SA!CC472/USA!CB472-1</f>
        <v>-1.990676578052164E-2</v>
      </c>
      <c r="CD478" s="29">
        <f>USA!CD472/USA!CC472-1</f>
        <v>0.10091271371641586</v>
      </c>
      <c r="CE478" s="29">
        <f>USA!CE472/USA!CD472-1</f>
        <v>9.5749649696401651E-3</v>
      </c>
      <c r="CF478" s="29">
        <f>USA!CF472/USA!CE472-1</f>
        <v>-9.2528336803145983E-2</v>
      </c>
      <c r="CG478" s="29">
        <f>USA!CG472/USA!CF472-1</f>
        <v>1.1470813153199089E-2</v>
      </c>
      <c r="CH478" s="29">
        <f>USA!CH472/USA!CG472-1</f>
        <v>6.3760080645161255E-2</v>
      </c>
      <c r="CI478" s="29">
        <f>USA!CI472/USA!CH472-1</f>
        <v>2.760009476427383E-2</v>
      </c>
      <c r="CJ478" s="29">
        <f>USA!CJ472/USA!CI472-1</f>
        <v>1.9020172910662936E-2</v>
      </c>
      <c r="CK478" s="29">
        <f>USA!CK472/USA!CJ472-1</f>
        <v>7.1266968325791824E-2</v>
      </c>
      <c r="CL478" s="29">
        <f>USA!CL472/USA!CK472-1</f>
        <v>8.3949313621964228E-2</v>
      </c>
      <c r="CM478" s="29">
        <f>USA!CM472/USA!CL472-1</f>
        <v>5.2605942523136218E-3</v>
      </c>
      <c r="CN478" s="29">
        <f>USA!CN472/USA!CM472-1</f>
        <v>-8.1984688438802134E-2</v>
      </c>
      <c r="CO478" s="29">
        <f>USA!CO472/USA!CN472-1</f>
        <v>-7.9594637390478229E-2</v>
      </c>
      <c r="CP478" s="29">
        <f>USA!CP472/USA!CO472-1</f>
        <v>3.3260695033834331E-3</v>
      </c>
      <c r="CQ478" s="29">
        <f>USA!CQ472/USA!CP472-1</f>
        <v>-0.20759030635573861</v>
      </c>
      <c r="CR478" s="29">
        <f>USA!CR472/USA!CQ472-1</f>
        <v>4.1402192729371068E-2</v>
      </c>
      <c r="CS478" s="29">
        <f>USA!CS472/USA!CR472-1</f>
        <v>5.1115112896523041E-2</v>
      </c>
      <c r="CT478" s="29">
        <f>USA!CT472/USA!CS472-1</f>
        <v>0.12124406958355305</v>
      </c>
      <c r="CU478" s="29">
        <f>USA!CU472/USA!CT472-1</f>
        <v>-4.9365303244005565E-3</v>
      </c>
      <c r="CV478" s="29">
        <f>USA!CV472/USA!CU472-1</f>
        <v>3.4727143869595967E-2</v>
      </c>
      <c r="CW478" s="29">
        <f>USA!CW472/USA!CV472-1</f>
        <v>-0.11894977168949761</v>
      </c>
      <c r="CX478" s="29">
        <f>USA!CX472/USA!CW472-1</f>
        <v>5.8434827675563517E-2</v>
      </c>
      <c r="CY478" s="29">
        <f>USA!CY472/USA!CX472-1</f>
        <v>3.8437997306892013E-2</v>
      </c>
      <c r="CZ478" s="29">
        <f>USA!CZ472/USA!CY472-1</f>
        <v>-0.21030295885889427</v>
      </c>
      <c r="DA478" s="29">
        <f>USA!DA472/USA!CZ472-1</f>
        <v>1.1046424839528335E-2</v>
      </c>
      <c r="DB478" s="29">
        <f>USA!DB472/USA!DA472-1</f>
        <v>-1.9932083271814727E-2</v>
      </c>
      <c r="DC478" s="29">
        <f>USA!DC472/USA!DB472-1</f>
        <v>-0.30671889123229878</v>
      </c>
      <c r="DD478" s="29">
        <f>USA!DD472/USA!DC472-1</f>
        <v>7.4750108648413693E-2</v>
      </c>
      <c r="DE478" s="29">
        <f>USA!DE472/USA!DD472-1</f>
        <v>-4.6502224019409732E-2</v>
      </c>
      <c r="DF478" s="29">
        <f>USA!DF472/USA!DE472-1</f>
        <v>-0.19380831212892269</v>
      </c>
      <c r="DG478" s="29">
        <f>USA!DG472/USA!DF472-1</f>
        <v>6.575486586007262E-3</v>
      </c>
      <c r="DH478" s="29">
        <f>USA!DH472/USA!DG472-1</f>
        <v>6.0099294486541943E-3</v>
      </c>
      <c r="DI478" s="29">
        <f>USA!DI472/USA!DH472-1</f>
        <v>0.24441558441558442</v>
      </c>
      <c r="DJ478" s="29">
        <f>USA!DJ472/USA!DI472-1</f>
        <v>9.6013358380296454E-2</v>
      </c>
      <c r="DK478" s="29">
        <f>USA!DK472/USA!DJ472-1</f>
        <v>-9.5600837935631233E-2</v>
      </c>
      <c r="DL478" s="29">
        <f>USA!DL472/USA!DK472-1</f>
        <v>9.7073068014318808E-2</v>
      </c>
      <c r="DM478" s="29">
        <f>USA!DM472/USA!DL472-1</f>
        <v>-8.157389635316703E-2</v>
      </c>
      <c r="DN478" s="29">
        <f>USA!DN472/USA!DM472-1</f>
        <v>-4.785788923719958E-2</v>
      </c>
      <c r="DO478" s="29">
        <f>USA!DO472/USA!DN472-1</f>
        <v>0.154521510096576</v>
      </c>
      <c r="DP478" s="29">
        <f>USA!DP472/USA!DO472-1</f>
        <v>-3.5931558935361263E-2</v>
      </c>
      <c r="DQ478" s="29">
        <f>USA!DQ472/USA!DP472-1</f>
        <v>0.15085781897061712</v>
      </c>
      <c r="DR478" s="29">
        <f>USA!DR472/USA!DQ472-1</f>
        <v>3.8039753255654452E-2</v>
      </c>
      <c r="DS478" s="29">
        <f>USA!DS472/USA!DR472-1</f>
        <v>6.5533179267084796E-2</v>
      </c>
      <c r="DT478" s="29">
        <f>USA!DT472/USA!DS472-1</f>
        <v>3.7645236250968273E-2</v>
      </c>
      <c r="DU478" s="29">
        <f>USA!DU472/USA!DT472-1</f>
        <v>-0.22170797252911323</v>
      </c>
      <c r="DV478" s="29">
        <f>USA!DV472/USA!DU472-1</f>
        <v>3.7790140034529074E-2</v>
      </c>
      <c r="DW478" s="29">
        <f>USA!DW472/USA!DV472-1</f>
        <v>9.6857670979667354E-2</v>
      </c>
      <c r="DX478" s="29">
        <f>USA!DX472/USA!DW472-1</f>
        <v>-0.14644421975058985</v>
      </c>
      <c r="DY478" s="29">
        <f>USA!DY472/USA!DX472-1</f>
        <v>9.4768015794669314E-2</v>
      </c>
      <c r="DZ478" s="29">
        <f>USA!DZ472/USA!DY472-1</f>
        <v>-2.5788999098286691E-2</v>
      </c>
      <c r="EA478" s="29">
        <f>USA!EA472/USA!DZ472-1</f>
        <v>-9.4964827841540256E-2</v>
      </c>
      <c r="EB478" s="29">
        <f>USA!EB472/USA!EA472-1</f>
        <v>-7.9770914297402351E-3</v>
      </c>
      <c r="EC478" s="29">
        <f>USA!EC472/USA!EB472-1</f>
        <v>-8.0412371134020555E-2</v>
      </c>
      <c r="ED478" s="29">
        <f>USA!ED472/USA!EC472-1</f>
        <v>-0.14551569506726458</v>
      </c>
      <c r="EE478" s="29">
        <f>USA!EE472/USA!ED472-1</f>
        <v>0.15848858567305157</v>
      </c>
      <c r="EF478" s="29">
        <f>USA!EF472/USA!EE472-1</f>
        <v>0.17168742921857305</v>
      </c>
      <c r="EG478" s="29" t="e">
        <f>USA!#REF!/USA!EF472-1</f>
        <v>#REF!</v>
      </c>
      <c r="EH478" s="29" t="e">
        <f>USA!#REF!/USA!#REF!-1</f>
        <v>#REF!</v>
      </c>
      <c r="EI478" s="29" t="e">
        <f>USA!#REF!/USA!#REF!-1</f>
        <v>#REF!</v>
      </c>
      <c r="EJ478" s="29" t="e">
        <f>USA!#REF!/USA!#REF!-1</f>
        <v>#REF!</v>
      </c>
      <c r="EK478" s="29" t="e">
        <f>USA!#REF!/USA!#REF!-1</f>
        <v>#REF!</v>
      </c>
      <c r="EL478" s="29" t="e">
        <f>USA!#REF!/USA!#REF!-1</f>
        <v>#REF!</v>
      </c>
      <c r="EM478" s="29" t="e">
        <f>USA!#REF!/USA!#REF!-1</f>
        <v>#REF!</v>
      </c>
      <c r="EN478" s="29" t="e">
        <f>USA!#REF!/USA!#REF!-1</f>
        <v>#REF!</v>
      </c>
    </row>
    <row r="479" spans="1:144" x14ac:dyDescent="0.3">
      <c r="A479" t="s">
        <v>604</v>
      </c>
      <c r="B479" s="28"/>
      <c r="C479" s="29">
        <f>USA!C473/USA!B473-1</f>
        <v>0</v>
      </c>
      <c r="D479" s="29">
        <f>USA!D473/USA!C473-1</f>
        <v>8.4896810506566611E-2</v>
      </c>
      <c r="E479" s="29">
        <f>USA!E473/USA!D473-1</f>
        <v>-2.1616947686986521E-3</v>
      </c>
      <c r="F479" s="29">
        <f>USA!F473/USA!E473-1</f>
        <v>0</v>
      </c>
      <c r="G479" s="29">
        <f>USA!G473/USA!F473-1</f>
        <v>3.0329289428077111E-3</v>
      </c>
      <c r="H479" s="29">
        <f>USA!H473/USA!G473-1</f>
        <v>-7.8185745140388674E-2</v>
      </c>
      <c r="I479" s="29">
        <f>USA!I473/USA!H473-1</f>
        <v>0</v>
      </c>
      <c r="J479" s="29">
        <f>USA!J473/USA!I473-1</f>
        <v>6.1855670103092786E-2</v>
      </c>
      <c r="K479" s="29">
        <f>USA!K473/USA!J473-1</f>
        <v>0.10547219770520755</v>
      </c>
      <c r="L479" s="29">
        <f>USA!L473/USA!K473-1</f>
        <v>0</v>
      </c>
      <c r="M479" s="29">
        <f>USA!M473/USA!L473-1</f>
        <v>-5.6686626746507041E-2</v>
      </c>
      <c r="N479" s="29">
        <f>USA!N473/USA!M473-1</f>
        <v>3.5124841303427967E-2</v>
      </c>
      <c r="O479" s="29">
        <f>USA!O473/USA!N473-1</f>
        <v>7.5224856909239524E-2</v>
      </c>
      <c r="P479" s="29">
        <f>USA!P473/USA!O473-1</f>
        <v>6.5399239543726173E-2</v>
      </c>
      <c r="Q479" s="29">
        <f>USA!Q473/USA!P473-1</f>
        <v>-2.3197715917201989E-2</v>
      </c>
      <c r="R479" s="29">
        <f>USA!R473/USA!Q473-1</f>
        <v>-4.3843624406284532E-3</v>
      </c>
      <c r="S479" s="29">
        <f>USA!S473/USA!R473-1</f>
        <v>6.5688073394495339E-2</v>
      </c>
      <c r="T479" s="29">
        <f>USA!T473/USA!S473-1</f>
        <v>-0.17975206611570249</v>
      </c>
      <c r="U479" s="29">
        <f>USA!U473/USA!T473-1</f>
        <v>9.1519731318219888E-2</v>
      </c>
      <c r="V479" s="29">
        <f>USA!V473/USA!U473-1</f>
        <v>3.3846153846153859E-2</v>
      </c>
      <c r="W479" s="29">
        <f>USA!W473/USA!V473-1</f>
        <v>2.3809523809523725E-2</v>
      </c>
      <c r="X479" s="29">
        <f>USA!X473/USA!W473-1</f>
        <v>3.125E-2</v>
      </c>
      <c r="Y479" s="29">
        <f>USA!Y473/USA!X473-1</f>
        <v>-1.6560958421423466E-2</v>
      </c>
      <c r="Z479" s="29">
        <f>USA!Z473/USA!Y473-1</f>
        <v>6.162665711214621E-2</v>
      </c>
      <c r="AA479" s="29">
        <f>USA!AA473/USA!Z473-1</f>
        <v>3.3749578130273461E-2</v>
      </c>
      <c r="AB479" s="29">
        <f>USA!AB473/USA!AA473-1</f>
        <v>9.7616715638263019E-2</v>
      </c>
      <c r="AC479" s="29">
        <f>USA!AC473/USA!AB473-1</f>
        <v>4.40214158239145E-2</v>
      </c>
      <c r="AD479" s="29">
        <f>USA!AD473/USA!AC473-1</f>
        <v>-3.7321937321937337E-2</v>
      </c>
      <c r="AE479" s="29">
        <f>USA!AE473/USA!AD473-1</f>
        <v>-7.7833678603136947E-2</v>
      </c>
      <c r="AF479" s="29">
        <f>USA!AF473/USA!AE473-1</f>
        <v>-8.825417201540442E-2</v>
      </c>
      <c r="AG479" s="29">
        <f>USA!AG473/USA!AF473-1</f>
        <v>-0.10418866596268928</v>
      </c>
      <c r="AH479" s="29">
        <f>USA!AH473/USA!AG473-1</f>
        <v>0.28683693516699416</v>
      </c>
      <c r="AI479" s="29">
        <f>USA!AI473/USA!AH473-1</f>
        <v>-1.984732824427482E-2</v>
      </c>
      <c r="AJ479" s="29">
        <f>USA!AJ473/USA!AI473-1</f>
        <v>-1.5576323987540608E-3</v>
      </c>
      <c r="AK479" s="29">
        <f>USA!AK473/USA!AJ473-1</f>
        <v>9.2043681747270067E-2</v>
      </c>
      <c r="AL479" s="29">
        <f>USA!AL473/USA!AK473-1</f>
        <v>-3.7999999999999923E-2</v>
      </c>
      <c r="AM479" s="29">
        <f>USA!AM473/USA!AL473-1</f>
        <v>8.9100089100089042E-2</v>
      </c>
      <c r="AN479" s="29">
        <f>USA!AN473/USA!AM473-1</f>
        <v>-7.8811017180256404E-2</v>
      </c>
      <c r="AO479" s="29">
        <f>USA!AO473/USA!AN473-1</f>
        <v>-6.0686796921255226E-2</v>
      </c>
      <c r="AP479" s="29">
        <f>USA!AP473/USA!AO473-1</f>
        <v>1.7018594390167063E-2</v>
      </c>
      <c r="AQ479" s="29">
        <f>USA!AQ473/USA!AP473-1</f>
        <v>3.6876355748373113E-2</v>
      </c>
      <c r="AR479" s="29">
        <f>USA!AR473/USA!AQ473-1</f>
        <v>4.7818290496113303E-3</v>
      </c>
      <c r="AS479" s="29">
        <f>USA!AS473/USA!AR473-1</f>
        <v>-9.5478881618084377E-2</v>
      </c>
      <c r="AT479" s="29">
        <f>USA!AT473/USA!AS473-1</f>
        <v>9.7336402499177854E-2</v>
      </c>
      <c r="AU479" s="29">
        <f>USA!AU473/USA!AT473-1</f>
        <v>-3.5960443512136342E-3</v>
      </c>
      <c r="AV479" s="29">
        <f>USA!AV473/USA!AU473-1</f>
        <v>5.293233082706772E-2</v>
      </c>
      <c r="AW479" s="29">
        <f>USA!AW473/USA!AV473-1</f>
        <v>5.9982862039417384E-2</v>
      </c>
      <c r="AX479" s="29">
        <f>USA!AX473/USA!AW473-1</f>
        <v>1.6437617892751222E-2</v>
      </c>
      <c r="AY479" s="29">
        <f>USA!AY473/USA!AX473-1</f>
        <v>-1.1399787910922554E-2</v>
      </c>
      <c r="AZ479" s="29">
        <f>USA!AZ473/USA!AY473-1</f>
        <v>-1.0726736390453184E-2</v>
      </c>
      <c r="BA479" s="29">
        <f>USA!BA473/USA!AZ473-1</f>
        <v>5.0962320412035744E-2</v>
      </c>
      <c r="BB479" s="29">
        <f>USA!BB473/USA!BA473-1</f>
        <v>-1.2638638122259516E-2</v>
      </c>
      <c r="BC479" s="29">
        <f>USA!BC473/USA!BB473-1</f>
        <v>-4.4670846394984309E-2</v>
      </c>
      <c r="BD479" s="29">
        <f>USA!BD473/USA!BC473-1</f>
        <v>7.109652720809434E-3</v>
      </c>
      <c r="BE479" s="29">
        <f>USA!BE473/USA!BD473-1</f>
        <v>9.5574260114037468E-2</v>
      </c>
      <c r="BF479" s="29">
        <f>USA!BF473/USA!BE473-1</f>
        <v>3.2218091697644446E-3</v>
      </c>
      <c r="BG479" s="29">
        <f>USA!BG473/USA!BF473-1</f>
        <v>6.7193675889328119E-2</v>
      </c>
      <c r="BH479" s="29">
        <f>USA!BH473/USA!BG473-1</f>
        <v>1.6435185185184942E-2</v>
      </c>
      <c r="BI479" s="29">
        <f>USA!BI473/USA!BH473-1</f>
        <v>1.4347529036665918E-2</v>
      </c>
      <c r="BJ479" s="29">
        <f>USA!BJ473/USA!BI473-1</f>
        <v>-2.8738212842388866E-2</v>
      </c>
      <c r="BK479" s="29">
        <f>USA!BK473/USA!BJ473-1</f>
        <v>6.5880721220527017E-2</v>
      </c>
      <c r="BL479" s="29">
        <f>USA!BL473/USA!BK473-1</f>
        <v>-4.0772066796790352E-2</v>
      </c>
      <c r="BM479" s="29">
        <f>USA!BM473/USA!BL473-1</f>
        <v>1.424372597784318E-2</v>
      </c>
      <c r="BN479" s="29">
        <f>USA!BN473/USA!BM473-1</f>
        <v>6.6651805617476745E-2</v>
      </c>
      <c r="BO479" s="29">
        <f>USA!BO473/USA!BN473-1</f>
        <v>-6.4367816091953967E-2</v>
      </c>
      <c r="BP479" s="29">
        <f>USA!BP473/USA!BO473-1</f>
        <v>3.3951306678579263E-2</v>
      </c>
      <c r="BQ479" s="29">
        <f>USA!BQ473/USA!BP473-1</f>
        <v>-3.1540289479369266E-2</v>
      </c>
      <c r="BR479" s="29">
        <f>USA!BR473/USA!BQ473-1</f>
        <v>6.7811733214365288E-2</v>
      </c>
      <c r="BS479" s="29">
        <f>USA!BS473/USA!BR473-1</f>
        <v>2.2770002088991159E-2</v>
      </c>
      <c r="BT479" s="29">
        <f>USA!BT473/USA!BS473-1</f>
        <v>2.8799019607843146E-2</v>
      </c>
      <c r="BU479" s="29">
        <f>USA!BU473/USA!BT473-1</f>
        <v>-0.10859638673813776</v>
      </c>
      <c r="BV479" s="29">
        <f>USA!BV473/USA!BU473-1</f>
        <v>0.19153674832962131</v>
      </c>
      <c r="BW479" s="29">
        <f>USA!BW473/USA!BV473-1</f>
        <v>1.495327102803734E-2</v>
      </c>
      <c r="BX479" s="29">
        <f>USA!BX473/USA!BW473-1</f>
        <v>-7.2375690607734855E-2</v>
      </c>
      <c r="BY479" s="29">
        <f>USA!BY473/USA!BX473-1</f>
        <v>2.9779630732578832E-2</v>
      </c>
      <c r="BZ479" s="29">
        <f>USA!BZ473/USA!BY473-1</f>
        <v>7.5187969924812581E-3</v>
      </c>
      <c r="CA479" s="29">
        <f>USA!CA473/USA!BZ473-1</f>
        <v>-7.099119785686947E-2</v>
      </c>
      <c r="CB479" s="29">
        <f>USA!CB473/USA!CA473-1</f>
        <v>-7.2708547888774344E-2</v>
      </c>
      <c r="CC479" s="29">
        <f>USA!CC473/USA!CB473-1</f>
        <v>-7.8409595735228765E-2</v>
      </c>
      <c r="CD479" s="29">
        <f>USA!CD473/USA!CC473-1</f>
        <v>9.3275488069414214E-2</v>
      </c>
      <c r="CE479" s="29">
        <f>USA!CE473/USA!CD473-1</f>
        <v>6.0185185185185341E-2</v>
      </c>
      <c r="CF479" s="29">
        <f>USA!CF473/USA!CE473-1</f>
        <v>-0.10563526720731975</v>
      </c>
      <c r="CG479" s="29">
        <f>USA!CG473/USA!CF473-1</f>
        <v>3.487561032317954E-3</v>
      </c>
      <c r="CH479" s="29">
        <f>USA!CH473/USA!CG473-1</f>
        <v>-5.6533827618164945E-2</v>
      </c>
      <c r="CI479" s="29">
        <f>USA!CI473/USA!CH473-1</f>
        <v>0.11296660117878199</v>
      </c>
      <c r="CJ479" s="29">
        <f>USA!CJ473/USA!CI473-1</f>
        <v>5.7369814651366813E-3</v>
      </c>
      <c r="CK479" s="29">
        <f>USA!CK473/USA!CJ473-1</f>
        <v>-1.9745502413338611E-3</v>
      </c>
      <c r="CL479" s="29">
        <f>USA!CL473/USA!CK473-1</f>
        <v>-2.1103539239393343E-2</v>
      </c>
      <c r="CM479" s="29">
        <f>USA!CM473/USA!CL473-1</f>
        <v>3.9299348753649266E-2</v>
      </c>
      <c r="CN479" s="29">
        <f>USA!CN473/USA!CM473-1</f>
        <v>-4.321521175453813E-3</v>
      </c>
      <c r="CO479" s="29">
        <f>USA!CO473/USA!CN473-1</f>
        <v>-6.119791666666663E-2</v>
      </c>
      <c r="CP479" s="29">
        <f>USA!CP473/USA!CO473-1</f>
        <v>-4.4845122515025371E-2</v>
      </c>
      <c r="CQ479" s="29">
        <f>USA!CQ473/USA!CP473-1</f>
        <v>0.17086156824782184</v>
      </c>
      <c r="CR479" s="29">
        <f>USA!CR473/USA!CQ473-1</f>
        <v>-2.0669698222405941E-2</v>
      </c>
      <c r="CS479" s="29">
        <f>USA!CS473/USA!CR473-1</f>
        <v>1.7095821021527957E-2</v>
      </c>
      <c r="CT479" s="29">
        <f>USA!CT473/USA!CS473-1</f>
        <v>2.8221622743307639E-2</v>
      </c>
      <c r="CU479" s="29">
        <f>USA!CU473/USA!CT473-1</f>
        <v>-3.9959636730575121E-2</v>
      </c>
      <c r="CV479" s="29">
        <f>USA!CV473/USA!CU473-1</f>
        <v>0.11772125289047719</v>
      </c>
      <c r="CW479" s="29">
        <f>USA!CW473/USA!CV473-1</f>
        <v>-1.9559902200488977E-2</v>
      </c>
      <c r="CX479" s="29">
        <f>USA!CX473/USA!CW473-1</f>
        <v>2.2060234030308878E-2</v>
      </c>
      <c r="CY479" s="29">
        <f>USA!CY473/USA!CX473-1</f>
        <v>-2.7214714714714816E-2</v>
      </c>
      <c r="CZ479" s="29">
        <f>USA!CZ473/USA!CY473-1</f>
        <v>2.7011383368704678E-3</v>
      </c>
      <c r="DA479" s="29">
        <f>USA!DA473/USA!CZ473-1</f>
        <v>0.10121223782951705</v>
      </c>
      <c r="DB479" s="29">
        <f>USA!DB473/USA!DA473-1</f>
        <v>3.6694041586580184E-3</v>
      </c>
      <c r="DC479" s="29">
        <f>USA!DC473/USA!DB473-1</f>
        <v>-9.4011142061281028E-3</v>
      </c>
      <c r="DD479" s="29">
        <f>USA!DD473/USA!DC473-1</f>
        <v>9.4903339191563241E-3</v>
      </c>
      <c r="DE479" s="29">
        <f>USA!DE473/USA!DD473-1</f>
        <v>5.692896935933156E-2</v>
      </c>
      <c r="DF479" s="29">
        <f>USA!DF473/USA!DE473-1</f>
        <v>-0.11052544885521332</v>
      </c>
      <c r="DG479" s="29">
        <f>USA!DG473/USA!DF473-1</f>
        <v>-2.1111111111111081E-2</v>
      </c>
      <c r="DH479" s="29">
        <f>USA!DH473/USA!DG473-1</f>
        <v>2.1377222852818845E-2</v>
      </c>
      <c r="DI479" s="29">
        <f>USA!DI473/USA!DH473-1</f>
        <v>9.8721985552880032E-2</v>
      </c>
      <c r="DJ479" s="29">
        <f>USA!DJ473/USA!DI473-1</f>
        <v>-4.0458530006743931E-3</v>
      </c>
      <c r="DK479" s="29">
        <f>USA!DK473/USA!DJ473-1</f>
        <v>8.1584292484766507E-2</v>
      </c>
      <c r="DL479" s="29">
        <f>USA!DL473/USA!DK473-1</f>
        <v>5.6338028169014009E-3</v>
      </c>
      <c r="DM479" s="29">
        <f>USA!DM473/USA!DL473-1</f>
        <v>0.11577964519140993</v>
      </c>
      <c r="DN479" s="29">
        <f>USA!DN473/USA!DM473-1</f>
        <v>-0.16331938633193865</v>
      </c>
      <c r="DO479" s="29">
        <f>USA!DO473/USA!DN473-1</f>
        <v>8.8181363560593473E-2</v>
      </c>
      <c r="DP479" s="29">
        <f>USA!DP473/USA!DO473-1</f>
        <v>-0.15977328431372551</v>
      </c>
      <c r="DQ479" s="29">
        <f>USA!DQ473/USA!DP473-1</f>
        <v>6.7092069279854227E-2</v>
      </c>
      <c r="DR479" s="29">
        <f>USA!DR473/USA!DQ473-1</f>
        <v>0.10456176319835997</v>
      </c>
      <c r="DS479" s="29">
        <f>USA!DS473/USA!DR473-1</f>
        <v>1.2374323279196187E-3</v>
      </c>
      <c r="DT479" s="29">
        <f>USA!DT473/USA!DS473-1</f>
        <v>-2.1782790050981049E-2</v>
      </c>
      <c r="DU479" s="29">
        <f>USA!DU473/USA!DT473-1</f>
        <v>-0.11828806064434616</v>
      </c>
      <c r="DV479" s="29">
        <f>USA!DV473/USA!DU473-1</f>
        <v>5.9466236790256088E-2</v>
      </c>
      <c r="DW479" s="29">
        <f>USA!DW473/USA!DV473-1</f>
        <v>6.5088757396449815E-2</v>
      </c>
      <c r="DX479" s="29">
        <f>USA!DX473/USA!DW473-1</f>
        <v>-1.1111111111111183E-2</v>
      </c>
      <c r="DY479" s="29">
        <f>USA!DY473/USA!DX473-1</f>
        <v>2.2792937399678914E-2</v>
      </c>
      <c r="DZ479" s="29">
        <f>USA!DZ473/USA!DY473-1</f>
        <v>8.5530445699937285E-2</v>
      </c>
      <c r="EA479" s="29">
        <f>USA!EA473/USA!DZ473-1</f>
        <v>1.2433135752493829E-2</v>
      </c>
      <c r="EB479" s="29">
        <f>USA!EB473/USA!EA473-1</f>
        <v>-1.1423675567613367E-3</v>
      </c>
      <c r="EC479" s="29">
        <f>USA!EC473/USA!EB473-1</f>
        <v>-6.4331665475339528E-2</v>
      </c>
      <c r="ED479" s="29">
        <f>USA!ED473/USA!EC473-1</f>
        <v>-9.8395721925133794E-2</v>
      </c>
      <c r="EE479" s="29">
        <f>USA!EE473/USA!ED473-1</f>
        <v>-0.14167090323673948</v>
      </c>
      <c r="EF479" s="29">
        <f>USA!EF473/USA!EE473-1</f>
        <v>1.875616979269501E-2</v>
      </c>
      <c r="EG479" s="29" t="e">
        <f>USA!#REF!/USA!EF473-1</f>
        <v>#REF!</v>
      </c>
      <c r="EH479" s="29" t="e">
        <f>USA!#REF!/USA!#REF!-1</f>
        <v>#REF!</v>
      </c>
      <c r="EI479" s="29" t="e">
        <f>USA!#REF!/USA!#REF!-1</f>
        <v>#REF!</v>
      </c>
      <c r="EJ479" s="29" t="e">
        <f>USA!#REF!/USA!#REF!-1</f>
        <v>#REF!</v>
      </c>
      <c r="EK479" s="29" t="e">
        <f>USA!#REF!/USA!#REF!-1</f>
        <v>#REF!</v>
      </c>
      <c r="EL479" s="29" t="e">
        <f>USA!#REF!/USA!#REF!-1</f>
        <v>#REF!</v>
      </c>
      <c r="EM479" s="29" t="e">
        <f>USA!#REF!/USA!#REF!-1</f>
        <v>#REF!</v>
      </c>
      <c r="EN479" s="29" t="e">
        <f>USA!#REF!/USA!#REF!-1</f>
        <v>#REF!</v>
      </c>
    </row>
    <row r="480" spans="1:144" x14ac:dyDescent="0.3">
      <c r="A480" t="s">
        <v>605</v>
      </c>
      <c r="B480" s="28"/>
      <c r="C480" s="29">
        <f>USA!C474/USA!B474-1</f>
        <v>-2.9490616621983934E-2</v>
      </c>
      <c r="D480" s="29">
        <f>USA!D474/USA!C474-1</f>
        <v>0.11838989739542227</v>
      </c>
      <c r="E480" s="29">
        <f>USA!E474/USA!D474-1</f>
        <v>3.528581510232609E-4</v>
      </c>
      <c r="F480" s="29">
        <f>USA!F474/USA!E474-1</f>
        <v>0</v>
      </c>
      <c r="G480" s="29">
        <f>USA!G474/USA!F474-1</f>
        <v>-7.3368606701939898E-2</v>
      </c>
      <c r="H480" s="29">
        <f>USA!H474/USA!G474-1</f>
        <v>4.7582794061667322E-2</v>
      </c>
      <c r="I480" s="29">
        <f>USA!I474/USA!H474-1</f>
        <v>0</v>
      </c>
      <c r="J480" s="29">
        <f>USA!J474/USA!I474-1</f>
        <v>-3.4156976744186163E-2</v>
      </c>
      <c r="K480" s="29">
        <f>USA!K474/USA!J474-1</f>
        <v>2.257336343115135E-2</v>
      </c>
      <c r="L480" s="29">
        <f>USA!L474/USA!K474-1</f>
        <v>0</v>
      </c>
      <c r="M480" s="29">
        <f>USA!M474/USA!L474-1</f>
        <v>1.7660044150110465E-2</v>
      </c>
      <c r="N480" s="29">
        <f>USA!N474/USA!M474-1</f>
        <v>2.7838033261026629E-2</v>
      </c>
      <c r="O480" s="29">
        <f>USA!O474/USA!N474-1</f>
        <v>6.3665142455152868E-2</v>
      </c>
      <c r="P480" s="29">
        <f>USA!P474/USA!O474-1</f>
        <v>-2.1164021164021052E-2</v>
      </c>
      <c r="Q480" s="29">
        <f>USA!Q474/USA!P474-1</f>
        <v>-3.3783783783783772E-2</v>
      </c>
      <c r="R480" s="29">
        <f>USA!R474/USA!Q474-1</f>
        <v>-2.0979020979020935E-2</v>
      </c>
      <c r="S480" s="29">
        <f>USA!S474/USA!R474-1</f>
        <v>4.321428571428565E-2</v>
      </c>
      <c r="T480" s="29">
        <f>USA!T474/USA!S474-1</f>
        <v>2.5333789798014372E-2</v>
      </c>
      <c r="U480" s="29">
        <f>USA!U474/USA!T474-1</f>
        <v>3.0383973288814703E-2</v>
      </c>
      <c r="V480" s="29">
        <f>USA!V474/USA!U474-1</f>
        <v>4.5690213869086227E-2</v>
      </c>
      <c r="W480" s="29">
        <f>USA!W474/USA!V474-1</f>
        <v>-6.2596839169507201E-2</v>
      </c>
      <c r="X480" s="29">
        <f>USA!X474/USA!W474-1</f>
        <v>4.1652892561983457E-2</v>
      </c>
      <c r="Y480" s="29">
        <f>USA!Y474/USA!X474-1</f>
        <v>-2.9831799428752803E-2</v>
      </c>
      <c r="Z480" s="29">
        <f>USA!Z474/USA!Y474-1</f>
        <v>4.1543997383055364E-2</v>
      </c>
      <c r="AA480" s="29">
        <f>USA!AA474/USA!Z474-1</f>
        <v>-1.5075376884422065E-2</v>
      </c>
      <c r="AB480" s="29">
        <f>USA!AB474/USA!AA474-1</f>
        <v>7.0790816326530503E-2</v>
      </c>
      <c r="AC480" s="29">
        <f>USA!AC474/USA!AB474-1</f>
        <v>4.1393686718284695E-2</v>
      </c>
      <c r="AD480" s="29">
        <f>USA!AD474/USA!AC474-1</f>
        <v>7.4349442379182396E-3</v>
      </c>
      <c r="AE480" s="29">
        <f>USA!AE474/USA!AD474-1</f>
        <v>-2.4127164348566654E-2</v>
      </c>
      <c r="AF480" s="29">
        <f>USA!AF474/USA!AE474-1</f>
        <v>1.8615474112856356E-2</v>
      </c>
      <c r="AG480" s="29">
        <f>USA!AG474/USA!AF474-1</f>
        <v>-4.1119360365505453E-2</v>
      </c>
      <c r="AH480" s="29">
        <f>USA!AH474/USA!AG474-1</f>
        <v>4.7647409172126398E-2</v>
      </c>
      <c r="AI480" s="29">
        <f>USA!AI474/USA!AH474-1</f>
        <v>2.7572484366117145E-2</v>
      </c>
      <c r="AJ480" s="29">
        <f>USA!AJ474/USA!AI474-1</f>
        <v>3.3471645919778581E-2</v>
      </c>
      <c r="AK480" s="29">
        <f>USA!AK474/USA!AJ474-1</f>
        <v>2.5160599571734554E-2</v>
      </c>
      <c r="AL480" s="29">
        <f>USA!AL474/USA!AK474-1</f>
        <v>-6.0052219321149458E-3</v>
      </c>
      <c r="AM480" s="29">
        <f>USA!AM474/USA!AL474-1</f>
        <v>-1.5760441292356209E-3</v>
      </c>
      <c r="AN480" s="29">
        <f>USA!AN474/USA!AM474-1</f>
        <v>4.8934490923441265E-2</v>
      </c>
      <c r="AO480" s="29">
        <f>USA!AO474/USA!AN474-1</f>
        <v>-4.0130423877602239E-2</v>
      </c>
      <c r="AP480" s="29">
        <f>USA!AP474/USA!AO474-1</f>
        <v>9.1455448131696482E-3</v>
      </c>
      <c r="AQ480" s="29">
        <f>USA!AQ474/USA!AP474-1</f>
        <v>2.8223718280683707E-2</v>
      </c>
      <c r="AR480" s="29">
        <f>USA!AR474/USA!AQ474-1</f>
        <v>4.5832284059430961E-2</v>
      </c>
      <c r="AS480" s="29">
        <f>USA!AS474/USA!AR474-1</f>
        <v>-4.3342162292319131E-3</v>
      </c>
      <c r="AT480" s="29">
        <f>USA!AT474/USA!AS474-1</f>
        <v>-1.8773419228542698E-2</v>
      </c>
      <c r="AU480" s="29">
        <f>USA!AU474/USA!AT474-1</f>
        <v>-2.4491333835719664E-2</v>
      </c>
      <c r="AV480" s="29">
        <f>USA!AV474/USA!AU474-1</f>
        <v>-1.6222479721900385E-2</v>
      </c>
      <c r="AW480" s="29">
        <f>USA!AW474/USA!AV474-1</f>
        <v>9.1087553985080394E-2</v>
      </c>
      <c r="AX480" s="29">
        <f>USA!AX474/USA!AW474-1</f>
        <v>-5.0377833753149082E-3</v>
      </c>
      <c r="AY480" s="29">
        <f>USA!AY474/USA!AX474-1</f>
        <v>0.10705244122965651</v>
      </c>
      <c r="AZ480" s="29">
        <f>USA!AZ474/USA!AY474-1</f>
        <v>2.7442012414243599E-2</v>
      </c>
      <c r="BA480" s="29">
        <f>USA!BA474/USA!AZ474-1</f>
        <v>-6.3275039745627981E-2</v>
      </c>
      <c r="BB480" s="29">
        <f>USA!BB474/USA!BA474-1</f>
        <v>-3.1568228105906315E-2</v>
      </c>
      <c r="BC480" s="29">
        <f>USA!BC474/USA!BB474-1</f>
        <v>9.6039256922537675E-2</v>
      </c>
      <c r="BD480" s="29">
        <f>USA!BD474/USA!BC474-1</f>
        <v>-1.918771985929002E-2</v>
      </c>
      <c r="BE480" s="29">
        <f>USA!BE474/USA!BD474-1</f>
        <v>2.4453863710466317E-2</v>
      </c>
      <c r="BF480" s="29">
        <f>USA!BF474/USA!BE474-1</f>
        <v>7.0655633354551162E-2</v>
      </c>
      <c r="BG480" s="29">
        <f>USA!BG474/USA!BF474-1</f>
        <v>-3.2699167657550543E-3</v>
      </c>
      <c r="BH480" s="29">
        <f>USA!BH474/USA!BG474-1</f>
        <v>5.2788547569340816E-2</v>
      </c>
      <c r="BI480" s="29">
        <f>USA!BI474/USA!BH474-1</f>
        <v>-7.223796033994323E-2</v>
      </c>
      <c r="BJ480" s="29">
        <f>USA!BJ474/USA!BI474-1</f>
        <v>3.9083969465648849E-2</v>
      </c>
      <c r="BK480" s="29">
        <f>USA!BK474/USA!BJ474-1</f>
        <v>1.5280634734058163E-2</v>
      </c>
      <c r="BL480" s="29">
        <f>USA!BL474/USA!BK474-1</f>
        <v>3.183791606367592E-2</v>
      </c>
      <c r="BM480" s="29">
        <f>USA!BM474/USA!BL474-1</f>
        <v>5.5259467040673194E-2</v>
      </c>
      <c r="BN480" s="29">
        <f>USA!BN474/USA!BM474-1</f>
        <v>-2.6581605528963603E-4</v>
      </c>
      <c r="BO480" s="29">
        <f>USA!BO474/USA!BN474-1</f>
        <v>-4.2807763892581785E-2</v>
      </c>
      <c r="BP480" s="29">
        <f>USA!BP474/USA!BO474-1</f>
        <v>5.2777777777777146E-3</v>
      </c>
      <c r="BQ480" s="29">
        <f>USA!BQ474/USA!BP474-1</f>
        <v>-5.3191489361702038E-2</v>
      </c>
      <c r="BR480" s="29">
        <f>USA!BR474/USA!BQ474-1</f>
        <v>2.9038377352984091E-2</v>
      </c>
      <c r="BS480" s="29">
        <f>USA!BS474/USA!BR474-1</f>
        <v>0.11174134997163931</v>
      </c>
      <c r="BT480" s="29">
        <f>USA!BT474/USA!BS474-1</f>
        <v>-7.3341836734693855E-2</v>
      </c>
      <c r="BU480" s="29">
        <f>USA!BU474/USA!BT474-1</f>
        <v>-2.9869236063317262E-2</v>
      </c>
      <c r="BV480" s="29">
        <f>USA!BV474/USA!BU474-1</f>
        <v>4.8098751418842234E-2</v>
      </c>
      <c r="BW480" s="29">
        <f>USA!BW474/USA!BV474-1</f>
        <v>-2.2878028969811837E-2</v>
      </c>
      <c r="BX480" s="29">
        <f>USA!BX474/USA!BW474-1</f>
        <v>6.3175394846217703E-2</v>
      </c>
      <c r="BY480" s="29">
        <f>USA!BY474/USA!BX474-1</f>
        <v>8.3919728954912953E-2</v>
      </c>
      <c r="BZ480" s="29">
        <f>USA!BZ474/USA!BY474-1</f>
        <v>-1.0819908631882758E-2</v>
      </c>
      <c r="CA480" s="29">
        <f>USA!CA474/USA!BZ474-1</f>
        <v>9.6985901798736007E-2</v>
      </c>
      <c r="CB480" s="29">
        <f>USA!CB474/USA!CA474-1</f>
        <v>-6.1378240638156556E-2</v>
      </c>
      <c r="CC480" s="29">
        <f>USA!CC474/USA!CB474-1</f>
        <v>-1.1567516525023636E-2</v>
      </c>
      <c r="CD480" s="29">
        <f>USA!CD474/USA!CC474-1</f>
        <v>0.10245999522331029</v>
      </c>
      <c r="CE480" s="29">
        <f>USA!CE474/USA!CD474-1</f>
        <v>-5.4159445407279017E-2</v>
      </c>
      <c r="CF480" s="29">
        <f>USA!CF474/USA!CE474-1</f>
        <v>2.7027027027027195E-2</v>
      </c>
      <c r="CG480" s="29">
        <f>USA!CG474/USA!CF474-1</f>
        <v>-3.8804638715432715E-2</v>
      </c>
      <c r="CH480" s="29">
        <f>USA!CH474/USA!CG474-1</f>
        <v>-5.9628770301624168E-2</v>
      </c>
      <c r="CI480" s="29">
        <f>USA!CI474/USA!CH474-1</f>
        <v>-1.0115963483839252E-2</v>
      </c>
      <c r="CJ480" s="29">
        <f>USA!CJ474/USA!CI474-1</f>
        <v>7.0787637088733923E-2</v>
      </c>
      <c r="CK480" s="29">
        <f>USA!CK474/USA!CJ474-1</f>
        <v>3.5614525139664899E-2</v>
      </c>
      <c r="CL480" s="29">
        <f>USA!CL474/USA!CK474-1</f>
        <v>2.2926500337154376E-2</v>
      </c>
      <c r="CM480" s="29">
        <f>USA!CM474/USA!CL474-1</f>
        <v>-3.3618984838497012E-2</v>
      </c>
      <c r="CN480" s="29">
        <f>USA!CN474/USA!CM474-1</f>
        <v>2.3647112323783581E-2</v>
      </c>
      <c r="CO480" s="29">
        <f>USA!CO474/USA!CN474-1</f>
        <v>-2.4877832074633566E-2</v>
      </c>
      <c r="CP480" s="29">
        <f>USA!CP474/USA!CO474-1</f>
        <v>2.3690205011389409E-2</v>
      </c>
      <c r="CQ480" s="29">
        <f>USA!CQ474/USA!CP474-1</f>
        <v>-8.2331998219848601E-2</v>
      </c>
      <c r="CR480" s="29">
        <f>USA!CR474/USA!CQ474-1</f>
        <v>7.4927255092143374E-2</v>
      </c>
      <c r="CS480" s="29">
        <f>USA!CS474/USA!CR474-1</f>
        <v>-1.1279043537107958E-3</v>
      </c>
      <c r="CT480" s="29">
        <f>USA!CT474/USA!CS474-1</f>
        <v>-8.1300813008129413E-3</v>
      </c>
      <c r="CU480" s="29">
        <f>USA!CU474/USA!CT474-1</f>
        <v>-1.9125683060109422E-2</v>
      </c>
      <c r="CV480" s="29">
        <f>USA!CV474/USA!CU474-1</f>
        <v>4.5264623955431738E-2</v>
      </c>
      <c r="CW480" s="29">
        <f>USA!CW474/USA!CV474-1</f>
        <v>3.4643570952698211E-2</v>
      </c>
      <c r="CX480" s="29">
        <f>USA!CX474/USA!CW474-1</f>
        <v>-7.2977033698218619E-2</v>
      </c>
      <c r="CY480" s="29">
        <f>USA!CY474/USA!CX474-1</f>
        <v>1.9217411437832954E-2</v>
      </c>
      <c r="CZ480" s="29">
        <f>USA!CZ474/USA!CY474-1</f>
        <v>-7.6328941390277238E-2</v>
      </c>
      <c r="DA480" s="29">
        <f>USA!DA474/USA!CZ474-1</f>
        <v>0</v>
      </c>
      <c r="DB480" s="29">
        <f>USA!DB474/USA!DA474-1</f>
        <v>1.8937530742744846E-2</v>
      </c>
      <c r="DC480" s="29">
        <f>USA!DC474/USA!DB474-1</f>
        <v>3.644701906830794E-2</v>
      </c>
      <c r="DD480" s="29">
        <f>USA!DD474/USA!DC474-1</f>
        <v>-3.26036329762458E-3</v>
      </c>
      <c r="DE480" s="29">
        <f>USA!DE474/USA!DD474-1</f>
        <v>3.7383177570093462E-2</v>
      </c>
      <c r="DF480" s="29">
        <f>USA!DF474/USA!DE474-1</f>
        <v>-1.1261261261261257E-2</v>
      </c>
      <c r="DG480" s="29">
        <f>USA!DG474/USA!DF474-1</f>
        <v>-4.9430523917995517E-2</v>
      </c>
      <c r="DH480" s="29">
        <f>USA!DH474/USA!DG474-1</f>
        <v>-5.343877306494127E-2</v>
      </c>
      <c r="DI480" s="29">
        <f>USA!DI474/USA!DH474-1</f>
        <v>-5.8227848101265467E-3</v>
      </c>
      <c r="DJ480" s="29">
        <f>USA!DJ474/USA!DI474-1</f>
        <v>4.4053985230455783E-2</v>
      </c>
      <c r="DK480" s="29">
        <f>USA!DK474/USA!DJ474-1</f>
        <v>5.804878048780493E-2</v>
      </c>
      <c r="DL480" s="29">
        <f>USA!DL474/USA!DK474-1</f>
        <v>-1.5214384508990375E-2</v>
      </c>
      <c r="DM480" s="29">
        <f>USA!DM474/USA!DL474-1</f>
        <v>5.6179775280900124E-3</v>
      </c>
      <c r="DN480" s="29">
        <f>USA!DN474/USA!DM474-1</f>
        <v>-2.281191806331484E-2</v>
      </c>
      <c r="DO480" s="29">
        <f>USA!DO474/USA!DN474-1</f>
        <v>7.1462601238685197E-2</v>
      </c>
      <c r="DP480" s="29">
        <f>USA!DP474/USA!DO474-1</f>
        <v>-0.11004891062694522</v>
      </c>
      <c r="DQ480" s="29">
        <f>USA!DQ474/USA!DP474-1</f>
        <v>0.15563327504371705</v>
      </c>
      <c r="DR480" s="29">
        <f>USA!DR474/USA!DQ474-1</f>
        <v>1.9455252918287869E-2</v>
      </c>
      <c r="DS480" s="29">
        <f>USA!DS474/USA!DR474-1</f>
        <v>5.8524173027989956E-2</v>
      </c>
      <c r="DT480" s="29">
        <f>USA!DT474/USA!DS474-1</f>
        <v>1.8629807692307709E-2</v>
      </c>
      <c r="DU480" s="29">
        <f>USA!DU474/USA!DT474-1</f>
        <v>0</v>
      </c>
      <c r="DV480" s="29">
        <f>USA!DV474/USA!DU474-1</f>
        <v>5.9980334316617423E-2</v>
      </c>
      <c r="DW480" s="29">
        <f>USA!DW474/USA!DV474-1</f>
        <v>-7.6066790352503633E-3</v>
      </c>
      <c r="DX480" s="29">
        <f>USA!DX474/USA!DW474-1</f>
        <v>3.2342493924097937E-2</v>
      </c>
      <c r="DY480" s="29">
        <f>USA!DY474/USA!DX474-1</f>
        <v>1.810938065918144E-3</v>
      </c>
      <c r="DZ480" s="29">
        <f>USA!DZ474/USA!DY474-1</f>
        <v>-5.187997107736797E-2</v>
      </c>
      <c r="EA480" s="29">
        <f>USA!EA474/USA!DZ474-1</f>
        <v>1.715919923736875E-3</v>
      </c>
      <c r="EB480" s="29">
        <f>USA!EB474/USA!EA474-1</f>
        <v>4.834411876665401E-2</v>
      </c>
      <c r="EC480" s="29">
        <f>USA!EC474/USA!EB474-1</f>
        <v>4.1757443718228204E-2</v>
      </c>
      <c r="ED480" s="29">
        <f>USA!ED474/USA!EC474-1</f>
        <v>-7.9818752178459462E-2</v>
      </c>
      <c r="EE480" s="29">
        <f>USA!EE474/USA!ED474-1</f>
        <v>-5.1515151515151514E-2</v>
      </c>
      <c r="EF480" s="29">
        <f>USA!EF474/USA!EE474-1</f>
        <v>2.7156549520766848E-2</v>
      </c>
      <c r="EG480" s="29" t="e">
        <f>USA!#REF!/USA!EF474-1</f>
        <v>#REF!</v>
      </c>
      <c r="EH480" s="29" t="e">
        <f>USA!#REF!/USA!#REF!-1</f>
        <v>#REF!</v>
      </c>
      <c r="EI480" s="29" t="e">
        <f>USA!#REF!/USA!#REF!-1</f>
        <v>#REF!</v>
      </c>
      <c r="EJ480" s="29" t="e">
        <f>USA!#REF!/USA!#REF!-1</f>
        <v>#REF!</v>
      </c>
      <c r="EK480" s="29" t="e">
        <f>USA!#REF!/USA!#REF!-1</f>
        <v>#REF!</v>
      </c>
      <c r="EL480" s="29" t="e">
        <f>USA!#REF!/USA!#REF!-1</f>
        <v>#REF!</v>
      </c>
      <c r="EM480" s="29" t="e">
        <f>USA!#REF!/USA!#REF!-1</f>
        <v>#REF!</v>
      </c>
      <c r="EN480" s="29" t="e">
        <f>USA!#REF!/USA!#REF!-1</f>
        <v>#REF!</v>
      </c>
    </row>
    <row r="481" spans="1:144" x14ac:dyDescent="0.3">
      <c r="A481" t="s">
        <v>606</v>
      </c>
      <c r="B481" s="28"/>
      <c r="C481" s="29">
        <f>USA!C475/USA!B475-1</f>
        <v>0.24674648620510142</v>
      </c>
      <c r="D481" s="29">
        <f>USA!D475/USA!C475-1</f>
        <v>-2.1294363256784909E-2</v>
      </c>
      <c r="E481" s="29">
        <f>USA!E475/USA!D475-1</f>
        <v>-0.14334470989761106</v>
      </c>
      <c r="F481" s="29">
        <f>USA!F475/USA!E475-1</f>
        <v>0</v>
      </c>
      <c r="G481" s="29">
        <f>USA!G475/USA!F475-1</f>
        <v>-3.685258964143423E-2</v>
      </c>
      <c r="H481" s="29">
        <f>USA!H475/USA!G475-1</f>
        <v>1.7063081695966931E-2</v>
      </c>
      <c r="I481" s="29">
        <f>USA!I475/USA!H475-1</f>
        <v>0</v>
      </c>
      <c r="J481" s="29">
        <f>USA!J475/USA!I475-1</f>
        <v>-9.659379766141396E-3</v>
      </c>
      <c r="K481" s="29">
        <f>USA!K475/USA!J475-1</f>
        <v>1.0266940451745254E-2</v>
      </c>
      <c r="L481" s="29">
        <f>USA!L475/USA!K475-1</f>
        <v>0</v>
      </c>
      <c r="M481" s="29">
        <f>USA!M475/USA!L475-1</f>
        <v>2.4390243902439046E-2</v>
      </c>
      <c r="N481" s="29">
        <f>USA!N475/USA!M475-1</f>
        <v>-6.6964285714285809E-2</v>
      </c>
      <c r="O481" s="29">
        <f>USA!O475/USA!N475-1</f>
        <v>3.0834662413609992E-2</v>
      </c>
      <c r="P481" s="29">
        <f>USA!P475/USA!O475-1</f>
        <v>0.19185146982980905</v>
      </c>
      <c r="Q481" s="29">
        <f>USA!Q475/USA!P475-1</f>
        <v>6.317611423626146E-2</v>
      </c>
      <c r="R481" s="29">
        <f>USA!R475/USA!Q475-1</f>
        <v>-0.30402930402930395</v>
      </c>
      <c r="S481" s="29">
        <f>USA!S475/USA!R475-1</f>
        <v>-3.3333333333333326E-2</v>
      </c>
      <c r="T481" s="29">
        <f>USA!T475/USA!S475-1</f>
        <v>-7.5620084694494993E-2</v>
      </c>
      <c r="U481" s="29">
        <f>USA!U475/USA!T475-1</f>
        <v>0.16034031413612571</v>
      </c>
      <c r="V481" s="29">
        <f>USA!V475/USA!U475-1</f>
        <v>-1.6920473773266442E-3</v>
      </c>
      <c r="W481" s="29">
        <f>USA!W475/USA!V475-1</f>
        <v>0.17570621468926562</v>
      </c>
      <c r="X481" s="29">
        <f>USA!X475/USA!W475-1</f>
        <v>0.17924074963959646</v>
      </c>
      <c r="Y481" s="29">
        <f>USA!Y475/USA!X475-1</f>
        <v>-0.24001629991850049</v>
      </c>
      <c r="Z481" s="29">
        <f>USA!Z475/USA!Y475-1</f>
        <v>6.9705093833780207E-2</v>
      </c>
      <c r="AA481" s="29">
        <f>USA!AA475/USA!Z475-1</f>
        <v>4.6616541353383445E-2</v>
      </c>
      <c r="AB481" s="29">
        <f>USA!AB475/USA!AA475-1</f>
        <v>-2.7298850574712707E-2</v>
      </c>
      <c r="AC481" s="29">
        <f>USA!AC475/USA!AB475-1</f>
        <v>-1.1324470704086709E-2</v>
      </c>
      <c r="AD481" s="29">
        <f>USA!AD475/USA!AC475-1</f>
        <v>-0.13745019920318713</v>
      </c>
      <c r="AE481" s="29">
        <f>USA!AE475/USA!AD475-1</f>
        <v>-4.0415704387990692E-2</v>
      </c>
      <c r="AF481" s="29">
        <f>USA!AF475/USA!AE475-1</f>
        <v>-4.5728038507822033E-2</v>
      </c>
      <c r="AG481" s="29">
        <f>USA!AG475/USA!AF475-1</f>
        <v>-0.2364438839848676</v>
      </c>
      <c r="AH481" s="29">
        <f>USA!AH475/USA!AG475-1</f>
        <v>0.40462427745664753</v>
      </c>
      <c r="AI481" s="29">
        <f>USA!AI475/USA!AH475-1</f>
        <v>-0.25161669606114057</v>
      </c>
      <c r="AJ481" s="29">
        <f>USA!AJ475/USA!AI475-1</f>
        <v>7.3055773762765064E-2</v>
      </c>
      <c r="AK481" s="29">
        <f>USA!AK475/USA!AJ475-1</f>
        <v>4.0995607613470098E-2</v>
      </c>
      <c r="AL481" s="29">
        <f>USA!AL475/USA!AK475-1</f>
        <v>-7.0323488045009874E-4</v>
      </c>
      <c r="AM481" s="29">
        <f>USA!AM475/USA!AL475-1</f>
        <v>0.26671358198451789</v>
      </c>
      <c r="AN481" s="29">
        <f>USA!AN475/USA!AM475-1</f>
        <v>-2.7777777777777679E-3</v>
      </c>
      <c r="AO481" s="29">
        <f>USA!AO475/USA!AN475-1</f>
        <v>-5.7938718662952637E-2</v>
      </c>
      <c r="AP481" s="29">
        <f>USA!AP475/USA!AO475-1</f>
        <v>1.1235955056179803E-2</v>
      </c>
      <c r="AQ481" s="29">
        <f>USA!AQ475/USA!AP475-1</f>
        <v>-2.5146198830409361E-2</v>
      </c>
      <c r="AR481" s="29">
        <f>USA!AR475/USA!AQ475-1</f>
        <v>0.16136772645470887</v>
      </c>
      <c r="AS481" s="29">
        <f>USA!AS475/USA!AR475-1</f>
        <v>3.1508264462809965E-2</v>
      </c>
      <c r="AT481" s="29">
        <f>USA!AT475/USA!AS475-1</f>
        <v>0.15172759138708058</v>
      </c>
      <c r="AU481" s="29">
        <f>USA!AU475/USA!AT475-1</f>
        <v>0.23521739130434782</v>
      </c>
      <c r="AV481" s="29">
        <f>USA!AV475/USA!AU475-1</f>
        <v>-2.0767335445265767E-2</v>
      </c>
      <c r="AW481" s="29">
        <f>USA!AW475/USA!AV475-1</f>
        <v>-3.5945363048173196E-4</v>
      </c>
      <c r="AX481" s="29">
        <f>USA!AX475/USA!AW475-1</f>
        <v>0.15426105717367866</v>
      </c>
      <c r="AY481" s="29">
        <f>USA!AY475/USA!AX475-1</f>
        <v>6.0124610591900218E-2</v>
      </c>
      <c r="AZ481" s="29">
        <f>USA!AZ475/USA!AY475-1</f>
        <v>-1.1166617690273384E-2</v>
      </c>
      <c r="BA481" s="29">
        <f>USA!BA475/USA!AZ475-1</f>
        <v>7.934621099554251E-2</v>
      </c>
      <c r="BB481" s="29">
        <f>USA!BB475/USA!BA475-1</f>
        <v>-4.4603524229074765E-2</v>
      </c>
      <c r="BC481" s="29">
        <f>USA!BC475/USA!BB475-1</f>
        <v>-2.881844380404619E-4</v>
      </c>
      <c r="BD481" s="29">
        <f>USA!BD475/USA!BC475-1</f>
        <v>5.1888152205246119E-3</v>
      </c>
      <c r="BE481" s="29">
        <f>USA!BE475/USA!BD475-1</f>
        <v>-6.3091482649841879E-3</v>
      </c>
      <c r="BF481" s="29">
        <f>USA!BF475/USA!BE475-1</f>
        <v>-2.1067821067821013E-2</v>
      </c>
      <c r="BG481" s="29">
        <f>USA!BG475/USA!BF475-1</f>
        <v>6.3826650943396235E-2</v>
      </c>
      <c r="BH481" s="29">
        <f>USA!BH475/USA!BG475-1</f>
        <v>9.5469031453512487E-2</v>
      </c>
      <c r="BI481" s="29">
        <f>USA!BI475/USA!BH475-1</f>
        <v>-0.11181381229445997</v>
      </c>
      <c r="BJ481" s="29">
        <f>USA!BJ475/USA!BI475-1</f>
        <v>-8.5445741953859344E-2</v>
      </c>
      <c r="BK481" s="29">
        <f>USA!BK475/USA!BJ475-1</f>
        <v>4.8271566490189821E-2</v>
      </c>
      <c r="BL481" s="29">
        <f>USA!BL475/USA!BK475-1</f>
        <v>-0.10843731431966708</v>
      </c>
      <c r="BM481" s="29">
        <f>USA!BM475/USA!BL475-1</f>
        <v>-8.1306231256247918E-2</v>
      </c>
      <c r="BN481" s="29">
        <f>USA!BN475/USA!BM475-1</f>
        <v>0.1559666303953573</v>
      </c>
      <c r="BO481" s="29">
        <f>USA!BO475/USA!BN475-1</f>
        <v>-7.7502353310323291E-2</v>
      </c>
      <c r="BP481" s="29">
        <f>USA!BP475/USA!BO475-1</f>
        <v>0.33401360544217695</v>
      </c>
      <c r="BQ481" s="29">
        <f>USA!BQ475/USA!BP475-1</f>
        <v>-6.0173380928097875E-2</v>
      </c>
      <c r="BR481" s="29">
        <f>USA!BR475/USA!BQ475-1</f>
        <v>0.10987520347259894</v>
      </c>
      <c r="BS481" s="29">
        <f>USA!BS475/USA!BR475-1</f>
        <v>-2.6399413346370082E-2</v>
      </c>
      <c r="BT481" s="29">
        <f>USA!BT475/USA!BS475-1</f>
        <v>1.5315089128797421E-2</v>
      </c>
      <c r="BU481" s="29">
        <f>USA!BU475/USA!BT475-1</f>
        <v>1.7062314540059464E-2</v>
      </c>
      <c r="BV481" s="29">
        <f>USA!BV475/USA!BU475-1</f>
        <v>0.28033065888645736</v>
      </c>
      <c r="BW481" s="29">
        <f>USA!BW475/USA!BV475-1</f>
        <v>3.9308773262438201E-2</v>
      </c>
      <c r="BX481" s="29">
        <f>USA!BX475/USA!BW475-1</f>
        <v>-7.3634204275534354E-2</v>
      </c>
      <c r="BY481" s="29">
        <f>USA!BY475/USA!BX475-1</f>
        <v>1.2623274161735809E-2</v>
      </c>
      <c r="BZ481" s="29">
        <f>USA!BZ475/USA!BY475-1</f>
        <v>6.8367744448772916E-2</v>
      </c>
      <c r="CA481" s="29">
        <f>USA!CA475/USA!BZ475-1</f>
        <v>0.1989061075660894</v>
      </c>
      <c r="CB481" s="29">
        <f>USA!CB475/USA!CA475-1</f>
        <v>7.9075425790753329E-3</v>
      </c>
      <c r="CC481" s="29">
        <f>USA!CC475/USA!CB475-1</f>
        <v>-2.1273385636692788E-2</v>
      </c>
      <c r="CD481" s="29">
        <f>USA!CD475/USA!CC475-1</f>
        <v>0.12070294435023898</v>
      </c>
      <c r="CE481" s="29">
        <f>USA!CE475/USA!CD475-1</f>
        <v>0.12806052269601098</v>
      </c>
      <c r="CF481" s="29">
        <f>USA!CF475/USA!CE475-1</f>
        <v>-2.475307889281797E-2</v>
      </c>
      <c r="CG481" s="29">
        <f>USA!CG475/USA!CF475-1</f>
        <v>-0.13728432108027011</v>
      </c>
      <c r="CH481" s="29">
        <f>USA!CH475/USA!CG475-1</f>
        <v>-1.0289855072463716E-2</v>
      </c>
      <c r="CI481" s="29">
        <f>USA!CI475/USA!CH475-1</f>
        <v>9.2253624249523991E-2</v>
      </c>
      <c r="CJ481" s="29">
        <f>USA!CJ475/USA!CI475-1</f>
        <v>-2.3461590025472545E-2</v>
      </c>
      <c r="CK481" s="29">
        <f>USA!CK475/USA!CJ475-1</f>
        <v>0.10873146622734753</v>
      </c>
      <c r="CL481" s="29">
        <f>USA!CL475/USA!CK475-1</f>
        <v>-0.17805844477464106</v>
      </c>
      <c r="CM481" s="29">
        <f>USA!CM475/USA!CL475-1</f>
        <v>0.11825851159987955</v>
      </c>
      <c r="CN481" s="29">
        <f>USA!CN475/USA!CM475-1</f>
        <v>0.1720328708069514</v>
      </c>
      <c r="CO481" s="29">
        <f>USA!CO475/USA!CN475-1</f>
        <v>-7.3908045977011616E-2</v>
      </c>
      <c r="CP481" s="29">
        <f>USA!CP475/USA!CO475-1</f>
        <v>-7.2855901700384695E-2</v>
      </c>
      <c r="CQ481" s="29">
        <f>USA!CQ475/USA!CP475-1</f>
        <v>2.6104417670682833E-2</v>
      </c>
      <c r="CR481" s="29">
        <f>USA!CR475/USA!CQ475-1</f>
        <v>-1.8264840182648512E-2</v>
      </c>
      <c r="CS481" s="29">
        <f>USA!CS475/USA!CR475-1</f>
        <v>-5.3820598006644516E-2</v>
      </c>
      <c r="CT481" s="29">
        <f>USA!CT475/USA!CS475-1</f>
        <v>0.214185393258427</v>
      </c>
      <c r="CU481" s="29">
        <f>USA!CU475/USA!CT475-1</f>
        <v>6.1885482938114356E-2</v>
      </c>
      <c r="CV481" s="29">
        <f>USA!CV475/USA!CU475-1</f>
        <v>1.0893246187364536E-3</v>
      </c>
      <c r="CW481" s="29">
        <f>USA!CW475/USA!CV475-1</f>
        <v>9.7932535364526618E-3</v>
      </c>
      <c r="CX481" s="29">
        <f>USA!CX475/USA!CW475-1</f>
        <v>2.9633620689655249E-2</v>
      </c>
      <c r="CY481" s="29">
        <f>USA!CY475/USA!CX475-1</f>
        <v>2.7210884353741527E-2</v>
      </c>
      <c r="CZ481" s="29">
        <f>USA!CZ475/USA!CY475-1</f>
        <v>-0.15639327559857374</v>
      </c>
      <c r="DA481" s="29">
        <f>USA!DA475/USA!CZ475-1</f>
        <v>0.16243961352656999</v>
      </c>
      <c r="DB481" s="29">
        <f>USA!DB475/USA!DA475-1</f>
        <v>3.6363636363636598E-3</v>
      </c>
      <c r="DC481" s="29">
        <f>USA!DC475/USA!DB475-1</f>
        <v>3.105590062111796E-2</v>
      </c>
      <c r="DD481" s="29">
        <f>USA!DD475/USA!DC475-1</f>
        <v>0.30773092369477917</v>
      </c>
      <c r="DE481" s="29">
        <f>USA!DE475/USA!DD475-1</f>
        <v>4.2994241842610359E-2</v>
      </c>
      <c r="DF481" s="29">
        <f>USA!DF475/USA!DE475-1</f>
        <v>-5.4839896945160005E-2</v>
      </c>
      <c r="DG481" s="29">
        <f>USA!DG475/USA!DF475-1</f>
        <v>-0.23325545171339568</v>
      </c>
      <c r="DH481" s="29">
        <f>USA!DH475/USA!DG475-1</f>
        <v>-0.16505840528186899</v>
      </c>
      <c r="DI481" s="29">
        <f>USA!DI475/USA!DH475-1</f>
        <v>0.25425790754257904</v>
      </c>
      <c r="DJ481" s="29">
        <f>USA!DJ475/USA!DI475-1</f>
        <v>-0.11202715809893304</v>
      </c>
      <c r="DK481" s="29">
        <f>USA!DK475/USA!DJ475-1</f>
        <v>-8.8476242490442281E-2</v>
      </c>
      <c r="DL481" s="29">
        <f>USA!DL475/USA!DK475-1</f>
        <v>1.7974835230677E-2</v>
      </c>
      <c r="DM481" s="29">
        <f>USA!DM475/USA!DL475-1</f>
        <v>-7.6515597410241276E-2</v>
      </c>
      <c r="DN481" s="29">
        <f>USA!DN475/USA!DM475-1</f>
        <v>-0.2295729764181007</v>
      </c>
      <c r="DO481" s="29">
        <f>USA!DO475/USA!DN475-1</f>
        <v>0.10671740569159494</v>
      </c>
      <c r="DP481" s="29">
        <f>USA!DP475/USA!DO475-1</f>
        <v>-0.16758857826281959</v>
      </c>
      <c r="DQ481" s="29">
        <f>USA!DQ475/USA!DP475-1</f>
        <v>0.25628591954022983</v>
      </c>
      <c r="DR481" s="29">
        <f>USA!DR475/USA!DQ475-1</f>
        <v>0.21801286633309513</v>
      </c>
      <c r="DS481" s="29">
        <f>USA!DS475/USA!DR475-1</f>
        <v>-3.0164319248826343E-2</v>
      </c>
      <c r="DT481" s="29">
        <f>USA!DT475/USA!DS475-1</f>
        <v>8.8345637177780656E-2</v>
      </c>
      <c r="DU481" s="29">
        <f>USA!DU475/USA!DT475-1</f>
        <v>-0.19392861114199944</v>
      </c>
      <c r="DV481" s="29">
        <f>USA!DV475/USA!DU475-1</f>
        <v>0.16733342530004158</v>
      </c>
      <c r="DW481" s="29">
        <f>USA!DW475/USA!DV475-1</f>
        <v>2.7180335618055551E-3</v>
      </c>
      <c r="DX481" s="29">
        <f>USA!DX475/USA!DW475-1</f>
        <v>-2.9228049499115949E-2</v>
      </c>
      <c r="DY481" s="29">
        <f>USA!DY475/USA!DX475-1</f>
        <v>7.9397839019060168E-2</v>
      </c>
      <c r="DZ481" s="29">
        <f>USA!DZ475/USA!DY475-1</f>
        <v>0.1152851197840512</v>
      </c>
      <c r="EA481" s="29">
        <f>USA!EA475/USA!DZ475-1</f>
        <v>3.7716821298910963E-2</v>
      </c>
      <c r="EB481" s="29">
        <f>USA!EB475/USA!EA475-1</f>
        <v>1.56462585034014E-2</v>
      </c>
      <c r="EC481" s="29">
        <f>USA!EC475/USA!EB475-1</f>
        <v>4.9181896469237429E-2</v>
      </c>
      <c r="ED481" s="29">
        <f>USA!ED475/USA!EC475-1</f>
        <v>-0.23602371181030557</v>
      </c>
      <c r="EE481" s="29">
        <f>USA!EE475/USA!ED475-1</f>
        <v>-0.45601050495404083</v>
      </c>
      <c r="EF481" s="29">
        <f>USA!EF475/USA!EE475-1</f>
        <v>0.12815448760149217</v>
      </c>
      <c r="EG481" s="29" t="e">
        <f>USA!#REF!/USA!EF475-1</f>
        <v>#REF!</v>
      </c>
      <c r="EH481" s="29" t="e">
        <f>USA!#REF!/USA!#REF!-1</f>
        <v>#REF!</v>
      </c>
      <c r="EI481" s="29" t="e">
        <f>USA!#REF!/USA!#REF!-1</f>
        <v>#REF!</v>
      </c>
      <c r="EJ481" s="29" t="e">
        <f>USA!#REF!/USA!#REF!-1</f>
        <v>#REF!</v>
      </c>
      <c r="EK481" s="29" t="e">
        <f>USA!#REF!/USA!#REF!-1</f>
        <v>#REF!</v>
      </c>
      <c r="EL481" s="29" t="e">
        <f>USA!#REF!/USA!#REF!-1</f>
        <v>#REF!</v>
      </c>
      <c r="EM481" s="29" t="e">
        <f>USA!#REF!/USA!#REF!-1</f>
        <v>#REF!</v>
      </c>
      <c r="EN481" s="29" t="e">
        <f>USA!#REF!/USA!#REF!-1</f>
        <v>#REF!</v>
      </c>
    </row>
    <row r="482" spans="1:144" x14ac:dyDescent="0.3">
      <c r="A482" t="s">
        <v>607</v>
      </c>
      <c r="B482" s="28"/>
      <c r="C482" s="29">
        <f>USA!C476/USA!B476-1</f>
        <v>-4.3795620437955263E-3</v>
      </c>
      <c r="D482" s="29">
        <f>USA!D476/USA!C476-1</f>
        <v>0.17478005865102642</v>
      </c>
      <c r="E482" s="29">
        <f>USA!E476/USA!D476-1</f>
        <v>6.6150773839241062E-2</v>
      </c>
      <c r="F482" s="29">
        <f>USA!F476/USA!E476-1</f>
        <v>0</v>
      </c>
      <c r="G482" s="29">
        <f>USA!G476/USA!F476-1</f>
        <v>-2.5520955279794033E-2</v>
      </c>
      <c r="H482" s="29">
        <f>USA!H476/USA!G476-1</f>
        <v>6.6074002883229177E-2</v>
      </c>
      <c r="I482" s="29">
        <f>USA!I476/USA!H476-1</f>
        <v>0</v>
      </c>
      <c r="J482" s="29">
        <f>USA!J476/USA!I476-1</f>
        <v>4.0567951318457585E-3</v>
      </c>
      <c r="K482" s="29">
        <f>USA!K476/USA!J476-1</f>
        <v>-5.1627384960717393E-3</v>
      </c>
      <c r="L482" s="29">
        <f>USA!L476/USA!K476-1</f>
        <v>0</v>
      </c>
      <c r="M482" s="29">
        <f>USA!M476/USA!L476-1</f>
        <v>-2.9783393501805033E-2</v>
      </c>
      <c r="N482" s="29">
        <f>USA!N476/USA!M476-1</f>
        <v>-1.4883720930232602E-2</v>
      </c>
      <c r="O482" s="29">
        <f>USA!O476/USA!N476-1</f>
        <v>6.7752596789423913E-2</v>
      </c>
      <c r="P482" s="29">
        <f>USA!P476/USA!O476-1</f>
        <v>-6.63276586336492E-3</v>
      </c>
      <c r="Q482" s="29">
        <f>USA!Q476/USA!P476-1</f>
        <v>-4.1175161362118851E-2</v>
      </c>
      <c r="R482" s="29">
        <f>USA!R476/USA!Q476-1</f>
        <v>-2.2284122562674091E-2</v>
      </c>
      <c r="S482" s="29">
        <f>USA!S476/USA!R476-1</f>
        <v>7.5735992402659269E-2</v>
      </c>
      <c r="T482" s="29">
        <f>USA!T476/USA!S476-1</f>
        <v>1.3904215404987763E-2</v>
      </c>
      <c r="U482" s="29">
        <f>USA!U476/USA!T476-1</f>
        <v>3.0474531998258669E-2</v>
      </c>
      <c r="V482" s="29">
        <f>USA!V476/USA!U476-1</f>
        <v>7.9425433037600301E-2</v>
      </c>
      <c r="W482" s="29">
        <f>USA!W476/USA!V476-1</f>
        <v>-9.4324853228962779E-2</v>
      </c>
      <c r="X482" s="29">
        <f>USA!X476/USA!W476-1</f>
        <v>2.9386343993085484E-2</v>
      </c>
      <c r="Y482" s="29">
        <f>USA!Y476/USA!X476-1</f>
        <v>3.0226700251889227E-2</v>
      </c>
      <c r="Z482" s="29">
        <f>USA!Z476/USA!Y476-1</f>
        <v>6.3977180114099363E-2</v>
      </c>
      <c r="AA482" s="29">
        <f>USA!AA476/USA!Z476-1</f>
        <v>4.2129452317118954E-3</v>
      </c>
      <c r="AB482" s="29">
        <f>USA!AB476/USA!AA476-1</f>
        <v>2.5362318840579823E-2</v>
      </c>
      <c r="AC482" s="29">
        <f>USA!AC476/USA!AB476-1</f>
        <v>-1.0786684024549076E-2</v>
      </c>
      <c r="AD482" s="29">
        <f>USA!AD476/USA!AC476-1</f>
        <v>-1.4288400075202046E-2</v>
      </c>
      <c r="AE482" s="29">
        <f>USA!AE476/USA!AD476-1</f>
        <v>6.6755674232310547E-3</v>
      </c>
      <c r="AF482" s="29">
        <f>USA!AF476/USA!AE476-1</f>
        <v>-3.4482758620689613E-2</v>
      </c>
      <c r="AG482" s="29">
        <f>USA!AG476/USA!AF476-1</f>
        <v>-8.163265306122458E-2</v>
      </c>
      <c r="AH482" s="29">
        <f>USA!AH476/USA!AG476-1</f>
        <v>0.12585470085470085</v>
      </c>
      <c r="AI482" s="29">
        <f>USA!AI476/USA!AH476-1</f>
        <v>-4.7826912127538312E-2</v>
      </c>
      <c r="AJ482" s="29">
        <f>USA!AJ476/USA!AI476-1</f>
        <v>8.690452461630449E-2</v>
      </c>
      <c r="AK482" s="29">
        <f>USA!AK476/USA!AJ476-1</f>
        <v>4.9147258389877102E-2</v>
      </c>
      <c r="AL482" s="29">
        <f>USA!AL476/USA!AK476-1</f>
        <v>-4.8418108722251385E-2</v>
      </c>
      <c r="AM482" s="29">
        <f>USA!AM476/USA!AL476-1</f>
        <v>9.5518001469507841E-3</v>
      </c>
      <c r="AN482" s="29">
        <f>USA!AN476/USA!AM476-1</f>
        <v>3.0931586608442529E-2</v>
      </c>
      <c r="AO482" s="29">
        <f>USA!AO476/USA!AN476-1</f>
        <v>-2.1002470878926927E-2</v>
      </c>
      <c r="AP482" s="29">
        <f>USA!AP476/USA!AO476-1</f>
        <v>5.1018568595637248E-2</v>
      </c>
      <c r="AQ482" s="29">
        <f>USA!AQ476/USA!AP476-1</f>
        <v>6.740994854202409E-2</v>
      </c>
      <c r="AR482" s="29">
        <f>USA!AR476/USA!AQ476-1</f>
        <v>-6.0903101398039561E-2</v>
      </c>
      <c r="AS482" s="29">
        <f>USA!AS476/USA!AR476-1</f>
        <v>-1.1806981519507098E-2</v>
      </c>
      <c r="AT482" s="29">
        <f>USA!AT476/USA!AS476-1</f>
        <v>2.9090909090909056E-2</v>
      </c>
      <c r="AU482" s="29">
        <f>USA!AU476/USA!AT476-1</f>
        <v>-9.0863200403836775E-3</v>
      </c>
      <c r="AV482" s="29">
        <f>USA!AV476/USA!AU476-1</f>
        <v>4.0753948038716237E-2</v>
      </c>
      <c r="AW482" s="29">
        <f>USA!AW476/USA!AV476-1</f>
        <v>2.5289606787404217E-2</v>
      </c>
      <c r="AX482" s="29">
        <f>USA!AX476/USA!AW476-1</f>
        <v>2.0687460216422648E-2</v>
      </c>
      <c r="AY482" s="29">
        <f>USA!AY476/USA!AX476-1</f>
        <v>5.8777673838478206E-2</v>
      </c>
      <c r="AZ482" s="29">
        <f>USA!AZ476/USA!AY476-1</f>
        <v>0.10396112501840671</v>
      </c>
      <c r="BA482" s="29">
        <f>USA!BA476/USA!AZ476-1</f>
        <v>-9.2570361477924523E-2</v>
      </c>
      <c r="BB482" s="29">
        <f>USA!BB476/USA!BA476-1</f>
        <v>-1.4699397324709707E-2</v>
      </c>
      <c r="BC482" s="29">
        <f>USA!BC476/USA!BB476-1</f>
        <v>-3.7893480531105528E-2</v>
      </c>
      <c r="BD482" s="29">
        <f>USA!BD476/USA!BC476-1</f>
        <v>-4.7294154132423549E-2</v>
      </c>
      <c r="BE482" s="29">
        <f>USA!BE476/USA!BD476-1</f>
        <v>1.5299479166666741E-2</v>
      </c>
      <c r="BF482" s="29">
        <f>USA!BF476/USA!BE476-1</f>
        <v>3.9596024366784111E-2</v>
      </c>
      <c r="BG482" s="29">
        <f>USA!BG476/USA!BF476-1</f>
        <v>-0.13662297609868923</v>
      </c>
      <c r="BH482" s="29">
        <f>USA!BH476/USA!BG476-1</f>
        <v>-4.3222003929273112E-2</v>
      </c>
      <c r="BI482" s="29">
        <f>USA!BI476/USA!BH476-1</f>
        <v>8.1202165391077052E-2</v>
      </c>
      <c r="BJ482" s="29">
        <f>USA!BJ476/USA!BI476-1</f>
        <v>1.4157458563536007E-2</v>
      </c>
      <c r="BK482" s="29">
        <f>USA!BK476/USA!BJ476-1</f>
        <v>1.4640789921688713E-2</v>
      </c>
      <c r="BL482" s="29">
        <f>USA!BL476/USA!BK476-1</f>
        <v>5.8557046979865746E-2</v>
      </c>
      <c r="BM482" s="29">
        <f>USA!BM476/USA!BL476-1</f>
        <v>2.2190521477254421E-3</v>
      </c>
      <c r="BN482" s="29">
        <f>USA!BN476/USA!BM476-1</f>
        <v>-8.8565554325478191E-3</v>
      </c>
      <c r="BO482" s="29">
        <f>USA!BO476/USA!BN476-1</f>
        <v>1.5318334131163347E-2</v>
      </c>
      <c r="BP482" s="29">
        <f>USA!BP476/USA!BO476-1</f>
        <v>6.2077636335061914E-2</v>
      </c>
      <c r="BQ482" s="29">
        <f>USA!BQ476/USA!BP476-1</f>
        <v>-7.7093814738088184E-2</v>
      </c>
      <c r="BR482" s="29">
        <f>USA!BR476/USA!BQ476-1</f>
        <v>0.14013147346480692</v>
      </c>
      <c r="BS482" s="29">
        <f>USA!BS476/USA!BR476-1</f>
        <v>3.5859935311489233E-2</v>
      </c>
      <c r="BT482" s="29">
        <f>USA!BT476/USA!BS476-1</f>
        <v>2.7287537333695377E-2</v>
      </c>
      <c r="BU482" s="29">
        <f>USA!BU476/USA!BT476-1</f>
        <v>8.2991938681115318E-2</v>
      </c>
      <c r="BV482" s="29">
        <f>USA!BV476/USA!BU476-1</f>
        <v>-5.9060402684563806E-2</v>
      </c>
      <c r="BW482" s="29">
        <f>USA!BW476/USA!BV476-1</f>
        <v>3.2421216444040724E-3</v>
      </c>
      <c r="BX482" s="29">
        <f>USA!BX476/USA!BW476-1</f>
        <v>-6.9027921406411674E-2</v>
      </c>
      <c r="BY482" s="29">
        <f>USA!BY476/USA!BX476-1</f>
        <v>-2.4437656206609204E-2</v>
      </c>
      <c r="BZ482" s="29">
        <f>USA!BZ476/USA!BY476-1</f>
        <v>-6.5898092798178376E-2</v>
      </c>
      <c r="CA482" s="29">
        <f>USA!CA476/USA!BZ476-1</f>
        <v>5.6986134389760856E-2</v>
      </c>
      <c r="CB482" s="29">
        <f>USA!CB476/USA!CA476-1</f>
        <v>-8.6781029263370391E-2</v>
      </c>
      <c r="CC482" s="29">
        <f>USA!CC476/USA!CB476-1</f>
        <v>6.8981846882399278E-2</v>
      </c>
      <c r="CD482" s="29">
        <f>USA!CD476/USA!CC476-1</f>
        <v>-4.208505611340807E-2</v>
      </c>
      <c r="CE482" s="29">
        <f>USA!CE476/USA!CD476-1</f>
        <v>-2.5897949745645188E-2</v>
      </c>
      <c r="CF482" s="29">
        <f>USA!CF476/USA!CE476-1</f>
        <v>7.6594397847760787E-2</v>
      </c>
      <c r="CG482" s="29">
        <f>USA!CG476/USA!CF476-1</f>
        <v>-8.5403498456563365E-2</v>
      </c>
      <c r="CH482" s="29">
        <f>USA!CH476/USA!CG476-1</f>
        <v>2.5072324011571778E-2</v>
      </c>
      <c r="CI482" s="29">
        <f>USA!CI476/USA!CH476-1</f>
        <v>8.7174662903731548E-2</v>
      </c>
      <c r="CJ482" s="29">
        <f>USA!CJ476/USA!CI476-1</f>
        <v>1.1537352177675153E-3</v>
      </c>
      <c r="CK482" s="29">
        <f>USA!CK476/USA!CJ476-1</f>
        <v>-7.3465859982714266E-3</v>
      </c>
      <c r="CL482" s="29">
        <f>USA!CL476/USA!CK476-1</f>
        <v>0.10535481062255125</v>
      </c>
      <c r="CM482" s="29">
        <f>USA!CM476/USA!CL476-1</f>
        <v>4.148614940265194E-2</v>
      </c>
      <c r="CN482" s="29">
        <f>USA!CN476/USA!CM476-1</f>
        <v>-3.2522374889701222E-2</v>
      </c>
      <c r="CO482" s="29">
        <f>USA!CO476/USA!CN476-1</f>
        <v>-2.5798045602605901E-2</v>
      </c>
      <c r="CP482" s="29">
        <f>USA!CP476/USA!CO476-1</f>
        <v>-8.3455931523338189E-2</v>
      </c>
      <c r="CQ482" s="29">
        <f>USA!CQ476/USA!CP476-1</f>
        <v>-8.3904859185758074E-2</v>
      </c>
      <c r="CR482" s="29">
        <f>USA!CR476/USA!CQ476-1</f>
        <v>6.6103854730806155E-2</v>
      </c>
      <c r="CS482" s="29">
        <f>USA!CS476/USA!CR476-1</f>
        <v>-9.4128193635142354E-3</v>
      </c>
      <c r="CT482" s="29">
        <f>USA!CT476/USA!CS476-1</f>
        <v>6.1538461538461542E-2</v>
      </c>
      <c r="CU482" s="29">
        <f>USA!CU476/USA!CT476-1</f>
        <v>6.25177607274785E-3</v>
      </c>
      <c r="CV482" s="29">
        <f>USA!CV476/USA!CU476-1</f>
        <v>8.7545890991245212E-3</v>
      </c>
      <c r="CW482" s="29">
        <f>USA!CW476/USA!CV476-1</f>
        <v>1.5397536394176958E-2</v>
      </c>
      <c r="CX482" s="29">
        <f>USA!CX476/USA!CW476-1</f>
        <v>3.1844499586434871E-2</v>
      </c>
      <c r="CY482" s="29">
        <f>USA!CY476/USA!CX476-1</f>
        <v>-1.950567802271197E-2</v>
      </c>
      <c r="CZ482" s="29">
        <f>USA!CZ476/USA!CY476-1</f>
        <v>-2.3163918790025662E-3</v>
      </c>
      <c r="DA482" s="29">
        <f>USA!DA476/USA!CZ476-1</f>
        <v>-4.0152963671128084E-2</v>
      </c>
      <c r="DB482" s="29">
        <f>USA!DB476/USA!DA476-1</f>
        <v>-4.7239612976664902E-2</v>
      </c>
      <c r="DC482" s="29">
        <f>USA!DC476/USA!DB476-1</f>
        <v>7.4671445639187262E-3</v>
      </c>
      <c r="DD482" s="29">
        <f>USA!DD476/USA!DC476-1</f>
        <v>-5.4699080936851385E-2</v>
      </c>
      <c r="DE482" s="29">
        <f>USA!DE476/USA!DD476-1</f>
        <v>-5.9589148502430689E-2</v>
      </c>
      <c r="DF482" s="29">
        <f>USA!DF476/USA!DE476-1</f>
        <v>-0.12456228114057022</v>
      </c>
      <c r="DG482" s="29">
        <f>USA!DG476/USA!DF476-1</f>
        <v>3.6761904761904773E-2</v>
      </c>
      <c r="DH482" s="29">
        <f>USA!DH476/USA!DG476-1</f>
        <v>-1.8188498989527901E-2</v>
      </c>
      <c r="DI482" s="29">
        <f>USA!DI476/USA!DH476-1</f>
        <v>7.8779940119760417E-2</v>
      </c>
      <c r="DJ482" s="29">
        <f>USA!DJ476/USA!DI476-1</f>
        <v>8.7424111014744232E-2</v>
      </c>
      <c r="DK482" s="29">
        <f>USA!DK476/USA!DJ476-1</f>
        <v>-1.4356356675705451E-3</v>
      </c>
      <c r="DL482" s="29">
        <f>USA!DL476/USA!DK476-1</f>
        <v>6.5654952076677153E-2</v>
      </c>
      <c r="DM482" s="29">
        <f>USA!DM476/USA!DL476-1</f>
        <v>-3.5826712636786051E-2</v>
      </c>
      <c r="DN482" s="29">
        <f>USA!DN476/USA!DM476-1</f>
        <v>2.7207711442785998E-2</v>
      </c>
      <c r="DO482" s="29">
        <f>USA!DO476/USA!DN476-1</f>
        <v>9.4747994551233727E-2</v>
      </c>
      <c r="DP482" s="29">
        <f>USA!DP476/USA!DO476-1</f>
        <v>-4.0370523987280582E-2</v>
      </c>
      <c r="DQ482" s="29">
        <f>USA!DQ476/USA!DP476-1</f>
        <v>0.11640973923065845</v>
      </c>
      <c r="DR482" s="29">
        <f>USA!DR476/USA!DQ476-1</f>
        <v>-4.1037553232675106E-2</v>
      </c>
      <c r="DS482" s="29">
        <f>USA!DS476/USA!DR476-1</f>
        <v>4.4273987350289312E-2</v>
      </c>
      <c r="DT482" s="29">
        <f>USA!DT476/USA!DS476-1</f>
        <v>-3.9561855670103063E-2</v>
      </c>
      <c r="DU482" s="29">
        <f>USA!DU476/USA!DT476-1</f>
        <v>8.9762511740238748E-2</v>
      </c>
      <c r="DV482" s="29">
        <f>USA!DV476/USA!DU476-1</f>
        <v>3.8167938931297218E-3</v>
      </c>
      <c r="DW482" s="29">
        <f>USA!DW476/USA!DV476-1</f>
        <v>1.9502023794922163E-2</v>
      </c>
      <c r="DX482" s="29">
        <f>USA!DX476/USA!DW476-1</f>
        <v>7.7478344562078805E-2</v>
      </c>
      <c r="DY482" s="29">
        <f>USA!DY476/USA!DX476-1</f>
        <v>1.2170611880303772E-2</v>
      </c>
      <c r="DZ482" s="29">
        <f>USA!DZ476/USA!DY476-1</f>
        <v>4.4125758411461824E-4</v>
      </c>
      <c r="EA482" s="29">
        <f>USA!EA476/USA!DZ476-1</f>
        <v>-6.7482633145881654E-2</v>
      </c>
      <c r="EB482" s="29">
        <f>USA!EB476/USA!EA476-1</f>
        <v>-3.2990422135508957E-2</v>
      </c>
      <c r="EC482" s="29">
        <f>USA!EC476/USA!EB476-1</f>
        <v>3.8273416483247669E-2</v>
      </c>
      <c r="ED482" s="29">
        <f>USA!ED476/USA!EC476-1</f>
        <v>-0.11883170415734312</v>
      </c>
      <c r="EE482" s="29">
        <f>USA!EE476/USA!ED476-1</f>
        <v>-0.38813151563753001</v>
      </c>
      <c r="EF482" s="29">
        <f>USA!EF476/USA!EE476-1</f>
        <v>0.11904761904761885</v>
      </c>
      <c r="EG482" s="29" t="e">
        <f>USA!#REF!/USA!EF476-1</f>
        <v>#REF!</v>
      </c>
      <c r="EH482" s="29" t="e">
        <f>USA!#REF!/USA!#REF!-1</f>
        <v>#REF!</v>
      </c>
      <c r="EI482" s="29" t="e">
        <f>USA!#REF!/USA!#REF!-1</f>
        <v>#REF!</v>
      </c>
      <c r="EJ482" s="29" t="e">
        <f>USA!#REF!/USA!#REF!-1</f>
        <v>#REF!</v>
      </c>
      <c r="EK482" s="29" t="e">
        <f>USA!#REF!/USA!#REF!-1</f>
        <v>#REF!</v>
      </c>
      <c r="EL482" s="29" t="e">
        <f>USA!#REF!/USA!#REF!-1</f>
        <v>#REF!</v>
      </c>
      <c r="EM482" s="29" t="e">
        <f>USA!#REF!/USA!#REF!-1</f>
        <v>#REF!</v>
      </c>
      <c r="EN482" s="29" t="e">
        <f>USA!#REF!/USA!#REF!-1</f>
        <v>#REF!</v>
      </c>
    </row>
    <row r="483" spans="1:144" x14ac:dyDescent="0.3">
      <c r="A483" t="s">
        <v>608</v>
      </c>
      <c r="B483" s="28"/>
      <c r="C483" s="29">
        <f>USA!C477/USA!B477-1</f>
        <v>7.8422484134179626E-2</v>
      </c>
      <c r="D483" s="29">
        <f>USA!D477/USA!C477-1</f>
        <v>0.23118957545187047</v>
      </c>
      <c r="E483" s="29">
        <f>USA!E477/USA!D477-1</f>
        <v>0.11812905428473885</v>
      </c>
      <c r="F483" s="29">
        <f>USA!F477/USA!E477-1</f>
        <v>0</v>
      </c>
      <c r="G483" s="29">
        <f>USA!G477/USA!F477-1</f>
        <v>1.7709923664122051E-2</v>
      </c>
      <c r="H483" s="29">
        <f>USA!H477/USA!G477-1</f>
        <v>-6.3906390639063893E-2</v>
      </c>
      <c r="I483" s="29">
        <f>USA!I477/USA!H477-1</f>
        <v>0</v>
      </c>
      <c r="J483" s="29">
        <f>USA!J477/USA!I477-1</f>
        <v>7.6602564102564275E-2</v>
      </c>
      <c r="K483" s="29">
        <f>USA!K477/USA!J477-1</f>
        <v>8.246501935099726E-2</v>
      </c>
      <c r="L483" s="29">
        <f>USA!L477/USA!K477-1</f>
        <v>0</v>
      </c>
      <c r="M483" s="29">
        <f>USA!M477/USA!L477-1</f>
        <v>-0.14163916391639164</v>
      </c>
      <c r="N483" s="29">
        <f>USA!N477/USA!M477-1</f>
        <v>0.15219480935597574</v>
      </c>
      <c r="O483" s="29">
        <f>USA!O477/USA!N477-1</f>
        <v>0.14571746384872086</v>
      </c>
      <c r="P483" s="29">
        <f>USA!P477/USA!O477-1</f>
        <v>-6.6019417475728259E-2</v>
      </c>
      <c r="Q483" s="29">
        <f>USA!Q477/USA!P477-1</f>
        <v>-0.11694386694386694</v>
      </c>
      <c r="R483" s="29">
        <f>USA!R477/USA!Q477-1</f>
        <v>-5.2530900529723312E-2</v>
      </c>
      <c r="S483" s="29">
        <f>USA!S477/USA!R477-1</f>
        <v>9.7996583320391295E-2</v>
      </c>
      <c r="T483" s="29">
        <f>USA!T477/USA!S477-1</f>
        <v>-0.2251768033946252</v>
      </c>
      <c r="U483" s="29">
        <f>USA!U477/USA!T477-1</f>
        <v>0.1606425702811245</v>
      </c>
      <c r="V483" s="29">
        <f>USA!V477/USA!U477-1</f>
        <v>7.455174583202262E-2</v>
      </c>
      <c r="W483" s="29">
        <f>USA!W477/USA!V477-1</f>
        <v>0.17944964871194391</v>
      </c>
      <c r="X483" s="29">
        <f>USA!X477/USA!W477-1</f>
        <v>-3.7230081906179935E-3</v>
      </c>
      <c r="Y483" s="29">
        <f>USA!Y477/USA!X477-1</f>
        <v>-7.9970104633781736E-2</v>
      </c>
      <c r="Z483" s="29">
        <f>USA!Z477/USA!Y477-1</f>
        <v>7.8797725426482668E-2</v>
      </c>
      <c r="AA483" s="29">
        <f>USA!AA477/USA!Z477-1</f>
        <v>-3.7901606425702949E-2</v>
      </c>
      <c r="AB483" s="29">
        <f>USA!AB477/USA!AA477-1</f>
        <v>5.243934255152638E-2</v>
      </c>
      <c r="AC483" s="29">
        <f>USA!AC477/USA!AB477-1</f>
        <v>-8.7258304412493826E-2</v>
      </c>
      <c r="AD483" s="29">
        <f>USA!AD477/USA!AC477-1</f>
        <v>4.3726235741444741E-2</v>
      </c>
      <c r="AE483" s="29">
        <f>USA!AE477/USA!AD477-1</f>
        <v>-7.6502732240437132E-2</v>
      </c>
      <c r="AF483" s="29">
        <f>USA!AF477/USA!AE477-1</f>
        <v>-9.4392786700479014E-2</v>
      </c>
      <c r="AG483" s="29">
        <f>USA!AG477/USA!AF477-1</f>
        <v>-4.7604231487243354E-2</v>
      </c>
      <c r="AH483" s="29">
        <f>USA!AH477/USA!AG477-1</f>
        <v>0.16399869323750416</v>
      </c>
      <c r="AI483" s="29">
        <f>USA!AI477/USA!AH477-1</f>
        <v>-1.3471793432500823E-2</v>
      </c>
      <c r="AJ483" s="29">
        <f>USA!AJ477/USA!AI477-1</f>
        <v>-5.661450924608824E-2</v>
      </c>
      <c r="AK483" s="29">
        <f>USA!AK477/USA!AJ477-1</f>
        <v>8.5343787696019469E-2</v>
      </c>
      <c r="AL483" s="29">
        <f>USA!AL477/USA!AK477-1</f>
        <v>3.6398999722144998E-2</v>
      </c>
      <c r="AM483" s="29">
        <f>USA!AM477/USA!AL477-1</f>
        <v>-4.825737265415575E-3</v>
      </c>
      <c r="AN483" s="29">
        <f>USA!AN477/USA!AM477-1</f>
        <v>2.0474137931034697E-2</v>
      </c>
      <c r="AO483" s="29">
        <f>USA!AO477/USA!AN477-1</f>
        <v>7.734952481520585E-2</v>
      </c>
      <c r="AP483" s="29">
        <f>USA!AP477/USA!AO477-1</f>
        <v>-8.6008331291350326E-2</v>
      </c>
      <c r="AQ483" s="29">
        <f>USA!AQ477/USA!AP477-1</f>
        <v>-5.5227882037533371E-2</v>
      </c>
      <c r="AR483" s="29">
        <f>USA!AR477/USA!AQ477-1</f>
        <v>-1.7026106696935384E-2</v>
      </c>
      <c r="AS483" s="29">
        <f>USA!AS477/USA!AR477-1</f>
        <v>-0.12153579676674364</v>
      </c>
      <c r="AT483" s="29">
        <f>USA!AT477/USA!AS477-1</f>
        <v>-2.7932960893854775E-2</v>
      </c>
      <c r="AU483" s="29">
        <f>USA!AU477/USA!AT477-1</f>
        <v>5.1724137931034475E-2</v>
      </c>
      <c r="AV483" s="29">
        <f>USA!AV477/USA!AU477-1</f>
        <v>8.0360012857602081E-2</v>
      </c>
      <c r="AW483" s="29">
        <f>USA!AW477/USA!AV477-1</f>
        <v>0.11276405831597747</v>
      </c>
      <c r="AX483" s="29">
        <f>USA!AX477/USA!AW477-1</f>
        <v>0.1179144385026738</v>
      </c>
      <c r="AY483" s="29">
        <f>USA!AY477/USA!AX477-1</f>
        <v>3.8268356852427576E-2</v>
      </c>
      <c r="AZ483" s="29">
        <f>USA!AZ477/USA!AY477-1</f>
        <v>-4.6072333563695E-2</v>
      </c>
      <c r="BA483" s="29">
        <f>USA!BA477/USA!AZ477-1</f>
        <v>3.0910408113982157E-2</v>
      </c>
      <c r="BB483" s="29">
        <f>USA!BB477/USA!BA477-1</f>
        <v>-4.9894588896697067E-2</v>
      </c>
      <c r="BC483" s="29">
        <f>USA!BC477/USA!BB477-1</f>
        <v>0.35971400394477304</v>
      </c>
      <c r="BD483" s="29">
        <f>USA!BD477/USA!BC477-1</f>
        <v>-5.4941069809610221E-2</v>
      </c>
      <c r="BE483" s="29">
        <f>USA!BE477/USA!BD477-1</f>
        <v>3.8948580199539506E-2</v>
      </c>
      <c r="BF483" s="29">
        <f>USA!BF477/USA!BE477-1</f>
        <v>6.0757156048014682E-2</v>
      </c>
      <c r="BG483" s="29">
        <f>USA!BG477/USA!BF477-1</f>
        <v>-6.9289693593314716E-2</v>
      </c>
      <c r="BH483" s="29">
        <f>USA!BH477/USA!BG477-1</f>
        <v>4.4145155256266388E-2</v>
      </c>
      <c r="BI483" s="29">
        <f>USA!BI477/USA!BH477-1</f>
        <v>6.1089215335005331E-2</v>
      </c>
      <c r="BJ483" s="29">
        <f>USA!BJ477/USA!BI477-1</f>
        <v>-1.6883336147222039E-3</v>
      </c>
      <c r="BK483" s="29">
        <f>USA!BK477/USA!BJ477-1</f>
        <v>0.11246406223575178</v>
      </c>
      <c r="BL483" s="29">
        <f>USA!BL477/USA!BK477-1</f>
        <v>-0.28200060808756466</v>
      </c>
      <c r="BM483" s="29">
        <f>USA!BM477/USA!BL477-1</f>
        <v>6.4789328816430292E-2</v>
      </c>
      <c r="BN483" s="29">
        <f>USA!BN477/USA!BM477-1</f>
        <v>0.14416384967190288</v>
      </c>
      <c r="BO483" s="29">
        <f>USA!BO477/USA!BN477-1</f>
        <v>-6.4476885644768833E-2</v>
      </c>
      <c r="BP483" s="29">
        <f>USA!BP477/USA!BO477-1</f>
        <v>0.11053315994798441</v>
      </c>
      <c r="BQ483" s="29">
        <f>USA!BQ477/USA!BP477-1</f>
        <v>-9.8193375710940223E-2</v>
      </c>
      <c r="BR483" s="29">
        <f>USA!BR477/USA!BQ477-1</f>
        <v>-6.5850491560007329E-2</v>
      </c>
      <c r="BS483" s="29">
        <f>USA!BS477/USA!BR477-1</f>
        <v>-3.9714058776807448E-3</v>
      </c>
      <c r="BT483" s="29">
        <f>USA!BT477/USA!BS477-1</f>
        <v>3.1499202551834138E-2</v>
      </c>
      <c r="BU483" s="29">
        <f>USA!BU477/USA!BT477-1</f>
        <v>-3.0923850019327626E-3</v>
      </c>
      <c r="BV483" s="29">
        <f>USA!BV477/USA!BU477-1</f>
        <v>6.3590538968592458E-2</v>
      </c>
      <c r="BW483" s="29">
        <f>USA!BW477/USA!BV477-1</f>
        <v>-5.0674444039372935E-2</v>
      </c>
      <c r="BX483" s="29">
        <f>USA!BX477/USA!BW477-1</f>
        <v>-4.9731182795698881E-2</v>
      </c>
      <c r="BY483" s="29">
        <f>USA!BY477/USA!BX477-1</f>
        <v>2.5661749848454152E-2</v>
      </c>
      <c r="BZ483" s="29">
        <f>USA!BZ477/USA!BY477-1</f>
        <v>-0.10992907801418439</v>
      </c>
      <c r="CA483" s="29">
        <f>USA!CA477/USA!BZ477-1</f>
        <v>-0.14209827357237714</v>
      </c>
      <c r="CB483" s="29">
        <f>USA!CB477/USA!CA477-1</f>
        <v>1.2641898864809153E-2</v>
      </c>
      <c r="CC483" s="29">
        <f>USA!CC477/USA!CB477-1</f>
        <v>7.4394904458598754E-2</v>
      </c>
      <c r="CD483" s="29">
        <f>USA!CD477/USA!CC477-1</f>
        <v>0.20014228124258948</v>
      </c>
      <c r="CE483" s="29">
        <f>USA!CE477/USA!CD477-1</f>
        <v>2.1537245603635791E-2</v>
      </c>
      <c r="CF483" s="29">
        <f>USA!CF477/USA!CE477-1</f>
        <v>-5.9381044487427426E-2</v>
      </c>
      <c r="CG483" s="29">
        <f>USA!CG477/USA!CF477-1</f>
        <v>-3.084515731030224E-2</v>
      </c>
      <c r="CH483" s="29">
        <f>USA!CH477/USA!CG477-1</f>
        <v>-2.7583280288563605E-2</v>
      </c>
      <c r="CI483" s="29">
        <f>USA!CI477/USA!CH477-1</f>
        <v>8.3569714161029873E-2</v>
      </c>
      <c r="CJ483" s="29">
        <f>USA!CJ477/USA!CI477-1</f>
        <v>-2.8393072895690596E-2</v>
      </c>
      <c r="CK483" s="29">
        <f>USA!CK477/USA!CJ477-1</f>
        <v>3.3989637305699594E-2</v>
      </c>
      <c r="CL483" s="29">
        <f>USA!CL477/USA!CK477-1</f>
        <v>3.6079374624173877E-3</v>
      </c>
      <c r="CM483" s="29">
        <f>USA!CM477/USA!CL477-1</f>
        <v>0.13980427401637696</v>
      </c>
      <c r="CN483" s="29">
        <f>USA!CN477/USA!CM477-1</f>
        <v>2.330471350972485E-2</v>
      </c>
      <c r="CO483" s="29">
        <f>USA!CO477/USA!CN477-1</f>
        <v>7.9280821917808275E-2</v>
      </c>
      <c r="CP483" s="29">
        <f>USA!CP477/USA!CO477-1</f>
        <v>2.2528954466127349E-2</v>
      </c>
      <c r="CQ483" s="29">
        <f>USA!CQ477/USA!CP477-1</f>
        <v>4.4220325833979723E-2</v>
      </c>
      <c r="CR483" s="29">
        <f>USA!CR477/USA!CQ477-1</f>
        <v>8.1723625557206248E-3</v>
      </c>
      <c r="CS483" s="29">
        <f>USA!CS477/USA!CR477-1</f>
        <v>4.6425939572586783E-2</v>
      </c>
      <c r="CT483" s="29">
        <f>USA!CT477/USA!CS477-1</f>
        <v>-0.10985915492957743</v>
      </c>
      <c r="CU483" s="29">
        <f>USA!CU477/USA!CT477-1</f>
        <v>4.0348101265822667E-2</v>
      </c>
      <c r="CV483" s="29">
        <f>USA!CV477/USA!CU477-1</f>
        <v>3.0418250950570158E-3</v>
      </c>
      <c r="CW483" s="29">
        <f>USA!CW477/USA!CV477-1</f>
        <v>1.5163002274450443E-2</v>
      </c>
      <c r="CX483" s="29">
        <f>USA!CX477/USA!CW477-1</f>
        <v>8.8872292755787896E-2</v>
      </c>
      <c r="CY483" s="29">
        <f>USA!CY477/USA!CX477-1</f>
        <v>-3.0864197530864224E-2</v>
      </c>
      <c r="CZ483" s="29">
        <f>USA!CZ477/USA!CY477-1</f>
        <v>3.1139419674451441E-2</v>
      </c>
      <c r="DA483" s="29">
        <f>USA!DA477/USA!CZ477-1</f>
        <v>4.8043925875087545E-3</v>
      </c>
      <c r="DB483" s="29">
        <f>USA!DB477/USA!DA477-1</f>
        <v>9.767759562841527E-2</v>
      </c>
      <c r="DC483" s="29">
        <f>USA!DC477/USA!DB477-1</f>
        <v>-2.3024268823895411E-2</v>
      </c>
      <c r="DD483" s="29">
        <f>USA!DD477/USA!DC477-1</f>
        <v>-6.3057324840764317E-2</v>
      </c>
      <c r="DE483" s="29">
        <f>USA!DE477/USA!DD477-1</f>
        <v>1.5635622025832907E-2</v>
      </c>
      <c r="DF483" s="29">
        <f>USA!DF477/USA!DE477-1</f>
        <v>-0.10040160642570284</v>
      </c>
      <c r="DG483" s="29">
        <f>USA!DG477/USA!DF477-1</f>
        <v>1.7113095238095122E-2</v>
      </c>
      <c r="DH483" s="29">
        <f>USA!DH477/USA!DG477-1</f>
        <v>-8.0468178493050546E-3</v>
      </c>
      <c r="DI483" s="29">
        <f>USA!DI477/USA!DH477-1</f>
        <v>0.10840707964601792</v>
      </c>
      <c r="DJ483" s="29">
        <f>USA!DJ477/USA!DI477-1</f>
        <v>-2.7944111776447178E-2</v>
      </c>
      <c r="DK483" s="29">
        <f>USA!DK477/USA!DJ477-1</f>
        <v>-2.1218343600273748E-2</v>
      </c>
      <c r="DL483" s="29">
        <f>USA!DL477/USA!DK477-1</f>
        <v>2.5874125874125742E-2</v>
      </c>
      <c r="DM483" s="29">
        <f>USA!DM477/USA!DL477-1</f>
        <v>-0.13837764144512599</v>
      </c>
      <c r="DN483" s="29">
        <f>USA!DN477/USA!DM477-1</f>
        <v>-0.10886075949367091</v>
      </c>
      <c r="DO483" s="29">
        <f>USA!DO477/USA!DN477-1</f>
        <v>0.125</v>
      </c>
      <c r="DP483" s="29">
        <f>USA!DP477/USA!DO477-1</f>
        <v>-3.7563131313131382E-2</v>
      </c>
      <c r="DQ483" s="29">
        <f>USA!DQ477/USA!DP477-1</f>
        <v>8.2322072810757652E-2</v>
      </c>
      <c r="DR483" s="29">
        <f>USA!DR477/USA!DQ477-1</f>
        <v>0.10696969696969694</v>
      </c>
      <c r="DS483" s="29">
        <f>USA!DS477/USA!DR477-1</f>
        <v>-4.2704626334519658E-2</v>
      </c>
      <c r="DT483" s="29">
        <f>USA!DT477/USA!DS477-1</f>
        <v>0.12982556476980256</v>
      </c>
      <c r="DU483" s="29">
        <f>USA!DU477/USA!DT477-1</f>
        <v>-0.17539863325740324</v>
      </c>
      <c r="DV483" s="29">
        <f>USA!DV477/USA!DU477-1</f>
        <v>0.23050951503990191</v>
      </c>
      <c r="DW483" s="29">
        <f>USA!DW477/USA!DV477-1</f>
        <v>0.1358194063357443</v>
      </c>
      <c r="DX483" s="29">
        <f>USA!DX477/USA!DW477-1</f>
        <v>-2.2510157022070931E-2</v>
      </c>
      <c r="DY483" s="29">
        <f>USA!DY477/USA!DX477-1</f>
        <v>1.5839137272523063E-2</v>
      </c>
      <c r="DZ483" s="29">
        <f>USA!DZ477/USA!DY477-1</f>
        <v>7.5196284418885817E-3</v>
      </c>
      <c r="EA483" s="29">
        <f>USA!EA477/USA!DZ477-1</f>
        <v>4.1707825705190604E-3</v>
      </c>
      <c r="EB483" s="29">
        <f>USA!EB477/USA!EA477-1</f>
        <v>8.1101759755164426E-2</v>
      </c>
      <c r="EC483" s="29">
        <f>USA!EC477/USA!EB477-1</f>
        <v>-1.2536649479324535E-2</v>
      </c>
      <c r="ED483" s="29">
        <f>USA!ED477/USA!EC477-1</f>
        <v>-0.10873349032456237</v>
      </c>
      <c r="EE483" s="29">
        <f>USA!EE477/USA!ED477-1</f>
        <v>1.4704192992533116E-2</v>
      </c>
      <c r="EF483" s="29">
        <f>USA!EF477/USA!EE477-1</f>
        <v>0.15872297067813879</v>
      </c>
      <c r="EG483" s="29" t="e">
        <f>USA!#REF!/USA!EF477-1</f>
        <v>#REF!</v>
      </c>
      <c r="EH483" s="29" t="e">
        <f>USA!#REF!/USA!#REF!-1</f>
        <v>#REF!</v>
      </c>
      <c r="EI483" s="29" t="e">
        <f>USA!#REF!/USA!#REF!-1</f>
        <v>#REF!</v>
      </c>
      <c r="EJ483" s="29" t="e">
        <f>USA!#REF!/USA!#REF!-1</f>
        <v>#REF!</v>
      </c>
      <c r="EK483" s="29" t="e">
        <f>USA!#REF!/USA!#REF!-1</f>
        <v>#REF!</v>
      </c>
      <c r="EL483" s="29" t="e">
        <f>USA!#REF!/USA!#REF!-1</f>
        <v>#REF!</v>
      </c>
      <c r="EM483" s="29" t="e">
        <f>USA!#REF!/USA!#REF!-1</f>
        <v>#REF!</v>
      </c>
      <c r="EN483" s="29" t="e">
        <f>USA!#REF!/USA!#REF!-1</f>
        <v>#REF!</v>
      </c>
    </row>
    <row r="484" spans="1:144" x14ac:dyDescent="0.3">
      <c r="A484" t="s">
        <v>609</v>
      </c>
      <c r="B484" s="28"/>
      <c r="C484" s="29">
        <f>USA!C478/USA!B478-1</f>
        <v>-0.14756554307116099</v>
      </c>
      <c r="D484" s="29">
        <f>USA!D478/USA!C478-1</f>
        <v>0.20738137082601038</v>
      </c>
      <c r="E484" s="29">
        <f>USA!E478/USA!D478-1</f>
        <v>0.25109170305676853</v>
      </c>
      <c r="F484" s="29">
        <f>USA!F478/USA!E478-1</f>
        <v>0</v>
      </c>
      <c r="G484" s="29">
        <f>USA!G478/USA!F478-1</f>
        <v>0.12856311809191379</v>
      </c>
      <c r="H484" s="29">
        <f>USA!H478/USA!G478-1</f>
        <v>-0.1412371134020618</v>
      </c>
      <c r="I484" s="29">
        <f>USA!I478/USA!H478-1</f>
        <v>0</v>
      </c>
      <c r="J484" s="29">
        <f>USA!J478/USA!I478-1</f>
        <v>8.5234093637454933E-2</v>
      </c>
      <c r="K484" s="29">
        <f>USA!K478/USA!J478-1</f>
        <v>0.24225663716814183</v>
      </c>
      <c r="L484" s="29">
        <f>USA!L478/USA!K478-1</f>
        <v>0</v>
      </c>
      <c r="M484" s="29">
        <f>USA!M478/USA!L478-1</f>
        <v>-0.11442564559216384</v>
      </c>
      <c r="N484" s="29">
        <f>USA!N478/USA!M478-1</f>
        <v>-2.865761689291102E-2</v>
      </c>
      <c r="O484" s="29">
        <f>USA!O478/USA!N478-1</f>
        <v>0.11438923395445144</v>
      </c>
      <c r="P484" s="29">
        <f>USA!P478/USA!O478-1</f>
        <v>0.18300046446818374</v>
      </c>
      <c r="Q484" s="29">
        <f>USA!Q478/USA!P478-1</f>
        <v>-0.26109148017275219</v>
      </c>
      <c r="R484" s="29">
        <f>USA!R478/USA!Q478-1</f>
        <v>-0.13974495217853344</v>
      </c>
      <c r="S484" s="29">
        <f>USA!S478/USA!R478-1</f>
        <v>0.13341568869672638</v>
      </c>
      <c r="T484" s="29">
        <f>USA!T478/USA!S478-1</f>
        <v>-3.2697547683923744E-2</v>
      </c>
      <c r="U484" s="29">
        <f>USA!U478/USA!T478-1</f>
        <v>6.5915492957746569E-2</v>
      </c>
      <c r="V484" s="29">
        <f>USA!V478/USA!U478-1</f>
        <v>7.8224101479915209E-2</v>
      </c>
      <c r="W484" s="29">
        <f>USA!W478/USA!V478-1</f>
        <v>3.4313725490196179E-2</v>
      </c>
      <c r="X484" s="29">
        <f>USA!X478/USA!W478-1</f>
        <v>0.12274881516587666</v>
      </c>
      <c r="Y484" s="29">
        <f>USA!Y478/USA!X478-1</f>
        <v>-4.8121570282819826E-2</v>
      </c>
      <c r="Z484" s="29">
        <f>USA!Z478/USA!Y478-1</f>
        <v>8.0266075388026659E-2</v>
      </c>
      <c r="AA484" s="29">
        <f>USA!AA478/USA!Z478-1</f>
        <v>2.2167487684729092E-2</v>
      </c>
      <c r="AB484" s="29">
        <f>USA!AB478/USA!AA478-1</f>
        <v>1.6465863453815288E-2</v>
      </c>
      <c r="AC484" s="29">
        <f>USA!AC478/USA!AB478-1</f>
        <v>9.0478071908336677E-2</v>
      </c>
      <c r="AD484" s="29">
        <f>USA!AD478/USA!AC478-1</f>
        <v>-4.3840579710144989E-2</v>
      </c>
      <c r="AE484" s="29">
        <f>USA!AE478/USA!AD478-1</f>
        <v>6.8207654414551566E-3</v>
      </c>
      <c r="AF484" s="29">
        <f>USA!AF478/USA!AE478-1</f>
        <v>-0.18178396687993981</v>
      </c>
      <c r="AG484" s="29">
        <f>USA!AG478/USA!AF478-1</f>
        <v>-0.16053357865685369</v>
      </c>
      <c r="AH484" s="29">
        <f>USA!AH478/USA!AG478-1</f>
        <v>0.23780821917808215</v>
      </c>
      <c r="AI484" s="29">
        <f>USA!AI478/USA!AH478-1</f>
        <v>7.3926516157591937E-2</v>
      </c>
      <c r="AJ484" s="29">
        <f>USA!AJ478/USA!AI478-1</f>
        <v>-4.699093157460843E-2</v>
      </c>
      <c r="AK484" s="29">
        <f>USA!AK478/USA!AJ478-1</f>
        <v>3.8927335640138283E-2</v>
      </c>
      <c r="AL484" s="29">
        <f>USA!AL478/USA!AK478-1</f>
        <v>-4.1631973355535923E-3</v>
      </c>
      <c r="AM484" s="29">
        <f>USA!AM478/USA!AL478-1</f>
        <v>-4.0551839464883055E-2</v>
      </c>
      <c r="AN484" s="29">
        <f>USA!AN478/USA!AM478-1</f>
        <v>5.0108932461873756E-2</v>
      </c>
      <c r="AO484" s="29">
        <f>USA!AO478/USA!AN478-1</f>
        <v>-0.24315352697095449</v>
      </c>
      <c r="AP484" s="29">
        <f>USA!AP478/USA!AO478-1</f>
        <v>2.5767543859649189E-2</v>
      </c>
      <c r="AQ484" s="29">
        <f>USA!AQ478/USA!AP478-1</f>
        <v>-4.3292357028327233E-2</v>
      </c>
      <c r="AR484" s="29">
        <f>USA!AR478/USA!AQ478-1</f>
        <v>0.17988826815642467</v>
      </c>
      <c r="AS484" s="29">
        <f>USA!AS478/USA!AR478-1</f>
        <v>4.0246212121211933E-2</v>
      </c>
      <c r="AT484" s="29">
        <f>USA!AT478/USA!AS478-1</f>
        <v>0</v>
      </c>
      <c r="AU484" s="29">
        <f>USA!AU478/USA!AT478-1</f>
        <v>-2.0937642239417298E-2</v>
      </c>
      <c r="AV484" s="29">
        <f>USA!AV478/USA!AU478-1</f>
        <v>5.4393305439330408E-2</v>
      </c>
      <c r="AW484" s="29">
        <f>USA!AW478/USA!AV478-1</f>
        <v>0.10493827160493829</v>
      </c>
      <c r="AX484" s="29">
        <f>USA!AX478/USA!AW478-1</f>
        <v>0.13966480446927365</v>
      </c>
      <c r="AY484" s="29">
        <f>USA!AY478/USA!AX478-1</f>
        <v>1.1904761904761862E-2</v>
      </c>
      <c r="AZ484" s="29">
        <f>USA!AZ478/USA!AY478-1</f>
        <v>5.1903114186850896E-3</v>
      </c>
      <c r="BA484" s="29">
        <f>USA!BA478/USA!AZ478-1</f>
        <v>9.2598967297762291E-2</v>
      </c>
      <c r="BB484" s="29">
        <f>USA!BB478/USA!BA478-1</f>
        <v>3.9067422810333818E-2</v>
      </c>
      <c r="BC484" s="29">
        <f>USA!BC478/USA!BB478-1</f>
        <v>4.6391752577319645E-2</v>
      </c>
      <c r="BD484" s="29">
        <f>USA!BD478/USA!BC478-1</f>
        <v>-6.4908722109533357E-2</v>
      </c>
      <c r="BE484" s="29">
        <f>USA!BE478/USA!BD478-1</f>
        <v>0.11155872327238914</v>
      </c>
      <c r="BF484" s="29">
        <f>USA!BF478/USA!BE478-1</f>
        <v>2.6205742960691447E-2</v>
      </c>
      <c r="BG484" s="29">
        <f>USA!BG478/USA!BF478-1</f>
        <v>-1.3583265417007606E-3</v>
      </c>
      <c r="BH484" s="29">
        <f>USA!BH478/USA!BG478-1</f>
        <v>-2.2578890097932458E-2</v>
      </c>
      <c r="BI484" s="29">
        <f>USA!BI478/USA!BH478-1</f>
        <v>-3.7851377678819964E-2</v>
      </c>
      <c r="BJ484" s="29">
        <f>USA!BJ478/USA!BI478-1</f>
        <v>4.3679490888053119E-2</v>
      </c>
      <c r="BK484" s="29">
        <f>USA!BK478/USA!BJ478-1</f>
        <v>-1.4966740576496607E-2</v>
      </c>
      <c r="BL484" s="29">
        <f>USA!BL478/USA!BK478-1</f>
        <v>1.2380416432189012E-2</v>
      </c>
      <c r="BM484" s="29">
        <f>USA!BM478/USA!BL478-1</f>
        <v>3.5297387437465355E-2</v>
      </c>
      <c r="BN484" s="29">
        <f>USA!BN478/USA!BM478-1</f>
        <v>1.9060402684563771E-2</v>
      </c>
      <c r="BO484" s="29">
        <f>USA!BO478/USA!BN478-1</f>
        <v>-5.5848261327713367E-2</v>
      </c>
      <c r="BP484" s="29">
        <f>USA!BP478/USA!BO478-1</f>
        <v>4.8270089285714191E-2</v>
      </c>
      <c r="BQ484" s="29">
        <f>USA!BQ478/USA!BP478-1</f>
        <v>-9.3957945169017898E-2</v>
      </c>
      <c r="BR484" s="29">
        <f>USA!BR478/USA!BQ478-1</f>
        <v>0.10987074030552302</v>
      </c>
      <c r="BS484" s="29">
        <f>USA!BS478/USA!BR478-1</f>
        <v>-1.0852302805717362E-2</v>
      </c>
      <c r="BT484" s="29">
        <f>USA!BT478/USA!BS478-1</f>
        <v>1.659084827401669E-2</v>
      </c>
      <c r="BU484" s="29">
        <f>USA!BU478/USA!BT478-1</f>
        <v>-0.10160568570676487</v>
      </c>
      <c r="BV484" s="29">
        <f>USA!BV478/USA!BU478-1</f>
        <v>0.10489305596249632</v>
      </c>
      <c r="BW484" s="29">
        <f>USA!BW478/USA!BV478-1</f>
        <v>5.4097056483691341E-2</v>
      </c>
      <c r="BX484" s="29">
        <f>USA!BX478/USA!BW478-1</f>
        <v>-1.383647798742127E-2</v>
      </c>
      <c r="BY484" s="29">
        <f>USA!BY478/USA!BX478-1</f>
        <v>9.6938775510202468E-3</v>
      </c>
      <c r="BZ484" s="29">
        <f>USA!BZ478/USA!BY478-1</f>
        <v>5.5583628094997284E-3</v>
      </c>
      <c r="CA484" s="29">
        <f>USA!CA478/USA!BZ478-1</f>
        <v>-6.4824120603015012E-2</v>
      </c>
      <c r="CB484" s="29">
        <f>USA!CB478/USA!CA478-1</f>
        <v>-0.14293390650188076</v>
      </c>
      <c r="CC484" s="29">
        <f>USA!CC478/USA!CB478-1</f>
        <v>-0.10313479623824451</v>
      </c>
      <c r="CD484" s="29">
        <f>USA!CD478/USA!CC478-1</f>
        <v>0.31317721076546667</v>
      </c>
      <c r="CE484" s="29">
        <f>USA!CE478/USA!CD478-1</f>
        <v>3.6997604471652901E-2</v>
      </c>
      <c r="CF484" s="29">
        <f>USA!CF478/USA!CE478-1</f>
        <v>-6.1858316221765963E-2</v>
      </c>
      <c r="CG484" s="29">
        <f>USA!CG478/USA!CF478-1</f>
        <v>-7.19562243502051E-2</v>
      </c>
      <c r="CH484" s="29">
        <f>USA!CH478/USA!CG478-1</f>
        <v>7.9599056603773422E-2</v>
      </c>
      <c r="CI484" s="29">
        <f>USA!CI478/USA!CH478-1</f>
        <v>2.648825778263264E-2</v>
      </c>
      <c r="CJ484" s="29">
        <f>USA!CJ478/USA!CI478-1</f>
        <v>7.182761372705504E-2</v>
      </c>
      <c r="CK484" s="29">
        <f>USA!CK478/USA!CJ478-1</f>
        <v>-2.3827252419955314E-2</v>
      </c>
      <c r="CL484" s="29">
        <f>USA!CL478/USA!CK478-1</f>
        <v>1.5255530129671957E-2</v>
      </c>
      <c r="CM484" s="29">
        <f>USA!CM478/USA!CL478-1</f>
        <v>6.0105184072126283E-2</v>
      </c>
      <c r="CN484" s="29">
        <f>USA!CN478/USA!CM478-1</f>
        <v>0</v>
      </c>
      <c r="CO484" s="29">
        <f>USA!CO478/USA!CN478-1</f>
        <v>1.181195369714283E-3</v>
      </c>
      <c r="CP484" s="29">
        <f>USA!CP478/USA!CO478-1</f>
        <v>-3.8461538461538547E-2</v>
      </c>
      <c r="CQ484" s="29">
        <f>USA!CQ478/USA!CP478-1</f>
        <v>0.14601226993865035</v>
      </c>
      <c r="CR484" s="29">
        <f>USA!CR478/USA!CQ478-1</f>
        <v>-8.565310492505529E-3</v>
      </c>
      <c r="CS484" s="29">
        <f>USA!CS478/USA!CR478-1</f>
        <v>2.4838012958963374E-2</v>
      </c>
      <c r="CT484" s="29">
        <f>USA!CT478/USA!CS478-1</f>
        <v>-4.425711275026345E-2</v>
      </c>
      <c r="CU484" s="29">
        <f>USA!CU478/USA!CT478-1</f>
        <v>1.5435501653803696E-2</v>
      </c>
      <c r="CV484" s="29">
        <f>USA!CV478/USA!CU478-1</f>
        <v>5.8631921824104261E-2</v>
      </c>
      <c r="CW484" s="29">
        <f>USA!CW478/USA!CV478-1</f>
        <v>-9.2307692307692646E-3</v>
      </c>
      <c r="CX484" s="29">
        <f>USA!CX478/USA!CW478-1</f>
        <v>0.10559006211180133</v>
      </c>
      <c r="CY484" s="29">
        <f>USA!CY478/USA!CX478-1</f>
        <v>1.8726591760300781E-3</v>
      </c>
      <c r="CZ484" s="29">
        <f>USA!CZ478/USA!CY478-1</f>
        <v>1.8691588785046953E-3</v>
      </c>
      <c r="DA484" s="29">
        <f>USA!DA478/USA!CZ478-1</f>
        <v>7.0895522388059629E-2</v>
      </c>
      <c r="DB484" s="29">
        <f>USA!DB478/USA!DA478-1</f>
        <v>5.1393728222996593E-2</v>
      </c>
      <c r="DC484" s="29">
        <f>USA!DC478/USA!DB478-1</f>
        <v>7.2079536039768133E-2</v>
      </c>
      <c r="DD484" s="29">
        <f>USA!DD478/USA!DC478-1</f>
        <v>-5.0231839258114364E-2</v>
      </c>
      <c r="DE484" s="29">
        <f>USA!DE478/USA!DD478-1</f>
        <v>3.2546786004882033E-2</v>
      </c>
      <c r="DF484" s="29">
        <f>USA!DF478/USA!DE478-1</f>
        <v>3.1520882584712417E-3</v>
      </c>
      <c r="DG484" s="29">
        <f>USA!DG478/USA!DF478-1</f>
        <v>-1.492537313432829E-2</v>
      </c>
      <c r="DH484" s="29">
        <f>USA!DH478/USA!DG478-1</f>
        <v>-5.6618819776714568E-2</v>
      </c>
      <c r="DI484" s="29">
        <f>USA!DI478/USA!DH478-1</f>
        <v>3.9729501267962819E-2</v>
      </c>
      <c r="DJ484" s="29">
        <f>USA!DJ478/USA!DI478-1</f>
        <v>-2.1951219512195141E-2</v>
      </c>
      <c r="DK484" s="29">
        <f>USA!DK478/USA!DJ478-1</f>
        <v>9.9750623441396735E-2</v>
      </c>
      <c r="DL484" s="29">
        <f>USA!DL478/USA!DK478-1</f>
        <v>0.16628873771730923</v>
      </c>
      <c r="DM484" s="29">
        <f>USA!DM478/USA!DL478-1</f>
        <v>3.046014257939067E-2</v>
      </c>
      <c r="DN484" s="29">
        <f>USA!DN478/USA!DM478-1</f>
        <v>-0.1197484276729559</v>
      </c>
      <c r="DO484" s="29">
        <f>USA!DO478/USA!DN478-1</f>
        <v>3.4009717062017719E-2</v>
      </c>
      <c r="DP484" s="29">
        <f>USA!DP478/USA!DO478-1</f>
        <v>-0.1372305140961857</v>
      </c>
      <c r="DQ484" s="29">
        <f>USA!DQ478/USA!DP478-1</f>
        <v>9.9791766778792201E-2</v>
      </c>
      <c r="DR484" s="29">
        <f>USA!DR478/USA!DQ478-1</f>
        <v>0.12947859015438401</v>
      </c>
      <c r="DS484" s="29">
        <f>USA!DS478/USA!DR478-1</f>
        <v>-7.6853642811089529E-2</v>
      </c>
      <c r="DT484" s="29">
        <f>USA!DT478/USA!DS478-1</f>
        <v>3.3244866601480627E-2</v>
      </c>
      <c r="DU484" s="29">
        <f>USA!DU478/USA!DT478-1</f>
        <v>-5.2724077328646812E-2</v>
      </c>
      <c r="DV484" s="29">
        <f>USA!DV478/USA!DU478-1</f>
        <v>0.18324532610246913</v>
      </c>
      <c r="DW484" s="29">
        <f>USA!DW478/USA!DV478-1</f>
        <v>3.7148715474611071E-2</v>
      </c>
      <c r="DX484" s="29">
        <f>USA!DX478/USA!DW478-1</f>
        <v>-4.3842307245028467E-2</v>
      </c>
      <c r="DY484" s="29">
        <f>USA!DY478/USA!DX478-1</f>
        <v>9.6570177572366855E-2</v>
      </c>
      <c r="DZ484" s="29">
        <f>USA!DZ478/USA!DY478-1</f>
        <v>-6.8544809228038961E-2</v>
      </c>
      <c r="EA484" s="29">
        <f>USA!EA478/USA!DZ478-1</f>
        <v>-3.5722791140747612E-3</v>
      </c>
      <c r="EB484" s="29">
        <f>USA!EB478/USA!EA478-1</f>
        <v>-9.2734225621414978E-2</v>
      </c>
      <c r="EC484" s="29">
        <f>USA!EC478/USA!EB478-1</f>
        <v>-8.1006322444678647E-2</v>
      </c>
      <c r="ED484" s="29">
        <f>USA!ED478/USA!EC478-1</f>
        <v>-8.1697004443170518E-2</v>
      </c>
      <c r="EE484" s="29">
        <f>USA!EE478/USA!ED478-1</f>
        <v>-0.26127672857811768</v>
      </c>
      <c r="EF484" s="29">
        <f>USA!EF478/USA!EE478-1</f>
        <v>8.0498626663849659E-2</v>
      </c>
      <c r="EG484" s="29" t="e">
        <f>USA!#REF!/USA!EF478-1</f>
        <v>#REF!</v>
      </c>
      <c r="EH484" s="29" t="e">
        <f>USA!#REF!/USA!#REF!-1</f>
        <v>#REF!</v>
      </c>
      <c r="EI484" s="29" t="e">
        <f>USA!#REF!/USA!#REF!-1</f>
        <v>#REF!</v>
      </c>
      <c r="EJ484" s="29" t="e">
        <f>USA!#REF!/USA!#REF!-1</f>
        <v>#REF!</v>
      </c>
      <c r="EK484" s="29" t="e">
        <f>USA!#REF!/USA!#REF!-1</f>
        <v>#REF!</v>
      </c>
      <c r="EL484" s="29" t="e">
        <f>USA!#REF!/USA!#REF!-1</f>
        <v>#REF!</v>
      </c>
      <c r="EM484" s="29" t="e">
        <f>USA!#REF!/USA!#REF!-1</f>
        <v>#REF!</v>
      </c>
      <c r="EN484" s="29" t="e">
        <f>USA!#REF!/USA!#REF!-1</f>
        <v>#REF!</v>
      </c>
    </row>
    <row r="485" spans="1:144" x14ac:dyDescent="0.3">
      <c r="A485" t="s">
        <v>610</v>
      </c>
      <c r="B485" s="28"/>
      <c r="C485" s="29">
        <f>USA!C479/USA!B479-1</f>
        <v>9.1763820985332867E-2</v>
      </c>
      <c r="D485" s="29">
        <f>USA!D479/USA!C479-1</f>
        <v>-6.4760592490527125E-2</v>
      </c>
      <c r="E485" s="29">
        <f>USA!E479/USA!D479-1</f>
        <v>-2.9465930018416131E-2</v>
      </c>
      <c r="F485" s="29">
        <f>USA!F479/USA!E479-1</f>
        <v>0</v>
      </c>
      <c r="G485" s="29">
        <f>USA!G479/USA!F479-1</f>
        <v>2.1252371916508528E-2</v>
      </c>
      <c r="H485" s="29">
        <f>USA!H479/USA!G479-1</f>
        <v>-0.11817168338907469</v>
      </c>
      <c r="I485" s="29">
        <f>USA!I479/USA!H479-1</f>
        <v>0</v>
      </c>
      <c r="J485" s="29">
        <f>USA!J479/USA!I479-1</f>
        <v>-5.2675937631689873E-2</v>
      </c>
      <c r="K485" s="29">
        <f>USA!K479/USA!J479-1</f>
        <v>8.2740213523131656E-2</v>
      </c>
      <c r="L485" s="29">
        <f>USA!L479/USA!K479-1</f>
        <v>0</v>
      </c>
      <c r="M485" s="29">
        <f>USA!M479/USA!L479-1</f>
        <v>-3.9441248972884146E-2</v>
      </c>
      <c r="N485" s="29">
        <f>USA!N479/USA!M479-1</f>
        <v>8.9820359281437279E-2</v>
      </c>
      <c r="O485" s="29">
        <f>USA!O479/USA!N479-1</f>
        <v>0.10792778649921497</v>
      </c>
      <c r="P485" s="29">
        <f>USA!P479/USA!O479-1</f>
        <v>-5.6677293659227801E-2</v>
      </c>
      <c r="Q485" s="29">
        <f>USA!Q479/USA!P479-1</f>
        <v>-0.14870446864438591</v>
      </c>
      <c r="R485" s="29">
        <f>USA!R479/USA!Q479-1</f>
        <v>-0.16056462284958095</v>
      </c>
      <c r="S485" s="29">
        <f>USA!S479/USA!R479-1</f>
        <v>0.15081450341565938</v>
      </c>
      <c r="T485" s="29">
        <f>USA!T479/USA!S479-1</f>
        <v>-0.13835616438356158</v>
      </c>
      <c r="U485" s="29">
        <f>USA!U479/USA!T479-1</f>
        <v>0.2188659247482776</v>
      </c>
      <c r="V485" s="29">
        <f>USA!V479/USA!U479-1</f>
        <v>2.6086956521739202E-2</v>
      </c>
      <c r="W485" s="29">
        <f>USA!W479/USA!V479-1</f>
        <v>3.9830508474576254E-2</v>
      </c>
      <c r="X485" s="29">
        <f>USA!X479/USA!W479-1</f>
        <v>9.5354523227383803E-2</v>
      </c>
      <c r="Y485" s="29">
        <f>USA!Y479/USA!X479-1</f>
        <v>4.4642857142858094E-3</v>
      </c>
      <c r="Z485" s="29">
        <f>USA!Z479/USA!Y479-1</f>
        <v>0.14333333333333331</v>
      </c>
      <c r="AA485" s="29">
        <f>USA!AA479/USA!Z479-1</f>
        <v>7.2562358276643923E-2</v>
      </c>
      <c r="AB485" s="29">
        <f>USA!AB479/USA!AA479-1</f>
        <v>-3.0202355783751633E-3</v>
      </c>
      <c r="AC485" s="29">
        <f>USA!AC479/USA!AB479-1</f>
        <v>-9.8757952135716365E-2</v>
      </c>
      <c r="AD485" s="29">
        <f>USA!AD479/USA!AC479-1</f>
        <v>2.6890756302520025E-3</v>
      </c>
      <c r="AE485" s="29">
        <f>USA!AE479/USA!AD479-1</f>
        <v>3.352329869259485E-4</v>
      </c>
      <c r="AF485" s="29">
        <f>USA!AF479/USA!AE479-1</f>
        <v>-0.13873994638069709</v>
      </c>
      <c r="AG485" s="29">
        <f>USA!AG479/USA!AF479-1</f>
        <v>-9.2996108949416345E-2</v>
      </c>
      <c r="AH485" s="29">
        <f>USA!AH479/USA!AG479-1</f>
        <v>0.1921921921921923</v>
      </c>
      <c r="AI485" s="29">
        <f>USA!AI479/USA!AH479-1</f>
        <v>-0.11406980928391497</v>
      </c>
      <c r="AJ485" s="29">
        <f>USA!AJ479/USA!AI479-1</f>
        <v>9.1795288383428097E-2</v>
      </c>
      <c r="AK485" s="29">
        <f>USA!AK479/USA!AJ479-1</f>
        <v>4.8735119047619069E-2</v>
      </c>
      <c r="AL485" s="29">
        <f>USA!AL479/USA!AK479-1</f>
        <v>-0.1042923022348351</v>
      </c>
      <c r="AM485" s="29">
        <f>USA!AM479/USA!AL479-1</f>
        <v>-5.4653465346534591E-2</v>
      </c>
      <c r="AN485" s="29">
        <f>USA!AN479/USA!AM479-1</f>
        <v>6.4097193129451169E-2</v>
      </c>
      <c r="AO485" s="29">
        <f>USA!AO479/USA!AN479-1</f>
        <v>-0.10354330708661419</v>
      </c>
      <c r="AP485" s="29">
        <f>USA!AP479/USA!AO479-1</f>
        <v>1.8006148440931069E-2</v>
      </c>
      <c r="AQ485" s="29">
        <f>USA!AQ479/USA!AP479-1</f>
        <v>8.6281276962907327E-4</v>
      </c>
      <c r="AR485" s="29">
        <f>USA!AR479/USA!AQ479-1</f>
        <v>-4.0517241379310232E-2</v>
      </c>
      <c r="AS485" s="29">
        <f>USA!AS479/USA!AR479-1</f>
        <v>0.15408805031446549</v>
      </c>
      <c r="AT485" s="29">
        <f>USA!AT479/USA!AS479-1</f>
        <v>2.4133904242896076E-2</v>
      </c>
      <c r="AU485" s="29">
        <f>USA!AU479/USA!AT479-1</f>
        <v>4.3709616115545469E-2</v>
      </c>
      <c r="AV485" s="29">
        <f>USA!AV479/USA!AU479-1</f>
        <v>3.8965768390386124E-2</v>
      </c>
      <c r="AW485" s="29">
        <f>USA!AW479/USA!AV479-1</f>
        <v>4.5215562565720235E-2</v>
      </c>
      <c r="AX485" s="29">
        <f>USA!AX479/USA!AW479-1</f>
        <v>-0.11301140174379609</v>
      </c>
      <c r="AY485" s="29">
        <f>USA!AY479/USA!AX479-1</f>
        <v>6.8431001890359333E-2</v>
      </c>
      <c r="AZ485" s="29">
        <f>USA!AZ479/USA!AY479-1</f>
        <v>-6.1924982307147936E-2</v>
      </c>
      <c r="BA485" s="29">
        <f>USA!BA479/USA!AZ479-1</f>
        <v>1.2070916635231965E-2</v>
      </c>
      <c r="BB485" s="29">
        <f>USA!BB479/USA!BA479-1</f>
        <v>-4.9198658218412072E-2</v>
      </c>
      <c r="BC485" s="29">
        <f>USA!BC479/USA!BB479-1</f>
        <v>4.7824382595060611E-2</v>
      </c>
      <c r="BD485" s="29">
        <f>USA!BD479/USA!BC479-1</f>
        <v>-3.3670033670033739E-2</v>
      </c>
      <c r="BE485" s="29">
        <f>USA!BE479/USA!BD479-1</f>
        <v>9.562524196670541E-2</v>
      </c>
      <c r="BF485" s="29">
        <f>USA!BF479/USA!BE479-1</f>
        <v>0.10954063604240272</v>
      </c>
      <c r="BG485" s="29">
        <f>USA!BG479/USA!BF479-1</f>
        <v>6.7834394904458639E-2</v>
      </c>
      <c r="BH485" s="29">
        <f>USA!BH479/USA!BG479-1</f>
        <v>1.8192663286608957E-2</v>
      </c>
      <c r="BI485" s="29">
        <f>USA!BI479/USA!BH479-1</f>
        <v>-7.3227885178676067E-2</v>
      </c>
      <c r="BJ485" s="29">
        <f>USA!BJ479/USA!BI479-1</f>
        <v>-3.8874841972187157E-2</v>
      </c>
      <c r="BK485" s="29">
        <f>USA!BK479/USA!BJ479-1</f>
        <v>-6.1164090759618484E-2</v>
      </c>
      <c r="BL485" s="29">
        <f>USA!BL479/USA!BK479-1</f>
        <v>-0.10893169877408049</v>
      </c>
      <c r="BM485" s="29">
        <f>USA!BM479/USA!BL479-1</f>
        <v>4.952830188679247E-2</v>
      </c>
      <c r="BN485" s="29">
        <f>USA!BN479/USA!BM479-1</f>
        <v>5.6928838951310956E-2</v>
      </c>
      <c r="BO485" s="29">
        <f>USA!BO479/USA!BN479-1</f>
        <v>-4.8901488306165808E-2</v>
      </c>
      <c r="BP485" s="29">
        <f>USA!BP479/USA!BO479-1</f>
        <v>2.0119225037257715E-2</v>
      </c>
      <c r="BQ485" s="29">
        <f>USA!BQ479/USA!BP479-1</f>
        <v>-0.12198685171658141</v>
      </c>
      <c r="BR485" s="29">
        <f>USA!BR479/USA!BQ479-1</f>
        <v>-0.12645590682196339</v>
      </c>
      <c r="BS485" s="29">
        <f>USA!BS479/USA!BR479-1</f>
        <v>3.3333333333333215E-2</v>
      </c>
      <c r="BT485" s="29">
        <f>USA!BT479/USA!BS479-1</f>
        <v>0.12488479262672825</v>
      </c>
      <c r="BU485" s="29">
        <f>USA!BU479/USA!BT479-1</f>
        <v>-8.1933633756657076E-2</v>
      </c>
      <c r="BV485" s="29">
        <f>USA!BV479/USA!BU479-1</f>
        <v>0.25568942436412323</v>
      </c>
      <c r="BW485" s="29">
        <f>USA!BW479/USA!BV479-1</f>
        <v>-1.8123667377398789E-2</v>
      </c>
      <c r="BX485" s="29">
        <f>USA!BX479/USA!BW479-1</f>
        <v>-4.198335142960552E-2</v>
      </c>
      <c r="BY485" s="29">
        <f>USA!BY479/USA!BX479-1</f>
        <v>0.20740460899131108</v>
      </c>
      <c r="BZ485" s="29">
        <f>USA!BZ479/USA!BY479-1</f>
        <v>-7.9161451814768524E-2</v>
      </c>
      <c r="CA485" s="29">
        <f>USA!CA479/USA!BZ479-1</f>
        <v>6.1162079510703293E-2</v>
      </c>
      <c r="CB485" s="29">
        <f>USA!CB479/USA!CA479-1</f>
        <v>-8.2292667307076517E-2</v>
      </c>
      <c r="CC485" s="29">
        <f>USA!CC479/USA!CB479-1</f>
        <v>-5.757152826238654E-2</v>
      </c>
      <c r="CD485" s="29">
        <f>USA!CD479/USA!CC479-1</f>
        <v>0.14698259903739341</v>
      </c>
      <c r="CE485" s="29">
        <f>USA!CE479/USA!CD479-1</f>
        <v>3.8734667527436928E-2</v>
      </c>
      <c r="CF485" s="29">
        <f>USA!CF479/USA!CE479-1</f>
        <v>-0.10316967060285898</v>
      </c>
      <c r="CG485" s="29">
        <f>USA!CG479/USA!CF479-1</f>
        <v>1.8711018711018657E-2</v>
      </c>
      <c r="CH485" s="29">
        <f>USA!CH479/USA!CG479-1</f>
        <v>-5.1020408163264808E-3</v>
      </c>
      <c r="CI485" s="29">
        <f>USA!CI479/USA!CH479-1</f>
        <v>0.14837606837606843</v>
      </c>
      <c r="CJ485" s="29">
        <f>USA!CJ479/USA!CI479-1</f>
        <v>7.4426912771659026E-3</v>
      </c>
      <c r="CK485" s="29">
        <f>USA!CK479/USA!CJ479-1</f>
        <v>-0.13859338061465731</v>
      </c>
      <c r="CL485" s="29">
        <f>USA!CL479/USA!CK479-1</f>
        <v>-2.2641509433962259E-2</v>
      </c>
      <c r="CM485" s="29">
        <f>USA!CM479/USA!CL479-1</f>
        <v>0.15198315198315204</v>
      </c>
      <c r="CN485" s="29">
        <f>USA!CN479/USA!CM479-1</f>
        <v>0.11212675198049959</v>
      </c>
      <c r="CO485" s="29">
        <f>USA!CO479/USA!CN479-1</f>
        <v>1.5890410958903978E-2</v>
      </c>
      <c r="CP485" s="29">
        <f>USA!CP479/USA!CO479-1</f>
        <v>6.6612729234088341E-2</v>
      </c>
      <c r="CQ485" s="29">
        <f>USA!CQ479/USA!CP479-1</f>
        <v>2.1491782553729522E-2</v>
      </c>
      <c r="CR485" s="29">
        <f>USA!CR479/USA!CQ479-1</f>
        <v>2.1039603960396169E-2</v>
      </c>
      <c r="CS485" s="29">
        <f>USA!CS479/USA!CR479-1</f>
        <v>7.8787878787878851E-2</v>
      </c>
      <c r="CT485" s="29">
        <f>USA!CT479/USA!CS479-1</f>
        <v>0.20112359550561809</v>
      </c>
      <c r="CU485" s="29">
        <f>USA!CU479/USA!CT479-1</f>
        <v>0</v>
      </c>
      <c r="CV485" s="29">
        <f>USA!CV479/USA!CU479-1</f>
        <v>0.14873713751169304</v>
      </c>
      <c r="CW485" s="29">
        <f>USA!CW479/USA!CV479-1</f>
        <v>2.7687296416938123E-2</v>
      </c>
      <c r="CX485" s="29">
        <f>USA!CX479/USA!CW479-1</f>
        <v>6.1806656101426327E-2</v>
      </c>
      <c r="CY485" s="29">
        <f>USA!CY479/USA!CX479-1</f>
        <v>0.16641791044776122</v>
      </c>
      <c r="CZ485" s="29">
        <f>USA!CZ479/USA!CY479-1</f>
        <v>3.8387715930900956E-3</v>
      </c>
      <c r="DA485" s="29">
        <f>USA!DA479/USA!CZ479-1</f>
        <v>7.3932441045251762E-2</v>
      </c>
      <c r="DB485" s="29">
        <f>USA!DB479/USA!DA479-1</f>
        <v>-9.6735905044510462E-2</v>
      </c>
      <c r="DC485" s="29">
        <f>USA!DC479/USA!DB479-1</f>
        <v>6.2417871222076204E-2</v>
      </c>
      <c r="DD485" s="29">
        <f>USA!DD479/USA!DC479-1</f>
        <v>-2.6592455163883644E-2</v>
      </c>
      <c r="DE485" s="29">
        <f>USA!DE479/USA!DD479-1</f>
        <v>5.9720457433291019E-2</v>
      </c>
      <c r="DF485" s="29">
        <f>USA!DF479/USA!DE479-1</f>
        <v>-0.11870503597122306</v>
      </c>
      <c r="DG485" s="29">
        <f>USA!DG479/USA!DF479-1</f>
        <v>-2.9251700680272164E-2</v>
      </c>
      <c r="DH485" s="29">
        <f>USA!DH479/USA!DG479-1</f>
        <v>3.4337771548703655E-2</v>
      </c>
      <c r="DI485" s="29">
        <f>USA!DI479/USA!DH479-1</f>
        <v>7.3848238482384865E-2</v>
      </c>
      <c r="DJ485" s="29">
        <f>USA!DJ479/USA!DI479-1</f>
        <v>6.3091482649841879E-3</v>
      </c>
      <c r="DK485" s="29">
        <f>USA!DK479/USA!DJ479-1</f>
        <v>1.2539184952977678E-3</v>
      </c>
      <c r="DL485" s="29">
        <f>USA!DL479/USA!DK479-1</f>
        <v>-5.948653725735753E-2</v>
      </c>
      <c r="DM485" s="29">
        <f>USA!DM479/USA!DL479-1</f>
        <v>-7.1238348868175705E-2</v>
      </c>
      <c r="DN485" s="29">
        <f>USA!DN479/USA!DM479-1</f>
        <v>-4.917562724014346E-2</v>
      </c>
      <c r="DO485" s="29">
        <f>USA!DO479/USA!DN479-1</f>
        <v>6.7852834740651291E-2</v>
      </c>
      <c r="DP485" s="29">
        <f>USA!DP479/USA!DO479-1</f>
        <v>-8.7122281841287563E-2</v>
      </c>
      <c r="DQ485" s="29">
        <f>USA!DQ479/USA!DP479-1</f>
        <v>0.14539829853054886</v>
      </c>
      <c r="DR485" s="29">
        <f>USA!DR479/USA!DQ479-1</f>
        <v>6.5766374071573264E-2</v>
      </c>
      <c r="DS485" s="29">
        <f>USA!DS479/USA!DR479-1</f>
        <v>-4.4475418144957035E-2</v>
      </c>
      <c r="DT485" s="29">
        <f>USA!DT479/USA!DS479-1</f>
        <v>5.9939000132608555E-2</v>
      </c>
      <c r="DU485" s="29">
        <f>USA!DU479/USA!DT479-1</f>
        <v>-3.6657074940573131E-2</v>
      </c>
      <c r="DV485" s="29">
        <f>USA!DV479/USA!DU479-1</f>
        <v>5.428571428571427E-2</v>
      </c>
      <c r="DW485" s="29">
        <f>USA!DW479/USA!DV479-1</f>
        <v>0.11061837891106174</v>
      </c>
      <c r="DX485" s="29">
        <f>USA!DX479/USA!DW479-1</f>
        <v>-0.16537267080745344</v>
      </c>
      <c r="DY485" s="29">
        <f>USA!DY479/USA!DX479-1</f>
        <v>0.10232558139534897</v>
      </c>
      <c r="DZ485" s="29">
        <f>USA!DZ479/USA!DY479-1</f>
        <v>2.4231464737793695E-2</v>
      </c>
      <c r="EA485" s="29">
        <f>USA!EA479/USA!DZ479-1</f>
        <v>9.4632768361581965E-2</v>
      </c>
      <c r="EB485" s="29">
        <f>USA!EB479/USA!EA479-1</f>
        <v>-2.4946236559139745E-2</v>
      </c>
      <c r="EC485" s="29">
        <f>USA!EC479/USA!EB479-1</f>
        <v>-7.1570357300397069E-2</v>
      </c>
      <c r="ED485" s="29">
        <f>USA!ED479/USA!EC479-1</f>
        <v>-7.0079581898087606E-2</v>
      </c>
      <c r="EE485" s="29">
        <f>USA!EE479/USA!ED479-1</f>
        <v>-0.3351641333503641</v>
      </c>
      <c r="EF485" s="29">
        <f>USA!EF479/USA!EE479-1</f>
        <v>-1.7867435158501421E-2</v>
      </c>
      <c r="EG485" s="29" t="e">
        <f>USA!#REF!/USA!EF479-1</f>
        <v>#REF!</v>
      </c>
      <c r="EH485" s="29" t="e">
        <f>USA!#REF!/USA!#REF!-1</f>
        <v>#REF!</v>
      </c>
      <c r="EI485" s="29" t="e">
        <f>USA!#REF!/USA!#REF!-1</f>
        <v>#REF!</v>
      </c>
      <c r="EJ485" s="29" t="e">
        <f>USA!#REF!/USA!#REF!-1</f>
        <v>#REF!</v>
      </c>
      <c r="EK485" s="29" t="e">
        <f>USA!#REF!/USA!#REF!-1</f>
        <v>#REF!</v>
      </c>
      <c r="EL485" s="29" t="e">
        <f>USA!#REF!/USA!#REF!-1</f>
        <v>#REF!</v>
      </c>
      <c r="EM485" s="29" t="e">
        <f>USA!#REF!/USA!#REF!-1</f>
        <v>#REF!</v>
      </c>
      <c r="EN485" s="29" t="e">
        <f>USA!#REF!/USA!#REF!-1</f>
        <v>#REF!</v>
      </c>
    </row>
    <row r="486" spans="1:144" x14ac:dyDescent="0.3">
      <c r="A486" t="s">
        <v>611</v>
      </c>
      <c r="B486" s="28"/>
      <c r="C486" s="29">
        <f>USA!C480/USA!B480-1</f>
        <v>2.1186440677966045E-2</v>
      </c>
      <c r="D486" s="29">
        <f>USA!D480/USA!C480-1</f>
        <v>0.19426631459826482</v>
      </c>
      <c r="E486" s="29">
        <f>USA!E480/USA!D480-1</f>
        <v>6.7277321541377111E-2</v>
      </c>
      <c r="F486" s="29">
        <f>USA!F480/USA!E480-1</f>
        <v>0</v>
      </c>
      <c r="G486" s="29">
        <f>USA!G480/USA!F480-1</f>
        <v>1.0654039656703196E-2</v>
      </c>
      <c r="H486" s="29">
        <f>USA!H480/USA!G480-1</f>
        <v>-0.10571010248901902</v>
      </c>
      <c r="I486" s="29">
        <f>USA!I480/USA!H480-1</f>
        <v>0</v>
      </c>
      <c r="J486" s="29">
        <f>USA!J480/USA!I480-1</f>
        <v>7.2036673215455149E-2</v>
      </c>
      <c r="K486" s="29">
        <f>USA!K480/USA!J480-1</f>
        <v>0.12339645693341494</v>
      </c>
      <c r="L486" s="29">
        <f>USA!L480/USA!K480-1</f>
        <v>0</v>
      </c>
      <c r="M486" s="29">
        <f>USA!M480/USA!L480-1</f>
        <v>4.4045676998368588E-2</v>
      </c>
      <c r="N486" s="29">
        <f>USA!N480/USA!M480-1</f>
        <v>3.6458333333333259E-2</v>
      </c>
      <c r="O486" s="29">
        <f>USA!O480/USA!N480-1</f>
        <v>0.10125628140703524</v>
      </c>
      <c r="P486" s="29">
        <f>USA!P480/USA!O480-1</f>
        <v>3.6504677161761201E-2</v>
      </c>
      <c r="Q486" s="29">
        <f>USA!Q480/USA!P480-1</f>
        <v>-0.13273167510455641</v>
      </c>
      <c r="R486" s="29">
        <f>USA!R480/USA!Q480-1</f>
        <v>-6.0913705583756306E-2</v>
      </c>
      <c r="S486" s="29">
        <f>USA!S480/USA!R480-1</f>
        <v>-2.3513513513513495E-2</v>
      </c>
      <c r="T486" s="29">
        <f>USA!T480/USA!S480-1</f>
        <v>-3.7641848879047979E-2</v>
      </c>
      <c r="U486" s="29">
        <f>USA!U480/USA!T480-1</f>
        <v>0.1348863963186655</v>
      </c>
      <c r="V486" s="29">
        <f>USA!V480/USA!U480-1</f>
        <v>9.0217942219969816E-2</v>
      </c>
      <c r="W486" s="29">
        <f>USA!W480/USA!V480-1</f>
        <v>8.1357508135750933E-3</v>
      </c>
      <c r="X486" s="29">
        <f>USA!X480/USA!W480-1</f>
        <v>9.0615632925985734E-2</v>
      </c>
      <c r="Y486" s="29">
        <f>USA!Y480/USA!X480-1</f>
        <v>-1.9450317124735661E-2</v>
      </c>
      <c r="Z486" s="29">
        <f>USA!Z480/USA!Y480-1</f>
        <v>8.1285036653730103E-2</v>
      </c>
      <c r="AA486" s="29">
        <f>USA!AA480/USA!Z480-1</f>
        <v>-5.4436689930209448E-2</v>
      </c>
      <c r="AB486" s="29">
        <f>USA!AB480/USA!AA480-1</f>
        <v>0.10312104597216365</v>
      </c>
      <c r="AC486" s="29">
        <f>USA!AC480/USA!AB480-1</f>
        <v>-1.9499139743834881E-2</v>
      </c>
      <c r="AD486" s="29">
        <f>USA!AD480/USA!AC480-1</f>
        <v>-6.7849483330083782E-2</v>
      </c>
      <c r="AE486" s="29">
        <f>USA!AE480/USA!AD480-1</f>
        <v>-5.7310186153524345E-2</v>
      </c>
      <c r="AF486" s="29">
        <f>USA!AF480/USA!AE480-1</f>
        <v>-0.11515420457066783</v>
      </c>
      <c r="AG486" s="29">
        <f>USA!AG480/USA!AF480-1</f>
        <v>-0.10305917753259786</v>
      </c>
      <c r="AH486" s="29">
        <f>USA!AH480/USA!AG480-1</f>
        <v>-0.10371819960861051</v>
      </c>
      <c r="AI486" s="29">
        <f>USA!AI480/USA!AH480-1</f>
        <v>2.1834061135370675E-3</v>
      </c>
      <c r="AJ486" s="29">
        <f>USA!AJ480/USA!AI480-1</f>
        <v>-4.0460628695922818E-2</v>
      </c>
      <c r="AK486" s="29">
        <f>USA!AK480/USA!AJ480-1</f>
        <v>-4.2491080116769386E-2</v>
      </c>
      <c r="AL486" s="29">
        <f>USA!AL480/USA!AK480-1</f>
        <v>7.0460704607046232E-2</v>
      </c>
      <c r="AM486" s="29">
        <f>USA!AM480/USA!AL480-1</f>
        <v>9.7784810126582133E-2</v>
      </c>
      <c r="AN486" s="29">
        <f>USA!AN480/USA!AM480-1</f>
        <v>7.3219948111847843E-2</v>
      </c>
      <c r="AO486" s="29">
        <f>USA!AO480/USA!AN480-1</f>
        <v>-4.6199301638463641E-2</v>
      </c>
      <c r="AP486" s="29">
        <f>USA!AP480/USA!AO480-1</f>
        <v>4.7029005913826971E-2</v>
      </c>
      <c r="AQ486" s="29">
        <f>USA!AQ480/USA!AP480-1</f>
        <v>3.4427111350188166E-2</v>
      </c>
      <c r="AR486" s="29">
        <f>USA!AR480/USA!AQ480-1</f>
        <v>2.2880915236609622E-2</v>
      </c>
      <c r="AS486" s="29">
        <f>USA!AS480/USA!AR480-1</f>
        <v>4.4738179969496583E-2</v>
      </c>
      <c r="AT486" s="29">
        <f>USA!AT480/USA!AS480-1</f>
        <v>-6.9343065693430628E-2</v>
      </c>
      <c r="AU486" s="29">
        <f>USA!AU480/USA!AT480-1</f>
        <v>1.3333333333333419E-2</v>
      </c>
      <c r="AV486" s="29">
        <f>USA!AV480/USA!AU480-1</f>
        <v>5.4179566563468118E-3</v>
      </c>
      <c r="AW486" s="29">
        <f>USA!AW480/USA!AV480-1</f>
        <v>8.1601231716705191E-2</v>
      </c>
      <c r="AX486" s="29">
        <f>USA!AX480/USA!AW480-1</f>
        <v>-3.3451957295373647E-2</v>
      </c>
      <c r="AY486" s="29">
        <f>USA!AY480/USA!AX480-1</f>
        <v>-4.2464408443789847E-2</v>
      </c>
      <c r="AZ486" s="29">
        <f>USA!AZ480/USA!AY480-1</f>
        <v>-0.10202512176365031</v>
      </c>
      <c r="BA486" s="29">
        <f>USA!BA480/USA!AZ480-1</f>
        <v>8.1644304881530072E-2</v>
      </c>
      <c r="BB486" s="29">
        <f>USA!BB480/USA!BA480-1</f>
        <v>-3.3254156769596199E-2</v>
      </c>
      <c r="BC486" s="29">
        <f>USA!BC480/USA!BB480-1</f>
        <v>7.5348075348075527E-2</v>
      </c>
      <c r="BD486" s="29">
        <f>USA!BD480/USA!BC480-1</f>
        <v>3.1733942625031597E-2</v>
      </c>
      <c r="BE486" s="29">
        <f>USA!BE480/USA!BD480-1</f>
        <v>-9.5964566929133133E-3</v>
      </c>
      <c r="BF486" s="29">
        <f>USA!BF480/USA!BE480-1</f>
        <v>0.13739130434782587</v>
      </c>
      <c r="BG486" s="29">
        <f>USA!BG480/USA!BF480-1</f>
        <v>1.4635211882918275E-2</v>
      </c>
      <c r="BH486" s="29">
        <f>USA!BH480/USA!BG480-1</f>
        <v>2.7125941872981674E-2</v>
      </c>
      <c r="BI486" s="29">
        <f>USA!BI480/USA!BH480-1</f>
        <v>-2.6199958080067032E-2</v>
      </c>
      <c r="BJ486" s="29">
        <f>USA!BJ480/USA!BI480-1</f>
        <v>1.2483857081360128E-2</v>
      </c>
      <c r="BK486" s="29">
        <f>USA!BK480/USA!BJ480-1</f>
        <v>-2.2321428571428603E-2</v>
      </c>
      <c r="BL486" s="29">
        <f>USA!BL480/USA!BK480-1</f>
        <v>-8.9149815177211877E-3</v>
      </c>
      <c r="BM486" s="29">
        <f>USA!BM480/USA!BL480-1</f>
        <v>-1.3821851689337583E-2</v>
      </c>
      <c r="BN486" s="29">
        <f>USA!BN480/USA!BM480-1</f>
        <v>4.6941045606229359E-2</v>
      </c>
      <c r="BO486" s="29">
        <f>USA!BO480/USA!BN480-1</f>
        <v>7.6498087547811622E-3</v>
      </c>
      <c r="BP486" s="29">
        <f>USA!BP480/USA!BO480-1</f>
        <v>5.4196541543652499E-2</v>
      </c>
      <c r="BQ486" s="29">
        <f>USA!BQ480/USA!BP480-1</f>
        <v>-7.0014002800560249E-3</v>
      </c>
      <c r="BR486" s="29">
        <f>USA!BR480/USA!BQ480-1</f>
        <v>2.9613215149073335E-2</v>
      </c>
      <c r="BS486" s="29">
        <f>USA!BS480/USA!BR480-1</f>
        <v>-3.6587751907650068E-2</v>
      </c>
      <c r="BT486" s="29">
        <f>USA!BT480/USA!BS480-1</f>
        <v>0.10134037367993498</v>
      </c>
      <c r="BU486" s="29">
        <f>USA!BU480/USA!BT480-1</f>
        <v>2.7475567029319636E-2</v>
      </c>
      <c r="BV486" s="29">
        <f>USA!BV480/USA!BU480-1</f>
        <v>7.6992103374012855E-2</v>
      </c>
      <c r="BW486" s="29">
        <f>USA!BW480/USA!BV480-1</f>
        <v>2.7328778536910514E-2</v>
      </c>
      <c r="BX486" s="29">
        <f>USA!BX480/USA!BW480-1</f>
        <v>-4.6553122465531227E-2</v>
      </c>
      <c r="BY486" s="29">
        <f>USA!BY480/USA!BX480-1</f>
        <v>0.14273562436202791</v>
      </c>
      <c r="BZ486" s="29">
        <f>USA!BZ480/USA!BY480-1</f>
        <v>2.9775197260681896E-3</v>
      </c>
      <c r="CA486" s="29">
        <f>USA!CA480/USA!BZ480-1</f>
        <v>5.313701314872965E-2</v>
      </c>
      <c r="CB486" s="29">
        <f>USA!CB480/USA!CA480-1</f>
        <v>-6.4712303134258575E-2</v>
      </c>
      <c r="CC486" s="29">
        <f>USA!CC480/USA!CB480-1</f>
        <v>-7.1690563521173978E-3</v>
      </c>
      <c r="CD486" s="29">
        <f>USA!CD480/USA!CC480-1</f>
        <v>3.3585222502097167E-4</v>
      </c>
      <c r="CE486" s="29">
        <f>USA!CE480/USA!CD480-1</f>
        <v>5.2711096189357098E-2</v>
      </c>
      <c r="CF486" s="29">
        <f>USA!CF480/USA!CE480-1</f>
        <v>8.0848349545526998E-2</v>
      </c>
      <c r="CG486" s="29">
        <f>USA!CG480/USA!CF480-1</f>
        <v>-9.3390380643257553E-2</v>
      </c>
      <c r="CH486" s="29">
        <f>USA!CH480/USA!CG480-1</f>
        <v>-1.4646053702197515E-3</v>
      </c>
      <c r="CI486" s="29">
        <f>USA!CI480/USA!CH480-1</f>
        <v>9.7783572359843474E-2</v>
      </c>
      <c r="CJ486" s="29">
        <f>USA!CJ480/USA!CI480-1</f>
        <v>5.1365795724465535E-2</v>
      </c>
      <c r="CK486" s="29">
        <f>USA!CK480/USA!CJ480-1</f>
        <v>5.4927986444507138E-2</v>
      </c>
      <c r="CL486" s="29">
        <f>USA!CL480/USA!CK480-1</f>
        <v>6.7862401284968676E-2</v>
      </c>
      <c r="CM486" s="29">
        <f>USA!CM480/USA!CL480-1</f>
        <v>5.6279769365755739E-2</v>
      </c>
      <c r="CN486" s="29">
        <f>USA!CN480/USA!CM480-1</f>
        <v>2.5513231280408277E-2</v>
      </c>
      <c r="CO486" s="29">
        <f>USA!CO480/USA!CN480-1</f>
        <v>-4.4781300624855414E-2</v>
      </c>
      <c r="CP486" s="29">
        <f>USA!CP480/USA!CO480-1</f>
        <v>-3.6826165960024082E-2</v>
      </c>
      <c r="CQ486" s="29">
        <f>USA!CQ480/USA!CP480-1</f>
        <v>1.6224374292541643E-2</v>
      </c>
      <c r="CR486" s="29">
        <f>USA!CR480/USA!CQ480-1</f>
        <v>6.1757425742574368E-2</v>
      </c>
      <c r="CS486" s="29">
        <f>USA!CS480/USA!CR480-1</f>
        <v>-2.7159342580720502E-2</v>
      </c>
      <c r="CT486" s="29">
        <f>USA!CT480/USA!CS480-1</f>
        <v>2.4203211119099066E-2</v>
      </c>
      <c r="CU486" s="29">
        <f>USA!CU480/USA!CT480-1</f>
        <v>-1.4272344408048698E-2</v>
      </c>
      <c r="CV486" s="29">
        <f>USA!CV480/USA!CU480-1</f>
        <v>9.1146451459767297E-2</v>
      </c>
      <c r="CW486" s="29">
        <f>USA!CW480/USA!CV480-1</f>
        <v>9.5279530128344669E-2</v>
      </c>
      <c r="CX486" s="29">
        <f>USA!CX480/USA!CW480-1</f>
        <v>8.2621648460774466E-2</v>
      </c>
      <c r="CY486" s="29">
        <f>USA!CY480/USA!CX480-1</f>
        <v>-8.8974500091726361E-2</v>
      </c>
      <c r="CZ486" s="29">
        <f>USA!CZ480/USA!CY480-1</f>
        <v>2.6782118405155098E-2</v>
      </c>
      <c r="DA486" s="29">
        <f>USA!DA480/USA!CZ480-1</f>
        <v>-1.0001961168856766E-2</v>
      </c>
      <c r="DB486" s="29">
        <f>USA!DB480/USA!DA480-1</f>
        <v>-7.3296354992075985E-2</v>
      </c>
      <c r="DC486" s="29">
        <f>USA!DC480/USA!DB480-1</f>
        <v>3.9333048311243957E-2</v>
      </c>
      <c r="DD486" s="29">
        <f>USA!DD480/USA!DC480-1</f>
        <v>-1.5631427396133213E-2</v>
      </c>
      <c r="DE486" s="29">
        <f>USA!DE480/USA!DD480-1</f>
        <v>0.10029251984956122</v>
      </c>
      <c r="DF486" s="29">
        <f>USA!DF480/USA!DE480-1</f>
        <v>1.3292821876187411E-3</v>
      </c>
      <c r="DG486" s="29">
        <f>USA!DG480/USA!DF480-1</f>
        <v>4.9497439787597353E-2</v>
      </c>
      <c r="DH486" s="29">
        <f>USA!DH480/USA!DG480-1</f>
        <v>0.11366100469822915</v>
      </c>
      <c r="DI486" s="29">
        <f>USA!DI480/USA!DH480-1</f>
        <v>4.7217264319325158E-2</v>
      </c>
      <c r="DJ486" s="29">
        <f>USA!DJ480/USA!DI480-1</f>
        <v>-2.0142547257516741E-3</v>
      </c>
      <c r="DK486" s="29">
        <f>USA!DK480/USA!DJ480-1</f>
        <v>-3.2293122185995893E-2</v>
      </c>
      <c r="DL486" s="29">
        <f>USA!DL480/USA!DK480-1</f>
        <v>-4.5884806674153733E-2</v>
      </c>
      <c r="DM486" s="29">
        <f>USA!DM480/USA!DL480-1</f>
        <v>0.10761728602656806</v>
      </c>
      <c r="DN486" s="29">
        <f>USA!DN480/USA!DM480-1</f>
        <v>-0.186731440716563</v>
      </c>
      <c r="DO486" s="29">
        <f>USA!DO480/USA!DN480-1</f>
        <v>1.1200298674631792E-3</v>
      </c>
      <c r="DP486" s="29">
        <f>USA!DP480/USA!DO480-1</f>
        <v>-0.15905276897259002</v>
      </c>
      <c r="DQ486" s="29">
        <f>USA!DQ480/USA!DP480-1</f>
        <v>5.011086474501103E-2</v>
      </c>
      <c r="DR486" s="29">
        <f>USA!DR480/USA!DQ480-1</f>
        <v>0.16321790540540548</v>
      </c>
      <c r="DS486" s="29">
        <f>USA!DS480/USA!DR480-1</f>
        <v>1.1435832274459878E-2</v>
      </c>
      <c r="DT486" s="29">
        <f>USA!DT480/USA!DS480-1</f>
        <v>-6.3352476669059632E-2</v>
      </c>
      <c r="DU486" s="29">
        <f>USA!DU480/USA!DT480-1</f>
        <v>-0.10710864150220345</v>
      </c>
      <c r="DV486" s="29">
        <f>USA!DV480/USA!DU480-1</f>
        <v>0.19849785407725329</v>
      </c>
      <c r="DW486" s="29">
        <f>USA!DW480/USA!DV480-1</f>
        <v>0.13500447627573853</v>
      </c>
      <c r="DX486" s="29">
        <f>USA!DX480/USA!DW480-1</f>
        <v>-5.316295945732763E-2</v>
      </c>
      <c r="DY486" s="29">
        <f>USA!DY480/USA!DX480-1</f>
        <v>8.3305564811730903E-4</v>
      </c>
      <c r="DZ486" s="29">
        <f>USA!DZ480/USA!DY480-1</f>
        <v>-3.3460962210754119E-2</v>
      </c>
      <c r="EA486" s="29">
        <f>USA!EA480/USA!DZ480-1</f>
        <v>5.0465036169479838E-2</v>
      </c>
      <c r="EB486" s="29">
        <f>USA!EB480/USA!EA480-1</f>
        <v>-4.4433513690768978E-2</v>
      </c>
      <c r="EC486" s="29">
        <f>USA!EC480/USA!EB480-1</f>
        <v>-5.5593685655456415E-2</v>
      </c>
      <c r="ED486" s="29">
        <f>USA!ED480/USA!EC480-1</f>
        <v>-5.3415697674418561E-2</v>
      </c>
      <c r="EE486" s="29">
        <f>USA!EE480/USA!ED480-1</f>
        <v>-0.14261036468330135</v>
      </c>
      <c r="EF486" s="29">
        <f>USA!EF480/USA!EE480-1</f>
        <v>0.14282516230132059</v>
      </c>
      <c r="EG486" s="29" t="e">
        <f>USA!#REF!/USA!EF480-1</f>
        <v>#REF!</v>
      </c>
      <c r="EH486" s="29" t="e">
        <f>USA!#REF!/USA!#REF!-1</f>
        <v>#REF!</v>
      </c>
      <c r="EI486" s="29" t="e">
        <f>USA!#REF!/USA!#REF!-1</f>
        <v>#REF!</v>
      </c>
      <c r="EJ486" s="29" t="e">
        <f>USA!#REF!/USA!#REF!-1</f>
        <v>#REF!</v>
      </c>
      <c r="EK486" s="29" t="e">
        <f>USA!#REF!/USA!#REF!-1</f>
        <v>#REF!</v>
      </c>
      <c r="EL486" s="29" t="e">
        <f>USA!#REF!/USA!#REF!-1</f>
        <v>#REF!</v>
      </c>
      <c r="EM486" s="29" t="e">
        <f>USA!#REF!/USA!#REF!-1</f>
        <v>#REF!</v>
      </c>
      <c r="EN486" s="29" t="e">
        <f>USA!#REF!/USA!#REF!-1</f>
        <v>#REF!</v>
      </c>
    </row>
    <row r="487" spans="1:144" x14ac:dyDescent="0.3">
      <c r="A487" t="s">
        <v>612</v>
      </c>
      <c r="B487" s="28"/>
      <c r="C487" s="29">
        <f>USA!C481/USA!B481-1</f>
        <v>1.7566688353936266E-2</v>
      </c>
      <c r="D487" s="29">
        <f>USA!D481/USA!C481-1</f>
        <v>0.18030690537084393</v>
      </c>
      <c r="E487" s="29">
        <f>USA!E481/USA!D481-1</f>
        <v>9.8049837486457125E-2</v>
      </c>
      <c r="F487" s="29">
        <f>USA!F481/USA!E481-1</f>
        <v>0</v>
      </c>
      <c r="G487" s="29">
        <f>USA!G481/USA!F481-1</f>
        <v>-0.1075481006413419</v>
      </c>
      <c r="H487" s="29">
        <f>USA!H481/USA!G481-1</f>
        <v>-9.4527363184079616E-2</v>
      </c>
      <c r="I487" s="29">
        <f>USA!I481/USA!H481-1</f>
        <v>0</v>
      </c>
      <c r="J487" s="29">
        <f>USA!J481/USA!I481-1</f>
        <v>7.0818070818070789E-2</v>
      </c>
      <c r="K487" s="29">
        <f>USA!K481/USA!J481-1</f>
        <v>0.16590649942987468</v>
      </c>
      <c r="L487" s="29">
        <f>USA!L481/USA!K481-1</f>
        <v>0</v>
      </c>
      <c r="M487" s="29">
        <f>USA!M481/USA!L481-1</f>
        <v>-0.18435207823960875</v>
      </c>
      <c r="N487" s="29">
        <f>USA!N481/USA!M481-1</f>
        <v>0.17565947242206237</v>
      </c>
      <c r="O487" s="29">
        <f>USA!O481/USA!N481-1</f>
        <v>0.14227434982151954</v>
      </c>
      <c r="P487" s="29">
        <f>USA!P481/USA!O481-1</f>
        <v>-4.1517857142857162E-2</v>
      </c>
      <c r="Q487" s="29">
        <f>USA!Q481/USA!P481-1</f>
        <v>-7.9646017699114946E-2</v>
      </c>
      <c r="R487" s="29">
        <f>USA!R481/USA!Q481-1</f>
        <v>-0.19686234817813775</v>
      </c>
      <c r="S487" s="29">
        <f>USA!S481/USA!R481-1</f>
        <v>0.11405166981726533</v>
      </c>
      <c r="T487" s="29">
        <f>USA!T481/USA!S481-1</f>
        <v>-0.16572398190045246</v>
      </c>
      <c r="U487" s="29">
        <f>USA!U481/USA!T481-1</f>
        <v>0.15864406779661011</v>
      </c>
      <c r="V487" s="29">
        <f>USA!V481/USA!U481-1</f>
        <v>0.28613224107665314</v>
      </c>
      <c r="W487" s="29">
        <f>USA!W481/USA!V481-1</f>
        <v>0.12374886260236573</v>
      </c>
      <c r="X487" s="29">
        <f>USA!X481/USA!W481-1</f>
        <v>9.2712550607287447E-2</v>
      </c>
      <c r="Y487" s="29">
        <f>USA!Y481/USA!X481-1</f>
        <v>-4.6313449425713249E-2</v>
      </c>
      <c r="Z487" s="29">
        <f>USA!Z481/USA!Y481-1</f>
        <v>0.12509712509712512</v>
      </c>
      <c r="AA487" s="29">
        <f>USA!AA481/USA!Z481-1</f>
        <v>0.17610497237569067</v>
      </c>
      <c r="AB487" s="29">
        <f>USA!AB481/USA!AA481-1</f>
        <v>4.6975924838519312E-3</v>
      </c>
      <c r="AC487" s="29">
        <f>USA!AC481/USA!AB481-1</f>
        <v>-0.14669783752191701</v>
      </c>
      <c r="AD487" s="29">
        <f>USA!AD481/USA!AC481-1</f>
        <v>-0.10616438356164382</v>
      </c>
      <c r="AE487" s="29">
        <f>USA!AE481/USA!AD481-1</f>
        <v>-9.7701149425287404E-2</v>
      </c>
      <c r="AF487" s="29">
        <f>USA!AF481/USA!AE481-1</f>
        <v>-0.14989384288747354</v>
      </c>
      <c r="AG487" s="29">
        <f>USA!AG481/USA!AF481-1</f>
        <v>-0.10489510489510478</v>
      </c>
      <c r="AH487" s="29">
        <f>USA!AH481/USA!AG481-1</f>
        <v>0.24832589285714279</v>
      </c>
      <c r="AI487" s="29">
        <f>USA!AI481/USA!AH481-1</f>
        <v>-8.3594099240053676E-2</v>
      </c>
      <c r="AJ487" s="29">
        <f>USA!AJ481/USA!AI481-1</f>
        <v>3.9024390243902474E-2</v>
      </c>
      <c r="AK487" s="29">
        <f>USA!AK481/USA!AJ481-1</f>
        <v>0.2103286384976526</v>
      </c>
      <c r="AL487" s="29">
        <f>USA!AL481/USA!AK481-1</f>
        <v>-3.6462373933281667E-2</v>
      </c>
      <c r="AM487" s="29">
        <f>USA!AM481/USA!AL481-1</f>
        <v>-6.6827697262479835E-2</v>
      </c>
      <c r="AN487" s="29">
        <f>USA!AN481/USA!AM481-1</f>
        <v>-3.8395168248490097E-2</v>
      </c>
      <c r="AO487" s="29">
        <f>USA!AO481/USA!AN481-1</f>
        <v>-0.1220278151637505</v>
      </c>
      <c r="AP487" s="29">
        <f>USA!AP481/USA!AO481-1</f>
        <v>-4.0878896269800791E-2</v>
      </c>
      <c r="AQ487" s="29">
        <f>USA!AQ481/USA!AP481-1</f>
        <v>9.057005860415579E-3</v>
      </c>
      <c r="AR487" s="29">
        <f>USA!AR481/USA!AQ481-1</f>
        <v>-2.3759239704329582E-2</v>
      </c>
      <c r="AS487" s="29">
        <f>USA!AS481/USA!AR481-1</f>
        <v>-8.004326663061101E-2</v>
      </c>
      <c r="AT487" s="29">
        <f>USA!AT481/USA!AS481-1</f>
        <v>-0.10875955320399777</v>
      </c>
      <c r="AU487" s="29">
        <f>USA!AU481/USA!AT481-1</f>
        <v>-1.3192612137202797E-3</v>
      </c>
      <c r="AV487" s="29">
        <f>USA!AV481/USA!AU481-1</f>
        <v>0.14597093791281379</v>
      </c>
      <c r="AW487" s="29">
        <f>USA!AW481/USA!AV481-1</f>
        <v>9.6253602305475416E-2</v>
      </c>
      <c r="AX487" s="29">
        <f>USA!AX481/USA!AW481-1</f>
        <v>4.784437434279698E-2</v>
      </c>
      <c r="AY487" s="29">
        <f>USA!AY481/USA!AX481-1</f>
        <v>5.2684395383843396E-2</v>
      </c>
      <c r="AZ487" s="29">
        <f>USA!AZ481/USA!AY481-1</f>
        <v>-3.4318398474737832E-2</v>
      </c>
      <c r="BA487" s="29">
        <f>USA!BA481/USA!AZ481-1</f>
        <v>0.1648568608094767</v>
      </c>
      <c r="BB487" s="29">
        <f>USA!BB481/USA!BA481-1</f>
        <v>0.10042372881355921</v>
      </c>
      <c r="BC487" s="29">
        <f>USA!BC481/USA!BB481-1</f>
        <v>5.5448594532152562E-2</v>
      </c>
      <c r="BD487" s="29">
        <f>USA!BD481/USA!BC481-1</f>
        <v>-9.157241882524636E-2</v>
      </c>
      <c r="BE487" s="29">
        <f>USA!BE481/USA!BD481-1</f>
        <v>-1.6064257028112428E-2</v>
      </c>
      <c r="BF487" s="29">
        <f>USA!BF481/USA!BE481-1</f>
        <v>-1.1428571428571455E-2</v>
      </c>
      <c r="BG487" s="29">
        <f>USA!BG481/USA!BF481-1</f>
        <v>-0.15648224607762173</v>
      </c>
      <c r="BH487" s="29">
        <f>USA!BH481/USA!BG481-1</f>
        <v>0.15320606950562898</v>
      </c>
      <c r="BI487" s="29">
        <f>USA!BI481/USA!BH481-1</f>
        <v>-2.7589134125636572E-2</v>
      </c>
      <c r="BJ487" s="29">
        <f>USA!BJ481/USA!BI481-1</f>
        <v>3.9284155390659103E-2</v>
      </c>
      <c r="BK487" s="29">
        <f>USA!BK481/USA!BJ481-1</f>
        <v>9.7018059638807275E-2</v>
      </c>
      <c r="BL487" s="29">
        <f>USA!BL481/USA!BK481-1</f>
        <v>9.5712098009188562E-3</v>
      </c>
      <c r="BM487" s="29">
        <f>USA!BM481/USA!BL481-1</f>
        <v>4.929844520288218E-2</v>
      </c>
      <c r="BN487" s="29">
        <f>USA!BN481/USA!BM481-1</f>
        <v>4.6620889049512115E-2</v>
      </c>
      <c r="BO487" s="29">
        <f>USA!BO481/USA!BN481-1</f>
        <v>-0.11947513812154698</v>
      </c>
      <c r="BP487" s="29">
        <f>USA!BP481/USA!BO481-1</f>
        <v>-1.9607843137254832E-3</v>
      </c>
      <c r="BQ487" s="29">
        <f>USA!BQ481/USA!BP481-1</f>
        <v>-6.0117878192534335E-2</v>
      </c>
      <c r="BR487" s="29">
        <f>USA!BR481/USA!BQ481-1</f>
        <v>7.9849498327759116E-2</v>
      </c>
      <c r="BS487" s="29">
        <f>USA!BS481/USA!BR481-1</f>
        <v>2.9423151374371015E-2</v>
      </c>
      <c r="BT487" s="29">
        <f>USA!BT481/USA!BS481-1</f>
        <v>3.6855960887551831E-2</v>
      </c>
      <c r="BU487" s="29">
        <f>USA!BU481/USA!BT481-1</f>
        <v>-4.1349292709466856E-2</v>
      </c>
      <c r="BV487" s="29">
        <f>USA!BV481/USA!BU481-1</f>
        <v>7.7941732879303727E-2</v>
      </c>
      <c r="BW487" s="29">
        <f>USA!BW481/USA!BV481-1</f>
        <v>2.4570024570025328E-3</v>
      </c>
      <c r="BX487" s="29">
        <f>USA!BX481/USA!BW481-1</f>
        <v>-6.4425770308123242E-2</v>
      </c>
      <c r="BY487" s="29">
        <f>USA!BY481/USA!BX481-1</f>
        <v>-8.9820359281436168E-3</v>
      </c>
      <c r="BZ487" s="29">
        <f>USA!BZ481/USA!BY481-1</f>
        <v>-8.9501510574018117E-2</v>
      </c>
      <c r="CA487" s="29">
        <f>USA!CA481/USA!BZ481-1</f>
        <v>-7.9635006221484783E-2</v>
      </c>
      <c r="CB487" s="29">
        <f>USA!CB481/USA!CA481-1</f>
        <v>-0.11266336187471837</v>
      </c>
      <c r="CC487" s="29">
        <f>USA!CC481/USA!CB481-1</f>
        <v>8.5322498730319829E-2</v>
      </c>
      <c r="CD487" s="29">
        <f>USA!CD481/USA!CC481-1</f>
        <v>7.159569489939166E-2</v>
      </c>
      <c r="CE487" s="29">
        <f>USA!CE481/USA!CD481-1</f>
        <v>1.7030567685589526E-2</v>
      </c>
      <c r="CF487" s="29">
        <f>USA!CF481/USA!CE481-1</f>
        <v>-1.3310433662516052E-2</v>
      </c>
      <c r="CG487" s="29">
        <f>USA!CG481/USA!CF481-1</f>
        <v>-0.16753698868581379</v>
      </c>
      <c r="CH487" s="29">
        <f>USA!CH481/USA!CG481-1</f>
        <v>5.2273915316258801E-4</v>
      </c>
      <c r="CI487" s="29">
        <f>USA!CI481/USA!CH481-1</f>
        <v>5.0156739811912265E-2</v>
      </c>
      <c r="CJ487" s="29">
        <f>USA!CJ481/USA!CI481-1</f>
        <v>-7.3631840796019921E-2</v>
      </c>
      <c r="CK487" s="29">
        <f>USA!CK481/USA!CJ481-1</f>
        <v>3.4371643394199847E-2</v>
      </c>
      <c r="CL487" s="29">
        <f>USA!CL481/USA!CK481-1</f>
        <v>-2.4402907580477806E-2</v>
      </c>
      <c r="CM487" s="29">
        <f>USA!CM481/USA!CL481-1</f>
        <v>-1.4901543374135073E-2</v>
      </c>
      <c r="CN487" s="29">
        <f>USA!CN481/USA!CM481-1</f>
        <v>0.1123716909778496</v>
      </c>
      <c r="CO487" s="29">
        <f>USA!CO481/USA!CN481-1</f>
        <v>3.6425449247207364E-2</v>
      </c>
      <c r="CP487" s="29">
        <f>USA!CP481/USA!CO481-1</f>
        <v>-2.9522024367385158E-2</v>
      </c>
      <c r="CQ487" s="29">
        <f>USA!CQ481/USA!CP481-1</f>
        <v>0.17576050217286343</v>
      </c>
      <c r="CR487" s="29">
        <f>USA!CR481/USA!CQ481-1</f>
        <v>5.4209445585215565E-2</v>
      </c>
      <c r="CS487" s="29">
        <f>USA!CS481/USA!CR481-1</f>
        <v>-3.0385664199454654E-2</v>
      </c>
      <c r="CT487" s="29">
        <f>USA!CT481/USA!CS481-1</f>
        <v>-4.0980313378866984E-2</v>
      </c>
      <c r="CU487" s="29">
        <f>USA!CU481/USA!CT481-1</f>
        <v>7.5408462505237583E-3</v>
      </c>
      <c r="CV487" s="29">
        <f>USA!CV481/USA!CU481-1</f>
        <v>-2.7442827442827444E-2</v>
      </c>
      <c r="CW487" s="29">
        <f>USA!CW481/USA!CV481-1</f>
        <v>9.4912355707567286E-2</v>
      </c>
      <c r="CX487" s="29">
        <f>USA!CX481/USA!CW481-1</f>
        <v>-6.169465052713774E-2</v>
      </c>
      <c r="CY487" s="29">
        <f>USA!CY481/USA!CX481-1</f>
        <v>0.10403662089055343</v>
      </c>
      <c r="CZ487" s="29">
        <f>USA!CZ481/USA!CY481-1</f>
        <v>6.0686015831134643E-2</v>
      </c>
      <c r="DA487" s="29">
        <f>USA!DA481/USA!CZ481-1</f>
        <v>6.3610518834399388E-2</v>
      </c>
      <c r="DB487" s="29">
        <f>USA!DB481/USA!DA481-1</f>
        <v>0.14734380220514542</v>
      </c>
      <c r="DC487" s="29">
        <f>USA!DC481/USA!DB481-1</f>
        <v>-0.14676761793826443</v>
      </c>
      <c r="DD487" s="29">
        <f>USA!DD481/USA!DC481-1</f>
        <v>-2.1501706484641558E-2</v>
      </c>
      <c r="DE487" s="29">
        <f>USA!DE481/USA!DD481-1</f>
        <v>-1.6742239274503024E-2</v>
      </c>
      <c r="DF487" s="29">
        <f>USA!DF481/USA!DE481-1</f>
        <v>6.7754522880454138E-2</v>
      </c>
      <c r="DG487" s="29">
        <f>USA!DG481/USA!DF481-1</f>
        <v>1.1960132890365349E-2</v>
      </c>
      <c r="DH487" s="29">
        <f>USA!DH481/USA!DG481-1</f>
        <v>-6.2705187130663198E-2</v>
      </c>
      <c r="DI487" s="29">
        <f>USA!DI481/USA!DH481-1</f>
        <v>0.19929947460595443</v>
      </c>
      <c r="DJ487" s="29">
        <f>USA!DJ481/USA!DI481-1</f>
        <v>6.7172897196261516E-3</v>
      </c>
      <c r="DK487" s="29">
        <f>USA!DK481/USA!DJ481-1</f>
        <v>7.8038874383521861E-2</v>
      </c>
      <c r="DL487" s="29">
        <f>USA!DL481/USA!DK481-1</f>
        <v>2.0452099031216475E-2</v>
      </c>
      <c r="DM487" s="29">
        <f>USA!DM481/USA!DL481-1</f>
        <v>-0.12209915611814348</v>
      </c>
      <c r="DN487" s="29">
        <f>USA!DN481/USA!DM481-1</f>
        <v>-9.3121057374586869E-2</v>
      </c>
      <c r="DO487" s="29">
        <f>USA!DO481/USA!DN481-1</f>
        <v>0.15369327591917847</v>
      </c>
      <c r="DP487" s="29">
        <f>USA!DP481/USA!DO481-1</f>
        <v>-7.3786965259833526E-2</v>
      </c>
      <c r="DQ487" s="29">
        <f>USA!DQ481/USA!DP481-1</f>
        <v>4.2467451952882929E-2</v>
      </c>
      <c r="DR487" s="29">
        <f>USA!DR481/USA!DQ481-1</f>
        <v>0.19922688076122497</v>
      </c>
      <c r="DS487" s="29">
        <f>USA!DS481/USA!DR481-1</f>
        <v>-0.13959831391024036</v>
      </c>
      <c r="DT487" s="29">
        <f>USA!DT481/USA!DS481-1</f>
        <v>4.9567723342939463E-2</v>
      </c>
      <c r="DU487" s="29">
        <f>USA!DU481/USA!DT481-1</f>
        <v>-0.15074135090609564</v>
      </c>
      <c r="DV487" s="29">
        <f>USA!DV481/USA!DU481-1</f>
        <v>0.17588102166181696</v>
      </c>
      <c r="DW487" s="29">
        <f>USA!DW481/USA!DV481-1</f>
        <v>0.17129502337091029</v>
      </c>
      <c r="DX487" s="29">
        <f>USA!DX481/USA!DW481-1</f>
        <v>-0.14201877934272311</v>
      </c>
      <c r="DY487" s="29">
        <f>USA!DY481/USA!DX481-1</f>
        <v>9.8495212038303803E-2</v>
      </c>
      <c r="DZ487" s="29">
        <f>USA!DZ481/USA!DY481-1</f>
        <v>0.161892901618929</v>
      </c>
      <c r="EA487" s="29">
        <f>USA!EA481/USA!DZ481-1</f>
        <v>-1.0932475884244286E-2</v>
      </c>
      <c r="EB487" s="29">
        <f>USA!EB481/USA!EA481-1</f>
        <v>0.22171651495448619</v>
      </c>
      <c r="EC487" s="29">
        <f>USA!EC481/USA!EB481-1</f>
        <v>-8.390988114245157E-2</v>
      </c>
      <c r="ED487" s="29">
        <f>USA!ED481/USA!EC481-1</f>
        <v>-0.14775367931835792</v>
      </c>
      <c r="EE487" s="29">
        <f>USA!EE481/USA!ED481-1</f>
        <v>-7.6687116564417179E-2</v>
      </c>
      <c r="EF487" s="29">
        <f>USA!EF481/USA!EE481-1</f>
        <v>0.25236864771748491</v>
      </c>
      <c r="EG487" s="29" t="e">
        <f>USA!#REF!/USA!EF481-1</f>
        <v>#REF!</v>
      </c>
      <c r="EH487" s="29" t="e">
        <f>USA!#REF!/USA!#REF!-1</f>
        <v>#REF!</v>
      </c>
      <c r="EI487" s="29" t="e">
        <f>USA!#REF!/USA!#REF!-1</f>
        <v>#REF!</v>
      </c>
      <c r="EJ487" s="29" t="e">
        <f>USA!#REF!/USA!#REF!-1</f>
        <v>#REF!</v>
      </c>
      <c r="EK487" s="29" t="e">
        <f>USA!#REF!/USA!#REF!-1</f>
        <v>#REF!</v>
      </c>
      <c r="EL487" s="29" t="e">
        <f>USA!#REF!/USA!#REF!-1</f>
        <v>#REF!</v>
      </c>
      <c r="EM487" s="29" t="e">
        <f>USA!#REF!/USA!#REF!-1</f>
        <v>#REF!</v>
      </c>
      <c r="EN487" s="29" t="e">
        <f>USA!#REF!/USA!#REF!-1</f>
        <v>#REF!</v>
      </c>
    </row>
    <row r="488" spans="1:144" x14ac:dyDescent="0.3">
      <c r="A488" t="s">
        <v>613</v>
      </c>
      <c r="B488" s="28"/>
      <c r="C488" s="29">
        <f>USA!C482/USA!B482-1</f>
        <v>8.999158957106812E-2</v>
      </c>
      <c r="D488" s="29">
        <f>USA!D482/USA!C482-1</f>
        <v>0.24999999999999978</v>
      </c>
      <c r="E488" s="29">
        <f>USA!E482/USA!D482-1</f>
        <v>-2.7469135802469014E-2</v>
      </c>
      <c r="F488" s="29">
        <f>USA!F482/USA!E482-1</f>
        <v>0</v>
      </c>
      <c r="G488" s="29">
        <f>USA!G482/USA!F482-1</f>
        <v>-9.0130117423040335E-2</v>
      </c>
      <c r="H488" s="29">
        <f>USA!H482/USA!G482-1</f>
        <v>-4.8482734565748142E-2</v>
      </c>
      <c r="I488" s="29">
        <f>USA!I482/USA!H482-1</f>
        <v>0</v>
      </c>
      <c r="J488" s="29">
        <f>USA!J482/USA!I482-1</f>
        <v>9.5307917888562965E-3</v>
      </c>
      <c r="K488" s="29">
        <f>USA!K482/USA!J482-1</f>
        <v>5.5918663761800991E-2</v>
      </c>
      <c r="L488" s="29">
        <f>USA!L482/USA!K482-1</f>
        <v>0</v>
      </c>
      <c r="M488" s="29">
        <f>USA!M482/USA!L482-1</f>
        <v>-0.10488308115543321</v>
      </c>
      <c r="N488" s="29">
        <f>USA!N482/USA!M482-1</f>
        <v>9.5658855167114698E-2</v>
      </c>
      <c r="O488" s="29">
        <f>USA!O482/USA!N482-1</f>
        <v>5.1542776998597439E-2</v>
      </c>
      <c r="P488" s="29">
        <f>USA!P482/USA!O482-1</f>
        <v>0.16672224074691577</v>
      </c>
      <c r="Q488" s="29">
        <f>USA!Q482/USA!P482-1</f>
        <v>-0.16661903400971712</v>
      </c>
      <c r="R488" s="29">
        <f>USA!R482/USA!Q482-1</f>
        <v>-1.1659807956104218E-2</v>
      </c>
      <c r="S488" s="29">
        <f>USA!S482/USA!R482-1</f>
        <v>6.6967383761276977E-2</v>
      </c>
      <c r="T488" s="29">
        <f>USA!T482/USA!S482-1</f>
        <v>2.9918699186991971E-2</v>
      </c>
      <c r="U488" s="29">
        <f>USA!U482/USA!T482-1</f>
        <v>4.704767919166386E-2</v>
      </c>
      <c r="V488" s="29">
        <f>USA!V482/USA!U482-1</f>
        <v>8.8962605548854157E-2</v>
      </c>
      <c r="W488" s="29">
        <f>USA!W482/USA!V482-1</f>
        <v>7.7540847410689562E-2</v>
      </c>
      <c r="X488" s="29">
        <f>USA!X482/USA!W482-1</f>
        <v>2.5700334104361566E-4</v>
      </c>
      <c r="Y488" s="29">
        <f>USA!Y482/USA!X482-1</f>
        <v>5.549845837615619E-2</v>
      </c>
      <c r="Z488" s="29">
        <f>USA!Z482/USA!Y482-1</f>
        <v>3.4566699123661282E-2</v>
      </c>
      <c r="AA488" s="29">
        <f>USA!AA482/USA!Z482-1</f>
        <v>8.7058823529411855E-2</v>
      </c>
      <c r="AB488" s="29">
        <f>USA!AB482/USA!AA482-1</f>
        <v>-2.359307359307361E-2</v>
      </c>
      <c r="AC488" s="29">
        <f>USA!AC482/USA!AB482-1</f>
        <v>-1.3522500554200789E-2</v>
      </c>
      <c r="AD488" s="29">
        <f>USA!AD482/USA!AC482-1</f>
        <v>5.5056179775280878E-2</v>
      </c>
      <c r="AE488" s="29">
        <f>USA!AE482/USA!AD482-1</f>
        <v>-7.0287539936102372E-2</v>
      </c>
      <c r="AF488" s="29">
        <f>USA!AF482/USA!AE482-1</f>
        <v>-1.6953035509736591E-2</v>
      </c>
      <c r="AG488" s="29">
        <f>USA!AG482/USA!AF482-1</f>
        <v>-0.15450943835935671</v>
      </c>
      <c r="AH488" s="29">
        <f>USA!AH482/USA!AG482-1</f>
        <v>0.26571113561190729</v>
      </c>
      <c r="AI488" s="29">
        <f>USA!AI482/USA!AH482-1</f>
        <v>2.5043554006968671E-2</v>
      </c>
      <c r="AJ488" s="29">
        <f>USA!AJ482/USA!AI482-1</f>
        <v>-7.4569789674952203E-2</v>
      </c>
      <c r="AK488" s="29">
        <f>USA!AK482/USA!AJ482-1</f>
        <v>0.14921946740128567</v>
      </c>
      <c r="AL488" s="29">
        <f>USA!AL482/USA!AK482-1</f>
        <v>-9.9880143827413281E-4</v>
      </c>
      <c r="AM488" s="29">
        <f>USA!AM482/USA!AL482-1</f>
        <v>-1.8796240751849602E-2</v>
      </c>
      <c r="AN488" s="29">
        <f>USA!AN482/USA!AM482-1</f>
        <v>2.2009374363154643E-2</v>
      </c>
      <c r="AO488" s="29">
        <f>USA!AO482/USA!AN482-1</f>
        <v>-2.4526420737786547E-2</v>
      </c>
      <c r="AP488" s="29">
        <f>USA!AP482/USA!AO482-1</f>
        <v>4.5175797219950908E-2</v>
      </c>
      <c r="AQ488" s="29">
        <f>USA!AQ482/USA!AP482-1</f>
        <v>0.10326618423626033</v>
      </c>
      <c r="AR488" s="29">
        <f>USA!AR482/USA!AQ482-1</f>
        <v>-3.8645630207410075E-2</v>
      </c>
      <c r="AS488" s="29">
        <f>USA!AS482/USA!AR482-1</f>
        <v>0.11543426147888636</v>
      </c>
      <c r="AT488" s="29">
        <f>USA!AT482/USA!AS482-1</f>
        <v>-4.21557282195405E-2</v>
      </c>
      <c r="AU488" s="29">
        <f>USA!AU482/USA!AT482-1</f>
        <v>2.7959958577839172E-2</v>
      </c>
      <c r="AV488" s="29">
        <f>USA!AV482/USA!AU482-1</f>
        <v>4.3821356615177942E-2</v>
      </c>
      <c r="AW488" s="29">
        <f>USA!AW482/USA!AV482-1</f>
        <v>6.9969438635997916E-2</v>
      </c>
      <c r="AX488" s="29">
        <f>USA!AX482/USA!AW482-1</f>
        <v>-2.1797955502104727E-2</v>
      </c>
      <c r="AY488" s="29">
        <f>USA!AY482/USA!AX482-1</f>
        <v>3.1811894882434411E-2</v>
      </c>
      <c r="AZ488" s="29">
        <f>USA!AZ482/USA!AY482-1</f>
        <v>-3.5746201966041169E-2</v>
      </c>
      <c r="BA488" s="29">
        <f>USA!BA482/USA!AZ482-1</f>
        <v>4.4485634847080791E-2</v>
      </c>
      <c r="BB488" s="29">
        <f>USA!BB482/USA!BA482-1</f>
        <v>-4.732327713694251E-3</v>
      </c>
      <c r="BC488" s="29">
        <f>USA!BC482/USA!BB482-1</f>
        <v>0.10728083209509665</v>
      </c>
      <c r="BD488" s="29">
        <f>USA!BD482/USA!BC482-1</f>
        <v>-3.5963499731615611E-2</v>
      </c>
      <c r="BE488" s="29">
        <f>USA!BE482/USA!BD482-1</f>
        <v>9.6881959910912974E-2</v>
      </c>
      <c r="BF488" s="29">
        <f>USA!BF482/USA!BE482-1</f>
        <v>-3.9340101522842619E-2</v>
      </c>
      <c r="BG488" s="29">
        <f>USA!BG482/USA!BF482-1</f>
        <v>0.17569352708058128</v>
      </c>
      <c r="BH488" s="29">
        <f>USA!BH482/USA!BG482-1</f>
        <v>3.1460674157304247E-3</v>
      </c>
      <c r="BI488" s="29">
        <f>USA!BI482/USA!BH482-1</f>
        <v>-0.10752688172043001</v>
      </c>
      <c r="BJ488" s="29">
        <f>USA!BJ482/USA!BI482-1</f>
        <v>9.4126506024096335E-2</v>
      </c>
      <c r="BK488" s="29">
        <f>USA!BK482/USA!BJ482-1</f>
        <v>-2.4546914429915079E-2</v>
      </c>
      <c r="BL488" s="29">
        <f>USA!BL482/USA!BK482-1</f>
        <v>-9.0545625587958645E-2</v>
      </c>
      <c r="BM488" s="29">
        <f>USA!BM482/USA!BL482-1</f>
        <v>-9.5681406775278699E-3</v>
      </c>
      <c r="BN488" s="29">
        <f>USA!BN482/USA!BM482-1</f>
        <v>5.3002610966057517E-2</v>
      </c>
      <c r="BO488" s="29">
        <f>USA!BO482/USA!BN482-1</f>
        <v>-9.1247210513265564E-2</v>
      </c>
      <c r="BP488" s="29">
        <f>USA!BP482/USA!BO482-1</f>
        <v>3.574351978171908E-2</v>
      </c>
      <c r="BQ488" s="29">
        <f>USA!BQ482/USA!BP482-1</f>
        <v>-8.4826132771338214E-2</v>
      </c>
      <c r="BR488" s="29">
        <f>USA!BR482/USA!BQ482-1</f>
        <v>7.4841681059297782E-2</v>
      </c>
      <c r="BS488" s="29">
        <f>USA!BS482/USA!BR482-1</f>
        <v>5.891805034815123E-3</v>
      </c>
      <c r="BT488" s="29">
        <f>USA!BT482/USA!BS482-1</f>
        <v>-7.9872204472841712E-4</v>
      </c>
      <c r="BU488" s="29">
        <f>USA!BU482/USA!BT482-1</f>
        <v>-8.8462563282707185E-2</v>
      </c>
      <c r="BV488" s="29">
        <f>USA!BV482/USA!BU482-1</f>
        <v>6.6354866997953676E-2</v>
      </c>
      <c r="BW488" s="29">
        <f>USA!BW482/USA!BV482-1</f>
        <v>4.5504385964912464E-2</v>
      </c>
      <c r="BX488" s="29">
        <f>USA!BX482/USA!BW482-1</f>
        <v>-5.1914001048767755E-2</v>
      </c>
      <c r="BY488" s="29">
        <f>USA!BY482/USA!BX482-1</f>
        <v>-2.6825221238938046E-2</v>
      </c>
      <c r="BZ488" s="29">
        <f>USA!BZ482/USA!BY482-1</f>
        <v>-8.127308894572316E-2</v>
      </c>
      <c r="CA488" s="29">
        <f>USA!CA482/USA!BZ482-1</f>
        <v>-0.10733065264460251</v>
      </c>
      <c r="CB488" s="29">
        <f>USA!CB482/USA!CA482-1</f>
        <v>1.4899514899514799E-2</v>
      </c>
      <c r="CC488" s="29">
        <f>USA!CC482/USA!CB482-1</f>
        <v>-7.033117104813924E-2</v>
      </c>
      <c r="CD488" s="29">
        <f>USA!CD482/USA!CC482-1</f>
        <v>0.21042967315460892</v>
      </c>
      <c r="CE488" s="29">
        <f>USA!CE482/USA!CD482-1</f>
        <v>-1.0618932038835016E-2</v>
      </c>
      <c r="CF488" s="29">
        <f>USA!CF482/USA!CE482-1</f>
        <v>-0.17111315547378103</v>
      </c>
      <c r="CG488" s="29">
        <f>USA!CG482/USA!CF482-1</f>
        <v>9.2489826119126484E-3</v>
      </c>
      <c r="CH488" s="29">
        <f>USA!CH482/USA!CG482-1</f>
        <v>9.4208211143695042E-2</v>
      </c>
      <c r="CI488" s="29">
        <f>USA!CI482/USA!CH482-1</f>
        <v>7.772194304857627E-2</v>
      </c>
      <c r="CJ488" s="29">
        <f>USA!CJ482/USA!CI482-1</f>
        <v>-1.8029219769972071E-2</v>
      </c>
      <c r="CK488" s="29">
        <f>USA!CK482/USA!CJ482-1</f>
        <v>5.6663501107945713E-2</v>
      </c>
      <c r="CL488" s="29">
        <f>USA!CL482/USA!CK482-1</f>
        <v>-9.8861593768725387E-3</v>
      </c>
      <c r="CM488" s="29">
        <f>USA!CM482/USA!CL482-1</f>
        <v>0.17155824508320738</v>
      </c>
      <c r="CN488" s="29">
        <f>USA!CN482/USA!CM482-1</f>
        <v>-1.2138429752066138E-2</v>
      </c>
      <c r="CO488" s="29">
        <f>USA!CO482/USA!CN482-1</f>
        <v>6.4313725490196205E-2</v>
      </c>
      <c r="CP488" s="29">
        <f>USA!CP482/USA!CO482-1</f>
        <v>-0.10464259395725861</v>
      </c>
      <c r="CQ488" s="29">
        <f>USA!CQ482/USA!CP482-1</f>
        <v>7.1330589849108117E-2</v>
      </c>
      <c r="CR488" s="29">
        <f>USA!CR482/USA!CQ482-1</f>
        <v>-3.8412291933418441E-3</v>
      </c>
      <c r="CS488" s="29">
        <f>USA!CS482/USA!CR482-1</f>
        <v>3.7275064267352276E-2</v>
      </c>
      <c r="CT488" s="29">
        <f>USA!CT482/USA!CS482-1</f>
        <v>3.8413878562577386E-2</v>
      </c>
      <c r="CU488" s="29">
        <f>USA!CU482/USA!CT482-1</f>
        <v>2.7446300715990413E-2</v>
      </c>
      <c r="CV488" s="29">
        <f>USA!CV482/USA!CU482-1</f>
        <v>-4.5296167247386609E-2</v>
      </c>
      <c r="CW488" s="29">
        <f>USA!CW482/USA!CV482-1</f>
        <v>-7.0559610705596021E-2</v>
      </c>
      <c r="CX488" s="29">
        <f>USA!CX482/USA!CW482-1</f>
        <v>8.3769633507853269E-2</v>
      </c>
      <c r="CY488" s="29">
        <f>USA!CY482/USA!CX482-1</f>
        <v>-2.4154589371980673E-2</v>
      </c>
      <c r="CZ488" s="29">
        <f>USA!CZ482/USA!CY482-1</f>
        <v>-4.5792079207920833E-2</v>
      </c>
      <c r="DA488" s="29">
        <f>USA!DA482/USA!CZ482-1</f>
        <v>0.16342412451361876</v>
      </c>
      <c r="DB488" s="29">
        <f>USA!DB482/USA!DA482-1</f>
        <v>1.449275362318847E-2</v>
      </c>
      <c r="DC488" s="29">
        <f>USA!DC482/USA!DB482-1</f>
        <v>1.758241758241752E-2</v>
      </c>
      <c r="DD488" s="29">
        <f>USA!DD482/USA!DC482-1</f>
        <v>-8.6393088552915165E-3</v>
      </c>
      <c r="DE488" s="29">
        <f>USA!DE482/USA!DD482-1</f>
        <v>-1.3071895424836666E-2</v>
      </c>
      <c r="DF488" s="29">
        <f>USA!DF482/USA!DE482-1</f>
        <v>-0.13576158940397354</v>
      </c>
      <c r="DG488" s="29">
        <f>USA!DG482/USA!DF482-1</f>
        <v>4.0868454661558085E-2</v>
      </c>
      <c r="DH488" s="29">
        <f>USA!DH482/USA!DG482-1</f>
        <v>6.1349693251533388E-3</v>
      </c>
      <c r="DI488" s="29">
        <f>USA!DI482/USA!DH482-1</f>
        <v>0.12804878048780477</v>
      </c>
      <c r="DJ488" s="29">
        <f>USA!DJ482/USA!DI482-1</f>
        <v>-2.4864864864864833E-2</v>
      </c>
      <c r="DK488" s="29">
        <f>USA!DK482/USA!DJ482-1</f>
        <v>9.6452328159645218E-2</v>
      </c>
      <c r="DL488" s="29">
        <f>USA!DL482/USA!DK482-1</f>
        <v>-1.1122345803842304E-2</v>
      </c>
      <c r="DM488" s="29">
        <f>USA!DM482/USA!DL482-1</f>
        <v>-3.3742331288343586E-2</v>
      </c>
      <c r="DN488" s="29">
        <f>USA!DN482/USA!DM482-1</f>
        <v>-0.10222222222222221</v>
      </c>
      <c r="DO488" s="29">
        <f>USA!DO482/USA!DN482-1</f>
        <v>6.6713814238566593E-2</v>
      </c>
      <c r="DP488" s="29">
        <f>USA!DP482/USA!DO482-1</f>
        <v>-5.2375690607734726E-2</v>
      </c>
      <c r="DQ488" s="29">
        <f>USA!DQ482/USA!DP482-1</f>
        <v>0.11427238805970141</v>
      </c>
      <c r="DR488" s="29">
        <f>USA!DR482/USA!DQ482-1</f>
        <v>0.11364587693595651</v>
      </c>
      <c r="DS488" s="29">
        <f>USA!DS482/USA!DR482-1</f>
        <v>-3.9842134937041807E-2</v>
      </c>
      <c r="DT488" s="29">
        <f>USA!DT482/USA!DS482-1</f>
        <v>-4.3648463495791767E-2</v>
      </c>
      <c r="DU488" s="29">
        <f>USA!DU482/USA!DT482-1</f>
        <v>-0.10294719607040526</v>
      </c>
      <c r="DV488" s="29">
        <f>USA!DV482/USA!DU482-1</f>
        <v>8.3732603239790038E-2</v>
      </c>
      <c r="DW488" s="29">
        <f>USA!DW482/USA!DV482-1</f>
        <v>-1.3473684210526304E-2</v>
      </c>
      <c r="DX488" s="29">
        <f>USA!DX482/USA!DW482-1</f>
        <v>-2.1553563807084841E-2</v>
      </c>
      <c r="DY488" s="29">
        <f>USA!DY482/USA!DX482-1</f>
        <v>4.2748091603053373E-2</v>
      </c>
      <c r="DZ488" s="29">
        <f>USA!DZ482/USA!DY482-1</f>
        <v>0.1263334030537544</v>
      </c>
      <c r="EA488" s="29">
        <f>USA!EA482/USA!DZ482-1</f>
        <v>3.0083565459609884E-2</v>
      </c>
      <c r="EB488" s="29">
        <f>USA!EB482/USA!EA482-1</f>
        <v>3.335136109608805E-2</v>
      </c>
      <c r="EC488" s="29">
        <f>USA!EC482/USA!EB482-1</f>
        <v>6.4549895324492734E-3</v>
      </c>
      <c r="ED488" s="29">
        <f>USA!ED482/USA!EC482-1</f>
        <v>-0.10400416016640668</v>
      </c>
      <c r="EE488" s="29">
        <f>USA!EE482/USA!ED482-1</f>
        <v>-8.8218224027858283E-2</v>
      </c>
      <c r="EF488" s="29">
        <f>USA!EF482/USA!EE482-1</f>
        <v>7.7869722045406098E-2</v>
      </c>
      <c r="EG488" s="29" t="e">
        <f>USA!#REF!/USA!EF482-1</f>
        <v>#REF!</v>
      </c>
      <c r="EH488" s="29" t="e">
        <f>USA!#REF!/USA!#REF!-1</f>
        <v>#REF!</v>
      </c>
      <c r="EI488" s="29" t="e">
        <f>USA!#REF!/USA!#REF!-1</f>
        <v>#REF!</v>
      </c>
      <c r="EJ488" s="29" t="e">
        <f>USA!#REF!/USA!#REF!-1</f>
        <v>#REF!</v>
      </c>
      <c r="EK488" s="29" t="e">
        <f>USA!#REF!/USA!#REF!-1</f>
        <v>#REF!</v>
      </c>
      <c r="EL488" s="29" t="e">
        <f>USA!#REF!/USA!#REF!-1</f>
        <v>#REF!</v>
      </c>
      <c r="EM488" s="29" t="e">
        <f>USA!#REF!/USA!#REF!-1</f>
        <v>#REF!</v>
      </c>
      <c r="EN488" s="29" t="e">
        <f>USA!#REF!/USA!#REF!-1</f>
        <v>#REF!</v>
      </c>
    </row>
    <row r="489" spans="1:144" x14ac:dyDescent="0.3">
      <c r="A489" t="s">
        <v>614</v>
      </c>
      <c r="B489" s="28"/>
      <c r="C489" s="29">
        <f>USA!C483/USA!B483-1</f>
        <v>4.8020219039595746E-2</v>
      </c>
      <c r="D489" s="29">
        <f>USA!D483/USA!C483-1</f>
        <v>3.215434083601254E-3</v>
      </c>
      <c r="E489" s="29">
        <f>USA!E483/USA!D483-1</f>
        <v>0.10657051282051277</v>
      </c>
      <c r="F489" s="29">
        <f>USA!F483/USA!E483-1</f>
        <v>0</v>
      </c>
      <c r="G489" s="29">
        <f>USA!G483/USA!F483-1</f>
        <v>-6.2997827661115169E-2</v>
      </c>
      <c r="H489" s="29">
        <f>USA!H483/USA!G483-1</f>
        <v>-0.17928902627511589</v>
      </c>
      <c r="I489" s="29">
        <f>USA!I483/USA!H483-1</f>
        <v>0</v>
      </c>
      <c r="J489" s="29">
        <f>USA!J483/USA!I483-1</f>
        <v>1.318267419962349E-2</v>
      </c>
      <c r="K489" s="29">
        <f>USA!K483/USA!J483-1</f>
        <v>-9.8513011152416508E-2</v>
      </c>
      <c r="L489" s="29">
        <f>USA!L483/USA!K483-1</f>
        <v>0</v>
      </c>
      <c r="M489" s="29">
        <f>USA!M483/USA!L483-1</f>
        <v>7.4226804123711299E-2</v>
      </c>
      <c r="N489" s="29">
        <f>USA!N483/USA!M483-1</f>
        <v>0.12859884836852209</v>
      </c>
      <c r="O489" s="29">
        <f>USA!O483/USA!N483-1</f>
        <v>1.9557823129251473E-2</v>
      </c>
      <c r="P489" s="29">
        <f>USA!P483/USA!O483-1</f>
        <v>0.39199332777314444</v>
      </c>
      <c r="Q489" s="29">
        <f>USA!Q483/USA!P483-1</f>
        <v>-5.6920311563810722E-2</v>
      </c>
      <c r="R489" s="29">
        <f>USA!R483/USA!Q483-1</f>
        <v>-8.9580686149936417E-2</v>
      </c>
      <c r="S489" s="29">
        <f>USA!S483/USA!R483-1</f>
        <v>-2.3028611304954705E-2</v>
      </c>
      <c r="T489" s="29">
        <f>USA!T483/USA!S483-1</f>
        <v>-8.0714285714285738E-2</v>
      </c>
      <c r="U489" s="29">
        <f>USA!U483/USA!T483-1</f>
        <v>5.9829059829059839E-2</v>
      </c>
      <c r="V489" s="29">
        <f>USA!V483/USA!U483-1</f>
        <v>0.14809384164222883</v>
      </c>
      <c r="W489" s="29">
        <f>USA!W483/USA!V483-1</f>
        <v>2.1711366538952781E-2</v>
      </c>
      <c r="X489" s="29">
        <f>USA!X483/USA!W483-1</f>
        <v>-4.4375000000000053E-2</v>
      </c>
      <c r="Y489" s="29">
        <f>USA!Y483/USA!X483-1</f>
        <v>-2.4852844996729906E-2</v>
      </c>
      <c r="Z489" s="29">
        <f>USA!Z483/USA!Y483-1</f>
        <v>0.21126760563380276</v>
      </c>
      <c r="AA489" s="29">
        <f>USA!AA483/USA!Z483-1</f>
        <v>0.27187153931339991</v>
      </c>
      <c r="AB489" s="29">
        <f>USA!AB483/USA!AA483-1</f>
        <v>3.5263387026556403E-2</v>
      </c>
      <c r="AC489" s="29">
        <f>USA!AC483/USA!AB483-1</f>
        <v>-7.4011774600504676E-2</v>
      </c>
      <c r="AD489" s="29">
        <f>USA!AD483/USA!AC483-1</f>
        <v>-3.1789282470481295E-3</v>
      </c>
      <c r="AE489" s="29">
        <f>USA!AE483/USA!AD483-1</f>
        <v>0.24464692482915718</v>
      </c>
      <c r="AF489" s="29">
        <f>USA!AF483/USA!AE483-1</f>
        <v>0.21778916544655935</v>
      </c>
      <c r="AG489" s="29">
        <f>USA!AG483/USA!AF483-1</f>
        <v>-0.21911632100991896</v>
      </c>
      <c r="AH489" s="29">
        <f>USA!AH483/USA!AG483-1</f>
        <v>0.16705157813702853</v>
      </c>
      <c r="AI489" s="29">
        <f>USA!AI483/USA!AH483-1</f>
        <v>6.0686015831134643E-2</v>
      </c>
      <c r="AJ489" s="29">
        <f>USA!AJ483/USA!AI483-1</f>
        <v>4.0422885572139355E-2</v>
      </c>
      <c r="AK489" s="29">
        <f>USA!AK483/USA!AJ483-1</f>
        <v>0.18499701135684377</v>
      </c>
      <c r="AL489" s="29">
        <f>USA!AL483/USA!AK483-1</f>
        <v>5.3720050441361966E-2</v>
      </c>
      <c r="AM489" s="29">
        <f>USA!AM483/USA!AL483-1</f>
        <v>0.17520344662517973</v>
      </c>
      <c r="AN489" s="29">
        <f>USA!AN483/USA!AM483-1</f>
        <v>0.16232179226069232</v>
      </c>
      <c r="AO489" s="29">
        <f>USA!AO483/USA!AN483-1</f>
        <v>-0.31715437182407558</v>
      </c>
      <c r="AP489" s="29">
        <f>USA!AP483/USA!AO483-1</f>
        <v>3.0279702335129333E-2</v>
      </c>
      <c r="AQ489" s="29">
        <f>USA!AQ483/USA!AP483-1</f>
        <v>0.23113325031133258</v>
      </c>
      <c r="AR489" s="29">
        <f>USA!AR483/USA!AQ483-1</f>
        <v>-0.12401375682783733</v>
      </c>
      <c r="AS489" s="29">
        <f>USA!AS483/USA!AR483-1</f>
        <v>0.14295612009237857</v>
      </c>
      <c r="AT489" s="29">
        <f>USA!AT483/USA!AS483-1</f>
        <v>-4.5665791068902784E-2</v>
      </c>
      <c r="AU489" s="29">
        <f>USA!AU483/USA!AT483-1</f>
        <v>0.24052508998517896</v>
      </c>
      <c r="AV489" s="29">
        <f>USA!AV483/USA!AU483-1</f>
        <v>-0.22512374125277357</v>
      </c>
      <c r="AW489" s="29">
        <f>USA!AW483/USA!AV483-1</f>
        <v>0.11828193832599121</v>
      </c>
      <c r="AX489" s="29">
        <f>USA!AX483/USA!AW483-1</f>
        <v>7.5635217648217345E-2</v>
      </c>
      <c r="AY489" s="29">
        <f>USA!AY483/USA!AX483-1</f>
        <v>-7.1049258377586355E-2</v>
      </c>
      <c r="AZ489" s="29">
        <f>USA!AZ483/USA!AY483-1</f>
        <v>1.0644589000591287E-2</v>
      </c>
      <c r="BA489" s="29">
        <f>USA!BA483/USA!AZ483-1</f>
        <v>-1.930953774136912E-2</v>
      </c>
      <c r="BB489" s="29">
        <f>USA!BB483/USA!BA483-1</f>
        <v>-4.4550517104216425E-2</v>
      </c>
      <c r="BC489" s="29">
        <f>USA!BC483/USA!BB483-1</f>
        <v>5.8909242298084807E-2</v>
      </c>
      <c r="BD489" s="29">
        <f>USA!BD483/USA!BC483-1</f>
        <v>2.948692746215853E-2</v>
      </c>
      <c r="BE489" s="29">
        <f>USA!BE483/USA!BD483-1</f>
        <v>0.19591369104449097</v>
      </c>
      <c r="BF489" s="29">
        <f>USA!BF483/USA!BE483-1</f>
        <v>4.4387673638831338E-2</v>
      </c>
      <c r="BG489" s="29">
        <f>USA!BG483/USA!BF483-1</f>
        <v>0.17611985934872343</v>
      </c>
      <c r="BH489" s="29">
        <f>USA!BH483/USA!BG483-1</f>
        <v>-4.9915507604315623E-2</v>
      </c>
      <c r="BI489" s="29">
        <f>USA!BI483/USA!BH483-1</f>
        <v>4.2139827609796177E-2</v>
      </c>
      <c r="BJ489" s="29">
        <f>USA!BJ483/USA!BI483-1</f>
        <v>-0.16318760666929244</v>
      </c>
      <c r="BK489" s="29">
        <f>USA!BK483/USA!BJ483-1</f>
        <v>-6.1813617822403466E-2</v>
      </c>
      <c r="BL489" s="29">
        <f>USA!BL483/USA!BK483-1</f>
        <v>7.6086956521739024E-2</v>
      </c>
      <c r="BM489" s="29">
        <f>USA!BM483/USA!BL483-1</f>
        <v>-5.796425796425797E-2</v>
      </c>
      <c r="BN489" s="29">
        <f>USA!BN483/USA!BM483-1</f>
        <v>-2.6558891454965372E-2</v>
      </c>
      <c r="BO489" s="29">
        <f>USA!BO483/USA!BN483-1</f>
        <v>-0.15336383663785791</v>
      </c>
      <c r="BP489" s="29">
        <f>USA!BP483/USA!BO483-1</f>
        <v>9.0072057646117809E-3</v>
      </c>
      <c r="BQ489" s="29">
        <f>USA!BQ483/USA!BP483-1</f>
        <v>-3.4120214243205771E-2</v>
      </c>
      <c r="BR489" s="29">
        <f>USA!BR483/USA!BQ483-1</f>
        <v>-0.14397206818648589</v>
      </c>
      <c r="BS489" s="29">
        <f>USA!BS483/USA!BR483-1</f>
        <v>-8.6132437619961699E-2</v>
      </c>
      <c r="BT489" s="29">
        <f>USA!BT483/USA!BS483-1</f>
        <v>-9.0837490154896283E-2</v>
      </c>
      <c r="BU489" s="29">
        <f>USA!BU483/USA!BT483-1</f>
        <v>0.16661853883915678</v>
      </c>
      <c r="BV489" s="29">
        <f>USA!BV483/USA!BU483-1</f>
        <v>0.28613861386138595</v>
      </c>
      <c r="BW489" s="29">
        <f>USA!BW483/USA!BV483-1</f>
        <v>-4.4842186297151643E-2</v>
      </c>
      <c r="BX489" s="29">
        <f>USA!BX483/USA!BW483-1</f>
        <v>0.10437235543018342</v>
      </c>
      <c r="BY489" s="29">
        <f>USA!BY483/USA!BX483-1</f>
        <v>-1.9521985039226419E-2</v>
      </c>
      <c r="BZ489" s="29">
        <f>USA!BZ483/USA!BY483-1</f>
        <v>6.9036099739486323E-2</v>
      </c>
      <c r="CA489" s="29">
        <f>USA!CA483/USA!BZ483-1</f>
        <v>4.4734551784160193E-2</v>
      </c>
      <c r="CB489" s="29">
        <f>USA!CB483/USA!CA483-1</f>
        <v>4.781739420193265E-2</v>
      </c>
      <c r="CC489" s="29">
        <f>USA!CC483/USA!CB483-1</f>
        <v>-6.6783272380346537E-2</v>
      </c>
      <c r="CD489" s="29">
        <f>USA!CD483/USA!CC483-1</f>
        <v>-2.9817686147554978E-2</v>
      </c>
      <c r="CE489" s="29">
        <f>USA!CE483/USA!CD483-1</f>
        <v>-8.5001756234633019E-2</v>
      </c>
      <c r="CF489" s="29">
        <f>USA!CF483/USA!CE483-1</f>
        <v>0.14414587332053763</v>
      </c>
      <c r="CG489" s="29">
        <f>USA!CG483/USA!CF483-1</f>
        <v>-1.2749538668008764E-2</v>
      </c>
      <c r="CH489" s="29">
        <f>USA!CH483/USA!CG483-1</f>
        <v>0.19473237043330505</v>
      </c>
      <c r="CI489" s="29">
        <f>USA!CI483/USA!CH483-1</f>
        <v>-2.744986488408474E-2</v>
      </c>
      <c r="CJ489" s="29">
        <f>USA!CJ483/USA!CI483-1</f>
        <v>-6.3615092132202511E-2</v>
      </c>
      <c r="CK489" s="29">
        <f>USA!CK483/USA!CJ483-1</f>
        <v>3.4358894268311735E-2</v>
      </c>
      <c r="CL489" s="29">
        <f>USA!CL483/USA!CK483-1</f>
        <v>-3.3519553072625663E-2</v>
      </c>
      <c r="CM489" s="29">
        <f>USA!CM483/USA!CL483-1</f>
        <v>6.2334010310888921E-2</v>
      </c>
      <c r="CN489" s="29">
        <f>USA!CN483/USA!CM483-1</f>
        <v>-9.8676470588235365E-2</v>
      </c>
      <c r="CO489" s="29">
        <f>USA!CO483/USA!CN483-1</f>
        <v>-5.7595039973894591E-2</v>
      </c>
      <c r="CP489" s="29">
        <f>USA!CP483/USA!CO483-1</f>
        <v>6.4750692520775699E-2</v>
      </c>
      <c r="CQ489" s="29">
        <f>USA!CQ483/USA!CP483-1</f>
        <v>-0.16422764227642284</v>
      </c>
      <c r="CR489" s="29">
        <f>USA!CR483/USA!CQ483-1</f>
        <v>2.5291828793774229E-2</v>
      </c>
      <c r="CS489" s="29">
        <f>USA!CS483/USA!CR483-1</f>
        <v>9.4876660341558505E-4</v>
      </c>
      <c r="CT489" s="29">
        <f>USA!CT483/USA!CS483-1</f>
        <v>-5.4976303317535558E-2</v>
      </c>
      <c r="CU489" s="29">
        <f>USA!CU483/USA!CT483-1</f>
        <v>7.4222668004012116E-2</v>
      </c>
      <c r="CV489" s="29">
        <f>USA!CV483/USA!CU483-1</f>
        <v>0.12885154061624648</v>
      </c>
      <c r="CW489" s="29">
        <f>USA!CW483/USA!CV483-1</f>
        <v>5.3763440860215228E-2</v>
      </c>
      <c r="CX489" s="29">
        <f>USA!CX483/USA!CW483-1</f>
        <v>-2.4332810047095865E-2</v>
      </c>
      <c r="CY489" s="29">
        <f>USA!CY483/USA!CX483-1</f>
        <v>-7.3209975864843124E-2</v>
      </c>
      <c r="CZ489" s="29">
        <f>USA!CZ483/USA!CY483-1</f>
        <v>-0.20486111111111116</v>
      </c>
      <c r="DA489" s="29">
        <f>USA!DA483/USA!CZ483-1</f>
        <v>0.12882096069869009</v>
      </c>
      <c r="DB489" s="29">
        <f>USA!DB483/USA!DA483-1</f>
        <v>-4.1586073500967102E-2</v>
      </c>
      <c r="DC489" s="29">
        <f>USA!DC483/USA!DB483-1</f>
        <v>0.10494450050454085</v>
      </c>
      <c r="DD489" s="29">
        <f>USA!DD483/USA!DC483-1</f>
        <v>2.0091324200913308E-2</v>
      </c>
      <c r="DE489" s="29">
        <f>USA!DE483/USA!DD483-1</f>
        <v>-5.1924798567591801E-2</v>
      </c>
      <c r="DF489" s="29">
        <f>USA!DF483/USA!DE483-1</f>
        <v>-0.18696883852691215</v>
      </c>
      <c r="DG489" s="29">
        <f>USA!DG483/USA!DF483-1</f>
        <v>0.21951219512195119</v>
      </c>
      <c r="DH489" s="29">
        <f>USA!DH483/USA!DG483-1</f>
        <v>5.2380952380952417E-2</v>
      </c>
      <c r="DI489" s="29">
        <f>USA!DI483/USA!DH483-1</f>
        <v>0.10859728506787314</v>
      </c>
      <c r="DJ489" s="29">
        <f>USA!DJ483/USA!DI483-1</f>
        <v>-8.5714285714285743E-2</v>
      </c>
      <c r="DK489" s="29">
        <f>USA!DK483/USA!DJ483-1</f>
        <v>-3.214285714285714E-2</v>
      </c>
      <c r="DL489" s="29">
        <f>USA!DL483/USA!DK483-1</f>
        <v>0.20756457564575648</v>
      </c>
      <c r="DM489" s="29">
        <f>USA!DM483/USA!DL483-1</f>
        <v>5.5003819709702029E-2</v>
      </c>
      <c r="DN489" s="29">
        <f>USA!DN483/USA!DM483-1</f>
        <v>-0.13989862418537291</v>
      </c>
      <c r="DO489" s="29">
        <f>USA!DO483/USA!DN483-1</f>
        <v>-9.7322781613066178E-2</v>
      </c>
      <c r="DP489" s="29">
        <f>USA!DP483/USA!DO483-1</f>
        <v>-7.2747621712366817E-3</v>
      </c>
      <c r="DQ489" s="29">
        <f>USA!DQ483/USA!DP483-1</f>
        <v>2.3675310033821839E-2</v>
      </c>
      <c r="DR489" s="29">
        <f>USA!DR483/USA!DQ483-1</f>
        <v>4.5337738619676937E-2</v>
      </c>
      <c r="DS489" s="29">
        <f>USA!DS483/USA!DR483-1</f>
        <v>-6.9007901668129978E-2</v>
      </c>
      <c r="DT489" s="29">
        <f>USA!DT483/USA!DS483-1</f>
        <v>5.6016597510373467E-2</v>
      </c>
      <c r="DU489" s="29">
        <f>USA!DU483/USA!DT483-1</f>
        <v>-0.11216288622968396</v>
      </c>
      <c r="DV489" s="29">
        <f>USA!DV483/USA!DU483-1</f>
        <v>9.595654797827402E-2</v>
      </c>
      <c r="DW489" s="29">
        <f>USA!DW483/USA!DV483-1</f>
        <v>3.7077826725403717E-2</v>
      </c>
      <c r="DX489" s="29">
        <f>USA!DX483/USA!DW483-1</f>
        <v>-0.27415929203539813</v>
      </c>
      <c r="DY489" s="29">
        <f>USA!DY483/USA!DX483-1</f>
        <v>1.8288222384784225E-2</v>
      </c>
      <c r="DZ489" s="29">
        <f>USA!DZ483/USA!DY483-1</f>
        <v>9.578544061302674E-2</v>
      </c>
      <c r="EA489" s="29">
        <f>USA!EA483/USA!DZ483-1</f>
        <v>-4.5891608391608329E-3</v>
      </c>
      <c r="EB489" s="29">
        <f>USA!EB483/USA!EA483-1</f>
        <v>3.249176728869374E-2</v>
      </c>
      <c r="EC489" s="29">
        <f>USA!EC483/USA!EB483-1</f>
        <v>5.2944928768870803E-2</v>
      </c>
      <c r="ED489" s="29">
        <f>USA!ED483/USA!EC483-1</f>
        <v>-2.9886914378029039E-2</v>
      </c>
      <c r="EE489" s="29">
        <f>USA!EE483/USA!ED483-1</f>
        <v>5.974188176519557E-2</v>
      </c>
      <c r="EF489" s="29">
        <f>USA!EF483/USA!EE483-1</f>
        <v>4.4981339618935356E-2</v>
      </c>
      <c r="EG489" s="29" t="e">
        <f>USA!#REF!/USA!EF483-1</f>
        <v>#REF!</v>
      </c>
      <c r="EH489" s="29" t="e">
        <f>USA!#REF!/USA!#REF!-1</f>
        <v>#REF!</v>
      </c>
      <c r="EI489" s="29" t="e">
        <f>USA!#REF!/USA!#REF!-1</f>
        <v>#REF!</v>
      </c>
      <c r="EJ489" s="29" t="e">
        <f>USA!#REF!/USA!#REF!-1</f>
        <v>#REF!</v>
      </c>
      <c r="EK489" s="29" t="e">
        <f>USA!#REF!/USA!#REF!-1</f>
        <v>#REF!</v>
      </c>
      <c r="EL489" s="29" t="e">
        <f>USA!#REF!/USA!#REF!-1</f>
        <v>#REF!</v>
      </c>
      <c r="EM489" s="29" t="e">
        <f>USA!#REF!/USA!#REF!-1</f>
        <v>#REF!</v>
      </c>
      <c r="EN489" s="29" t="e">
        <f>USA!#REF!/USA!#REF!-1</f>
        <v>#REF!</v>
      </c>
    </row>
    <row r="490" spans="1:144" x14ac:dyDescent="0.3">
      <c r="A490" t="s">
        <v>615</v>
      </c>
      <c r="B490" s="28"/>
      <c r="C490" s="29">
        <f>USA!C484/USA!B484-1</f>
        <v>0.12312549329123912</v>
      </c>
      <c r="D490" s="29">
        <f>USA!D484/USA!C484-1</f>
        <v>3.232607167955015E-2</v>
      </c>
      <c r="E490" s="29">
        <f>USA!E484/USA!D484-1</f>
        <v>0.11980939414567726</v>
      </c>
      <c r="F490" s="29">
        <f>USA!F484/USA!E484-1</f>
        <v>0</v>
      </c>
      <c r="G490" s="29">
        <f>USA!G484/USA!F484-1</f>
        <v>-6.6869300911853724E-3</v>
      </c>
      <c r="H490" s="29">
        <f>USA!H484/USA!G484-1</f>
        <v>-9.5471236230110224E-2</v>
      </c>
      <c r="I490" s="29">
        <f>USA!I484/USA!H484-1</f>
        <v>0</v>
      </c>
      <c r="J490" s="29">
        <f>USA!J484/USA!I484-1</f>
        <v>-2.0974289580514172E-2</v>
      </c>
      <c r="K490" s="29">
        <f>USA!K484/USA!J484-1</f>
        <v>2.0732550103661485E-3</v>
      </c>
      <c r="L490" s="29">
        <f>USA!L484/USA!K484-1</f>
        <v>0</v>
      </c>
      <c r="M490" s="29">
        <f>USA!M484/USA!L484-1</f>
        <v>3.9310344827586219E-2</v>
      </c>
      <c r="N490" s="29">
        <f>USA!N484/USA!M484-1</f>
        <v>0.14465826144658256</v>
      </c>
      <c r="O490" s="29">
        <f>USA!O484/USA!N484-1</f>
        <v>7.4782608695652231E-2</v>
      </c>
      <c r="P490" s="29">
        <f>USA!P484/USA!O484-1</f>
        <v>-3.6138079827400138E-2</v>
      </c>
      <c r="Q490" s="29">
        <f>USA!Q484/USA!P484-1</f>
        <v>-0.1662003357582541</v>
      </c>
      <c r="R490" s="29">
        <f>USA!R484/USA!Q484-1</f>
        <v>-6.5100671140939648E-2</v>
      </c>
      <c r="S490" s="29">
        <f>USA!S484/USA!R484-1</f>
        <v>1.5075376884422065E-2</v>
      </c>
      <c r="T490" s="29">
        <f>USA!T484/USA!S484-1</f>
        <v>3.5360678925033806E-3</v>
      </c>
      <c r="U490" s="29">
        <f>USA!U484/USA!T484-1</f>
        <v>0.12825933756166319</v>
      </c>
      <c r="V490" s="29">
        <f>USA!V484/USA!U484-1</f>
        <v>6.2460961898791467E-4</v>
      </c>
      <c r="W490" s="29">
        <f>USA!W484/USA!V484-1</f>
        <v>2.3720349563046028E-2</v>
      </c>
      <c r="X490" s="29">
        <f>USA!X484/USA!W484-1</f>
        <v>0.14756097560975623</v>
      </c>
      <c r="Y490" s="29">
        <f>USA!Y484/USA!X484-1</f>
        <v>5.8448459086078763E-2</v>
      </c>
      <c r="Z490" s="29">
        <f>USA!Z484/USA!Y484-1</f>
        <v>1.3052208835341306E-2</v>
      </c>
      <c r="AA490" s="29">
        <f>USA!AA484/USA!Z484-1</f>
        <v>0.10009910802775024</v>
      </c>
      <c r="AB490" s="29">
        <f>USA!AB484/USA!AA484-1</f>
        <v>-8.1081081081081363E-3</v>
      </c>
      <c r="AC490" s="29">
        <f>USA!AC484/USA!AB484-1</f>
        <v>-2.361489554950047E-2</v>
      </c>
      <c r="AD490" s="29">
        <f>USA!AD484/USA!AC484-1</f>
        <v>-6.1860465116278962E-2</v>
      </c>
      <c r="AE490" s="29">
        <f>USA!AE484/USA!AD484-1</f>
        <v>-7.9325731284085377E-2</v>
      </c>
      <c r="AF490" s="29">
        <f>USA!AF484/USA!AE484-1</f>
        <v>-0.10393107162089388</v>
      </c>
      <c r="AG490" s="29">
        <f>USA!AG484/USA!AF484-1</f>
        <v>-8.59375E-2</v>
      </c>
      <c r="AH490" s="29">
        <f>USA!AH484/USA!AG484-1</f>
        <v>5.9829059829059839E-2</v>
      </c>
      <c r="AI490" s="29">
        <f>USA!AI484/USA!AH484-1</f>
        <v>9.2431761786600397E-2</v>
      </c>
      <c r="AJ490" s="29">
        <f>USA!AJ484/USA!AI484-1</f>
        <v>-5.6785917092559979E-3</v>
      </c>
      <c r="AK490" s="29">
        <f>USA!AK484/USA!AJ484-1</f>
        <v>0.16447744146202159</v>
      </c>
      <c r="AL490" s="29">
        <f>USA!AL484/USA!AK484-1</f>
        <v>1.6674840608141173E-2</v>
      </c>
      <c r="AM490" s="29">
        <f>USA!AM484/USA!AL484-1</f>
        <v>3.9556198745779092E-2</v>
      </c>
      <c r="AN490" s="29">
        <f>USA!AN484/USA!AM484-1</f>
        <v>-0.1127610208816705</v>
      </c>
      <c r="AO490" s="29">
        <f>USA!AO484/USA!AN484-1</f>
        <v>-0.12343096234309625</v>
      </c>
      <c r="AP490" s="29">
        <f>USA!AP484/USA!AO484-1</f>
        <v>7.6372315035799332E-2</v>
      </c>
      <c r="AQ490" s="29">
        <f>USA!AQ484/USA!AP484-1</f>
        <v>2.6607538802660757E-2</v>
      </c>
      <c r="AR490" s="29">
        <f>USA!AR484/USA!AQ484-1</f>
        <v>5.9935205183585305E-2</v>
      </c>
      <c r="AS490" s="29">
        <f>USA!AS484/USA!AR484-1</f>
        <v>3.1074885379521078E-2</v>
      </c>
      <c r="AT490" s="29">
        <f>USA!AT484/USA!AS484-1</f>
        <v>1.8774703557312478E-2</v>
      </c>
      <c r="AU490" s="29">
        <f>USA!AU484/USA!AT484-1</f>
        <v>-7.4684772065955474E-2</v>
      </c>
      <c r="AV490" s="29">
        <f>USA!AV484/USA!AU484-1</f>
        <v>4.9790356394130209E-2</v>
      </c>
      <c r="AW490" s="29">
        <f>USA!AW484/USA!AV484-1</f>
        <v>0.19021467798302538</v>
      </c>
      <c r="AX490" s="29">
        <f>USA!AX484/USA!AW484-1</f>
        <v>-8.4312080536912859E-2</v>
      </c>
      <c r="AY490" s="29">
        <f>USA!AY484/USA!AX484-1</f>
        <v>3.527256069628959E-2</v>
      </c>
      <c r="AZ490" s="29">
        <f>USA!AZ484/USA!AY484-1</f>
        <v>-9.8672566371681425E-2</v>
      </c>
      <c r="BA490" s="29">
        <f>USA!BA484/USA!AZ484-1</f>
        <v>1.8654884634266011E-2</v>
      </c>
      <c r="BB490" s="29">
        <f>USA!BB484/USA!BA484-1</f>
        <v>-6.9879518072289093E-2</v>
      </c>
      <c r="BC490" s="29">
        <f>USA!BC484/USA!BB484-1</f>
        <v>0.17616580310880825</v>
      </c>
      <c r="BD490" s="29">
        <f>USA!BD484/USA!BC484-1</f>
        <v>-5.9911894273127708E-2</v>
      </c>
      <c r="BE490" s="29">
        <f>USA!BE484/USA!BD484-1</f>
        <v>-3.2333645735707628E-2</v>
      </c>
      <c r="BF490" s="29">
        <f>USA!BF484/USA!BE484-1</f>
        <v>8.4261501210653789E-2</v>
      </c>
      <c r="BG490" s="29">
        <f>USA!BG484/USA!BF484-1</f>
        <v>0</v>
      </c>
      <c r="BH490" s="29">
        <f>USA!BH484/USA!BG484-1</f>
        <v>-1.7865118356408249E-3</v>
      </c>
      <c r="BI490" s="29">
        <f>USA!BI484/USA!BH484-1</f>
        <v>-4.429530201342291E-2</v>
      </c>
      <c r="BJ490" s="29">
        <f>USA!BJ484/USA!BI484-1</f>
        <v>1.9662921348314599E-2</v>
      </c>
      <c r="BK490" s="29">
        <f>USA!BK484/USA!BJ484-1</f>
        <v>-1.2855831037649312E-2</v>
      </c>
      <c r="BL490" s="29">
        <f>USA!BL484/USA!BK484-1</f>
        <v>-2.3953488372093101E-2</v>
      </c>
      <c r="BM490" s="29">
        <f>USA!BM484/USA!BL484-1</f>
        <v>0.16464141053133208</v>
      </c>
      <c r="BN490" s="29">
        <f>USA!BN484/USA!BM484-1</f>
        <v>3.7234042553191404E-2</v>
      </c>
      <c r="BO490" s="29">
        <f>USA!BO484/USA!BN484-1</f>
        <v>2.8402366863905293E-2</v>
      </c>
      <c r="BP490" s="29">
        <f>USA!BP484/USA!BO484-1</f>
        <v>-4.6029919447640899E-2</v>
      </c>
      <c r="BQ490" s="29">
        <f>USA!BQ484/USA!BP484-1</f>
        <v>-2.1712907117008573E-2</v>
      </c>
      <c r="BR490" s="29">
        <f>USA!BR484/USA!BQ484-1</f>
        <v>7.644882860665847E-2</v>
      </c>
      <c r="BS490" s="29">
        <f>USA!BS484/USA!BR484-1</f>
        <v>2.3291332569683076E-2</v>
      </c>
      <c r="BT490" s="29">
        <f>USA!BT484/USA!BS484-1</f>
        <v>-2.2388059701493601E-3</v>
      </c>
      <c r="BU490" s="29">
        <f>USA!BU484/USA!BT484-1</f>
        <v>0.13556469708302177</v>
      </c>
      <c r="BV490" s="29">
        <f>USA!BV484/USA!BU484-1</f>
        <v>6.6359295241231742E-2</v>
      </c>
      <c r="BW490" s="29">
        <f>USA!BW484/USA!BV484-1</f>
        <v>1.9919703520691723E-2</v>
      </c>
      <c r="BX490" s="29">
        <f>USA!BX484/USA!BW484-1</f>
        <v>2.1650264950795028E-2</v>
      </c>
      <c r="BY490" s="29">
        <f>USA!BY484/USA!BX484-1</f>
        <v>6.0165975103734448E-2</v>
      </c>
      <c r="BZ490" s="29">
        <f>USA!BZ484/USA!BY484-1</f>
        <v>6.4020128599384885E-2</v>
      </c>
      <c r="CA490" s="29">
        <f>USA!CA484/USA!BZ484-1</f>
        <v>9.4587493431423919E-2</v>
      </c>
      <c r="CB490" s="29">
        <f>USA!CB484/USA!CA484-1</f>
        <v>-6.8410945751320118E-2</v>
      </c>
      <c r="CC490" s="29">
        <f>USA!CC484/USA!CB484-1</f>
        <v>8.2452976037103998E-3</v>
      </c>
      <c r="CD490" s="29">
        <f>USA!CD484/USA!CC484-1</f>
        <v>-6.9000766675185732E-3</v>
      </c>
      <c r="CE490" s="29">
        <f>USA!CE484/USA!CD484-1</f>
        <v>3.8342768914050529E-2</v>
      </c>
      <c r="CF490" s="29">
        <f>USA!CF484/USA!CE484-1</f>
        <v>-4.11400247831476E-2</v>
      </c>
      <c r="CG490" s="29">
        <f>USA!CG484/USA!CF484-1</f>
        <v>-0.12277074179374514</v>
      </c>
      <c r="CH490" s="29">
        <f>USA!CH484/USA!CG484-1</f>
        <v>2.0329994107248339E-2</v>
      </c>
      <c r="CI490" s="29">
        <f>USA!CI484/USA!CH484-1</f>
        <v>-3.7539705457696471E-3</v>
      </c>
      <c r="CJ490" s="29">
        <f>USA!CJ484/USA!CI484-1</f>
        <v>-2.6376811594202798E-2</v>
      </c>
      <c r="CK490" s="29">
        <f>USA!CK484/USA!CJ484-1</f>
        <v>2.4412027389103752E-2</v>
      </c>
      <c r="CL490" s="29">
        <f>USA!CL484/USA!CK484-1</f>
        <v>5.5216506829411927E-3</v>
      </c>
      <c r="CM490" s="29">
        <f>USA!CM484/USA!CL484-1</f>
        <v>0.11242774566473979</v>
      </c>
      <c r="CN490" s="29">
        <f>USA!CN484/USA!CM484-1</f>
        <v>-1.8186541958949975E-3</v>
      </c>
      <c r="CO490" s="29">
        <f>USA!CO484/USA!CN484-1</f>
        <v>1.0671525247266889E-2</v>
      </c>
      <c r="CP490" s="29">
        <f>USA!CP484/USA!CO484-1</f>
        <v>-7.262425959309815E-2</v>
      </c>
      <c r="CQ490" s="29">
        <f>USA!CQ484/USA!CP484-1</f>
        <v>6.303804498750365E-2</v>
      </c>
      <c r="CR490" s="29">
        <f>USA!CR484/USA!CQ484-1</f>
        <v>4.806687565308243E-2</v>
      </c>
      <c r="CS490" s="29">
        <f>USA!CS484/USA!CR484-1</f>
        <v>1.0219341974077922E-2</v>
      </c>
      <c r="CT490" s="29">
        <f>USA!CT484/USA!CS484-1</f>
        <v>1.2336540833950416E-3</v>
      </c>
      <c r="CU490" s="29">
        <f>USA!CU484/USA!CT484-1</f>
        <v>4.8546081813701347E-2</v>
      </c>
      <c r="CV490" s="29">
        <f>USA!CV484/USA!CU484-1</f>
        <v>6.110458284371334E-2</v>
      </c>
      <c r="CW490" s="29">
        <f>USA!CW484/USA!CV484-1</f>
        <v>-4.0753045404208099E-2</v>
      </c>
      <c r="CX490" s="29">
        <f>USA!CX484/USA!CW484-1</f>
        <v>4.7794966520434023E-2</v>
      </c>
      <c r="CY490" s="29">
        <f>USA!CY484/USA!CX484-1</f>
        <v>-2.578228294402829E-2</v>
      </c>
      <c r="CZ490" s="29">
        <f>USA!CZ484/USA!CY484-1</f>
        <v>-0.12689436779009278</v>
      </c>
      <c r="DA490" s="29">
        <f>USA!DA484/USA!CZ484-1</f>
        <v>-4.9481865284974225E-2</v>
      </c>
      <c r="DB490" s="29">
        <f>USA!DB484/USA!DA484-1</f>
        <v>3.1616244208231281E-2</v>
      </c>
      <c r="DC490" s="29">
        <f>USA!DC484/USA!DB484-1</f>
        <v>0.10224570673712008</v>
      </c>
      <c r="DD490" s="29">
        <f>USA!DD484/USA!DC484-1</f>
        <v>2.4688398849472604E-2</v>
      </c>
      <c r="DE490" s="29">
        <f>USA!DE484/USA!DD484-1</f>
        <v>-1.1695906432748204E-3</v>
      </c>
      <c r="DF490" s="29">
        <f>USA!DF484/USA!DE484-1</f>
        <v>-9.0632318501171039E-2</v>
      </c>
      <c r="DG490" s="29">
        <f>USA!DG484/USA!DF484-1</f>
        <v>-3.785732680916809E-2</v>
      </c>
      <c r="DH490" s="29">
        <f>USA!DH484/USA!DG484-1</f>
        <v>3.8276231263383309E-2</v>
      </c>
      <c r="DI490" s="29">
        <f>USA!DI484/USA!DH484-1</f>
        <v>-2.3201856148491795E-2</v>
      </c>
      <c r="DJ490" s="29">
        <f>USA!DJ484/USA!DI484-1</f>
        <v>4.9089469517022977E-2</v>
      </c>
      <c r="DK490" s="29">
        <f>USA!DK484/USA!DJ484-1</f>
        <v>7.9496855345911888E-2</v>
      </c>
      <c r="DL490" s="29">
        <f>USA!DL484/USA!DK484-1</f>
        <v>-7.3409461663947795E-2</v>
      </c>
      <c r="DM490" s="29">
        <f>USA!DM484/USA!DL484-1</f>
        <v>3.0684104627766606E-2</v>
      </c>
      <c r="DN490" s="29">
        <f>USA!DN484/USA!DM484-1</f>
        <v>-4.8560273304050661E-2</v>
      </c>
      <c r="DO490" s="29">
        <f>USA!DO484/USA!DN484-1</f>
        <v>0.13901000256476004</v>
      </c>
      <c r="DP490" s="29">
        <f>USA!DP484/USA!DO484-1</f>
        <v>-7.4532762891240556E-2</v>
      </c>
      <c r="DQ490" s="29">
        <f>USA!DQ484/USA!DP484-1</f>
        <v>8.0291970802919721E-2</v>
      </c>
      <c r="DR490" s="29">
        <f>USA!DR484/USA!DQ484-1</f>
        <v>6.1936936936936915E-2</v>
      </c>
      <c r="DS490" s="29">
        <f>USA!DS484/USA!DR484-1</f>
        <v>2.6511134676564074E-2</v>
      </c>
      <c r="DT490" s="29">
        <f>USA!DT484/USA!DS484-1</f>
        <v>-4.1735537190082606E-2</v>
      </c>
      <c r="DU490" s="29">
        <f>USA!DU484/USA!DT484-1</f>
        <v>-5.1099611901681885E-2</v>
      </c>
      <c r="DV490" s="29">
        <f>USA!DV484/USA!DU484-1</f>
        <v>9.1115655532833628E-2</v>
      </c>
      <c r="DW490" s="29">
        <f>USA!DW484/USA!DV484-1</f>
        <v>6.7263640149937354E-2</v>
      </c>
      <c r="DX490" s="29">
        <f>USA!DX484/USA!DW484-1</f>
        <v>-3.6682926829268325E-2</v>
      </c>
      <c r="DY490" s="29">
        <f>USA!DY484/USA!DX484-1</f>
        <v>2.2685841604213275E-2</v>
      </c>
      <c r="DZ490" s="29">
        <f>USA!DZ484/USA!DY484-1</f>
        <v>-4.3176866706278516E-2</v>
      </c>
      <c r="EA490" s="29">
        <f>USA!EA484/USA!DZ484-1</f>
        <v>6.230594079900631E-2</v>
      </c>
      <c r="EB490" s="29">
        <f>USA!EB484/USA!EA484-1</f>
        <v>1.7342166796570524E-2</v>
      </c>
      <c r="EC490" s="29">
        <f>USA!EC484/USA!EB484-1</f>
        <v>2.5090978739705116E-2</v>
      </c>
      <c r="ED490" s="29">
        <f>USA!ED484/USA!EC484-1</f>
        <v>-0.11958146487294474</v>
      </c>
      <c r="EE490" s="29">
        <f>USA!EE484/USA!ED484-1</f>
        <v>-0.25509337860780978</v>
      </c>
      <c r="EF490" s="29">
        <f>USA!EF484/USA!EE484-1</f>
        <v>0.42735042735042739</v>
      </c>
      <c r="EG490" s="29" t="e">
        <f>USA!#REF!/USA!EF484-1</f>
        <v>#REF!</v>
      </c>
      <c r="EH490" s="29" t="e">
        <f>USA!#REF!/USA!#REF!-1</f>
        <v>#REF!</v>
      </c>
      <c r="EI490" s="29" t="e">
        <f>USA!#REF!/USA!#REF!-1</f>
        <v>#REF!</v>
      </c>
      <c r="EJ490" s="29" t="e">
        <f>USA!#REF!/USA!#REF!-1</f>
        <v>#REF!</v>
      </c>
      <c r="EK490" s="29" t="e">
        <f>USA!#REF!/USA!#REF!-1</f>
        <v>#REF!</v>
      </c>
      <c r="EL490" s="29" t="e">
        <f>USA!#REF!/USA!#REF!-1</f>
        <v>#REF!</v>
      </c>
      <c r="EM490" s="29" t="e">
        <f>USA!#REF!/USA!#REF!-1</f>
        <v>#REF!</v>
      </c>
      <c r="EN490" s="29" t="e">
        <f>USA!#REF!/USA!#REF!-1</f>
        <v>#REF!</v>
      </c>
    </row>
    <row r="491" spans="1:144" x14ac:dyDescent="0.3">
      <c r="A491" t="s">
        <v>616</v>
      </c>
      <c r="B491" s="28"/>
      <c r="C491" s="29" t="e">
        <f>USA!#REF!/USA!#REF!-1</f>
        <v>#REF!</v>
      </c>
      <c r="D491" s="29" t="e">
        <f>USA!#REF!/USA!#REF!-1</f>
        <v>#REF!</v>
      </c>
      <c r="E491" s="29" t="e">
        <f>USA!#REF!/USA!#REF!-1</f>
        <v>#REF!</v>
      </c>
      <c r="F491" s="29" t="e">
        <f>USA!#REF!/USA!#REF!-1</f>
        <v>#REF!</v>
      </c>
      <c r="G491" s="29" t="e">
        <f>USA!#REF!/USA!#REF!-1</f>
        <v>#REF!</v>
      </c>
      <c r="H491" s="29" t="e">
        <f>USA!#REF!/USA!#REF!-1</f>
        <v>#REF!</v>
      </c>
      <c r="I491" s="29" t="e">
        <f>USA!#REF!/USA!#REF!-1</f>
        <v>#REF!</v>
      </c>
      <c r="J491" s="29" t="e">
        <f>USA!#REF!/USA!#REF!-1</f>
        <v>#REF!</v>
      </c>
      <c r="K491" s="29" t="e">
        <f>USA!#REF!/USA!#REF!-1</f>
        <v>#REF!</v>
      </c>
      <c r="L491" s="29" t="e">
        <f>USA!#REF!/USA!#REF!-1</f>
        <v>#REF!</v>
      </c>
      <c r="M491" s="29" t="e">
        <f>USA!#REF!/USA!#REF!-1</f>
        <v>#REF!</v>
      </c>
      <c r="N491" s="29" t="e">
        <f>USA!#REF!/USA!#REF!-1</f>
        <v>#REF!</v>
      </c>
      <c r="O491" s="29" t="e">
        <f>USA!#REF!/USA!#REF!-1</f>
        <v>#REF!</v>
      </c>
      <c r="P491" s="29" t="e">
        <f>USA!#REF!/USA!#REF!-1</f>
        <v>#REF!</v>
      </c>
      <c r="Q491" s="29" t="e">
        <f>USA!#REF!/USA!#REF!-1</f>
        <v>#REF!</v>
      </c>
      <c r="R491" s="29" t="e">
        <f>USA!#REF!/USA!#REF!-1</f>
        <v>#REF!</v>
      </c>
      <c r="S491" s="29" t="e">
        <f>USA!#REF!/USA!#REF!-1</f>
        <v>#REF!</v>
      </c>
      <c r="T491" s="29" t="e">
        <f>USA!#REF!/USA!#REF!-1</f>
        <v>#REF!</v>
      </c>
      <c r="U491" s="29" t="e">
        <f>USA!#REF!/USA!#REF!-1</f>
        <v>#REF!</v>
      </c>
      <c r="V491" s="29" t="e">
        <f>USA!#REF!/USA!#REF!-1</f>
        <v>#REF!</v>
      </c>
      <c r="W491" s="29" t="e">
        <f>USA!#REF!/USA!#REF!-1</f>
        <v>#REF!</v>
      </c>
      <c r="X491" s="29" t="e">
        <f>USA!#REF!/USA!#REF!-1</f>
        <v>#REF!</v>
      </c>
      <c r="Y491" s="29" t="e">
        <f>USA!#REF!/USA!#REF!-1</f>
        <v>#REF!</v>
      </c>
      <c r="Z491" s="29" t="e">
        <f>USA!#REF!/USA!#REF!-1</f>
        <v>#REF!</v>
      </c>
      <c r="AA491" s="29" t="e">
        <f>USA!#REF!/USA!#REF!-1</f>
        <v>#REF!</v>
      </c>
      <c r="AB491" s="29" t="e">
        <f>USA!#REF!/USA!#REF!-1</f>
        <v>#REF!</v>
      </c>
      <c r="AC491" s="29" t="e">
        <f>USA!#REF!/USA!#REF!-1</f>
        <v>#REF!</v>
      </c>
      <c r="AD491" s="29" t="e">
        <f>USA!#REF!/USA!#REF!-1</f>
        <v>#REF!</v>
      </c>
      <c r="AE491" s="29" t="e">
        <f>USA!#REF!/USA!#REF!-1</f>
        <v>#REF!</v>
      </c>
      <c r="AF491" s="29" t="e">
        <f>USA!#REF!/USA!#REF!-1</f>
        <v>#REF!</v>
      </c>
      <c r="AG491" s="29" t="e">
        <f>USA!#REF!/USA!#REF!-1</f>
        <v>#REF!</v>
      </c>
      <c r="AH491" s="29" t="e">
        <f>USA!#REF!/USA!#REF!-1</f>
        <v>#REF!</v>
      </c>
      <c r="AI491" s="29" t="e">
        <f>USA!#REF!/USA!#REF!-1</f>
        <v>#REF!</v>
      </c>
      <c r="AJ491" s="29" t="e">
        <f>USA!#REF!/USA!#REF!-1</f>
        <v>#REF!</v>
      </c>
      <c r="AK491" s="29" t="e">
        <f>USA!#REF!/USA!#REF!-1</f>
        <v>#REF!</v>
      </c>
      <c r="AL491" s="29" t="e">
        <f>USA!#REF!/USA!#REF!-1</f>
        <v>#REF!</v>
      </c>
      <c r="AM491" s="29" t="e">
        <f>USA!#REF!/USA!#REF!-1</f>
        <v>#REF!</v>
      </c>
      <c r="AN491" s="29" t="e">
        <f>USA!#REF!/USA!#REF!-1</f>
        <v>#REF!</v>
      </c>
      <c r="AO491" s="29" t="e">
        <f>USA!#REF!/USA!#REF!-1</f>
        <v>#REF!</v>
      </c>
      <c r="AP491" s="29" t="e">
        <f>USA!#REF!/USA!#REF!-1</f>
        <v>#REF!</v>
      </c>
      <c r="AQ491" s="29" t="e">
        <f>USA!#REF!/USA!#REF!-1</f>
        <v>#REF!</v>
      </c>
      <c r="AR491" s="29" t="e">
        <f>USA!#REF!/USA!#REF!-1</f>
        <v>#REF!</v>
      </c>
      <c r="AS491" s="29" t="e">
        <f>USA!#REF!/USA!#REF!-1</f>
        <v>#REF!</v>
      </c>
      <c r="AT491" s="29" t="e">
        <f>USA!#REF!/USA!#REF!-1</f>
        <v>#REF!</v>
      </c>
      <c r="AU491" s="29" t="e">
        <f>USA!#REF!/USA!#REF!-1</f>
        <v>#REF!</v>
      </c>
      <c r="AV491" s="29" t="e">
        <f>USA!#REF!/USA!#REF!-1</f>
        <v>#REF!</v>
      </c>
      <c r="AW491" s="29" t="e">
        <f>USA!#REF!/USA!#REF!-1</f>
        <v>#REF!</v>
      </c>
      <c r="AX491" s="29" t="e">
        <f>USA!#REF!/USA!#REF!-1</f>
        <v>#REF!</v>
      </c>
      <c r="AY491" s="29" t="e">
        <f>USA!#REF!/USA!#REF!-1</f>
        <v>#REF!</v>
      </c>
      <c r="AZ491" s="29" t="e">
        <f>USA!#REF!/USA!#REF!-1</f>
        <v>#REF!</v>
      </c>
      <c r="BA491" s="29" t="e">
        <f>USA!#REF!/USA!#REF!-1</f>
        <v>#REF!</v>
      </c>
      <c r="BB491" s="29" t="e">
        <f>USA!#REF!/USA!#REF!-1</f>
        <v>#REF!</v>
      </c>
      <c r="BC491" s="29" t="e">
        <f>USA!#REF!/USA!#REF!-1</f>
        <v>#REF!</v>
      </c>
      <c r="BD491" s="29" t="e">
        <f>USA!#REF!/USA!#REF!-1</f>
        <v>#REF!</v>
      </c>
      <c r="BE491" s="29" t="e">
        <f>USA!#REF!/USA!#REF!-1</f>
        <v>#REF!</v>
      </c>
      <c r="BF491" s="29" t="e">
        <f>USA!#REF!/USA!#REF!-1</f>
        <v>#REF!</v>
      </c>
      <c r="BG491" s="29" t="e">
        <f>USA!#REF!/USA!#REF!-1</f>
        <v>#REF!</v>
      </c>
      <c r="BH491" s="29" t="e">
        <f>USA!#REF!/USA!#REF!-1</f>
        <v>#REF!</v>
      </c>
      <c r="BI491" s="29" t="e">
        <f>USA!#REF!/USA!#REF!-1</f>
        <v>#REF!</v>
      </c>
      <c r="BJ491" s="29" t="e">
        <f>USA!#REF!/USA!#REF!-1</f>
        <v>#REF!</v>
      </c>
      <c r="BK491" s="29" t="e">
        <f>USA!#REF!/USA!#REF!-1</f>
        <v>#REF!</v>
      </c>
      <c r="BL491" s="29" t="e">
        <f>USA!#REF!/USA!#REF!-1</f>
        <v>#REF!</v>
      </c>
      <c r="BM491" s="29" t="e">
        <f>USA!#REF!/USA!#REF!-1</f>
        <v>#REF!</v>
      </c>
      <c r="BN491" s="29" t="e">
        <f>USA!#REF!/USA!#REF!-1</f>
        <v>#REF!</v>
      </c>
      <c r="BO491" s="29" t="e">
        <f>USA!#REF!/USA!#REF!-1</f>
        <v>#REF!</v>
      </c>
      <c r="BP491" s="29" t="e">
        <f>USA!#REF!/USA!#REF!-1</f>
        <v>#REF!</v>
      </c>
      <c r="BQ491" s="29" t="e">
        <f>USA!#REF!/USA!#REF!-1</f>
        <v>#REF!</v>
      </c>
      <c r="BR491" s="29" t="e">
        <f>USA!#REF!/USA!#REF!-1</f>
        <v>#REF!</v>
      </c>
      <c r="BS491" s="29" t="e">
        <f>USA!#REF!/USA!#REF!-1</f>
        <v>#REF!</v>
      </c>
      <c r="BT491" s="29" t="e">
        <f>USA!#REF!/USA!#REF!-1</f>
        <v>#REF!</v>
      </c>
      <c r="BU491" s="29" t="e">
        <f>USA!#REF!/USA!#REF!-1</f>
        <v>#REF!</v>
      </c>
      <c r="BV491" s="29" t="e">
        <f>USA!#REF!/USA!#REF!-1</f>
        <v>#REF!</v>
      </c>
      <c r="BW491" s="29" t="e">
        <f>USA!#REF!/USA!#REF!-1</f>
        <v>#REF!</v>
      </c>
      <c r="BX491" s="29" t="e">
        <f>USA!#REF!/USA!#REF!-1</f>
        <v>#REF!</v>
      </c>
      <c r="BY491" s="29" t="e">
        <f>USA!#REF!/USA!#REF!-1</f>
        <v>#REF!</v>
      </c>
      <c r="BZ491" s="29" t="e">
        <f>USA!#REF!/USA!#REF!-1</f>
        <v>#REF!</v>
      </c>
      <c r="CA491" s="29" t="e">
        <f>USA!#REF!/USA!#REF!-1</f>
        <v>#REF!</v>
      </c>
      <c r="CB491" s="29" t="e">
        <f>USA!#REF!/USA!#REF!-1</f>
        <v>#REF!</v>
      </c>
      <c r="CC491" s="29" t="e">
        <f>USA!#REF!/USA!#REF!-1</f>
        <v>#REF!</v>
      </c>
      <c r="CD491" s="29" t="e">
        <f>USA!#REF!/USA!#REF!-1</f>
        <v>#REF!</v>
      </c>
      <c r="CE491" s="29" t="e">
        <f>USA!#REF!/USA!#REF!-1</f>
        <v>#REF!</v>
      </c>
      <c r="CF491" s="29" t="e">
        <f>USA!#REF!/USA!#REF!-1</f>
        <v>#REF!</v>
      </c>
      <c r="CG491" s="29" t="e">
        <f>USA!#REF!/USA!#REF!-1</f>
        <v>#REF!</v>
      </c>
      <c r="CH491" s="29" t="e">
        <f>USA!#REF!/USA!#REF!-1</f>
        <v>#REF!</v>
      </c>
      <c r="CI491" s="29" t="e">
        <f>USA!#REF!/USA!#REF!-1</f>
        <v>#REF!</v>
      </c>
      <c r="CJ491" s="29" t="e">
        <f>USA!#REF!/USA!#REF!-1</f>
        <v>#REF!</v>
      </c>
      <c r="CK491" s="29" t="e">
        <f>USA!#REF!/USA!#REF!-1</f>
        <v>#REF!</v>
      </c>
      <c r="CL491" s="29" t="e">
        <f>USA!#REF!/USA!#REF!-1</f>
        <v>#REF!</v>
      </c>
      <c r="CM491" s="29" t="e">
        <f>USA!#REF!/USA!#REF!-1</f>
        <v>#REF!</v>
      </c>
      <c r="CN491" s="29" t="e">
        <f>USA!#REF!/USA!#REF!-1</f>
        <v>#REF!</v>
      </c>
      <c r="CO491" s="29" t="e">
        <f>USA!#REF!/USA!#REF!-1</f>
        <v>#REF!</v>
      </c>
      <c r="CP491" s="29" t="e">
        <f>USA!#REF!/USA!#REF!-1</f>
        <v>#REF!</v>
      </c>
      <c r="CQ491" s="29" t="e">
        <f>USA!#REF!/USA!#REF!-1</f>
        <v>#REF!</v>
      </c>
      <c r="CR491" s="29" t="e">
        <f>USA!#REF!/USA!#REF!-1</f>
        <v>#REF!</v>
      </c>
      <c r="CS491" s="29" t="e">
        <f>USA!#REF!/USA!#REF!-1</f>
        <v>#REF!</v>
      </c>
      <c r="CT491" s="29" t="e">
        <f>USA!#REF!/USA!#REF!-1</f>
        <v>#REF!</v>
      </c>
      <c r="CU491" s="29" t="e">
        <f>USA!#REF!/USA!#REF!-1</f>
        <v>#REF!</v>
      </c>
      <c r="CV491" s="29" t="e">
        <f>USA!#REF!/USA!#REF!-1</f>
        <v>#REF!</v>
      </c>
      <c r="CW491" s="29" t="e">
        <f>USA!#REF!/USA!#REF!-1</f>
        <v>#REF!</v>
      </c>
      <c r="CX491" s="29" t="e">
        <f>USA!#REF!/USA!#REF!-1</f>
        <v>#REF!</v>
      </c>
      <c r="CY491" s="29" t="e">
        <f>USA!#REF!/USA!#REF!-1</f>
        <v>#REF!</v>
      </c>
      <c r="CZ491" s="29" t="e">
        <f>USA!#REF!/USA!#REF!-1</f>
        <v>#REF!</v>
      </c>
      <c r="DA491" s="29" t="e">
        <f>USA!#REF!/USA!#REF!-1</f>
        <v>#REF!</v>
      </c>
      <c r="DB491" s="29" t="e">
        <f>USA!#REF!/USA!#REF!-1</f>
        <v>#REF!</v>
      </c>
      <c r="DC491" s="29" t="e">
        <f>USA!#REF!/USA!#REF!-1</f>
        <v>#REF!</v>
      </c>
      <c r="DD491" s="29" t="e">
        <f>USA!#REF!/USA!#REF!-1</f>
        <v>#REF!</v>
      </c>
      <c r="DE491" s="29" t="e">
        <f>USA!#REF!/USA!#REF!-1</f>
        <v>#REF!</v>
      </c>
      <c r="DF491" s="29" t="e">
        <f>USA!#REF!/USA!#REF!-1</f>
        <v>#REF!</v>
      </c>
      <c r="DG491" s="29" t="e">
        <f>USA!#REF!/USA!#REF!-1</f>
        <v>#REF!</v>
      </c>
      <c r="DH491" s="29" t="e">
        <f>USA!#REF!/USA!#REF!-1</f>
        <v>#REF!</v>
      </c>
      <c r="DI491" s="29" t="e">
        <f>USA!#REF!/USA!#REF!-1</f>
        <v>#REF!</v>
      </c>
      <c r="DJ491" s="29" t="e">
        <f>USA!#REF!/USA!#REF!-1</f>
        <v>#REF!</v>
      </c>
      <c r="DK491" s="29" t="e">
        <f>USA!#REF!/USA!#REF!-1</f>
        <v>#REF!</v>
      </c>
      <c r="DL491" s="29" t="e">
        <f>USA!#REF!/USA!#REF!-1</f>
        <v>#REF!</v>
      </c>
      <c r="DM491" s="29" t="e">
        <f>USA!#REF!/USA!#REF!-1</f>
        <v>#REF!</v>
      </c>
      <c r="DN491" s="29" t="e">
        <f>USA!#REF!/USA!#REF!-1</f>
        <v>#REF!</v>
      </c>
      <c r="DO491" s="29" t="e">
        <f>USA!#REF!/USA!#REF!-1</f>
        <v>#REF!</v>
      </c>
      <c r="DP491" s="29" t="e">
        <f>USA!#REF!/USA!#REF!-1</f>
        <v>#REF!</v>
      </c>
      <c r="DQ491" s="29" t="e">
        <f>USA!#REF!/USA!#REF!-1</f>
        <v>#REF!</v>
      </c>
      <c r="DR491" s="29" t="e">
        <f>USA!#REF!/USA!#REF!-1</f>
        <v>#REF!</v>
      </c>
      <c r="DS491" s="29" t="e">
        <f>USA!#REF!/USA!#REF!-1</f>
        <v>#REF!</v>
      </c>
      <c r="DT491" s="29" t="e">
        <f>USA!#REF!/USA!#REF!-1</f>
        <v>#REF!</v>
      </c>
      <c r="DU491" s="29" t="e">
        <f>USA!#REF!/USA!#REF!-1</f>
        <v>#REF!</v>
      </c>
      <c r="DV491" s="29" t="e">
        <f>USA!#REF!/USA!#REF!-1</f>
        <v>#REF!</v>
      </c>
      <c r="DW491" s="29" t="e">
        <f>USA!#REF!/USA!#REF!-1</f>
        <v>#REF!</v>
      </c>
      <c r="DX491" s="29" t="e">
        <f>USA!#REF!/USA!#REF!-1</f>
        <v>#REF!</v>
      </c>
      <c r="DY491" s="29" t="e">
        <f>USA!#REF!/USA!#REF!-1</f>
        <v>#REF!</v>
      </c>
      <c r="DZ491" s="29" t="e">
        <f>USA!#REF!/USA!#REF!-1</f>
        <v>#REF!</v>
      </c>
      <c r="EA491" s="29" t="e">
        <f>USA!#REF!/USA!#REF!-1</f>
        <v>#REF!</v>
      </c>
      <c r="EB491" s="29" t="e">
        <f>USA!#REF!/USA!#REF!-1</f>
        <v>#REF!</v>
      </c>
      <c r="EC491" s="29" t="e">
        <f>USA!#REF!/USA!#REF!-1</f>
        <v>#REF!</v>
      </c>
      <c r="ED491" s="29" t="e">
        <f>USA!#REF!/USA!#REF!-1</f>
        <v>#REF!</v>
      </c>
      <c r="EE491" s="29" t="e">
        <f>USA!#REF!/USA!#REF!-1</f>
        <v>#REF!</v>
      </c>
      <c r="EF491" s="29" t="e">
        <f>USA!#REF!/USA!#REF!-1</f>
        <v>#REF!</v>
      </c>
      <c r="EG491" s="29" t="e">
        <f>USA!#REF!/USA!#REF!-1</f>
        <v>#REF!</v>
      </c>
      <c r="EH491" s="29" t="e">
        <f>USA!#REF!/USA!#REF!-1</f>
        <v>#REF!</v>
      </c>
      <c r="EI491" s="29" t="e">
        <f>USA!#REF!/USA!#REF!-1</f>
        <v>#REF!</v>
      </c>
      <c r="EJ491" s="29" t="e">
        <f>USA!#REF!/USA!#REF!-1</f>
        <v>#REF!</v>
      </c>
      <c r="EK491" s="29" t="e">
        <f>USA!#REF!/USA!#REF!-1</f>
        <v>#REF!</v>
      </c>
      <c r="EL491" s="29" t="e">
        <f>USA!#REF!/USA!#REF!-1</f>
        <v>#REF!</v>
      </c>
      <c r="EM491" s="29" t="e">
        <f>USA!#REF!/USA!#REF!-1</f>
        <v>#REF!</v>
      </c>
      <c r="EN491" s="29" t="e">
        <f>USA!#REF!/USA!#REF!-1</f>
        <v>#REF!</v>
      </c>
    </row>
    <row r="492" spans="1:144" x14ac:dyDescent="0.3">
      <c r="A492" t="s">
        <v>617</v>
      </c>
      <c r="B492" s="28"/>
      <c r="C492" s="29">
        <f>USA!C485/USA!B485-1</f>
        <v>1.8927444794952786E-2</v>
      </c>
      <c r="D492" s="29">
        <f>USA!D485/USA!C485-1</f>
        <v>0.22187822497420018</v>
      </c>
      <c r="E492" s="29">
        <f>USA!E485/USA!D485-1</f>
        <v>0.27956081081081097</v>
      </c>
      <c r="F492" s="29">
        <f>USA!F485/USA!E485-1</f>
        <v>0</v>
      </c>
      <c r="G492" s="29">
        <f>USA!G485/USA!F485-1</f>
        <v>-5.9405940594059459E-2</v>
      </c>
      <c r="H492" s="29">
        <f>USA!H485/USA!G485-1</f>
        <v>-0.11578947368421044</v>
      </c>
      <c r="I492" s="29">
        <f>USA!I485/USA!H485-1</f>
        <v>0</v>
      </c>
      <c r="J492" s="29">
        <f>USA!J485/USA!I485-1</f>
        <v>5.5555555555555358E-3</v>
      </c>
      <c r="K492" s="29">
        <f>USA!K485/USA!J485-1</f>
        <v>7.8926598263615588E-3</v>
      </c>
      <c r="L492" s="29">
        <f>USA!L485/USA!K485-1</f>
        <v>0</v>
      </c>
      <c r="M492" s="29">
        <f>USA!M485/USA!L485-1</f>
        <v>0.2028191072826937</v>
      </c>
      <c r="N492" s="29">
        <f>USA!N485/USA!M485-1</f>
        <v>6.8359375E-2</v>
      </c>
      <c r="O492" s="29">
        <f>USA!O485/USA!N485-1</f>
        <v>4.8750761730651959E-2</v>
      </c>
      <c r="P492" s="29">
        <f>USA!P485/USA!O485-1</f>
        <v>0.15630447414294024</v>
      </c>
      <c r="Q492" s="29">
        <f>USA!Q485/USA!P485-1</f>
        <v>-0.1306532663316583</v>
      </c>
      <c r="R492" s="29">
        <f>USA!R485/USA!Q485-1</f>
        <v>-0.19595375722543362</v>
      </c>
      <c r="S492" s="29">
        <f>USA!S485/USA!R485-1</f>
        <v>6.1826024442847016E-2</v>
      </c>
      <c r="T492" s="29">
        <f>USA!T485/USA!S485-1</f>
        <v>-0.10832769126607988</v>
      </c>
      <c r="U492" s="29">
        <f>USA!U485/USA!T485-1</f>
        <v>0.1678056188306758</v>
      </c>
      <c r="V492" s="29">
        <f>USA!V485/USA!U485-1</f>
        <v>-5.6566970091027291E-2</v>
      </c>
      <c r="W492" s="29">
        <f>USA!W485/USA!V485-1</f>
        <v>4.6864231564438308E-2</v>
      </c>
      <c r="X492" s="29">
        <f>USA!X485/USA!W485-1</f>
        <v>0.23436471362738631</v>
      </c>
      <c r="Y492" s="29">
        <f>USA!Y485/USA!X485-1</f>
        <v>3.2533333333333525E-2</v>
      </c>
      <c r="Z492" s="29">
        <f>USA!Z485/USA!Y485-1</f>
        <v>4.1322314049586861E-2</v>
      </c>
      <c r="AA492" s="29">
        <f>USA!AA485/USA!Z485-1</f>
        <v>-0.10119047619047639</v>
      </c>
      <c r="AB492" s="29">
        <f>USA!AB485/USA!AA485-1</f>
        <v>4.8013245033112772E-2</v>
      </c>
      <c r="AC492" s="29">
        <f>USA!AC485/USA!AB485-1</f>
        <v>-5.2659294365464682E-4</v>
      </c>
      <c r="AD492" s="29">
        <f>USA!AD485/USA!AC485-1</f>
        <v>-4.3730242360379257E-2</v>
      </c>
      <c r="AE492" s="29">
        <f>USA!AE485/USA!AD485-1</f>
        <v>-2.5344352617079791E-2</v>
      </c>
      <c r="AF492" s="29">
        <f>USA!AF485/USA!AE485-1</f>
        <v>-0.1690220463538723</v>
      </c>
      <c r="AG492" s="29">
        <f>USA!AG485/USA!AF485-1</f>
        <v>-7.8911564625850361E-2</v>
      </c>
      <c r="AH492" s="29">
        <f>USA!AH485/USA!AG485-1</f>
        <v>0.2215657311669128</v>
      </c>
      <c r="AI492" s="29">
        <f>USA!AI485/USA!AH485-1</f>
        <v>0.11305925030229758</v>
      </c>
      <c r="AJ492" s="29">
        <f>USA!AJ485/USA!AI485-1</f>
        <v>6.7354698533405699E-2</v>
      </c>
      <c r="AK492" s="29">
        <f>USA!AK485/USA!AJ485-1</f>
        <v>9.3638676844783664E-2</v>
      </c>
      <c r="AL492" s="29">
        <f>USA!AL485/USA!AK485-1</f>
        <v>8.7947882736156391E-2</v>
      </c>
      <c r="AM492" s="29">
        <f>USA!AM485/USA!AL485-1</f>
        <v>0.16253207869974351</v>
      </c>
      <c r="AN492" s="29">
        <f>USA!AN485/USA!AM485-1</f>
        <v>2.0603384841795247E-2</v>
      </c>
      <c r="AO492" s="29">
        <f>USA!AO485/USA!AN485-1</f>
        <v>-1.6222062004325744E-2</v>
      </c>
      <c r="AP492" s="29">
        <f>USA!AP485/USA!AO485-1</f>
        <v>0.13264932209600588</v>
      </c>
      <c r="AQ492" s="29">
        <f>USA!AQ485/USA!AP485-1</f>
        <v>-5.4998382400517687E-2</v>
      </c>
      <c r="AR492" s="29">
        <f>USA!AR485/USA!AQ485-1</f>
        <v>0.11023622047244097</v>
      </c>
      <c r="AS492" s="29">
        <f>USA!AS485/USA!AR485-1</f>
        <v>7.2155411655874024E-2</v>
      </c>
      <c r="AT492" s="29">
        <f>USA!AT485/USA!AS485-1</f>
        <v>7.7653149266609267E-2</v>
      </c>
      <c r="AU492" s="29">
        <f>USA!AU485/USA!AT485-1</f>
        <v>1.5212169735788539E-2</v>
      </c>
      <c r="AV492" s="29">
        <f>USA!AV485/USA!AU485-1</f>
        <v>1.6561514195583493E-2</v>
      </c>
      <c r="AW492" s="29">
        <f>USA!AW485/USA!AV485-1</f>
        <v>7.4217739850013009E-2</v>
      </c>
      <c r="AX492" s="29">
        <f>USA!AX485/USA!AW485-1</f>
        <v>-7.1015888300433261E-2</v>
      </c>
      <c r="AY492" s="29">
        <f>USA!AY485/USA!AX485-1</f>
        <v>7.4889867841409608E-2</v>
      </c>
      <c r="AZ492" s="29">
        <f>USA!AZ485/USA!AY485-1</f>
        <v>-6.2680810028930001E-3</v>
      </c>
      <c r="BA492" s="29">
        <f>USA!BA485/USA!AZ485-1</f>
        <v>-4.6094129063561362E-2</v>
      </c>
      <c r="BB492" s="29">
        <f>USA!BB485/USA!BA485-1</f>
        <v>-8.3418107833163613E-2</v>
      </c>
      <c r="BC492" s="29">
        <f>USA!BC485/USA!BB485-1</f>
        <v>-6.0210876803551638E-2</v>
      </c>
      <c r="BD492" s="29">
        <f>USA!BD485/USA!BC485-1</f>
        <v>-6.0820785355772178E-2</v>
      </c>
      <c r="BE492" s="29">
        <f>USA!BE485/USA!BD485-1</f>
        <v>0.11285759195221634</v>
      </c>
      <c r="BF492" s="29">
        <f>USA!BF485/USA!BE485-1</f>
        <v>4.237288135593209E-3</v>
      </c>
      <c r="BG492" s="29">
        <f>USA!BG485/USA!BF485-1</f>
        <v>5.9071729957806962E-3</v>
      </c>
      <c r="BH492" s="29">
        <f>USA!BH485/USA!BG485-1</f>
        <v>0.10626398210290833</v>
      </c>
      <c r="BI492" s="29">
        <f>USA!BI485/USA!BH485-1</f>
        <v>1.5166835187057748E-2</v>
      </c>
      <c r="BJ492" s="29">
        <f>USA!BJ485/USA!BI485-1</f>
        <v>9.2629482071713065E-2</v>
      </c>
      <c r="BK492" s="29">
        <f>USA!BK485/USA!BJ485-1</f>
        <v>-9.7082953509571634E-2</v>
      </c>
      <c r="BL492" s="29">
        <f>USA!BL485/USA!BK485-1</f>
        <v>-2.5996971226653121E-2</v>
      </c>
      <c r="BM492" s="29">
        <f>USA!BM485/USA!BL485-1</f>
        <v>5.9860067374967629E-2</v>
      </c>
      <c r="BN492" s="29">
        <f>USA!BN485/USA!BM485-1</f>
        <v>2.6405867970660246E-2</v>
      </c>
      <c r="BO492" s="29">
        <f>USA!BO485/USA!BN485-1</f>
        <v>-0.13696998570747976</v>
      </c>
      <c r="BP492" s="29">
        <f>USA!BP485/USA!BO485-1</f>
        <v>8.1424234060171186E-2</v>
      </c>
      <c r="BQ492" s="29">
        <f>USA!BQ485/USA!BP485-1</f>
        <v>-8.9331291475241992E-3</v>
      </c>
      <c r="BR492" s="29">
        <f>USA!BR485/USA!BQ485-1</f>
        <v>0.10945145506052012</v>
      </c>
      <c r="BS492" s="29">
        <f>USA!BS485/USA!BR485-1</f>
        <v>9.6564531104921025E-2</v>
      </c>
      <c r="BT492" s="29">
        <f>USA!BT485/USA!BS485-1</f>
        <v>-5.1439458086367518E-2</v>
      </c>
      <c r="BU492" s="29">
        <f>USA!BU485/USA!BT485-1</f>
        <v>2.2316447221601976E-3</v>
      </c>
      <c r="BV492" s="29">
        <f>USA!BV485/USA!BU485-1</f>
        <v>0.1180138053885551</v>
      </c>
      <c r="BW492" s="29">
        <f>USA!BW485/USA!BV485-1</f>
        <v>3.1866162119099872E-2</v>
      </c>
      <c r="BX492" s="29">
        <f>USA!BX485/USA!BW485-1</f>
        <v>-0.11600077205172754</v>
      </c>
      <c r="BY492" s="29">
        <f>USA!BY485/USA!BX485-1</f>
        <v>1.812227074235806E-2</v>
      </c>
      <c r="BZ492" s="29">
        <f>USA!BZ485/USA!BY485-1</f>
        <v>9.4574308385159789E-2</v>
      </c>
      <c r="CA492" s="29">
        <f>USA!CA485/USA!BZ485-1</f>
        <v>3.9184952978056353E-2</v>
      </c>
      <c r="CB492" s="29">
        <f>USA!CB485/USA!CA485-1</f>
        <v>-4.0346907993966785E-2</v>
      </c>
      <c r="CC492" s="29">
        <f>USA!CC485/USA!CB485-1</f>
        <v>-5.4420432220039339E-2</v>
      </c>
      <c r="CD492" s="29">
        <f>USA!CD485/USA!CC485-1</f>
        <v>4.0307500519426664E-2</v>
      </c>
      <c r="CE492" s="29">
        <f>USA!CE485/USA!CD485-1</f>
        <v>2.2768124625524244E-2</v>
      </c>
      <c r="CF492" s="29">
        <f>USA!CF485/USA!CE485-1</f>
        <v>-4.4913102909587943E-2</v>
      </c>
      <c r="CG492" s="29">
        <f>USA!CG485/USA!CF485-1</f>
        <v>-0.13821304436720505</v>
      </c>
      <c r="CH492" s="29">
        <f>USA!CH485/USA!CG485-1</f>
        <v>-4.982206405694023E-3</v>
      </c>
      <c r="CI492" s="29">
        <f>USA!CI485/USA!CH485-1</f>
        <v>0.15307582260371966</v>
      </c>
      <c r="CJ492" s="29">
        <f>USA!CJ485/USA!CI485-1</f>
        <v>-6.3068651778329099E-2</v>
      </c>
      <c r="CK492" s="29">
        <f>USA!CK485/USA!CJ485-1</f>
        <v>5.7382476274552285E-3</v>
      </c>
      <c r="CL492" s="29">
        <f>USA!CL485/USA!CK485-1</f>
        <v>1.1630458635066843E-2</v>
      </c>
      <c r="CM492" s="29">
        <f>USA!CM485/USA!CL485-1</f>
        <v>1.5184381778741818E-2</v>
      </c>
      <c r="CN492" s="29">
        <f>USA!CN485/USA!CM485-1</f>
        <v>1.0683760683760646E-2</v>
      </c>
      <c r="CO492" s="29">
        <f>USA!CO485/USA!CN485-1</f>
        <v>-0.10486257928118403</v>
      </c>
      <c r="CP492" s="29">
        <f>USA!CP485/USA!CO485-1</f>
        <v>-1.5351913084553637E-2</v>
      </c>
      <c r="CQ492" s="29">
        <f>USA!CQ485/USA!CP485-1</f>
        <v>2.0388582393859433E-2</v>
      </c>
      <c r="CR492" s="29">
        <f>USA!CR485/USA!CQ485-1</f>
        <v>9.167842031029716E-3</v>
      </c>
      <c r="CS492" s="29">
        <f>USA!CS485/USA!CR485-1</f>
        <v>4.0065222455159422E-2</v>
      </c>
      <c r="CT492" s="29">
        <f>USA!CT485/USA!CS485-1</f>
        <v>9.2721164613661866E-2</v>
      </c>
      <c r="CU492" s="29">
        <f>USA!CU485/USA!CT485-1</f>
        <v>4.9190407870465247E-2</v>
      </c>
      <c r="CV492" s="29">
        <f>USA!CV485/USA!CU485-1</f>
        <v>-1.3479195155303825E-2</v>
      </c>
      <c r="CW492" s="29">
        <f>USA!CW485/USA!CV485-1</f>
        <v>1.6039603960396054E-2</v>
      </c>
      <c r="CX492" s="29">
        <f>USA!CX485/USA!CW485-1</f>
        <v>3.9173650360553536E-2</v>
      </c>
      <c r="CY492" s="29">
        <f>USA!CY485/USA!CX485-1</f>
        <v>-1.6504126031507971E-2</v>
      </c>
      <c r="CZ492" s="29">
        <f>USA!CZ485/USA!CY485-1</f>
        <v>-1.2967200610221163E-2</v>
      </c>
      <c r="DA492" s="29">
        <f>USA!DA485/USA!CZ485-1</f>
        <v>2.0092735703245657E-2</v>
      </c>
      <c r="DB492" s="29">
        <f>USA!DB485/USA!DA485-1</f>
        <v>5.4356060606060463E-2</v>
      </c>
      <c r="DC492" s="29">
        <f>USA!DC485/USA!DB485-1</f>
        <v>0.14727332426486939</v>
      </c>
      <c r="DD492" s="29">
        <f>USA!DD485/USA!DC485-1</f>
        <v>7.3271742593181699E-3</v>
      </c>
      <c r="DE492" s="29">
        <f>USA!DE485/USA!DD485-1</f>
        <v>-9.1714104996838408E-3</v>
      </c>
      <c r="DF492" s="29">
        <f>USA!DF485/USA!DE485-1</f>
        <v>-9.7031599106287891E-2</v>
      </c>
      <c r="DG492" s="29">
        <f>USA!DG485/USA!DF485-1</f>
        <v>4.1710851891127554E-2</v>
      </c>
      <c r="DH492" s="29">
        <f>USA!DH485/USA!DG485-1</f>
        <v>-0.10264675941635559</v>
      </c>
      <c r="DI492" s="29">
        <f>USA!DI485/USA!DH485-1</f>
        <v>-2.1743240688220755E-2</v>
      </c>
      <c r="DJ492" s="29">
        <f>USA!DJ485/USA!DI485-1</f>
        <v>1.4688828759180428E-2</v>
      </c>
      <c r="DK492" s="29">
        <f>USA!DK485/USA!DJ485-1</f>
        <v>-4.3809523809523743E-3</v>
      </c>
      <c r="DL492" s="29">
        <f>USA!DL485/USA!DK485-1</f>
        <v>-1.1478859766596572E-2</v>
      </c>
      <c r="DM492" s="29">
        <f>USA!DM485/USA!DL485-1</f>
        <v>-9.6380878652990165E-2</v>
      </c>
      <c r="DN492" s="29">
        <f>USA!DN485/USA!DM485-1</f>
        <v>-7.946026986506749E-2</v>
      </c>
      <c r="DO492" s="29">
        <f>USA!DO485/USA!DN485-1</f>
        <v>-5.8166589111214861E-3</v>
      </c>
      <c r="DP492" s="29">
        <f>USA!DP485/USA!DO485-1</f>
        <v>-8.3781886262578986E-2</v>
      </c>
      <c r="DQ492" s="29">
        <f>USA!DQ485/USA!DP485-1</f>
        <v>0.21123882503192859</v>
      </c>
      <c r="DR492" s="29">
        <f>USA!DR485/USA!DQ485-1</f>
        <v>1.1809363137916362E-2</v>
      </c>
      <c r="DS492" s="29">
        <f>USA!DS485/USA!DR485-1</f>
        <v>2.3134639433097348E-2</v>
      </c>
      <c r="DT492" s="29">
        <f>USA!DT485/USA!DS485-1</f>
        <v>5.9889997962925268E-2</v>
      </c>
      <c r="DU492" s="29">
        <f>USA!DU485/USA!DT485-1</f>
        <v>-4.5550643859312068E-2</v>
      </c>
      <c r="DV492" s="29">
        <f>USA!DV485/USA!DU485-1</f>
        <v>-2.4164317358034593E-2</v>
      </c>
      <c r="DW492" s="29">
        <f>USA!DW485/USA!DV485-1</f>
        <v>-1.8365662401981009E-2</v>
      </c>
      <c r="DX492" s="29">
        <f>USA!DX485/USA!DW485-1</f>
        <v>7.210426739541731E-2</v>
      </c>
      <c r="DY492" s="29">
        <f>USA!DY485/USA!DX485-1</f>
        <v>9.5098039215686381E-2</v>
      </c>
      <c r="DZ492" s="29">
        <f>USA!DZ485/USA!DY485-1</f>
        <v>6.7144136078782557E-2</v>
      </c>
      <c r="EA492" s="29">
        <f>USA!EA485/USA!DZ485-1</f>
        <v>8.3892617449654594E-4</v>
      </c>
      <c r="EB492" s="29">
        <f>USA!EB485/USA!EA485-1</f>
        <v>-6.471081307627824E-2</v>
      </c>
      <c r="EC492" s="29">
        <f>USA!EC485/USA!EB485-1</f>
        <v>0.18946047678795486</v>
      </c>
      <c r="ED492" s="29">
        <f>USA!ED485/USA!EC485-1</f>
        <v>-9.0717299578058963E-2</v>
      </c>
      <c r="EE492" s="29">
        <f>USA!EE485/USA!ED485-1</f>
        <v>-0.36692078223400726</v>
      </c>
      <c r="EF492" s="29">
        <f>USA!EF485/USA!EE485-1</f>
        <v>0.31073298429319363</v>
      </c>
      <c r="EG492" s="29" t="e">
        <f>USA!#REF!/USA!EF485-1</f>
        <v>#REF!</v>
      </c>
      <c r="EH492" s="29" t="e">
        <f>USA!#REF!/USA!#REF!-1</f>
        <v>#REF!</v>
      </c>
      <c r="EI492" s="29" t="e">
        <f>USA!#REF!/USA!#REF!-1</f>
        <v>#REF!</v>
      </c>
      <c r="EJ492" s="29" t="e">
        <f>USA!#REF!/USA!#REF!-1</f>
        <v>#REF!</v>
      </c>
      <c r="EK492" s="29" t="e">
        <f>USA!#REF!/USA!#REF!-1</f>
        <v>#REF!</v>
      </c>
      <c r="EL492" s="29" t="e">
        <f>USA!#REF!/USA!#REF!-1</f>
        <v>#REF!</v>
      </c>
      <c r="EM492" s="29" t="e">
        <f>USA!#REF!/USA!#REF!-1</f>
        <v>#REF!</v>
      </c>
      <c r="EN492" s="29" t="e">
        <f>USA!#REF!/USA!#REF!-1</f>
        <v>#REF!</v>
      </c>
    </row>
    <row r="493" spans="1:144" x14ac:dyDescent="0.3">
      <c r="A493" t="s">
        <v>618</v>
      </c>
      <c r="B493" s="28"/>
      <c r="C493" s="29">
        <f>USA!C486/USA!B486-1</f>
        <v>1.7037037037036962E-2</v>
      </c>
      <c r="D493" s="29">
        <f>USA!D486/USA!C486-1</f>
        <v>0.23816460305899501</v>
      </c>
      <c r="E493" s="29">
        <f>USA!E486/USA!D486-1</f>
        <v>8.9411764705882302E-2</v>
      </c>
      <c r="F493" s="29">
        <f>USA!F486/USA!E486-1</f>
        <v>0</v>
      </c>
      <c r="G493" s="29">
        <f>USA!G486/USA!F486-1</f>
        <v>9.935205183585305E-2</v>
      </c>
      <c r="H493" s="29">
        <f>USA!H486/USA!G486-1</f>
        <v>-9.9869024230517356E-2</v>
      </c>
      <c r="I493" s="29">
        <f>USA!I486/USA!H486-1</f>
        <v>0</v>
      </c>
      <c r="J493" s="29">
        <f>USA!J486/USA!I486-1</f>
        <v>0.10931247726445981</v>
      </c>
      <c r="K493" s="29">
        <f>USA!K486/USA!J486-1</f>
        <v>5.9026069847516016E-2</v>
      </c>
      <c r="L493" s="29">
        <f>USA!L486/USA!K486-1</f>
        <v>0</v>
      </c>
      <c r="M493" s="29">
        <f>USA!M486/USA!L486-1</f>
        <v>-7.9424059451927542E-2</v>
      </c>
      <c r="N493" s="29">
        <f>USA!N486/USA!M486-1</f>
        <v>-6.7608476286579289E-2</v>
      </c>
      <c r="O493" s="29">
        <f>USA!O486/USA!N486-1</f>
        <v>0.15422077922077926</v>
      </c>
      <c r="P493" s="29">
        <f>USA!P486/USA!O486-1</f>
        <v>0.17299578059071741</v>
      </c>
      <c r="Q493" s="29">
        <f>USA!Q486/USA!P486-1</f>
        <v>-5.8619770849986708E-2</v>
      </c>
      <c r="R493" s="29">
        <f>USA!R486/USA!Q486-1</f>
        <v>-0.15765638267761106</v>
      </c>
      <c r="S493" s="29">
        <f>USA!S486/USA!R486-1</f>
        <v>-3.4274193548387233E-2</v>
      </c>
      <c r="T493" s="29">
        <f>USA!T486/USA!S486-1</f>
        <v>-2.2442588726513502E-2</v>
      </c>
      <c r="U493" s="29">
        <f>USA!U486/USA!T486-1</f>
        <v>0.16141662217476438</v>
      </c>
      <c r="V493" s="29">
        <f>USA!V486/USA!U486-1</f>
        <v>-6.9567882316886376E-2</v>
      </c>
      <c r="W493" s="29">
        <f>USA!W486/USA!V486-1</f>
        <v>3.8866930171278069E-2</v>
      </c>
      <c r="X493" s="29">
        <f>USA!X486/USA!W486-1</f>
        <v>0.12603043753963217</v>
      </c>
      <c r="Y493" s="29">
        <f>USA!Y486/USA!X486-1</f>
        <v>-4.0827819231311624E-3</v>
      </c>
      <c r="Z493" s="29">
        <f>USA!Z486/USA!Y486-1</f>
        <v>0.11309018942606719</v>
      </c>
      <c r="AA493" s="29">
        <f>USA!AA486/USA!Z486-1</f>
        <v>9.0805181610363217E-2</v>
      </c>
      <c r="AB493" s="29">
        <f>USA!AB486/USA!AA486-1</f>
        <v>0.10606589824193735</v>
      </c>
      <c r="AC493" s="29">
        <f>USA!AC486/USA!AB486-1</f>
        <v>-1.1263157894736753E-2</v>
      </c>
      <c r="AD493" s="29">
        <f>USA!AD486/USA!AC486-1</f>
        <v>1.4904716278076879E-3</v>
      </c>
      <c r="AE493" s="29">
        <f>USA!AE486/USA!AD486-1</f>
        <v>4.5391729563091454E-2</v>
      </c>
      <c r="AF493" s="29">
        <f>USA!AF486/USA!AE486-1</f>
        <v>-5.0132194427496501E-2</v>
      </c>
      <c r="AG493" s="29">
        <f>USA!AG486/USA!AF486-1</f>
        <v>-7.6008992613210147E-3</v>
      </c>
      <c r="AH493" s="29">
        <f>USA!AH486/USA!AG486-1</f>
        <v>0.10507011866235172</v>
      </c>
      <c r="AI493" s="29">
        <f>USA!AI486/USA!AH486-1</f>
        <v>-2.9285435376802393E-4</v>
      </c>
      <c r="AJ493" s="29">
        <f>USA!AJ486/USA!AI486-1</f>
        <v>1.3963480128893702E-2</v>
      </c>
      <c r="AK493" s="29">
        <f>USA!AK486/USA!AJ486-1</f>
        <v>6.7026194144838236E-2</v>
      </c>
      <c r="AL493" s="29">
        <f>USA!AL486/USA!AK486-1</f>
        <v>9.5306859205776195E-2</v>
      </c>
      <c r="AM493" s="29">
        <f>USA!AM486/USA!AL486-1</f>
        <v>3.7903757415952422E-2</v>
      </c>
      <c r="AN493" s="29">
        <f>USA!AN486/USA!AM486-1</f>
        <v>2.0085741505239785E-2</v>
      </c>
      <c r="AO493" s="29">
        <f>USA!AO486/USA!AN486-1</f>
        <v>-1.9378939995330469E-2</v>
      </c>
      <c r="AP493" s="29">
        <f>USA!AP486/USA!AO486-1</f>
        <v>7.1428571428571397E-2</v>
      </c>
      <c r="AQ493" s="29">
        <f>USA!AQ486/USA!AP486-1</f>
        <v>-3.703703703703709E-2</v>
      </c>
      <c r="AR493" s="29">
        <f>USA!AR486/USA!AQ486-1</f>
        <v>5.8846153846153992E-2</v>
      </c>
      <c r="AS493" s="29">
        <f>USA!AS486/USA!AR486-1</f>
        <v>3.1238648746821474E-2</v>
      </c>
      <c r="AT493" s="29">
        <f>USA!AT486/USA!AS486-1</f>
        <v>7.749207467418362E-3</v>
      </c>
      <c r="AU493" s="29">
        <f>USA!AU486/USA!AT486-1</f>
        <v>-3.914715134568314E-3</v>
      </c>
      <c r="AV493" s="29">
        <f>USA!AV486/USA!AU486-1</f>
        <v>1.5930942522282221E-2</v>
      </c>
      <c r="AW493" s="29">
        <f>USA!AW486/USA!AV486-1</f>
        <v>8.8698535507046206E-2</v>
      </c>
      <c r="AX493" s="29">
        <f>USA!AX486/USA!AW486-1</f>
        <v>6.9162436548224626E-3</v>
      </c>
      <c r="AY493" s="29">
        <f>USA!AY486/USA!AX486-1</f>
        <v>2.0165101770747818E-2</v>
      </c>
      <c r="AZ493" s="29">
        <f>USA!AZ486/USA!AY486-1</f>
        <v>6.1029093829143344E-2</v>
      </c>
      <c r="BA493" s="29">
        <f>USA!BA486/USA!AZ486-1</f>
        <v>3.097164813413289E-2</v>
      </c>
      <c r="BB493" s="29">
        <f>USA!BB486/USA!BA486-1</f>
        <v>2.2248574171325197E-2</v>
      </c>
      <c r="BC493" s="29">
        <f>USA!BC486/USA!BB486-1</f>
        <v>9.2526100646301623E-2</v>
      </c>
      <c r="BD493" s="29">
        <f>USA!BD486/USA!BC486-1</f>
        <v>-1.0516735767013952E-2</v>
      </c>
      <c r="BE493" s="29">
        <f>USA!BE486/USA!BD486-1</f>
        <v>8.0582524271844758E-2</v>
      </c>
      <c r="BF493" s="29">
        <f>USA!BF486/USA!BE486-1</f>
        <v>0.12101007235068795</v>
      </c>
      <c r="BG493" s="29">
        <f>USA!BG486/USA!BF486-1</f>
        <v>2.1935375010545766E-2</v>
      </c>
      <c r="BH493" s="29">
        <f>USA!BH486/USA!BG486-1</f>
        <v>8.5321555353752299E-2</v>
      </c>
      <c r="BI493" s="29">
        <f>USA!BI486/USA!BH486-1</f>
        <v>-8.8502643289088412E-2</v>
      </c>
      <c r="BJ493" s="29">
        <f>USA!BJ486/USA!BI486-1</f>
        <v>0.1896436618542936</v>
      </c>
      <c r="BK493" s="29">
        <f>USA!BK486/USA!BJ486-1</f>
        <v>-4.4403914278699497E-2</v>
      </c>
      <c r="BL493" s="29">
        <f>USA!BL486/USA!BK486-1</f>
        <v>-0.11213066617728018</v>
      </c>
      <c r="BM493" s="29">
        <f>USA!BM486/USA!BL486-1</f>
        <v>5.8495245969408804E-2</v>
      </c>
      <c r="BN493" s="29">
        <f>USA!BN486/USA!BM486-1</f>
        <v>9.8418277680140553E-2</v>
      </c>
      <c r="BO493" s="29">
        <f>USA!BO486/USA!BN486-1</f>
        <v>-6.7413333333333214E-2</v>
      </c>
      <c r="BP493" s="29">
        <f>USA!BP486/USA!BO486-1</f>
        <v>8.9595485912539186E-3</v>
      </c>
      <c r="BQ493" s="29">
        <f>USA!BQ486/USA!BP486-1</f>
        <v>-6.1857617896009631E-2</v>
      </c>
      <c r="BR493" s="29">
        <f>USA!BR486/USA!BQ486-1</f>
        <v>0.14129778064204301</v>
      </c>
      <c r="BS493" s="29">
        <f>USA!BS486/USA!BR486-1</f>
        <v>8.8935944944414924E-3</v>
      </c>
      <c r="BT493" s="29">
        <f>USA!BT486/USA!BS486-1</f>
        <v>6.2965683702387309E-4</v>
      </c>
      <c r="BU493" s="29">
        <f>USA!BU486/USA!BT486-1</f>
        <v>9.7185806677153597E-3</v>
      </c>
      <c r="BV493" s="29">
        <f>USA!BV486/USA!BU486-1</f>
        <v>-3.5730360419623963E-2</v>
      </c>
      <c r="BW493" s="29">
        <f>USA!BW486/USA!BV486-1</f>
        <v>6.3696097088075776E-2</v>
      </c>
      <c r="BX493" s="29">
        <f>USA!BX486/USA!BW486-1</f>
        <v>3.5780590717300331E-3</v>
      </c>
      <c r="BY493" s="29">
        <f>USA!BY486/USA!BX486-1</f>
        <v>2.4217147085532353E-3</v>
      </c>
      <c r="BZ493" s="29">
        <f>USA!BZ486/USA!BY486-1</f>
        <v>-2.0434184478072548E-2</v>
      </c>
      <c r="CA493" s="29">
        <f>USA!CA486/USA!BZ486-1</f>
        <v>-5.788860724806455E-2</v>
      </c>
      <c r="CB493" s="29">
        <f>USA!CB486/USA!CA486-1</f>
        <v>-6.48996509598605E-2</v>
      </c>
      <c r="CC493" s="29">
        <f>USA!CC486/USA!CB486-1</f>
        <v>6.9598351413353576E-3</v>
      </c>
      <c r="CD493" s="29">
        <f>USA!CD486/USA!CC486-1</f>
        <v>0.14800370684994979</v>
      </c>
      <c r="CE493" s="29">
        <f>USA!CE486/USA!CD486-1</f>
        <v>-3.5182133127038995E-2</v>
      </c>
      <c r="CF493" s="29">
        <f>USA!CF486/USA!CE486-1</f>
        <v>-3.583754575562148E-2</v>
      </c>
      <c r="CG493" s="29">
        <f>USA!CG486/USA!CF486-1</f>
        <v>-0.27761507032577648</v>
      </c>
      <c r="CH493" s="29">
        <f>USA!CH486/USA!CG486-1</f>
        <v>5.1754342059162184E-2</v>
      </c>
      <c r="CI493" s="29">
        <f>USA!CI486/USA!CH486-1</f>
        <v>4.6970922762099576E-2</v>
      </c>
      <c r="CJ493" s="29">
        <f>USA!CJ486/USA!CI486-1</f>
        <v>-7.5863636363636355E-2</v>
      </c>
      <c r="CK493" s="29">
        <f>USA!CK486/USA!CJ486-1</f>
        <v>9.2863115439476562E-2</v>
      </c>
      <c r="CL493" s="29">
        <f>USA!CL486/USA!CK486-1</f>
        <v>-0.1182321436608309</v>
      </c>
      <c r="CM493" s="29">
        <f>USA!CM486/USA!CL486-1</f>
        <v>0.18221723152307079</v>
      </c>
      <c r="CN493" s="29">
        <f>USA!CN486/USA!CM486-1</f>
        <v>-0.11674294102409111</v>
      </c>
      <c r="CO493" s="29">
        <f>USA!CO486/USA!CN486-1</f>
        <v>4.8636230325544982E-2</v>
      </c>
      <c r="CP493" s="29">
        <f>USA!CP486/USA!CO486-1</f>
        <v>-4.6893208409080289E-2</v>
      </c>
      <c r="CQ493" s="29">
        <f>USA!CQ486/USA!CP486-1</f>
        <v>0.1188927471022645</v>
      </c>
      <c r="CR493" s="29">
        <f>USA!CR486/USA!CQ486-1</f>
        <v>-1.2238832065739613E-3</v>
      </c>
      <c r="CS493" s="29">
        <f>USA!CS486/USA!CR486-1</f>
        <v>-5.2516411378555894E-4</v>
      </c>
      <c r="CT493" s="29">
        <f>USA!CT486/USA!CS486-1</f>
        <v>6.39285401523777E-2</v>
      </c>
      <c r="CU493" s="29">
        <f>USA!CU486/USA!CT486-1</f>
        <v>2.4775701703843911E-2</v>
      </c>
      <c r="CV493" s="29">
        <f>USA!CV486/USA!CU486-1</f>
        <v>2.530120481927689E-3</v>
      </c>
      <c r="CW493" s="29">
        <f>USA!CW486/USA!CV486-1</f>
        <v>-3.4050394583984289E-2</v>
      </c>
      <c r="CX493" s="29">
        <f>USA!CX486/USA!CW486-1</f>
        <v>6.4529506904988931E-2</v>
      </c>
      <c r="CY493" s="29">
        <f>USA!CY486/USA!CX486-1</f>
        <v>-5.9449140987182902E-2</v>
      </c>
      <c r="CZ493" s="29">
        <f>USA!CZ486/USA!CY486-1</f>
        <v>-6.5981858095514268E-2</v>
      </c>
      <c r="DA493" s="29">
        <f>USA!DA486/USA!CZ486-1</f>
        <v>-1.7516629711751608E-2</v>
      </c>
      <c r="DB493" s="29">
        <f>USA!DB486/USA!DA486-1</f>
        <v>9.8397652900021892E-3</v>
      </c>
      <c r="DC493" s="29">
        <f>USA!DC486/USA!DB486-1</f>
        <v>6.9458722567380393E-2</v>
      </c>
      <c r="DD493" s="29">
        <f>USA!DD486/USA!DC486-1</f>
        <v>5.9388974798344929E-2</v>
      </c>
      <c r="DE493" s="29">
        <f>USA!DE486/USA!DD486-1</f>
        <v>1.2545368470885387E-2</v>
      </c>
      <c r="DF493" s="29">
        <f>USA!DF486/USA!DE486-1</f>
        <v>-6.1170420010909443E-2</v>
      </c>
      <c r="DG493" s="29">
        <f>USA!DG486/USA!DF486-1</f>
        <v>-0.11661686586985387</v>
      </c>
      <c r="DH493" s="29">
        <f>USA!DH486/USA!DG486-1</f>
        <v>-4.608662970966837E-2</v>
      </c>
      <c r="DI493" s="29">
        <f>USA!DI486/USA!DH486-1</f>
        <v>3.8266436838217066E-2</v>
      </c>
      <c r="DJ493" s="29">
        <f>USA!DJ486/USA!DI486-1</f>
        <v>0.10615691110900283</v>
      </c>
      <c r="DK493" s="29">
        <f>USA!DK486/USA!DJ486-1</f>
        <v>-3.5677530017152681E-2</v>
      </c>
      <c r="DL493" s="29">
        <f>USA!DL486/USA!DK486-1</f>
        <v>6.0921380291711236E-2</v>
      </c>
      <c r="DM493" s="29">
        <f>USA!DM486/USA!DL486-1</f>
        <v>-1.0143348143180519E-2</v>
      </c>
      <c r="DN493" s="29">
        <f>USA!DN486/USA!DM486-1</f>
        <v>-0.12694783197831971</v>
      </c>
      <c r="DO493" s="29">
        <f>USA!DO486/USA!DN486-1</f>
        <v>-2.8227762149578006E-2</v>
      </c>
      <c r="DP493" s="29">
        <f>USA!DP486/USA!DO486-1</f>
        <v>-0.25094829307246957</v>
      </c>
      <c r="DQ493" s="29">
        <f>USA!DQ486/USA!DP486-1</f>
        <v>0.18330223880596996</v>
      </c>
      <c r="DR493" s="29">
        <f>USA!DR486/USA!DQ486-1</f>
        <v>-2.5846049890196565E-2</v>
      </c>
      <c r="DS493" s="29">
        <f>USA!DS486/USA!DR486-1</f>
        <v>1.1445086705202279E-2</v>
      </c>
      <c r="DT493" s="29">
        <f>USA!DT486/USA!DS486-1</f>
        <v>-8.5038290090296065E-2</v>
      </c>
      <c r="DU493" s="29">
        <f>USA!DU486/USA!DT486-1</f>
        <v>-0.1411617738913179</v>
      </c>
      <c r="DV493" s="29">
        <f>USA!DV486/USA!DU486-1</f>
        <v>1.9127272727272659E-2</v>
      </c>
      <c r="DW493" s="29">
        <f>USA!DW486/USA!DV486-1</f>
        <v>0.11981731249553973</v>
      </c>
      <c r="DX493" s="29">
        <f>USA!DX486/USA!DW486-1</f>
        <v>-0.21647973489676264</v>
      </c>
      <c r="DY493" s="29">
        <f>USA!DY486/USA!DX486-1</f>
        <v>4.2130947539650299E-2</v>
      </c>
      <c r="DZ493" s="29">
        <f>USA!DZ486/USA!DY486-1</f>
        <v>-0.21954265199406853</v>
      </c>
      <c r="EA493" s="29">
        <f>USA!EA486/USA!DZ486-1</f>
        <v>6.9099999999999939E-2</v>
      </c>
      <c r="EB493" s="29">
        <f>USA!EB486/USA!EA486-1</f>
        <v>4.9480871761294676E-2</v>
      </c>
      <c r="EC493" s="29">
        <f>USA!EC486/USA!EB486-1</f>
        <v>-8.3868092691622098E-2</v>
      </c>
      <c r="ED493" s="29">
        <f>USA!ED486/USA!EC486-1</f>
        <v>-0.16451016635859528</v>
      </c>
      <c r="EE493" s="29">
        <f>USA!EE486/USA!ED486-1</f>
        <v>-0.60817419655333027</v>
      </c>
      <c r="EF493" s="29">
        <f>USA!EF486/USA!EE486-1</f>
        <v>0.48796433878157508</v>
      </c>
      <c r="EG493" s="29" t="e">
        <f>USA!#REF!/USA!EF486-1</f>
        <v>#REF!</v>
      </c>
      <c r="EH493" s="29" t="e">
        <f>USA!#REF!/USA!#REF!-1</f>
        <v>#REF!</v>
      </c>
      <c r="EI493" s="29" t="e">
        <f>USA!#REF!/USA!#REF!-1</f>
        <v>#REF!</v>
      </c>
      <c r="EJ493" s="29" t="e">
        <f>USA!#REF!/USA!#REF!-1</f>
        <v>#REF!</v>
      </c>
      <c r="EK493" s="29" t="e">
        <f>USA!#REF!/USA!#REF!-1</f>
        <v>#REF!</v>
      </c>
      <c r="EL493" s="29" t="e">
        <f>USA!#REF!/USA!#REF!-1</f>
        <v>#REF!</v>
      </c>
      <c r="EM493" s="29" t="e">
        <f>USA!#REF!/USA!#REF!-1</f>
        <v>#REF!</v>
      </c>
      <c r="EN493" s="29" t="e">
        <f>USA!#REF!/USA!#REF!-1</f>
        <v>#REF!</v>
      </c>
    </row>
    <row r="494" spans="1:144" x14ac:dyDescent="0.3">
      <c r="A494" t="s">
        <v>619</v>
      </c>
      <c r="B494" s="28"/>
      <c r="C494" s="29">
        <f>USA!C487/USA!B487-1</f>
        <v>-4.0366447180074316E-2</v>
      </c>
      <c r="D494" s="29">
        <f>USA!D487/USA!C487-1</f>
        <v>-1.3424821002386733E-2</v>
      </c>
      <c r="E494" s="29">
        <f>USA!E487/USA!D487-1</f>
        <v>-5.6244330208648274E-2</v>
      </c>
      <c r="F494" s="29">
        <f>USA!F487/USA!E487-1</f>
        <v>0</v>
      </c>
      <c r="G494" s="29">
        <f>USA!G487/USA!F487-1</f>
        <v>2.3710349247036078E-2</v>
      </c>
      <c r="H494" s="29">
        <f>USA!H487/USA!G487-1</f>
        <v>0.107981220657277</v>
      </c>
      <c r="I494" s="29">
        <f>USA!I487/USA!H487-1</f>
        <v>0</v>
      </c>
      <c r="J494" s="29">
        <f>USA!J487/USA!I487-1</f>
        <v>-1.7514124293785294E-2</v>
      </c>
      <c r="K494" s="29">
        <f>USA!K487/USA!J487-1</f>
        <v>4.5428407130534643E-2</v>
      </c>
      <c r="L494" s="29">
        <f>USA!L487/USA!K487-1</f>
        <v>0</v>
      </c>
      <c r="M494" s="29">
        <f>USA!M487/USA!L487-1</f>
        <v>-2.3377337733773373E-2</v>
      </c>
      <c r="N494" s="29">
        <f>USA!N487/USA!M487-1</f>
        <v>-1.7178259645170391E-2</v>
      </c>
      <c r="O494" s="29">
        <f>USA!O487/USA!N487-1</f>
        <v>4.183381088825211E-2</v>
      </c>
      <c r="P494" s="29">
        <f>USA!P487/USA!O487-1</f>
        <v>2.5302530253025424E-2</v>
      </c>
      <c r="Q494" s="29">
        <f>USA!Q487/USA!P487-1</f>
        <v>-9.4152360515021405E-2</v>
      </c>
      <c r="R494" s="29">
        <f>USA!R487/USA!Q487-1</f>
        <v>-2.5466390287237406E-2</v>
      </c>
      <c r="S494" s="29">
        <f>USA!S487/USA!R487-1</f>
        <v>8.933454876937108E-2</v>
      </c>
      <c r="T494" s="29">
        <f>USA!T487/USA!S487-1</f>
        <v>-1.9246861924686276E-2</v>
      </c>
      <c r="U494" s="29">
        <f>USA!U487/USA!T487-1</f>
        <v>0.11291240045506279</v>
      </c>
      <c r="V494" s="29">
        <f>USA!V487/USA!U487-1</f>
        <v>-4.3444927165857683E-3</v>
      </c>
      <c r="W494" s="29">
        <f>USA!W487/USA!V487-1</f>
        <v>-1.0780287474332684E-2</v>
      </c>
      <c r="X494" s="29">
        <f>USA!X487/USA!W487-1</f>
        <v>4.6445251686559441E-2</v>
      </c>
      <c r="Y494" s="29">
        <f>USA!Y487/USA!X487-1</f>
        <v>-1.9836350111579359E-2</v>
      </c>
      <c r="Z494" s="29">
        <f>USA!Z487/USA!Y487-1</f>
        <v>3.5416139640780386E-3</v>
      </c>
      <c r="AA494" s="29">
        <f>USA!AA487/USA!Z487-1</f>
        <v>1.991429291656166E-2</v>
      </c>
      <c r="AB494" s="29">
        <f>USA!AB487/USA!AA487-1</f>
        <v>2.0019772614928488E-2</v>
      </c>
      <c r="AC494" s="29">
        <f>USA!AC487/USA!AB487-1</f>
        <v>-2.6653743639447613E-2</v>
      </c>
      <c r="AD494" s="29">
        <f>USA!AD487/USA!AC487-1</f>
        <v>1.3940751804829343E-2</v>
      </c>
      <c r="AE494" s="29">
        <f>USA!AE487/USA!AD487-1</f>
        <v>-1.3258040756199296E-2</v>
      </c>
      <c r="AF494" s="29">
        <f>USA!AF487/USA!AE487-1</f>
        <v>-2.7121174421497751E-2</v>
      </c>
      <c r="AG494" s="29">
        <f>USA!AG487/USA!AF487-1</f>
        <v>-5.2173913043478182E-2</v>
      </c>
      <c r="AH494" s="29">
        <f>USA!AH487/USA!AG487-1</f>
        <v>6.718834322719891E-2</v>
      </c>
      <c r="AI494" s="29">
        <f>USA!AI487/USA!AH487-1</f>
        <v>9.3552465233881499E-3</v>
      </c>
      <c r="AJ494" s="29">
        <f>USA!AJ487/USA!AI487-1</f>
        <v>5.0100200400793327E-4</v>
      </c>
      <c r="AK494" s="29">
        <f>USA!AK487/USA!AJ487-1</f>
        <v>5.833750625938916E-2</v>
      </c>
      <c r="AL494" s="29">
        <f>USA!AL487/USA!AK487-1</f>
        <v>1.3957889756328168E-2</v>
      </c>
      <c r="AM494" s="29">
        <f>USA!AM487/USA!AL487-1</f>
        <v>1.7265515632291173E-2</v>
      </c>
      <c r="AN494" s="29">
        <f>USA!AN487/USA!AM487-1</f>
        <v>2.2935779816513735E-2</v>
      </c>
      <c r="AO494" s="29">
        <f>USA!AO487/USA!AN487-1</f>
        <v>-2.1524663677130018E-2</v>
      </c>
      <c r="AP494" s="29">
        <f>USA!AP487/USA!AO487-1</f>
        <v>2.0164986251145711E-2</v>
      </c>
      <c r="AQ494" s="29">
        <f>USA!AQ487/USA!AP487-1</f>
        <v>-2.2237196765498735E-2</v>
      </c>
      <c r="AR494" s="29">
        <f>USA!AR487/USA!AQ487-1</f>
        <v>-3.1702274293590738E-2</v>
      </c>
      <c r="AS494" s="29">
        <f>USA!AS487/USA!AR487-1</f>
        <v>4.270462633451988E-3</v>
      </c>
      <c r="AT494" s="29">
        <f>USA!AT487/USA!AS487-1</f>
        <v>-2.7639971651311157E-2</v>
      </c>
      <c r="AU494" s="29">
        <f>USA!AU487/USA!AT487-1</f>
        <v>-4.9805636540330323E-2</v>
      </c>
      <c r="AV494" s="29">
        <f>USA!AV487/USA!AU487-1</f>
        <v>1.5341344924573175E-3</v>
      </c>
      <c r="AW494" s="29">
        <f>USA!AW487/USA!AV487-1</f>
        <v>2.7827418943068505E-2</v>
      </c>
      <c r="AX494" s="29">
        <f>USA!AX487/USA!AW487-1</f>
        <v>4.9677098857427993E-3</v>
      </c>
      <c r="AY494" s="29">
        <f>USA!AY487/USA!AX487-1</f>
        <v>5.9317844784974039E-3</v>
      </c>
      <c r="AZ494" s="29">
        <f>USA!AZ487/USA!AY487-1</f>
        <v>2.7764127764127622E-2</v>
      </c>
      <c r="BA494" s="29">
        <f>USA!BA487/USA!AZ487-1</f>
        <v>-2.1993784365288094E-2</v>
      </c>
      <c r="BB494" s="29">
        <f>USA!BB487/USA!BA487-1</f>
        <v>0.10168662918601812</v>
      </c>
      <c r="BC494" s="29">
        <f>USA!BC487/USA!BB487-1</f>
        <v>0.11426669625027741</v>
      </c>
      <c r="BD494" s="29">
        <f>USA!BD487/USA!BC487-1</f>
        <v>-6.4516129032258118E-2</v>
      </c>
      <c r="BE494" s="29">
        <f>USA!BE487/USA!BD487-1</f>
        <v>4.1719880800340503E-2</v>
      </c>
      <c r="BF494" s="29">
        <f>USA!BF487/USA!BE487-1</f>
        <v>4.5565999182672678E-2</v>
      </c>
      <c r="BG494" s="29">
        <f>USA!BG487/USA!BF487-1</f>
        <v>-2.7359781121750748E-3</v>
      </c>
      <c r="BH494" s="29">
        <f>USA!BH487/USA!BG487-1</f>
        <v>2.9982363315696592E-2</v>
      </c>
      <c r="BI494" s="29">
        <f>USA!BI487/USA!BH487-1</f>
        <v>-6.3546423135464325E-2</v>
      </c>
      <c r="BJ494" s="29">
        <f>USA!BJ487/USA!BI487-1</f>
        <v>2.4786672084518457E-2</v>
      </c>
      <c r="BK494" s="29">
        <f>USA!BK487/USA!BJ487-1</f>
        <v>-2.3592386994448766E-2</v>
      </c>
      <c r="BL494" s="29">
        <f>USA!BL487/USA!BK487-1</f>
        <v>-6.4162436548223289E-2</v>
      </c>
      <c r="BM494" s="29">
        <f>USA!BM487/USA!BL487-1</f>
        <v>2.7771750922108707E-2</v>
      </c>
      <c r="BN494" s="29">
        <f>USA!BN487/USA!BM487-1</f>
        <v>-3.4621068186616033E-2</v>
      </c>
      <c r="BO494" s="29">
        <f>USA!BO487/USA!BN487-1</f>
        <v>-6.7133172971791E-2</v>
      </c>
      <c r="BP494" s="29">
        <f>USA!BP487/USA!BO487-1</f>
        <v>6.7979371776840658E-3</v>
      </c>
      <c r="BQ494" s="29">
        <f>USA!BQ487/USA!BP487-1</f>
        <v>-9.1268917345750933E-2</v>
      </c>
      <c r="BR494" s="29">
        <f>USA!BR487/USA!BQ487-1</f>
        <v>0.1437355880092237</v>
      </c>
      <c r="BS494" s="29">
        <f>USA!BS487/USA!BR487-1</f>
        <v>3.315412186379918E-2</v>
      </c>
      <c r="BT494" s="29">
        <f>USA!BT487/USA!BS487-1</f>
        <v>3.6860364267129242E-2</v>
      </c>
      <c r="BU494" s="29">
        <f>USA!BU487/USA!BT487-1</f>
        <v>-4.1614387285654586E-2</v>
      </c>
      <c r="BV494" s="29">
        <f>USA!BV487/USA!BU487-1</f>
        <v>2.9238490072005296E-2</v>
      </c>
      <c r="BW494" s="29">
        <f>USA!BW487/USA!BV487-1</f>
        <v>5.4907780368878445E-2</v>
      </c>
      <c r="BX494" s="29">
        <f>USA!BX487/USA!BW487-1</f>
        <v>-0.10872186495176839</v>
      </c>
      <c r="BY494" s="29">
        <f>USA!BY487/USA!BX487-1</f>
        <v>-2.6606538895152188E-2</v>
      </c>
      <c r="BZ494" s="29">
        <f>USA!BZ487/USA!BY487-1</f>
        <v>-2.3627519110493433E-2</v>
      </c>
      <c r="CA494" s="29">
        <f>USA!CA487/USA!BZ487-1</f>
        <v>4.744958481615047E-4</v>
      </c>
      <c r="CB494" s="29">
        <f>USA!CB487/USA!CA487-1</f>
        <v>-3.6044581456011415E-2</v>
      </c>
      <c r="CC494" s="29">
        <f>USA!CC487/USA!CB487-1</f>
        <v>2.7060270602706105E-2</v>
      </c>
      <c r="CD494" s="29">
        <f>USA!CD487/USA!CC487-1</f>
        <v>-1.4610778443113759E-2</v>
      </c>
      <c r="CE494" s="29">
        <f>USA!CE487/USA!CD487-1</f>
        <v>7.0491006319883809E-3</v>
      </c>
      <c r="CF494" s="29">
        <f>USA!CF487/USA!CE487-1</f>
        <v>6.9273473328505863E-2</v>
      </c>
      <c r="CG494" s="29">
        <f>USA!CG487/USA!CF487-1</f>
        <v>-8.3069977426636576E-2</v>
      </c>
      <c r="CH494" s="29">
        <f>USA!CH487/USA!CG487-1</f>
        <v>2.486459871984259E-2</v>
      </c>
      <c r="CI494" s="29">
        <f>USA!CI487/USA!CH487-1</f>
        <v>8.2392505404756067E-2</v>
      </c>
      <c r="CJ494" s="29">
        <f>USA!CJ487/USA!CI487-1</f>
        <v>1.0208610741234025E-2</v>
      </c>
      <c r="CK494" s="29">
        <f>USA!CK487/USA!CJ487-1</f>
        <v>0.10215289982425313</v>
      </c>
      <c r="CL494" s="29">
        <f>USA!CL487/USA!CK487-1</f>
        <v>7.5742475583016056E-3</v>
      </c>
      <c r="CM494" s="29">
        <f>USA!CM487/USA!CL487-1</f>
        <v>2.2156280909990222E-2</v>
      </c>
      <c r="CN494" s="29">
        <f>USA!CN487/USA!CM487-1</f>
        <v>-1.4128120766402241E-2</v>
      </c>
      <c r="CO494" s="29">
        <f>USA!CO487/USA!CN487-1</f>
        <v>4.0439733019238311E-2</v>
      </c>
      <c r="CP494" s="29">
        <f>USA!CP487/USA!CO487-1</f>
        <v>4.9622641509434073E-2</v>
      </c>
      <c r="CQ494" s="29">
        <f>USA!CQ487/USA!CP487-1</f>
        <v>1.2583138594284282E-3</v>
      </c>
      <c r="CR494" s="29">
        <f>USA!CR487/USA!CQ487-1</f>
        <v>0.19999999999999996</v>
      </c>
      <c r="CS494" s="29">
        <f>USA!CS487/USA!CR487-1</f>
        <v>-0.11071214841412336</v>
      </c>
      <c r="CT494" s="29">
        <f>USA!CT487/USA!CS487-1</f>
        <v>9.421265141319024E-3</v>
      </c>
      <c r="CU494" s="29">
        <f>USA!CU487/USA!CT487-1</f>
        <v>-5.833333333333357E-3</v>
      </c>
      <c r="CV494" s="29">
        <f>USA!CV487/USA!CU487-1</f>
        <v>-3.0846605196982346E-2</v>
      </c>
      <c r="CW494" s="29">
        <f>USA!CW487/USA!CV487-1</f>
        <v>-0.10707490053623947</v>
      </c>
      <c r="CX494" s="29">
        <f>USA!CX487/USA!CW487-1</f>
        <v>-5.6179775280898903E-2</v>
      </c>
      <c r="CY494" s="29">
        <f>USA!CY487/USA!CX487-1</f>
        <v>-2.894088669950734E-2</v>
      </c>
      <c r="CZ494" s="29">
        <f>USA!CZ487/USA!CY487-1</f>
        <v>-6.5525258930458685E-2</v>
      </c>
      <c r="DA494" s="29">
        <f>USA!DA487/USA!CZ487-1</f>
        <v>-1.6059714996607077E-2</v>
      </c>
      <c r="DB494" s="29">
        <f>USA!DB487/USA!DA487-1</f>
        <v>-0.1073563218390805</v>
      </c>
      <c r="DC494" s="29">
        <f>USA!DC487/USA!DB487-1</f>
        <v>6.0262683492145364E-2</v>
      </c>
      <c r="DD494" s="29">
        <f>USA!DD487/USA!DC487-1</f>
        <v>5.3436968666504825E-3</v>
      </c>
      <c r="DE494" s="29">
        <f>USA!DE487/USA!DD487-1</f>
        <v>-3.9381493114278854E-2</v>
      </c>
      <c r="DF494" s="29">
        <f>USA!DF487/USA!DE487-1</f>
        <v>-6.2625754527162902E-2</v>
      </c>
      <c r="DG494" s="29">
        <f>USA!DG487/USA!DF487-1</f>
        <v>9.9543869063589918E-2</v>
      </c>
      <c r="DH494" s="29">
        <f>USA!DH487/USA!DG487-1</f>
        <v>0.12298682284041007</v>
      </c>
      <c r="DI494" s="29">
        <f>USA!DI487/USA!DH487-1</f>
        <v>0.18491960017383735</v>
      </c>
      <c r="DJ494" s="29">
        <f>USA!DJ487/USA!DI487-1</f>
        <v>-2.1822849807445421E-2</v>
      </c>
      <c r="DK494" s="29">
        <f>USA!DK487/USA!DJ487-1</f>
        <v>-4.1432320959880031E-2</v>
      </c>
      <c r="DL494" s="29">
        <f>USA!DL487/USA!DK487-1</f>
        <v>-8.8793272051633121E-2</v>
      </c>
      <c r="DM494" s="29">
        <f>USA!DM487/USA!DL487-1</f>
        <v>-6.8469628675681626E-2</v>
      </c>
      <c r="DN494" s="29">
        <f>USA!DN487/USA!DM487-1</f>
        <v>6.3364055299539146E-2</v>
      </c>
      <c r="DO494" s="29">
        <f>USA!DO487/USA!DN487-1</f>
        <v>-7.5839653304442534E-3</v>
      </c>
      <c r="DP494" s="29">
        <f>USA!DP487/USA!DO487-1</f>
        <v>4.3231441048035002E-2</v>
      </c>
      <c r="DQ494" s="29">
        <f>USA!DQ487/USA!DP487-1</f>
        <v>1.5487651737128516E-2</v>
      </c>
      <c r="DR494" s="29">
        <f>USA!DR487/USA!DQ487-1</f>
        <v>3.6892003297609222E-2</v>
      </c>
      <c r="DS494" s="29">
        <f>USA!DS487/USA!DR487-1</f>
        <v>-0.18882925859670041</v>
      </c>
      <c r="DT494" s="29">
        <f>USA!DT487/USA!DS487-1</f>
        <v>3.0384709629992512E-2</v>
      </c>
      <c r="DU494" s="29">
        <f>USA!DU487/USA!DT487-1</f>
        <v>-0.10107015457788349</v>
      </c>
      <c r="DV494" s="29">
        <f>USA!DV487/USA!DU487-1</f>
        <v>-3.677248677248679E-2</v>
      </c>
      <c r="DW494" s="29">
        <f>USA!DW487/USA!DV487-1</f>
        <v>1.0985992859107174E-3</v>
      </c>
      <c r="DX494" s="29">
        <f>USA!DX487/USA!DW487-1</f>
        <v>4.8834019204389456E-2</v>
      </c>
      <c r="DY494" s="29">
        <f>USA!DY487/USA!DX487-1</f>
        <v>-2.3541721161390861E-3</v>
      </c>
      <c r="DZ494" s="29">
        <f>USA!DZ487/USA!DY487-1</f>
        <v>9.1767173571053462E-3</v>
      </c>
      <c r="EA494" s="29">
        <f>USA!EA487/USA!DZ487-1</f>
        <v>3.4814237464276365E-2</v>
      </c>
      <c r="EB494" s="29">
        <f>USA!EB487/USA!EA487-1</f>
        <v>1.6570424303289144E-2</v>
      </c>
      <c r="EC494" s="29">
        <f>USA!EC487/USA!EB487-1</f>
        <v>-9.3850333415658294E-2</v>
      </c>
      <c r="ED494" s="29">
        <f>USA!ED487/USA!EC487-1</f>
        <v>1.526301444535294E-2</v>
      </c>
      <c r="EE494" s="29">
        <f>USA!EE487/USA!ED487-1</f>
        <v>0.11838926174496645</v>
      </c>
      <c r="EF494" s="29">
        <f>USA!EF487/USA!EE487-1</f>
        <v>0.20091214594335116</v>
      </c>
      <c r="EG494" s="29" t="e">
        <f>USA!#REF!/USA!EF487-1</f>
        <v>#REF!</v>
      </c>
      <c r="EH494" s="29" t="e">
        <f>USA!#REF!/USA!#REF!-1</f>
        <v>#REF!</v>
      </c>
      <c r="EI494" s="29" t="e">
        <f>USA!#REF!/USA!#REF!-1</f>
        <v>#REF!</v>
      </c>
      <c r="EJ494" s="29" t="e">
        <f>USA!#REF!/USA!#REF!-1</f>
        <v>#REF!</v>
      </c>
      <c r="EK494" s="29" t="e">
        <f>USA!#REF!/USA!#REF!-1</f>
        <v>#REF!</v>
      </c>
      <c r="EL494" s="29" t="e">
        <f>USA!#REF!/USA!#REF!-1</f>
        <v>#REF!</v>
      </c>
      <c r="EM494" s="29" t="e">
        <f>USA!#REF!/USA!#REF!-1</f>
        <v>#REF!</v>
      </c>
      <c r="EN494" s="29" t="e">
        <f>USA!#REF!/USA!#REF!-1</f>
        <v>#REF!</v>
      </c>
    </row>
    <row r="495" spans="1:144" x14ac:dyDescent="0.3">
      <c r="A495" t="s">
        <v>620</v>
      </c>
      <c r="B495" s="28"/>
      <c r="C495" s="29">
        <f>USA!C488/USA!B488-1</f>
        <v>6.1327561327561453E-2</v>
      </c>
      <c r="D495" s="29">
        <f>USA!D488/USA!C488-1</f>
        <v>5.472467709041462E-2</v>
      </c>
      <c r="E495" s="29">
        <f>USA!E488/USA!D488-1</f>
        <v>1.0634869481147113E-2</v>
      </c>
      <c r="F495" s="29">
        <f>USA!F488/USA!E488-1</f>
        <v>0</v>
      </c>
      <c r="G495" s="29">
        <f>USA!G488/USA!F488-1</f>
        <v>4.0178571428571397E-2</v>
      </c>
      <c r="H495" s="29">
        <f>USA!H488/USA!G488-1</f>
        <v>-2.6670754138565234E-2</v>
      </c>
      <c r="I495" s="29">
        <f>USA!I488/USA!H488-1</f>
        <v>0</v>
      </c>
      <c r="J495" s="29">
        <f>USA!J488/USA!I488-1</f>
        <v>0.10141732283464555</v>
      </c>
      <c r="K495" s="29">
        <f>USA!K488/USA!J488-1</f>
        <v>-3.3457249070631967E-2</v>
      </c>
      <c r="L495" s="29">
        <f>USA!L488/USA!K488-1</f>
        <v>0</v>
      </c>
      <c r="M495" s="29">
        <f>USA!M488/USA!L488-1</f>
        <v>-2.0414201183431846E-2</v>
      </c>
      <c r="N495" s="29">
        <f>USA!N488/USA!M488-1</f>
        <v>6.6445182724252927E-3</v>
      </c>
      <c r="O495" s="29">
        <f>USA!O488/USA!N488-1</f>
        <v>6.0606060606060774E-2</v>
      </c>
      <c r="P495" s="29">
        <f>USA!P488/USA!O488-1</f>
        <v>1.4427157001414281E-2</v>
      </c>
      <c r="Q495" s="29">
        <f>USA!Q488/USA!P488-1</f>
        <v>-1.3943112102620114E-3</v>
      </c>
      <c r="R495" s="29">
        <f>USA!R488/USA!Q488-1</f>
        <v>5.5850321139327974E-4</v>
      </c>
      <c r="S495" s="29">
        <f>USA!S488/USA!R488-1</f>
        <v>1.953670108847394E-3</v>
      </c>
      <c r="T495" s="29">
        <f>USA!T488/USA!S488-1</f>
        <v>3.7883008356546011E-2</v>
      </c>
      <c r="U495" s="29">
        <f>USA!U488/USA!T488-1</f>
        <v>-4.0526033279656426E-2</v>
      </c>
      <c r="V495" s="29">
        <f>USA!V488/USA!U488-1</f>
        <v>1.3986013986013957E-2</v>
      </c>
      <c r="W495" s="29">
        <f>USA!W488/USA!V488-1</f>
        <v>-6.4827586206896548E-2</v>
      </c>
      <c r="X495" s="29">
        <f>USA!X488/USA!W488-1</f>
        <v>2.5073746312684442E-2</v>
      </c>
      <c r="Y495" s="29">
        <f>USA!Y488/USA!X488-1</f>
        <v>-1.7553956834532314E-2</v>
      </c>
      <c r="Z495" s="29">
        <f>USA!Z488/USA!Y488-1</f>
        <v>-1.405975395430592E-2</v>
      </c>
      <c r="AA495" s="29">
        <f>USA!AA488/USA!Z488-1</f>
        <v>-1.6339869281045694E-2</v>
      </c>
      <c r="AB495" s="29">
        <f>USA!AB488/USA!AA488-1</f>
        <v>1.449713077620074E-2</v>
      </c>
      <c r="AC495" s="29">
        <f>USA!AC488/USA!AB488-1</f>
        <v>3.4534087526049362E-2</v>
      </c>
      <c r="AD495" s="29">
        <f>USA!AD488/USA!AC488-1</f>
        <v>-5.7553956834532904E-3</v>
      </c>
      <c r="AE495" s="29">
        <f>USA!AE488/USA!AD488-1</f>
        <v>-4.3415340086830678E-2</v>
      </c>
      <c r="AF495" s="29">
        <f>USA!AF488/USA!AE488-1</f>
        <v>-3.57034795763993E-2</v>
      </c>
      <c r="AG495" s="29">
        <f>USA!AG488/USA!AF488-1</f>
        <v>1.5688735487919603E-2</v>
      </c>
      <c r="AH495" s="29">
        <f>USA!AH488/USA!AG488-1</f>
        <v>2.7185665739882792E-2</v>
      </c>
      <c r="AI495" s="29">
        <f>USA!AI488/USA!AH488-1</f>
        <v>-1.9548872180451093E-2</v>
      </c>
      <c r="AJ495" s="29">
        <f>USA!AJ488/USA!AI488-1</f>
        <v>1.9631901840490906E-2</v>
      </c>
      <c r="AK495" s="29">
        <f>USA!AK488/USA!AJ488-1</f>
        <v>-4.6329723225030151E-2</v>
      </c>
      <c r="AL495" s="29">
        <f>USA!AL488/USA!AK488-1</f>
        <v>5.1104100946372188E-2</v>
      </c>
      <c r="AM495" s="29">
        <f>USA!AM488/USA!AL488-1</f>
        <v>1.5906362545017982E-2</v>
      </c>
      <c r="AN495" s="29">
        <f>USA!AN488/USA!AM488-1</f>
        <v>-5.9084194977854221E-4</v>
      </c>
      <c r="AO495" s="29">
        <f>USA!AO488/USA!AN488-1</f>
        <v>-6.296186816435112E-2</v>
      </c>
      <c r="AP495" s="29">
        <f>USA!AP488/USA!AO488-1</f>
        <v>5.2996845425867578E-2</v>
      </c>
      <c r="AQ495" s="29">
        <f>USA!AQ488/USA!AP488-1</f>
        <v>-8.0886758538047943E-3</v>
      </c>
      <c r="AR495" s="29">
        <f>USA!AR488/USA!AQ488-1</f>
        <v>6.1310782241014827E-2</v>
      </c>
      <c r="AS495" s="29">
        <f>USA!AS488/USA!AR488-1</f>
        <v>-9.1064314171883654E-3</v>
      </c>
      <c r="AT495" s="29">
        <f>USA!AT488/USA!AS488-1</f>
        <v>1.2923607122343528E-2</v>
      </c>
      <c r="AU495" s="29">
        <f>USA!AU488/USA!AT488-1</f>
        <v>4.1962007371703969E-2</v>
      </c>
      <c r="AV495" s="29">
        <f>USA!AV488/USA!AU488-1</f>
        <v>-5.0612244897959124E-2</v>
      </c>
      <c r="AW495" s="29">
        <f>USA!AW488/USA!AV488-1</f>
        <v>5.2163943823445136E-2</v>
      </c>
      <c r="AX495" s="29">
        <f>USA!AX488/USA!AW488-1</f>
        <v>0.12122037591936796</v>
      </c>
      <c r="AY495" s="29">
        <f>USA!AY488/USA!AX488-1</f>
        <v>0.10204081632653073</v>
      </c>
      <c r="AZ495" s="29">
        <f>USA!AZ488/USA!AY488-1</f>
        <v>2.314814814814814E-2</v>
      </c>
      <c r="BA495" s="29">
        <f>USA!BA488/USA!AZ488-1</f>
        <v>-7.7569489334195052E-2</v>
      </c>
      <c r="BB495" s="29">
        <f>USA!BB488/USA!BA488-1</f>
        <v>4.6250875963559812E-2</v>
      </c>
      <c r="BC495" s="29">
        <f>USA!BC488/USA!BB488-1</f>
        <v>4.4876088412592052E-2</v>
      </c>
      <c r="BD495" s="29">
        <f>USA!BD488/USA!BC488-1</f>
        <v>-7.7350427350427298E-2</v>
      </c>
      <c r="BE495" s="29">
        <f>USA!BE488/USA!BD488-1</f>
        <v>-5.7202408522464054E-2</v>
      </c>
      <c r="BF495" s="29">
        <f>USA!BF488/USA!BE488-1</f>
        <v>4.5689019896831162E-2</v>
      </c>
      <c r="BG495" s="29">
        <f>USA!BG488/USA!BF488-1</f>
        <v>-9.0204369274136775E-2</v>
      </c>
      <c r="BH495" s="29">
        <f>USA!BH488/USA!BG488-1</f>
        <v>0.11747998967208884</v>
      </c>
      <c r="BI495" s="29">
        <f>USA!BI488/USA!BH488-1</f>
        <v>-4.7828096118299412E-2</v>
      </c>
      <c r="BJ495" s="29">
        <f>USA!BJ488/USA!BI488-1</f>
        <v>5.0958505217180372E-2</v>
      </c>
      <c r="BK495" s="29">
        <f>USA!BK488/USA!BJ488-1</f>
        <v>3.6250288616947568E-2</v>
      </c>
      <c r="BL495" s="29">
        <f>USA!BL488/USA!BK488-1</f>
        <v>1.3591800356506312E-2</v>
      </c>
      <c r="BM495" s="29">
        <f>USA!BM488/USA!BL488-1</f>
        <v>9.0129698834908734E-3</v>
      </c>
      <c r="BN495" s="29">
        <f>USA!BN488/USA!BM488-1</f>
        <v>-1.9607843137253722E-3</v>
      </c>
      <c r="BO495" s="29">
        <f>USA!BO488/USA!BN488-1</f>
        <v>-9.2119624536127431E-2</v>
      </c>
      <c r="BP495" s="29">
        <f>USA!BP488/USA!BO488-1</f>
        <v>7.7662899735513324E-2</v>
      </c>
      <c r="BQ495" s="29">
        <f>USA!BQ488/USA!BP488-1</f>
        <v>-4.6630968317715404E-2</v>
      </c>
      <c r="BR495" s="29">
        <f>USA!BR488/USA!BQ488-1</f>
        <v>3.3699976597238557E-2</v>
      </c>
      <c r="BS495" s="29">
        <f>USA!BS488/USA!BR488-1</f>
        <v>2.5130178854426033E-2</v>
      </c>
      <c r="BT495" s="29">
        <f>USA!BT488/USA!BS488-1</f>
        <v>-2.8268551236749095E-2</v>
      </c>
      <c r="BU495" s="29">
        <f>USA!BU488/USA!BT488-1</f>
        <v>3.954545454545455E-2</v>
      </c>
      <c r="BV495" s="29">
        <f>USA!BV488/USA!BU488-1</f>
        <v>1.8583296895496204E-2</v>
      </c>
      <c r="BW495" s="29">
        <f>USA!BW488/USA!BV488-1</f>
        <v>-8.5855333762618891E-4</v>
      </c>
      <c r="BX495" s="29">
        <f>USA!BX488/USA!BW488-1</f>
        <v>-3.9527389903329713E-2</v>
      </c>
      <c r="BY495" s="29">
        <f>USA!BY488/USA!BX488-1</f>
        <v>8.1189890404831155E-2</v>
      </c>
      <c r="BZ495" s="29">
        <f>USA!BZ488/USA!BY488-1</f>
        <v>-1.4273893256102732E-2</v>
      </c>
      <c r="CA495" s="29">
        <f>USA!CA488/USA!BZ488-1</f>
        <v>3.4837355718782881E-2</v>
      </c>
      <c r="CB495" s="29">
        <f>USA!CB488/USA!CA488-1</f>
        <v>-2.6769417967957843E-2</v>
      </c>
      <c r="CC495" s="29">
        <f>USA!CC488/USA!CB488-1</f>
        <v>5.605334444675969E-2</v>
      </c>
      <c r="CD495" s="29">
        <f>USA!CD488/USA!CC488-1</f>
        <v>2.1704814522494065E-3</v>
      </c>
      <c r="CE495" s="29">
        <f>USA!CE488/USA!CD488-1</f>
        <v>2.8548926954124809E-2</v>
      </c>
      <c r="CF495" s="29">
        <f>USA!CF488/USA!CE488-1</f>
        <v>5.9341500765694999E-3</v>
      </c>
      <c r="CG495" s="29">
        <f>USA!CG488/USA!CF488-1</f>
        <v>7.3453853472883024E-2</v>
      </c>
      <c r="CH495" s="29">
        <f>USA!CH488/USA!CG488-1</f>
        <v>9.4664066654848389E-2</v>
      </c>
      <c r="CI495" s="29">
        <f>USA!CI488/USA!CH488-1</f>
        <v>3.303643724696359E-2</v>
      </c>
      <c r="CJ495" s="29">
        <f>USA!CJ488/USA!CI488-1</f>
        <v>-3.2606991691487619E-2</v>
      </c>
      <c r="CK495" s="29">
        <f>USA!CK488/USA!CJ488-1</f>
        <v>-1.8473505104521171E-2</v>
      </c>
      <c r="CL495" s="29">
        <f>USA!CL488/USA!CK488-1</f>
        <v>9.8398547135545744E-2</v>
      </c>
      <c r="CM495" s="29">
        <f>USA!CM488/USA!CL488-1</f>
        <v>-6.4031264091387263E-2</v>
      </c>
      <c r="CN495" s="29">
        <f>USA!CN488/USA!CM488-1</f>
        <v>-2.4891601092018711E-2</v>
      </c>
      <c r="CO495" s="29">
        <f>USA!CO488/USA!CN488-1</f>
        <v>-9.9143610013175176E-2</v>
      </c>
      <c r="CP495" s="29">
        <f>USA!CP488/USA!CO488-1</f>
        <v>-6.5813528336380323E-3</v>
      </c>
      <c r="CQ495" s="29">
        <f>USA!CQ488/USA!CP488-1</f>
        <v>4.6926757453073176E-2</v>
      </c>
      <c r="CR495" s="29">
        <f>USA!CR488/USA!CQ488-1</f>
        <v>6.292845842854633E-2</v>
      </c>
      <c r="CS495" s="29">
        <f>USA!CS488/USA!CR488-1</f>
        <v>2.9105341491648673E-2</v>
      </c>
      <c r="CT495" s="29">
        <f>USA!CT488/USA!CS488-1</f>
        <v>-4.627992929455238E-2</v>
      </c>
      <c r="CU495" s="29">
        <f>USA!CU488/USA!CT488-1</f>
        <v>-3.5551811288963786E-2</v>
      </c>
      <c r="CV495" s="29">
        <f>USA!CV488/USA!CU488-1</f>
        <v>5.24109014675056E-3</v>
      </c>
      <c r="CW495" s="29">
        <f>USA!CW488/USA!CV488-1</f>
        <v>1.9117135905457605E-3</v>
      </c>
      <c r="CX495" s="29">
        <f>USA!CX488/USA!CW488-1</f>
        <v>-9.5403295750216777E-2</v>
      </c>
      <c r="CY495" s="29">
        <f>USA!CY488/USA!CX488-1</f>
        <v>1.3039309683605005E-2</v>
      </c>
      <c r="CZ495" s="29">
        <f>USA!CZ488/USA!CY488-1</f>
        <v>-0.12549687677455978</v>
      </c>
      <c r="DA495" s="29">
        <f>USA!DA488/USA!CZ488-1</f>
        <v>1.3419913419913332E-2</v>
      </c>
      <c r="DB495" s="29">
        <f>USA!DB488/USA!DA488-1</f>
        <v>1.1747116616830366E-2</v>
      </c>
      <c r="DC495" s="29">
        <f>USA!DC488/USA!DB488-1</f>
        <v>4.0743086341566315E-2</v>
      </c>
      <c r="DD495" s="29">
        <f>USA!DD488/USA!DC488-1</f>
        <v>-2.4137931034482696E-2</v>
      </c>
      <c r="DE495" s="29">
        <f>USA!DE488/USA!DD488-1</f>
        <v>-3.2425691124506439E-2</v>
      </c>
      <c r="DF495" s="29">
        <f>USA!DF488/USA!DE488-1</f>
        <v>-7.5187969924812026E-2</v>
      </c>
      <c r="DG495" s="29">
        <f>USA!DG488/USA!DF488-1</f>
        <v>6.0394889663184514E-3</v>
      </c>
      <c r="DH495" s="29">
        <f>USA!DH488/USA!DG488-1</f>
        <v>-5.8416070191641634E-2</v>
      </c>
      <c r="DI495" s="29">
        <f>USA!DI488/USA!DH488-1</f>
        <v>-0.17508582638548309</v>
      </c>
      <c r="DJ495" s="29">
        <f>USA!DJ488/USA!DI488-1</f>
        <v>0.20511296076099872</v>
      </c>
      <c r="DK495" s="29">
        <f>USA!DK488/USA!DJ488-1</f>
        <v>8.8801184015787626E-3</v>
      </c>
      <c r="DL495" s="29">
        <f>USA!DL488/USA!DK488-1</f>
        <v>-3.5452322738386166E-2</v>
      </c>
      <c r="DM495" s="29">
        <f>USA!DM488/USA!DL488-1</f>
        <v>-7.1482889733840316E-2</v>
      </c>
      <c r="DN495" s="29">
        <f>USA!DN488/USA!DM488-1</f>
        <v>2.1294021294021137E-2</v>
      </c>
      <c r="DO495" s="29">
        <f>USA!DO488/USA!DN488-1</f>
        <v>4.7848168938786628E-2</v>
      </c>
      <c r="DP495" s="29">
        <f>USA!DP488/USA!DO488-1</f>
        <v>-0.15841836734693882</v>
      </c>
      <c r="DQ495" s="29">
        <f>USA!DQ488/USA!DP488-1</f>
        <v>7.3961806608062952E-2</v>
      </c>
      <c r="DR495" s="29">
        <f>USA!DR488/USA!DQ488-1</f>
        <v>1.6652554332486691E-2</v>
      </c>
      <c r="DS495" s="29">
        <f>USA!DS488/USA!DR488-1</f>
        <v>5.857856746252077E-2</v>
      </c>
      <c r="DT495" s="29">
        <f>USA!DT488/USA!DS488-1</f>
        <v>1.468659847888798E-2</v>
      </c>
      <c r="DU495" s="29">
        <f>USA!DU488/USA!DT488-1</f>
        <v>-6.1514603256655365E-2</v>
      </c>
      <c r="DV495" s="29">
        <f>USA!DV488/USA!DU488-1</f>
        <v>0.10355274029193051</v>
      </c>
      <c r="DW495" s="29">
        <f>USA!DW488/USA!DV488-1</f>
        <v>3.16945345645121E-2</v>
      </c>
      <c r="DX495" s="29">
        <f>USA!DX488/USA!DW488-1</f>
        <v>8.8534107402031825E-2</v>
      </c>
      <c r="DY495" s="29">
        <f>USA!DY488/USA!DX488-1</f>
        <v>4.2666666666666631E-2</v>
      </c>
      <c r="DZ495" s="29">
        <f>USA!DZ488/USA!DY488-1</f>
        <v>-1.3000852514919004E-2</v>
      </c>
      <c r="EA495" s="29">
        <f>USA!EA488/USA!DZ488-1</f>
        <v>5.6143381559057293E-3</v>
      </c>
      <c r="EB495" s="29">
        <f>USA!EB488/USA!EA488-1</f>
        <v>6.1198196263689164E-2</v>
      </c>
      <c r="EC495" s="29">
        <f>USA!EC488/USA!EB488-1</f>
        <v>-2.0841764467826818E-2</v>
      </c>
      <c r="ED495" s="29">
        <f>USA!ED488/USA!EC488-1</f>
        <v>-6.75759454432735E-2</v>
      </c>
      <c r="EE495" s="29">
        <f>USA!EE488/USA!ED488-1</f>
        <v>2.3049645390070816E-2</v>
      </c>
      <c r="EF495" s="29">
        <f>USA!EF488/USA!EE488-1</f>
        <v>8.2755632582322436E-2</v>
      </c>
      <c r="EG495" s="29" t="e">
        <f>USA!#REF!/USA!EF488-1</f>
        <v>#REF!</v>
      </c>
      <c r="EH495" s="29" t="e">
        <f>USA!#REF!/USA!#REF!-1</f>
        <v>#REF!</v>
      </c>
      <c r="EI495" s="29" t="e">
        <f>USA!#REF!/USA!#REF!-1</f>
        <v>#REF!</v>
      </c>
      <c r="EJ495" s="29" t="e">
        <f>USA!#REF!/USA!#REF!-1</f>
        <v>#REF!</v>
      </c>
      <c r="EK495" s="29" t="e">
        <f>USA!#REF!/USA!#REF!-1</f>
        <v>#REF!</v>
      </c>
      <c r="EL495" s="29" t="e">
        <f>USA!#REF!/USA!#REF!-1</f>
        <v>#REF!</v>
      </c>
      <c r="EM495" s="29" t="e">
        <f>USA!#REF!/USA!#REF!-1</f>
        <v>#REF!</v>
      </c>
      <c r="EN495" s="29" t="e">
        <f>USA!#REF!/USA!#REF!-1</f>
        <v>#REF!</v>
      </c>
    </row>
    <row r="496" spans="1:144" x14ac:dyDescent="0.3">
      <c r="A496" t="s">
        <v>621</v>
      </c>
      <c r="B496" s="28"/>
      <c r="C496" s="29">
        <f>USA!C489/USA!B489-1</f>
        <v>0.13948919449901775</v>
      </c>
      <c r="D496" s="29">
        <f>USA!D489/USA!C489-1</f>
        <v>8.017241379310347E-2</v>
      </c>
      <c r="E496" s="29">
        <f>USA!E489/USA!D489-1</f>
        <v>0.36552274541101348</v>
      </c>
      <c r="F496" s="29">
        <f>USA!F489/USA!E489-1</f>
        <v>0</v>
      </c>
      <c r="G496" s="29">
        <f>USA!G489/USA!F489-1</f>
        <v>0.15897136177673876</v>
      </c>
      <c r="H496" s="29">
        <f>USA!H489/USA!G489-1</f>
        <v>-0.11346444780635401</v>
      </c>
      <c r="I496" s="29">
        <f>USA!I489/USA!H489-1</f>
        <v>0</v>
      </c>
      <c r="J496" s="29">
        <f>USA!J489/USA!I489-1</f>
        <v>3.811149032992045E-2</v>
      </c>
      <c r="K496" s="29">
        <f>USA!K489/USA!J489-1</f>
        <v>0.10082191780821925</v>
      </c>
      <c r="L496" s="29">
        <f>USA!L489/USA!K489-1</f>
        <v>0</v>
      </c>
      <c r="M496" s="29">
        <f>USA!M489/USA!L489-1</f>
        <v>0.13539074166251863</v>
      </c>
      <c r="N496" s="29">
        <f>USA!N489/USA!M489-1</f>
        <v>9.1626479614204337E-2</v>
      </c>
      <c r="O496" s="29">
        <f>USA!O489/USA!N489-1</f>
        <v>3.4939759036144658E-2</v>
      </c>
      <c r="P496" s="29">
        <f>USA!P489/USA!O489-1</f>
        <v>-7.3729142413659243E-2</v>
      </c>
      <c r="Q496" s="29">
        <f>USA!Q489/USA!P489-1</f>
        <v>8.9652283200670313E-2</v>
      </c>
      <c r="R496" s="29">
        <f>USA!R489/USA!Q489-1</f>
        <v>-2.5374855824682796E-2</v>
      </c>
      <c r="S496" s="29">
        <f>USA!S489/USA!R489-1</f>
        <v>0.18422090729783025</v>
      </c>
      <c r="T496" s="29">
        <f>USA!T489/USA!S489-1</f>
        <v>-0.21618920719520318</v>
      </c>
      <c r="U496" s="29">
        <f>USA!U489/USA!T489-1</f>
        <v>2.8049298767530706E-2</v>
      </c>
      <c r="V496" s="29">
        <f>USA!V489/USA!U489-1</f>
        <v>0.1132699462587845</v>
      </c>
      <c r="W496" s="29">
        <f>USA!W489/USA!V489-1</f>
        <v>0.11028592647604896</v>
      </c>
      <c r="X496" s="29">
        <f>USA!X489/USA!W489-1</f>
        <v>3.3444816053518345E-4</v>
      </c>
      <c r="Y496" s="29">
        <f>USA!Y489/USA!X489-1</f>
        <v>0.11501170177198272</v>
      </c>
      <c r="Z496" s="29">
        <f>USA!Z489/USA!Y489-1</f>
        <v>2.7586206896551779E-2</v>
      </c>
      <c r="AA496" s="29">
        <f>USA!AA489/USA!Z489-1</f>
        <v>0.10563174788444685</v>
      </c>
      <c r="AB496" s="29">
        <f>USA!AB489/USA!AA489-1</f>
        <v>-3.5101609923462562E-2</v>
      </c>
      <c r="AC496" s="29">
        <f>USA!AC489/USA!AB489-1</f>
        <v>-9.1356673960612755E-2</v>
      </c>
      <c r="AD496" s="29">
        <f>USA!AD489/USA!AC489-1</f>
        <v>-7.6760987357013755E-2</v>
      </c>
      <c r="AE496" s="29">
        <f>USA!AE489/USA!AD489-1</f>
        <v>4.955983045321144E-2</v>
      </c>
      <c r="AF496" s="29">
        <f>USA!AF489/USA!AE489-1</f>
        <v>-9.5992544268406199E-2</v>
      </c>
      <c r="AG496" s="29">
        <f>USA!AG489/USA!AF489-1</f>
        <v>6.975945017182128E-2</v>
      </c>
      <c r="AH496" s="29">
        <f>USA!AH489/USA!AG489-1</f>
        <v>0.24028268551236742</v>
      </c>
      <c r="AI496" s="29">
        <f>USA!AI489/USA!AH489-1</f>
        <v>-0.17301217301217298</v>
      </c>
      <c r="AJ496" s="29">
        <f>USA!AJ489/USA!AI489-1</f>
        <v>7.0153460695270953E-2</v>
      </c>
      <c r="AK496" s="29">
        <f>USA!AK489/USA!AJ489-1</f>
        <v>0.17325139010828217</v>
      </c>
      <c r="AL496" s="29">
        <f>USA!AL489/USA!AK489-1</f>
        <v>-4.6894487403342566E-2</v>
      </c>
      <c r="AM496" s="29">
        <f>USA!AM489/USA!AL489-1</f>
        <v>7.7990054959434563E-2</v>
      </c>
      <c r="AN496" s="29">
        <f>USA!AN489/USA!AM489-1</f>
        <v>6.9677106093712249E-2</v>
      </c>
      <c r="AO496" s="29">
        <f>USA!AO489/USA!AN489-1</f>
        <v>-7.6486609169314712E-2</v>
      </c>
      <c r="AP496" s="29">
        <f>USA!AP489/USA!AO489-1</f>
        <v>4.6202998279675667E-2</v>
      </c>
      <c r="AQ496" s="29">
        <f>USA!AQ489/USA!AP489-1</f>
        <v>4.9330514446794815E-3</v>
      </c>
      <c r="AR496" s="29">
        <f>USA!AR489/USA!AQ489-1</f>
        <v>4.3478260869565188E-2</v>
      </c>
      <c r="AS496" s="29">
        <f>USA!AS489/USA!AR489-1</f>
        <v>-4.2562724014336695E-3</v>
      </c>
      <c r="AT496" s="29">
        <f>USA!AT489/USA!AS489-1</f>
        <v>4.0269966254218303E-2</v>
      </c>
      <c r="AU496" s="29">
        <f>USA!AU489/USA!AT489-1</f>
        <v>6.5311418685120914E-2</v>
      </c>
      <c r="AV496" s="29">
        <f>USA!AV489/USA!AU489-1</f>
        <v>4.1209906617945657E-2</v>
      </c>
      <c r="AW496" s="29">
        <f>USA!AW489/USA!AV489-1</f>
        <v>0.10450380191070385</v>
      </c>
      <c r="AX496" s="29">
        <f>USA!AX489/USA!AW489-1</f>
        <v>-4.9955869373345063E-2</v>
      </c>
      <c r="AY496" s="29">
        <f>USA!AY489/USA!AX489-1</f>
        <v>2.6012634708286964E-2</v>
      </c>
      <c r="AZ496" s="29">
        <f>USA!AZ489/USA!AY489-1</f>
        <v>-4.2013763129300941E-2</v>
      </c>
      <c r="BA496" s="29">
        <f>USA!BA489/USA!AZ489-1</f>
        <v>-1.3799621928166306E-2</v>
      </c>
      <c r="BB496" s="29">
        <f>USA!BB489/USA!BA489-1</f>
        <v>1.1117500479202569E-2</v>
      </c>
      <c r="BC496" s="29">
        <f>USA!BC489/USA!BB489-1</f>
        <v>0.11905213270142179</v>
      </c>
      <c r="BD496" s="29">
        <f>USA!BD489/USA!BC489-1</f>
        <v>-9.5544638319498554E-2</v>
      </c>
      <c r="BE496" s="29">
        <f>USA!BE489/USA!BD489-1</f>
        <v>0.112567896609852</v>
      </c>
      <c r="BF496" s="29">
        <f>USA!BF489/USA!BE489-1</f>
        <v>3.552188552188551E-2</v>
      </c>
      <c r="BG496" s="29">
        <f>USA!BG489/USA!BF489-1</f>
        <v>-4.2106974475695003E-2</v>
      </c>
      <c r="BH496" s="29">
        <f>USA!BH489/USA!BG489-1</f>
        <v>6.720977596741351E-2</v>
      </c>
      <c r="BI496" s="29">
        <f>USA!BI489/USA!BH489-1</f>
        <v>-9.5419847328244267E-2</v>
      </c>
      <c r="BJ496" s="29">
        <f>USA!BJ489/USA!BI489-1</f>
        <v>-2.760196905766521E-2</v>
      </c>
      <c r="BK496" s="29">
        <f>USA!BK489/USA!BJ489-1</f>
        <v>-3.1278249864400753E-2</v>
      </c>
      <c r="BL496" s="29">
        <f>USA!BL489/USA!BK489-1</f>
        <v>0.10806270996640532</v>
      </c>
      <c r="BM496" s="29">
        <f>USA!BM489/USA!BL489-1</f>
        <v>0.24372578743473139</v>
      </c>
      <c r="BN496" s="29">
        <f>USA!BN489/USA!BM489-1</f>
        <v>8.6673889490791467E-3</v>
      </c>
      <c r="BO496" s="29">
        <f>USA!BO489/USA!BN489-1</f>
        <v>-0.11452738990332978</v>
      </c>
      <c r="BP496" s="29">
        <f>USA!BP489/USA!BO489-1</f>
        <v>0.13161485974222886</v>
      </c>
      <c r="BQ496" s="29">
        <f>USA!BQ489/USA!BP489-1</f>
        <v>-6.5657242395819049E-3</v>
      </c>
      <c r="BR496" s="29">
        <f>USA!BR489/USA!BQ489-1</f>
        <v>0.16333962773131905</v>
      </c>
      <c r="BS496" s="29">
        <f>USA!BS489/USA!BR489-1</f>
        <v>-0.15397101449275363</v>
      </c>
      <c r="BT496" s="29">
        <f>USA!BT489/USA!BS489-1</f>
        <v>5.8791284089351858E-2</v>
      </c>
      <c r="BU496" s="29">
        <f>USA!BU489/USA!BT489-1</f>
        <v>-9.2803520579860188E-2</v>
      </c>
      <c r="BV496" s="29">
        <f>USA!BV489/USA!BU489-1</f>
        <v>3.4384362961906056E-2</v>
      </c>
      <c r="BW496" s="29">
        <f>USA!BW489/USA!BV489-1</f>
        <v>0.13282758620689639</v>
      </c>
      <c r="BX496" s="29">
        <f>USA!BX489/USA!BW489-1</f>
        <v>-1.5341531718007895E-2</v>
      </c>
      <c r="BY496" s="29">
        <f>USA!BY489/USA!BX489-1</f>
        <v>-1.0634351428218114E-2</v>
      </c>
      <c r="BZ496" s="29">
        <f>USA!BZ489/USA!BY489-1</f>
        <v>-9.9987501562304182E-4</v>
      </c>
      <c r="CA496" s="29">
        <f>USA!CA489/USA!BZ489-1</f>
        <v>-6.3680720630551746E-2</v>
      </c>
      <c r="CB496" s="29">
        <f>USA!CB489/USA!CA489-1</f>
        <v>6.9214323890967266E-2</v>
      </c>
      <c r="CC496" s="29">
        <f>USA!CC489/USA!CB489-1</f>
        <v>-5.8360409897525667E-2</v>
      </c>
      <c r="CD496" s="29">
        <f>USA!CD489/USA!CC489-1</f>
        <v>0.19071001990710035</v>
      </c>
      <c r="CE496" s="29">
        <f>USA!CE489/USA!CD489-1</f>
        <v>-3.9010254123940102E-3</v>
      </c>
      <c r="CF496" s="29">
        <f>USA!CF489/USA!CE489-1</f>
        <v>-6.9598299205549941E-2</v>
      </c>
      <c r="CG496" s="29">
        <f>USA!CG489/USA!CF489-1</f>
        <v>-0.13144918821407103</v>
      </c>
      <c r="CH496" s="29">
        <f>USA!CH489/USA!CG489-1</f>
        <v>-2.4785378011631054E-2</v>
      </c>
      <c r="CI496" s="29">
        <f>USA!CI489/USA!CH489-1</f>
        <v>0.10478489280136305</v>
      </c>
      <c r="CJ496" s="29">
        <f>USA!CJ489/USA!CI489-1</f>
        <v>-1.4394036756201101E-2</v>
      </c>
      <c r="CK496" s="29">
        <f>USA!CK489/USA!CJ489-1</f>
        <v>0.13013430695005868</v>
      </c>
      <c r="CL496" s="29">
        <f>USA!CL489/USA!CK489-1</f>
        <v>-4.6613591784931407E-2</v>
      </c>
      <c r="CM496" s="29">
        <f>USA!CM489/USA!CL489-1</f>
        <v>7.4670216628343278E-2</v>
      </c>
      <c r="CN496" s="29">
        <f>USA!CN489/USA!CM489-1</f>
        <v>-5.1914414414414356E-2</v>
      </c>
      <c r="CO496" s="29">
        <f>USA!CO489/USA!CN489-1</f>
        <v>0.10310013065684775</v>
      </c>
      <c r="CP496" s="29">
        <f>USA!CP489/USA!CO489-1</f>
        <v>-0.17734467535264342</v>
      </c>
      <c r="CQ496" s="29">
        <f>USA!CQ489/USA!CP489-1</f>
        <v>0.15314136125654443</v>
      </c>
      <c r="CR496" s="29">
        <f>USA!CR489/USA!CQ489-1</f>
        <v>-2.8376844494891751E-3</v>
      </c>
      <c r="CS496" s="29">
        <f>USA!CS489/USA!CR489-1</f>
        <v>-7.3989755264655122E-3</v>
      </c>
      <c r="CT496" s="29">
        <f>USA!CT489/USA!CS489-1</f>
        <v>9.5183486238532122E-2</v>
      </c>
      <c r="CU496" s="29">
        <f>USA!CU489/USA!CT489-1</f>
        <v>4.8691099476439792E-2</v>
      </c>
      <c r="CV496" s="29">
        <f>USA!CV489/USA!CU489-1</f>
        <v>-6.1907139291063396E-2</v>
      </c>
      <c r="CW496" s="29">
        <f>USA!CW489/USA!CV489-1</f>
        <v>-6.43959552953699E-2</v>
      </c>
      <c r="CX496" s="29">
        <f>USA!CX489/USA!CW489-1</f>
        <v>3.1854379977246827E-2</v>
      </c>
      <c r="CY496" s="29">
        <f>USA!CY489/USA!CX489-1</f>
        <v>5.7883131201764026E-2</v>
      </c>
      <c r="CZ496" s="29">
        <f>USA!CZ489/USA!CY489-1</f>
        <v>-5.2110474205315782E-3</v>
      </c>
      <c r="DA496" s="29">
        <f>USA!DA489/USA!CZ489-1</f>
        <v>0.11262441068622309</v>
      </c>
      <c r="DB496" s="29">
        <f>USA!DB489/USA!DA489-1</f>
        <v>-2.4952919020715725E-2</v>
      </c>
      <c r="DC496" s="29">
        <f>USA!DC489/USA!DB489-1</f>
        <v>3.3317238049251685E-2</v>
      </c>
      <c r="DD496" s="29">
        <f>USA!DD489/USA!DC489-1</f>
        <v>-4.8130841121495349E-2</v>
      </c>
      <c r="DE496" s="29">
        <f>USA!DE489/USA!DD489-1</f>
        <v>3.0436917034855293E-2</v>
      </c>
      <c r="DF496" s="29">
        <f>USA!DF489/USA!DE489-1</f>
        <v>-8.4325869461648439E-2</v>
      </c>
      <c r="DG496" s="29">
        <f>USA!DG489/USA!DF489-1</f>
        <v>-7.804370447450526E-3</v>
      </c>
      <c r="DH496" s="29">
        <f>USA!DH489/USA!DG489-1</f>
        <v>1.6780283167278531E-2</v>
      </c>
      <c r="DI496" s="29">
        <f>USA!DI489/USA!DH489-1</f>
        <v>2.8880866425992746E-2</v>
      </c>
      <c r="DJ496" s="29">
        <f>USA!DJ489/USA!DI489-1</f>
        <v>2.4561403508772006E-2</v>
      </c>
      <c r="DK496" s="29">
        <f>USA!DK489/USA!DJ489-1</f>
        <v>1.4187866927592996E-2</v>
      </c>
      <c r="DL496" s="29">
        <f>USA!DL489/USA!DK489-1</f>
        <v>4.1003376748673492E-2</v>
      </c>
      <c r="DM496" s="29">
        <f>USA!DM489/USA!DL489-1</f>
        <v>-3.3827618164967599E-2</v>
      </c>
      <c r="DN496" s="29">
        <f>USA!DN489/USA!DM489-1</f>
        <v>-0.22187050359712224</v>
      </c>
      <c r="DO496" s="29">
        <f>USA!DO489/USA!DN489-1</f>
        <v>-1.7504930966469434E-2</v>
      </c>
      <c r="DP496" s="29">
        <f>USA!DP489/USA!DO489-1</f>
        <v>-0.15708908406524458</v>
      </c>
      <c r="DQ496" s="29">
        <f>USA!DQ489/USA!DP489-1</f>
        <v>0.11015183090205394</v>
      </c>
      <c r="DR496" s="29">
        <f>USA!DR489/USA!DQ489-1</f>
        <v>9.9624564226334256E-2</v>
      </c>
      <c r="DS496" s="29">
        <f>USA!DS489/USA!DR489-1</f>
        <v>-0.10498719668333134</v>
      </c>
      <c r="DT496" s="29">
        <f>USA!DT489/USA!DS489-1</f>
        <v>-9.9863760217983821E-2</v>
      </c>
      <c r="DU496" s="29">
        <f>USA!DU489/USA!DT489-1</f>
        <v>-1.5589526260027076E-2</v>
      </c>
      <c r="DV496" s="29">
        <f>USA!DV489/USA!DU489-1</f>
        <v>0.1245387453874538</v>
      </c>
      <c r="DW496" s="29">
        <f>USA!DW489/USA!DV489-1</f>
        <v>-3.7872573147388566E-2</v>
      </c>
      <c r="DX496" s="29">
        <f>USA!DX489/USA!DW489-1</f>
        <v>-2.3021173795651606E-2</v>
      </c>
      <c r="DY496" s="29">
        <f>USA!DY489/USA!DX489-1</f>
        <v>6.0945454545454414E-2</v>
      </c>
      <c r="DZ496" s="29">
        <f>USA!DZ489/USA!DY489-1</f>
        <v>3.8936111872772239E-2</v>
      </c>
      <c r="EA496" s="29">
        <f>USA!EA489/USA!DZ489-1</f>
        <v>1.847453153866474E-2</v>
      </c>
      <c r="EB496" s="29">
        <f>USA!EB489/USA!EA489-1</f>
        <v>2.811609225187861E-2</v>
      </c>
      <c r="EC496" s="29">
        <f>USA!EC489/USA!EB489-1</f>
        <v>-7.8890989287964564E-2</v>
      </c>
      <c r="ED496" s="29">
        <f>USA!ED489/USA!EC489-1</f>
        <v>-0.13216582295799706</v>
      </c>
      <c r="EE496" s="29">
        <f>USA!EE489/USA!ED489-1</f>
        <v>-0.22717956802774708</v>
      </c>
      <c r="EF496" s="29">
        <f>USA!EF489/USA!EE489-1</f>
        <v>1.6727866177070672E-2</v>
      </c>
      <c r="EG496" s="29" t="e">
        <f>USA!#REF!/USA!EF489-1</f>
        <v>#REF!</v>
      </c>
      <c r="EH496" s="29" t="e">
        <f>USA!#REF!/USA!#REF!-1</f>
        <v>#REF!</v>
      </c>
      <c r="EI496" s="29" t="e">
        <f>USA!#REF!/USA!#REF!-1</f>
        <v>#REF!</v>
      </c>
      <c r="EJ496" s="29" t="e">
        <f>USA!#REF!/USA!#REF!-1</f>
        <v>#REF!</v>
      </c>
      <c r="EK496" s="29" t="e">
        <f>USA!#REF!/USA!#REF!-1</f>
        <v>#REF!</v>
      </c>
      <c r="EL496" s="29" t="e">
        <f>USA!#REF!/USA!#REF!-1</f>
        <v>#REF!</v>
      </c>
      <c r="EM496" s="29" t="e">
        <f>USA!#REF!/USA!#REF!-1</f>
        <v>#REF!</v>
      </c>
      <c r="EN496" s="29" t="e">
        <f>USA!#REF!/USA!#REF!-1</f>
        <v>#REF!</v>
      </c>
    </row>
    <row r="497" spans="1:144" x14ac:dyDescent="0.3">
      <c r="A497" t="s">
        <v>622</v>
      </c>
      <c r="B497" s="28"/>
      <c r="C497" s="29">
        <f>USA!C490/USA!B490-1</f>
        <v>-2.5754884547069201E-2</v>
      </c>
      <c r="D497" s="29">
        <f>USA!D490/USA!C490-1</f>
        <v>0.25797629899726515</v>
      </c>
      <c r="E497" s="29">
        <f>USA!E490/USA!D490-1</f>
        <v>-4.4927536231884169E-2</v>
      </c>
      <c r="F497" s="29">
        <f>USA!F490/USA!E490-1</f>
        <v>0</v>
      </c>
      <c r="G497" s="29">
        <f>USA!G490/USA!F490-1</f>
        <v>1.6691957511380862E-2</v>
      </c>
      <c r="H497" s="29">
        <f>USA!H490/USA!G490-1</f>
        <v>-8.9552238805970186E-2</v>
      </c>
      <c r="I497" s="29">
        <f>USA!I490/USA!H490-1</f>
        <v>0</v>
      </c>
      <c r="J497" s="29">
        <f>USA!J490/USA!I490-1</f>
        <v>9.0163934426230607E-3</v>
      </c>
      <c r="K497" s="29">
        <f>USA!K490/USA!J490-1</f>
        <v>0.13241267262388301</v>
      </c>
      <c r="L497" s="29">
        <f>USA!L490/USA!K490-1</f>
        <v>0</v>
      </c>
      <c r="M497" s="29">
        <f>USA!M490/USA!L490-1</f>
        <v>-0.1262553802008608</v>
      </c>
      <c r="N497" s="29">
        <f>USA!N490/USA!M490-1</f>
        <v>4.9261083743843415E-3</v>
      </c>
      <c r="O497" s="29">
        <f>USA!O490/USA!N490-1</f>
        <v>0.10130718954248374</v>
      </c>
      <c r="P497" s="29">
        <f>USA!P490/USA!O490-1</f>
        <v>2.2255192878338104E-2</v>
      </c>
      <c r="Q497" s="29">
        <f>USA!Q490/USA!P490-1</f>
        <v>-6.3134978229317795E-2</v>
      </c>
      <c r="R497" s="29">
        <f>USA!R490/USA!Q490-1</f>
        <v>-6.8938807126258772E-2</v>
      </c>
      <c r="S497" s="29">
        <f>USA!S490/USA!R490-1</f>
        <v>-1.8302828618968259E-2</v>
      </c>
      <c r="T497" s="29">
        <f>USA!T490/USA!S490-1</f>
        <v>-0.11949152542372887</v>
      </c>
      <c r="U497" s="29">
        <f>USA!U490/USA!T490-1</f>
        <v>0.12415784408084685</v>
      </c>
      <c r="V497" s="29">
        <f>USA!V490/USA!U490-1</f>
        <v>5.821917808219168E-2</v>
      </c>
      <c r="W497" s="29">
        <f>USA!W490/USA!V490-1</f>
        <v>5.6634304207119346E-3</v>
      </c>
      <c r="X497" s="29">
        <f>USA!X490/USA!W490-1</f>
        <v>0.13032984714400642</v>
      </c>
      <c r="Y497" s="29">
        <f>USA!Y490/USA!X490-1</f>
        <v>0.11672597864768663</v>
      </c>
      <c r="Z497" s="29">
        <f>USA!Z490/USA!Y490-1</f>
        <v>4.716379859783304E-2</v>
      </c>
      <c r="AA497" s="29">
        <f>USA!AA490/USA!Z490-1</f>
        <v>-4.9300060864272743E-2</v>
      </c>
      <c r="AB497" s="29">
        <f>USA!AB490/USA!AA490-1</f>
        <v>4.4814340588987811E-3</v>
      </c>
      <c r="AC497" s="29">
        <f>USA!AC490/USA!AB490-1</f>
        <v>-0.12173358827278524</v>
      </c>
      <c r="AD497" s="29">
        <f>USA!AD490/USA!AC490-1</f>
        <v>-5.5878084179970977E-2</v>
      </c>
      <c r="AE497" s="29">
        <f>USA!AE490/USA!AD490-1</f>
        <v>-5.303612605687924E-2</v>
      </c>
      <c r="AF497" s="29">
        <f>USA!AF490/USA!AE490-1</f>
        <v>-8.1168831168831113E-2</v>
      </c>
      <c r="AG497" s="29">
        <f>USA!AG490/USA!AF490-1</f>
        <v>-8.5689045936395813E-2</v>
      </c>
      <c r="AH497" s="29">
        <f>USA!AH490/USA!AG490-1</f>
        <v>0.19033816425120786</v>
      </c>
      <c r="AI497" s="29">
        <f>USA!AI490/USA!AH490-1</f>
        <v>-0.12500000000000011</v>
      </c>
      <c r="AJ497" s="29">
        <f>USA!AJ490/USA!AI490-1</f>
        <v>-6.4935064935063291E-3</v>
      </c>
      <c r="AK497" s="29">
        <f>USA!AK490/USA!AJ490-1</f>
        <v>0.14659197012138181</v>
      </c>
      <c r="AL497" s="29">
        <f>USA!AL490/USA!AK490-1</f>
        <v>-3.2573289902279035E-3</v>
      </c>
      <c r="AM497" s="29">
        <f>USA!AM490/USA!AL490-1</f>
        <v>1.6339869281045694E-2</v>
      </c>
      <c r="AN497" s="29">
        <f>USA!AN490/USA!AM490-1</f>
        <v>-3.6173633440514386E-2</v>
      </c>
      <c r="AO497" s="29">
        <f>USA!AO490/USA!AN490-1</f>
        <v>-0.13844870725604674</v>
      </c>
      <c r="AP497" s="29">
        <f>USA!AP490/USA!AO490-1</f>
        <v>0.10939012584704755</v>
      </c>
      <c r="AQ497" s="29">
        <f>USA!AQ490/USA!AP490-1</f>
        <v>-4.9738219895287927E-2</v>
      </c>
      <c r="AR497" s="29">
        <f>USA!AR490/USA!AQ490-1</f>
        <v>7.3461891643709754E-2</v>
      </c>
      <c r="AS497" s="29">
        <f>USA!AS490/USA!AR490-1</f>
        <v>-4.4910179640718639E-2</v>
      </c>
      <c r="AT497" s="29">
        <f>USA!AT490/USA!AS490-1</f>
        <v>-5.0604567845947135E-2</v>
      </c>
      <c r="AU497" s="29">
        <f>USA!AU490/USA!AT490-1</f>
        <v>1.2264150943396279E-2</v>
      </c>
      <c r="AV497" s="29">
        <f>USA!AV490/USA!AU490-1</f>
        <v>6.6169617893755639E-2</v>
      </c>
      <c r="AW497" s="29">
        <f>USA!AW490/USA!AV490-1</f>
        <v>0.12849650349650354</v>
      </c>
      <c r="AX497" s="29">
        <f>USA!AX490/USA!AW490-1</f>
        <v>6.119287374128568E-2</v>
      </c>
      <c r="AY497" s="29">
        <f>USA!AY490/USA!AX490-1</f>
        <v>-1.6058394160583855E-2</v>
      </c>
      <c r="AZ497" s="29">
        <f>USA!AZ490/USA!AY490-1</f>
        <v>7.640949554896137E-2</v>
      </c>
      <c r="BA497" s="29">
        <f>USA!BA490/USA!AZ490-1</f>
        <v>4.755341144038594E-2</v>
      </c>
      <c r="BB497" s="29">
        <f>USA!BB490/USA!BA490-1</f>
        <v>-1.9078947368420973E-2</v>
      </c>
      <c r="BC497" s="29">
        <f>USA!BC490/USA!BB490-1</f>
        <v>9.3896713615023275E-2</v>
      </c>
      <c r="BD497" s="29">
        <f>USA!BD490/USA!BC490-1</f>
        <v>-7.9705702023298519E-2</v>
      </c>
      <c r="BE497" s="29">
        <f>USA!BE490/USA!BD490-1</f>
        <v>0.16855429713524317</v>
      </c>
      <c r="BF497" s="29">
        <f>USA!BF490/USA!BE490-1</f>
        <v>1.7673888255416381E-2</v>
      </c>
      <c r="BG497" s="29">
        <f>USA!BG490/USA!BF490-1</f>
        <v>-3.081232492997199E-2</v>
      </c>
      <c r="BH497" s="29">
        <f>USA!BH490/USA!BG490-1</f>
        <v>2.254335260115603E-2</v>
      </c>
      <c r="BI497" s="29">
        <f>USA!BI490/USA!BH490-1</f>
        <v>-4.9180327868852514E-2</v>
      </c>
      <c r="BJ497" s="29">
        <f>USA!BJ490/USA!BI490-1</f>
        <v>0.12722948870392403</v>
      </c>
      <c r="BK497" s="29">
        <f>USA!BK490/USA!BJ490-1</f>
        <v>7.7004219409282815E-2</v>
      </c>
      <c r="BL497" s="29">
        <f>USA!BL490/USA!BK490-1</f>
        <v>-6.6601371204701443E-2</v>
      </c>
      <c r="BM497" s="29">
        <f>USA!BM490/USA!BL490-1</f>
        <v>5.9286463798531086E-2</v>
      </c>
      <c r="BN497" s="29">
        <f>USA!BN490/USA!BM490-1</f>
        <v>0.11688954928182271</v>
      </c>
      <c r="BO497" s="29">
        <f>USA!BO490/USA!BN490-1</f>
        <v>-7.050997782705104E-2</v>
      </c>
      <c r="BP497" s="29">
        <f>USA!BP490/USA!BO490-1</f>
        <v>0.10233778625954204</v>
      </c>
      <c r="BQ497" s="29">
        <f>USA!BQ490/USA!BP490-1</f>
        <v>-6.4704609391906587E-2</v>
      </c>
      <c r="BR497" s="29">
        <f>USA!BR490/USA!BQ490-1</f>
        <v>2.2211938917167995E-2</v>
      </c>
      <c r="BS497" s="29">
        <f>USA!BS490/USA!BR490-1</f>
        <v>8.8727931190583975E-2</v>
      </c>
      <c r="BT497" s="29">
        <f>USA!BT490/USA!BS490-1</f>
        <v>3.6174636174636232E-2</v>
      </c>
      <c r="BU497" s="29">
        <f>USA!BU490/USA!BT490-1</f>
        <v>-8.3467094703049804E-2</v>
      </c>
      <c r="BV497" s="29">
        <f>USA!BV490/USA!BU490-1</f>
        <v>9.6760070052539504E-2</v>
      </c>
      <c r="BW497" s="29">
        <f>USA!BW490/USA!BV490-1</f>
        <v>-9.9401197604790492E-2</v>
      </c>
      <c r="BX497" s="29">
        <f>USA!BX490/USA!BW490-1</f>
        <v>-0.12278368794326244</v>
      </c>
      <c r="BY497" s="29">
        <f>USA!BY490/USA!BX490-1</f>
        <v>1.7180394138453847E-2</v>
      </c>
      <c r="BZ497" s="29">
        <f>USA!BZ490/USA!BY490-1</f>
        <v>-4.5206159960258341E-2</v>
      </c>
      <c r="CA497" s="29">
        <f>USA!CA490/USA!BZ490-1</f>
        <v>-9.6774193548387122E-2</v>
      </c>
      <c r="CB497" s="29">
        <f>USA!CB490/USA!CA490-1</f>
        <v>-7.3444700460829404E-2</v>
      </c>
      <c r="CC497" s="29">
        <f>USA!CC490/USA!CB490-1</f>
        <v>-8.6726764065899964E-2</v>
      </c>
      <c r="CD497" s="29">
        <f>USA!CD490/USA!CC490-1</f>
        <v>0.1415929203539823</v>
      </c>
      <c r="CE497" s="29">
        <f>USA!CE490/USA!CD490-1</f>
        <v>0.11926058437686349</v>
      </c>
      <c r="CF497" s="29">
        <f>USA!CF490/USA!CE490-1</f>
        <v>-5.3276505061267132E-3</v>
      </c>
      <c r="CG497" s="29">
        <f>USA!CG490/USA!CF490-1</f>
        <v>-5.4633101231922998E-2</v>
      </c>
      <c r="CH497" s="29">
        <f>USA!CH490/USA!CG490-1</f>
        <v>6.9121813031161716E-2</v>
      </c>
      <c r="CI497" s="29">
        <f>USA!CI490/USA!CH490-1</f>
        <v>0.12241653418123999</v>
      </c>
      <c r="CJ497" s="29">
        <f>USA!CJ490/USA!CI490-1</f>
        <v>-3.3522190745986835E-2</v>
      </c>
      <c r="CK497" s="29">
        <f>USA!CK490/USA!CJ490-1</f>
        <v>0.19296531509526149</v>
      </c>
      <c r="CL497" s="29">
        <f>USA!CL490/USA!CK490-1</f>
        <v>-1.8427518427518552E-2</v>
      </c>
      <c r="CM497" s="29">
        <f>USA!CM490/USA!CL490-1</f>
        <v>9.6787651230705096E-2</v>
      </c>
      <c r="CN497" s="29">
        <f>USA!CN490/USA!CM490-1</f>
        <v>0.13503233168505147</v>
      </c>
      <c r="CO497" s="29">
        <f>USA!CO490/USA!CN490-1</f>
        <v>1.0388739946380676E-2</v>
      </c>
      <c r="CP497" s="29">
        <f>USA!CP490/USA!CO490-1</f>
        <v>-3.5489220563847401E-2</v>
      </c>
      <c r="CQ497" s="29">
        <f>USA!CQ490/USA!CP490-1</f>
        <v>0.10729023383768932</v>
      </c>
      <c r="CR497" s="29">
        <f>USA!CR490/USA!CQ490-1</f>
        <v>2.1739130434783593E-3</v>
      </c>
      <c r="CS497" s="29">
        <f>USA!CS490/USA!CR490-1</f>
        <v>6.1357297799814026E-2</v>
      </c>
      <c r="CT497" s="29">
        <f>USA!CT490/USA!CS490-1</f>
        <v>5.7518248175182363E-2</v>
      </c>
      <c r="CU497" s="29">
        <f>USA!CU490/USA!CT490-1</f>
        <v>7.3992269464384419E-2</v>
      </c>
      <c r="CV497" s="29">
        <f>USA!CV490/USA!CU490-1</f>
        <v>4.3958868894601544E-2</v>
      </c>
      <c r="CW497" s="29">
        <f>USA!CW490/USA!CV490-1</f>
        <v>0.12977099236641232</v>
      </c>
      <c r="CX497" s="29">
        <f>USA!CX490/USA!CW490-1</f>
        <v>-9.9607672188317342E-2</v>
      </c>
      <c r="CY497" s="29">
        <f>USA!CY490/USA!CX490-1</f>
        <v>7.2621641249092317E-2</v>
      </c>
      <c r="CZ497" s="29">
        <f>USA!CZ490/USA!CY490-1</f>
        <v>1.8280297901150933E-2</v>
      </c>
      <c r="DA497" s="29">
        <f>USA!DA490/USA!CZ490-1</f>
        <v>0.15447695035461018</v>
      </c>
      <c r="DB497" s="29">
        <f>USA!DB490/USA!DA490-1</f>
        <v>8.3317335381071222E-2</v>
      </c>
      <c r="DC497" s="29">
        <f>USA!DC490/USA!DB490-1</f>
        <v>-6.4859117490696394E-2</v>
      </c>
      <c r="DD497" s="29">
        <f>USA!DD490/USA!DC490-1</f>
        <v>-3.1267765776009204E-2</v>
      </c>
      <c r="DE497" s="29">
        <f>USA!DE490/USA!DD490-1</f>
        <v>4.9100156494522817E-2</v>
      </c>
      <c r="DF497" s="29">
        <f>USA!DF490/USA!DE490-1</f>
        <v>7.3839269065821389E-2</v>
      </c>
      <c r="DG497" s="29">
        <f>USA!DG490/USA!DF490-1</f>
        <v>-3.4380968918215071E-2</v>
      </c>
      <c r="DH497" s="29">
        <f>USA!DH490/USA!DG490-1</f>
        <v>-0.10681532098543423</v>
      </c>
      <c r="DI497" s="29">
        <f>USA!DI490/USA!DH490-1</f>
        <v>2.234749345681486E-2</v>
      </c>
      <c r="DJ497" s="29">
        <f>USA!DJ490/USA!DI490-1</f>
        <v>-9.0389917290271793E-2</v>
      </c>
      <c r="DK497" s="29">
        <f>USA!DK490/USA!DJ490-1</f>
        <v>5.2825286858627418E-2</v>
      </c>
      <c r="DL497" s="29">
        <f>USA!DL490/USA!DK490-1</f>
        <v>-0.11536088834053049</v>
      </c>
      <c r="DM497" s="29">
        <f>USA!DM490/USA!DL490-1</f>
        <v>-0.10158066015806611</v>
      </c>
      <c r="DN497" s="29">
        <f>USA!DN490/USA!DM490-1</f>
        <v>-0.14928848641655879</v>
      </c>
      <c r="DO497" s="29">
        <f>USA!DO490/USA!DN490-1</f>
        <v>0.13381995133819946</v>
      </c>
      <c r="DP497" s="29">
        <f>USA!DP490/USA!DO490-1</f>
        <v>-0.12178111587982832</v>
      </c>
      <c r="DQ497" s="29">
        <f>USA!DQ490/USA!DP490-1</f>
        <v>0.19364691508857645</v>
      </c>
      <c r="DR497" s="29">
        <f>USA!DR490/USA!DQ490-1</f>
        <v>-1.8935516888433868E-2</v>
      </c>
      <c r="DS497" s="29">
        <f>USA!DS490/USA!DR490-1</f>
        <v>3.4428794992175105E-2</v>
      </c>
      <c r="DT497" s="29">
        <f>USA!DT490/USA!DS490-1</f>
        <v>0.11119515885022713</v>
      </c>
      <c r="DU497" s="29">
        <f>USA!DU490/USA!DT490-1</f>
        <v>-0.12207851145904247</v>
      </c>
      <c r="DV497" s="29">
        <f>USA!DV490/USA!DU490-1</f>
        <v>0.16076505556991472</v>
      </c>
      <c r="DW497" s="29">
        <f>USA!DW490/USA!DV490-1</f>
        <v>9.9309730572255672E-2</v>
      </c>
      <c r="DX497" s="29">
        <f>USA!DX490/USA!DW490-1</f>
        <v>-2.7344541219363916E-2</v>
      </c>
      <c r="DY497" s="29">
        <f>USA!DY490/USA!DX490-1</f>
        <v>3.9150354019158673E-2</v>
      </c>
      <c r="DZ497" s="29">
        <f>USA!DZ490/USA!DY490-1</f>
        <v>8.7374749498998039E-2</v>
      </c>
      <c r="EA497" s="29">
        <f>USA!EA490/USA!DZ490-1</f>
        <v>6.7084408403980778E-2</v>
      </c>
      <c r="EB497" s="29">
        <f>USA!EB490/USA!EA490-1</f>
        <v>5.4231433506044979E-2</v>
      </c>
      <c r="EC497" s="29">
        <f>USA!EC490/USA!EB490-1</f>
        <v>-4.9967234600262089E-2</v>
      </c>
      <c r="ED497" s="29">
        <f>USA!ED490/USA!EC490-1</f>
        <v>2.2417658216933312E-3</v>
      </c>
      <c r="EE497" s="29">
        <f>USA!EE490/USA!ED490-1</f>
        <v>-0.21163110805230556</v>
      </c>
      <c r="EF497" s="29">
        <f>USA!EF490/USA!EE490-1</f>
        <v>8.4242688782191211E-2</v>
      </c>
      <c r="EG497" s="29" t="e">
        <f>USA!#REF!/USA!EF490-1</f>
        <v>#REF!</v>
      </c>
      <c r="EH497" s="29" t="e">
        <f>USA!#REF!/USA!#REF!-1</f>
        <v>#REF!</v>
      </c>
      <c r="EI497" s="29" t="e">
        <f>USA!#REF!/USA!#REF!-1</f>
        <v>#REF!</v>
      </c>
      <c r="EJ497" s="29" t="e">
        <f>USA!#REF!/USA!#REF!-1</f>
        <v>#REF!</v>
      </c>
      <c r="EK497" s="29" t="e">
        <f>USA!#REF!/USA!#REF!-1</f>
        <v>#REF!</v>
      </c>
      <c r="EL497" s="29" t="e">
        <f>USA!#REF!/USA!#REF!-1</f>
        <v>#REF!</v>
      </c>
      <c r="EM497" s="29" t="e">
        <f>USA!#REF!/USA!#REF!-1</f>
        <v>#REF!</v>
      </c>
      <c r="EN497" s="29" t="e">
        <f>USA!#REF!/USA!#REF!-1</f>
        <v>#REF!</v>
      </c>
    </row>
    <row r="498" spans="1:144" x14ac:dyDescent="0.3">
      <c r="A498" t="s">
        <v>623</v>
      </c>
      <c r="B498" s="28"/>
      <c r="C498" s="29">
        <f>USA!C491/USA!B491-1</f>
        <v>-4.2937853107344326E-3</v>
      </c>
      <c r="D498" s="29">
        <f>USA!D491/USA!C491-1</f>
        <v>-0.20381298229686795</v>
      </c>
      <c r="E498" s="29">
        <f>USA!E491/USA!D491-1</f>
        <v>6.8985176738882714E-2</v>
      </c>
      <c r="F498" s="29">
        <f>USA!F491/USA!E491-1</f>
        <v>0</v>
      </c>
      <c r="G498" s="29">
        <f>USA!G491/USA!F491-1</f>
        <v>6.7999999999999838E-2</v>
      </c>
      <c r="H498" s="29">
        <f>USA!H491/USA!G491-1</f>
        <v>-3.8701622971285876E-2</v>
      </c>
      <c r="I498" s="29">
        <f>USA!I491/USA!H491-1</f>
        <v>0</v>
      </c>
      <c r="J498" s="29">
        <f>USA!J491/USA!I491-1</f>
        <v>5.0649350649350833E-2</v>
      </c>
      <c r="K498" s="29">
        <f>USA!K491/USA!J491-1</f>
        <v>8.2818294190358355E-2</v>
      </c>
      <c r="L498" s="29">
        <f>USA!L491/USA!K491-1</f>
        <v>0</v>
      </c>
      <c r="M498" s="29">
        <f>USA!M491/USA!L491-1</f>
        <v>-0.1769406392694064</v>
      </c>
      <c r="N498" s="29">
        <f>USA!N491/USA!M491-1</f>
        <v>-5.5478502080442693E-3</v>
      </c>
      <c r="O498" s="29">
        <f>USA!O491/USA!N491-1</f>
        <v>6.4156206415620476E-2</v>
      </c>
      <c r="P498" s="29">
        <f>USA!P491/USA!O491-1</f>
        <v>-0.21363040629095675</v>
      </c>
      <c r="Q498" s="29">
        <f>USA!Q491/USA!P491-1</f>
        <v>4.4000000000000039E-2</v>
      </c>
      <c r="R498" s="29">
        <f>USA!R491/USA!Q491-1</f>
        <v>-0.10759897828863352</v>
      </c>
      <c r="S498" s="29">
        <f>USA!S491/USA!R491-1</f>
        <v>0.16135957066189621</v>
      </c>
      <c r="T498" s="29">
        <f>USA!T491/USA!S491-1</f>
        <v>1.0782501540357314E-2</v>
      </c>
      <c r="U498" s="29">
        <f>USA!U491/USA!T491-1</f>
        <v>6.2785736056080399E-2</v>
      </c>
      <c r="V498" s="29">
        <f>USA!V491/USA!U491-1</f>
        <v>0.22540866073989108</v>
      </c>
      <c r="W498" s="29">
        <f>USA!W491/USA!V491-1</f>
        <v>8.8228410952492453E-2</v>
      </c>
      <c r="X498" s="29">
        <f>USA!X491/USA!W491-1</f>
        <v>0.25860215053763436</v>
      </c>
      <c r="Y498" s="29">
        <f>USA!Y491/USA!X491-1</f>
        <v>4.4169158479282267E-2</v>
      </c>
      <c r="Z498" s="29">
        <f>USA!Z491/USA!Y491-1</f>
        <v>0.16151202749140903</v>
      </c>
      <c r="AA498" s="29">
        <f>USA!AA491/USA!Z491-1</f>
        <v>-2.5500140884756273E-2</v>
      </c>
      <c r="AB498" s="29">
        <f>USA!AB491/USA!AA491-1</f>
        <v>3.87451207170737E-2</v>
      </c>
      <c r="AC498" s="29">
        <f>USA!AC491/USA!AB491-1</f>
        <v>-4.0361864996519836E-3</v>
      </c>
      <c r="AD498" s="29">
        <f>USA!AD491/USA!AC491-1</f>
        <v>-5.3102291783118094E-3</v>
      </c>
      <c r="AE498" s="29">
        <f>USA!AE491/USA!AD491-1</f>
        <v>-0.12391121101433</v>
      </c>
      <c r="AF498" s="29">
        <f>USA!AF491/USA!AE491-1</f>
        <v>-0.11449647209749836</v>
      </c>
      <c r="AG498" s="29">
        <f>USA!AG491/USA!AF491-1</f>
        <v>-0.17059036580948939</v>
      </c>
      <c r="AH498" s="29">
        <f>USA!AH491/USA!AG491-1</f>
        <v>0.40502183406113534</v>
      </c>
      <c r="AI498" s="29">
        <f>USA!AI491/USA!AH491-1</f>
        <v>-0.17373737373737363</v>
      </c>
      <c r="AJ498" s="29">
        <f>USA!AJ491/USA!AI491-1</f>
        <v>0.12206131277035914</v>
      </c>
      <c r="AK498" s="29">
        <f>USA!AK491/USA!AJ491-1</f>
        <v>8.3137780757626789E-2</v>
      </c>
      <c r="AL498" s="29">
        <f>USA!AL491/USA!AK491-1</f>
        <v>2.2438873413803684E-2</v>
      </c>
      <c r="AM498" s="29">
        <f>USA!AM491/USA!AL491-1</f>
        <v>-8.6272135613741918E-3</v>
      </c>
      <c r="AN498" s="29">
        <f>USA!AN491/USA!AM491-1</f>
        <v>-0.11862595419847333</v>
      </c>
      <c r="AO498" s="29">
        <f>USA!AO491/USA!AN491-1</f>
        <v>-3.5510133379525355E-2</v>
      </c>
      <c r="AP498" s="29">
        <f>USA!AP491/USA!AO491-1</f>
        <v>4.0050287356321768E-2</v>
      </c>
      <c r="AQ498" s="29">
        <f>USA!AQ491/USA!AP491-1</f>
        <v>-6.5273700569849713E-2</v>
      </c>
      <c r="AR498" s="29">
        <f>USA!AR491/USA!AQ491-1</f>
        <v>8.8490670607795918E-2</v>
      </c>
      <c r="AS498" s="29">
        <f>USA!AS491/USA!AR491-1</f>
        <v>-7.8241683638832327E-2</v>
      </c>
      <c r="AT498" s="29">
        <f>USA!AT491/USA!AS491-1</f>
        <v>-8.101638740563466E-3</v>
      </c>
      <c r="AU498" s="29">
        <f>USA!AU491/USA!AT491-1</f>
        <v>4.1767217375162424E-2</v>
      </c>
      <c r="AV498" s="29">
        <f>USA!AV491/USA!AU491-1</f>
        <v>5.8802565930149653E-2</v>
      </c>
      <c r="AW498" s="29">
        <f>USA!AW491/USA!AV491-1</f>
        <v>0.13564456411982495</v>
      </c>
      <c r="AX498" s="29">
        <f>USA!AX491/USA!AW491-1</f>
        <v>4.9496147006520275E-2</v>
      </c>
      <c r="AY498" s="29">
        <f>USA!AY491/USA!AX491-1</f>
        <v>-1.2002259248799718E-2</v>
      </c>
      <c r="AZ498" s="29">
        <f>USA!AZ491/USA!AY491-1</f>
        <v>0.15049306845791066</v>
      </c>
      <c r="BA498" s="29">
        <f>USA!BA491/USA!AZ491-1</f>
        <v>-0.13639751552795032</v>
      </c>
      <c r="BB498" s="29">
        <f>USA!BB491/USA!BA491-1</f>
        <v>-4.6173762945914798E-2</v>
      </c>
      <c r="BC498" s="29">
        <f>USA!BC491/USA!BB491-1</f>
        <v>0.10013572613482125</v>
      </c>
      <c r="BD498" s="29">
        <f>USA!BD491/USA!BC491-1</f>
        <v>-5.5106237148731974E-2</v>
      </c>
      <c r="BE498" s="29">
        <f>USA!BE491/USA!BD491-1</f>
        <v>4.3522414043232205E-2</v>
      </c>
      <c r="BF498" s="29">
        <f>USA!BF491/USA!BE491-1</f>
        <v>0.16808007785346857</v>
      </c>
      <c r="BG498" s="29">
        <f>USA!BG491/USA!BF491-1</f>
        <v>-0.16150916448464647</v>
      </c>
      <c r="BH498" s="29">
        <f>USA!BH491/USA!BG491-1</f>
        <v>3.84669978708303E-2</v>
      </c>
      <c r="BI498" s="29">
        <f>USA!BI491/USA!BH491-1</f>
        <v>-7.7638053581191802E-2</v>
      </c>
      <c r="BJ498" s="29">
        <f>USA!BJ491/USA!BI491-1</f>
        <v>-7.972732661529347E-2</v>
      </c>
      <c r="BK498" s="29">
        <f>USA!BK491/USA!BJ491-1</f>
        <v>0.10386473429951693</v>
      </c>
      <c r="BL498" s="29">
        <f>USA!BL491/USA!BK491-1</f>
        <v>-0.12822757111597372</v>
      </c>
      <c r="BM498" s="29">
        <f>USA!BM491/USA!BL491-1</f>
        <v>-0.12265729585006691</v>
      </c>
      <c r="BN498" s="29">
        <f>USA!BN491/USA!BM491-1</f>
        <v>2.6702269692923775E-2</v>
      </c>
      <c r="BO498" s="29">
        <f>USA!BO491/USA!BN491-1</f>
        <v>6.6877206018949309E-3</v>
      </c>
      <c r="BP498" s="29">
        <f>USA!BP491/USA!BO491-1</f>
        <v>5.0009226794611505E-2</v>
      </c>
      <c r="BQ498" s="29">
        <f>USA!BQ491/USA!BP491-1</f>
        <v>-7.2759226713532521E-2</v>
      </c>
      <c r="BR498" s="29">
        <f>USA!BR491/USA!BQ491-1</f>
        <v>8.0174374526156278E-2</v>
      </c>
      <c r="BS498" s="29">
        <f>USA!BS491/USA!BR491-1</f>
        <v>-0.17213546236181787</v>
      </c>
      <c r="BT498" s="29">
        <f>USA!BT491/USA!BS491-1</f>
        <v>0.15790589232725738</v>
      </c>
      <c r="BU498" s="29">
        <f>USA!BU491/USA!BT491-1</f>
        <v>-0.12483983159436207</v>
      </c>
      <c r="BV498" s="29">
        <f>USA!BV491/USA!BU491-1</f>
        <v>-3.8903994980129641E-2</v>
      </c>
      <c r="BW498" s="29">
        <f>USA!BW491/USA!BV491-1</f>
        <v>-8.3133841131664887E-2</v>
      </c>
      <c r="BX498" s="29">
        <f>USA!BX491/USA!BW491-1</f>
        <v>-4.2724899121765469E-3</v>
      </c>
      <c r="BY498" s="29">
        <f>USA!BY491/USA!BX491-1</f>
        <v>-9.5113230035756891E-2</v>
      </c>
      <c r="BZ498" s="29">
        <f>USA!BZ491/USA!BY491-1</f>
        <v>-6.322444678609096E-3</v>
      </c>
      <c r="CA498" s="29">
        <f>USA!CA491/USA!BZ491-1</f>
        <v>-8.6426299045599064E-2</v>
      </c>
      <c r="CB498" s="29">
        <f>USA!CB491/USA!CA491-1</f>
        <v>-0.12071967498549041</v>
      </c>
      <c r="CC498" s="29">
        <f>USA!CC491/USA!CB491-1</f>
        <v>0.22607260726072598</v>
      </c>
      <c r="CD498" s="29">
        <f>USA!CD491/USA!CC491-1</f>
        <v>0.14401076716016159</v>
      </c>
      <c r="CE498" s="29">
        <f>USA!CE491/USA!CD491-1</f>
        <v>-1.4823529411764791E-2</v>
      </c>
      <c r="CF498" s="29">
        <f>USA!CF491/USA!CE491-1</f>
        <v>5.4931932171007336E-3</v>
      </c>
      <c r="CG498" s="29">
        <f>USA!CG491/USA!CF491-1</f>
        <v>-0.10166270783847986</v>
      </c>
      <c r="CH498" s="29">
        <f>USA!CH491/USA!CG491-1</f>
        <v>-0.1353781068217873</v>
      </c>
      <c r="CI498" s="29">
        <f>USA!CI491/USA!CH491-1</f>
        <v>0.11681957186544345</v>
      </c>
      <c r="CJ498" s="29">
        <f>USA!CJ491/USA!CI491-1</f>
        <v>0.14923329682365805</v>
      </c>
      <c r="CK498" s="29">
        <f>USA!CK491/USA!CJ491-1</f>
        <v>4.0743388134381719E-2</v>
      </c>
      <c r="CL498" s="29">
        <f>USA!CL491/USA!CK491-1</f>
        <v>-7.5320512820512775E-2</v>
      </c>
      <c r="CM498" s="29">
        <f>USA!CM491/USA!CL491-1</f>
        <v>0.2099529586531319</v>
      </c>
      <c r="CN498" s="29">
        <f>USA!CN491/USA!CM491-1</f>
        <v>-0.10251688152240634</v>
      </c>
      <c r="CO498" s="29">
        <f>USA!CO491/USA!CN491-1</f>
        <v>-3.8531691746465979E-2</v>
      </c>
      <c r="CP498" s="29">
        <f>USA!CP491/USA!CO491-1</f>
        <v>2.0156509366848541E-2</v>
      </c>
      <c r="CQ498" s="29">
        <f>USA!CQ491/USA!CP491-1</f>
        <v>0.30032543003254286</v>
      </c>
      <c r="CR498" s="29">
        <f>USA!CR491/USA!CQ491-1</f>
        <v>3.8970325348587798E-2</v>
      </c>
      <c r="CS498" s="29">
        <f>USA!CS491/USA!CR491-1</f>
        <v>-6.0564349621472724E-2</v>
      </c>
      <c r="CT498" s="29">
        <f>USA!CT491/USA!CS491-1</f>
        <v>-0.15714285714285714</v>
      </c>
      <c r="CU498" s="29">
        <f>USA!CU491/USA!CT491-1</f>
        <v>0.13320295523685344</v>
      </c>
      <c r="CV498" s="29">
        <f>USA!CV491/USA!CU491-1</f>
        <v>1.4956855225311649E-2</v>
      </c>
      <c r="CW498" s="29">
        <f>USA!CW491/USA!CV491-1</f>
        <v>-9.3141885509163025E-2</v>
      </c>
      <c r="CX498" s="29">
        <f>USA!CX491/USA!CW491-1</f>
        <v>-3.2916666666666594E-2</v>
      </c>
      <c r="CY498" s="29">
        <f>USA!CY491/USA!CX491-1</f>
        <v>4.9547608789314967E-2</v>
      </c>
      <c r="CZ498" s="29">
        <f>USA!CZ491/USA!CY491-1</f>
        <v>7.2454844006568209E-2</v>
      </c>
      <c r="DA498" s="29">
        <f>USA!DA491/USA!CZ491-1</f>
        <v>0.28803827751196165</v>
      </c>
      <c r="DB498" s="29">
        <f>USA!DB491/USA!DA491-1</f>
        <v>5.661218424962855E-2</v>
      </c>
      <c r="DC498" s="29">
        <f>USA!DC491/USA!DB491-1</f>
        <v>0.17409647025734776</v>
      </c>
      <c r="DD498" s="29">
        <f>USA!DD491/USA!DC491-1</f>
        <v>-0.14899988022517663</v>
      </c>
      <c r="DE498" s="29">
        <f>USA!DE491/USA!DD491-1</f>
        <v>3.9549612948627688E-2</v>
      </c>
      <c r="DF498" s="29">
        <f>USA!DF491/USA!DE491-1</f>
        <v>-0.17695640400758195</v>
      </c>
      <c r="DG498" s="29">
        <f>USA!DG491/USA!DF491-1</f>
        <v>7.0735318308932538E-2</v>
      </c>
      <c r="DH498" s="29">
        <f>USA!DH491/USA!DG491-1</f>
        <v>3.3184821017053334E-2</v>
      </c>
      <c r="DI498" s="29">
        <f>USA!DI491/USA!DH491-1</f>
        <v>0.14572490706319696</v>
      </c>
      <c r="DJ498" s="29">
        <f>USA!DJ491/USA!DI491-1</f>
        <v>0.15223880597014938</v>
      </c>
      <c r="DK498" s="29">
        <f>USA!DK491/USA!DJ491-1</f>
        <v>-1.1038522189682376E-2</v>
      </c>
      <c r="DL498" s="29">
        <f>USA!DL491/USA!DK491-1</f>
        <v>-6.9476082004555795E-2</v>
      </c>
      <c r="DM498" s="29">
        <f>USA!DM491/USA!DL491-1</f>
        <v>-0.13977968176254596</v>
      </c>
      <c r="DN498" s="29">
        <f>USA!DN491/USA!DM491-1</f>
        <v>-0.10073989755264656</v>
      </c>
      <c r="DO498" s="29">
        <f>USA!DO491/USA!DN491-1</f>
        <v>1.5189873417721378E-2</v>
      </c>
      <c r="DP498" s="29">
        <f>USA!DP491/USA!DO491-1</f>
        <v>-0.15445760598503733</v>
      </c>
      <c r="DQ498" s="29">
        <f>USA!DQ491/USA!DP491-1</f>
        <v>2.3041474654377891E-2</v>
      </c>
      <c r="DR498" s="29">
        <f>USA!DR491/USA!DQ491-1</f>
        <v>7.5675675675675791E-2</v>
      </c>
      <c r="DS498" s="29">
        <f>USA!DS491/USA!DR491-1</f>
        <v>-0.11072026800670021</v>
      </c>
      <c r="DT498" s="29">
        <f>USA!DT491/USA!DS491-1</f>
        <v>6.2158598606140369E-2</v>
      </c>
      <c r="DU498" s="29">
        <f>USA!DU491/USA!DT491-1</f>
        <v>-0.16634154992019867</v>
      </c>
      <c r="DV498" s="29">
        <f>USA!DV491/USA!DU491-1</f>
        <v>0.18102531376302933</v>
      </c>
      <c r="DW498" s="29">
        <f>USA!DW491/USA!DV491-1</f>
        <v>4.0525936599423718E-2</v>
      </c>
      <c r="DX498" s="29">
        <f>USA!DX491/USA!DW491-1</f>
        <v>-0.11286134671975079</v>
      </c>
      <c r="DY498" s="29">
        <f>USA!DY491/USA!DX491-1</f>
        <v>6.5170731707317131E-2</v>
      </c>
      <c r="DZ498" s="29">
        <f>USA!DZ491/USA!DY491-1</f>
        <v>1.8318373328440885E-4</v>
      </c>
      <c r="EA498" s="29">
        <f>USA!EA491/USA!DZ491-1</f>
        <v>0.31684981684981683</v>
      </c>
      <c r="EB498" s="29">
        <f>USA!EB491/USA!EA491-1</f>
        <v>-0.16063977746870661</v>
      </c>
      <c r="EC498" s="29">
        <f>USA!EC491/USA!EB491-1</f>
        <v>-9.4946147473073839E-2</v>
      </c>
      <c r="ED498" s="29">
        <f>USA!ED491/USA!EC491-1</f>
        <v>-0.10655437568656168</v>
      </c>
      <c r="EE498" s="29">
        <f>USA!EE491/USA!ED491-1</f>
        <v>2.1106557377049251E-2</v>
      </c>
      <c r="EF498" s="29">
        <f>USA!EF491/USA!EE491-1</f>
        <v>-3.010234798314193E-3</v>
      </c>
      <c r="EG498" s="29" t="e">
        <f>USA!#REF!/USA!EF491-1</f>
        <v>#REF!</v>
      </c>
      <c r="EH498" s="29" t="e">
        <f>USA!#REF!/USA!#REF!-1</f>
        <v>#REF!</v>
      </c>
      <c r="EI498" s="29" t="e">
        <f>USA!#REF!/USA!#REF!-1</f>
        <v>#REF!</v>
      </c>
      <c r="EJ498" s="29" t="e">
        <f>USA!#REF!/USA!#REF!-1</f>
        <v>#REF!</v>
      </c>
      <c r="EK498" s="29" t="e">
        <f>USA!#REF!/USA!#REF!-1</f>
        <v>#REF!</v>
      </c>
      <c r="EL498" s="29" t="e">
        <f>USA!#REF!/USA!#REF!-1</f>
        <v>#REF!</v>
      </c>
      <c r="EM498" s="29" t="e">
        <f>USA!#REF!/USA!#REF!-1</f>
        <v>#REF!</v>
      </c>
      <c r="EN498" s="29" t="e">
        <f>USA!#REF!/USA!#REF!-1</f>
        <v>#REF!</v>
      </c>
    </row>
    <row r="499" spans="1:144" x14ac:dyDescent="0.3">
      <c r="A499" t="s">
        <v>624</v>
      </c>
      <c r="B499" s="28"/>
      <c r="C499" s="29">
        <f>USA!C492/USA!B492-1</f>
        <v>-0.1454545454545455</v>
      </c>
      <c r="D499" s="29">
        <f>USA!D492/USA!C492-1</f>
        <v>9.0016366612111209E-2</v>
      </c>
      <c r="E499" s="29">
        <f>USA!E492/USA!D492-1</f>
        <v>3.8438438438438416E-2</v>
      </c>
      <c r="F499" s="29">
        <f>USA!F492/USA!E492-1</f>
        <v>0</v>
      </c>
      <c r="G499" s="29">
        <f>USA!G492/USA!F492-1</f>
        <v>7.9339678188672824E-2</v>
      </c>
      <c r="H499" s="29">
        <f>USA!H492/USA!G492-1</f>
        <v>5.7462686567164134E-2</v>
      </c>
      <c r="I499" s="29">
        <f>USA!I492/USA!H492-1</f>
        <v>0</v>
      </c>
      <c r="J499" s="29">
        <f>USA!J492/USA!I492-1</f>
        <v>0.13726182074805915</v>
      </c>
      <c r="K499" s="29">
        <f>USA!K492/USA!J492-1</f>
        <v>3.1026993484339904E-4</v>
      </c>
      <c r="L499" s="29">
        <f>USA!L492/USA!K492-1</f>
        <v>0</v>
      </c>
      <c r="M499" s="29">
        <f>USA!M492/USA!L492-1</f>
        <v>2.5744416873449083E-2</v>
      </c>
      <c r="N499" s="29">
        <f>USA!N492/USA!M492-1</f>
        <v>2.7214998488055642E-2</v>
      </c>
      <c r="O499" s="29">
        <f>USA!O492/USA!N492-1</f>
        <v>6.0641742714159674E-2</v>
      </c>
      <c r="P499" s="29">
        <f>USA!P492/USA!O492-1</f>
        <v>-3.7191229530946557E-2</v>
      </c>
      <c r="Q499" s="29">
        <f>USA!Q492/USA!P492-1</f>
        <v>-5.7653502450272232E-3</v>
      </c>
      <c r="R499" s="29">
        <f>USA!R492/USA!Q492-1</f>
        <v>-2.5514641925195813E-2</v>
      </c>
      <c r="S499" s="29">
        <f>USA!S492/USA!R492-1</f>
        <v>-3.9869086581374447E-2</v>
      </c>
      <c r="T499" s="29">
        <f>USA!T492/USA!S492-1</f>
        <v>-7.1583514099783141E-2</v>
      </c>
      <c r="U499" s="29">
        <f>USA!U492/USA!T492-1</f>
        <v>0.10280373831775691</v>
      </c>
      <c r="V499" s="29">
        <f>USA!V492/USA!U492-1</f>
        <v>4.9939467312348551E-2</v>
      </c>
      <c r="W499" s="29">
        <f>USA!W492/USA!V492-1</f>
        <v>2.5655808590371976E-2</v>
      </c>
      <c r="X499" s="29">
        <f>USA!X492/USA!W492-1</f>
        <v>7.6728499156829777E-2</v>
      </c>
      <c r="Y499" s="29">
        <f>USA!Y492/USA!X492-1</f>
        <v>8.3529104672409149E-2</v>
      </c>
      <c r="Z499" s="29">
        <f>USA!Z492/USA!Y492-1</f>
        <v>3.1317754757891336E-3</v>
      </c>
      <c r="AA499" s="29">
        <f>USA!AA492/USA!Z492-1</f>
        <v>-1.2247838616714635E-2</v>
      </c>
      <c r="AB499" s="29">
        <f>USA!AB492/USA!AA492-1</f>
        <v>6.2241672744954846E-2</v>
      </c>
      <c r="AC499" s="29">
        <f>USA!AC492/USA!AB492-1</f>
        <v>3.9597161821927296E-2</v>
      </c>
      <c r="AD499" s="29">
        <f>USA!AD492/USA!AC492-1</f>
        <v>0</v>
      </c>
      <c r="AE499" s="29">
        <f>USA!AE492/USA!AD492-1</f>
        <v>-3.6547776309995728E-2</v>
      </c>
      <c r="AF499" s="29">
        <f>USA!AF492/USA!AE492-1</f>
        <v>-2.8793418647166336E-2</v>
      </c>
      <c r="AG499" s="29">
        <f>USA!AG492/USA!AF492-1</f>
        <v>-1.4588235294117569E-2</v>
      </c>
      <c r="AH499" s="29">
        <f>USA!AH492/USA!AG492-1</f>
        <v>5.706781279847184E-2</v>
      </c>
      <c r="AI499" s="29">
        <f>USA!AI492/USA!AH492-1</f>
        <v>-4.0885475491303391E-2</v>
      </c>
      <c r="AJ499" s="29">
        <f>USA!AJ492/USA!AI492-1</f>
        <v>-4.3570419218087686E-2</v>
      </c>
      <c r="AK499" s="29">
        <f>USA!AK492/USA!AJ492-1</f>
        <v>5.9591233686284273E-2</v>
      </c>
      <c r="AL499" s="29">
        <f>USA!AL492/USA!AK492-1</f>
        <v>-3.4394608412735339E-2</v>
      </c>
      <c r="AM499" s="29">
        <f>USA!AM492/USA!AL492-1</f>
        <v>3.7545126353790703E-2</v>
      </c>
      <c r="AN499" s="29">
        <f>USA!AN492/USA!AM492-1</f>
        <v>-1.9485038274182243E-2</v>
      </c>
      <c r="AO499" s="29">
        <f>USA!AO492/USA!AN492-1</f>
        <v>-2.105512183581737E-2</v>
      </c>
      <c r="AP499" s="29">
        <f>USA!AP492/USA!AO492-1</f>
        <v>1.4983083615273118E-2</v>
      </c>
      <c r="AQ499" s="29">
        <f>USA!AQ492/USA!AP492-1</f>
        <v>2.5952380952380949E-2</v>
      </c>
      <c r="AR499" s="29">
        <f>USA!AR492/USA!AQ492-1</f>
        <v>-8.2153631933163274E-2</v>
      </c>
      <c r="AS499" s="29">
        <f>USA!AS492/USA!AR492-1</f>
        <v>-1.4664981036662361E-2</v>
      </c>
      <c r="AT499" s="29">
        <f>USA!AT492/USA!AS492-1</f>
        <v>5.5427251732101723E-2</v>
      </c>
      <c r="AU499" s="29">
        <f>USA!AU492/USA!AT492-1</f>
        <v>-1.6532944322878662E-2</v>
      </c>
      <c r="AV499" s="29">
        <f>USA!AV492/USA!AU492-1</f>
        <v>1.8046971569839254E-2</v>
      </c>
      <c r="AW499" s="29">
        <f>USA!AW492/USA!AV492-1</f>
        <v>6.3865954346770337E-2</v>
      </c>
      <c r="AX499" s="29">
        <f>USA!AX492/USA!AW492-1</f>
        <v>5.478201323898646E-2</v>
      </c>
      <c r="AY499" s="29">
        <f>USA!AY492/USA!AX492-1</f>
        <v>-9.9329149534732819E-2</v>
      </c>
      <c r="AZ499" s="29">
        <f>USA!AZ492/USA!AY492-1</f>
        <v>6.2469966362325824E-2</v>
      </c>
      <c r="BA499" s="29">
        <f>USA!BA492/USA!AZ492-1</f>
        <v>6.1962912709181417E-2</v>
      </c>
      <c r="BB499" s="29">
        <f>USA!BB492/USA!BA492-1</f>
        <v>5.110732538330609E-3</v>
      </c>
      <c r="BC499" s="29">
        <f>USA!BC492/USA!BB492-1</f>
        <v>6.1228813559321971E-2</v>
      </c>
      <c r="BD499" s="29">
        <f>USA!BD492/USA!BC492-1</f>
        <v>3.7931722898780773E-3</v>
      </c>
      <c r="BE499" s="29">
        <f>USA!BE492/USA!BD492-1</f>
        <v>3.7191726332537645E-2</v>
      </c>
      <c r="BF499" s="29">
        <f>USA!BF492/USA!BE492-1</f>
        <v>0.12483221476510065</v>
      </c>
      <c r="BG499" s="29">
        <f>USA!BG492/USA!BF492-1</f>
        <v>0.10126150698943048</v>
      </c>
      <c r="BH499" s="29">
        <f>USA!BH492/USA!BG492-1</f>
        <v>3.4210526315789691E-2</v>
      </c>
      <c r="BI499" s="29">
        <f>USA!BI492/USA!BH492-1</f>
        <v>1.8111061218380353E-2</v>
      </c>
      <c r="BJ499" s="29">
        <f>USA!BJ492/USA!BI492-1</f>
        <v>5.1602469861805389E-2</v>
      </c>
      <c r="BK499" s="29">
        <f>USA!BK492/USA!BJ492-1</f>
        <v>-2.1669229693834668E-2</v>
      </c>
      <c r="BL499" s="29">
        <f>USA!BL492/USA!BK492-1</f>
        <v>-6.7162046298941958E-3</v>
      </c>
      <c r="BM499" s="29">
        <f>USA!BM492/USA!BL492-1</f>
        <v>1.6112789526686599E-2</v>
      </c>
      <c r="BN499" s="29">
        <f>USA!BN492/USA!BM492-1</f>
        <v>-2.9307659634716043E-2</v>
      </c>
      <c r="BO499" s="29">
        <f>USA!BO492/USA!BN492-1</f>
        <v>4.5070011668611576E-2</v>
      </c>
      <c r="BP499" s="29">
        <f>USA!BP492/USA!BO492-1</f>
        <v>2.8611304954640593E-2</v>
      </c>
      <c r="BQ499" s="29">
        <f>USA!BQ492/USA!BP492-1</f>
        <v>1.655359565807335E-2</v>
      </c>
      <c r="BR499" s="29">
        <f>USA!BR492/USA!BQ492-1</f>
        <v>4.7517351841964706E-2</v>
      </c>
      <c r="BS499" s="29">
        <f>USA!BS492/USA!BR492-1</f>
        <v>4.7273190621814454E-2</v>
      </c>
      <c r="BT499" s="29">
        <f>USA!BT492/USA!BS492-1</f>
        <v>-1.7763718213894553E-2</v>
      </c>
      <c r="BU499" s="29">
        <f>USA!BU492/USA!BT492-1</f>
        <v>3.0471943515421707E-2</v>
      </c>
      <c r="BV499" s="29">
        <f>USA!BV492/USA!BU492-1</f>
        <v>5.7699242697439646E-2</v>
      </c>
      <c r="BW499" s="29">
        <f>USA!BW492/USA!BV492-1</f>
        <v>2.59120354585749E-2</v>
      </c>
      <c r="BX499" s="29">
        <f>USA!BX492/USA!BW492-1</f>
        <v>-6.5691813448543135E-2</v>
      </c>
      <c r="BY499" s="29">
        <f>USA!BY492/USA!BX492-1</f>
        <v>4.5411429926488056E-2</v>
      </c>
      <c r="BZ499" s="29">
        <f>USA!BZ492/USA!BY492-1</f>
        <v>-5.1264602472496312E-2</v>
      </c>
      <c r="CA499" s="29">
        <f>USA!CA492/USA!BZ492-1</f>
        <v>1.5899581589958078E-2</v>
      </c>
      <c r="CB499" s="29">
        <f>USA!CB492/USA!CA492-1</f>
        <v>-3.188985643680875E-2</v>
      </c>
      <c r="CC499" s="29">
        <f>USA!CC492/USA!CB492-1</f>
        <v>-6.6245289899112714E-2</v>
      </c>
      <c r="CD499" s="29">
        <f>USA!CD492/USA!CC492-1</f>
        <v>7.0033845352772905E-2</v>
      </c>
      <c r="CE499" s="29">
        <f>USA!CE492/USA!CD492-1</f>
        <v>5.6569343065693278E-2</v>
      </c>
      <c r="CF499" s="29">
        <f>USA!CF492/USA!CE492-1</f>
        <v>2.786413356361539E-2</v>
      </c>
      <c r="CG499" s="29">
        <f>USA!CG492/USA!CF492-1</f>
        <v>-8.8495575221238854E-2</v>
      </c>
      <c r="CH499" s="29">
        <f>USA!CH492/USA!CG492-1</f>
        <v>4.0555487280324876E-3</v>
      </c>
      <c r="CI499" s="29">
        <f>USA!CI492/USA!CH492-1</f>
        <v>3.0599755201958789E-3</v>
      </c>
      <c r="CJ499" s="29">
        <f>USA!CJ492/USA!CI492-1</f>
        <v>-4.258694325808432E-2</v>
      </c>
      <c r="CK499" s="29">
        <f>USA!CK492/USA!CJ492-1</f>
        <v>6.2452204945195877E-3</v>
      </c>
      <c r="CL499" s="29">
        <f>USA!CL492/USA!CK492-1</f>
        <v>-1.1906269791006951E-2</v>
      </c>
      <c r="CM499" s="29">
        <f>USA!CM492/USA!CL492-1</f>
        <v>7.16574798102807E-2</v>
      </c>
      <c r="CN499" s="29">
        <f>USA!CN492/USA!CM492-1</f>
        <v>-4.700956937799039E-2</v>
      </c>
      <c r="CO499" s="29">
        <f>USA!CO492/USA!CN492-1</f>
        <v>-2.4726998870340133E-2</v>
      </c>
      <c r="CP499" s="29">
        <f>USA!CP492/USA!CO492-1</f>
        <v>-0.11595881595881607</v>
      </c>
      <c r="CQ499" s="29">
        <f>USA!CQ492/USA!CP492-1</f>
        <v>3.3774930848740725E-2</v>
      </c>
      <c r="CR499" s="29">
        <f>USA!CR492/USA!CQ492-1</f>
        <v>1.3519222644697848E-2</v>
      </c>
      <c r="CS499" s="29">
        <f>USA!CS492/USA!CR492-1</f>
        <v>4.1545088231207394E-2</v>
      </c>
      <c r="CT499" s="29">
        <f>USA!CT492/USA!CS492-1</f>
        <v>8.5512273212380085E-2</v>
      </c>
      <c r="CU499" s="29">
        <f>USA!CU492/USA!CT492-1</f>
        <v>2.2121174880176397E-3</v>
      </c>
      <c r="CV499" s="29">
        <f>USA!CV492/USA!CU492-1</f>
        <v>-0.10987124463519304</v>
      </c>
      <c r="CW499" s="29">
        <f>USA!CW492/USA!CV492-1</f>
        <v>2.3419203747072626E-2</v>
      </c>
      <c r="CX499" s="29">
        <f>USA!CX492/USA!CW492-1</f>
        <v>4.8862565621214049E-2</v>
      </c>
      <c r="CY499" s="29">
        <f>USA!CY492/USA!CX492-1</f>
        <v>-8.4702258726898627E-3</v>
      </c>
      <c r="CZ499" s="29">
        <f>USA!CZ492/USA!CY492-1</f>
        <v>-0.12684442143411867</v>
      </c>
      <c r="DA499" s="29">
        <f>USA!DA492/USA!CZ492-1</f>
        <v>-8.0047435517341947E-3</v>
      </c>
      <c r="DB499" s="29">
        <f>USA!DB492/USA!DA492-1</f>
        <v>-7.5014943215780061E-2</v>
      </c>
      <c r="DC499" s="29">
        <f>USA!DC492/USA!DB492-1</f>
        <v>-4.3780290791599397E-2</v>
      </c>
      <c r="DD499" s="29">
        <f>USA!DD492/USA!DC492-1</f>
        <v>3.5141071126879586E-2</v>
      </c>
      <c r="DE499" s="29">
        <f>USA!DE492/USA!DD492-1</f>
        <v>0.17169903704912692</v>
      </c>
      <c r="DF499" s="29">
        <f>USA!DF492/USA!DE492-1</f>
        <v>-3.5938152946092927E-2</v>
      </c>
      <c r="DG499" s="29">
        <f>USA!DG492/USA!DF492-1</f>
        <v>-9.4350527380436255E-2</v>
      </c>
      <c r="DH499" s="29">
        <f>USA!DH492/USA!DG492-1</f>
        <v>2.3771537970644685E-2</v>
      </c>
      <c r="DI499" s="29">
        <f>USA!DI492/USA!DH492-1</f>
        <v>-0.1882499610409849</v>
      </c>
      <c r="DJ499" s="29">
        <f>USA!DJ492/USA!DI492-1</f>
        <v>-6.2583989249376137E-2</v>
      </c>
      <c r="DK499" s="29">
        <f>USA!DK492/USA!DJ492-1</f>
        <v>2.2936719229981639E-2</v>
      </c>
      <c r="DL499" s="29">
        <f>USA!DL492/USA!DK492-1</f>
        <v>4.4844844844844634E-2</v>
      </c>
      <c r="DM499" s="29">
        <f>USA!DM492/USA!DL492-1</f>
        <v>3.4680973366545409E-2</v>
      </c>
      <c r="DN499" s="29">
        <f>USA!DN492/USA!DM492-1</f>
        <v>-6.2962962962962887E-2</v>
      </c>
      <c r="DO499" s="29">
        <f>USA!DO492/USA!DN492-1</f>
        <v>8.3596837944663882E-2</v>
      </c>
      <c r="DP499" s="29">
        <f>USA!DP492/USA!DO492-1</f>
        <v>-0.18657669159219403</v>
      </c>
      <c r="DQ499" s="29">
        <f>USA!DQ492/USA!DP492-1</f>
        <v>0.12040358744394619</v>
      </c>
      <c r="DR499" s="29">
        <f>USA!DR492/USA!DQ492-1</f>
        <v>8.7452471482889926E-2</v>
      </c>
      <c r="DS499" s="29">
        <f>USA!DS492/USA!DR492-1</f>
        <v>-0.11391240338608766</v>
      </c>
      <c r="DT499" s="29">
        <f>USA!DT492/USA!DS492-1</f>
        <v>1.1630321910695685E-2</v>
      </c>
      <c r="DU499" s="29">
        <f>USA!DU492/USA!DT492-1</f>
        <v>-0.13631697803325804</v>
      </c>
      <c r="DV499" s="29">
        <f>USA!DV492/USA!DU492-1</f>
        <v>0.1195626337057285</v>
      </c>
      <c r="DW499" s="29">
        <f>USA!DW492/USA!DV492-1</f>
        <v>-2.9087048832271867E-2</v>
      </c>
      <c r="DX499" s="29">
        <f>USA!DX492/USA!DW492-1</f>
        <v>-5.6855455937021571E-2</v>
      </c>
      <c r="DY499" s="29">
        <f>USA!DY492/USA!DX492-1</f>
        <v>9.4134013447715992E-2</v>
      </c>
      <c r="DZ499" s="29">
        <f>USA!DZ492/USA!DY492-1</f>
        <v>4.7891502436957056E-2</v>
      </c>
      <c r="EA499" s="29">
        <f>USA!EA492/USA!DZ492-1</f>
        <v>0.11284125379170873</v>
      </c>
      <c r="EB499" s="29">
        <f>USA!EB492/USA!EA492-1</f>
        <v>-8.0864982736689184E-2</v>
      </c>
      <c r="EC499" s="29">
        <f>USA!EC492/USA!EB492-1</f>
        <v>1.2455516014235002E-2</v>
      </c>
      <c r="ED499" s="29">
        <f>USA!ED492/USA!EC492-1</f>
        <v>1.7769966803358628E-2</v>
      </c>
      <c r="EE499" s="29">
        <f>USA!EE492/USA!ED492-1</f>
        <v>-8.0199539524175023E-2</v>
      </c>
      <c r="EF499" s="29">
        <f>USA!EF492/USA!EE492-1</f>
        <v>3.2123487692949482E-2</v>
      </c>
      <c r="EG499" s="29" t="e">
        <f>USA!#REF!/USA!EF492-1</f>
        <v>#REF!</v>
      </c>
      <c r="EH499" s="29" t="e">
        <f>USA!#REF!/USA!#REF!-1</f>
        <v>#REF!</v>
      </c>
      <c r="EI499" s="29" t="e">
        <f>USA!#REF!/USA!#REF!-1</f>
        <v>#REF!</v>
      </c>
      <c r="EJ499" s="29" t="e">
        <f>USA!#REF!/USA!#REF!-1</f>
        <v>#REF!</v>
      </c>
      <c r="EK499" s="29" t="e">
        <f>USA!#REF!/USA!#REF!-1</f>
        <v>#REF!</v>
      </c>
      <c r="EL499" s="29" t="e">
        <f>USA!#REF!/USA!#REF!-1</f>
        <v>#REF!</v>
      </c>
      <c r="EM499" s="29" t="e">
        <f>USA!#REF!/USA!#REF!-1</f>
        <v>#REF!</v>
      </c>
      <c r="EN499" s="29" t="e">
        <f>USA!#REF!/USA!#REF!-1</f>
        <v>#REF!</v>
      </c>
    </row>
    <row r="500" spans="1:144" x14ac:dyDescent="0.3">
      <c r="A500" t="s">
        <v>625</v>
      </c>
      <c r="B500" s="28"/>
      <c r="C500" s="29">
        <f>USA!C493/USA!B493-1</f>
        <v>7.9916317991631791E-2</v>
      </c>
      <c r="D500" s="29">
        <f>USA!D493/USA!C493-1</f>
        <v>4.4556373498644053E-2</v>
      </c>
      <c r="E500" s="29">
        <f>USA!E493/USA!D493-1</f>
        <v>7.4925816023738934E-2</v>
      </c>
      <c r="F500" s="29">
        <f>USA!F493/USA!E493-1</f>
        <v>0</v>
      </c>
      <c r="G500" s="29">
        <f>USA!G493/USA!F493-1</f>
        <v>1.7943409247757058E-2</v>
      </c>
      <c r="H500" s="29">
        <f>USA!H493/USA!G493-1</f>
        <v>-0.15355932203389833</v>
      </c>
      <c r="I500" s="29">
        <f>USA!I493/USA!H493-1</f>
        <v>0</v>
      </c>
      <c r="J500" s="29">
        <f>USA!J493/USA!I493-1</f>
        <v>5.7669203043652528E-2</v>
      </c>
      <c r="K500" s="29">
        <f>USA!K493/USA!J493-1</f>
        <v>0.10677773570617188</v>
      </c>
      <c r="L500" s="29">
        <f>USA!L493/USA!K493-1</f>
        <v>0</v>
      </c>
      <c r="M500" s="29">
        <f>USA!M493/USA!L493-1</f>
        <v>3.2500855285665375E-2</v>
      </c>
      <c r="N500" s="29">
        <f>USA!N493/USA!M493-1</f>
        <v>0.125248508946322</v>
      </c>
      <c r="O500" s="29">
        <f>USA!O493/USA!N493-1</f>
        <v>4.2991755005889365E-2</v>
      </c>
      <c r="P500" s="29">
        <f>USA!P493/USA!O493-1</f>
        <v>4.9407114624505866E-2</v>
      </c>
      <c r="Q500" s="29">
        <f>USA!Q493/USA!P493-1</f>
        <v>-0.11191821361312893</v>
      </c>
      <c r="R500" s="29">
        <f>USA!R493/USA!Q493-1</f>
        <v>-2.3629203271735899E-2</v>
      </c>
      <c r="S500" s="29">
        <f>USA!S493/USA!R493-1</f>
        <v>0.11107663667390644</v>
      </c>
      <c r="T500" s="29">
        <f>USA!T493/USA!S493-1</f>
        <v>-0.12873499022619384</v>
      </c>
      <c r="U500" s="29">
        <f>USA!U493/USA!T493-1</f>
        <v>0.13814102564102559</v>
      </c>
      <c r="V500" s="29">
        <f>USA!V493/USA!U493-1</f>
        <v>5.8856660095747859E-2</v>
      </c>
      <c r="W500" s="29">
        <f>USA!W493/USA!V493-1</f>
        <v>-1.9680851063829885E-2</v>
      </c>
      <c r="X500" s="29">
        <f>USA!X493/USA!W493-1</f>
        <v>7.9761258817145908E-2</v>
      </c>
      <c r="Y500" s="29">
        <f>USA!Y493/USA!X493-1</f>
        <v>7.1356783919598099E-2</v>
      </c>
      <c r="Z500" s="29">
        <f>USA!Z493/USA!Y493-1</f>
        <v>6.4962476547842263E-2</v>
      </c>
      <c r="AA500" s="29">
        <f>USA!AA493/USA!Z493-1</f>
        <v>1.1010790574763174E-2</v>
      </c>
      <c r="AB500" s="29">
        <f>USA!AB493/USA!AA493-1</f>
        <v>-3.8989326944020908E-2</v>
      </c>
      <c r="AC500" s="29">
        <f>USA!AC493/USA!AB493-1</f>
        <v>-6.9582955575702599E-2</v>
      </c>
      <c r="AD500" s="29">
        <f>USA!AD493/USA!AC493-1</f>
        <v>6.0170523751522653E-2</v>
      </c>
      <c r="AE500" s="29">
        <f>USA!AE493/USA!AD493-1</f>
        <v>-5.9053308823529438E-2</v>
      </c>
      <c r="AF500" s="29">
        <f>USA!AF493/USA!AE493-1</f>
        <v>-2.6129426129426148E-2</v>
      </c>
      <c r="AG500" s="29">
        <f>USA!AG493/USA!AF493-1</f>
        <v>-0.18204613841524586</v>
      </c>
      <c r="AH500" s="29">
        <f>USA!AH493/USA!AG493-1</f>
        <v>0.18730839975475178</v>
      </c>
      <c r="AI500" s="29">
        <f>USA!AI493/USA!AH493-1</f>
        <v>7.9783113865220745E-2</v>
      </c>
      <c r="AJ500" s="29">
        <f>USA!AJ493/USA!AI493-1</f>
        <v>5.0454328072692567E-2</v>
      </c>
      <c r="AK500" s="29">
        <f>USA!AK493/USA!AJ493-1</f>
        <v>-2.9820168449806617E-2</v>
      </c>
      <c r="AL500" s="29">
        <f>USA!AL493/USA!AK493-1</f>
        <v>3.0267480056311635E-2</v>
      </c>
      <c r="AM500" s="29">
        <f>USA!AM493/USA!AL493-1</f>
        <v>-2.3229332726030449E-2</v>
      </c>
      <c r="AN500" s="29">
        <f>USA!AN493/USA!AM493-1</f>
        <v>-1.4455584052226578E-2</v>
      </c>
      <c r="AO500" s="29">
        <f>USA!AO493/USA!AN493-1</f>
        <v>-0.10054412112609412</v>
      </c>
      <c r="AP500" s="29">
        <f>USA!AP493/USA!AO493-1</f>
        <v>8.7585481325618053E-2</v>
      </c>
      <c r="AQ500" s="29">
        <f>USA!AQ493/USA!AP493-1</f>
        <v>-0.11995163240628781</v>
      </c>
      <c r="AR500" s="29">
        <f>USA!AR493/USA!AQ493-1</f>
        <v>6.5952184666118185E-3</v>
      </c>
      <c r="AS500" s="29">
        <f>USA!AS493/USA!AR493-1</f>
        <v>3.3852033852033614E-2</v>
      </c>
      <c r="AT500" s="29">
        <f>USA!AT493/USA!AS493-1</f>
        <v>-2.2709268550303641E-2</v>
      </c>
      <c r="AU500" s="29">
        <f>USA!AU493/USA!AT493-1</f>
        <v>-6.7549310997028211E-3</v>
      </c>
      <c r="AV500" s="29">
        <f>USA!AV493/USA!AU493-1</f>
        <v>0.11615886833514688</v>
      </c>
      <c r="AW500" s="29">
        <f>USA!AW493/USA!AV493-1</f>
        <v>6.7511576894954795E-2</v>
      </c>
      <c r="AX500" s="29">
        <f>USA!AX493/USA!AW493-1</f>
        <v>2.6484018264840259E-2</v>
      </c>
      <c r="AY500" s="29">
        <f>USA!AY493/USA!AX493-1</f>
        <v>1.9350533807829029E-2</v>
      </c>
      <c r="AZ500" s="29">
        <f>USA!AZ493/USA!AY493-1</f>
        <v>8.2915121099715883E-3</v>
      </c>
      <c r="BA500" s="29">
        <f>USA!BA493/USA!AZ493-1</f>
        <v>8.3531703094568366E-2</v>
      </c>
      <c r="BB500" s="29">
        <f>USA!BB493/USA!BA493-1</f>
        <v>2.9159177151987237E-2</v>
      </c>
      <c r="BC500" s="29">
        <f>USA!BC493/USA!BB493-1</f>
        <v>9.1403066175043568E-2</v>
      </c>
      <c r="BD500" s="29">
        <f>USA!BD493/USA!BC493-1</f>
        <v>-9.6728307254623114E-2</v>
      </c>
      <c r="BE500" s="29">
        <f>USA!BE493/USA!BD493-1</f>
        <v>0.15492125984251981</v>
      </c>
      <c r="BF500" s="29">
        <f>USA!BF493/USA!BE493-1</f>
        <v>1.8067155275268476E-2</v>
      </c>
      <c r="BG500" s="29">
        <f>USA!BG493/USA!BF493-1</f>
        <v>0.14967353088900048</v>
      </c>
      <c r="BH500" s="29">
        <f>USA!BH493/USA!BG493-1</f>
        <v>-1.0630551914955655E-2</v>
      </c>
      <c r="BI500" s="29">
        <f>USA!BI493/USA!BH493-1</f>
        <v>-0.11598469237562548</v>
      </c>
      <c r="BJ500" s="29">
        <f>USA!BJ493/USA!BI493-1</f>
        <v>3.1135531135531025E-2</v>
      </c>
      <c r="BK500" s="29">
        <f>USA!BK493/USA!BJ493-1</f>
        <v>5.7807201679315412E-2</v>
      </c>
      <c r="BL500" s="29">
        <f>USA!BL493/USA!BK493-1</f>
        <v>-9.1589070370934333E-4</v>
      </c>
      <c r="BM500" s="29">
        <f>USA!BM493/USA!BL493-1</f>
        <v>0.10099312452253617</v>
      </c>
      <c r="BN500" s="29">
        <f>USA!BN493/USA!BM493-1</f>
        <v>1.151817929503185E-2</v>
      </c>
      <c r="BO500" s="29">
        <f>USA!BO493/USA!BN493-1</f>
        <v>-9.4251612018109499E-2</v>
      </c>
      <c r="BP500" s="29">
        <f>USA!BP493/USA!BO493-1</f>
        <v>7.3916994850045548E-2</v>
      </c>
      <c r="BQ500" s="29">
        <f>USA!BQ493/USA!BP493-1</f>
        <v>-3.5260930888575404E-2</v>
      </c>
      <c r="BR500" s="29">
        <f>USA!BR493/USA!BQ493-1</f>
        <v>0.11900584795321634</v>
      </c>
      <c r="BS500" s="29">
        <f>USA!BS493/USA!BR493-1</f>
        <v>-4.912464071073952E-2</v>
      </c>
      <c r="BT500" s="29">
        <f>USA!BT493/USA!BS493-1</f>
        <v>1.7175048090134704E-2</v>
      </c>
      <c r="BU500" s="29">
        <f>USA!BU493/USA!BT493-1</f>
        <v>-5.0384979062542246E-2</v>
      </c>
      <c r="BV500" s="29">
        <f>USA!BV493/USA!BU493-1</f>
        <v>7.3399715504978591E-2</v>
      </c>
      <c r="BW500" s="29">
        <f>USA!BW493/USA!BV493-1</f>
        <v>-5.4333421680360372E-3</v>
      </c>
      <c r="BX500" s="29">
        <f>USA!BX493/USA!BW493-1</f>
        <v>-6.8887408394403771E-2</v>
      </c>
      <c r="BY500" s="29">
        <f>USA!BY493/USA!BX493-1</f>
        <v>-1.7887807670291966E-2</v>
      </c>
      <c r="BZ500" s="29">
        <f>USA!BZ493/USA!BY493-1</f>
        <v>2.9870319102433429E-2</v>
      </c>
      <c r="CA500" s="29">
        <f>USA!CA493/USA!BZ493-1</f>
        <v>-5.4046406338426833E-2</v>
      </c>
      <c r="CB500" s="29">
        <f>USA!CB493/USA!CA493-1</f>
        <v>-5.6236912952437934E-2</v>
      </c>
      <c r="CC500" s="29">
        <f>USA!CC493/USA!CB493-1</f>
        <v>-0.14310618066561021</v>
      </c>
      <c r="CD500" s="29">
        <f>USA!CD493/USA!CC493-1</f>
        <v>0.1422230442019603</v>
      </c>
      <c r="CE500" s="29">
        <f>USA!CE493/USA!CD493-1</f>
        <v>6.9786269430051728E-2</v>
      </c>
      <c r="CF500" s="29">
        <f>USA!CF493/USA!CE493-1</f>
        <v>-8.2790979264416364E-2</v>
      </c>
      <c r="CG500" s="29">
        <f>USA!CG493/USA!CF493-1</f>
        <v>-0.2354785478547855</v>
      </c>
      <c r="CH500" s="29">
        <f>USA!CH493/USA!CG493-1</f>
        <v>-6.7990502913878648E-2</v>
      </c>
      <c r="CI500" s="29">
        <f>USA!CI493/USA!CH493-1</f>
        <v>5.7897174617878688E-2</v>
      </c>
      <c r="CJ500" s="29">
        <f>USA!CJ493/USA!CI493-1</f>
        <v>6.961471103327499E-2</v>
      </c>
      <c r="CK500" s="29">
        <f>USA!CK493/USA!CJ493-1</f>
        <v>0.10376586164551771</v>
      </c>
      <c r="CL500" s="29">
        <f>USA!CL493/USA!CK493-1</f>
        <v>-1.8542555164102748E-4</v>
      </c>
      <c r="CM500" s="29">
        <f>USA!CM493/USA!CL493-1</f>
        <v>2.132789317507422E-2</v>
      </c>
      <c r="CN500" s="29">
        <f>USA!CN493/USA!CM493-1</f>
        <v>7.1182131832213669E-2</v>
      </c>
      <c r="CO500" s="29">
        <f>USA!CO493/USA!CN493-1</f>
        <v>9.323614171893535E-3</v>
      </c>
      <c r="CP500" s="29">
        <f>USA!CP493/USA!CO493-1</f>
        <v>-2.4689284514612053E-2</v>
      </c>
      <c r="CQ500" s="29">
        <f>USA!CQ493/USA!CP493-1</f>
        <v>0.20251420699156197</v>
      </c>
      <c r="CR500" s="29">
        <f>USA!CR493/USA!CQ493-1</f>
        <v>-5.9430044393527059E-2</v>
      </c>
      <c r="CS500" s="29">
        <f>USA!CS493/USA!CR493-1</f>
        <v>2.8928136419001937E-3</v>
      </c>
      <c r="CT500" s="29">
        <f>USA!CT493/USA!CS493-1</f>
        <v>2.5960224684985489E-2</v>
      </c>
      <c r="CU500" s="29">
        <f>USA!CU493/USA!CT493-1</f>
        <v>-3.4033737792247276E-3</v>
      </c>
      <c r="CV500" s="29">
        <f>USA!CV493/USA!CU493-1</f>
        <v>1.930215293244264E-2</v>
      </c>
      <c r="CW500" s="29">
        <f>USA!CW493/USA!CV493-1</f>
        <v>2.0247632920611824E-2</v>
      </c>
      <c r="CX500" s="29">
        <f>USA!CX493/USA!CW493-1</f>
        <v>2.398629354654469E-2</v>
      </c>
      <c r="CY500" s="29">
        <f>USA!CY493/USA!CX493-1</f>
        <v>3.6252091466815406E-2</v>
      </c>
      <c r="CZ500" s="29">
        <f>USA!CZ493/USA!CY493-1</f>
        <v>3.2831001076426336E-2</v>
      </c>
      <c r="DA500" s="29">
        <f>USA!DA493/USA!CZ493-1</f>
        <v>8.6894215737363334E-2</v>
      </c>
      <c r="DB500" s="29">
        <f>USA!DB493/USA!DA493-1</f>
        <v>5.1899796236365869E-2</v>
      </c>
      <c r="DC500" s="29">
        <f>USA!DC493/USA!DB493-1</f>
        <v>-4.1590701914311801E-2</v>
      </c>
      <c r="DD500" s="29">
        <f>USA!DD493/USA!DC493-1</f>
        <v>3.2576388063250361E-2</v>
      </c>
      <c r="DE500" s="29">
        <f>USA!DE493/USA!DD493-1</f>
        <v>3.6960276338514841E-2</v>
      </c>
      <c r="DF500" s="29">
        <f>USA!DF493/USA!DE493-1</f>
        <v>-6.9176104819009598E-2</v>
      </c>
      <c r="DG500" s="29">
        <f>USA!DG493/USA!DF493-1</f>
        <v>-1.6939043301920531E-2</v>
      </c>
      <c r="DH500" s="29">
        <f>USA!DH493/USA!DG493-1</f>
        <v>-5.3391578691905917E-3</v>
      </c>
      <c r="DI500" s="29">
        <f>USA!DI493/USA!DH493-1</f>
        <v>-5.3678174942051182E-3</v>
      </c>
      <c r="DJ500" s="29">
        <f>USA!DJ493/USA!DI493-1</f>
        <v>-4.3787562860296947E-2</v>
      </c>
      <c r="DK500" s="29">
        <f>USA!DK493/USA!DJ493-1</f>
        <v>-3.783991790661867E-2</v>
      </c>
      <c r="DL500" s="29">
        <f>USA!DL493/USA!DK493-1</f>
        <v>5.1993067590987652E-2</v>
      </c>
      <c r="DM500" s="29">
        <f>USA!DM493/USA!DL493-1</f>
        <v>8.9469015333924817E-2</v>
      </c>
      <c r="DN500" s="29">
        <f>USA!DN493/USA!DM493-1</f>
        <v>-0.1677329300918925</v>
      </c>
      <c r="DO500" s="29">
        <f>USA!DO493/USA!DN493-1</f>
        <v>0.22222222222222232</v>
      </c>
      <c r="DP500" s="29">
        <f>USA!DP493/USA!DO493-1</f>
        <v>-0.11400800457404225</v>
      </c>
      <c r="DQ500" s="29">
        <f>USA!DQ493/USA!DP493-1</f>
        <v>0.1547496128033039</v>
      </c>
      <c r="DR500" s="29">
        <f>USA!DR493/USA!DQ493-1</f>
        <v>5.0184419358444199E-2</v>
      </c>
      <c r="DS500" s="29">
        <f>USA!DS493/USA!DR493-1</f>
        <v>-7.4606215410813026E-2</v>
      </c>
      <c r="DT500" s="29">
        <f>USA!DT493/USA!DS493-1</f>
        <v>7.6940770557791804E-2</v>
      </c>
      <c r="DU500" s="29">
        <f>USA!DU493/USA!DT493-1</f>
        <v>-0.11982058949167018</v>
      </c>
      <c r="DV500" s="29">
        <f>USA!DV493/USA!DU493-1</f>
        <v>0.13576801747148748</v>
      </c>
      <c r="DW500" s="29">
        <f>USA!DW493/USA!DV493-1</f>
        <v>-0.12979382544599938</v>
      </c>
      <c r="DX500" s="29">
        <f>USA!DX493/USA!DW493-1</f>
        <v>-2.5779523692609496E-3</v>
      </c>
      <c r="DY500" s="29">
        <f>USA!DY493/USA!DX493-1</f>
        <v>-1.5999999999999348E-3</v>
      </c>
      <c r="DZ500" s="29">
        <f>USA!DZ493/USA!DY493-1</f>
        <v>3.1928007889546306E-2</v>
      </c>
      <c r="EA500" s="29">
        <f>USA!EA493/USA!DZ493-1</f>
        <v>2.5803368773145596E-2</v>
      </c>
      <c r="EB500" s="29">
        <f>USA!EB493/USA!EA493-1</f>
        <v>-6.2885757540468434E-3</v>
      </c>
      <c r="EC500" s="29">
        <f>USA!EC493/USA!EB493-1</f>
        <v>5.0158209305050994E-2</v>
      </c>
      <c r="ED500" s="29">
        <f>USA!ED493/USA!EC493-1</f>
        <v>-0.13938176542796554</v>
      </c>
      <c r="EE500" s="29">
        <f>USA!EE493/USA!ED493-1</f>
        <v>-0.34478734439834025</v>
      </c>
      <c r="EF500" s="29">
        <f>USA!EF493/USA!EE493-1</f>
        <v>-2.0779734811003481E-2</v>
      </c>
      <c r="EG500" s="29" t="e">
        <f>USA!#REF!/USA!EF493-1</f>
        <v>#REF!</v>
      </c>
      <c r="EH500" s="29" t="e">
        <f>USA!#REF!/USA!#REF!-1</f>
        <v>#REF!</v>
      </c>
      <c r="EI500" s="29" t="e">
        <f>USA!#REF!/USA!#REF!-1</f>
        <v>#REF!</v>
      </c>
      <c r="EJ500" s="29" t="e">
        <f>USA!#REF!/USA!#REF!-1</f>
        <v>#REF!</v>
      </c>
      <c r="EK500" s="29" t="e">
        <f>USA!#REF!/USA!#REF!-1</f>
        <v>#REF!</v>
      </c>
      <c r="EL500" s="29" t="e">
        <f>USA!#REF!/USA!#REF!-1</f>
        <v>#REF!</v>
      </c>
      <c r="EM500" s="29" t="e">
        <f>USA!#REF!/USA!#REF!-1</f>
        <v>#REF!</v>
      </c>
      <c r="EN500" s="29" t="e">
        <f>USA!#REF!/USA!#REF!-1</f>
        <v>#REF!</v>
      </c>
    </row>
    <row r="501" spans="1:144" x14ac:dyDescent="0.3">
      <c r="A501" t="s">
        <v>626</v>
      </c>
      <c r="B501" s="28"/>
      <c r="C501" s="29">
        <f>USA!C494/USA!B494-1</f>
        <v>-2.6467594163556041E-2</v>
      </c>
      <c r="D501" s="29">
        <f>USA!D494/USA!C494-1</f>
        <v>0.23318229348204955</v>
      </c>
      <c r="E501" s="29">
        <f>USA!E494/USA!D494-1</f>
        <v>6.7834934991520601E-2</v>
      </c>
      <c r="F501" s="29">
        <f>USA!F494/USA!E494-1</f>
        <v>0</v>
      </c>
      <c r="G501" s="29">
        <f>USA!G494/USA!F494-1</f>
        <v>0.13260984647961882</v>
      </c>
      <c r="H501" s="29">
        <f>USA!H494/USA!G494-1</f>
        <v>-6.169665809768643E-2</v>
      </c>
      <c r="I501" s="29">
        <f>USA!I494/USA!H494-1</f>
        <v>0</v>
      </c>
      <c r="J501" s="29">
        <f>USA!J494/USA!I494-1</f>
        <v>-3.7359900373599153E-3</v>
      </c>
      <c r="K501" s="29">
        <f>USA!K494/USA!J494-1</f>
        <v>1.6999999999999904E-2</v>
      </c>
      <c r="L501" s="29">
        <f>USA!L494/USA!K494-1</f>
        <v>0</v>
      </c>
      <c r="M501" s="29">
        <f>USA!M494/USA!L494-1</f>
        <v>-3.4169124877089452E-2</v>
      </c>
      <c r="N501" s="29">
        <f>USA!N494/USA!M494-1</f>
        <v>0.10766098243827948</v>
      </c>
      <c r="O501" s="29">
        <f>USA!O494/USA!N494-1</f>
        <v>0.31801470588235281</v>
      </c>
      <c r="P501" s="29">
        <f>USA!P494/USA!O494-1</f>
        <v>9.8500697350069721E-2</v>
      </c>
      <c r="Q501" s="29">
        <f>USA!Q494/USA!P494-1</f>
        <v>-0.13140771306141885</v>
      </c>
      <c r="R501" s="29">
        <f>USA!R494/USA!Q494-1</f>
        <v>-0.15457701443449656</v>
      </c>
      <c r="S501" s="29">
        <f>USA!S494/USA!R494-1</f>
        <v>0.1214609898422303</v>
      </c>
      <c r="T501" s="29">
        <f>USA!T494/USA!S494-1</f>
        <v>-0.11967623819618423</v>
      </c>
      <c r="U501" s="29">
        <f>USA!U494/USA!T494-1</f>
        <v>0.3169877408056041</v>
      </c>
      <c r="V501" s="29">
        <f>USA!V494/USA!U494-1</f>
        <v>1.9614361702127825E-2</v>
      </c>
      <c r="W501" s="29">
        <f>USA!W494/USA!V494-1</f>
        <v>0.10596674274535367</v>
      </c>
      <c r="X501" s="29">
        <f>USA!X494/USA!W494-1</f>
        <v>-7.1196933962264231E-2</v>
      </c>
      <c r="Y501" s="29">
        <f>USA!Y494/USA!X494-1</f>
        <v>-7.363910490398351E-2</v>
      </c>
      <c r="Z501" s="29">
        <f>USA!Z494/USA!Y494-1</f>
        <v>2.8096624978585005E-2</v>
      </c>
      <c r="AA501" s="29">
        <f>USA!AA494/USA!Z494-1</f>
        <v>8.3652724545909107E-2</v>
      </c>
      <c r="AB501" s="29">
        <f>USA!AB494/USA!AA494-1</f>
        <v>8.2731047208980391E-2</v>
      </c>
      <c r="AC501" s="29">
        <f>USA!AC494/USA!AB494-1</f>
        <v>-6.3059224541968439E-2</v>
      </c>
      <c r="AD501" s="29">
        <f>USA!AD494/USA!AC494-1</f>
        <v>-7.57920266787937E-3</v>
      </c>
      <c r="AE501" s="29">
        <f>USA!AE494/USA!AD494-1</f>
        <v>9.2866961967313255E-2</v>
      </c>
      <c r="AF501" s="29">
        <f>USA!AF494/USA!AE494-1</f>
        <v>-6.8343815513626893E-2</v>
      </c>
      <c r="AG501" s="29">
        <f>USA!AG494/USA!AF494-1</f>
        <v>-0.1263126312631262</v>
      </c>
      <c r="AH501" s="29">
        <f>USA!AH494/USA!AG494-1</f>
        <v>0.27764423076923062</v>
      </c>
      <c r="AI501" s="29">
        <f>USA!AI494/USA!AH494-1</f>
        <v>-8.7622631366751746E-2</v>
      </c>
      <c r="AJ501" s="29">
        <f>USA!AJ494/USA!AI494-1</f>
        <v>3.8297245544262726E-2</v>
      </c>
      <c r="AK501" s="29">
        <f>USA!AK494/USA!AJ494-1</f>
        <v>9.5048943112498341E-2</v>
      </c>
      <c r="AL501" s="29">
        <f>USA!AL494/USA!AK494-1</f>
        <v>0.10130845964503177</v>
      </c>
      <c r="AM501" s="29">
        <f>USA!AM494/USA!AL494-1</f>
        <v>5.0817550876367301E-2</v>
      </c>
      <c r="AN501" s="29">
        <f>USA!AN494/USA!AM494-1</f>
        <v>-5.9330572036270235E-3</v>
      </c>
      <c r="AO501" s="29">
        <f>USA!AO494/USA!AN494-1</f>
        <v>-8.7837837837837829E-2</v>
      </c>
      <c r="AP501" s="29">
        <f>USA!AP494/USA!AO494-1</f>
        <v>-3.962962962962957E-2</v>
      </c>
      <c r="AQ501" s="29">
        <f>USA!AQ494/USA!AP494-1</f>
        <v>2.1082401336932843E-2</v>
      </c>
      <c r="AR501" s="29">
        <f>USA!AR494/USA!AQ494-1</f>
        <v>0.18217298250031466</v>
      </c>
      <c r="AS501" s="29">
        <f>USA!AS494/USA!AR494-1</f>
        <v>-1.9169329073482899E-3</v>
      </c>
      <c r="AT501" s="29">
        <f>USA!AT494/USA!AS494-1</f>
        <v>0.17360221937686715</v>
      </c>
      <c r="AU501" s="29">
        <f>USA!AU494/USA!AT494-1</f>
        <v>4.1821983816710651E-2</v>
      </c>
      <c r="AV501" s="29">
        <f>USA!AV494/USA!AU494-1</f>
        <v>-3.1241818657823495E-2</v>
      </c>
      <c r="AW501" s="29">
        <f>USA!AW494/USA!AV494-1</f>
        <v>7.0804432033150233E-2</v>
      </c>
      <c r="AX501" s="29">
        <f>USA!AX494/USA!AW494-1</f>
        <v>2.5069403550096681E-2</v>
      </c>
      <c r="AY501" s="29">
        <f>USA!AY494/USA!AX494-1</f>
        <v>-0.12343044727123509</v>
      </c>
      <c r="AZ501" s="29">
        <f>USA!AZ494/USA!AY494-1</f>
        <v>8.051680554255225E-2</v>
      </c>
      <c r="BA501" s="29">
        <f>USA!BA494/USA!AZ494-1</f>
        <v>-1.9062472922624085E-3</v>
      </c>
      <c r="BB501" s="29">
        <f>USA!BB494/USA!BA494-1</f>
        <v>8.5597708134386608E-2</v>
      </c>
      <c r="BC501" s="29">
        <f>USA!BC494/USA!BB494-1</f>
        <v>5.3898440623750377E-2</v>
      </c>
      <c r="BD501" s="29">
        <f>USA!BD494/USA!BC494-1</f>
        <v>-2.3067000531147963E-2</v>
      </c>
      <c r="BE501" s="29">
        <f>USA!BE494/USA!BD494-1</f>
        <v>-7.8135922330097141E-2</v>
      </c>
      <c r="BF501" s="29">
        <f>USA!BF494/USA!BE494-1</f>
        <v>4.9540820625157966E-2</v>
      </c>
      <c r="BG501" s="29">
        <f>USA!BG494/USA!BF494-1</f>
        <v>7.5058200208717896E-2</v>
      </c>
      <c r="BH501" s="29">
        <f>USA!BH494/USA!BG494-1</f>
        <v>1.5681003584229636E-2</v>
      </c>
      <c r="BI501" s="29">
        <f>USA!BI494/USA!BH494-1</f>
        <v>-0.1113806793118659</v>
      </c>
      <c r="BJ501" s="29">
        <f>USA!BJ494/USA!BI494-1</f>
        <v>4.5999834532969297E-2</v>
      </c>
      <c r="BK501" s="29">
        <f>USA!BK494/USA!BJ494-1</f>
        <v>-1.3129795143557832E-2</v>
      </c>
      <c r="BL501" s="29">
        <f>USA!BL494/USA!BK494-1</f>
        <v>6.4117977077822186E-3</v>
      </c>
      <c r="BM501" s="29">
        <f>USA!BM494/USA!BL494-1</f>
        <v>4.8259934697778117E-2</v>
      </c>
      <c r="BN501" s="29">
        <f>USA!BN494/USA!BM494-1</f>
        <v>-0.11418369672567041</v>
      </c>
      <c r="BO501" s="29">
        <f>USA!BO494/USA!BN494-1</f>
        <v>-5.5060034305317251E-2</v>
      </c>
      <c r="BP501" s="29">
        <f>USA!BP494/USA!BO494-1</f>
        <v>5.9538936286077204E-2</v>
      </c>
      <c r="BQ501" s="29">
        <f>USA!BQ494/USA!BP494-1</f>
        <v>3.7776254925475428E-2</v>
      </c>
      <c r="BR501" s="29">
        <f>USA!BR494/USA!BQ494-1</f>
        <v>-5.6128765992571328E-2</v>
      </c>
      <c r="BS501" s="29">
        <f>USA!BS494/USA!BR494-1</f>
        <v>0.11184958460865779</v>
      </c>
      <c r="BT501" s="29">
        <f>USA!BT494/USA!BS494-1</f>
        <v>8.1013056473178136E-3</v>
      </c>
      <c r="BU501" s="29">
        <f>USA!BU494/USA!BT494-1</f>
        <v>-0.13973628774284141</v>
      </c>
      <c r="BV501" s="29">
        <f>USA!BV494/USA!BU494-1</f>
        <v>-3.3829131144567426E-2</v>
      </c>
      <c r="BW501" s="29">
        <f>USA!BW494/USA!BV494-1</f>
        <v>2.8161081385524867E-4</v>
      </c>
      <c r="BX501" s="29">
        <f>USA!BX494/USA!BW494-1</f>
        <v>-3.0123873873873941E-2</v>
      </c>
      <c r="BY501" s="29">
        <f>USA!BY494/USA!BX494-1</f>
        <v>1.2481857764876647E-2</v>
      </c>
      <c r="BZ501" s="29">
        <f>USA!BZ494/USA!BY494-1</f>
        <v>0.10091743119266061</v>
      </c>
      <c r="CA501" s="29">
        <f>USA!CA494/USA!BZ494-1</f>
        <v>7.2916666666666963E-3</v>
      </c>
      <c r="CB501" s="29">
        <f>USA!CB494/USA!CA494-1</f>
        <v>2.5336091003102412E-2</v>
      </c>
      <c r="CC501" s="29">
        <f>USA!CC494/USA!CB494-1</f>
        <v>-0.14321734745335357</v>
      </c>
      <c r="CD501" s="29">
        <f>USA!CD494/USA!CC494-1</f>
        <v>-0.10780851481263487</v>
      </c>
      <c r="CE501" s="29">
        <f>USA!CE494/USA!CD494-1</f>
        <v>3.7383177570093906E-3</v>
      </c>
      <c r="CF501" s="29">
        <f>USA!CF494/USA!CE494-1</f>
        <v>-0.19323036477160693</v>
      </c>
      <c r="CG501" s="29">
        <f>USA!CG494/USA!CF494-1</f>
        <v>-3.6659877800409024E-3</v>
      </c>
      <c r="CH501" s="29">
        <f>USA!CH494/USA!CG494-1</f>
        <v>7.8631779776505928E-2</v>
      </c>
      <c r="CI501" s="29">
        <f>USA!CI494/USA!CH494-1</f>
        <v>0.25154769425142121</v>
      </c>
      <c r="CJ501" s="29">
        <f>USA!CJ494/USA!CI494-1</f>
        <v>-3.4928326266909004E-2</v>
      </c>
      <c r="CK501" s="29">
        <f>USA!CK494/USA!CJ494-1</f>
        <v>-1.882845188284521E-2</v>
      </c>
      <c r="CL501" s="29">
        <f>USA!CL494/USA!CK494-1</f>
        <v>4.5842217484008962E-3</v>
      </c>
      <c r="CM501" s="29">
        <f>USA!CM494/USA!CL494-1</f>
        <v>7.2482224344688539E-2</v>
      </c>
      <c r="CN501" s="29">
        <f>USA!CN494/USA!CM494-1</f>
        <v>6.629724915891555E-2</v>
      </c>
      <c r="CO501" s="29">
        <f>USA!CO494/USA!CN494-1</f>
        <v>2.5426874536005784E-2</v>
      </c>
      <c r="CP501" s="29">
        <f>USA!CP494/USA!CO494-1</f>
        <v>-3.1855203619909456E-2</v>
      </c>
      <c r="CQ501" s="29">
        <f>USA!CQ494/USA!CP494-1</f>
        <v>-9.7214432604225687E-3</v>
      </c>
      <c r="CR501" s="29">
        <f>USA!CR494/USA!CQ494-1</f>
        <v>-0.14819709269397774</v>
      </c>
      <c r="CS501" s="29">
        <f>USA!CS494/USA!CR494-1</f>
        <v>3.9561170212766061E-2</v>
      </c>
      <c r="CT501" s="29">
        <f>USA!CT494/USA!CS494-1</f>
        <v>-2.3558256049461712E-2</v>
      </c>
      <c r="CU501" s="29">
        <f>USA!CU494/USA!CT494-1</f>
        <v>0.12958515283842797</v>
      </c>
      <c r="CV501" s="29">
        <f>USA!CV494/USA!CU494-1</f>
        <v>-2.3581714506620277E-2</v>
      </c>
      <c r="CW501" s="29">
        <f>USA!CW494/USA!CV494-1</f>
        <v>4.8698406413936413E-2</v>
      </c>
      <c r="CX501" s="29">
        <f>USA!CX494/USA!CW494-1</f>
        <v>8.0698442661632841E-2</v>
      </c>
      <c r="CY501" s="29">
        <f>USA!CY494/USA!CX494-1</f>
        <v>4.1834061135371137E-2</v>
      </c>
      <c r="CZ501" s="29">
        <f>USA!CZ494/USA!CY494-1</f>
        <v>5.5327353508257238E-2</v>
      </c>
      <c r="DA501" s="29">
        <f>USA!DA494/USA!CZ494-1</f>
        <v>1.3503852569702879E-3</v>
      </c>
      <c r="DB501" s="29">
        <f>USA!DB494/USA!DA494-1</f>
        <v>5.9495478343645214E-3</v>
      </c>
      <c r="DC501" s="29">
        <f>USA!DC494/USA!DB494-1</f>
        <v>6.1036195883605426E-2</v>
      </c>
      <c r="DD501" s="29">
        <f>USA!DD494/USA!DC494-1</f>
        <v>1.9769602378298057E-2</v>
      </c>
      <c r="DE501" s="29">
        <f>USA!DE494/USA!DD494-1</f>
        <v>0.13023832082209763</v>
      </c>
      <c r="DF501" s="29">
        <f>USA!DF494/USA!DE494-1</f>
        <v>-6.9641475367552275E-2</v>
      </c>
      <c r="DG501" s="29">
        <f>USA!DG494/USA!DF494-1</f>
        <v>4.9556418075963338E-2</v>
      </c>
      <c r="DH501" s="29">
        <f>USA!DH494/USA!DG494-1</f>
        <v>5.441458099451868E-2</v>
      </c>
      <c r="DI501" s="29">
        <f>USA!DI494/USA!DH494-1</f>
        <v>2.0667626980648279E-3</v>
      </c>
      <c r="DJ501" s="29">
        <f>USA!DJ494/USA!DI494-1</f>
        <v>-6.4250000000000029E-2</v>
      </c>
      <c r="DK501" s="29">
        <f>USA!DK494/USA!DJ494-1</f>
        <v>2.5380710659898664E-2</v>
      </c>
      <c r="DL501" s="29">
        <f>USA!DL494/USA!DK494-1</f>
        <v>-6.7483064095883338E-2</v>
      </c>
      <c r="DM501" s="29">
        <f>USA!DM494/USA!DL494-1</f>
        <v>8.6616373288628257E-3</v>
      </c>
      <c r="DN501" s="29">
        <f>USA!DN494/USA!DM494-1</f>
        <v>-0.16350415512465377</v>
      </c>
      <c r="DO501" s="29">
        <f>USA!DO494/USA!DN494-1</f>
        <v>-8.5106382978723416E-2</v>
      </c>
      <c r="DP501" s="29">
        <f>USA!DP494/USA!DO494-1</f>
        <v>-0.15889964709076099</v>
      </c>
      <c r="DQ501" s="29">
        <f>USA!DQ494/USA!DP494-1</f>
        <v>0.1738569123184508</v>
      </c>
      <c r="DR501" s="29">
        <f>USA!DR494/USA!DQ494-1</f>
        <v>5.2515809733296726E-2</v>
      </c>
      <c r="DS501" s="29">
        <f>USA!DS494/USA!DR494-1</f>
        <v>6.191222570532906E-2</v>
      </c>
      <c r="DT501" s="29">
        <f>USA!DT494/USA!DS494-1</f>
        <v>5.7728577285772964E-2</v>
      </c>
      <c r="DU501" s="29">
        <f>USA!DU494/USA!DT494-1</f>
        <v>-0.3395612062950617</v>
      </c>
      <c r="DV501" s="29">
        <f>USA!DV494/USA!DU494-1</f>
        <v>0.11092851273623672</v>
      </c>
      <c r="DW501" s="29">
        <f>USA!DW494/USA!DV494-1</f>
        <v>-6.0439560439560447E-2</v>
      </c>
      <c r="DX501" s="29">
        <f>USA!DX494/USA!DW494-1</f>
        <v>-0.14754835807467392</v>
      </c>
      <c r="DY501" s="29">
        <f>USA!DY494/USA!DX494-1</f>
        <v>0.16398416886543554</v>
      </c>
      <c r="DZ501" s="29">
        <f>USA!DZ494/USA!DY494-1</f>
        <v>-1.212739431032539E-2</v>
      </c>
      <c r="EA501" s="29">
        <f>USA!EA494/USA!DZ494-1</f>
        <v>0.11243689765947673</v>
      </c>
      <c r="EB501" s="29">
        <f>USA!EB494/USA!EA494-1</f>
        <v>8.4467821782178376E-2</v>
      </c>
      <c r="EC501" s="29">
        <f>USA!EC494/USA!EB494-1</f>
        <v>-0.17099381835473138</v>
      </c>
      <c r="ED501" s="29">
        <f>USA!ED494/USA!EC494-1</f>
        <v>-0.14982218653206381</v>
      </c>
      <c r="EE501" s="29">
        <f>USA!EE494/USA!ED494-1</f>
        <v>-0.49210632843071112</v>
      </c>
      <c r="EF501" s="29">
        <f>USA!EF494/USA!EE494-1</f>
        <v>0.30791710945802331</v>
      </c>
      <c r="EG501" s="29" t="e">
        <f>USA!#REF!/USA!EF494-1</f>
        <v>#REF!</v>
      </c>
      <c r="EH501" s="29" t="e">
        <f>USA!#REF!/USA!#REF!-1</f>
        <v>#REF!</v>
      </c>
      <c r="EI501" s="29" t="e">
        <f>USA!#REF!/USA!#REF!-1</f>
        <v>#REF!</v>
      </c>
      <c r="EJ501" s="29" t="e">
        <f>USA!#REF!/USA!#REF!-1</f>
        <v>#REF!</v>
      </c>
      <c r="EK501" s="29" t="e">
        <f>USA!#REF!/USA!#REF!-1</f>
        <v>#REF!</v>
      </c>
      <c r="EL501" s="29" t="e">
        <f>USA!#REF!/USA!#REF!-1</f>
        <v>#REF!</v>
      </c>
      <c r="EM501" s="29" t="e">
        <f>USA!#REF!/USA!#REF!-1</f>
        <v>#REF!</v>
      </c>
      <c r="EN501" s="29" t="e">
        <f>USA!#REF!/USA!#REF!-1</f>
        <v>#REF!</v>
      </c>
    </row>
    <row r="502" spans="1:144" x14ac:dyDescent="0.3">
      <c r="A502" t="s">
        <v>627</v>
      </c>
      <c r="B502" s="28"/>
      <c r="C502" s="29">
        <f>USA!C495/USA!B495-1</f>
        <v>2.3867238485921982E-2</v>
      </c>
      <c r="D502" s="29">
        <f>USA!D495/USA!C495-1</f>
        <v>-3.132398470223996E-2</v>
      </c>
      <c r="E502" s="29">
        <f>USA!E495/USA!D495-1</f>
        <v>-1.8800526414730623E-4</v>
      </c>
      <c r="F502" s="29">
        <f>USA!F495/USA!E495-1</f>
        <v>0</v>
      </c>
      <c r="G502" s="29">
        <f>USA!G495/USA!F495-1</f>
        <v>0.15870628055660019</v>
      </c>
      <c r="H502" s="29">
        <f>USA!H495/USA!G495-1</f>
        <v>1.1359948068808912E-2</v>
      </c>
      <c r="I502" s="29">
        <f>USA!I495/USA!H495-1</f>
        <v>0</v>
      </c>
      <c r="J502" s="29">
        <f>USA!J495/USA!I495-1</f>
        <v>4.4448010269576343E-2</v>
      </c>
      <c r="K502" s="29">
        <f>USA!K495/USA!J495-1</f>
        <v>3.2263020433246137E-2</v>
      </c>
      <c r="L502" s="29">
        <f>USA!L495/USA!K495-1</f>
        <v>0</v>
      </c>
      <c r="M502" s="29">
        <f>USA!M495/USA!L495-1</f>
        <v>-6.1765143622562912E-2</v>
      </c>
      <c r="N502" s="29">
        <f>USA!N495/USA!M495-1</f>
        <v>0.19812817258883242</v>
      </c>
      <c r="O502" s="29">
        <f>USA!O495/USA!N495-1</f>
        <v>6.2226929696809208E-2</v>
      </c>
      <c r="P502" s="29">
        <f>USA!P495/USA!O495-1</f>
        <v>-6.1323694378661364E-2</v>
      </c>
      <c r="Q502" s="29">
        <f>USA!Q495/USA!P495-1</f>
        <v>7.3031469924311754E-3</v>
      </c>
      <c r="R502" s="29">
        <f>USA!R495/USA!Q495-1</f>
        <v>-7.3556551542314774E-2</v>
      </c>
      <c r="S502" s="29">
        <f>USA!S495/USA!R495-1</f>
        <v>5.8338076266362116E-3</v>
      </c>
      <c r="T502" s="29">
        <f>USA!T495/USA!S495-1</f>
        <v>1.4995048804639977E-2</v>
      </c>
      <c r="U502" s="29">
        <f>USA!U495/USA!T495-1</f>
        <v>6.7874564459930342E-2</v>
      </c>
      <c r="V502" s="29">
        <f>USA!V495/USA!U495-1</f>
        <v>2.9365700861393895E-2</v>
      </c>
      <c r="W502" s="29">
        <f>USA!W495/USA!V495-1</f>
        <v>4.7293013820210339E-2</v>
      </c>
      <c r="X502" s="29">
        <f>USA!X495/USA!W495-1</f>
        <v>8.0750605326876501E-2</v>
      </c>
      <c r="Y502" s="29">
        <f>USA!Y495/USA!X495-1</f>
        <v>2.9125126022180092E-2</v>
      </c>
      <c r="Z502" s="29">
        <f>USA!Z495/USA!Y495-1</f>
        <v>1.7415913791226645E-2</v>
      </c>
      <c r="AA502" s="29">
        <f>USA!AA495/USA!Z495-1</f>
        <v>6.4191719268213987E-4</v>
      </c>
      <c r="AB502" s="29">
        <f>USA!AB495/USA!AA495-1</f>
        <v>4.3622367154923625E-2</v>
      </c>
      <c r="AC502" s="29">
        <f>USA!AC495/USA!AB495-1</f>
        <v>-4.7536113103165634E-2</v>
      </c>
      <c r="AD502" s="29">
        <f>USA!AD495/USA!AC495-1</f>
        <v>-7.4217489512746093E-2</v>
      </c>
      <c r="AE502" s="29">
        <f>USA!AE495/USA!AD495-1</f>
        <v>-8.5163239223887466E-2</v>
      </c>
      <c r="AF502" s="29">
        <f>USA!AF495/USA!AE495-1</f>
        <v>-3.9751079502158948E-2</v>
      </c>
      <c r="AG502" s="29">
        <f>USA!AG495/USA!AF495-1</f>
        <v>-0.11678349424679269</v>
      </c>
      <c r="AH502" s="29">
        <f>USA!AH495/USA!AG495-1</f>
        <v>0.13911350703803516</v>
      </c>
      <c r="AI502" s="29">
        <f>USA!AI495/USA!AH495-1</f>
        <v>7.6245563296966079E-3</v>
      </c>
      <c r="AJ502" s="29">
        <f>USA!AJ495/USA!AI495-1</f>
        <v>-0.10176125244618406</v>
      </c>
      <c r="AK502" s="29">
        <f>USA!AK495/USA!AJ495-1</f>
        <v>6.1292665214233821E-2</v>
      </c>
      <c r="AL502" s="29">
        <f>USA!AL495/USA!AK495-1</f>
        <v>-1.3959217188996842E-2</v>
      </c>
      <c r="AM502" s="29">
        <f>USA!AM495/USA!AL495-1</f>
        <v>-4.3025676613462904E-3</v>
      </c>
      <c r="AN502" s="29">
        <f>USA!AN495/USA!AM495-1</f>
        <v>6.6629495400055694E-2</v>
      </c>
      <c r="AO502" s="29">
        <f>USA!AO495/USA!AN495-1</f>
        <v>-7.0047046523784573E-2</v>
      </c>
      <c r="AP502" s="29">
        <f>USA!AP495/USA!AO495-1</f>
        <v>7.195053400786966E-2</v>
      </c>
      <c r="AQ502" s="29">
        <f>USA!AQ495/USA!AP495-1</f>
        <v>-5.1651809124278913E-2</v>
      </c>
      <c r="AR502" s="29">
        <f>USA!AR495/USA!AQ495-1</f>
        <v>-7.1882775781035857E-3</v>
      </c>
      <c r="AS502" s="29">
        <f>USA!AS495/USA!AR495-1</f>
        <v>3.8568643831801808E-2</v>
      </c>
      <c r="AT502" s="29">
        <f>USA!AT495/USA!AS495-1</f>
        <v>5.7112213433436088E-2</v>
      </c>
      <c r="AU502" s="29">
        <f>USA!AU495/USA!AT495-1</f>
        <v>-3.1071655041217339E-2</v>
      </c>
      <c r="AV502" s="29">
        <f>USA!AV495/USA!AU495-1</f>
        <v>-2.2120418848167733E-2</v>
      </c>
      <c r="AW502" s="29">
        <f>USA!AW495/USA!AV495-1</f>
        <v>-3.5604336768839451E-2</v>
      </c>
      <c r="AX502" s="29">
        <f>USA!AX495/USA!AW495-1</f>
        <v>2.3178348369188084E-2</v>
      </c>
      <c r="AY502" s="29">
        <f>USA!AY495/USA!AX495-1</f>
        <v>7.0265870862723956E-2</v>
      </c>
      <c r="AZ502" s="29">
        <f>USA!AZ495/USA!AY495-1</f>
        <v>9.6831432192648892E-2</v>
      </c>
      <c r="BA502" s="29">
        <f>USA!BA495/USA!AZ495-1</f>
        <v>8.3198520915184204E-3</v>
      </c>
      <c r="BB502" s="29">
        <f>USA!BB495/USA!BA495-1</f>
        <v>-3.1285812514325051E-2</v>
      </c>
      <c r="BC502" s="29">
        <f>USA!BC495/USA!BB495-1</f>
        <v>-0.10564296699396669</v>
      </c>
      <c r="BD502" s="29">
        <f>USA!BD495/USA!BC495-1</f>
        <v>-2.4735449735449611E-2</v>
      </c>
      <c r="BE502" s="29">
        <f>USA!BE495/USA!BD495-1</f>
        <v>3.4450020344500176E-2</v>
      </c>
      <c r="BF502" s="29">
        <f>USA!BF495/USA!BE495-1</f>
        <v>-2.3600367116821785E-2</v>
      </c>
      <c r="BG502" s="29">
        <f>USA!BG495/USA!BF495-1</f>
        <v>-3.9210420303477989E-2</v>
      </c>
      <c r="BH502" s="29">
        <f>USA!BH495/USA!BG495-1</f>
        <v>0.11879804332634514</v>
      </c>
      <c r="BI502" s="29">
        <f>USA!BI495/USA!BH495-1</f>
        <v>-1.7863835103060444E-2</v>
      </c>
      <c r="BJ502" s="29">
        <f>USA!BJ495/USA!BI495-1</f>
        <v>8.5601628084456705E-2</v>
      </c>
      <c r="BK502" s="29">
        <f>USA!BK495/USA!BJ495-1</f>
        <v>-3.3157586408904538E-2</v>
      </c>
      <c r="BL502" s="29">
        <f>USA!BL495/USA!BK495-1</f>
        <v>0.1100339311682017</v>
      </c>
      <c r="BM502" s="29">
        <f>USA!BM495/USA!BL495-1</f>
        <v>1.5174672489082885E-2</v>
      </c>
      <c r="BN502" s="29">
        <f>USA!BN495/USA!BM495-1</f>
        <v>2.9573072373373588E-2</v>
      </c>
      <c r="BO502" s="29">
        <f>USA!BO495/USA!BN495-1</f>
        <v>-0.10152496344265716</v>
      </c>
      <c r="BP502" s="29">
        <f>USA!BP495/USA!BO495-1</f>
        <v>3.5456870495233606E-2</v>
      </c>
      <c r="BQ502" s="29">
        <f>USA!BQ495/USA!BP495-1</f>
        <v>-5.3777927472774101E-2</v>
      </c>
      <c r="BR502" s="29">
        <f>USA!BR495/USA!BQ495-1</f>
        <v>1.6611295681063121E-2</v>
      </c>
      <c r="BS502" s="29">
        <f>USA!BS495/USA!BR495-1</f>
        <v>1.5989729225023286E-2</v>
      </c>
      <c r="BT502" s="29">
        <f>USA!BT495/USA!BS495-1</f>
        <v>-2.5272831705915877E-3</v>
      </c>
      <c r="BU502" s="29">
        <f>USA!BU495/USA!BT495-1</f>
        <v>6.5645514223195978E-3</v>
      </c>
      <c r="BV502" s="29">
        <f>USA!BV495/USA!BU495-1</f>
        <v>3.7414187643020513E-2</v>
      </c>
      <c r="BW502" s="29">
        <f>USA!BW495/USA!BV495-1</f>
        <v>2.8013675967795137E-2</v>
      </c>
      <c r="BX502" s="29">
        <f>USA!BX495/USA!BW495-1</f>
        <v>-5.2354897543182011E-2</v>
      </c>
      <c r="BY502" s="29">
        <f>USA!BY495/USA!BX495-1</f>
        <v>-2.4566964791124191E-2</v>
      </c>
      <c r="BZ502" s="29">
        <f>USA!BZ495/USA!BY495-1</f>
        <v>-4.6657381615598847E-2</v>
      </c>
      <c r="CA502" s="29">
        <f>USA!CA495/USA!BZ495-1</f>
        <v>-2.6053080107134141E-2</v>
      </c>
      <c r="CB502" s="29">
        <f>USA!CB495/USA!CA495-1</f>
        <v>1.2499999999999956E-2</v>
      </c>
      <c r="CC502" s="29">
        <f>USA!CC495/USA!CB495-1</f>
        <v>-3.2469135802469129E-2</v>
      </c>
      <c r="CD502" s="29">
        <f>USA!CD495/USA!CC495-1</f>
        <v>3.662115605461258E-2</v>
      </c>
      <c r="CE502" s="29">
        <f>USA!CE495/USA!CD495-1</f>
        <v>3.5696701132447162E-2</v>
      </c>
      <c r="CF502" s="29">
        <f>USA!CF495/USA!CE495-1</f>
        <v>-0.10541953886379851</v>
      </c>
      <c r="CG502" s="29">
        <f>USA!CG495/USA!CF495-1</f>
        <v>-5.5799123156636821E-3</v>
      </c>
      <c r="CH502" s="29">
        <f>USA!CH495/USA!CG495-1</f>
        <v>-9.3653974615898306E-2</v>
      </c>
      <c r="CI502" s="29">
        <f>USA!CI495/USA!CH495-1</f>
        <v>4.4516509433962126E-2</v>
      </c>
      <c r="CJ502" s="29">
        <f>USA!CJ495/USA!CI495-1</f>
        <v>5.7860570138300815E-2</v>
      </c>
      <c r="CK502" s="29">
        <f>USA!CK495/USA!CJ495-1</f>
        <v>3.988794023479203E-2</v>
      </c>
      <c r="CL502" s="29">
        <f>USA!CL495/USA!CK495-1</f>
        <v>-4.823604874919829E-2</v>
      </c>
      <c r="CM502" s="29">
        <f>USA!CM495/USA!CL495-1</f>
        <v>-6.2002965359212792E-2</v>
      </c>
      <c r="CN502" s="29">
        <f>USA!CN495/USA!CM495-1</f>
        <v>7.0987210806150225E-2</v>
      </c>
      <c r="CO502" s="29">
        <f>USA!CO495/USA!CN495-1</f>
        <v>-1.113645511874406E-2</v>
      </c>
      <c r="CP502" s="29">
        <f>USA!CP495/USA!CO495-1</f>
        <v>-2.510176390773422E-2</v>
      </c>
      <c r="CQ502" s="29">
        <f>USA!CQ495/USA!CP495-1</f>
        <v>7.9331941544885209E-2</v>
      </c>
      <c r="CR502" s="29">
        <f>USA!CR495/USA!CQ495-1</f>
        <v>1.0315925209542165E-2</v>
      </c>
      <c r="CS502" s="29">
        <f>USA!CS495/USA!CR495-1</f>
        <v>6.7007019783024813E-2</v>
      </c>
      <c r="CT502" s="29">
        <f>USA!CT495/USA!CS495-1</f>
        <v>-9.3301435406698552E-2</v>
      </c>
      <c r="CU502" s="29">
        <f>USA!CU495/USA!CT495-1</f>
        <v>-0.10488126649076523</v>
      </c>
      <c r="CV502" s="29">
        <f>USA!CV495/USA!CU495-1</f>
        <v>-2.726602800294764E-2</v>
      </c>
      <c r="CW502" s="29">
        <f>USA!CW495/USA!CV495-1</f>
        <v>-2.8030303030302961E-2</v>
      </c>
      <c r="CX502" s="29">
        <f>USA!CX495/USA!CW495-1</f>
        <v>1.7926734216679563E-2</v>
      </c>
      <c r="CY502" s="29">
        <f>USA!CY495/USA!CX495-1</f>
        <v>5.7427258805512915E-2</v>
      </c>
      <c r="CZ502" s="29">
        <f>USA!CZ495/USA!CY495-1</f>
        <v>-3.2585083272990589E-2</v>
      </c>
      <c r="DA502" s="29">
        <f>USA!DA495/USA!CZ495-1</f>
        <v>-2.8443113772455009E-2</v>
      </c>
      <c r="DB502" s="29">
        <f>USA!DB495/USA!DA495-1</f>
        <v>1.0785824345146189E-2</v>
      </c>
      <c r="DC502" s="29">
        <f>USA!DC495/USA!DB495-1</f>
        <v>6.3262195121951414E-2</v>
      </c>
      <c r="DD502" s="29">
        <f>USA!DD495/USA!DC495-1</f>
        <v>3.584229390680993E-2</v>
      </c>
      <c r="DE502" s="29">
        <f>USA!DE495/USA!DD495-1</f>
        <v>8.9965397923876811E-3</v>
      </c>
      <c r="DF502" s="29">
        <f>USA!DF495/USA!DE495-1</f>
        <v>-0.17283950617283961</v>
      </c>
      <c r="DG502" s="29">
        <f>USA!DG495/USA!DF495-1</f>
        <v>0</v>
      </c>
      <c r="DH502" s="29">
        <f>USA!DH495/USA!DG495-1</f>
        <v>0.11608623548922048</v>
      </c>
      <c r="DI502" s="29">
        <f>USA!DI495/USA!DH495-1</f>
        <v>-2.8231797919762158E-2</v>
      </c>
      <c r="DJ502" s="29">
        <f>USA!DJ495/USA!DI495-1</f>
        <v>5.3516819571863827E-3</v>
      </c>
      <c r="DK502" s="29">
        <f>USA!DK495/USA!DJ495-1</f>
        <v>3.1939163498098777E-2</v>
      </c>
      <c r="DL502" s="29">
        <f>USA!DL495/USA!DK495-1</f>
        <v>-7.8113485630066259E-2</v>
      </c>
      <c r="DM502" s="29">
        <f>USA!DM495/USA!DL495-1</f>
        <v>7.4340527577937854E-2</v>
      </c>
      <c r="DN502" s="29">
        <f>USA!DN495/USA!DM495-1</f>
        <v>-0.27812500000000007</v>
      </c>
      <c r="DO502" s="29">
        <f>USA!DO495/USA!DN495-1</f>
        <v>3.2776747062461364E-2</v>
      </c>
      <c r="DP502" s="29">
        <f>USA!DP495/USA!DO495-1</f>
        <v>-0.16786427145708593</v>
      </c>
      <c r="DQ502" s="29">
        <f>USA!DQ495/USA!DP495-1</f>
        <v>0.25329815303430081</v>
      </c>
      <c r="DR502" s="29">
        <f>USA!DR495/USA!DQ495-1</f>
        <v>2.4880382775120946E-3</v>
      </c>
      <c r="DS502" s="29">
        <f>USA!DS495/USA!DR495-1</f>
        <v>3.7991599847269741E-2</v>
      </c>
      <c r="DT502" s="29">
        <f>USA!DT495/USA!DS495-1</f>
        <v>5.5545337502299175E-2</v>
      </c>
      <c r="DU502" s="29">
        <f>USA!DU495/USA!DT495-1</f>
        <v>-0.11116919323924035</v>
      </c>
      <c r="DV502" s="29">
        <f>USA!DV495/USA!DU495-1</f>
        <v>7.723975691040974E-2</v>
      </c>
      <c r="DW502" s="29">
        <f>USA!DW495/USA!DV495-1</f>
        <v>1.6378525932666088E-2</v>
      </c>
      <c r="DX502" s="29">
        <f>USA!DX495/USA!DW495-1</f>
        <v>-0.10957923008057302</v>
      </c>
      <c r="DY502" s="29">
        <f>USA!DY495/USA!DX495-1</f>
        <v>0.13593404383671848</v>
      </c>
      <c r="DZ502" s="29">
        <f>USA!DZ495/USA!DY495-1</f>
        <v>-1.7702248185524905E-4</v>
      </c>
      <c r="EA502" s="29">
        <f>USA!EA495/USA!DZ495-1</f>
        <v>-2.142351274787524E-2</v>
      </c>
      <c r="EB502" s="29">
        <f>USA!EB495/USA!EA495-1</f>
        <v>0.1029491586755924</v>
      </c>
      <c r="EC502" s="29">
        <f>USA!EC495/USA!EB495-1</f>
        <v>-5.0360892388451428E-2</v>
      </c>
      <c r="ED502" s="29">
        <f>USA!ED495/USA!EC495-1</f>
        <v>-5.7695629642425361E-2</v>
      </c>
      <c r="EE502" s="29">
        <f>USA!EE495/USA!ED495-1</f>
        <v>-0.29477543538038498</v>
      </c>
      <c r="EF502" s="29">
        <f>USA!EF495/USA!EE495-1</f>
        <v>0.27787886664933703</v>
      </c>
      <c r="EG502" s="29" t="e">
        <f>USA!#REF!/USA!EF495-1</f>
        <v>#REF!</v>
      </c>
      <c r="EH502" s="29" t="e">
        <f>USA!#REF!/USA!#REF!-1</f>
        <v>#REF!</v>
      </c>
      <c r="EI502" s="29" t="e">
        <f>USA!#REF!/USA!#REF!-1</f>
        <v>#REF!</v>
      </c>
      <c r="EJ502" s="29" t="e">
        <f>USA!#REF!/USA!#REF!-1</f>
        <v>#REF!</v>
      </c>
      <c r="EK502" s="29" t="e">
        <f>USA!#REF!/USA!#REF!-1</f>
        <v>#REF!</v>
      </c>
      <c r="EL502" s="29" t="e">
        <f>USA!#REF!/USA!#REF!-1</f>
        <v>#REF!</v>
      </c>
      <c r="EM502" s="29" t="e">
        <f>USA!#REF!/USA!#REF!-1</f>
        <v>#REF!</v>
      </c>
      <c r="EN502" s="29" t="e">
        <f>USA!#REF!/USA!#REF!-1</f>
        <v>#REF!</v>
      </c>
    </row>
    <row r="503" spans="1:144" x14ac:dyDescent="0.3">
      <c r="A503" t="s">
        <v>628</v>
      </c>
      <c r="B503" s="28"/>
      <c r="C503" s="29">
        <f>USA!C496/USA!B496-1</f>
        <v>6.6079295154185091E-2</v>
      </c>
      <c r="D503" s="29">
        <f>USA!D496/USA!C496-1</f>
        <v>0.15162110616656066</v>
      </c>
      <c r="E503" s="29">
        <f>USA!E496/USA!D496-1</f>
        <v>-7.7284018768973839E-3</v>
      </c>
      <c r="F503" s="29">
        <f>USA!F496/USA!E496-1</f>
        <v>0</v>
      </c>
      <c r="G503" s="29">
        <f>USA!G496/USA!F496-1</f>
        <v>3.3379694019471273E-2</v>
      </c>
      <c r="H503" s="29">
        <f>USA!H496/USA!G496-1</f>
        <v>5.3835800807537915E-3</v>
      </c>
      <c r="I503" s="29">
        <f>USA!I496/USA!H496-1</f>
        <v>0</v>
      </c>
      <c r="J503" s="29">
        <f>USA!J496/USA!I496-1</f>
        <v>2.757697456492636E-2</v>
      </c>
      <c r="K503" s="29">
        <f>USA!K496/USA!J496-1</f>
        <v>-4.768108389786363E-2</v>
      </c>
      <c r="L503" s="29">
        <f>USA!L496/USA!K496-1</f>
        <v>0</v>
      </c>
      <c r="M503" s="29">
        <f>USA!M496/USA!L496-1</f>
        <v>3.994528043775647E-2</v>
      </c>
      <c r="N503" s="29">
        <f>USA!N496/USA!M496-1</f>
        <v>9.5238095238095344E-2</v>
      </c>
      <c r="O503" s="29">
        <f>USA!O496/USA!N496-1</f>
        <v>2.137881335575309E-2</v>
      </c>
      <c r="P503" s="29">
        <f>USA!P496/USA!O496-1</f>
        <v>8.9840075258701857E-2</v>
      </c>
      <c r="Q503" s="29">
        <f>USA!Q496/USA!P496-1</f>
        <v>-1.8990073370738103E-2</v>
      </c>
      <c r="R503" s="29">
        <f>USA!R496/USA!Q496-1</f>
        <v>-7.7210734711834483E-2</v>
      </c>
      <c r="S503" s="29">
        <f>USA!S496/USA!R496-1</f>
        <v>-1.02502979737783E-2</v>
      </c>
      <c r="T503" s="29">
        <f>USA!T496/USA!S496-1</f>
        <v>-4.4075144508670672E-2</v>
      </c>
      <c r="U503" s="29">
        <f>USA!U496/USA!T496-1</f>
        <v>0.12446460065507692</v>
      </c>
      <c r="V503" s="29">
        <f>USA!V496/USA!U496-1</f>
        <v>2.8232130853685922E-2</v>
      </c>
      <c r="W503" s="29">
        <f>USA!W496/USA!V496-1</f>
        <v>-6.101547178034461E-3</v>
      </c>
      <c r="X503" s="29">
        <f>USA!X496/USA!W496-1</f>
        <v>-2.6748520061390058E-2</v>
      </c>
      <c r="Y503" s="29">
        <f>USA!Y496/USA!X496-1</f>
        <v>6.7582788916422665E-2</v>
      </c>
      <c r="Z503" s="29">
        <f>USA!Z496/USA!Y496-1</f>
        <v>5.2331715551804159E-2</v>
      </c>
      <c r="AA503" s="29">
        <f>USA!AA496/USA!Z496-1</f>
        <v>-2.8072989773411106E-3</v>
      </c>
      <c r="AB503" s="29">
        <f>USA!AB496/USA!AA496-1</f>
        <v>7.8222400965212158E-2</v>
      </c>
      <c r="AC503" s="29">
        <f>USA!AC496/USA!AB496-1</f>
        <v>-1.118985453189103E-2</v>
      </c>
      <c r="AD503" s="29">
        <f>USA!AD496/USA!AC496-1</f>
        <v>-9.2417955488495185E-3</v>
      </c>
      <c r="AE503" s="29">
        <f>USA!AE496/USA!AD496-1</f>
        <v>5.2731772320578685E-2</v>
      </c>
      <c r="AF503" s="29">
        <f>USA!AF496/USA!AE496-1</f>
        <v>-1.2296564195298343E-2</v>
      </c>
      <c r="AG503" s="29">
        <f>USA!AG496/USA!AF496-1</f>
        <v>1.5562065177590734E-2</v>
      </c>
      <c r="AH503" s="29">
        <f>USA!AH496/USA!AG496-1</f>
        <v>6.2376059131061812E-2</v>
      </c>
      <c r="AI503" s="29">
        <f>USA!AI496/USA!AH496-1</f>
        <v>4.7004921092822061E-2</v>
      </c>
      <c r="AJ503" s="29">
        <f>USA!AJ496/USA!AI496-1</f>
        <v>4.6191247974068039E-2</v>
      </c>
      <c r="AK503" s="29">
        <f>USA!AK496/USA!AJ496-1</f>
        <v>5.5615801704105294E-2</v>
      </c>
      <c r="AL503" s="29">
        <f>USA!AL496/USA!AK496-1</f>
        <v>7.4552392133842016E-2</v>
      </c>
      <c r="AM503" s="29">
        <f>USA!AM496/USA!AL496-1</f>
        <v>8.4676317945916457E-2</v>
      </c>
      <c r="AN503" s="29">
        <f>USA!AN496/USA!AM496-1</f>
        <v>5.0365147318055969E-2</v>
      </c>
      <c r="AO503" s="29">
        <f>USA!AO496/USA!AN496-1</f>
        <v>1.7981299448573518E-2</v>
      </c>
      <c r="AP503" s="29">
        <f>USA!AP496/USA!AO496-1</f>
        <v>1.1069241639189764E-2</v>
      </c>
      <c r="AQ503" s="29">
        <f>USA!AQ496/USA!AP496-1</f>
        <v>3.1446540880503138E-2</v>
      </c>
      <c r="AR503" s="29">
        <f>USA!AR496/USA!AQ496-1</f>
        <v>3.4101174345076757E-2</v>
      </c>
      <c r="AS503" s="29">
        <f>USA!AS496/USA!AR496-1</f>
        <v>-2.1838829438742047E-2</v>
      </c>
      <c r="AT503" s="29">
        <f>USA!AT496/USA!AS496-1</f>
        <v>-7.0551462379995433E-2</v>
      </c>
      <c r="AU503" s="29">
        <f>USA!AU496/USA!AT496-1</f>
        <v>6.5097285611338096E-2</v>
      </c>
      <c r="AV503" s="29">
        <f>USA!AV496/USA!AU496-1</f>
        <v>-4.2625169147496589E-2</v>
      </c>
      <c r="AW503" s="29">
        <f>USA!AW496/USA!AV496-1</f>
        <v>6.4310954063604209E-2</v>
      </c>
      <c r="AX503" s="29">
        <f>USA!AX496/USA!AW496-1</f>
        <v>-4.6480743691899029E-3</v>
      </c>
      <c r="AY503" s="29">
        <f>USA!AY496/USA!AX496-1</f>
        <v>3.9581943517900786E-2</v>
      </c>
      <c r="AZ503" s="29">
        <f>USA!AZ496/USA!AY496-1</f>
        <v>4.3208556149732624E-2</v>
      </c>
      <c r="BA503" s="29">
        <f>USA!BA496/USA!AZ496-1</f>
        <v>3.7728111543981813E-2</v>
      </c>
      <c r="BB503" s="29">
        <f>USA!BB496/USA!BA496-1</f>
        <v>-1.0867417506421617E-2</v>
      </c>
      <c r="BC503" s="29">
        <f>USA!BC496/USA!BB496-1</f>
        <v>3.9552536955653084E-2</v>
      </c>
      <c r="BD503" s="29">
        <f>USA!BD496/USA!BC496-1</f>
        <v>1.3066871637202215E-2</v>
      </c>
      <c r="BE503" s="29">
        <f>USA!BE496/USA!BD496-1</f>
        <v>6.9613050075872485E-2</v>
      </c>
      <c r="BF503" s="29">
        <f>USA!BF496/USA!BE496-1</f>
        <v>7.8028019152331929E-2</v>
      </c>
      <c r="BG503" s="29">
        <f>USA!BG496/USA!BF496-1</f>
        <v>3.4380654712946157E-2</v>
      </c>
      <c r="BH503" s="29">
        <f>USA!BH496/USA!BG496-1</f>
        <v>1.3517811704834459E-2</v>
      </c>
      <c r="BI503" s="29">
        <f>USA!BI496/USA!BH496-1</f>
        <v>-9.9952926408284903E-2</v>
      </c>
      <c r="BJ503" s="29">
        <f>USA!BJ496/USA!BI496-1</f>
        <v>7.1478382147838193E-2</v>
      </c>
      <c r="BK503" s="29">
        <f>USA!BK496/USA!BJ496-1</f>
        <v>-1.3179303612105508E-2</v>
      </c>
      <c r="BL503" s="29">
        <f>USA!BL496/USA!BK496-1</f>
        <v>-4.0725474031327313E-2</v>
      </c>
      <c r="BM503" s="29">
        <f>USA!BM496/USA!BL496-1</f>
        <v>-6.4111378480577463E-2</v>
      </c>
      <c r="BN503" s="29">
        <f>USA!BN496/USA!BM496-1</f>
        <v>-2.3875114784205786E-2</v>
      </c>
      <c r="BO503" s="29">
        <f>USA!BO496/USA!BN496-1</f>
        <v>2.6340545625587186E-3</v>
      </c>
      <c r="BP503" s="29">
        <f>USA!BP496/USA!BO496-1</f>
        <v>0.11859635954212799</v>
      </c>
      <c r="BQ503" s="29">
        <f>USA!BQ496/USA!BP496-1</f>
        <v>-7.3813118604260097E-3</v>
      </c>
      <c r="BR503" s="29">
        <f>USA!BR496/USA!BQ496-1</f>
        <v>7.0136893696129743E-2</v>
      </c>
      <c r="BS503" s="29">
        <f>USA!BS496/USA!BR496-1</f>
        <v>4.4851547694251259E-2</v>
      </c>
      <c r="BT503" s="29">
        <f>USA!BT496/USA!BS496-1</f>
        <v>3.6577992744861065E-2</v>
      </c>
      <c r="BU503" s="29">
        <f>USA!BU496/USA!BT496-1</f>
        <v>-3.8495188101487332E-2</v>
      </c>
      <c r="BV503" s="29">
        <f>USA!BV496/USA!BU496-1</f>
        <v>4.0946314831665109E-2</v>
      </c>
      <c r="BW503" s="29">
        <f>USA!BW496/USA!BV496-1</f>
        <v>2.0541958041957908E-2</v>
      </c>
      <c r="BX503" s="29">
        <f>USA!BX496/USA!BW496-1</f>
        <v>-7.8658101356174015E-2</v>
      </c>
      <c r="BY503" s="29">
        <f>USA!BY496/USA!BX496-1</f>
        <v>-2.4790827393865733E-3</v>
      </c>
      <c r="BZ503" s="29">
        <f>USA!BZ496/USA!BY496-1</f>
        <v>2.7803665734700278E-2</v>
      </c>
      <c r="CA503" s="29">
        <f>USA!CA496/USA!BZ496-1</f>
        <v>5.516094907057556E-2</v>
      </c>
      <c r="CB503" s="29">
        <f>USA!CB496/USA!CA496-1</f>
        <v>7.1612718418792021E-3</v>
      </c>
      <c r="CC503" s="29">
        <f>USA!CC496/USA!CB496-1</f>
        <v>1.5642775881683946E-2</v>
      </c>
      <c r="CD503" s="29">
        <f>USA!CD496/USA!CC496-1</f>
        <v>2.4782973956874788E-2</v>
      </c>
      <c r="CE503" s="29">
        <f>USA!CE496/USA!CD496-1</f>
        <v>-3.5387347998360519E-2</v>
      </c>
      <c r="CF503" s="29">
        <f>USA!CF496/USA!CE496-1</f>
        <v>4.3909348441926177E-3</v>
      </c>
      <c r="CG503" s="29">
        <f>USA!CG496/USA!CF496-1</f>
        <v>4.6537864899167669E-3</v>
      </c>
      <c r="CH503" s="29">
        <f>USA!CH496/USA!CG496-1</f>
        <v>4.014598540145986E-2</v>
      </c>
      <c r="CI503" s="29">
        <f>USA!CI496/USA!CH496-1</f>
        <v>5.7354925775978449E-2</v>
      </c>
      <c r="CJ503" s="29">
        <f>USA!CJ496/USA!CI496-1</f>
        <v>-3.2291001914486306E-2</v>
      </c>
      <c r="CK503" s="29">
        <f>USA!CK496/USA!CJ496-1</f>
        <v>3.9567396465314264E-3</v>
      </c>
      <c r="CL503" s="29">
        <f>USA!CL496/USA!CK496-1</f>
        <v>1.4582238570677974E-2</v>
      </c>
      <c r="CM503" s="29">
        <f>USA!CM496/USA!CL496-1</f>
        <v>5.8138029263239632E-2</v>
      </c>
      <c r="CN503" s="29">
        <f>USA!CN496/USA!CM496-1</f>
        <v>-5.2373959862946684E-2</v>
      </c>
      <c r="CO503" s="29">
        <f>USA!CO496/USA!CN496-1</f>
        <v>-3.4349173553718915E-2</v>
      </c>
      <c r="CP503" s="29">
        <f>USA!CP496/USA!CO496-1</f>
        <v>-1.3773736293126504E-2</v>
      </c>
      <c r="CQ503" s="29">
        <f>USA!CQ496/USA!CP496-1</f>
        <v>6.2237288135593261E-2</v>
      </c>
      <c r="CR503" s="29">
        <f>USA!CR496/USA!CQ496-1</f>
        <v>-4.0975236150115002E-2</v>
      </c>
      <c r="CS503" s="29">
        <f>USA!CS496/USA!CR496-1</f>
        <v>-2.7951550645547441E-3</v>
      </c>
      <c r="CT503" s="29">
        <f>USA!CT496/USA!CS496-1</f>
        <v>4.711692471970097E-2</v>
      </c>
      <c r="CU503" s="29">
        <f>USA!CU496/USA!CT496-1</f>
        <v>8.0305927342254613E-3</v>
      </c>
      <c r="CV503" s="29">
        <f>USA!CV496/USA!CU496-1</f>
        <v>-5.5639858371269169E-3</v>
      </c>
      <c r="CW503" s="29">
        <f>USA!CW496/USA!CV496-1</f>
        <v>-4.3616480162767091E-2</v>
      </c>
      <c r="CX503" s="29">
        <f>USA!CX496/USA!CW496-1</f>
        <v>-4.0420156894030002E-2</v>
      </c>
      <c r="CY503" s="29">
        <f>USA!CY496/USA!CX496-1</f>
        <v>-2.5772481640570888E-2</v>
      </c>
      <c r="CZ503" s="29">
        <f>USA!CZ496/USA!CY496-1</f>
        <v>2.8303228559237503E-2</v>
      </c>
      <c r="DA503" s="29">
        <f>USA!DA496/USA!CZ496-1</f>
        <v>1.9778699861687565E-2</v>
      </c>
      <c r="DB503" s="29">
        <f>USA!DB496/USA!DA496-1</f>
        <v>-5.3302590533025995E-2</v>
      </c>
      <c r="DC503" s="29">
        <f>USA!DC496/USA!DB496-1</f>
        <v>8.2378223495702008E-2</v>
      </c>
      <c r="DD503" s="29">
        <f>USA!DD496/USA!DC496-1</f>
        <v>1.2045003309066882E-2</v>
      </c>
      <c r="DE503" s="29">
        <f>USA!DE496/USA!DD496-1</f>
        <v>5.048391315720635E-2</v>
      </c>
      <c r="DF503" s="29">
        <f>USA!DF496/USA!DE496-1</f>
        <v>2.9382470119521997E-2</v>
      </c>
      <c r="DG503" s="29">
        <f>USA!DG496/USA!DF496-1</f>
        <v>-1.3546202225447557E-2</v>
      </c>
      <c r="DH503" s="29">
        <f>USA!DH496/USA!DG496-1</f>
        <v>4.0338401177047567E-2</v>
      </c>
      <c r="DI503" s="29">
        <f>USA!DI496/USA!DH496-1</f>
        <v>6.446670595167947E-2</v>
      </c>
      <c r="DJ503" s="29">
        <f>USA!DJ496/USA!DI496-1</f>
        <v>5.3808680248007335E-2</v>
      </c>
      <c r="DK503" s="29">
        <f>USA!DK496/USA!DJ496-1</f>
        <v>2.1853330531624193E-2</v>
      </c>
      <c r="DL503" s="29">
        <f>USA!DL496/USA!DK496-1</f>
        <v>0.13068064980464733</v>
      </c>
      <c r="DM503" s="29">
        <f>USA!DM496/USA!DL496-1</f>
        <v>1.8641447667545608E-2</v>
      </c>
      <c r="DN503" s="29">
        <f>USA!DN496/USA!DM496-1</f>
        <v>-1.9103731476522001E-2</v>
      </c>
      <c r="DO503" s="29">
        <f>USA!DO496/USA!DN496-1</f>
        <v>-0.11084819803421908</v>
      </c>
      <c r="DP503" s="29">
        <f>USA!DP496/USA!DO496-1</f>
        <v>-8.4135107471852599E-2</v>
      </c>
      <c r="DQ503" s="29">
        <f>USA!DQ496/USA!DP496-1</f>
        <v>0.11153330353151536</v>
      </c>
      <c r="DR503" s="29">
        <f>USA!DR496/USA!DQ496-1</f>
        <v>3.1369394731550315E-2</v>
      </c>
      <c r="DS503" s="29">
        <f>USA!DS496/USA!DR496-1</f>
        <v>3.7434197699356631E-2</v>
      </c>
      <c r="DT503" s="29">
        <f>USA!DT496/USA!DS496-1</f>
        <v>3.1385077992858612E-2</v>
      </c>
      <c r="DU503" s="29">
        <f>USA!DU496/USA!DT496-1</f>
        <v>-8.3637026239067103E-2</v>
      </c>
      <c r="DV503" s="29">
        <f>USA!DV496/USA!DU496-1</f>
        <v>5.1501292503479901E-2</v>
      </c>
      <c r="DW503" s="29">
        <f>USA!DW496/USA!DV496-1</f>
        <v>3.1770045385779211E-2</v>
      </c>
      <c r="DX503" s="29">
        <f>USA!DX496/USA!DW496-1</f>
        <v>7.5146627565980673E-3</v>
      </c>
      <c r="DY503" s="29">
        <f>USA!DY496/USA!DX496-1</f>
        <v>1.4007640531198851E-2</v>
      </c>
      <c r="DZ503" s="29">
        <f>USA!DZ496/USA!DY496-1</f>
        <v>3.4266236096160752E-2</v>
      </c>
      <c r="EA503" s="29">
        <f>USA!EA496/USA!DZ496-1</f>
        <v>6.0364267129228155E-2</v>
      </c>
      <c r="EB503" s="29">
        <f>USA!EB496/USA!EA496-1</f>
        <v>-1.1451006052675128E-3</v>
      </c>
      <c r="EC503" s="29">
        <f>USA!EC496/USA!EB496-1</f>
        <v>-3.3082214215525707E-2</v>
      </c>
      <c r="ED503" s="29">
        <f>USA!ED496/USA!EC496-1</f>
        <v>1.287262872628725E-2</v>
      </c>
      <c r="EE503" s="29">
        <f>USA!EE496/USA!ED496-1</f>
        <v>-0.20050167224080262</v>
      </c>
      <c r="EF503" s="29">
        <f>USA!EF496/USA!EE496-1</f>
        <v>2.5935996653419613E-2</v>
      </c>
      <c r="EG503" s="29" t="e">
        <f>USA!#REF!/USA!EF496-1</f>
        <v>#REF!</v>
      </c>
      <c r="EH503" s="29" t="e">
        <f>USA!#REF!/USA!#REF!-1</f>
        <v>#REF!</v>
      </c>
      <c r="EI503" s="29" t="e">
        <f>USA!#REF!/USA!#REF!-1</f>
        <v>#REF!</v>
      </c>
      <c r="EJ503" s="29" t="e">
        <f>USA!#REF!/USA!#REF!-1</f>
        <v>#REF!</v>
      </c>
      <c r="EK503" s="29" t="e">
        <f>USA!#REF!/USA!#REF!-1</f>
        <v>#REF!</v>
      </c>
      <c r="EL503" s="29" t="e">
        <f>USA!#REF!/USA!#REF!-1</f>
        <v>#REF!</v>
      </c>
      <c r="EM503" s="29" t="e">
        <f>USA!#REF!/USA!#REF!-1</f>
        <v>#REF!</v>
      </c>
      <c r="EN503" s="29" t="e">
        <f>USA!#REF!/USA!#REF!-1</f>
        <v>#REF!</v>
      </c>
    </row>
    <row r="504" spans="1:144" x14ac:dyDescent="0.3">
      <c r="A504" t="s">
        <v>629</v>
      </c>
      <c r="B504" s="28"/>
      <c r="C504" s="29">
        <f>USA!C497/USA!B497-1</f>
        <v>0.35230352303523027</v>
      </c>
      <c r="D504" s="29">
        <f>USA!D497/USA!C497-1</f>
        <v>2.2044088176352838E-2</v>
      </c>
      <c r="E504" s="29">
        <f>USA!E497/USA!D497-1</f>
        <v>-8.8235294117647078E-2</v>
      </c>
      <c r="F504" s="29">
        <f>USA!F497/USA!E497-1</f>
        <v>0</v>
      </c>
      <c r="G504" s="29">
        <f>USA!G497/USA!F497-1</f>
        <v>-3.8709677419354827E-2</v>
      </c>
      <c r="H504" s="29">
        <f>USA!H497/USA!G497-1</f>
        <v>-0.21029082774049224</v>
      </c>
      <c r="I504" s="29">
        <f>USA!I497/USA!H497-1</f>
        <v>0</v>
      </c>
      <c r="J504" s="29">
        <f>USA!J497/USA!I497-1</f>
        <v>2.8328611898017053E-2</v>
      </c>
      <c r="K504" s="29">
        <f>USA!K497/USA!J497-1</f>
        <v>-2.2038567493112837E-2</v>
      </c>
      <c r="L504" s="29">
        <f>USA!L497/USA!K497-1</f>
        <v>0</v>
      </c>
      <c r="M504" s="29">
        <f>USA!M497/USA!L497-1</f>
        <v>-0.12112676056338034</v>
      </c>
      <c r="N504" s="29">
        <f>USA!N497/USA!M497-1</f>
        <v>-2.5641025641025661E-2</v>
      </c>
      <c r="O504" s="29">
        <f>USA!O497/USA!N497-1</f>
        <v>1.9736842105263275E-2</v>
      </c>
      <c r="P504" s="29">
        <f>USA!P497/USA!O497-1</f>
        <v>4.8387096774193505E-2</v>
      </c>
      <c r="Q504" s="29">
        <f>USA!Q497/USA!P497-1</f>
        <v>-5.2307692307692277E-2</v>
      </c>
      <c r="R504" s="29">
        <f>USA!R497/USA!Q497-1</f>
        <v>-3.2467532467532756E-3</v>
      </c>
      <c r="S504" s="29">
        <f>USA!S497/USA!R497-1</f>
        <v>1.5895765472312706</v>
      </c>
      <c r="T504" s="29">
        <f>USA!T497/USA!S497-1</f>
        <v>-0.18113207547169818</v>
      </c>
      <c r="U504" s="29">
        <f>USA!U497/USA!T497-1</f>
        <v>-0.7588325652841782</v>
      </c>
      <c r="V504" s="29">
        <f>USA!V497/USA!U497-1</f>
        <v>5.0955414012738842E-2</v>
      </c>
      <c r="W504" s="29">
        <f>USA!W497/USA!V497-1</f>
        <v>-0.12121212121212122</v>
      </c>
      <c r="X504" s="29">
        <f>USA!X497/USA!W497-1</f>
        <v>0.18620689655172407</v>
      </c>
      <c r="Y504" s="29">
        <f>USA!Y497/USA!X497-1</f>
        <v>-8.1395348837209225E-2</v>
      </c>
      <c r="Z504" s="29">
        <f>USA!Z497/USA!Y497-1</f>
        <v>2.5316455696202445E-2</v>
      </c>
      <c r="AA504" s="29">
        <f>USA!AA497/USA!Z497-1</f>
        <v>-0.14197530864197527</v>
      </c>
      <c r="AB504" s="29">
        <f>USA!AB497/USA!AA497-1</f>
        <v>7.194244604316502E-3</v>
      </c>
      <c r="AC504" s="29">
        <f>USA!AC497/USA!AB497-1</f>
        <v>2.8571428571428692E-2</v>
      </c>
      <c r="AD504" s="29">
        <f>USA!AD497/USA!AC497-1</f>
        <v>-5.555555555555558E-2</v>
      </c>
      <c r="AE504" s="29">
        <f>USA!AE497/USA!AD497-1</f>
        <v>0.18382352941176494</v>
      </c>
      <c r="AF504" s="29">
        <f>USA!AF497/USA!AE497-1</f>
        <v>-0.19254658385093171</v>
      </c>
      <c r="AG504" s="29">
        <f>USA!AG497/USA!AF497-1</f>
        <v>0.11538461538461542</v>
      </c>
      <c r="AH504" s="29">
        <f>USA!AH497/USA!AG497-1</f>
        <v>-2.7586206896551779E-2</v>
      </c>
      <c r="AI504" s="29">
        <f>USA!AI497/USA!AH497-1</f>
        <v>0.12056737588652489</v>
      </c>
      <c r="AJ504" s="29">
        <f>USA!AJ497/USA!AI497-1</f>
        <v>0.18354430379746822</v>
      </c>
      <c r="AK504" s="29">
        <f>USA!AK497/USA!AJ497-1</f>
        <v>-5.3475935828876997E-2</v>
      </c>
      <c r="AL504" s="29">
        <f>USA!AL497/USA!AK497-1</f>
        <v>5.6497175141243527E-3</v>
      </c>
      <c r="AM504" s="29">
        <f>USA!AM497/USA!AL497-1</f>
        <v>0.72471910112359539</v>
      </c>
      <c r="AN504" s="29">
        <f>USA!AN497/USA!AM497-1</f>
        <v>-0.2052117263843648</v>
      </c>
      <c r="AO504" s="29">
        <f>USA!AO497/USA!AN497-1</f>
        <v>1.7418032786885251</v>
      </c>
      <c r="AP504" s="29">
        <f>USA!AP497/USA!AO497-1</f>
        <v>0.49177877428998484</v>
      </c>
      <c r="AQ504" s="29">
        <f>USA!AQ497/USA!AP497-1</f>
        <v>-0.16232464929859725</v>
      </c>
      <c r="AR504" s="29">
        <f>USA!AR497/USA!AQ497-1</f>
        <v>8.1339712918660378E-2</v>
      </c>
      <c r="AS504" s="29">
        <f>USA!AS497/USA!AR497-1</f>
        <v>-7.9646017699115057E-2</v>
      </c>
      <c r="AT504" s="29">
        <f>USA!AT497/USA!AS497-1</f>
        <v>-4.9278846153846256E-2</v>
      </c>
      <c r="AU504" s="29">
        <f>USA!AU497/USA!AT497-1</f>
        <v>0.12010113780025278</v>
      </c>
      <c r="AV504" s="29">
        <f>USA!AV497/USA!AU497-1</f>
        <v>1.8058690744921169E-2</v>
      </c>
      <c r="AW504" s="29">
        <f>USA!AW497/USA!AV497-1</f>
        <v>-6.4301552106430071E-2</v>
      </c>
      <c r="AX504" s="29">
        <f>USA!AX497/USA!AW497-1</f>
        <v>-5.924170616113722E-3</v>
      </c>
      <c r="AY504" s="29">
        <f>USA!AY497/USA!AX497-1</f>
        <v>-2.1454112038140738E-2</v>
      </c>
      <c r="AZ504" s="29">
        <f>USA!AZ497/USA!AY497-1</f>
        <v>3.6540803897686658E-3</v>
      </c>
      <c r="BA504" s="29">
        <f>USA!BA497/USA!AZ497-1</f>
        <v>7.2815533980582492E-2</v>
      </c>
      <c r="BB504" s="29">
        <f>USA!BB497/USA!BA497-1</f>
        <v>-0.12895927601809964</v>
      </c>
      <c r="BC504" s="29">
        <f>USA!BC497/USA!BB497-1</f>
        <v>-9.740259740259738E-2</v>
      </c>
      <c r="BD504" s="29">
        <f>USA!BD497/USA!BC497-1</f>
        <v>-7.7697841726618755E-2</v>
      </c>
      <c r="BE504" s="29">
        <f>USA!BE497/USA!BD497-1</f>
        <v>-0.17784711388455532</v>
      </c>
      <c r="BF504" s="29">
        <f>USA!BF497/USA!BE497-1</f>
        <v>-0.16698292220113864</v>
      </c>
      <c r="BG504" s="29">
        <f>USA!BG497/USA!BF497-1</f>
        <v>0.48519362186788162</v>
      </c>
      <c r="BH504" s="29">
        <f>USA!BH497/USA!BG497-1</f>
        <v>-0.10276073619631909</v>
      </c>
      <c r="BI504" s="29">
        <f>USA!BI497/USA!BH497-1</f>
        <v>8.3760683760683685E-2</v>
      </c>
      <c r="BJ504" s="29">
        <f>USA!BJ497/USA!BI497-1</f>
        <v>2.6813880126182799E-2</v>
      </c>
      <c r="BK504" s="29">
        <f>USA!BK497/USA!BJ497-1</f>
        <v>-3.2258064516128893E-2</v>
      </c>
      <c r="BL504" s="29">
        <f>USA!BL497/USA!BK497-1</f>
        <v>1.5873015873015817E-2</v>
      </c>
      <c r="BM504" s="29">
        <f>USA!BM497/USA!BL497-1</f>
        <v>-3.90625E-2</v>
      </c>
      <c r="BN504" s="29">
        <f>USA!BN497/USA!BM497-1</f>
        <v>-4.7154471544715415E-2</v>
      </c>
      <c r="BO504" s="29">
        <f>USA!BO497/USA!BN497-1</f>
        <v>-0.20989761092150172</v>
      </c>
      <c r="BP504" s="29">
        <f>USA!BP497/USA!BO497-1</f>
        <v>-0.11015118790496747</v>
      </c>
      <c r="BQ504" s="29">
        <f>USA!BQ497/USA!BP497-1</f>
        <v>1.6990291262135804E-2</v>
      </c>
      <c r="BR504" s="29">
        <f>USA!BR497/USA!BQ497-1</f>
        <v>4.0572792362768562E-2</v>
      </c>
      <c r="BS504" s="29">
        <f>USA!BS497/USA!BR497-1</f>
        <v>-3.8990825688073438E-2</v>
      </c>
      <c r="BT504" s="29">
        <f>USA!BT497/USA!BS497-1</f>
        <v>-0.17183770883054883</v>
      </c>
      <c r="BU504" s="29">
        <f>USA!BU497/USA!BT497-1</f>
        <v>0.24207492795389052</v>
      </c>
      <c r="BV504" s="29">
        <f>USA!BV497/USA!BU497-1</f>
        <v>4.6403712296983812E-2</v>
      </c>
      <c r="BW504" s="29">
        <f>USA!BW497/USA!BV497-1</f>
        <v>-3.104212860310418E-2</v>
      </c>
      <c r="BX504" s="29">
        <f>USA!BX497/USA!BW497-1</f>
        <v>-2.2883295194507935E-3</v>
      </c>
      <c r="BY504" s="29">
        <f>USA!BY497/USA!BX497-1</f>
        <v>-9.9770642201834847E-2</v>
      </c>
      <c r="BZ504" s="29">
        <f>USA!BZ497/USA!BY497-1</f>
        <v>0.18216560509554136</v>
      </c>
      <c r="CA504" s="29">
        <f>USA!CA497/USA!BZ497-1</f>
        <v>-0.12931034482758619</v>
      </c>
      <c r="CB504" s="29">
        <f>USA!CB497/USA!CA497-1</f>
        <v>-0.32920792079207917</v>
      </c>
      <c r="CC504" s="29">
        <f>USA!CC497/USA!CB497-1</f>
        <v>-0.29520295202952029</v>
      </c>
      <c r="CD504" s="29">
        <f>USA!CD497/USA!CC497-1</f>
        <v>-1.0471204188481797E-2</v>
      </c>
      <c r="CE504" s="29">
        <f>USA!CE497/USA!CD497-1</f>
        <v>0.26455026455026465</v>
      </c>
      <c r="CF504" s="29">
        <f>USA!CF497/USA!CE497-1</f>
        <v>-0.20502092050209197</v>
      </c>
      <c r="CG504" s="29">
        <f>USA!CG497/USA!CF497-1</f>
        <v>-0.20526315789473681</v>
      </c>
      <c r="CH504" s="29">
        <f>USA!CH497/USA!CG497-1</f>
        <v>-1.3245033112582738E-2</v>
      </c>
      <c r="CI504" s="29">
        <f>USA!CI497/USA!CH497-1</f>
        <v>0.32214765100671139</v>
      </c>
      <c r="CJ504" s="29">
        <f>USA!CJ497/USA!CI497-1</f>
        <v>-0.12690355329949243</v>
      </c>
      <c r="CK504" s="29">
        <f>USA!CK497/USA!CJ497-1</f>
        <v>5.232558139534893E-2</v>
      </c>
      <c r="CL504" s="29">
        <f>USA!CL497/USA!CK497-1</f>
        <v>-5.5248618784530357E-2</v>
      </c>
      <c r="CM504" s="29">
        <f>USA!CM497/USA!CL497-1</f>
        <v>-2.3391812865497186E-2</v>
      </c>
      <c r="CN504" s="29">
        <f>USA!CN497/USA!CM497-1</f>
        <v>-7.1856287425149712E-2</v>
      </c>
      <c r="CO504" s="29">
        <f>USA!CO497/USA!CN497-1</f>
        <v>0.12903225806451624</v>
      </c>
      <c r="CP504" s="29">
        <f>USA!CP497/USA!CO497-1</f>
        <v>-0.15428571428571425</v>
      </c>
      <c r="CQ504" s="29">
        <f>USA!CQ497/USA!CP497-1</f>
        <v>-2.0270270270270285E-2</v>
      </c>
      <c r="CR504" s="29">
        <f>USA!CR497/USA!CQ497-1</f>
        <v>-2.0689655172413834E-2</v>
      </c>
      <c r="CS504" s="29">
        <f>USA!CS497/USA!CR497-1</f>
        <v>8.4507042253521236E-2</v>
      </c>
      <c r="CT504" s="29">
        <f>USA!CT497/USA!CS497-1</f>
        <v>2.5974025974025983E-2</v>
      </c>
      <c r="CU504" s="29">
        <f>USA!CU497/USA!CT497-1</f>
        <v>-7.5949367088607667E-2</v>
      </c>
      <c r="CV504" s="29">
        <f>USA!CV497/USA!CU497-1</f>
        <v>-8.2191780821917804E-2</v>
      </c>
      <c r="CW504" s="29">
        <f>USA!CW497/USA!CV497-1</f>
        <v>-2.9850746268656692E-2</v>
      </c>
      <c r="CX504" s="29">
        <f>USA!CX497/USA!CW497-1</f>
        <v>0.2976923076923077</v>
      </c>
      <c r="CY504" s="29">
        <f>USA!CY497/USA!CX497-1</f>
        <v>0.40841730883224669</v>
      </c>
      <c r="CZ504" s="29">
        <f>USA!CZ497/USA!CY497-1</f>
        <v>-2.4410774410774438E-2</v>
      </c>
      <c r="DA504" s="29">
        <f>USA!DA497/USA!CZ497-1</f>
        <v>0.10008628127696295</v>
      </c>
      <c r="DB504" s="29">
        <f>USA!DB497/USA!DA497-1</f>
        <v>9.921568627450994E-2</v>
      </c>
      <c r="DC504" s="29">
        <f>USA!DC497/USA!DB497-1</f>
        <v>0.1056011416339635</v>
      </c>
      <c r="DD504" s="29">
        <f>USA!DD497/USA!DC497-1</f>
        <v>9.6160051629557985E-2</v>
      </c>
      <c r="DE504" s="29">
        <f>USA!DE497/USA!DD497-1</f>
        <v>0.10156020017662648</v>
      </c>
      <c r="DF504" s="29">
        <f>USA!DF497/USA!DE497-1</f>
        <v>3.6076964190272509E-2</v>
      </c>
      <c r="DG504" s="29">
        <f>USA!DG497/USA!DF497-1</f>
        <v>1.8828991488264002E-2</v>
      </c>
      <c r="DH504" s="29">
        <f>USA!DH497/USA!DG497-1</f>
        <v>8.6075949367090399E-3</v>
      </c>
      <c r="DI504" s="29">
        <f>USA!DI497/USA!DH497-1</f>
        <v>0.14759036144578297</v>
      </c>
      <c r="DJ504" s="29">
        <f>USA!DJ497/USA!DI497-1</f>
        <v>-4.6369203849518703E-2</v>
      </c>
      <c r="DK504" s="29">
        <f>USA!DK497/USA!DJ497-1</f>
        <v>-0.11490825688073392</v>
      </c>
      <c r="DL504" s="29">
        <f>USA!DL497/USA!DK497-1</f>
        <v>6.4783622700181898E-3</v>
      </c>
      <c r="DM504" s="29">
        <f>USA!DM497/USA!DL497-1</f>
        <v>0.18486096807415042</v>
      </c>
      <c r="DN504" s="29">
        <f>USA!DN497/USA!DM497-1</f>
        <v>-0.2251195132551066</v>
      </c>
      <c r="DO504" s="29">
        <f>USA!DO497/USA!DN497-1</f>
        <v>0.15002804262478975</v>
      </c>
      <c r="DP504" s="29">
        <f>USA!DP497/USA!DO497-1</f>
        <v>-5.0231650816873863E-2</v>
      </c>
      <c r="DQ504" s="29">
        <f>USA!DQ497/USA!DP497-1</f>
        <v>0.18023106546854928</v>
      </c>
      <c r="DR504" s="29">
        <f>USA!DR497/USA!DQ497-1</f>
        <v>8.5925603654557481E-2</v>
      </c>
      <c r="DS504" s="29">
        <f>USA!DS497/USA!DR497-1</f>
        <v>-0.10196314102564108</v>
      </c>
      <c r="DT504" s="29">
        <f>USA!DT497/USA!DS497-1</f>
        <v>2.0521971893821211E-2</v>
      </c>
      <c r="DU504" s="29">
        <f>USA!DU497/USA!DT497-1</f>
        <v>0.15868852459016392</v>
      </c>
      <c r="DV504" s="29">
        <f>USA!DV497/USA!DU497-1</f>
        <v>0.10601773250330138</v>
      </c>
      <c r="DW504" s="29">
        <f>USA!DW497/USA!DV497-1</f>
        <v>6.9077264199215449E-2</v>
      </c>
      <c r="DX504" s="29">
        <f>USA!DX497/USA!DW497-1</f>
        <v>-0.1561901723037652</v>
      </c>
      <c r="DY504" s="29">
        <f>USA!DY497/USA!DX497-1</f>
        <v>-0.1346190206088107</v>
      </c>
      <c r="DZ504" s="29">
        <f>USA!DZ497/USA!DY497-1</f>
        <v>6.4343456412497169E-2</v>
      </c>
      <c r="EA504" s="29">
        <f>USA!EA497/USA!DZ497-1</f>
        <v>-2.7404290259673614E-2</v>
      </c>
      <c r="EB504" s="29">
        <f>USA!EB497/USA!EA497-1</f>
        <v>-4.1367665681722232E-2</v>
      </c>
      <c r="EC504" s="29">
        <f>USA!EC497/USA!EB497-1</f>
        <v>5.94451783355332E-3</v>
      </c>
      <c r="ED504" s="29">
        <f>USA!ED497/USA!EC497-1</f>
        <v>-2.3856423725103881E-2</v>
      </c>
      <c r="EE504" s="29">
        <f>USA!EE497/USA!ED497-1</f>
        <v>-5.8295964125560595E-2</v>
      </c>
      <c r="EF504" s="29">
        <f>USA!EF497/USA!EE497-1</f>
        <v>0.16595238095238085</v>
      </c>
      <c r="EG504" s="29" t="e">
        <f>USA!#REF!/USA!EF497-1</f>
        <v>#REF!</v>
      </c>
      <c r="EH504" s="29" t="e">
        <f>USA!#REF!/USA!#REF!-1</f>
        <v>#REF!</v>
      </c>
      <c r="EI504" s="29" t="e">
        <f>USA!#REF!/USA!#REF!-1</f>
        <v>#REF!</v>
      </c>
      <c r="EJ504" s="29" t="e">
        <f>USA!#REF!/USA!#REF!-1</f>
        <v>#REF!</v>
      </c>
      <c r="EK504" s="29" t="e">
        <f>USA!#REF!/USA!#REF!-1</f>
        <v>#REF!</v>
      </c>
      <c r="EL504" s="29" t="e">
        <f>USA!#REF!/USA!#REF!-1</f>
        <v>#REF!</v>
      </c>
      <c r="EM504" s="29" t="e">
        <f>USA!#REF!/USA!#REF!-1</f>
        <v>#REF!</v>
      </c>
      <c r="EN504" s="29" t="e">
        <f>USA!#REF!/USA!#REF!-1</f>
        <v>#REF!</v>
      </c>
    </row>
    <row r="505" spans="1:144" x14ac:dyDescent="0.3">
      <c r="A505" t="s">
        <v>630</v>
      </c>
      <c r="B505" s="28"/>
      <c r="C505" s="29">
        <f>USA!C498/USA!B498-1</f>
        <v>2.739726027397249E-2</v>
      </c>
      <c r="D505" s="29">
        <f>USA!D498/USA!C498-1</f>
        <v>-4.9523809523809526E-2</v>
      </c>
      <c r="E505" s="29">
        <f>USA!E498/USA!D498-1</f>
        <v>4.5090180360721321E-2</v>
      </c>
      <c r="F505" s="29">
        <f>USA!F498/USA!E498-1</f>
        <v>0</v>
      </c>
      <c r="G505" s="29">
        <f>USA!G498/USA!F498-1</f>
        <v>1.4381591562799612E-2</v>
      </c>
      <c r="H505" s="29">
        <f>USA!H498/USA!G498-1</f>
        <v>9.6408317580340297E-2</v>
      </c>
      <c r="I505" s="29">
        <f>USA!I498/USA!H498-1</f>
        <v>0</v>
      </c>
      <c r="J505" s="29">
        <f>USA!J498/USA!I498-1</f>
        <v>-6.0344827586206851E-2</v>
      </c>
      <c r="K505" s="29">
        <f>USA!K498/USA!J498-1</f>
        <v>0.12752293577981644</v>
      </c>
      <c r="L505" s="29">
        <f>USA!L498/USA!K498-1</f>
        <v>0</v>
      </c>
      <c r="M505" s="29">
        <f>USA!M498/USA!L498-1</f>
        <v>4.2310821806346821E-2</v>
      </c>
      <c r="N505" s="29">
        <f>USA!N498/USA!M498-1</f>
        <v>-5.1522248243559776E-2</v>
      </c>
      <c r="O505" s="29">
        <f>USA!O498/USA!N498-1</f>
        <v>0.11604938271604937</v>
      </c>
      <c r="P505" s="29">
        <f>USA!P498/USA!O498-1</f>
        <v>0.13569321533923295</v>
      </c>
      <c r="Q505" s="29">
        <f>USA!Q498/USA!P498-1</f>
        <v>-9.6753246753246813E-2</v>
      </c>
      <c r="R505" s="29">
        <f>USA!R498/USA!Q498-1</f>
        <v>-0.10855499640546373</v>
      </c>
      <c r="S505" s="29">
        <f>USA!S498/USA!R498-1</f>
        <v>0.20645161290322589</v>
      </c>
      <c r="T505" s="29">
        <f>USA!T498/USA!S498-1</f>
        <v>-0.1156417112299466</v>
      </c>
      <c r="U505" s="29">
        <f>USA!U498/USA!T498-1</f>
        <v>0.14814814814814814</v>
      </c>
      <c r="V505" s="29">
        <f>USA!V498/USA!U498-1</f>
        <v>1.0533245556286985E-2</v>
      </c>
      <c r="W505" s="29">
        <f>USA!W498/USA!V498-1</f>
        <v>-3.3876221498371328E-2</v>
      </c>
      <c r="X505" s="29">
        <f>USA!X498/USA!W498-1</f>
        <v>4.8550236008091829E-2</v>
      </c>
      <c r="Y505" s="29">
        <f>USA!Y498/USA!X498-1</f>
        <v>-5.337620578778135E-2</v>
      </c>
      <c r="Z505" s="29">
        <f>USA!Z498/USA!Y498-1</f>
        <v>-8.8315217391304879E-3</v>
      </c>
      <c r="AA505" s="29">
        <f>USA!AA498/USA!Z498-1</f>
        <v>0.10075394105551738</v>
      </c>
      <c r="AB505" s="29">
        <f>USA!AB498/USA!AA498-1</f>
        <v>3.7359900373601374E-3</v>
      </c>
      <c r="AC505" s="29">
        <f>USA!AC498/USA!AB498-1</f>
        <v>-5.2109181141439254E-2</v>
      </c>
      <c r="AD505" s="29">
        <f>USA!AD498/USA!AC498-1</f>
        <v>-6.2827225130890008E-2</v>
      </c>
      <c r="AE505" s="29">
        <f>USA!AE498/USA!AD498-1</f>
        <v>4.1899441340782051E-2</v>
      </c>
      <c r="AF505" s="29">
        <f>USA!AF498/USA!AE498-1</f>
        <v>-4.0884718498659489E-2</v>
      </c>
      <c r="AG505" s="29">
        <f>USA!AG498/USA!AF498-1</f>
        <v>-2.5856044723969296E-2</v>
      </c>
      <c r="AH505" s="29">
        <f>USA!AH498/USA!AG498-1</f>
        <v>0.13845050215208032</v>
      </c>
      <c r="AI505" s="29">
        <f>USA!AI498/USA!AH498-1</f>
        <v>0.2035286704473851</v>
      </c>
      <c r="AJ505" s="29">
        <f>USA!AJ498/USA!AI498-1</f>
        <v>4.5026178010471263E-2</v>
      </c>
      <c r="AK505" s="29">
        <f>USA!AK498/USA!AJ498-1</f>
        <v>-3.5571142284569146E-2</v>
      </c>
      <c r="AL505" s="29">
        <f>USA!AL498/USA!AK498-1</f>
        <v>-0.11584415584415586</v>
      </c>
      <c r="AM505" s="29">
        <f>USA!AM498/USA!AL498-1</f>
        <v>0.16509988249118668</v>
      </c>
      <c r="AN505" s="29">
        <f>USA!AN498/USA!AM498-1</f>
        <v>-1.5128593040846239E-3</v>
      </c>
      <c r="AO505" s="29">
        <f>USA!AO498/USA!AN498-1</f>
        <v>-2.525252525252597E-3</v>
      </c>
      <c r="AP505" s="29">
        <f>USA!AP498/USA!AO498-1</f>
        <v>7.0379746835443013E-2</v>
      </c>
      <c r="AQ505" s="29">
        <f>USA!AQ498/USA!AP498-1</f>
        <v>0.23557237464522229</v>
      </c>
      <c r="AR505" s="29">
        <f>USA!AR498/USA!AQ498-1</f>
        <v>-2.9862174578866862E-2</v>
      </c>
      <c r="AS505" s="29">
        <f>USA!AS498/USA!AR498-1</f>
        <v>6.9455406471981229E-2</v>
      </c>
      <c r="AT505" s="29">
        <f>USA!AT498/USA!AS498-1</f>
        <v>0.10073800738007366</v>
      </c>
      <c r="AU505" s="29">
        <f>USA!AU498/USA!AT498-1</f>
        <v>0.11464968152866239</v>
      </c>
      <c r="AV505" s="29">
        <f>USA!AV498/USA!AU498-1</f>
        <v>0.14556390977443612</v>
      </c>
      <c r="AW505" s="29">
        <f>USA!AW498/USA!AV498-1</f>
        <v>5.6445261223418086E-2</v>
      </c>
      <c r="AX505" s="29">
        <f>USA!AX498/USA!AW498-1</f>
        <v>8.5487077534791123E-2</v>
      </c>
      <c r="AY505" s="29">
        <f>USA!AY498/USA!AX498-1</f>
        <v>0.20558608058608052</v>
      </c>
      <c r="AZ505" s="29">
        <f>USA!AZ498/USA!AY498-1</f>
        <v>5.3171287504747422E-3</v>
      </c>
      <c r="BA505" s="29">
        <f>USA!BA498/USA!AZ498-1</f>
        <v>0.10181337363052512</v>
      </c>
      <c r="BB505" s="29">
        <f>USA!BB498/USA!BA498-1</f>
        <v>-0.10492028115892338</v>
      </c>
      <c r="BC505" s="29">
        <f>USA!BC498/USA!BB498-1</f>
        <v>0.34571921087914204</v>
      </c>
      <c r="BD505" s="29">
        <f>USA!BD498/USA!BC498-1</f>
        <v>-8.5254768004554671E-2</v>
      </c>
      <c r="BE505" s="29">
        <f>USA!BE498/USA!BD498-1</f>
        <v>4.7300451221409689E-2</v>
      </c>
      <c r="BF505" s="29">
        <f>USA!BF498/USA!BE498-1</f>
        <v>0.2371118704501558</v>
      </c>
      <c r="BG505" s="29">
        <f>USA!BG498/USA!BF498-1</f>
        <v>1.5011408670589699E-2</v>
      </c>
      <c r="BH505" s="29">
        <f>USA!BH498/USA!BG498-1</f>
        <v>9.7255087553241859E-2</v>
      </c>
      <c r="BI505" s="29">
        <f>USA!BI498/USA!BH498-1</f>
        <v>-0.1545180073323269</v>
      </c>
      <c r="BJ505" s="29">
        <f>USA!BJ498/USA!BI498-1</f>
        <v>-0.10725672745823234</v>
      </c>
      <c r="BK505" s="29">
        <f>USA!BK498/USA!BJ498-1</f>
        <v>-0.14900000000000002</v>
      </c>
      <c r="BL505" s="29">
        <f>USA!BL498/USA!BK498-1</f>
        <v>-0.15376867550780604</v>
      </c>
      <c r="BM505" s="29">
        <f>USA!BM498/USA!BL498-1</f>
        <v>-6.4471335052568968E-2</v>
      </c>
      <c r="BN505" s="29">
        <f>USA!BN498/USA!BM498-1</f>
        <v>-3.392705682781938E-3</v>
      </c>
      <c r="BO505" s="29">
        <f>USA!BO498/USA!BN498-1</f>
        <v>0.21446808510638293</v>
      </c>
      <c r="BP505" s="29">
        <f>USA!BP498/USA!BO498-1</f>
        <v>3.6965662228451324E-2</v>
      </c>
      <c r="BQ505" s="29">
        <f>USA!BQ498/USA!BP498-1</f>
        <v>-0.33282649096131101</v>
      </c>
      <c r="BR505" s="29">
        <f>USA!BR498/USA!BQ498-1</f>
        <v>-0.40465940744492279</v>
      </c>
      <c r="BS505" s="29">
        <f>USA!BS498/USA!BR498-1</f>
        <v>-7.188430455125483E-2</v>
      </c>
      <c r="BT505" s="29">
        <f>USA!BT498/USA!BS498-1</f>
        <v>0.25572868927589365</v>
      </c>
      <c r="BU505" s="29">
        <f>USA!BU498/USA!BT498-1</f>
        <v>0.11861313868613133</v>
      </c>
      <c r="BV505" s="29">
        <f>USA!BV498/USA!BU498-1</f>
        <v>0.21533442088091359</v>
      </c>
      <c r="BW505" s="29">
        <f>USA!BW498/USA!BV498-1</f>
        <v>0.15006711409395979</v>
      </c>
      <c r="BX505" s="29">
        <f>USA!BX498/USA!BW498-1</f>
        <v>3.8048552754434972E-2</v>
      </c>
      <c r="BY505" s="29">
        <f>USA!BY498/USA!BX498-1</f>
        <v>-0.1902406116483023</v>
      </c>
      <c r="BZ505" s="29">
        <f>USA!BZ498/USA!BY498-1</f>
        <v>8.6087198000555087E-3</v>
      </c>
      <c r="CA505" s="29">
        <f>USA!CA498/USA!BZ498-1</f>
        <v>0.13986784140969166</v>
      </c>
      <c r="CB505" s="29">
        <f>USA!CB498/USA!CA498-1</f>
        <v>-0.13888888888888884</v>
      </c>
      <c r="CC505" s="29">
        <f>USA!CC498/USA!CB498-1</f>
        <v>0.20420757363253861</v>
      </c>
      <c r="CD505" s="29">
        <f>USA!CD498/USA!CC498-1</f>
        <v>0.14092709061262521</v>
      </c>
      <c r="CE505" s="29">
        <f>USA!CE498/USA!CD498-1</f>
        <v>-8.8403429971416925E-2</v>
      </c>
      <c r="CF505" s="29">
        <f>USA!CF498/USA!CE498-1</f>
        <v>-2.4860022396416603E-2</v>
      </c>
      <c r="CG505" s="29">
        <f>USA!CG498/USA!CF498-1</f>
        <v>-0.10036747818098291</v>
      </c>
      <c r="CH505" s="29">
        <f>USA!CH498/USA!CG498-1</f>
        <v>-0.10799080929282623</v>
      </c>
      <c r="CI505" s="29">
        <f>USA!CI498/USA!CH498-1</f>
        <v>-0.17716084716657121</v>
      </c>
      <c r="CJ505" s="29">
        <f>USA!CJ498/USA!CI498-1</f>
        <v>7.8608695652173877E-2</v>
      </c>
      <c r="CK505" s="29">
        <f>USA!CK498/USA!CJ498-1</f>
        <v>0.20477265398258626</v>
      </c>
      <c r="CL505" s="29">
        <f>USA!CL498/USA!CK498-1</f>
        <v>0.10599571734475388</v>
      </c>
      <c r="CM505" s="29">
        <f>USA!CM498/USA!CL498-1</f>
        <v>4.0174249757986447E-2</v>
      </c>
      <c r="CN505" s="29">
        <f>USA!CN498/USA!CM498-1</f>
        <v>8.5621219171707841E-2</v>
      </c>
      <c r="CO505" s="29">
        <f>USA!CO498/USA!CN498-1</f>
        <v>6.3223317616802444E-2</v>
      </c>
      <c r="CP505" s="29">
        <f>USA!CP498/USA!CO498-1</f>
        <v>-9.6351542027817039E-2</v>
      </c>
      <c r="CQ505" s="29">
        <f>USA!CQ498/USA!CP498-1</f>
        <v>0.30024537140307839</v>
      </c>
      <c r="CR505" s="29">
        <f>USA!CR498/USA!CQ498-1</f>
        <v>9.9674043575227245E-2</v>
      </c>
      <c r="CS505" s="29">
        <f>USA!CS498/USA!CR498-1</f>
        <v>-6.2246489859594356E-2</v>
      </c>
      <c r="CT505" s="29">
        <f>USA!CT498/USA!CS498-1</f>
        <v>6.5213774746298414E-2</v>
      </c>
      <c r="CU505" s="29">
        <f>USA!CU498/USA!CT498-1</f>
        <v>-0.14696236139309704</v>
      </c>
      <c r="CV505" s="29">
        <f>USA!CV498/USA!CU498-1</f>
        <v>5.5657268399853521E-2</v>
      </c>
      <c r="CW505" s="29">
        <f>USA!CW498/USA!CV498-1</f>
        <v>-1.0232396808879551E-2</v>
      </c>
      <c r="CX505" s="29">
        <f>USA!CX498/USA!CW498-1</f>
        <v>3.8549150166462542E-3</v>
      </c>
      <c r="CY505" s="29">
        <f>USA!CY498/USA!CX498-1</f>
        <v>-3.944842031768192E-2</v>
      </c>
      <c r="CZ505" s="29">
        <f>USA!CZ498/USA!CY498-1</f>
        <v>-6.2693076503725242E-2</v>
      </c>
      <c r="DA505" s="29">
        <f>USA!DA498/USA!CZ498-1</f>
        <v>9.5967429236138102E-2</v>
      </c>
      <c r="DB505" s="29">
        <f>USA!DB498/USA!DA498-1</f>
        <v>7.5358216875994977E-2</v>
      </c>
      <c r="DC505" s="29">
        <f>USA!DC498/USA!DB498-1</f>
        <v>9.1626912321105536E-2</v>
      </c>
      <c r="DD505" s="29">
        <f>USA!DD498/USA!DC498-1</f>
        <v>-2.8179626280892212E-2</v>
      </c>
      <c r="DE505" s="29">
        <f>USA!DE498/USA!DD498-1</f>
        <v>8.0632656225771537E-2</v>
      </c>
      <c r="DF505" s="29">
        <f>USA!DF498/USA!DE498-1</f>
        <v>6.6006600660066139E-2</v>
      </c>
      <c r="DG505" s="29">
        <f>USA!DG498/USA!DF498-1</f>
        <v>0.11562794454166081</v>
      </c>
      <c r="DH505" s="29">
        <f>USA!DH498/USA!DG498-1</f>
        <v>5.5984555984555984E-2</v>
      </c>
      <c r="DI505" s="29">
        <f>USA!DI498/USA!DH498-1</f>
        <v>-1.4853747714807963E-2</v>
      </c>
      <c r="DJ505" s="29">
        <f>USA!DJ498/USA!DI498-1</f>
        <v>0.12004175365344461</v>
      </c>
      <c r="DK505" s="29">
        <f>USA!DK498/USA!DJ498-1</f>
        <v>-4.8565807186496834E-2</v>
      </c>
      <c r="DL505" s="29">
        <f>USA!DL498/USA!DK498-1</f>
        <v>-0.18339138006094902</v>
      </c>
      <c r="DM505" s="29">
        <f>USA!DM498/USA!DL498-1</f>
        <v>-0.10995601759296281</v>
      </c>
      <c r="DN505" s="29">
        <f>USA!DN498/USA!DM498-1</f>
        <v>-5.7801737047020074E-2</v>
      </c>
      <c r="DO505" s="29">
        <f>USA!DO498/USA!DN498-1</f>
        <v>0.1180864589955497</v>
      </c>
      <c r="DP505" s="29">
        <f>USA!DP498/USA!DO498-1</f>
        <v>-0.18621179815209654</v>
      </c>
      <c r="DQ505" s="29">
        <f>USA!DQ498/USA!DP498-1</f>
        <v>9.4323144104803358E-2</v>
      </c>
      <c r="DR505" s="29">
        <f>USA!DR498/USA!DQ498-1</f>
        <v>0.25363128491620124</v>
      </c>
      <c r="DS505" s="29">
        <f>USA!DS498/USA!DR498-1</f>
        <v>-1.5406162464986051E-2</v>
      </c>
      <c r="DT505" s="29">
        <f>USA!DT498/USA!DS498-1</f>
        <v>-5.7804215698952555E-2</v>
      </c>
      <c r="DU505" s="29">
        <f>USA!DU498/USA!DT498-1</f>
        <v>-1.1528959648641313E-2</v>
      </c>
      <c r="DV505" s="29">
        <f>USA!DV498/USA!DU498-1</f>
        <v>0.14690363787836702</v>
      </c>
      <c r="DW505" s="29">
        <f>USA!DW498/USA!DV498-1</f>
        <v>5.9322033898305149E-2</v>
      </c>
      <c r="DX505" s="29">
        <f>USA!DX498/USA!DW498-1</f>
        <v>-4.2285714285714704E-3</v>
      </c>
      <c r="DY505" s="29">
        <f>USA!DY498/USA!DX498-1</f>
        <v>1.9396304372776285E-2</v>
      </c>
      <c r="DZ505" s="29">
        <f>USA!DZ498/USA!DY498-1</f>
        <v>-1.2272010808376366E-2</v>
      </c>
      <c r="EA505" s="29">
        <f>USA!EA498/USA!DZ498-1</f>
        <v>7.1811239028838347E-3</v>
      </c>
      <c r="EB505" s="29">
        <f>USA!EB498/USA!EA498-1</f>
        <v>2.3766410140334981E-2</v>
      </c>
      <c r="EC505" s="29">
        <f>USA!EC498/USA!EB498-1</f>
        <v>-8.4346672562458536E-2</v>
      </c>
      <c r="ED505" s="29">
        <f>USA!ED498/USA!EC498-1</f>
        <v>-0.27683206567668717</v>
      </c>
      <c r="EE505" s="29">
        <f>USA!EE498/USA!ED498-1</f>
        <v>-0.33823038397328875</v>
      </c>
      <c r="EF505" s="29">
        <f>USA!EF498/USA!EE498-1</f>
        <v>0.23410696266397579</v>
      </c>
      <c r="EG505" s="29" t="e">
        <f>USA!#REF!/USA!EF498-1</f>
        <v>#REF!</v>
      </c>
      <c r="EH505" s="29" t="e">
        <f>USA!#REF!/USA!#REF!-1</f>
        <v>#REF!</v>
      </c>
      <c r="EI505" s="29" t="e">
        <f>USA!#REF!/USA!#REF!-1</f>
        <v>#REF!</v>
      </c>
      <c r="EJ505" s="29" t="e">
        <f>USA!#REF!/USA!#REF!-1</f>
        <v>#REF!</v>
      </c>
      <c r="EK505" s="29" t="e">
        <f>USA!#REF!/USA!#REF!-1</f>
        <v>#REF!</v>
      </c>
      <c r="EL505" s="29" t="e">
        <f>USA!#REF!/USA!#REF!-1</f>
        <v>#REF!</v>
      </c>
      <c r="EM505" s="29" t="e">
        <f>USA!#REF!/USA!#REF!-1</f>
        <v>#REF!</v>
      </c>
      <c r="EN505" s="29" t="e">
        <f>USA!#REF!/USA!#REF!-1</f>
        <v>#REF!</v>
      </c>
    </row>
    <row r="506" spans="1:144" x14ac:dyDescent="0.3">
      <c r="A506" t="s">
        <v>631</v>
      </c>
      <c r="B506" s="28"/>
      <c r="C506" s="29">
        <f>USA!C499/USA!B499-1</f>
        <v>8.8998763906056988E-2</v>
      </c>
      <c r="D506" s="29">
        <f>USA!D499/USA!C499-1</f>
        <v>0.11237230419977307</v>
      </c>
      <c r="E506" s="29">
        <f>USA!E499/USA!D499-1</f>
        <v>0.15816326530612224</v>
      </c>
      <c r="F506" s="29">
        <f>USA!F499/USA!E499-1</f>
        <v>0</v>
      </c>
      <c r="G506" s="29">
        <f>USA!G499/USA!F499-1</f>
        <v>3.7004405286343633E-2</v>
      </c>
      <c r="H506" s="29">
        <f>USA!H499/USA!G499-1</f>
        <v>-0.12064570943075614</v>
      </c>
      <c r="I506" s="29">
        <f>USA!I499/USA!H499-1</f>
        <v>0</v>
      </c>
      <c r="J506" s="29">
        <f>USA!J499/USA!I499-1</f>
        <v>0.34589371980676331</v>
      </c>
      <c r="K506" s="29">
        <f>USA!K499/USA!J499-1</f>
        <v>1.4357501794688421E-3</v>
      </c>
      <c r="L506" s="29">
        <f>USA!L499/USA!K499-1</f>
        <v>0</v>
      </c>
      <c r="M506" s="29">
        <f>USA!M499/USA!L499-1</f>
        <v>-2.1505376344085336E-3</v>
      </c>
      <c r="N506" s="29">
        <f>USA!N499/USA!M499-1</f>
        <v>1.7959770114942541E-2</v>
      </c>
      <c r="O506" s="29">
        <f>USA!O499/USA!N499-1</f>
        <v>0.11785462244177847</v>
      </c>
      <c r="P506" s="29">
        <f>USA!P499/USA!O499-1</f>
        <v>0.10479797979797989</v>
      </c>
      <c r="Q506" s="29">
        <f>USA!Q499/USA!P499-1</f>
        <v>8.2285714285714295E-2</v>
      </c>
      <c r="R506" s="29">
        <f>USA!R499/USA!Q499-1</f>
        <v>-3.3790918690601912E-2</v>
      </c>
      <c r="S506" s="29">
        <f>USA!S499/USA!R499-1</f>
        <v>-1.9672131147540961E-2</v>
      </c>
      <c r="T506" s="29">
        <f>USA!T499/USA!S499-1</f>
        <v>-0.17948717948717952</v>
      </c>
      <c r="U506" s="29">
        <f>USA!U499/USA!T499-1</f>
        <v>3.2608695652173836E-2</v>
      </c>
      <c r="V506" s="29">
        <f>USA!V499/USA!U499-1</f>
        <v>9.8684210526316374E-3</v>
      </c>
      <c r="W506" s="29">
        <f>USA!W499/USA!V499-1</f>
        <v>0.20000000000000018</v>
      </c>
      <c r="X506" s="29">
        <f>USA!X499/USA!W499-1</f>
        <v>6.8403908794788082E-2</v>
      </c>
      <c r="Y506" s="29">
        <f>USA!Y499/USA!X499-1</f>
        <v>-2.1341463414634054E-2</v>
      </c>
      <c r="Z506" s="29">
        <f>USA!Z499/USA!Y499-1</f>
        <v>1.0903426791277093E-2</v>
      </c>
      <c r="AA506" s="29">
        <f>USA!AA499/USA!Z499-1</f>
        <v>0.12840267077555212</v>
      </c>
      <c r="AB506" s="29">
        <f>USA!AB499/USA!AA499-1</f>
        <v>6.1902594446973103E-2</v>
      </c>
      <c r="AC506" s="29">
        <f>USA!AC499/USA!AB499-1</f>
        <v>-6.0008572653235115E-3</v>
      </c>
      <c r="AD506" s="29">
        <f>USA!AD499/USA!AC499-1</f>
        <v>-8.2363087537731805E-2</v>
      </c>
      <c r="AE506" s="29">
        <f>USA!AE499/USA!AD499-1</f>
        <v>-5.1221804511278224E-2</v>
      </c>
      <c r="AF506" s="29">
        <f>USA!AF499/USA!AE499-1</f>
        <v>-0.13422486379395748</v>
      </c>
      <c r="AG506" s="29">
        <f>USA!AG499/USA!AF499-1</f>
        <v>-0.18878718535469108</v>
      </c>
      <c r="AH506" s="29">
        <f>USA!AH499/USA!AG499-1</f>
        <v>0.16361071932299009</v>
      </c>
      <c r="AI506" s="29">
        <f>USA!AI499/USA!AH499-1</f>
        <v>0.13393939393939402</v>
      </c>
      <c r="AJ506" s="29">
        <f>USA!AJ499/USA!AI499-1</f>
        <v>0.19294494922501326</v>
      </c>
      <c r="AK506" s="29">
        <f>USA!AK499/USA!AJ499-1</f>
        <v>6.4964157706093095E-2</v>
      </c>
      <c r="AL506" s="29">
        <f>USA!AL499/USA!AK499-1</f>
        <v>0.17332772402187646</v>
      </c>
      <c r="AM506" s="29">
        <f>USA!AM499/USA!AL499-1</f>
        <v>6.6332018644675417E-2</v>
      </c>
      <c r="AN506" s="29">
        <f>USA!AN499/USA!AM499-1</f>
        <v>-3.9677202420981827E-2</v>
      </c>
      <c r="AO506" s="29">
        <f>USA!AO499/USA!AN499-1</f>
        <v>-8.7535014005602263E-2</v>
      </c>
      <c r="AP506" s="29">
        <f>USA!AP499/USA!AO499-1</f>
        <v>2.4174980813507441E-2</v>
      </c>
      <c r="AQ506" s="29">
        <f>USA!AQ499/USA!AP499-1</f>
        <v>6.3694267515923553E-3</v>
      </c>
      <c r="AR506" s="29">
        <f>USA!AR499/USA!AQ499-1</f>
        <v>3.909158600148932E-2</v>
      </c>
      <c r="AS506" s="29">
        <f>USA!AS499/USA!AR499-1</f>
        <v>2.6155499820852857E-2</v>
      </c>
      <c r="AT506" s="29">
        <f>USA!AT499/USA!AS499-1</f>
        <v>-9.5670391061452587E-2</v>
      </c>
      <c r="AU506" s="29">
        <f>USA!AU499/USA!AT499-1</f>
        <v>8.3397683397683497E-2</v>
      </c>
      <c r="AV506" s="29">
        <f>USA!AV499/USA!AU499-1</f>
        <v>1.4611546685673549E-2</v>
      </c>
      <c r="AW506" s="29">
        <f>USA!AW499/USA!AV499-1</f>
        <v>8.6757990867579959E-2</v>
      </c>
      <c r="AX506" s="29">
        <f>USA!AX499/USA!AW499-1</f>
        <v>-5.6237879767291554E-2</v>
      </c>
      <c r="AY506" s="29">
        <f>USA!AY499/USA!AX499-1</f>
        <v>5.3424657534246744E-2</v>
      </c>
      <c r="AZ506" s="29">
        <f>USA!AZ499/USA!AY499-1</f>
        <v>-6.5019505851755532E-2</v>
      </c>
      <c r="BA506" s="29">
        <f>USA!BA499/USA!AZ499-1</f>
        <v>9.2141863699582771E-2</v>
      </c>
      <c r="BB506" s="29">
        <f>USA!BB499/USA!BA499-1</f>
        <v>1.1461318051575908E-2</v>
      </c>
      <c r="BC506" s="29">
        <f>USA!BC499/USA!BB499-1</f>
        <v>0.24551463644948068</v>
      </c>
      <c r="BD506" s="29">
        <f>USA!BD499/USA!BC499-1</f>
        <v>-7.5056861258529173E-2</v>
      </c>
      <c r="BE506" s="29">
        <f>USA!BE499/USA!BD499-1</f>
        <v>7.4043715846994651E-2</v>
      </c>
      <c r="BF506" s="29">
        <f>USA!BF499/USA!BE499-1</f>
        <v>4.6553039938946883E-2</v>
      </c>
      <c r="BG506" s="29">
        <f>USA!BG499/USA!BF499-1</f>
        <v>2.0661157024793431E-2</v>
      </c>
      <c r="BH506" s="29">
        <f>USA!BH499/USA!BG499-1</f>
        <v>1.8575851393188847E-2</v>
      </c>
      <c r="BI506" s="29">
        <f>USA!BI499/USA!BH499-1</f>
        <v>1.5665185877951737E-2</v>
      </c>
      <c r="BJ506" s="29">
        <f>USA!BJ499/USA!BI499-1</f>
        <v>0.15584714548802947</v>
      </c>
      <c r="BK506" s="29">
        <f>USA!BK499/USA!BJ499-1</f>
        <v>3.0073690499900385E-2</v>
      </c>
      <c r="BL506" s="29">
        <f>USA!BL499/USA!BK499-1</f>
        <v>-2.6102088167053394E-2</v>
      </c>
      <c r="BM506" s="29">
        <f>USA!BM499/USA!BL499-1</f>
        <v>-3.1566408576533589E-2</v>
      </c>
      <c r="BN506" s="29">
        <f>USA!BN499/USA!BM499-1</f>
        <v>8.9585895858958597E-2</v>
      </c>
      <c r="BO506" s="29">
        <f>USA!BO499/USA!BN499-1</f>
        <v>-6.6415804327375372E-2</v>
      </c>
      <c r="BP506" s="29">
        <f>USA!BP499/USA!BO499-1</f>
        <v>0.10177347843611462</v>
      </c>
      <c r="BQ506" s="29">
        <f>USA!BQ499/USA!BP499-1</f>
        <v>-2.1766965428937302E-2</v>
      </c>
      <c r="BR506" s="29">
        <f>USA!BR499/USA!BQ499-1</f>
        <v>0.14080029917726256</v>
      </c>
      <c r="BS506" s="29">
        <f>USA!BS499/USA!BR499-1</f>
        <v>-6.1793148664153308E-2</v>
      </c>
      <c r="BT506" s="29">
        <f>USA!BT499/USA!BS499-1</f>
        <v>5.2935010482180411E-2</v>
      </c>
      <c r="BU506" s="29">
        <f>USA!BU499/USA!BT499-1</f>
        <v>-4.7950887672142062E-2</v>
      </c>
      <c r="BV506" s="29">
        <f>USA!BV499/USA!BU499-1</f>
        <v>5.2980132450331174E-2</v>
      </c>
      <c r="BW506" s="29">
        <f>USA!BW499/USA!BV499-1</f>
        <v>3.5087719298245501E-2</v>
      </c>
      <c r="BX506" s="29">
        <f>USA!BX499/USA!BW499-1</f>
        <v>-3.3098816757275329E-2</v>
      </c>
      <c r="BY506" s="29">
        <f>USA!BY499/USA!BX499-1</f>
        <v>-2.9766826525550183E-3</v>
      </c>
      <c r="BZ506" s="29">
        <f>USA!BZ499/USA!BY499-1</f>
        <v>-2.2060043124896289E-2</v>
      </c>
      <c r="CA506" s="29">
        <f>USA!CA499/USA!BZ499-1</f>
        <v>2.7476255088195289E-2</v>
      </c>
      <c r="CB506" s="29">
        <f>USA!CB499/USA!CA499-1</f>
        <v>-4.7210300429184504E-2</v>
      </c>
      <c r="CC506" s="29">
        <f>USA!CC499/USA!CB499-1</f>
        <v>9.7020097020097396E-3</v>
      </c>
      <c r="CD506" s="29">
        <f>USA!CD499/USA!CC499-1</f>
        <v>0.15665751544269035</v>
      </c>
      <c r="CE506" s="29">
        <f>USA!CE499/USA!CD499-1</f>
        <v>-1.3944518617415746E-2</v>
      </c>
      <c r="CF506" s="29">
        <f>USA!CF499/USA!CE499-1</f>
        <v>-6.0779298931848968E-2</v>
      </c>
      <c r="CG506" s="29">
        <f>USA!CG499/USA!CF499-1</f>
        <v>-3.1875700784879113E-2</v>
      </c>
      <c r="CH506" s="29">
        <f>USA!CH499/USA!CG499-1</f>
        <v>1.9854401058903015E-3</v>
      </c>
      <c r="CI506" s="29">
        <f>USA!CI499/USA!CH499-1</f>
        <v>5.1188903566710575E-2</v>
      </c>
      <c r="CJ506" s="29">
        <f>USA!CJ499/USA!CI499-1</f>
        <v>2.2463085139805328E-2</v>
      </c>
      <c r="CK506" s="29">
        <f>USA!CK499/USA!CJ499-1</f>
        <v>6.6062375172837529E-2</v>
      </c>
      <c r="CL506" s="29">
        <f>USA!CL499/USA!CK499-1</f>
        <v>4.2945669404813369E-2</v>
      </c>
      <c r="CM506" s="29">
        <f>USA!CM499/USA!CL499-1</f>
        <v>4.2282713831698349E-2</v>
      </c>
      <c r="CN506" s="29">
        <f>USA!CN499/USA!CM499-1</f>
        <v>6.628662335940616E-2</v>
      </c>
      <c r="CO506" s="29">
        <f>USA!CO499/USA!CN499-1</f>
        <v>-1.7655103816983764E-2</v>
      </c>
      <c r="CP506" s="29">
        <f>USA!CP499/USA!CO499-1</f>
        <v>1.1264396911783381E-2</v>
      </c>
      <c r="CQ506" s="29">
        <f>USA!CQ499/USA!CP499-1</f>
        <v>6.2578222778473025E-2</v>
      </c>
      <c r="CR506" s="29">
        <f>USA!CR499/USA!CQ499-1</f>
        <v>3.5335689045936647E-3</v>
      </c>
      <c r="CS506" s="29">
        <f>USA!CS499/USA!CR499-1</f>
        <v>-3.5798122065727633E-2</v>
      </c>
      <c r="CT506" s="29">
        <f>USA!CT499/USA!CS499-1</f>
        <v>-0.1083384053560561</v>
      </c>
      <c r="CU506" s="29">
        <f>USA!CU499/USA!CT499-1</f>
        <v>1.979522184300353E-2</v>
      </c>
      <c r="CV506" s="29">
        <f>USA!CV499/USA!CU499-1</f>
        <v>4.886211512717531E-2</v>
      </c>
      <c r="CW506" s="29">
        <f>USA!CW499/USA!CV499-1</f>
        <v>-4.4671346522016098E-3</v>
      </c>
      <c r="CX506" s="29">
        <f>USA!CX499/USA!CW499-1</f>
        <v>2.8846153846153744E-2</v>
      </c>
      <c r="CY506" s="29">
        <f>USA!CY499/USA!CX499-1</f>
        <v>-4.3613707165108817E-3</v>
      </c>
      <c r="CZ506" s="29">
        <f>USA!CZ499/USA!CY499-1</f>
        <v>-3.3166458072590776E-2</v>
      </c>
      <c r="DA506" s="29">
        <f>USA!DA499/USA!CZ499-1</f>
        <v>0.10744336569579294</v>
      </c>
      <c r="DB506" s="29">
        <f>USA!DB499/USA!DA499-1</f>
        <v>1.4611338398597296E-2</v>
      </c>
      <c r="DC506" s="29">
        <f>USA!DC499/USA!DB499-1</f>
        <v>2.9953917050691281E-2</v>
      </c>
      <c r="DD506" s="29">
        <f>USA!DD499/USA!DC499-1</f>
        <v>1.3982102908277394E-2</v>
      </c>
      <c r="DE506" s="29">
        <f>USA!DE499/USA!DD499-1</f>
        <v>-1.654715940430318E-3</v>
      </c>
      <c r="DF506" s="29">
        <f>USA!DF499/USA!DE499-1</f>
        <v>-0.15303867403314908</v>
      </c>
      <c r="DG506" s="29">
        <f>USA!DG499/USA!DF499-1</f>
        <v>2.2831050228310446E-2</v>
      </c>
      <c r="DH506" s="29">
        <f>USA!DH499/USA!DG499-1</f>
        <v>-5.1020408163265918E-3</v>
      </c>
      <c r="DI506" s="29">
        <f>USA!DI499/USA!DH499-1</f>
        <v>4.0384615384615463E-2</v>
      </c>
      <c r="DJ506" s="29">
        <f>USA!DJ499/USA!DI499-1</f>
        <v>4.5594577942082326E-2</v>
      </c>
      <c r="DK506" s="29">
        <f>USA!DK499/USA!DJ499-1</f>
        <v>3.4767236299351856E-2</v>
      </c>
      <c r="DL506" s="29">
        <f>USA!DL499/USA!DK499-1</f>
        <v>3.9293849658314395E-2</v>
      </c>
      <c r="DM506" s="29">
        <f>USA!DM499/USA!DL499-1</f>
        <v>-5.4246575342465797E-2</v>
      </c>
      <c r="DN506" s="29">
        <f>USA!DN499/USA!DM499-1</f>
        <v>-6.7670915411355725E-2</v>
      </c>
      <c r="DO506" s="29">
        <f>USA!DO499/USA!DN499-1</f>
        <v>-0.14392244593586878</v>
      </c>
      <c r="DP506" s="29">
        <f>USA!DP499/USA!DO499-1</f>
        <v>-0.14459930313588842</v>
      </c>
      <c r="DQ506" s="29">
        <f>USA!DQ499/USA!DP499-1</f>
        <v>0.18245078071961984</v>
      </c>
      <c r="DR506" s="29">
        <f>USA!DR499/USA!DQ499-1</f>
        <v>-2.9998564661977922E-2</v>
      </c>
      <c r="DS506" s="29">
        <f>USA!DS499/USA!DR499-1</f>
        <v>-4.7647232909144743E-2</v>
      </c>
      <c r="DT506" s="29">
        <f>USA!DT499/USA!DS499-1</f>
        <v>5.4226227470478561E-2</v>
      </c>
      <c r="DU506" s="29">
        <f>USA!DU499/USA!DT499-1</f>
        <v>-0.15755342667649219</v>
      </c>
      <c r="DV506" s="29">
        <f>USA!DV499/USA!DU499-1</f>
        <v>0.18177046885934223</v>
      </c>
      <c r="DW506" s="29">
        <f>USA!DW499/USA!DV499-1</f>
        <v>-2.723908216136206E-2</v>
      </c>
      <c r="DX506" s="29">
        <f>USA!DX499/USA!DW499-1</f>
        <v>-2.9371480748744405E-2</v>
      </c>
      <c r="DY506" s="29">
        <f>USA!DY499/USA!DX499-1</f>
        <v>2.1009720915647678E-2</v>
      </c>
      <c r="DZ506" s="29">
        <f>USA!DZ499/USA!DY499-1</f>
        <v>-9.5208845208846204E-3</v>
      </c>
      <c r="EA506" s="29">
        <f>USA!EA499/USA!DZ499-1</f>
        <v>0.12837209302325592</v>
      </c>
      <c r="EB506" s="29">
        <f>USA!EB499/USA!EA499-1</f>
        <v>-3.2289090409453047E-2</v>
      </c>
      <c r="EC506" s="29">
        <f>USA!EC499/USA!EB499-1</f>
        <v>-5.3812295896635054E-2</v>
      </c>
      <c r="ED506" s="29">
        <f>USA!ED499/USA!EC499-1</f>
        <v>-0.13310324129651852</v>
      </c>
      <c r="EE506" s="29">
        <f>USA!EE499/USA!ED499-1</f>
        <v>-0.25341872944434829</v>
      </c>
      <c r="EF506" s="29">
        <f>USA!EF499/USA!EE499-1</f>
        <v>0.13285416183630883</v>
      </c>
      <c r="EG506" s="29" t="e">
        <f>USA!#REF!/USA!EF499-1</f>
        <v>#REF!</v>
      </c>
      <c r="EH506" s="29" t="e">
        <f>USA!#REF!/USA!#REF!-1</f>
        <v>#REF!</v>
      </c>
      <c r="EI506" s="29" t="e">
        <f>USA!#REF!/USA!#REF!-1</f>
        <v>#REF!</v>
      </c>
      <c r="EJ506" s="29" t="e">
        <f>USA!#REF!/USA!#REF!-1</f>
        <v>#REF!</v>
      </c>
      <c r="EK506" s="29" t="e">
        <f>USA!#REF!/USA!#REF!-1</f>
        <v>#REF!</v>
      </c>
      <c r="EL506" s="29" t="e">
        <f>USA!#REF!/USA!#REF!-1</f>
        <v>#REF!</v>
      </c>
      <c r="EM506" s="29" t="e">
        <f>USA!#REF!/USA!#REF!-1</f>
        <v>#REF!</v>
      </c>
      <c r="EN506" s="29" t="e">
        <f>USA!#REF!/USA!#REF!-1</f>
        <v>#REF!</v>
      </c>
    </row>
    <row r="507" spans="1:144" x14ac:dyDescent="0.3">
      <c r="A507" t="s">
        <v>632</v>
      </c>
      <c r="B507" s="28"/>
      <c r="C507" s="29">
        <f>USA!C500/USA!B500-1</f>
        <v>-1.6830870279146093E-2</v>
      </c>
      <c r="D507" s="29">
        <f>USA!D500/USA!C500-1</f>
        <v>0.10563674321503136</v>
      </c>
      <c r="E507" s="29">
        <f>USA!E500/USA!D500-1</f>
        <v>-2.0392749244712904E-2</v>
      </c>
      <c r="F507" s="29">
        <f>USA!F500/USA!E500-1</f>
        <v>0</v>
      </c>
      <c r="G507" s="29">
        <f>USA!G500/USA!F500-1</f>
        <v>6.1680801850424016E-2</v>
      </c>
      <c r="H507" s="29">
        <f>USA!H500/USA!G500-1</f>
        <v>-2.8685548293391427E-2</v>
      </c>
      <c r="I507" s="29">
        <f>USA!I500/USA!H500-1</f>
        <v>0</v>
      </c>
      <c r="J507" s="29">
        <f>USA!J500/USA!I500-1</f>
        <v>5.345794392523362E-2</v>
      </c>
      <c r="K507" s="29">
        <f>USA!K500/USA!J500-1</f>
        <v>3.7970191625266159E-2</v>
      </c>
      <c r="L507" s="29">
        <f>USA!L500/USA!K500-1</f>
        <v>0</v>
      </c>
      <c r="M507" s="29">
        <f>USA!M500/USA!L500-1</f>
        <v>-5.0940170940170892E-2</v>
      </c>
      <c r="N507" s="29">
        <f>USA!N500/USA!M500-1</f>
        <v>6.5561959654178548E-2</v>
      </c>
      <c r="O507" s="29">
        <f>USA!O500/USA!N500-1</f>
        <v>4.0906017579445564E-2</v>
      </c>
      <c r="P507" s="29">
        <f>USA!P500/USA!O500-1</f>
        <v>7.5998700876908298E-2</v>
      </c>
      <c r="Q507" s="29">
        <f>USA!Q500/USA!P500-1</f>
        <v>-6.7008753395713883E-2</v>
      </c>
      <c r="R507" s="29">
        <f>USA!R500/USA!Q500-1</f>
        <v>-1.39113555483662E-2</v>
      </c>
      <c r="S507" s="29">
        <f>USA!S500/USA!R500-1</f>
        <v>7.2834645669291431E-2</v>
      </c>
      <c r="T507" s="29">
        <f>USA!T500/USA!S500-1</f>
        <v>-3.8226299694189669E-2</v>
      </c>
      <c r="U507" s="29">
        <f>USA!U500/USA!T500-1</f>
        <v>6.327503974562787E-2</v>
      </c>
      <c r="V507" s="29">
        <f>USA!V500/USA!U500-1</f>
        <v>1.7942583732057926E-3</v>
      </c>
      <c r="W507" s="29">
        <f>USA!W500/USA!V500-1</f>
        <v>-2.2089552238806043E-2</v>
      </c>
      <c r="X507" s="29">
        <f>USA!X500/USA!W500-1</f>
        <v>2.7777777777777901E-2</v>
      </c>
      <c r="Y507" s="29">
        <f>USA!Y500/USA!X500-1</f>
        <v>5.5836055836055776E-2</v>
      </c>
      <c r="Z507" s="29">
        <f>USA!Z500/USA!Y500-1</f>
        <v>1.4908579465541472E-2</v>
      </c>
      <c r="AA507" s="29">
        <f>USA!AA500/USA!Z500-1</f>
        <v>4.1574279379157364E-3</v>
      </c>
      <c r="AB507" s="29">
        <f>USA!AB500/USA!AA500-1</f>
        <v>-4.6094396908639146E-2</v>
      </c>
      <c r="AC507" s="29">
        <f>USA!AC500/USA!AB500-1</f>
        <v>2.48842592592593E-2</v>
      </c>
      <c r="AD507" s="29">
        <f>USA!AD500/USA!AC500-1</f>
        <v>3.3879164313945775E-3</v>
      </c>
      <c r="AE507" s="29">
        <f>USA!AE500/USA!AD500-1</f>
        <v>-9.8199212155318016E-2</v>
      </c>
      <c r="AF507" s="29">
        <f>USA!AF500/USA!AE500-1</f>
        <v>-1.4352574102964089E-2</v>
      </c>
      <c r="AG507" s="29">
        <f>USA!AG500/USA!AF500-1</f>
        <v>-0.10636277302943964</v>
      </c>
      <c r="AH507" s="29">
        <f>USA!AH500/USA!AG500-1</f>
        <v>0.11193765497697483</v>
      </c>
      <c r="AI507" s="29">
        <f>USA!AI500/USA!AH500-1</f>
        <v>3.472443453329066E-2</v>
      </c>
      <c r="AJ507" s="29">
        <f>USA!AJ500/USA!AI500-1</f>
        <v>1.4778325123152802E-2</v>
      </c>
      <c r="AK507" s="29">
        <f>USA!AK500/USA!AJ500-1</f>
        <v>-5.0364077669902918E-2</v>
      </c>
      <c r="AL507" s="29">
        <f>USA!AL500/USA!AK500-1</f>
        <v>4.9201277955271738E-2</v>
      </c>
      <c r="AM507" s="29">
        <f>USA!AM500/USA!AL500-1</f>
        <v>1.0962241169305775E-2</v>
      </c>
      <c r="AN507" s="29">
        <f>USA!AN500/USA!AM500-1</f>
        <v>-2.1084337349397408E-3</v>
      </c>
      <c r="AO507" s="29">
        <f>USA!AO500/USA!AN500-1</f>
        <v>-7.1234530636885118E-2</v>
      </c>
      <c r="AP507" s="29">
        <f>USA!AP500/USA!AO500-1</f>
        <v>-2.0149496262593436E-2</v>
      </c>
      <c r="AQ507" s="29">
        <f>USA!AQ500/USA!AP500-1</f>
        <v>5.3067993366500144E-3</v>
      </c>
      <c r="AR507" s="29">
        <f>USA!AR500/USA!AQ500-1</f>
        <v>9.2378752886836946E-3</v>
      </c>
      <c r="AS507" s="29">
        <f>USA!AS500/USA!AR500-1</f>
        <v>1.3076168682575995E-2</v>
      </c>
      <c r="AT507" s="29">
        <f>USA!AT500/USA!AS500-1</f>
        <v>4.5175863181672327E-3</v>
      </c>
      <c r="AU507" s="29">
        <f>USA!AU500/USA!AT500-1</f>
        <v>-3.4050754898811375E-2</v>
      </c>
      <c r="AV507" s="29">
        <f>USA!AV500/USA!AU500-1</f>
        <v>-1.1306950448952469E-2</v>
      </c>
      <c r="AW507" s="29">
        <f>USA!AW500/USA!AV500-1</f>
        <v>4.2381432896064553E-2</v>
      </c>
      <c r="AX507" s="29">
        <f>USA!AX500/USA!AW500-1</f>
        <v>2.5169409486931249E-2</v>
      </c>
      <c r="AY507" s="29">
        <f>USA!AY500/USA!AX500-1</f>
        <v>0.10135347812401641</v>
      </c>
      <c r="AZ507" s="29">
        <f>USA!AZ500/USA!AY500-1</f>
        <v>1.4289797084880984E-3</v>
      </c>
      <c r="BA507" s="29">
        <f>USA!BA500/USA!AZ500-1</f>
        <v>-5.7077625570767232E-4</v>
      </c>
      <c r="BB507" s="29">
        <f>USA!BB500/USA!BA500-1</f>
        <v>-1.2849800114220544E-2</v>
      </c>
      <c r="BC507" s="29">
        <f>USA!BC500/USA!BB500-1</f>
        <v>0.11339311541799257</v>
      </c>
      <c r="BD507" s="29">
        <f>USA!BD500/USA!BC500-1</f>
        <v>-3.2735775526110844E-2</v>
      </c>
      <c r="BE507" s="29">
        <f>USA!BE500/USA!BD500-1</f>
        <v>4.5930701047542266E-2</v>
      </c>
      <c r="BF507" s="29">
        <f>USA!BF500/USA!BE500-1</f>
        <v>4.3656908063687716E-2</v>
      </c>
      <c r="BG507" s="29">
        <f>USA!BG500/USA!BF500-1</f>
        <v>-1.4271653543307061E-2</v>
      </c>
      <c r="BH507" s="29">
        <f>USA!BH500/USA!BG500-1</f>
        <v>4.1437843235147209E-2</v>
      </c>
      <c r="BI507" s="29">
        <f>USA!BI500/USA!BH500-1</f>
        <v>-8.149568552253017E-3</v>
      </c>
      <c r="BJ507" s="29">
        <f>USA!BJ500/USA!BI500-1</f>
        <v>1.4499758337360946E-2</v>
      </c>
      <c r="BK507" s="29">
        <f>USA!BK500/USA!BJ500-1</f>
        <v>-2.2868032396379134E-2</v>
      </c>
      <c r="BL507" s="29">
        <f>USA!BL500/USA!BK500-1</f>
        <v>2.5841053144807224E-2</v>
      </c>
      <c r="BM507" s="29">
        <f>USA!BM500/USA!BL500-1</f>
        <v>3.8022813688214363E-3</v>
      </c>
      <c r="BN507" s="29">
        <f>USA!BN500/USA!BM500-1</f>
        <v>4.0009469696969724E-2</v>
      </c>
      <c r="BO507" s="29">
        <f>USA!BO500/USA!BN500-1</f>
        <v>-0.10903710448440695</v>
      </c>
      <c r="BP507" s="29">
        <f>USA!BP500/USA!BO500-1</f>
        <v>5.1609606540623298E-2</v>
      </c>
      <c r="BQ507" s="29">
        <f>USA!BQ500/USA!BP500-1</f>
        <v>-4.5432458697764799E-2</v>
      </c>
      <c r="BR507" s="29">
        <f>USA!BR500/USA!BQ500-1</f>
        <v>4.0213794858742657E-2</v>
      </c>
      <c r="BS507" s="29">
        <f>USA!BS500/USA!BR500-1</f>
        <v>2.8137998531930553E-2</v>
      </c>
      <c r="BT507" s="29">
        <f>USA!BT500/USA!BS500-1</f>
        <v>3.9980961446929975E-2</v>
      </c>
      <c r="BU507" s="29">
        <f>USA!BU500/USA!BT500-1</f>
        <v>1.1441647597254079E-2</v>
      </c>
      <c r="BV507" s="29">
        <f>USA!BV500/USA!BU500-1</f>
        <v>5.9502262443438703E-2</v>
      </c>
      <c r="BW507" s="29">
        <f>USA!BW500/USA!BV500-1</f>
        <v>-2.9254751227845377E-2</v>
      </c>
      <c r="BX507" s="29">
        <f>USA!BX500/USA!BW500-1</f>
        <v>-1.6937967443906854E-2</v>
      </c>
      <c r="BY507" s="29">
        <f>USA!BY500/USA!BX500-1</f>
        <v>7.3842022823900066E-3</v>
      </c>
      <c r="BZ507" s="29">
        <f>USA!BZ500/USA!BY500-1</f>
        <v>-4.7978676143936139E-2</v>
      </c>
      <c r="CA507" s="29">
        <f>USA!CA500/USA!BZ500-1</f>
        <v>-3.6864209052729802E-2</v>
      </c>
      <c r="CB507" s="29">
        <f>USA!CB500/USA!CA500-1</f>
        <v>-4.7480620155038733E-2</v>
      </c>
      <c r="CC507" s="29">
        <f>USA!CC500/USA!CB500-1</f>
        <v>-4.0183112919633723E-2</v>
      </c>
      <c r="CD507" s="29">
        <f>USA!CD500/USA!CC500-1</f>
        <v>0.13116057233704281</v>
      </c>
      <c r="CE507" s="29">
        <f>USA!CE500/USA!CD500-1</f>
        <v>2.6469899273834585E-2</v>
      </c>
      <c r="CF507" s="29">
        <f>USA!CF500/USA!CE500-1</f>
        <v>-6.7320858055682442E-2</v>
      </c>
      <c r="CG507" s="29">
        <f>USA!CG500/USA!CF500-1</f>
        <v>-3.3276241742109081E-2</v>
      </c>
      <c r="CH507" s="29">
        <f>USA!CH500/USA!CG500-1</f>
        <v>0.10604910149329294</v>
      </c>
      <c r="CI507" s="29">
        <f>USA!CI500/USA!CH500-1</f>
        <v>0.11144164759725395</v>
      </c>
      <c r="CJ507" s="29">
        <f>USA!CJ500/USA!CI500-1</f>
        <v>-3.4589252625077171E-2</v>
      </c>
      <c r="CK507" s="29">
        <f>USA!CK500/USA!CJ500-1</f>
        <v>1.6634676903390933E-2</v>
      </c>
      <c r="CL507" s="29">
        <f>USA!CL500/USA!CK500-1</f>
        <v>4.1745332494230958E-2</v>
      </c>
      <c r="CM507" s="29">
        <f>USA!CM500/USA!CL500-1</f>
        <v>2.5573902537253446E-2</v>
      </c>
      <c r="CN507" s="29">
        <f>USA!CN500/USA!CM500-1</f>
        <v>1.1977223640290635E-2</v>
      </c>
      <c r="CO507" s="29">
        <f>USA!CO500/USA!CN500-1</f>
        <v>2.5029103608847469E-2</v>
      </c>
      <c r="CP507" s="29">
        <f>USA!CP500/USA!CO500-1</f>
        <v>-4.8078743138368352E-2</v>
      </c>
      <c r="CQ507" s="29">
        <f>USA!CQ500/USA!CP500-1</f>
        <v>7.635712865380806E-2</v>
      </c>
      <c r="CR507" s="29">
        <f>USA!CR500/USA!CQ500-1</f>
        <v>-2.641788287456126E-2</v>
      </c>
      <c r="CS507" s="29">
        <f>USA!CS500/USA!CR500-1</f>
        <v>4.2694497153700217E-2</v>
      </c>
      <c r="CT507" s="29">
        <f>USA!CT500/USA!CS500-1</f>
        <v>-2.9663330300273016E-2</v>
      </c>
      <c r="CU507" s="29">
        <f>USA!CU500/USA!CT500-1</f>
        <v>-7.5018754688671585E-3</v>
      </c>
      <c r="CV507" s="29">
        <f>USA!CV500/USA!CU500-1</f>
        <v>-1.1526832955404354E-2</v>
      </c>
      <c r="CW507" s="29">
        <f>USA!CW500/USA!CV500-1</f>
        <v>-3.0586885872682101E-2</v>
      </c>
      <c r="CX507" s="29">
        <f>USA!CX500/USA!CW500-1</f>
        <v>1.4001183198580236E-2</v>
      </c>
      <c r="CY507" s="29">
        <f>USA!CY500/USA!CX500-1</f>
        <v>-5.7176196032672211E-2</v>
      </c>
      <c r="CZ507" s="29">
        <f>USA!CZ500/USA!CY500-1</f>
        <v>-4.537953795379468E-3</v>
      </c>
      <c r="DA507" s="29">
        <f>USA!DA500/USA!CZ500-1</f>
        <v>4.5379196021549939E-2</v>
      </c>
      <c r="DB507" s="29">
        <f>USA!DB500/USA!DA500-1</f>
        <v>2.6560951437066382E-2</v>
      </c>
      <c r="DC507" s="29">
        <f>USA!DC500/USA!DB500-1</f>
        <v>3.3211044603205231E-2</v>
      </c>
      <c r="DD507" s="29">
        <f>USA!DD500/USA!DC500-1</f>
        <v>-6.9145954027284295E-3</v>
      </c>
      <c r="DE507" s="29">
        <f>USA!DE500/USA!DD500-1</f>
        <v>2.2017312758750407E-2</v>
      </c>
      <c r="DF507" s="29">
        <f>USA!DF500/USA!DE500-1</f>
        <v>-0.1167372491253913</v>
      </c>
      <c r="DG507" s="29">
        <f>USA!DG500/USA!DF500-1</f>
        <v>1.1048572024181746E-2</v>
      </c>
      <c r="DH507" s="29">
        <f>USA!DH500/USA!DG500-1</f>
        <v>5.8969072164948511E-2</v>
      </c>
      <c r="DI507" s="29">
        <f>USA!DI500/USA!DH500-1</f>
        <v>-4.4781931464173974E-3</v>
      </c>
      <c r="DJ507" s="29">
        <f>USA!DJ500/USA!DI500-1</f>
        <v>2.6794445530999411E-2</v>
      </c>
      <c r="DK507" s="29">
        <f>USA!DK500/USA!DJ500-1</f>
        <v>6.3238095238095315E-2</v>
      </c>
      <c r="DL507" s="29">
        <f>USA!DL500/USA!DK500-1</f>
        <v>3.9412396990325949E-3</v>
      </c>
      <c r="DM507" s="29">
        <f>USA!DM500/USA!DL500-1</f>
        <v>-9.6359743040684842E-3</v>
      </c>
      <c r="DN507" s="29">
        <f>USA!DN500/USA!DM500-1</f>
        <v>-1.6576576576576629E-2</v>
      </c>
      <c r="DO507" s="29">
        <f>USA!DO500/USA!DN500-1</f>
        <v>5.4232319530963746E-2</v>
      </c>
      <c r="DP507" s="29">
        <f>USA!DP500/USA!DO500-1</f>
        <v>-7.664233576642332E-2</v>
      </c>
      <c r="DQ507" s="29">
        <f>USA!DQ500/USA!DP500-1</f>
        <v>8.3756822887257609E-2</v>
      </c>
      <c r="DR507" s="29">
        <f>USA!DR500/USA!DQ500-1</f>
        <v>5.3838138242445766E-3</v>
      </c>
      <c r="DS507" s="29">
        <f>USA!DS500/USA!DR500-1</f>
        <v>6.2877871825876674E-2</v>
      </c>
      <c r="DT507" s="29">
        <f>USA!DT500/USA!DS500-1</f>
        <v>2.4865919063871367E-2</v>
      </c>
      <c r="DU507" s="29">
        <f>USA!DU500/USA!DT500-1</f>
        <v>-1.9505233111322573E-2</v>
      </c>
      <c r="DV507" s="29">
        <f>USA!DV500/USA!DU500-1</f>
        <v>5.6768558951965087E-2</v>
      </c>
      <c r="DW507" s="29">
        <f>USA!DW500/USA!DV500-1</f>
        <v>-8.1267217630853983E-2</v>
      </c>
      <c r="DX507" s="29">
        <f>USA!DX500/USA!DW500-1</f>
        <v>-4.7143095119107081E-2</v>
      </c>
      <c r="DY507" s="29">
        <f>USA!DY500/USA!DX500-1</f>
        <v>1.7657342657342534E-2</v>
      </c>
      <c r="DZ507" s="29">
        <f>USA!DZ500/USA!DY500-1</f>
        <v>-8.761381205978358E-3</v>
      </c>
      <c r="EA507" s="29">
        <f>USA!EA500/USA!DZ500-1</f>
        <v>4.9046793760831875E-2</v>
      </c>
      <c r="EB507" s="29">
        <f>USA!EB500/USA!EA500-1</f>
        <v>1.9659672889476232E-2</v>
      </c>
      <c r="EC507" s="29">
        <f>USA!EC500/USA!EB500-1</f>
        <v>-7.4206092028515802E-2</v>
      </c>
      <c r="ED507" s="29">
        <f>USA!ED500/USA!EC500-1</f>
        <v>-0.15628281414070699</v>
      </c>
      <c r="EE507" s="29">
        <f>USA!EE500/USA!ED500-1</f>
        <v>-3.85812072184194E-2</v>
      </c>
      <c r="EF507" s="29">
        <f>USA!EF500/USA!EE500-1</f>
        <v>5.3721682847896579E-2</v>
      </c>
      <c r="EG507" s="29" t="e">
        <f>USA!#REF!/USA!EF500-1</f>
        <v>#REF!</v>
      </c>
      <c r="EH507" s="29" t="e">
        <f>USA!#REF!/USA!#REF!-1</f>
        <v>#REF!</v>
      </c>
      <c r="EI507" s="29" t="e">
        <f>USA!#REF!/USA!#REF!-1</f>
        <v>#REF!</v>
      </c>
      <c r="EJ507" s="29" t="e">
        <f>USA!#REF!/USA!#REF!-1</f>
        <v>#REF!</v>
      </c>
      <c r="EK507" s="29" t="e">
        <f>USA!#REF!/USA!#REF!-1</f>
        <v>#REF!</v>
      </c>
      <c r="EL507" s="29" t="e">
        <f>USA!#REF!/USA!#REF!-1</f>
        <v>#REF!</v>
      </c>
      <c r="EM507" s="29" t="e">
        <f>USA!#REF!/USA!#REF!-1</f>
        <v>#REF!</v>
      </c>
      <c r="EN507" s="29" t="e">
        <f>USA!#REF!/USA!#REF!-1</f>
        <v>#REF!</v>
      </c>
    </row>
    <row r="508" spans="1:144" x14ac:dyDescent="0.3">
      <c r="A508" t="s">
        <v>633</v>
      </c>
      <c r="B508" s="28"/>
      <c r="C508" s="29">
        <f>USA!C501/USA!B501-1</f>
        <v>3.1012404961984874E-2</v>
      </c>
      <c r="D508" s="29">
        <f>USA!D501/USA!C501-1</f>
        <v>-6.4040364836017716E-3</v>
      </c>
      <c r="E508" s="29">
        <f>USA!E501/USA!D501-1</f>
        <v>-3.2812500000000022E-2</v>
      </c>
      <c r="F508" s="29">
        <f>USA!F501/USA!E501-1</f>
        <v>0</v>
      </c>
      <c r="G508" s="29">
        <f>USA!G501/USA!F501-1</f>
        <v>-2.1607431340872396E-2</v>
      </c>
      <c r="H508" s="29">
        <f>USA!H501/USA!G501-1</f>
        <v>8.0908152734777916E-2</v>
      </c>
      <c r="I508" s="29">
        <f>USA!I501/USA!H501-1</f>
        <v>0</v>
      </c>
      <c r="J508" s="29">
        <f>USA!J501/USA!I501-1</f>
        <v>4.5063967920565107E-2</v>
      </c>
      <c r="K508" s="29">
        <f>USA!K501/USA!J501-1</f>
        <v>8.0394664717706732E-3</v>
      </c>
      <c r="L508" s="29">
        <f>USA!L501/USA!K501-1</f>
        <v>0</v>
      </c>
      <c r="M508" s="29">
        <f>USA!M501/USA!L501-1</f>
        <v>-4.0601776327714334E-2</v>
      </c>
      <c r="N508" s="29">
        <f>USA!N501/USA!M501-1</f>
        <v>4.2508974116757914E-2</v>
      </c>
      <c r="O508" s="29">
        <f>USA!O501/USA!N501-1</f>
        <v>-1.232330554548744E-2</v>
      </c>
      <c r="P508" s="29">
        <f>USA!P501/USA!O501-1</f>
        <v>8.0733944954128445E-2</v>
      </c>
      <c r="Q508" s="29">
        <f>USA!Q501/USA!P501-1</f>
        <v>-4.7538200339558578E-3</v>
      </c>
      <c r="R508" s="29">
        <f>USA!R501/USA!Q501-1</f>
        <v>0.11873080859774832</v>
      </c>
      <c r="S508" s="29">
        <f>USA!S501/USA!R501-1</f>
        <v>-3.9341262580054881E-2</v>
      </c>
      <c r="T508" s="29">
        <f>USA!T501/USA!S501-1</f>
        <v>3.9682539682539764E-2</v>
      </c>
      <c r="U508" s="29">
        <f>USA!U501/USA!T501-1</f>
        <v>6.0763358778626042E-2</v>
      </c>
      <c r="V508" s="29">
        <f>USA!V501/USA!U501-1</f>
        <v>3.2527345998848434E-2</v>
      </c>
      <c r="W508" s="29">
        <f>USA!W501/USA!V501-1</f>
        <v>3.0108725954837157E-2</v>
      </c>
      <c r="X508" s="29">
        <f>USA!X501/USA!W501-1</f>
        <v>9.499323410013516E-2</v>
      </c>
      <c r="Y508" s="29">
        <f>USA!Y501/USA!X501-1</f>
        <v>-3.0029658922392621E-2</v>
      </c>
      <c r="Z508" s="29">
        <f>USA!Z501/USA!Y501-1</f>
        <v>0.10103197859599966</v>
      </c>
      <c r="AA508" s="29">
        <f>USA!AA501/USA!Z501-1</f>
        <v>2.6035639898171814E-2</v>
      </c>
      <c r="AB508" s="29">
        <f>USA!AB501/USA!AA501-1</f>
        <v>2.9434983647231405E-2</v>
      </c>
      <c r="AC508" s="29">
        <f>USA!AC501/USA!AB501-1</f>
        <v>-2.3992112182296244E-2</v>
      </c>
      <c r="AD508" s="29">
        <f>USA!AD501/USA!AC501-1</f>
        <v>3.3673812998102903E-4</v>
      </c>
      <c r="AE508" s="29">
        <f>USA!AE501/USA!AD501-1</f>
        <v>-7.8545780969479395E-2</v>
      </c>
      <c r="AF508" s="29">
        <f>USA!AF501/USA!AE501-1</f>
        <v>6.8071115440818231E-2</v>
      </c>
      <c r="AG508" s="29">
        <f>USA!AG501/USA!AF501-1</f>
        <v>-7.9694447611446728E-2</v>
      </c>
      <c r="AH508" s="29">
        <f>USA!AH501/USA!AG501-1</f>
        <v>3.5431119920713572E-2</v>
      </c>
      <c r="AI508" s="29">
        <f>USA!AI501/USA!AH501-1</f>
        <v>-3.0629337162000558E-2</v>
      </c>
      <c r="AJ508" s="29">
        <f>USA!AJ501/USA!AI501-1</f>
        <v>-3.8262157491977256E-2</v>
      </c>
      <c r="AK508" s="29">
        <f>USA!AK501/USA!AJ501-1</f>
        <v>7.8285420944558481E-2</v>
      </c>
      <c r="AL508" s="29">
        <f>USA!AL501/USA!AK501-1</f>
        <v>3.2730302308974002E-2</v>
      </c>
      <c r="AM508" s="29">
        <f>USA!AM501/USA!AL501-1</f>
        <v>-3.6072375244900257E-2</v>
      </c>
      <c r="AN508" s="29">
        <f>USA!AN501/USA!AM501-1</f>
        <v>3.5389765662362516E-2</v>
      </c>
      <c r="AO508" s="29">
        <f>USA!AO501/USA!AN501-1</f>
        <v>7.6212471131640314E-3</v>
      </c>
      <c r="AP508" s="29">
        <f>USA!AP501/USA!AO501-1</f>
        <v>5.0538620215448082E-2</v>
      </c>
      <c r="AQ508" s="29">
        <f>USA!AQ501/USA!AP501-1</f>
        <v>1.2872259190574775E-2</v>
      </c>
      <c r="AR508" s="29">
        <f>USA!AR501/USA!AQ501-1</f>
        <v>-1.432417878298331E-2</v>
      </c>
      <c r="AS508" s="29">
        <f>USA!AS501/USA!AR501-1</f>
        <v>-1.0926573426573438E-2</v>
      </c>
      <c r="AT508" s="29">
        <f>USA!AT501/USA!AS501-1</f>
        <v>4.6840477242598322E-2</v>
      </c>
      <c r="AU508" s="29">
        <f>USA!AU501/USA!AT501-1</f>
        <v>-1.3613338961587229E-2</v>
      </c>
      <c r="AV508" s="29">
        <f>USA!AV501/USA!AU501-1</f>
        <v>-2.1397239756071329E-3</v>
      </c>
      <c r="AW508" s="29">
        <f>USA!AW501/USA!AV501-1</f>
        <v>1.1579285944033346E-2</v>
      </c>
      <c r="AX508" s="29">
        <f>USA!AX501/USA!AW501-1</f>
        <v>1.6640169581346065E-2</v>
      </c>
      <c r="AY508" s="29">
        <f>USA!AY501/USA!AX501-1</f>
        <v>0.10696413678065064</v>
      </c>
      <c r="AZ508" s="29">
        <f>USA!AZ501/USA!AY501-1</f>
        <v>2.0154454699566671E-2</v>
      </c>
      <c r="BA508" s="29">
        <f>USA!BA501/USA!AZ501-1</f>
        <v>1.3293943870014813E-2</v>
      </c>
      <c r="BB508" s="29">
        <f>USA!BB501/USA!BA501-1</f>
        <v>6.1042274052478529E-3</v>
      </c>
      <c r="BC508" s="29">
        <f>USA!BC501/USA!BB501-1</f>
        <v>4.9895861631802818E-2</v>
      </c>
      <c r="BD508" s="29">
        <f>USA!BD501/USA!BC501-1</f>
        <v>-2.9153010177678018E-2</v>
      </c>
      <c r="BE508" s="29">
        <f>USA!BE501/USA!BD501-1</f>
        <v>2.5230987917555181E-2</v>
      </c>
      <c r="BF508" s="29">
        <f>USA!BF501/USA!BE501-1</f>
        <v>6.9324090121316573E-3</v>
      </c>
      <c r="BG508" s="29">
        <f>USA!BG501/USA!BF501-1</f>
        <v>1.1015490533562877E-2</v>
      </c>
      <c r="BH508" s="29">
        <f>USA!BH501/USA!BG501-1</f>
        <v>-1.1150834184542102E-2</v>
      </c>
      <c r="BI508" s="29">
        <f>USA!BI501/USA!BH501-1</f>
        <v>7.6611861926487723E-3</v>
      </c>
      <c r="BJ508" s="29">
        <f>USA!BJ501/USA!BI501-1</f>
        <v>-2.6140440799589992E-2</v>
      </c>
      <c r="BK508" s="29">
        <f>USA!BK501/USA!BJ501-1</f>
        <v>-3.3333333333332993E-3</v>
      </c>
      <c r="BL508" s="29">
        <f>USA!BL501/USA!BK501-1</f>
        <v>2.481957401865853E-2</v>
      </c>
      <c r="BM508" s="29">
        <f>USA!BM501/USA!BL501-1</f>
        <v>-1.7777396083819896E-2</v>
      </c>
      <c r="BN508" s="29">
        <f>USA!BN501/USA!BM501-1</f>
        <v>3.5411384104223176E-2</v>
      </c>
      <c r="BO508" s="29">
        <f>USA!BO501/USA!BN501-1</f>
        <v>-6.5022800202667597E-3</v>
      </c>
      <c r="BP508" s="29">
        <f>USA!BP501/USA!BO501-1</f>
        <v>1.0199745006374661E-2</v>
      </c>
      <c r="BQ508" s="29">
        <f>USA!BQ501/USA!BP501-1</f>
        <v>-1.9267984854859033E-2</v>
      </c>
      <c r="BR508" s="29">
        <f>USA!BR501/USA!BQ501-1</f>
        <v>8.0988332189430245E-2</v>
      </c>
      <c r="BS508" s="29">
        <f>USA!BS501/USA!BR501-1</f>
        <v>2.3174603174603181E-2</v>
      </c>
      <c r="BT508" s="29">
        <f>USA!BT501/USA!BS501-1</f>
        <v>1.6754576481539107E-2</v>
      </c>
      <c r="BU508" s="29">
        <f>USA!BU501/USA!BT501-1</f>
        <v>1.6020750686602803E-3</v>
      </c>
      <c r="BV508" s="29">
        <f>USA!BV501/USA!BU501-1</f>
        <v>2.8029552898164445E-2</v>
      </c>
      <c r="BW508" s="29">
        <f>USA!BW501/USA!BV501-1</f>
        <v>4.0453434096465957E-2</v>
      </c>
      <c r="BX508" s="29">
        <f>USA!BX501/USA!BW501-1</f>
        <v>-4.9846898810795404E-2</v>
      </c>
      <c r="BY508" s="29">
        <f>USA!BY501/USA!BX501-1</f>
        <v>2.9003972120212884E-2</v>
      </c>
      <c r="BZ508" s="29">
        <f>USA!BZ501/USA!BY501-1</f>
        <v>-2.4690458849235375E-2</v>
      </c>
      <c r="CA508" s="29">
        <f>USA!CA501/USA!BZ501-1</f>
        <v>5.272197744753937E-2</v>
      </c>
      <c r="CB508" s="29">
        <f>USA!CB501/USA!CA501-1</f>
        <v>1.2059303397884413E-3</v>
      </c>
      <c r="CC508" s="29">
        <f>USA!CC501/USA!CB501-1</f>
        <v>-1.2965849511123562E-2</v>
      </c>
      <c r="CD508" s="29">
        <f>USA!CD501/USA!CC501-1</f>
        <v>-0.12877754647907547</v>
      </c>
      <c r="CE508" s="29">
        <f>USA!CE501/USA!CD501-1</f>
        <v>-5.3555244294306581E-3</v>
      </c>
      <c r="CF508" s="29">
        <f>USA!CF501/USA!CE501-1</f>
        <v>-9.9403578528833858E-4</v>
      </c>
      <c r="CG508" s="29">
        <f>USA!CG501/USA!CF501-1</f>
        <v>-2.0729684908789014E-3</v>
      </c>
      <c r="CH508" s="29">
        <f>USA!CH501/USA!CG501-1</f>
        <v>-5.3344412131283603E-2</v>
      </c>
      <c r="CI508" s="29">
        <f>USA!CI501/USA!CH501-1</f>
        <v>0.10760993592556822</v>
      </c>
      <c r="CJ508" s="29">
        <f>USA!CJ501/USA!CI501-1</f>
        <v>-0.24272921784610502</v>
      </c>
      <c r="CK508" s="29">
        <f>USA!CK501/USA!CJ501-1</f>
        <v>2.5429049811636517E-2</v>
      </c>
      <c r="CL508" s="29">
        <f>USA!CL501/USA!CK501-1</f>
        <v>6.255740381671604E-2</v>
      </c>
      <c r="CM508" s="29">
        <f>USA!CM501/USA!CL501-1</f>
        <v>-0.13301959277756448</v>
      </c>
      <c r="CN508" s="29">
        <f>USA!CN501/USA!CM501-1</f>
        <v>-4.7524094383516013E-2</v>
      </c>
      <c r="CO508" s="29">
        <f>USA!CO501/USA!CN501-1</f>
        <v>-6.7922772737846082E-2</v>
      </c>
      <c r="CP508" s="29">
        <f>USA!CP501/USA!CO501-1</f>
        <v>-6.2390816071866695E-4</v>
      </c>
      <c r="CQ508" s="29">
        <f>USA!CQ501/USA!CP501-1</f>
        <v>-8.8899987514046708E-2</v>
      </c>
      <c r="CR508" s="29">
        <f>USA!CR501/USA!CQ501-1</f>
        <v>5.5776346443744185E-2</v>
      </c>
      <c r="CS508" s="29">
        <f>USA!CS501/USA!CR501-1</f>
        <v>1.2980269989615323E-3</v>
      </c>
      <c r="CT508" s="29">
        <f>USA!CT501/USA!CS501-1</f>
        <v>7.4410163339382773E-2</v>
      </c>
      <c r="CU508" s="29">
        <f>USA!CU501/USA!CT501-1</f>
        <v>1.2065637065639123E-4</v>
      </c>
      <c r="CV508" s="29">
        <f>USA!CV501/USA!CU501-1</f>
        <v>2.9557244540957983E-2</v>
      </c>
      <c r="CW508" s="29">
        <f>USA!CW501/USA!CV501-1</f>
        <v>-4.1832669322709237E-2</v>
      </c>
      <c r="CX508" s="29">
        <f>USA!CX501/USA!CW501-1</f>
        <v>-6.6650360768007899E-2</v>
      </c>
      <c r="CY508" s="29">
        <f>USA!CY501/USA!CX501-1</f>
        <v>9.9580712788260861E-3</v>
      </c>
      <c r="CZ508" s="29">
        <f>USA!CZ501/USA!CY501-1</f>
        <v>-6.7332641411520511E-2</v>
      </c>
      <c r="DA508" s="29">
        <f>USA!DA501/USA!CZ501-1</f>
        <v>-3.7557379329530294E-3</v>
      </c>
      <c r="DB508" s="29">
        <f>USA!DB501/USA!DA501-1</f>
        <v>-1.0751186819324299E-2</v>
      </c>
      <c r="DC508" s="29">
        <f>USA!DC501/USA!DB501-1</f>
        <v>-6.4079040225829109E-2</v>
      </c>
      <c r="DD508" s="29">
        <f>USA!DD501/USA!DC501-1</f>
        <v>2.5335545166641493E-2</v>
      </c>
      <c r="DE508" s="29">
        <f>USA!DE501/USA!DD501-1</f>
        <v>0.10839829386674515</v>
      </c>
      <c r="DF508" s="29">
        <f>USA!DF501/USA!DE501-1</f>
        <v>-0.16839171974522293</v>
      </c>
      <c r="DG508" s="29">
        <f>USA!DG501/USA!DF501-1</f>
        <v>-6.6060315940641434E-2</v>
      </c>
      <c r="DH508" s="29">
        <f>USA!DH501/USA!DG501-1</f>
        <v>3.075345976422339E-3</v>
      </c>
      <c r="DI508" s="29">
        <f>USA!DI501/USA!DH501-1</f>
        <v>8.1587463805143923E-2</v>
      </c>
      <c r="DJ508" s="29">
        <f>USA!DJ501/USA!DI501-1</f>
        <v>2.8188976377952812E-2</v>
      </c>
      <c r="DK508" s="29">
        <f>USA!DK501/USA!DJ501-1</f>
        <v>6.9995405115637732E-2</v>
      </c>
      <c r="DL508" s="29">
        <f>USA!DL501/USA!DK501-1</f>
        <v>-0.1169481820784426</v>
      </c>
      <c r="DM508" s="29">
        <f>USA!DM501/USA!DL501-1</f>
        <v>-4.879234884097905E-2</v>
      </c>
      <c r="DN508" s="29">
        <f>USA!DN501/USA!DM501-1</f>
        <v>-0.14843217450579416</v>
      </c>
      <c r="DO508" s="29">
        <f>USA!DO501/USA!DN501-1</f>
        <v>-3.802281368821292E-2</v>
      </c>
      <c r="DP508" s="29">
        <f>USA!DP501/USA!DO501-1</f>
        <v>-0.23673809028500115</v>
      </c>
      <c r="DQ508" s="29">
        <f>USA!DQ501/USA!DP501-1</f>
        <v>0.20141727991278291</v>
      </c>
      <c r="DR508" s="29">
        <f>USA!DR501/USA!DQ501-1</f>
        <v>1.134301270417426E-2</v>
      </c>
      <c r="DS508" s="29">
        <f>USA!DS501/USA!DR501-1</f>
        <v>0.2207267833109019</v>
      </c>
      <c r="DT508" s="29">
        <f>USA!DT501/USA!DS501-1</f>
        <v>7.2951120911429523E-2</v>
      </c>
      <c r="DU508" s="29">
        <f>USA!DU501/USA!DT501-1</f>
        <v>-0.20568590512073981</v>
      </c>
      <c r="DV508" s="29">
        <f>USA!DV501/USA!DU501-1</f>
        <v>2.9538594221647285E-2</v>
      </c>
      <c r="DW508" s="29">
        <f>USA!DW501/USA!DV501-1</f>
        <v>-3.7486910994764422E-2</v>
      </c>
      <c r="DX508" s="29">
        <f>USA!DX501/USA!DW501-1</f>
        <v>-2.3281114012184467E-2</v>
      </c>
      <c r="DY508" s="29">
        <f>USA!DY501/USA!DX501-1</f>
        <v>0.13455112497215405</v>
      </c>
      <c r="DZ508" s="29">
        <f>USA!DZ501/USA!DY501-1</f>
        <v>0.13096406832907914</v>
      </c>
      <c r="EA508" s="29">
        <f>USA!EA501/USA!DZ501-1</f>
        <v>9.0624999999999956E-2</v>
      </c>
      <c r="EB508" s="29">
        <f>USA!EB501/USA!EA501-1</f>
        <v>1.5759312320916985E-2</v>
      </c>
      <c r="EC508" s="29">
        <f>USA!EC501/USA!EB501-1</f>
        <v>-1.7708823068484647E-2</v>
      </c>
      <c r="ED508" s="29">
        <f>USA!ED501/USA!EC501-1</f>
        <v>-8.3758774728781127E-2</v>
      </c>
      <c r="EE508" s="29">
        <f>USA!EE501/USA!ED501-1</f>
        <v>-0.15410064426258052</v>
      </c>
      <c r="EF508" s="29">
        <f>USA!EF501/USA!EE501-1</f>
        <v>4.5286125977768155E-3</v>
      </c>
      <c r="EG508" s="29" t="e">
        <f>USA!#REF!/USA!EF501-1</f>
        <v>#REF!</v>
      </c>
      <c r="EH508" s="29" t="e">
        <f>USA!#REF!/USA!#REF!-1</f>
        <v>#REF!</v>
      </c>
      <c r="EI508" s="29" t="e">
        <f>USA!#REF!/USA!#REF!-1</f>
        <v>#REF!</v>
      </c>
      <c r="EJ508" s="29" t="e">
        <f>USA!#REF!/USA!#REF!-1</f>
        <v>#REF!</v>
      </c>
      <c r="EK508" s="29" t="e">
        <f>USA!#REF!/USA!#REF!-1</f>
        <v>#REF!</v>
      </c>
      <c r="EL508" s="29" t="e">
        <f>USA!#REF!/USA!#REF!-1</f>
        <v>#REF!</v>
      </c>
      <c r="EM508" s="29" t="e">
        <f>USA!#REF!/USA!#REF!-1</f>
        <v>#REF!</v>
      </c>
      <c r="EN508" s="29" t="e">
        <f>USA!#REF!/USA!#REF!-1</f>
        <v>#REF!</v>
      </c>
    </row>
    <row r="509" spans="1:144" x14ac:dyDescent="0.3">
      <c r="A509" t="s">
        <v>634</v>
      </c>
      <c r="B509" s="28"/>
      <c r="C509" s="29">
        <f>USA!C502/USA!B502-1</f>
        <v>-0.19282174500675786</v>
      </c>
      <c r="D509" s="29">
        <f>USA!D502/USA!C502-1</f>
        <v>2.6976744186046675E-2</v>
      </c>
      <c r="E509" s="29">
        <f>USA!E502/USA!D502-1</f>
        <v>-8.3514492753623215E-2</v>
      </c>
      <c r="F509" s="29">
        <f>USA!F502/USA!E502-1</f>
        <v>0</v>
      </c>
      <c r="G509" s="29">
        <f>USA!G502/USA!F502-1</f>
        <v>5.6730579165843009E-2</v>
      </c>
      <c r="H509" s="29">
        <f>USA!H502/USA!G502-1</f>
        <v>2.3943135054246278E-2</v>
      </c>
      <c r="I509" s="29">
        <f>USA!I502/USA!H502-1</f>
        <v>0</v>
      </c>
      <c r="J509" s="29">
        <f>USA!J502/USA!I502-1</f>
        <v>5.8823529411764719E-2</v>
      </c>
      <c r="K509" s="29">
        <f>USA!K502/USA!J502-1</f>
        <v>4.3823326432022025E-2</v>
      </c>
      <c r="L509" s="29">
        <f>USA!L502/USA!K502-1</f>
        <v>0</v>
      </c>
      <c r="M509" s="29">
        <f>USA!M502/USA!L502-1</f>
        <v>-4.4793388429752112E-2</v>
      </c>
      <c r="N509" s="29">
        <f>USA!N502/USA!M502-1</f>
        <v>1.7477072157812801E-2</v>
      </c>
      <c r="O509" s="29">
        <f>USA!O502/USA!N502-1</f>
        <v>6.3775510204081565E-2</v>
      </c>
      <c r="P509" s="29">
        <f>USA!P502/USA!O502-1</f>
        <v>1.5987210231814597E-2</v>
      </c>
      <c r="Q509" s="29">
        <f>USA!Q502/USA!P502-1</f>
        <v>-0.16286388670338303</v>
      </c>
      <c r="R509" s="29">
        <f>USA!R502/USA!Q502-1</f>
        <v>-5.3759398496240562E-2</v>
      </c>
      <c r="S509" s="29">
        <f>USA!S502/USA!R502-1</f>
        <v>6.4560985299960238E-2</v>
      </c>
      <c r="T509" s="29">
        <f>USA!T502/USA!S502-1</f>
        <v>-6.2325060645642916E-2</v>
      </c>
      <c r="U509" s="29">
        <f>USA!U502/USA!T502-1</f>
        <v>0.1765174129353233</v>
      </c>
      <c r="V509" s="29">
        <f>USA!V502/USA!U502-1</f>
        <v>6.6136671177266626E-2</v>
      </c>
      <c r="W509" s="29">
        <f>USA!W502/USA!V502-1</f>
        <v>0.11137553545930512</v>
      </c>
      <c r="X509" s="29">
        <f>USA!X502/USA!W502-1</f>
        <v>9.2648108493933012E-2</v>
      </c>
      <c r="Y509" s="29">
        <f>USA!Y502/USA!X502-1</f>
        <v>9.9033185262607848E-2</v>
      </c>
      <c r="Z509" s="29">
        <f>USA!Z502/USA!Y502-1</f>
        <v>3.4593437945791727E-2</v>
      </c>
      <c r="AA509" s="29">
        <f>USA!AA502/USA!Z502-1</f>
        <v>-2.0912329081925862E-2</v>
      </c>
      <c r="AB509" s="29">
        <f>USA!AB502/USA!AA502-1</f>
        <v>8.8017838281890803E-3</v>
      </c>
      <c r="AC509" s="29">
        <f>USA!AC502/USA!AB502-1</f>
        <v>-8.0618892508143247E-2</v>
      </c>
      <c r="AD509" s="29">
        <f>USA!AD502/USA!AC502-1</f>
        <v>-5.4030115146146973E-2</v>
      </c>
      <c r="AE509" s="29">
        <f>USA!AE502/USA!AD502-1</f>
        <v>-8.2932049224184068E-2</v>
      </c>
      <c r="AF509" s="29">
        <f>USA!AF502/USA!AE502-1</f>
        <v>-0.13448074679113187</v>
      </c>
      <c r="AG509" s="29">
        <f>USA!AG502/USA!AF502-1</f>
        <v>-0.11594202898550732</v>
      </c>
      <c r="AH509" s="29">
        <f>USA!AH502/USA!AG502-1</f>
        <v>0.19252764010674794</v>
      </c>
      <c r="AI509" s="29">
        <f>USA!AI502/USA!AH502-1</f>
        <v>-3.7404092071611328E-2</v>
      </c>
      <c r="AJ509" s="29">
        <f>USA!AJ502/USA!AI502-1</f>
        <v>-5.6791763533709738E-2</v>
      </c>
      <c r="AK509" s="29">
        <f>USA!AK502/USA!AJ502-1</f>
        <v>-8.8028169014084945E-3</v>
      </c>
      <c r="AL509" s="29">
        <f>USA!AL502/USA!AK502-1</f>
        <v>0.1531083481349913</v>
      </c>
      <c r="AM509" s="29">
        <f>USA!AM502/USA!AL502-1</f>
        <v>-9.1959334565619222E-2</v>
      </c>
      <c r="AN509" s="29">
        <f>USA!AN502/USA!AM502-1</f>
        <v>-0.11552162849872771</v>
      </c>
      <c r="AO509" s="29">
        <f>USA!AO502/USA!AN502-1</f>
        <v>-0.16187188339087066</v>
      </c>
      <c r="AP509" s="29">
        <f>USA!AP502/USA!AO502-1</f>
        <v>-5.7208237986270394E-3</v>
      </c>
      <c r="AQ509" s="29">
        <f>USA!AQ502/USA!AP502-1</f>
        <v>8.5385500575373863E-2</v>
      </c>
      <c r="AR509" s="29">
        <f>USA!AR502/USA!AQ502-1</f>
        <v>7.1458863443596421E-2</v>
      </c>
      <c r="AS509" s="29">
        <f>USA!AS502/USA!AR502-1</f>
        <v>6.3130813378191153E-2</v>
      </c>
      <c r="AT509" s="29">
        <f>USA!AT502/USA!AS502-1</f>
        <v>-2.7177959791511608E-2</v>
      </c>
      <c r="AU509" s="29">
        <f>USA!AU502/USA!AT502-1</f>
        <v>-5.0707998469192495E-2</v>
      </c>
      <c r="AV509" s="29">
        <f>USA!AV502/USA!AU502-1</f>
        <v>6.7526708324934459E-2</v>
      </c>
      <c r="AW509" s="29">
        <f>USA!AW502/USA!AV502-1</f>
        <v>0.26812688821752251</v>
      </c>
      <c r="AX509" s="29">
        <f>USA!AX502/USA!AW502-1</f>
        <v>-9.8272781417509947E-3</v>
      </c>
      <c r="AY509" s="29">
        <f>USA!AY502/USA!AX502-1</f>
        <v>7.6842105263157823E-2</v>
      </c>
      <c r="AZ509" s="29">
        <f>USA!AZ502/USA!AY502-1</f>
        <v>7.9597821533305968E-3</v>
      </c>
      <c r="BA509" s="29">
        <f>USA!BA502/USA!AZ502-1</f>
        <v>-6.6084788029925345E-2</v>
      </c>
      <c r="BB509" s="29">
        <f>USA!BB502/USA!BA502-1</f>
        <v>-1.3647826731938872E-2</v>
      </c>
      <c r="BC509" s="29">
        <f>USA!BC502/USA!BB502-1</f>
        <v>0.11986764927056703</v>
      </c>
      <c r="BD509" s="29">
        <f>USA!BD502/USA!BC502-1</f>
        <v>5.2377115229653715E-3</v>
      </c>
      <c r="BE509" s="29">
        <f>USA!BE502/USA!BD502-1</f>
        <v>3.3266533066132364E-2</v>
      </c>
      <c r="BF509" s="29">
        <f>USA!BF502/USA!BE502-1</f>
        <v>4.9909490561158565E-2</v>
      </c>
      <c r="BG509" s="29">
        <f>USA!BG502/USA!BF502-1</f>
        <v>-8.6206896551732637E-4</v>
      </c>
      <c r="BH509" s="29">
        <f>USA!BH502/USA!BG502-1</f>
        <v>2.3049426845803023E-2</v>
      </c>
      <c r="BI509" s="29">
        <f>USA!BI502/USA!BH502-1</f>
        <v>-9.0481927710843402E-2</v>
      </c>
      <c r="BJ509" s="29">
        <f>USA!BJ502/USA!BI502-1</f>
        <v>6.0140415949132331E-2</v>
      </c>
      <c r="BK509" s="29">
        <f>USA!BK502/USA!BJ502-1</f>
        <v>3.5611645632887656E-2</v>
      </c>
      <c r="BL509" s="29">
        <f>USA!BL502/USA!BK502-1</f>
        <v>7.5772200772200815E-2</v>
      </c>
      <c r="BM509" s="29">
        <f>USA!BM502/USA!BL502-1</f>
        <v>2.4001794526693487E-2</v>
      </c>
      <c r="BN509" s="29">
        <f>USA!BN502/USA!BM502-1</f>
        <v>8.313253012048194E-2</v>
      </c>
      <c r="BO509" s="29">
        <f>USA!BO502/USA!BN502-1</f>
        <v>9.1010213368392101E-4</v>
      </c>
      <c r="BP509" s="29">
        <f>USA!BP502/USA!BO502-1</f>
        <v>2.1418468377449873E-2</v>
      </c>
      <c r="BQ509" s="29">
        <f>USA!BQ502/USA!BP502-1</f>
        <v>-6.7062314540059398E-2</v>
      </c>
      <c r="BR509" s="29">
        <f>USA!BR502/USA!BQ502-1</f>
        <v>-0.10082697201017798</v>
      </c>
      <c r="BS509" s="29">
        <f>USA!BS502/USA!BR502-1</f>
        <v>-0.1400778210116731</v>
      </c>
      <c r="BT509" s="29">
        <f>USA!BT502/USA!BS502-1</f>
        <v>1.2203482791717901E-2</v>
      </c>
      <c r="BU509" s="29">
        <f>USA!BU502/USA!BT502-1</f>
        <v>-8.5749119479815783E-2</v>
      </c>
      <c r="BV509" s="29">
        <f>USA!BV502/USA!BU502-1</f>
        <v>0.1124611053489406</v>
      </c>
      <c r="BW509" s="29">
        <f>USA!BW502/USA!BV502-1</f>
        <v>-9.603090037293549E-2</v>
      </c>
      <c r="BX509" s="29">
        <f>USA!BX502/USA!BW502-1</f>
        <v>0.13304847502578454</v>
      </c>
      <c r="BY509" s="29">
        <f>USA!BY502/USA!BX502-1</f>
        <v>-0.12197659297789354</v>
      </c>
      <c r="BZ509" s="29">
        <f>USA!BZ502/USA!BY502-1</f>
        <v>-9.4786729857819774E-3</v>
      </c>
      <c r="CA509" s="29">
        <f>USA!CA502/USA!BZ502-1</f>
        <v>-0.11767344497607657</v>
      </c>
      <c r="CB509" s="29">
        <f>USA!CB502/USA!CA502-1</f>
        <v>7.4563633282496156E-3</v>
      </c>
      <c r="CC509" s="29">
        <f>USA!CC502/USA!CB502-1</f>
        <v>-0.15794785534062239</v>
      </c>
      <c r="CD509" s="29">
        <f>USA!CD502/USA!CC502-1</f>
        <v>0.12285257690771068</v>
      </c>
      <c r="CE509" s="29">
        <f>USA!CE502/USA!CD502-1</f>
        <v>4.9635296210638558E-2</v>
      </c>
      <c r="CF509" s="29">
        <f>USA!CF502/USA!CE502-1</f>
        <v>-0.17830508474576279</v>
      </c>
      <c r="CG509" s="29">
        <f>USA!CG502/USA!CF502-1</f>
        <v>-0.12334983498349827</v>
      </c>
      <c r="CH509" s="29">
        <f>USA!CH502/USA!CG502-1</f>
        <v>2.5882352941176467E-2</v>
      </c>
      <c r="CI509" s="29">
        <f>USA!CI502/USA!CH502-1</f>
        <v>0.20756880733944949</v>
      </c>
      <c r="CJ509" s="29">
        <f>USA!CJ502/USA!CI502-1</f>
        <v>0.132383665716999</v>
      </c>
      <c r="CK509" s="29">
        <f>USA!CK502/USA!CJ502-1</f>
        <v>5.1995974505198994E-3</v>
      </c>
      <c r="CL509" s="29">
        <f>USA!CL502/USA!CK502-1</f>
        <v>2.8366427498749403E-3</v>
      </c>
      <c r="CM509" s="29">
        <f>USA!CM502/USA!CL502-1</f>
        <v>-0.10732113144758737</v>
      </c>
      <c r="CN509" s="29">
        <f>USA!CN502/USA!CM502-1</f>
        <v>1.2115563839701693E-2</v>
      </c>
      <c r="CO509" s="29">
        <f>USA!CO502/USA!CN502-1</f>
        <v>-1.2523020257826922E-2</v>
      </c>
      <c r="CP509" s="29">
        <f>USA!CP502/USA!CO502-1</f>
        <v>-0.10537113017530775</v>
      </c>
      <c r="CQ509" s="29">
        <f>USA!CQ502/USA!CP502-1</f>
        <v>0.16656243485511779</v>
      </c>
      <c r="CR509" s="29">
        <f>USA!CR502/USA!CQ502-1</f>
        <v>0.11311651179413862</v>
      </c>
      <c r="CS509" s="29">
        <f>USA!CS502/USA!CR502-1</f>
        <v>-0.13019746347728367</v>
      </c>
      <c r="CT509" s="29">
        <f>USA!CT502/USA!CS502-1</f>
        <v>-5.0572166851236666E-2</v>
      </c>
      <c r="CU509" s="29">
        <f>USA!CU502/USA!CT502-1</f>
        <v>-6.2791601866251878E-2</v>
      </c>
      <c r="CV509" s="29">
        <f>USA!CV502/USA!CU502-1</f>
        <v>1.2860402406139837E-2</v>
      </c>
      <c r="CW509" s="29">
        <f>USA!CW502/USA!CV502-1</f>
        <v>-6.0208887978701608E-2</v>
      </c>
      <c r="CX509" s="29">
        <f>USA!CX502/USA!CW502-1</f>
        <v>-4.4018304641534223E-2</v>
      </c>
      <c r="CY509" s="29">
        <f>USA!CY502/USA!CX502-1</f>
        <v>1.5272395714611475E-2</v>
      </c>
      <c r="CZ509" s="29">
        <f>USA!CZ502/USA!CY502-1</f>
        <v>-0.12662775033677598</v>
      </c>
      <c r="DA509" s="29">
        <f>USA!DA502/USA!CZ502-1</f>
        <v>0.20539845758354769</v>
      </c>
      <c r="DB509" s="29">
        <f>USA!DB502/USA!DA502-1</f>
        <v>-5.8221369161868264E-2</v>
      </c>
      <c r="DC509" s="29">
        <f>USA!DC502/USA!DB502-1</f>
        <v>3.8949275362319069E-2</v>
      </c>
      <c r="DD509" s="29">
        <f>USA!DD502/USA!DC502-1</f>
        <v>3.4655623365300592E-2</v>
      </c>
      <c r="DE509" s="29">
        <f>USA!DE502/USA!DD502-1</f>
        <v>6.4040446597851242E-2</v>
      </c>
      <c r="DF509" s="29">
        <f>USA!DF502/USA!DE502-1</f>
        <v>-0.10077212433181537</v>
      </c>
      <c r="DG509" s="29">
        <f>USA!DG502/USA!DF502-1</f>
        <v>0.11448701012769691</v>
      </c>
      <c r="DH509" s="29">
        <f>USA!DH502/USA!DG502-1</f>
        <v>0.12583958909521931</v>
      </c>
      <c r="DI509" s="29">
        <f>USA!DI502/USA!DH502-1</f>
        <v>6.0185997543428682E-2</v>
      </c>
      <c r="DJ509" s="29">
        <f>USA!DJ502/USA!DI502-1</f>
        <v>0.10708374710360813</v>
      </c>
      <c r="DK509" s="29">
        <f>USA!DK502/USA!DJ502-1</f>
        <v>-1.8836896397069869E-2</v>
      </c>
      <c r="DL509" s="29">
        <f>USA!DL502/USA!DK502-1</f>
        <v>2.6055157702270515E-2</v>
      </c>
      <c r="DM509" s="29">
        <f>USA!DM502/USA!DL502-1</f>
        <v>6.2964062964062872E-2</v>
      </c>
      <c r="DN509" s="29">
        <f>USA!DN502/USA!DM502-1</f>
        <v>-0.19810002794076553</v>
      </c>
      <c r="DO509" s="29">
        <f>USA!DO502/USA!DN502-1</f>
        <v>-6.11498257839721E-2</v>
      </c>
      <c r="DP509" s="29">
        <f>USA!DP502/USA!DO502-1</f>
        <v>-0.24846910372982001</v>
      </c>
      <c r="DQ509" s="29">
        <f>USA!DQ502/USA!DP502-1</f>
        <v>0.33333333333333326</v>
      </c>
      <c r="DR509" s="29">
        <f>USA!DR502/USA!DQ502-1</f>
        <v>7.1296296296296413E-2</v>
      </c>
      <c r="DS509" s="29">
        <f>USA!DS502/USA!DR502-1</f>
        <v>4.1140881590319811E-2</v>
      </c>
      <c r="DT509" s="29">
        <f>USA!DT502/USA!DS502-1</f>
        <v>6.458575460733873E-2</v>
      </c>
      <c r="DU509" s="29">
        <f>USA!DU502/USA!DT502-1</f>
        <v>-0.12882096069868998</v>
      </c>
      <c r="DV509" s="29">
        <f>USA!DV502/USA!DU502-1</f>
        <v>0.13802363050483346</v>
      </c>
      <c r="DW509" s="29">
        <f>USA!DW502/USA!DV502-1</f>
        <v>1.9977977033191818E-2</v>
      </c>
      <c r="DX509" s="29">
        <f>USA!DX502/USA!DW502-1</f>
        <v>-2.9148673658235702E-2</v>
      </c>
      <c r="DY509" s="29">
        <f>USA!DY502/USA!DX502-1</f>
        <v>-3.9237490071485359E-2</v>
      </c>
      <c r="DZ509" s="29">
        <f>USA!DZ502/USA!DY502-1</f>
        <v>8.7136243386243484E-2</v>
      </c>
      <c r="EA509" s="29">
        <f>USA!EA502/USA!DZ502-1</f>
        <v>-5.5665399239543722E-2</v>
      </c>
      <c r="EB509" s="29">
        <f>USA!EB502/USA!EA502-1</f>
        <v>7.601868255757771E-2</v>
      </c>
      <c r="EC509" s="29">
        <f>USA!EC502/USA!EB502-1</f>
        <v>-0.15327046849274062</v>
      </c>
      <c r="ED509" s="29">
        <f>USA!ED502/USA!EC502-1</f>
        <v>-6.8941134877142929E-3</v>
      </c>
      <c r="EE509" s="29">
        <f>USA!EE502/USA!ED502-1</f>
        <v>-0.40726237095051621</v>
      </c>
      <c r="EF509" s="29">
        <f>USA!EF502/USA!EE502-1</f>
        <v>0.46066066066066069</v>
      </c>
      <c r="EG509" s="29" t="e">
        <f>USA!#REF!/USA!EF502-1</f>
        <v>#REF!</v>
      </c>
      <c r="EH509" s="29" t="e">
        <f>USA!#REF!/USA!#REF!-1</f>
        <v>#REF!</v>
      </c>
      <c r="EI509" s="29" t="e">
        <f>USA!#REF!/USA!#REF!-1</f>
        <v>#REF!</v>
      </c>
      <c r="EJ509" s="29" t="e">
        <f>USA!#REF!/USA!#REF!-1</f>
        <v>#REF!</v>
      </c>
      <c r="EK509" s="29" t="e">
        <f>USA!#REF!/USA!#REF!-1</f>
        <v>#REF!</v>
      </c>
      <c r="EL509" s="29" t="e">
        <f>USA!#REF!/USA!#REF!-1</f>
        <v>#REF!</v>
      </c>
      <c r="EM509" s="29" t="e">
        <f>USA!#REF!/USA!#REF!-1</f>
        <v>#REF!</v>
      </c>
      <c r="EN509" s="29" t="e">
        <f>USA!#REF!/USA!#REF!-1</f>
        <v>#REF!</v>
      </c>
    </row>
    <row r="510" spans="1:144" x14ac:dyDescent="0.3">
      <c r="A510" t="s">
        <v>635</v>
      </c>
      <c r="B510" s="28"/>
      <c r="C510" s="29">
        <f>USA!C503/USA!B503-1</f>
        <v>-3.8489469862018844E-2</v>
      </c>
      <c r="D510" s="29">
        <f>USA!D503/USA!C503-1</f>
        <v>0.25981873111782483</v>
      </c>
      <c r="E510" s="29">
        <f>USA!E503/USA!D503-1</f>
        <v>-9.6522781774580291E-2</v>
      </c>
      <c r="F510" s="29">
        <f>USA!F503/USA!E503-1</f>
        <v>0</v>
      </c>
      <c r="G510" s="29">
        <f>USA!G503/USA!F503-1</f>
        <v>6.2375580623755811E-2</v>
      </c>
      <c r="H510" s="29">
        <f>USA!H503/USA!G503-1</f>
        <v>2.061211742660829E-2</v>
      </c>
      <c r="I510" s="29">
        <f>USA!I503/USA!H503-1</f>
        <v>0</v>
      </c>
      <c r="J510" s="29">
        <f>USA!J503/USA!I503-1</f>
        <v>0.18482252141982869</v>
      </c>
      <c r="K510" s="29">
        <f>USA!K503/USA!J503-1</f>
        <v>-1.394628099173556E-2</v>
      </c>
      <c r="L510" s="29">
        <f>USA!L503/USA!K503-1</f>
        <v>0</v>
      </c>
      <c r="M510" s="29">
        <f>USA!M503/USA!L503-1</f>
        <v>1.6762702985856581E-2</v>
      </c>
      <c r="N510" s="29">
        <f>USA!N503/USA!M503-1</f>
        <v>3.6579082946934571E-2</v>
      </c>
      <c r="O510" s="29">
        <f>USA!O503/USA!N503-1</f>
        <v>4.1749502982107334E-2</v>
      </c>
      <c r="P510" s="29">
        <f>USA!P503/USA!O503-1</f>
        <v>8.3969465648854769E-2</v>
      </c>
      <c r="Q510" s="29">
        <f>USA!Q503/USA!P503-1</f>
        <v>-9.6830985915492884E-2</v>
      </c>
      <c r="R510" s="29">
        <f>USA!R503/USA!Q503-1</f>
        <v>-0.10672514619883045</v>
      </c>
      <c r="S510" s="29">
        <f>USA!S503/USA!R503-1</f>
        <v>2.8914348063284301E-2</v>
      </c>
      <c r="T510" s="29">
        <f>USA!T503/USA!S503-1</f>
        <v>-2.9692470837751839E-2</v>
      </c>
      <c r="U510" s="29">
        <f>USA!U503/USA!T503-1</f>
        <v>-3.8251366120218844E-3</v>
      </c>
      <c r="V510" s="29">
        <f>USA!V503/USA!U503-1</f>
        <v>6.6374108612177851E-2</v>
      </c>
      <c r="W510" s="29">
        <f>USA!W503/USA!V503-1</f>
        <v>-3.1893004115226331E-2</v>
      </c>
      <c r="X510" s="29">
        <f>USA!X503/USA!W503-1</f>
        <v>6.3761955366632428E-3</v>
      </c>
      <c r="Y510" s="29">
        <f>USA!Y503/USA!X503-1</f>
        <v>2.692713833157323E-2</v>
      </c>
      <c r="Z510" s="29">
        <f>USA!Z503/USA!Y503-1</f>
        <v>5.1413881748072487E-3</v>
      </c>
      <c r="AA510" s="29">
        <f>USA!AA503/USA!Z503-1</f>
        <v>1.994884910485939E-2</v>
      </c>
      <c r="AB510" s="29">
        <f>USA!AB503/USA!AA503-1</f>
        <v>6.5195586760280699E-2</v>
      </c>
      <c r="AC510" s="29">
        <f>USA!AC503/USA!AB503-1</f>
        <v>-0.10122410546139349</v>
      </c>
      <c r="AD510" s="29">
        <f>USA!AD503/USA!AC503-1</f>
        <v>-3.1953902566788872E-2</v>
      </c>
      <c r="AE510" s="29">
        <f>USA!AE503/USA!AD503-1</f>
        <v>-3.8961038961038863E-2</v>
      </c>
      <c r="AF510" s="29">
        <f>USA!AF503/USA!AE503-1</f>
        <v>-0.24774774774774788</v>
      </c>
      <c r="AG510" s="29">
        <f>USA!AG503/USA!AF503-1</f>
        <v>-5.3892215568862145E-2</v>
      </c>
      <c r="AH510" s="29">
        <f>USA!AH503/USA!AG503-1</f>
        <v>0.12658227848101267</v>
      </c>
      <c r="AI510" s="29">
        <f>USA!AI503/USA!AH503-1</f>
        <v>6.5308988764045006E-2</v>
      </c>
      <c r="AJ510" s="29">
        <f>USA!AJ503/USA!AI503-1</f>
        <v>-3.0323005932761937E-2</v>
      </c>
      <c r="AK510" s="29">
        <f>USA!AK503/USA!AJ503-1</f>
        <v>0.10605030591434383</v>
      </c>
      <c r="AL510" s="29">
        <f>USA!AL503/USA!AK503-1</f>
        <v>-1.5980331899200895E-2</v>
      </c>
      <c r="AM510" s="29">
        <f>USA!AM503/USA!AL503-1</f>
        <v>-5.4341036851967561E-2</v>
      </c>
      <c r="AN510" s="29">
        <f>USA!AN503/USA!AM503-1</f>
        <v>-4.8877146631439938E-2</v>
      </c>
      <c r="AO510" s="29">
        <f>USA!AO503/USA!AN503-1</f>
        <v>0.14583333333333326</v>
      </c>
      <c r="AP510" s="29">
        <f>USA!AP503/USA!AO503-1</f>
        <v>4.7272727272727355E-2</v>
      </c>
      <c r="AQ510" s="29">
        <f>USA!AQ503/USA!AP503-1</f>
        <v>2.0254629629629539E-2</v>
      </c>
      <c r="AR510" s="29">
        <f>USA!AR503/USA!AQ503-1</f>
        <v>0.2030629608621668</v>
      </c>
      <c r="AS510" s="29">
        <f>USA!AS503/USA!AR503-1</f>
        <v>6.0348892032060286E-2</v>
      </c>
      <c r="AT510" s="29">
        <f>USA!AT503/USA!AS503-1</f>
        <v>-8.3592707870164484E-2</v>
      </c>
      <c r="AU510" s="29">
        <f>USA!AU503/USA!AT503-1</f>
        <v>-9.8495875788452314E-2</v>
      </c>
      <c r="AV510" s="29">
        <f>USA!AV503/USA!AU503-1</f>
        <v>-2.152852529601712E-2</v>
      </c>
      <c r="AW510" s="29">
        <f>USA!AW503/USA!AV503-1</f>
        <v>3.5753575357535761E-2</v>
      </c>
      <c r="AX510" s="29">
        <f>USA!AX503/USA!AW503-1</f>
        <v>3.080191184280423E-2</v>
      </c>
      <c r="AY510" s="29">
        <f>USA!AY503/USA!AX503-1</f>
        <v>9.1705306543019116E-2</v>
      </c>
      <c r="AZ510" s="29">
        <f>USA!AZ503/USA!AY503-1</f>
        <v>1.9820670127418616E-2</v>
      </c>
      <c r="BA510" s="29">
        <f>USA!BA503/USA!AZ503-1</f>
        <v>9.2549745488201829E-4</v>
      </c>
      <c r="BB510" s="29">
        <f>USA!BB503/USA!BA503-1</f>
        <v>3.2362459546926292E-3</v>
      </c>
      <c r="BC510" s="29">
        <f>USA!BC503/USA!BB503-1</f>
        <v>9.1244239631336432E-2</v>
      </c>
      <c r="BD510" s="29">
        <f>USA!BD503/USA!BC503-1</f>
        <v>-5.9121621621621712E-3</v>
      </c>
      <c r="BE510" s="29">
        <f>USA!BE503/USA!BD503-1</f>
        <v>6.4146134239592145E-2</v>
      </c>
      <c r="BF510" s="29">
        <f>USA!BF503/USA!BE503-1</f>
        <v>0.11217564870259467</v>
      </c>
      <c r="BG510" s="29">
        <f>USA!BG503/USA!BF503-1</f>
        <v>3.6252692031586653E-2</v>
      </c>
      <c r="BH510" s="29">
        <f>USA!BH503/USA!BG503-1</f>
        <v>1.8358157256667784E-2</v>
      </c>
      <c r="BI510" s="29">
        <f>USA!BI503/USA!BH503-1</f>
        <v>1.9047619047619202E-2</v>
      </c>
      <c r="BJ510" s="29">
        <f>USA!BJ503/USA!BI503-1</f>
        <v>-6.5420560747663559E-2</v>
      </c>
      <c r="BK510" s="29">
        <f>USA!BK503/USA!BJ503-1</f>
        <v>-7.0000000000000062E-2</v>
      </c>
      <c r="BL510" s="29">
        <f>USA!BL503/USA!BK503-1</f>
        <v>1.228878648233489E-2</v>
      </c>
      <c r="BM510" s="29">
        <f>USA!BM503/USA!BL503-1</f>
        <v>-3.4142640364187571E-3</v>
      </c>
      <c r="BN510" s="29">
        <f>USA!BN503/USA!BM503-1</f>
        <v>-6.0905976398933914E-3</v>
      </c>
      <c r="BO510" s="29">
        <f>USA!BO503/USA!BN503-1</f>
        <v>-2.6809651474530849E-3</v>
      </c>
      <c r="BP510" s="29">
        <f>USA!BP503/USA!BO503-1</f>
        <v>6.4516129032258007E-2</v>
      </c>
      <c r="BQ510" s="29">
        <f>USA!BQ503/USA!BP503-1</f>
        <v>-5.1948051948051854E-2</v>
      </c>
      <c r="BR510" s="29">
        <f>USA!BR503/USA!BQ503-1</f>
        <v>8.7519025875191225E-3</v>
      </c>
      <c r="BS510" s="29">
        <f>USA!BS503/USA!BR503-1</f>
        <v>-5.2433044134288953E-2</v>
      </c>
      <c r="BT510" s="29">
        <f>USA!BT503/USA!BS503-1</f>
        <v>-1.9904458598726249E-3</v>
      </c>
      <c r="BU510" s="29">
        <f>USA!BU503/USA!BT503-1</f>
        <v>-2.1938571998404544E-2</v>
      </c>
      <c r="BV510" s="29">
        <f>USA!BV503/USA!BU503-1</f>
        <v>0.21982055464926598</v>
      </c>
      <c r="BW510" s="29">
        <f>USA!BW503/USA!BV503-1</f>
        <v>1.6048144433299827E-2</v>
      </c>
      <c r="BX510" s="29">
        <f>USA!BX503/USA!BW503-1</f>
        <v>-4.179006252056594E-2</v>
      </c>
      <c r="BY510" s="29">
        <f>USA!BY503/USA!BX503-1</f>
        <v>7.1085164835164916E-2</v>
      </c>
      <c r="BZ510" s="29">
        <f>USA!BZ503/USA!BY503-1</f>
        <v>1.5068932350112085E-2</v>
      </c>
      <c r="CA510" s="29">
        <f>USA!CA503/USA!BZ503-1</f>
        <v>-1.7687934301958252E-2</v>
      </c>
      <c r="CB510" s="29">
        <f>USA!CB503/USA!CA503-1</f>
        <v>-6.1093247588425159E-3</v>
      </c>
      <c r="CC510" s="29">
        <f>USA!CC503/USA!CB503-1</f>
        <v>-3.558718861209953E-3</v>
      </c>
      <c r="CD510" s="29">
        <f>USA!CD503/USA!CC503-1</f>
        <v>8.8311688311688341E-2</v>
      </c>
      <c r="CE510" s="29">
        <f>USA!CE503/USA!CD503-1</f>
        <v>6.5930787589498552E-2</v>
      </c>
      <c r="CF510" s="29">
        <f>USA!CF503/USA!CE503-1</f>
        <v>6.9969213546039466E-3</v>
      </c>
      <c r="CG510" s="29">
        <f>USA!CG503/USA!CF503-1</f>
        <v>-2.8904947192884944E-2</v>
      </c>
      <c r="CH510" s="29">
        <f>USA!CH503/USA!CG503-1</f>
        <v>8.6433886662850679E-2</v>
      </c>
      <c r="CI510" s="29">
        <f>USA!CI503/USA!CH503-1</f>
        <v>0.18967334035827177</v>
      </c>
      <c r="CJ510" s="29">
        <f>USA!CJ503/USA!CI503-1</f>
        <v>-1.7271922054915678E-2</v>
      </c>
      <c r="CK510" s="29">
        <f>USA!CK503/USA!CJ503-1</f>
        <v>-4.2136097341144763E-2</v>
      </c>
      <c r="CL510" s="29">
        <f>USA!CL503/USA!CK503-1</f>
        <v>-5.1752528816748855E-2</v>
      </c>
      <c r="CM510" s="29">
        <f>USA!CM503/USA!CL503-1</f>
        <v>-1.2403870007443585E-3</v>
      </c>
      <c r="CN510" s="29">
        <f>USA!CN503/USA!CM503-1</f>
        <v>8.5941381023348251E-2</v>
      </c>
      <c r="CO510" s="29">
        <f>USA!CO503/USA!CN503-1</f>
        <v>-5.4666056724611223E-2</v>
      </c>
      <c r="CP510" s="29">
        <f>USA!CP503/USA!CO503-1</f>
        <v>-7.9845148802322741E-2</v>
      </c>
      <c r="CQ510" s="29">
        <f>USA!CQ503/USA!CP503-1</f>
        <v>0.17012884564817243</v>
      </c>
      <c r="CR510" s="29">
        <f>USA!CR503/USA!CQ503-1</f>
        <v>8.764044943820215E-2</v>
      </c>
      <c r="CS510" s="29">
        <f>USA!CS503/USA!CR503-1</f>
        <v>0</v>
      </c>
      <c r="CT510" s="29">
        <f>USA!CT503/USA!CS503-1</f>
        <v>-0.18574380165289262</v>
      </c>
      <c r="CU510" s="29">
        <f>USA!CU503/USA!CT503-1</f>
        <v>-4.0598832783557359E-2</v>
      </c>
      <c r="CV510" s="29">
        <f>USA!CV503/USA!CU503-1</f>
        <v>-7.9344088865380691E-3</v>
      </c>
      <c r="CW510" s="29">
        <f>USA!CW503/USA!CV503-1</f>
        <v>6.3449746734204338E-2</v>
      </c>
      <c r="CX510" s="29">
        <f>USA!CX503/USA!CW503-1</f>
        <v>1.7297568312860223E-2</v>
      </c>
      <c r="CY510" s="29">
        <f>USA!CY503/USA!CX503-1</f>
        <v>1.8974864465253871E-2</v>
      </c>
      <c r="CZ510" s="29">
        <f>USA!CZ503/USA!CY503-1</f>
        <v>-6.3845223700120912E-2</v>
      </c>
      <c r="DA510" s="29">
        <f>USA!DA503/USA!CZ503-1</f>
        <v>3.5908034099715769E-2</v>
      </c>
      <c r="DB510" s="29">
        <f>USA!DB503/USA!DA503-1</f>
        <v>5.5860349127182074E-2</v>
      </c>
      <c r="DC510" s="29">
        <f>USA!DC503/USA!DB503-1</f>
        <v>8.3845063769484973E-2</v>
      </c>
      <c r="DD510" s="29">
        <f>USA!DD503/USA!DC503-1</f>
        <v>-4.5107866637611682E-2</v>
      </c>
      <c r="DE510" s="29">
        <f>USA!DE503/USA!DD503-1</f>
        <v>3.0807850296668216E-2</v>
      </c>
      <c r="DF510" s="29">
        <f>USA!DF503/USA!DE503-1</f>
        <v>3.3429267212751856E-2</v>
      </c>
      <c r="DG510" s="29">
        <f>USA!DG503/USA!DF503-1</f>
        <v>-2.9777206512424992E-2</v>
      </c>
      <c r="DH510" s="29">
        <f>USA!DH503/USA!DG503-1</f>
        <v>-5.5199823360565281E-2</v>
      </c>
      <c r="DI510" s="29">
        <f>USA!DI503/USA!DH503-1</f>
        <v>-3.2951624211264186E-2</v>
      </c>
      <c r="DJ510" s="29">
        <f>USA!DJ503/USA!DI503-1</f>
        <v>-1.232479458675706E-2</v>
      </c>
      <c r="DK510" s="29">
        <f>USA!DK503/USA!DJ503-1</f>
        <v>-4.8935649620747146E-3</v>
      </c>
      <c r="DL510" s="29">
        <f>USA!DL503/USA!DK503-1</f>
        <v>-8.1632653061224469E-2</v>
      </c>
      <c r="DM510" s="29">
        <f>USA!DM503/USA!DL503-1</f>
        <v>7.4698795180722977E-2</v>
      </c>
      <c r="DN510" s="29">
        <f>USA!DN503/USA!DM503-1</f>
        <v>-0.12556053811659196</v>
      </c>
      <c r="DO510" s="29">
        <f>USA!DO503/USA!DN503-1</f>
        <v>-8.5470085470085166E-4</v>
      </c>
      <c r="DP510" s="29">
        <f>USA!DP503/USA!DO503-1</f>
        <v>-9.4097519247219874E-2</v>
      </c>
      <c r="DQ510" s="29">
        <f>USA!DQ503/USA!DP503-1</f>
        <v>0.13912496065470559</v>
      </c>
      <c r="DR510" s="29">
        <f>USA!DR503/USA!DQ503-1</f>
        <v>0.14810721193699927</v>
      </c>
      <c r="DS510" s="29">
        <f>USA!DS503/USA!DR503-1</f>
        <v>1.8050541516245522E-2</v>
      </c>
      <c r="DT510" s="29">
        <f>USA!DT503/USA!DS503-1</f>
        <v>5.555555555555558E-2</v>
      </c>
      <c r="DU510" s="29">
        <f>USA!DU503/USA!DT503-1</f>
        <v>4.4792833146696243E-3</v>
      </c>
      <c r="DV510" s="29">
        <f>USA!DV503/USA!DU503-1</f>
        <v>8.8740245261984319E-2</v>
      </c>
      <c r="DW510" s="29">
        <f>USA!DW503/USA!DV503-1</f>
        <v>4.9354904771656827E-2</v>
      </c>
      <c r="DX510" s="29">
        <f>USA!DX503/USA!DW503-1</f>
        <v>5.1522248243559776E-2</v>
      </c>
      <c r="DY510" s="29">
        <f>USA!DY503/USA!DX503-1</f>
        <v>-4.0831477357089918E-2</v>
      </c>
      <c r="DZ510" s="29">
        <f>USA!DZ503/USA!DY503-1</f>
        <v>0.1153250773993808</v>
      </c>
      <c r="EA510" s="29">
        <f>USA!EA503/USA!DZ503-1</f>
        <v>-7.8070784177655117E-3</v>
      </c>
      <c r="EB510" s="29">
        <f>USA!EB503/USA!EA503-1</f>
        <v>-9.4596957510054147E-2</v>
      </c>
      <c r="EC510" s="29">
        <f>USA!EC503/USA!EB503-1</f>
        <v>-3.7852452684434157E-2</v>
      </c>
      <c r="ED510" s="29">
        <f>USA!ED503/USA!EC503-1</f>
        <v>-0.11180248896025691</v>
      </c>
      <c r="EE510" s="29">
        <f>USA!EE503/USA!ED503-1</f>
        <v>-5.4237288135593142E-2</v>
      </c>
      <c r="EF510" s="29">
        <f>USA!EF503/USA!EE503-1</f>
        <v>0.16081242532855433</v>
      </c>
      <c r="EG510" s="29" t="e">
        <f>USA!#REF!/USA!EF503-1</f>
        <v>#REF!</v>
      </c>
      <c r="EH510" s="29" t="e">
        <f>USA!#REF!/USA!#REF!-1</f>
        <v>#REF!</v>
      </c>
      <c r="EI510" s="29" t="e">
        <f>USA!#REF!/USA!#REF!-1</f>
        <v>#REF!</v>
      </c>
      <c r="EJ510" s="29" t="e">
        <f>USA!#REF!/USA!#REF!-1</f>
        <v>#REF!</v>
      </c>
      <c r="EK510" s="29" t="e">
        <f>USA!#REF!/USA!#REF!-1</f>
        <v>#REF!</v>
      </c>
      <c r="EL510" s="29" t="e">
        <f>USA!#REF!/USA!#REF!-1</f>
        <v>#REF!</v>
      </c>
      <c r="EM510" s="29" t="e">
        <f>USA!#REF!/USA!#REF!-1</f>
        <v>#REF!</v>
      </c>
      <c r="EN510" s="29" t="e">
        <f>USA!#REF!/USA!#REF!-1</f>
        <v>#REF!</v>
      </c>
    </row>
    <row r="511" spans="1:144" x14ac:dyDescent="0.3">
      <c r="A511" t="s">
        <v>636</v>
      </c>
      <c r="B511" s="28"/>
      <c r="C511" s="29">
        <f>USA!C504/USA!B504-1</f>
        <v>-0.10586011342155011</v>
      </c>
      <c r="D511" s="29">
        <f>USA!D504/USA!C504-1</f>
        <v>0.14980368468740557</v>
      </c>
      <c r="E511" s="29">
        <f>USA!E504/USA!D504-1</f>
        <v>-3.1258208563173073E-2</v>
      </c>
      <c r="F511" s="29">
        <f>USA!F504/USA!E504-1</f>
        <v>0</v>
      </c>
      <c r="G511" s="29">
        <f>USA!G504/USA!F504-1</f>
        <v>0.13394793926247273</v>
      </c>
      <c r="H511" s="29">
        <f>USA!H504/USA!G504-1</f>
        <v>-5.4997608799616238E-3</v>
      </c>
      <c r="I511" s="29">
        <f>USA!I504/USA!H504-1</f>
        <v>0</v>
      </c>
      <c r="J511" s="29">
        <f>USA!J504/USA!I504-1</f>
        <v>3.1738398653522237E-2</v>
      </c>
      <c r="K511" s="29">
        <f>USA!K504/USA!J504-1</f>
        <v>6.2922395711955348E-2</v>
      </c>
      <c r="L511" s="29">
        <f>USA!L504/USA!K504-1</f>
        <v>0</v>
      </c>
      <c r="M511" s="29">
        <f>USA!M504/USA!L504-1</f>
        <v>-4.8235036176277335E-3</v>
      </c>
      <c r="N511" s="29">
        <f>USA!N504/USA!M504-1</f>
        <v>0.16875963868693544</v>
      </c>
      <c r="O511" s="29">
        <f>USA!O504/USA!N504-1</f>
        <v>-6.7860508953817567E-3</v>
      </c>
      <c r="P511" s="29">
        <f>USA!P504/USA!O504-1</f>
        <v>-1.7270829379388841E-2</v>
      </c>
      <c r="Q511" s="29">
        <f>USA!Q504/USA!P504-1</f>
        <v>-0.21069911162611055</v>
      </c>
      <c r="R511" s="29">
        <f>USA!R504/USA!Q504-1</f>
        <v>-2.9116711524345473E-2</v>
      </c>
      <c r="S511" s="29">
        <f>USA!S504/USA!R504-1</f>
        <v>0.1176915322580645</v>
      </c>
      <c r="T511" s="29">
        <f>USA!T504/USA!S504-1</f>
        <v>-0.19594137542277346</v>
      </c>
      <c r="U511" s="29">
        <f>USA!U504/USA!T504-1</f>
        <v>0.12422882781828393</v>
      </c>
      <c r="V511" s="29">
        <f>USA!V504/USA!U504-1</f>
        <v>3.3674232975804186E-2</v>
      </c>
      <c r="W511" s="29">
        <f>USA!W504/USA!V504-1</f>
        <v>-1.2789575289575361E-2</v>
      </c>
      <c r="X511" s="29">
        <f>USA!X504/USA!W504-1</f>
        <v>-5.1332192617939976E-3</v>
      </c>
      <c r="Y511" s="29">
        <f>USA!Y504/USA!X504-1</f>
        <v>-6.9041769041769063E-2</v>
      </c>
      <c r="Z511" s="29">
        <f>USA!Z504/USA!Y504-1</f>
        <v>0.10372129849564526</v>
      </c>
      <c r="AA511" s="29">
        <f>USA!AA504/USA!Z504-1</f>
        <v>4.112864658058335E-2</v>
      </c>
      <c r="AB511" s="29">
        <f>USA!AB504/USA!AA504-1</f>
        <v>-3.6747818098299412E-3</v>
      </c>
      <c r="AC511" s="29">
        <f>USA!AC504/USA!AB504-1</f>
        <v>-2.7893038266482262E-2</v>
      </c>
      <c r="AD511" s="29">
        <f>USA!AD504/USA!AC504-1</f>
        <v>-0.10671093194213899</v>
      </c>
      <c r="AE511" s="29">
        <f>USA!AE504/USA!AD504-1</f>
        <v>-2.5219007167507357E-2</v>
      </c>
      <c r="AF511" s="29">
        <f>USA!AF504/USA!AE504-1</f>
        <v>0.10838779956427036</v>
      </c>
      <c r="AG511" s="29">
        <f>USA!AG504/USA!AF504-1</f>
        <v>-0.11891891891891904</v>
      </c>
      <c r="AH511" s="29">
        <f>USA!AH504/USA!AG504-1</f>
        <v>0.19408812046848856</v>
      </c>
      <c r="AI511" s="29">
        <f>USA!AI504/USA!AH504-1</f>
        <v>0.10649229332087806</v>
      </c>
      <c r="AJ511" s="29">
        <f>USA!AJ504/USA!AI504-1</f>
        <v>-2.9970451667370224E-2</v>
      </c>
      <c r="AK511" s="29">
        <f>USA!AK504/USA!AJ504-1</f>
        <v>-2.3498694516971286E-2</v>
      </c>
      <c r="AL511" s="29">
        <f>USA!AL504/USA!AK504-1</f>
        <v>2.3618538324420513E-2</v>
      </c>
      <c r="AM511" s="29">
        <f>USA!AM504/USA!AL504-1</f>
        <v>1.4366565084893423E-2</v>
      </c>
      <c r="AN511" s="29">
        <f>USA!AN504/USA!AM504-1</f>
        <v>-1.6523605150214671E-2</v>
      </c>
      <c r="AO511" s="29">
        <f>USA!AO504/USA!AN504-1</f>
        <v>-1.4401047348898022E-2</v>
      </c>
      <c r="AP511" s="29">
        <f>USA!AP504/USA!AO504-1</f>
        <v>2.5680761567411947E-2</v>
      </c>
      <c r="AQ511" s="29">
        <f>USA!AQ504/USA!AP504-1</f>
        <v>-1.705158644506799E-2</v>
      </c>
      <c r="AR511" s="29">
        <f>USA!AR504/USA!AQ504-1</f>
        <v>4.1501976284584963E-2</v>
      </c>
      <c r="AS511" s="29">
        <f>USA!AS504/USA!AR504-1</f>
        <v>7.3582121020451252E-2</v>
      </c>
      <c r="AT511" s="29">
        <f>USA!AT504/USA!AS504-1</f>
        <v>-2.6708562450903361E-2</v>
      </c>
      <c r="AU511" s="29">
        <f>USA!AU504/USA!AT504-1</f>
        <v>6.8603712671508887E-3</v>
      </c>
      <c r="AV511" s="29">
        <f>USA!AV504/USA!AU504-1</f>
        <v>2.0040080160321772E-4</v>
      </c>
      <c r="AW511" s="29">
        <f>USA!AW504/USA!AV504-1</f>
        <v>8.9561210178321193E-2</v>
      </c>
      <c r="AX511" s="29">
        <f>USA!AX504/USA!AW504-1</f>
        <v>2.5928650239058326E-2</v>
      </c>
      <c r="AY511" s="29">
        <f>USA!AY504/USA!AX504-1</f>
        <v>4.4810898010396727E-3</v>
      </c>
      <c r="AZ511" s="29">
        <f>USA!AZ504/USA!AY504-1</f>
        <v>2.6945039257673109E-2</v>
      </c>
      <c r="BA511" s="29">
        <f>USA!BA504/USA!AZ504-1</f>
        <v>1.8766290182450129E-2</v>
      </c>
      <c r="BB511" s="29">
        <f>USA!BB504/USA!BA504-1</f>
        <v>-1.3303769401330379E-2</v>
      </c>
      <c r="BC511" s="29">
        <f>USA!BC504/USA!BB504-1</f>
        <v>5.9636992221261842E-2</v>
      </c>
      <c r="BD511" s="29">
        <f>USA!BD504/USA!BC504-1</f>
        <v>-0.20032626427406186</v>
      </c>
      <c r="BE511" s="29">
        <f>USA!BE504/USA!BD504-1</f>
        <v>3.896368829049357E-2</v>
      </c>
      <c r="BF511" s="29">
        <f>USA!BF504/USA!BE504-1</f>
        <v>4.1233064991164303E-2</v>
      </c>
      <c r="BG511" s="29">
        <f>USA!BG504/USA!BF504-1</f>
        <v>-1.6405808033188807E-2</v>
      </c>
      <c r="BH511" s="29">
        <f>USA!BH504/USA!BG504-1</f>
        <v>4.6779141104294597E-2</v>
      </c>
      <c r="BI511" s="29">
        <f>USA!BI504/USA!BH504-1</f>
        <v>-6.0073260073260082E-2</v>
      </c>
      <c r="BJ511" s="29">
        <f>USA!BJ504/USA!BI504-1</f>
        <v>0.12334372564302409</v>
      </c>
      <c r="BK511" s="29">
        <f>USA!BK504/USA!BJ504-1</f>
        <v>-3.0529054640069386E-2</v>
      </c>
      <c r="BL511" s="29">
        <f>USA!BL504/USA!BK504-1</f>
        <v>-2.3617820719269988E-2</v>
      </c>
      <c r="BM511" s="29">
        <f>USA!BM504/USA!BL504-1</f>
        <v>-1.8691588785046731E-2</v>
      </c>
      <c r="BN511" s="29">
        <f>USA!BN504/USA!BM504-1</f>
        <v>3.3613445378151363E-2</v>
      </c>
      <c r="BO511" s="29">
        <f>USA!BO504/USA!BN504-1</f>
        <v>-6.1788617886178843E-2</v>
      </c>
      <c r="BP511" s="29">
        <f>USA!BP504/USA!BO504-1</f>
        <v>1.5983054111303741E-2</v>
      </c>
      <c r="BQ511" s="29">
        <f>USA!BQ504/USA!BP504-1</f>
        <v>-0.15864291129643671</v>
      </c>
      <c r="BR511" s="29">
        <f>USA!BR504/USA!BQ504-1</f>
        <v>2.4780355936020459E-3</v>
      </c>
      <c r="BS511" s="29">
        <f>USA!BS504/USA!BR504-1</f>
        <v>-0.10134831460674154</v>
      </c>
      <c r="BT511" s="29">
        <f>USA!BT504/USA!BS504-1</f>
        <v>9.9774943735933874E-2</v>
      </c>
      <c r="BU511" s="29">
        <f>USA!BU504/USA!BT504-1</f>
        <v>-8.6857662573897265E-2</v>
      </c>
      <c r="BV511" s="29">
        <f>USA!BV504/USA!BU504-1</f>
        <v>0.1929780876494025</v>
      </c>
      <c r="BW511" s="29">
        <f>USA!BW504/USA!BV504-1</f>
        <v>-1.5654351909830888E-2</v>
      </c>
      <c r="BX511" s="29">
        <f>USA!BX504/USA!BW504-1</f>
        <v>-2.7565733672603177E-3</v>
      </c>
      <c r="BY511" s="29">
        <f>USA!BY504/USA!BX504-1</f>
        <v>9.4833085264724559E-2</v>
      </c>
      <c r="BZ511" s="29">
        <f>USA!BZ504/USA!BY504-1</f>
        <v>0.11322586910079613</v>
      </c>
      <c r="CA511" s="29">
        <f>USA!CA504/USA!BZ504-1</f>
        <v>-4.7103977669226138E-3</v>
      </c>
      <c r="CB511" s="29">
        <f>USA!CB504/USA!CA504-1</f>
        <v>-0.13742331288343557</v>
      </c>
      <c r="CC511" s="29">
        <f>USA!CC504/USA!CB504-1</f>
        <v>7.3155862629545876E-3</v>
      </c>
      <c r="CD511" s="29">
        <f>USA!CD504/USA!CC504-1</f>
        <v>8.957030461972959E-2</v>
      </c>
      <c r="CE511" s="29">
        <f>USA!CE504/USA!CD504-1</f>
        <v>4.6843177189409335E-2</v>
      </c>
      <c r="CF511" s="29">
        <f>USA!CF504/USA!CE504-1</f>
        <v>-8.1358330385568056E-3</v>
      </c>
      <c r="CG511" s="29">
        <f>USA!CG504/USA!CF504-1</f>
        <v>-2.4072753209700481E-2</v>
      </c>
      <c r="CH511" s="29">
        <f>USA!CH504/USA!CG504-1</f>
        <v>-4.5678786771423674E-3</v>
      </c>
      <c r="CI511" s="29">
        <f>USA!CI504/USA!CH504-1</f>
        <v>4.2767988252569777E-2</v>
      </c>
      <c r="CJ511" s="29">
        <f>USA!CJ504/USA!CI504-1</f>
        <v>-3.9781728568914043E-2</v>
      </c>
      <c r="CK511" s="29">
        <f>USA!CK504/USA!CJ504-1</f>
        <v>2.749770852429112E-3</v>
      </c>
      <c r="CL511" s="29">
        <f>USA!CL504/USA!CK504-1</f>
        <v>5.557586837294326E-2</v>
      </c>
      <c r="CM511" s="29">
        <f>USA!CM504/USA!CL504-1</f>
        <v>2.7190855559404259E-2</v>
      </c>
      <c r="CN511" s="29">
        <f>USA!CN504/USA!CM504-1</f>
        <v>1.4500084302815797E-2</v>
      </c>
      <c r="CO511" s="29">
        <f>USA!CO504/USA!CN504-1</f>
        <v>-3.2408176832308455E-2</v>
      </c>
      <c r="CP511" s="29">
        <f>USA!CP504/USA!CO504-1</f>
        <v>-6.904843696324281E-2</v>
      </c>
      <c r="CQ511" s="29">
        <f>USA!CQ504/USA!CP504-1</f>
        <v>1.568265682656822E-2</v>
      </c>
      <c r="CR511" s="29">
        <f>USA!CR504/USA!CQ504-1</f>
        <v>0.15803814713896469</v>
      </c>
      <c r="CS511" s="29">
        <f>USA!CS504/USA!CR504-1</f>
        <v>6.6666666666666652E-2</v>
      </c>
      <c r="CT511" s="29">
        <f>USA!CT504/USA!CS504-1</f>
        <v>-4.4117647058823373E-3</v>
      </c>
      <c r="CU511" s="29">
        <f>USA!CU504/USA!CT504-1</f>
        <v>4.5051698670605544E-2</v>
      </c>
      <c r="CV511" s="29">
        <f>USA!CV504/USA!CU504-1</f>
        <v>3.8162544169611401E-2</v>
      </c>
      <c r="CW511" s="29">
        <f>USA!CW504/USA!CV504-1</f>
        <v>-9.5983662355343724E-2</v>
      </c>
      <c r="CX511" s="29">
        <f>USA!CX504/USA!CW504-1</f>
        <v>-2.5602409638554202E-2</v>
      </c>
      <c r="CY511" s="29">
        <f>USA!CY504/USA!CX504-1</f>
        <v>-1.1591962905718733E-2</v>
      </c>
      <c r="CZ511" s="29">
        <f>USA!CZ504/USA!CY504-1</f>
        <v>-0.10555121188428462</v>
      </c>
      <c r="DA511" s="29">
        <f>USA!DA504/USA!CZ504-1</f>
        <v>1.7482517482516613E-3</v>
      </c>
      <c r="DB511" s="29">
        <f>USA!DB504/USA!DA504-1</f>
        <v>8.7260034904024231E-4</v>
      </c>
      <c r="DC511" s="29">
        <f>USA!DC504/USA!DB504-1</f>
        <v>-6.9747166521360038E-2</v>
      </c>
      <c r="DD511" s="29">
        <f>USA!DD504/USA!DC504-1</f>
        <v>-1.5932521087160256E-2</v>
      </c>
      <c r="DE511" s="29">
        <f>USA!DE504/USA!DD504-1</f>
        <v>-8.5714285714285743E-2</v>
      </c>
      <c r="DF511" s="29">
        <f>USA!DF504/USA!DE504-1</f>
        <v>2.3958333333333304E-2</v>
      </c>
      <c r="DG511" s="29">
        <f>USA!DG504/USA!DF504-1</f>
        <v>-1.3224821973550349E-2</v>
      </c>
      <c r="DH511" s="29">
        <f>USA!DH504/USA!DG504-1</f>
        <v>-2.989690721649485E-2</v>
      </c>
      <c r="DI511" s="29">
        <f>USA!DI504/USA!DH504-1</f>
        <v>0.40595111583421906</v>
      </c>
      <c r="DJ511" s="29">
        <f>USA!DJ504/USA!DI504-1</f>
        <v>-1.5117157974302575E-3</v>
      </c>
      <c r="DK511" s="29">
        <f>USA!DK504/USA!DJ504-1</f>
        <v>4.6177138531415585E-2</v>
      </c>
      <c r="DL511" s="29">
        <f>USA!DL504/USA!DK504-1</f>
        <v>-0.13458755426917512</v>
      </c>
      <c r="DM511" s="29">
        <f>USA!DM504/USA!DL504-1</f>
        <v>8.6956521739130377E-2</v>
      </c>
      <c r="DN511" s="29">
        <f>USA!DN504/USA!DM504-1</f>
        <v>4.4000000000000039E-2</v>
      </c>
      <c r="DO511" s="29">
        <f>USA!DO504/USA!DN504-1</f>
        <v>-6.5723548482169214E-2</v>
      </c>
      <c r="DP511" s="29">
        <f>USA!DP504/USA!DO504-1</f>
        <v>-0.14589905362776023</v>
      </c>
      <c r="DQ511" s="29">
        <f>USA!DQ504/USA!DP504-1</f>
        <v>6.5558633425669477E-2</v>
      </c>
      <c r="DR511" s="29">
        <f>USA!DR504/USA!DQ504-1</f>
        <v>2.8422876949740106E-2</v>
      </c>
      <c r="DS511" s="29">
        <f>USA!DS504/USA!DR504-1</f>
        <v>-2.8816986855409565E-2</v>
      </c>
      <c r="DT511" s="29">
        <f>USA!DT504/USA!DS504-1</f>
        <v>-6.5417317369425687E-2</v>
      </c>
      <c r="DU511" s="29">
        <f>USA!DU504/USA!DT504-1</f>
        <v>4.9387300408466395E-2</v>
      </c>
      <c r="DV511" s="29">
        <f>USA!DV504/USA!DU504-1</f>
        <v>7.5194621372965287E-2</v>
      </c>
      <c r="DW511" s="29">
        <f>USA!DW504/USA!DV504-1</f>
        <v>-2.0898469639624828E-2</v>
      </c>
      <c r="DX511" s="29">
        <f>USA!DX504/USA!DW504-1</f>
        <v>-0.15865546218487392</v>
      </c>
      <c r="DY511" s="29">
        <f>USA!DY504/USA!DX504-1</f>
        <v>9.4886136636036733E-2</v>
      </c>
      <c r="DZ511" s="29">
        <f>USA!DZ504/USA!DY504-1</f>
        <v>-1.824484583106134E-4</v>
      </c>
      <c r="EA511" s="29">
        <f>USA!EA504/USA!DZ504-1</f>
        <v>-4.7080291970802879E-2</v>
      </c>
      <c r="EB511" s="29">
        <f>USA!EB504/USA!EA504-1</f>
        <v>9.2684795097663697E-2</v>
      </c>
      <c r="EC511" s="29">
        <f>USA!EC504/USA!EB504-1</f>
        <v>-6.852436032246767E-2</v>
      </c>
      <c r="ED511" s="29">
        <f>USA!ED504/USA!EC504-1</f>
        <v>-7.1495766698024377E-2</v>
      </c>
      <c r="EE511" s="29">
        <f>USA!EE504/USA!ED504-1</f>
        <v>-0.10415400202634251</v>
      </c>
      <c r="EF511" s="29">
        <f>USA!EF504/USA!EE504-1</f>
        <v>9.4096358289979642E-2</v>
      </c>
      <c r="EG511" s="29" t="e">
        <f>USA!#REF!/USA!EF504-1</f>
        <v>#REF!</v>
      </c>
      <c r="EH511" s="29" t="e">
        <f>USA!#REF!/USA!#REF!-1</f>
        <v>#REF!</v>
      </c>
      <c r="EI511" s="29" t="e">
        <f>USA!#REF!/USA!#REF!-1</f>
        <v>#REF!</v>
      </c>
      <c r="EJ511" s="29" t="e">
        <f>USA!#REF!/USA!#REF!-1</f>
        <v>#REF!</v>
      </c>
      <c r="EK511" s="29" t="e">
        <f>USA!#REF!/USA!#REF!-1</f>
        <v>#REF!</v>
      </c>
      <c r="EL511" s="29" t="e">
        <f>USA!#REF!/USA!#REF!-1</f>
        <v>#REF!</v>
      </c>
      <c r="EM511" s="29" t="e">
        <f>USA!#REF!/USA!#REF!-1</f>
        <v>#REF!</v>
      </c>
      <c r="EN511" s="29" t="e">
        <f>USA!#REF!/USA!#REF!-1</f>
        <v>#REF!</v>
      </c>
    </row>
    <row r="512" spans="1:144" x14ac:dyDescent="0.3">
      <c r="A512" t="s">
        <v>637</v>
      </c>
      <c r="B512" s="28"/>
      <c r="C512" s="29">
        <f>USA!C505/USA!B505-1</f>
        <v>0.11734693877551017</v>
      </c>
      <c r="D512" s="29">
        <f>USA!D505/USA!C505-1</f>
        <v>0.85844748858447506</v>
      </c>
      <c r="E512" s="29">
        <f>USA!E505/USA!D505-1</f>
        <v>0.43488943488943477</v>
      </c>
      <c r="F512" s="29">
        <f>USA!F505/USA!E505-1</f>
        <v>0</v>
      </c>
      <c r="G512" s="29">
        <f>USA!G505/USA!F505-1</f>
        <v>-0.7071917808219178</v>
      </c>
      <c r="H512" s="29">
        <f>USA!H505/USA!G505-1</f>
        <v>-0.23976608187134496</v>
      </c>
      <c r="I512" s="29">
        <f>USA!I505/USA!H505-1</f>
        <v>0</v>
      </c>
      <c r="J512" s="29">
        <f>USA!J505/USA!I505-1</f>
        <v>-5.3846153846153877E-2</v>
      </c>
      <c r="K512" s="29">
        <f>USA!K505/USA!J505-1</f>
        <v>7.3170731707317138E-2</v>
      </c>
      <c r="L512" s="29">
        <f>USA!L505/USA!K505-1</f>
        <v>0</v>
      </c>
      <c r="M512" s="29">
        <f>USA!M505/USA!L505-1</f>
        <v>-5.3030303030303094E-2</v>
      </c>
      <c r="N512" s="29">
        <f>USA!N505/USA!M505-1</f>
        <v>4.8000000000000043E-2</v>
      </c>
      <c r="O512" s="29">
        <f>USA!O505/USA!N505-1</f>
        <v>0.15267175572519087</v>
      </c>
      <c r="P512" s="29">
        <f>USA!P505/USA!O505-1</f>
        <v>9.9337748344370702E-2</v>
      </c>
      <c r="Q512" s="29">
        <f>USA!Q505/USA!P505-1</f>
        <v>-0.19277108433734935</v>
      </c>
      <c r="R512" s="29">
        <f>USA!R505/USA!Q505-1</f>
        <v>-0.18656716417910446</v>
      </c>
      <c r="S512" s="29">
        <f>USA!S505/USA!R505-1</f>
        <v>0.11926605504587151</v>
      </c>
      <c r="T512" s="29">
        <f>USA!T505/USA!S505-1</f>
        <v>-0.17213114754098358</v>
      </c>
      <c r="U512" s="29">
        <f>USA!U505/USA!T505-1</f>
        <v>-9.7821782178217798E-2</v>
      </c>
      <c r="V512" s="29">
        <f>USA!V505/USA!U505-1</f>
        <v>-0.14398595258999125</v>
      </c>
      <c r="W512" s="29">
        <f>USA!W505/USA!V505-1</f>
        <v>-0.14102564102564097</v>
      </c>
      <c r="X512" s="29">
        <f>USA!X505/USA!W505-1</f>
        <v>0.77611940298507442</v>
      </c>
      <c r="Y512" s="29">
        <f>USA!Y505/USA!X505-1</f>
        <v>0.4285714285714286</v>
      </c>
      <c r="Z512" s="29">
        <f>USA!Z505/USA!Y505-1</f>
        <v>-0.11176470588235288</v>
      </c>
      <c r="AA512" s="29">
        <f>USA!AA505/USA!Z505-1</f>
        <v>7.2847682119205448E-2</v>
      </c>
      <c r="AB512" s="29">
        <f>USA!AB505/USA!AA505-1</f>
        <v>0.69753086419753085</v>
      </c>
      <c r="AC512" s="29">
        <f>USA!AC505/USA!AB505-1</f>
        <v>-0.31272727272727274</v>
      </c>
      <c r="AD512" s="29">
        <f>USA!AD505/USA!AC505-1</f>
        <v>-0.13756613756613756</v>
      </c>
      <c r="AE512" s="29">
        <f>USA!AE505/USA!AD505-1</f>
        <v>0</v>
      </c>
      <c r="AF512" s="29">
        <f>USA!AF505/USA!AE505-1</f>
        <v>-0.16564417177914104</v>
      </c>
      <c r="AG512" s="29">
        <f>USA!AG505/USA!AF505-1</f>
        <v>-0.20588235294117652</v>
      </c>
      <c r="AH512" s="29">
        <f>USA!AH505/USA!AG505-1</f>
        <v>0.13888888888888884</v>
      </c>
      <c r="AI512" s="29">
        <f>USA!AI505/USA!AH505-1</f>
        <v>-0.2032520325203252</v>
      </c>
      <c r="AJ512" s="29">
        <f>USA!AJ505/USA!AI505-1</f>
        <v>0.10204081632653073</v>
      </c>
      <c r="AK512" s="29">
        <f>USA!AK505/USA!AJ505-1</f>
        <v>0.40740740740740744</v>
      </c>
      <c r="AL512" s="29">
        <f>USA!AL505/USA!AK505-1</f>
        <v>9.8684210526315708E-2</v>
      </c>
      <c r="AM512" s="29">
        <f>USA!AM505/USA!AL505-1</f>
        <v>0.29341317365269481</v>
      </c>
      <c r="AN512" s="29">
        <f>USA!AN505/USA!AM505-1</f>
        <v>-0.30555555555555558</v>
      </c>
      <c r="AO512" s="29">
        <f>USA!AO505/USA!AN505-1</f>
        <v>-8.0000000000000071E-2</v>
      </c>
      <c r="AP512" s="29">
        <f>USA!AP505/USA!AO505-1</f>
        <v>0.27536231884057982</v>
      </c>
      <c r="AQ512" s="29">
        <f>USA!AQ505/USA!AP505-1</f>
        <v>-8.5227272727272707E-2</v>
      </c>
      <c r="AR512" s="29">
        <f>USA!AR505/USA!AQ505-1</f>
        <v>0.10559006211180111</v>
      </c>
      <c r="AS512" s="29">
        <f>USA!AS505/USA!AR505-1</f>
        <v>0.42134831460674138</v>
      </c>
      <c r="AT512" s="29">
        <f>USA!AT505/USA!AS505-1</f>
        <v>-7.114624505928846E-2</v>
      </c>
      <c r="AU512" s="29">
        <f>USA!AU505/USA!AT505-1</f>
        <v>1.2127659574468086</v>
      </c>
      <c r="AV512" s="29">
        <f>USA!AV505/USA!AU505-1</f>
        <v>-0.10576923076923073</v>
      </c>
      <c r="AW512" s="29">
        <f>USA!AW505/USA!AV505-1</f>
        <v>0.29677419354838697</v>
      </c>
      <c r="AX512" s="29">
        <f>USA!AX505/USA!AW505-1</f>
        <v>6.6334991708125735E-3</v>
      </c>
      <c r="AY512" s="29">
        <f>USA!AY505/USA!AX505-1</f>
        <v>0.30807248764415163</v>
      </c>
      <c r="AZ512" s="29">
        <f>USA!AZ505/USA!AY505-1</f>
        <v>0.6234256926952142</v>
      </c>
      <c r="BA512" s="29">
        <f>USA!BA505/USA!AZ505-1</f>
        <v>9.1543832428238936E-2</v>
      </c>
      <c r="BB512" s="29">
        <f>USA!BB505/USA!BA505-1</f>
        <v>0.28997867803837951</v>
      </c>
      <c r="BC512" s="29">
        <f>USA!BC505/USA!BB505-1</f>
        <v>8.5399449035812758E-2</v>
      </c>
      <c r="BD512" s="29">
        <f>USA!BD505/USA!BC505-1</f>
        <v>1.3197969543147225E-2</v>
      </c>
      <c r="BE512" s="29">
        <f>USA!BE505/USA!BD505-1</f>
        <v>0.37625250501001983</v>
      </c>
      <c r="BF512" s="29">
        <f>USA!BF505/USA!BE505-1</f>
        <v>-0.17255187477247902</v>
      </c>
      <c r="BG512" s="29">
        <f>USA!BG505/USA!BF505-1</f>
        <v>2.4637043554773363E-2</v>
      </c>
      <c r="BH512" s="29">
        <f>USA!BH505/USA!BG505-1</f>
        <v>7.2992700729926918E-2</v>
      </c>
      <c r="BI512" s="29">
        <f>USA!BI505/USA!BH505-1</f>
        <v>-6.762705082032805E-2</v>
      </c>
      <c r="BJ512" s="29">
        <f>USA!BJ505/USA!BI505-1</f>
        <v>0.21459227467811148</v>
      </c>
      <c r="BK512" s="29">
        <f>USA!BK505/USA!BJ505-1</f>
        <v>-0.14028268551236756</v>
      </c>
      <c r="BL512" s="29">
        <f>USA!BL505/USA!BK505-1</f>
        <v>-0.1726263871763255</v>
      </c>
      <c r="BM512" s="29">
        <f>USA!BM505/USA!BL505-1</f>
        <v>2.5832091405861846E-2</v>
      </c>
      <c r="BN512" s="29">
        <f>USA!BN505/USA!BM505-1</f>
        <v>9.3946731234866965E-2</v>
      </c>
      <c r="BO512" s="29">
        <f>USA!BO505/USA!BN505-1</f>
        <v>-0.1027003098716246</v>
      </c>
      <c r="BP512" s="29">
        <f>USA!BP505/USA!BO505-1</f>
        <v>0.18302910705476072</v>
      </c>
      <c r="BQ512" s="29">
        <f>USA!BQ505/USA!BP505-1</f>
        <v>3.2527105921601462E-2</v>
      </c>
      <c r="BR512" s="29">
        <f>USA!BR505/USA!BQ505-1</f>
        <v>0.11873990306946669</v>
      </c>
      <c r="BS512" s="29">
        <f>USA!BS505/USA!BR505-1</f>
        <v>7.8339350180505418E-2</v>
      </c>
      <c r="BT512" s="29">
        <f>USA!BT505/USA!BS505-1</f>
        <v>6.2939404084365602E-2</v>
      </c>
      <c r="BU512" s="29">
        <f>USA!BU505/USA!BT505-1</f>
        <v>-4.1574803149606265E-2</v>
      </c>
      <c r="BV512" s="29">
        <f>USA!BV505/USA!BU505-1</f>
        <v>0.24778179428195868</v>
      </c>
      <c r="BW512" s="29">
        <f>USA!BW505/USA!BV505-1</f>
        <v>-0.14169080853305227</v>
      </c>
      <c r="BX512" s="29">
        <f>USA!BX505/USA!BW505-1</f>
        <v>4.8481129180730331E-2</v>
      </c>
      <c r="BY512" s="29">
        <f>USA!BY505/USA!BX505-1</f>
        <v>0.20573602575358496</v>
      </c>
      <c r="BZ512" s="29">
        <f>USA!BZ505/USA!BY505-1</f>
        <v>1.650485436893212E-2</v>
      </c>
      <c r="CA512" s="29">
        <f>USA!CA505/USA!BZ505-1</f>
        <v>0.16547277936962757</v>
      </c>
      <c r="CB512" s="29">
        <f>USA!CB505/USA!CA505-1</f>
        <v>-0.249539028887523</v>
      </c>
      <c r="CC512" s="29">
        <f>USA!CC505/USA!CB505-1</f>
        <v>-9.7188097188097289E-2</v>
      </c>
      <c r="CD512" s="29">
        <f>USA!CD505/USA!CC505-1</f>
        <v>5.2918052615663846E-2</v>
      </c>
      <c r="CE512" s="29">
        <f>USA!CE505/USA!CD505-1</f>
        <v>8.9890867317633516E-2</v>
      </c>
      <c r="CF512" s="29">
        <f>USA!CF505/USA!CE505-1</f>
        <v>-6.0606060606060663E-2</v>
      </c>
      <c r="CG512" s="29">
        <f>USA!CG505/USA!CF505-1</f>
        <v>-0.41963534361851329</v>
      </c>
      <c r="CH512" s="29">
        <f>USA!CH505/USA!CG505-1</f>
        <v>-0.16578057032382787</v>
      </c>
      <c r="CI512" s="29">
        <f>USA!CI505/USA!CH505-1</f>
        <v>0.61993047508690613</v>
      </c>
      <c r="CJ512" s="29">
        <f>USA!CJ505/USA!CI505-1</f>
        <v>0.15522174535050048</v>
      </c>
      <c r="CK512" s="29">
        <f>USA!CK505/USA!CJ505-1</f>
        <v>9.6904024767801911E-2</v>
      </c>
      <c r="CL512" s="29">
        <f>USA!CL505/USA!CK505-1</f>
        <v>-8.3827265029635889E-2</v>
      </c>
      <c r="CM512" s="29">
        <f>USA!CM505/USA!CL505-1</f>
        <v>0.14109673444239057</v>
      </c>
      <c r="CN512" s="29">
        <f>USA!CN505/USA!CM505-1</f>
        <v>-0.13255939524838001</v>
      </c>
      <c r="CO512" s="29">
        <f>USA!CO505/USA!CN505-1</f>
        <v>-9.9595393713042268E-3</v>
      </c>
      <c r="CP512" s="29">
        <f>USA!CP505/USA!CO505-1</f>
        <v>-0.26721156868909146</v>
      </c>
      <c r="CQ512" s="29">
        <f>USA!CQ505/USA!CP505-1</f>
        <v>0.1578721578721578</v>
      </c>
      <c r="CR512" s="29">
        <f>USA!CR505/USA!CQ505-1</f>
        <v>6.8543905150055595E-2</v>
      </c>
      <c r="CS512" s="29">
        <f>USA!CS505/USA!CR505-1</f>
        <v>0.19937586685159503</v>
      </c>
      <c r="CT512" s="29">
        <f>USA!CT505/USA!CS505-1</f>
        <v>0.10176351546689788</v>
      </c>
      <c r="CU512" s="29">
        <f>USA!CU505/USA!CT505-1</f>
        <v>-9.7874573602728887E-2</v>
      </c>
      <c r="CV512" s="29">
        <f>USA!CV505/USA!CU505-1</f>
        <v>-1.4543339150669965E-3</v>
      </c>
      <c r="CW512" s="29">
        <f>USA!CW505/USA!CV505-1</f>
        <v>-0.25109233906204476</v>
      </c>
      <c r="CX512" s="29">
        <f>USA!CX505/USA!CW505-1</f>
        <v>8.4791909762738316E-2</v>
      </c>
      <c r="CY512" s="29">
        <f>USA!CY505/USA!CX505-1</f>
        <v>6.740767300107553E-2</v>
      </c>
      <c r="CZ512" s="29">
        <f>USA!CZ505/USA!CY505-1</f>
        <v>0.19617064158548869</v>
      </c>
      <c r="DA512" s="29">
        <f>USA!DA505/USA!CZ505-1</f>
        <v>5.784891884302179E-2</v>
      </c>
      <c r="DB512" s="29">
        <f>USA!DB505/USA!DA505-1</f>
        <v>-7.5391558269179759E-2</v>
      </c>
      <c r="DC512" s="29">
        <f>USA!DC505/USA!DB505-1</f>
        <v>-0.13149583692219347</v>
      </c>
      <c r="DD512" s="29">
        <f>USA!DD505/USA!DC505-1</f>
        <v>-4.6280991735537791E-3</v>
      </c>
      <c r="DE512" s="29">
        <f>USA!DE505/USA!DD505-1</f>
        <v>-6.6423115244105269E-3</v>
      </c>
      <c r="DF512" s="29">
        <f>USA!DF505/USA!DE505-1</f>
        <v>-0.16700100300902709</v>
      </c>
      <c r="DG512" s="29">
        <f>USA!DG505/USA!DF505-1</f>
        <v>-9.813365442504518E-2</v>
      </c>
      <c r="DH512" s="29">
        <f>USA!DH505/USA!DG505-1</f>
        <v>-0.29639519359145516</v>
      </c>
      <c r="DI512" s="29">
        <f>USA!DI505/USA!DH505-1</f>
        <v>0.14484503478810895</v>
      </c>
      <c r="DJ512" s="29">
        <f>USA!DJ505/USA!DI505-1</f>
        <v>-0.15635359116022107</v>
      </c>
      <c r="DK512" s="29">
        <f>USA!DK505/USA!DJ505-1</f>
        <v>-1.1787819253438081E-2</v>
      </c>
      <c r="DL512" s="29">
        <f>USA!DL505/USA!DK505-1</f>
        <v>-5.7654075546719641E-2</v>
      </c>
      <c r="DM512" s="29">
        <f>USA!DM505/USA!DL505-1</f>
        <v>0.45991561181434593</v>
      </c>
      <c r="DN512" s="29">
        <f>USA!DN505/USA!DM505-1</f>
        <v>-6.1657032755298657E-2</v>
      </c>
      <c r="DO512" s="29">
        <f>USA!DO505/USA!DN505-1</f>
        <v>-2.1560574948665368E-2</v>
      </c>
      <c r="DP512" s="29">
        <f>USA!DP505/USA!DO505-1</f>
        <v>-0.15162644281217197</v>
      </c>
      <c r="DQ512" s="29">
        <f>USA!DQ505/USA!DP505-1</f>
        <v>0.40878169449598012</v>
      </c>
      <c r="DR512" s="29">
        <f>USA!DR505/USA!DQ505-1</f>
        <v>0.16330114135206308</v>
      </c>
      <c r="DS512" s="29">
        <f>USA!DS505/USA!DR505-1</f>
        <v>1.3207547169811429E-2</v>
      </c>
      <c r="DT512" s="29">
        <f>USA!DT505/USA!DS505-1</f>
        <v>-0.1042830540037244</v>
      </c>
      <c r="DU512" s="29">
        <f>USA!DU505/USA!DT505-1</f>
        <v>-2.494802494802606E-3</v>
      </c>
      <c r="DV512" s="29">
        <f>USA!DV505/USA!DU505-1</f>
        <v>0.11421425593997503</v>
      </c>
      <c r="DW512" s="29">
        <f>USA!DW505/USA!DV505-1</f>
        <v>-8.043396932285829E-2</v>
      </c>
      <c r="DX512" s="29">
        <f>USA!DX505/USA!DW505-1</f>
        <v>0.12530512611879585</v>
      </c>
      <c r="DY512" s="29">
        <f>USA!DY505/USA!DX505-1</f>
        <v>0.30115690527838046</v>
      </c>
      <c r="DZ512" s="29">
        <f>USA!DZ505/USA!DY505-1</f>
        <v>0.17838288413448167</v>
      </c>
      <c r="EA512" s="29">
        <f>USA!EA505/USA!DZ505-1</f>
        <v>6.7908512143362465E-2</v>
      </c>
      <c r="EB512" s="29">
        <f>USA!EB505/USA!EA505-1</f>
        <v>-5.542062265400749E-2</v>
      </c>
      <c r="EC512" s="29">
        <f>USA!EC505/USA!EB505-1</f>
        <v>-6.6386161757830853E-2</v>
      </c>
      <c r="ED512" s="29">
        <f>USA!ED505/USA!EC505-1</f>
        <v>7.0105157736604973E-2</v>
      </c>
      <c r="EE512" s="29">
        <f>USA!EE505/USA!ED505-1</f>
        <v>-1.1464670098268681E-2</v>
      </c>
      <c r="EF512" s="29">
        <f>USA!EF505/USA!EE505-1</f>
        <v>0.14343195266272191</v>
      </c>
      <c r="EG512" s="29" t="e">
        <f>USA!#REF!/USA!EF505-1</f>
        <v>#REF!</v>
      </c>
      <c r="EH512" s="29" t="e">
        <f>USA!#REF!/USA!#REF!-1</f>
        <v>#REF!</v>
      </c>
      <c r="EI512" s="29" t="e">
        <f>USA!#REF!/USA!#REF!-1</f>
        <v>#REF!</v>
      </c>
      <c r="EJ512" s="29" t="e">
        <f>USA!#REF!/USA!#REF!-1</f>
        <v>#REF!</v>
      </c>
      <c r="EK512" s="29" t="e">
        <f>USA!#REF!/USA!#REF!-1</f>
        <v>#REF!</v>
      </c>
      <c r="EL512" s="29" t="e">
        <f>USA!#REF!/USA!#REF!-1</f>
        <v>#REF!</v>
      </c>
      <c r="EM512" s="29" t="e">
        <f>USA!#REF!/USA!#REF!-1</f>
        <v>#REF!</v>
      </c>
      <c r="EN512" s="29" t="e">
        <f>USA!#REF!/USA!#REF!-1</f>
        <v>#REF!</v>
      </c>
    </row>
    <row r="513" spans="1:144" x14ac:dyDescent="0.3">
      <c r="A513" t="s">
        <v>638</v>
      </c>
      <c r="B513" s="28"/>
      <c r="C513" s="29" t="e">
        <f>USA!#REF!/USA!#REF!-1</f>
        <v>#REF!</v>
      </c>
      <c r="D513" s="29" t="e">
        <f>USA!#REF!/USA!#REF!-1</f>
        <v>#REF!</v>
      </c>
      <c r="E513" s="29" t="e">
        <f>USA!#REF!/USA!#REF!-1</f>
        <v>#REF!</v>
      </c>
      <c r="F513" s="29" t="e">
        <f>USA!#REF!/USA!#REF!-1</f>
        <v>#REF!</v>
      </c>
      <c r="G513" s="29" t="e">
        <f>USA!#REF!/USA!#REF!-1</f>
        <v>#REF!</v>
      </c>
      <c r="H513" s="29" t="e">
        <f>USA!#REF!/USA!#REF!-1</f>
        <v>#REF!</v>
      </c>
      <c r="I513" s="29" t="e">
        <f>USA!#REF!/USA!#REF!-1</f>
        <v>#REF!</v>
      </c>
      <c r="J513" s="29" t="e">
        <f>USA!#REF!/USA!#REF!-1</f>
        <v>#REF!</v>
      </c>
      <c r="K513" s="29" t="e">
        <f>USA!#REF!/USA!#REF!-1</f>
        <v>#REF!</v>
      </c>
      <c r="L513" s="29" t="e">
        <f>USA!#REF!/USA!#REF!-1</f>
        <v>#REF!</v>
      </c>
      <c r="M513" s="29" t="e">
        <f>USA!#REF!/USA!#REF!-1</f>
        <v>#REF!</v>
      </c>
      <c r="N513" s="29" t="e">
        <f>USA!#REF!/USA!#REF!-1</f>
        <v>#REF!</v>
      </c>
      <c r="O513" s="29" t="e">
        <f>USA!#REF!/USA!#REF!-1</f>
        <v>#REF!</v>
      </c>
      <c r="P513" s="29" t="e">
        <f>USA!#REF!/USA!#REF!-1</f>
        <v>#REF!</v>
      </c>
      <c r="Q513" s="29" t="e">
        <f>USA!#REF!/USA!#REF!-1</f>
        <v>#REF!</v>
      </c>
      <c r="R513" s="29" t="e">
        <f>USA!#REF!/USA!#REF!-1</f>
        <v>#REF!</v>
      </c>
      <c r="S513" s="29" t="e">
        <f>USA!#REF!/USA!#REF!-1</f>
        <v>#REF!</v>
      </c>
      <c r="T513" s="29" t="e">
        <f>USA!#REF!/USA!#REF!-1</f>
        <v>#REF!</v>
      </c>
      <c r="U513" s="29" t="e">
        <f>USA!#REF!/USA!#REF!-1</f>
        <v>#REF!</v>
      </c>
      <c r="V513" s="29" t="e">
        <f>USA!#REF!/USA!#REF!-1</f>
        <v>#REF!</v>
      </c>
      <c r="W513" s="29" t="e">
        <f>USA!#REF!/USA!#REF!-1</f>
        <v>#REF!</v>
      </c>
      <c r="X513" s="29" t="e">
        <f>USA!#REF!/USA!#REF!-1</f>
        <v>#REF!</v>
      </c>
      <c r="Y513" s="29" t="e">
        <f>USA!#REF!/USA!#REF!-1</f>
        <v>#REF!</v>
      </c>
      <c r="Z513" s="29" t="e">
        <f>USA!#REF!/USA!#REF!-1</f>
        <v>#REF!</v>
      </c>
      <c r="AA513" s="29" t="e">
        <f>USA!#REF!/USA!#REF!-1</f>
        <v>#REF!</v>
      </c>
      <c r="AB513" s="29" t="e">
        <f>USA!#REF!/USA!#REF!-1</f>
        <v>#REF!</v>
      </c>
      <c r="AC513" s="29" t="e">
        <f>USA!#REF!/USA!#REF!-1</f>
        <v>#REF!</v>
      </c>
      <c r="AD513" s="29" t="e">
        <f>USA!#REF!/USA!#REF!-1</f>
        <v>#REF!</v>
      </c>
      <c r="AE513" s="29" t="e">
        <f>USA!#REF!/USA!#REF!-1</f>
        <v>#REF!</v>
      </c>
      <c r="AF513" s="29" t="e">
        <f>USA!#REF!/USA!#REF!-1</f>
        <v>#REF!</v>
      </c>
      <c r="AG513" s="29" t="e">
        <f>USA!#REF!/USA!#REF!-1</f>
        <v>#REF!</v>
      </c>
      <c r="AH513" s="29" t="e">
        <f>USA!#REF!/USA!#REF!-1</f>
        <v>#REF!</v>
      </c>
      <c r="AI513" s="29" t="e">
        <f>USA!#REF!/USA!#REF!-1</f>
        <v>#REF!</v>
      </c>
      <c r="AJ513" s="29" t="e">
        <f>USA!#REF!/USA!#REF!-1</f>
        <v>#REF!</v>
      </c>
      <c r="AK513" s="29" t="e">
        <f>USA!#REF!/USA!#REF!-1</f>
        <v>#REF!</v>
      </c>
      <c r="AL513" s="29" t="e">
        <f>USA!#REF!/USA!#REF!-1</f>
        <v>#REF!</v>
      </c>
      <c r="AM513" s="29" t="e">
        <f>USA!#REF!/USA!#REF!-1</f>
        <v>#REF!</v>
      </c>
      <c r="AN513" s="29" t="e">
        <f>USA!#REF!/USA!#REF!-1</f>
        <v>#REF!</v>
      </c>
      <c r="AO513" s="29" t="e">
        <f>USA!#REF!/USA!#REF!-1</f>
        <v>#REF!</v>
      </c>
      <c r="AP513" s="29" t="e">
        <f>USA!#REF!/USA!#REF!-1</f>
        <v>#REF!</v>
      </c>
      <c r="AQ513" s="29" t="e">
        <f>USA!#REF!/USA!#REF!-1</f>
        <v>#REF!</v>
      </c>
      <c r="AR513" s="29" t="e">
        <f>USA!#REF!/USA!#REF!-1</f>
        <v>#REF!</v>
      </c>
      <c r="AS513" s="29" t="e">
        <f>USA!#REF!/USA!#REF!-1</f>
        <v>#REF!</v>
      </c>
      <c r="AT513" s="29" t="e">
        <f>USA!#REF!/USA!#REF!-1</f>
        <v>#REF!</v>
      </c>
      <c r="AU513" s="29" t="e">
        <f>USA!#REF!/USA!#REF!-1</f>
        <v>#REF!</v>
      </c>
      <c r="AV513" s="29" t="e">
        <f>USA!#REF!/USA!#REF!-1</f>
        <v>#REF!</v>
      </c>
      <c r="AW513" s="29" t="e">
        <f>USA!#REF!/USA!#REF!-1</f>
        <v>#REF!</v>
      </c>
      <c r="AX513" s="29" t="e">
        <f>USA!#REF!/USA!#REF!-1</f>
        <v>#REF!</v>
      </c>
      <c r="AY513" s="29" t="e">
        <f>USA!#REF!/USA!#REF!-1</f>
        <v>#REF!</v>
      </c>
      <c r="AZ513" s="29" t="e">
        <f>USA!#REF!/USA!#REF!-1</f>
        <v>#REF!</v>
      </c>
      <c r="BA513" s="29" t="e">
        <f>USA!#REF!/USA!#REF!-1</f>
        <v>#REF!</v>
      </c>
      <c r="BB513" s="29" t="e">
        <f>USA!#REF!/USA!#REF!-1</f>
        <v>#REF!</v>
      </c>
      <c r="BC513" s="29" t="e">
        <f>USA!#REF!/USA!#REF!-1</f>
        <v>#REF!</v>
      </c>
      <c r="BD513" s="29" t="e">
        <f>USA!#REF!/USA!#REF!-1</f>
        <v>#REF!</v>
      </c>
      <c r="BE513" s="29" t="e">
        <f>USA!#REF!/USA!#REF!-1</f>
        <v>#REF!</v>
      </c>
      <c r="BF513" s="29" t="e">
        <f>USA!#REF!/USA!#REF!-1</f>
        <v>#REF!</v>
      </c>
      <c r="BG513" s="29" t="e">
        <f>USA!#REF!/USA!#REF!-1</f>
        <v>#REF!</v>
      </c>
      <c r="BH513" s="29" t="e">
        <f>USA!#REF!/USA!#REF!-1</f>
        <v>#REF!</v>
      </c>
      <c r="BI513" s="29" t="e">
        <f>USA!#REF!/USA!#REF!-1</f>
        <v>#REF!</v>
      </c>
      <c r="BJ513" s="29" t="e">
        <f>USA!#REF!/USA!#REF!-1</f>
        <v>#REF!</v>
      </c>
      <c r="BK513" s="29" t="e">
        <f>USA!#REF!/USA!#REF!-1</f>
        <v>#REF!</v>
      </c>
      <c r="BL513" s="29" t="e">
        <f>USA!#REF!/USA!#REF!-1</f>
        <v>#REF!</v>
      </c>
      <c r="BM513" s="29" t="e">
        <f>USA!#REF!/USA!#REF!-1</f>
        <v>#REF!</v>
      </c>
      <c r="BN513" s="29" t="e">
        <f>USA!#REF!/USA!#REF!-1</f>
        <v>#REF!</v>
      </c>
      <c r="BO513" s="29" t="e">
        <f>USA!#REF!/USA!#REF!-1</f>
        <v>#REF!</v>
      </c>
      <c r="BP513" s="29" t="e">
        <f>USA!#REF!/USA!#REF!-1</f>
        <v>#REF!</v>
      </c>
      <c r="BQ513" s="29" t="e">
        <f>USA!#REF!/USA!#REF!-1</f>
        <v>#REF!</v>
      </c>
      <c r="BR513" s="29" t="e">
        <f>USA!#REF!/USA!#REF!-1</f>
        <v>#REF!</v>
      </c>
      <c r="BS513" s="29" t="e">
        <f>USA!#REF!/USA!#REF!-1</f>
        <v>#REF!</v>
      </c>
      <c r="BT513" s="29" t="e">
        <f>USA!#REF!/USA!#REF!-1</f>
        <v>#REF!</v>
      </c>
      <c r="BU513" s="29" t="e">
        <f>USA!#REF!/USA!#REF!-1</f>
        <v>#REF!</v>
      </c>
      <c r="BV513" s="29" t="e">
        <f>USA!#REF!/USA!#REF!-1</f>
        <v>#REF!</v>
      </c>
      <c r="BW513" s="29" t="e">
        <f>USA!#REF!/USA!#REF!-1</f>
        <v>#REF!</v>
      </c>
      <c r="BX513" s="29" t="e">
        <f>USA!#REF!/USA!#REF!-1</f>
        <v>#REF!</v>
      </c>
      <c r="BY513" s="29" t="e">
        <f>USA!#REF!/USA!#REF!-1</f>
        <v>#REF!</v>
      </c>
      <c r="BZ513" s="29" t="e">
        <f>USA!#REF!/USA!#REF!-1</f>
        <v>#REF!</v>
      </c>
      <c r="CA513" s="29" t="e">
        <f>USA!#REF!/USA!#REF!-1</f>
        <v>#REF!</v>
      </c>
      <c r="CB513" s="29" t="e">
        <f>USA!#REF!/USA!#REF!-1</f>
        <v>#REF!</v>
      </c>
      <c r="CC513" s="29" t="e">
        <f>USA!#REF!/USA!#REF!-1</f>
        <v>#REF!</v>
      </c>
      <c r="CD513" s="29" t="e">
        <f>USA!#REF!/USA!#REF!-1</f>
        <v>#REF!</v>
      </c>
      <c r="CE513" s="29" t="e">
        <f>USA!#REF!/USA!#REF!-1</f>
        <v>#REF!</v>
      </c>
      <c r="CF513" s="29" t="e">
        <f>USA!#REF!/USA!#REF!-1</f>
        <v>#REF!</v>
      </c>
      <c r="CG513" s="29" t="e">
        <f>USA!#REF!/USA!#REF!-1</f>
        <v>#REF!</v>
      </c>
      <c r="CH513" s="29" t="e">
        <f>USA!#REF!/USA!#REF!-1</f>
        <v>#REF!</v>
      </c>
      <c r="CI513" s="29" t="e">
        <f>USA!#REF!/USA!#REF!-1</f>
        <v>#REF!</v>
      </c>
      <c r="CJ513" s="29" t="e">
        <f>USA!#REF!/USA!#REF!-1</f>
        <v>#REF!</v>
      </c>
      <c r="CK513" s="29" t="e">
        <f>USA!#REF!/USA!#REF!-1</f>
        <v>#REF!</v>
      </c>
      <c r="CL513" s="29" t="e">
        <f>USA!#REF!/USA!#REF!-1</f>
        <v>#REF!</v>
      </c>
      <c r="CM513" s="29" t="e">
        <f>USA!#REF!/USA!#REF!-1</f>
        <v>#REF!</v>
      </c>
      <c r="CN513" s="29" t="e">
        <f>USA!#REF!/USA!#REF!-1</f>
        <v>#REF!</v>
      </c>
      <c r="CO513" s="29" t="e">
        <f>USA!#REF!/USA!#REF!-1</f>
        <v>#REF!</v>
      </c>
      <c r="CP513" s="29" t="e">
        <f>USA!#REF!/USA!#REF!-1</f>
        <v>#REF!</v>
      </c>
      <c r="CQ513" s="29" t="e">
        <f>USA!#REF!/USA!#REF!-1</f>
        <v>#REF!</v>
      </c>
      <c r="CR513" s="29" t="e">
        <f>USA!#REF!/USA!#REF!-1</f>
        <v>#REF!</v>
      </c>
      <c r="CS513" s="29" t="e">
        <f>USA!#REF!/USA!#REF!-1</f>
        <v>#REF!</v>
      </c>
      <c r="CT513" s="29" t="e">
        <f>USA!#REF!/USA!#REF!-1</f>
        <v>#REF!</v>
      </c>
      <c r="CU513" s="29" t="e">
        <f>USA!#REF!/USA!#REF!-1</f>
        <v>#REF!</v>
      </c>
      <c r="CV513" s="29" t="e">
        <f>USA!#REF!/USA!#REF!-1</f>
        <v>#REF!</v>
      </c>
      <c r="CW513" s="29" t="e">
        <f>USA!#REF!/USA!#REF!-1</f>
        <v>#REF!</v>
      </c>
      <c r="CX513" s="29" t="e">
        <f>USA!#REF!/USA!#REF!-1</f>
        <v>#REF!</v>
      </c>
      <c r="CY513" s="29" t="e">
        <f>USA!#REF!/USA!#REF!-1</f>
        <v>#REF!</v>
      </c>
      <c r="CZ513" s="29" t="e">
        <f>USA!#REF!/USA!#REF!-1</f>
        <v>#REF!</v>
      </c>
      <c r="DA513" s="29" t="e">
        <f>USA!#REF!/USA!#REF!-1</f>
        <v>#REF!</v>
      </c>
      <c r="DB513" s="29" t="e">
        <f>USA!#REF!/USA!#REF!-1</f>
        <v>#REF!</v>
      </c>
      <c r="DC513" s="29" t="e">
        <f>USA!#REF!/USA!#REF!-1</f>
        <v>#REF!</v>
      </c>
      <c r="DD513" s="29" t="e">
        <f>USA!#REF!/USA!#REF!-1</f>
        <v>#REF!</v>
      </c>
      <c r="DE513" s="29" t="e">
        <f>USA!#REF!/USA!#REF!-1</f>
        <v>#REF!</v>
      </c>
      <c r="DF513" s="29" t="e">
        <f>USA!#REF!/USA!#REF!-1</f>
        <v>#REF!</v>
      </c>
      <c r="DG513" s="29" t="e">
        <f>USA!#REF!/USA!#REF!-1</f>
        <v>#REF!</v>
      </c>
      <c r="DH513" s="29" t="e">
        <f>USA!#REF!/USA!#REF!-1</f>
        <v>#REF!</v>
      </c>
      <c r="DI513" s="29" t="e">
        <f>USA!#REF!/USA!#REF!-1</f>
        <v>#REF!</v>
      </c>
      <c r="DJ513" s="29" t="e">
        <f>USA!#REF!/USA!#REF!-1</f>
        <v>#REF!</v>
      </c>
      <c r="DK513" s="29" t="e">
        <f>USA!#REF!/USA!#REF!-1</f>
        <v>#REF!</v>
      </c>
      <c r="DL513" s="29" t="e">
        <f>USA!#REF!/USA!#REF!-1</f>
        <v>#REF!</v>
      </c>
      <c r="DM513" s="29" t="e">
        <f>USA!#REF!/USA!#REF!-1</f>
        <v>#REF!</v>
      </c>
      <c r="DN513" s="29" t="e">
        <f>USA!#REF!/USA!#REF!-1</f>
        <v>#REF!</v>
      </c>
      <c r="DO513" s="29" t="e">
        <f>USA!#REF!/USA!#REF!-1</f>
        <v>#REF!</v>
      </c>
      <c r="DP513" s="29" t="e">
        <f>USA!#REF!/USA!#REF!-1</f>
        <v>#REF!</v>
      </c>
      <c r="DQ513" s="29" t="e">
        <f>USA!#REF!/USA!#REF!-1</f>
        <v>#REF!</v>
      </c>
      <c r="DR513" s="29" t="e">
        <f>USA!#REF!/USA!#REF!-1</f>
        <v>#REF!</v>
      </c>
      <c r="DS513" s="29" t="e">
        <f>USA!#REF!/USA!#REF!-1</f>
        <v>#REF!</v>
      </c>
      <c r="DT513" s="29" t="e">
        <f>USA!#REF!/USA!#REF!-1</f>
        <v>#REF!</v>
      </c>
      <c r="DU513" s="29" t="e">
        <f>USA!#REF!/USA!#REF!-1</f>
        <v>#REF!</v>
      </c>
      <c r="DV513" s="29" t="e">
        <f>USA!#REF!/USA!#REF!-1</f>
        <v>#REF!</v>
      </c>
      <c r="DW513" s="29" t="e">
        <f>USA!#REF!/USA!#REF!-1</f>
        <v>#REF!</v>
      </c>
      <c r="DX513" s="29" t="e">
        <f>USA!#REF!/USA!#REF!-1</f>
        <v>#REF!</v>
      </c>
      <c r="DY513" s="29" t="e">
        <f>USA!#REF!/USA!#REF!-1</f>
        <v>#REF!</v>
      </c>
      <c r="DZ513" s="29" t="e">
        <f>USA!#REF!/USA!#REF!-1</f>
        <v>#REF!</v>
      </c>
      <c r="EA513" s="29" t="e">
        <f>USA!#REF!/USA!#REF!-1</f>
        <v>#REF!</v>
      </c>
      <c r="EB513" s="29" t="e">
        <f>USA!#REF!/USA!#REF!-1</f>
        <v>#REF!</v>
      </c>
      <c r="EC513" s="29" t="e">
        <f>USA!#REF!/USA!#REF!-1</f>
        <v>#REF!</v>
      </c>
      <c r="ED513" s="29" t="e">
        <f>USA!#REF!/USA!#REF!-1</f>
        <v>#REF!</v>
      </c>
      <c r="EE513" s="29" t="e">
        <f>USA!#REF!/USA!#REF!-1</f>
        <v>#REF!</v>
      </c>
      <c r="EF513" s="29" t="e">
        <f>USA!#REF!/USA!#REF!-1</f>
        <v>#REF!</v>
      </c>
      <c r="EG513" s="29" t="e">
        <f>USA!#REF!/USA!#REF!-1</f>
        <v>#REF!</v>
      </c>
      <c r="EH513" s="29" t="e">
        <f>USA!#REF!/USA!#REF!-1</f>
        <v>#REF!</v>
      </c>
      <c r="EI513" s="29" t="e">
        <f>USA!#REF!/USA!#REF!-1</f>
        <v>#REF!</v>
      </c>
      <c r="EJ513" s="29" t="e">
        <f>USA!#REF!/USA!#REF!-1</f>
        <v>#REF!</v>
      </c>
      <c r="EK513" s="29" t="e">
        <f>USA!#REF!/USA!#REF!-1</f>
        <v>#REF!</v>
      </c>
      <c r="EL513" s="29" t="e">
        <f>USA!#REF!/USA!#REF!-1</f>
        <v>#REF!</v>
      </c>
      <c r="EM513" s="29" t="e">
        <f>USA!#REF!/USA!#REF!-1</f>
        <v>#REF!</v>
      </c>
      <c r="EN513" s="29" t="e">
        <f>USA!#REF!/USA!#REF!-1</f>
        <v>#REF!</v>
      </c>
    </row>
    <row r="514" spans="1:144" x14ac:dyDescent="0.3">
      <c r="A514" t="s">
        <v>639</v>
      </c>
      <c r="B514" s="28"/>
      <c r="C514" s="29">
        <f>USA!C506/USA!B506-1</f>
        <v>0.60638297872340408</v>
      </c>
      <c r="D514" s="29">
        <f>USA!D506/USA!C506-1</f>
        <v>5.1508462104488562E-2</v>
      </c>
      <c r="E514" s="29">
        <f>USA!E506/USA!D506-1</f>
        <v>3.2890132960112117E-2</v>
      </c>
      <c r="F514" s="29">
        <f>USA!F506/USA!E506-1</f>
        <v>0</v>
      </c>
      <c r="G514" s="29">
        <f>USA!G506/USA!F506-1</f>
        <v>-0.15718157181571812</v>
      </c>
      <c r="H514" s="29">
        <f>USA!H506/USA!G506-1</f>
        <v>0.12781350482315101</v>
      </c>
      <c r="I514" s="29">
        <f>USA!I506/USA!H506-1</f>
        <v>0</v>
      </c>
      <c r="J514" s="29">
        <f>USA!J506/USA!I506-1</f>
        <v>0.2380612972202425</v>
      </c>
      <c r="K514" s="29">
        <f>USA!K506/USA!J506-1</f>
        <v>-8.0598733448474791E-3</v>
      </c>
      <c r="L514" s="29">
        <f>USA!L506/USA!K506-1</f>
        <v>0</v>
      </c>
      <c r="M514" s="29">
        <f>USA!M506/USA!L506-1</f>
        <v>-3.1340684852002254E-2</v>
      </c>
      <c r="N514" s="29">
        <f>USA!N506/USA!M506-1</f>
        <v>-5.8118633912522477E-2</v>
      </c>
      <c r="O514" s="29">
        <f>USA!O506/USA!N506-1</f>
        <v>0.18066157760814239</v>
      </c>
      <c r="P514" s="29">
        <f>USA!P506/USA!O506-1</f>
        <v>7.5431034482758674E-2</v>
      </c>
      <c r="Q514" s="29">
        <f>USA!Q506/USA!P506-1</f>
        <v>-8.0160320641282645E-3</v>
      </c>
      <c r="R514" s="29">
        <f>USA!R506/USA!Q506-1</f>
        <v>-2.626262626262621E-2</v>
      </c>
      <c r="S514" s="29">
        <f>USA!S506/USA!R506-1</f>
        <v>4.5643153526970792E-2</v>
      </c>
      <c r="T514" s="29">
        <f>USA!T506/USA!S506-1</f>
        <v>8.680555555555558E-2</v>
      </c>
      <c r="U514" s="29">
        <f>USA!U506/USA!T506-1</f>
        <v>4.4272021907804548E-2</v>
      </c>
      <c r="V514" s="29">
        <f>USA!V506/USA!U506-1</f>
        <v>-1.7919580419580416E-2</v>
      </c>
      <c r="W514" s="29">
        <f>USA!W506/USA!V506-1</f>
        <v>-4.9844236760124505E-2</v>
      </c>
      <c r="X514" s="29">
        <f>USA!X506/USA!W506-1</f>
        <v>0.1096018735362998</v>
      </c>
      <c r="Y514" s="29">
        <f>USA!Y506/USA!X506-1</f>
        <v>-5.3609117771211467E-2</v>
      </c>
      <c r="Z514" s="29">
        <f>USA!Z506/USA!Y506-1</f>
        <v>-4.0142729705621161E-3</v>
      </c>
      <c r="AA514" s="29">
        <f>USA!AA506/USA!Z506-1</f>
        <v>-2.2391401701746583E-2</v>
      </c>
      <c r="AB514" s="29">
        <f>USA!AB506/USA!AA506-1</f>
        <v>5.4970224461750039E-2</v>
      </c>
      <c r="AC514" s="29">
        <f>USA!AC506/USA!AB506-1</f>
        <v>-4.5158488927485974E-2</v>
      </c>
      <c r="AD514" s="29">
        <f>USA!AD506/USA!AC506-1</f>
        <v>3.1832651205092599E-3</v>
      </c>
      <c r="AE514" s="29">
        <f>USA!AE506/USA!AD506-1</f>
        <v>-8.6128739800543919E-2</v>
      </c>
      <c r="AF514" s="29">
        <f>USA!AF506/USA!AE506-1</f>
        <v>-4.7619047619047672E-2</v>
      </c>
      <c r="AG514" s="29">
        <f>USA!AG506/USA!AF506-1</f>
        <v>-2.1874999999999867E-2</v>
      </c>
      <c r="AH514" s="29">
        <f>USA!AH506/USA!AG506-1</f>
        <v>0.14376996805111819</v>
      </c>
      <c r="AI514" s="29">
        <f>USA!AI506/USA!AH506-1</f>
        <v>6.6573556797020483E-2</v>
      </c>
      <c r="AJ514" s="29">
        <f>USA!AJ506/USA!AI506-1</f>
        <v>6.8092536010475824E-2</v>
      </c>
      <c r="AK514" s="29">
        <f>USA!AK506/USA!AJ506-1</f>
        <v>7.355946056395668E-3</v>
      </c>
      <c r="AL514" s="29">
        <f>USA!AL506/USA!AK506-1</f>
        <v>7.1805273833671635E-2</v>
      </c>
      <c r="AM514" s="29">
        <f>USA!AM506/USA!AL506-1</f>
        <v>-1.9303557910673841E-2</v>
      </c>
      <c r="AN514" s="29">
        <f>USA!AN506/USA!AM506-1</f>
        <v>-3.4735623311462627E-3</v>
      </c>
      <c r="AO514" s="29">
        <f>USA!AO506/USA!AN506-1</f>
        <v>-9.6049573973663871E-2</v>
      </c>
      <c r="AP514" s="29">
        <f>USA!AP506/USA!AO506-1</f>
        <v>-1.4567266495287057E-2</v>
      </c>
      <c r="AQ514" s="29">
        <f>USA!AQ506/USA!AP506-1</f>
        <v>2.2173913043478377E-2</v>
      </c>
      <c r="AR514" s="29">
        <f>USA!AR506/USA!AQ506-1</f>
        <v>1.8715440238196379E-2</v>
      </c>
      <c r="AS514" s="29">
        <f>USA!AS506/USA!AR506-1</f>
        <v>-8.7682672233820869E-3</v>
      </c>
      <c r="AT514" s="29">
        <f>USA!AT506/USA!AS506-1</f>
        <v>2.8222409435551876E-2</v>
      </c>
      <c r="AU514" s="29">
        <f>USA!AU506/USA!AT506-1</f>
        <v>0.17124129455141324</v>
      </c>
      <c r="AV514" s="29">
        <f>USA!AV506/USA!AU506-1</f>
        <v>4.1972717733473219E-2</v>
      </c>
      <c r="AW514" s="29">
        <f>USA!AW506/USA!AV506-1</f>
        <v>2.1483719368915688E-2</v>
      </c>
      <c r="AX514" s="29">
        <f>USA!AX506/USA!AW506-1</f>
        <v>9.0371344068353565E-2</v>
      </c>
      <c r="AY514" s="29">
        <f>USA!AY506/USA!AX506-1</f>
        <v>1.868595539481599E-2</v>
      </c>
      <c r="AZ514" s="29">
        <f>USA!AZ506/USA!AY506-1</f>
        <v>5.9171597633136397E-3</v>
      </c>
      <c r="BA514" s="29">
        <f>USA!BA506/USA!AZ506-1</f>
        <v>0.1488235294117648</v>
      </c>
      <c r="BB514" s="29">
        <f>USA!BB506/USA!BA506-1</f>
        <v>-7.6036866359446953E-2</v>
      </c>
      <c r="BC514" s="29">
        <f>USA!BC506/USA!BB506-1</f>
        <v>7.7306733167082253E-2</v>
      </c>
      <c r="BD514" s="29">
        <f>USA!BD506/USA!BC506-1</f>
        <v>-2.5720164609053464E-2</v>
      </c>
      <c r="BE514" s="29">
        <f>USA!BE506/USA!BD506-1</f>
        <v>1.5047518479408772E-2</v>
      </c>
      <c r="BF514" s="29">
        <f>USA!BF506/USA!BE506-1</f>
        <v>0.10871261378413521</v>
      </c>
      <c r="BG514" s="29">
        <f>USA!BG506/USA!BF506-1</f>
        <v>5.5594651653764871E-2</v>
      </c>
      <c r="BH514" s="29">
        <f>USA!BH506/USA!BG506-1</f>
        <v>-6.3555555555555587E-2</v>
      </c>
      <c r="BI514" s="29">
        <f>USA!BI506/USA!BH506-1</f>
        <v>-0.11604176554342671</v>
      </c>
      <c r="BJ514" s="29">
        <f>USA!BJ506/USA!BI506-1</f>
        <v>7.7046979865771803E-2</v>
      </c>
      <c r="BK514" s="29">
        <f>USA!BK506/USA!BJ506-1</f>
        <v>1.9441674975074763E-2</v>
      </c>
      <c r="BL514" s="29">
        <f>USA!BL506/USA!BK506-1</f>
        <v>3.3251833740831183E-2</v>
      </c>
      <c r="BM514" s="29">
        <f>USA!BM506/USA!BL506-1</f>
        <v>-2.5792711784192957E-2</v>
      </c>
      <c r="BN514" s="29">
        <f>USA!BN506/USA!BM506-1</f>
        <v>6.3152781151323278E-3</v>
      </c>
      <c r="BO514" s="29">
        <f>USA!BO506/USA!BN506-1</f>
        <v>-4.8274197441467992E-3</v>
      </c>
      <c r="BP514" s="29">
        <f>USA!BP506/USA!BO506-1</f>
        <v>6.6456463739995142E-2</v>
      </c>
      <c r="BQ514" s="29">
        <f>USA!BQ506/USA!BP506-1</f>
        <v>-2.0013645667500413E-2</v>
      </c>
      <c r="BR514" s="29">
        <f>USA!BR506/USA!BQ506-1</f>
        <v>0.10443258296588542</v>
      </c>
      <c r="BS514" s="29">
        <f>USA!BS506/USA!BR506-1</f>
        <v>-3.6772431183021648E-2</v>
      </c>
      <c r="BT514" s="29">
        <f>USA!BT506/USA!BS506-1</f>
        <v>1.068935427574158E-2</v>
      </c>
      <c r="BU514" s="29">
        <f>USA!BU506/USA!BT506-1</f>
        <v>-5.5903302395855725E-2</v>
      </c>
      <c r="BV514" s="29">
        <f>USA!BV506/USA!BU506-1</f>
        <v>6.5843621399176877E-2</v>
      </c>
      <c r="BW514" s="29">
        <f>USA!BW506/USA!BV506-1</f>
        <v>1.501501501501501E-2</v>
      </c>
      <c r="BX514" s="29">
        <f>USA!BX506/USA!BW506-1</f>
        <v>-5.388841927303456E-2</v>
      </c>
      <c r="BY514" s="29">
        <f>USA!BY506/USA!BX506-1</f>
        <v>-8.175117266026366E-2</v>
      </c>
      <c r="BZ514" s="29">
        <f>USA!BZ506/USA!BY506-1</f>
        <v>5.3514959863780076E-2</v>
      </c>
      <c r="CA514" s="29">
        <f>USA!CA506/USA!BZ506-1</f>
        <v>-9.0510274763334175E-2</v>
      </c>
      <c r="CB514" s="29">
        <f>USA!CB506/USA!CA506-1</f>
        <v>-4.417364813404423E-2</v>
      </c>
      <c r="CC514" s="29">
        <f>USA!CC506/USA!CB506-1</f>
        <v>-8.074369189907038E-2</v>
      </c>
      <c r="CD514" s="29">
        <f>USA!CD506/USA!CC506-1</f>
        <v>3.380525859578154E-2</v>
      </c>
      <c r="CE514" s="29">
        <f>USA!CE506/USA!CD506-1</f>
        <v>-7.7697037451090023E-2</v>
      </c>
      <c r="CF514" s="29">
        <f>USA!CF506/USA!CE506-1</f>
        <v>1.7272727272727328E-2</v>
      </c>
      <c r="CG514" s="29">
        <f>USA!CG506/USA!CF506-1</f>
        <v>-3.2767351802204359E-2</v>
      </c>
      <c r="CH514" s="29">
        <f>USA!CH506/USA!CG506-1</f>
        <v>0.15799199260856178</v>
      </c>
      <c r="CI514" s="29">
        <f>USA!CI506/USA!CH506-1</f>
        <v>4.7074468085106291E-2</v>
      </c>
      <c r="CJ514" s="29">
        <f>USA!CJ506/USA!CI506-1</f>
        <v>6.4516129032258007E-2</v>
      </c>
      <c r="CK514" s="29">
        <f>USA!CK506/USA!CJ506-1</f>
        <v>-0.12479121927940817</v>
      </c>
      <c r="CL514" s="29">
        <f>USA!CL506/USA!CK506-1</f>
        <v>-5.2617230098146117E-2</v>
      </c>
      <c r="CM514" s="29">
        <f>USA!CM506/USA!CL506-1</f>
        <v>0.16287769784172657</v>
      </c>
      <c r="CN514" s="29">
        <f>USA!CN506/USA!CM506-1</f>
        <v>-0.12397921306607274</v>
      </c>
      <c r="CO514" s="29">
        <f>USA!CO506/USA!CN506-1</f>
        <v>0.14039548022598858</v>
      </c>
      <c r="CP514" s="29">
        <f>USA!CP506/USA!CO506-1</f>
        <v>-2.9477334654446352E-2</v>
      </c>
      <c r="CQ514" s="29">
        <f>USA!CQ506/USA!CP506-1</f>
        <v>0.28764675855028088</v>
      </c>
      <c r="CR514" s="29">
        <f>USA!CR506/USA!CQ506-1</f>
        <v>5.9464816650147689E-3</v>
      </c>
      <c r="CS514" s="29">
        <f>USA!CS506/USA!CR506-1</f>
        <v>-3.3891625615763532E-2</v>
      </c>
      <c r="CT514" s="29">
        <f>USA!CT506/USA!CS506-1</f>
        <v>-8.6477666734652292E-2</v>
      </c>
      <c r="CU514" s="29">
        <f>USA!CU506/USA!CT506-1</f>
        <v>-2.0763563295378429E-2</v>
      </c>
      <c r="CV514" s="29">
        <f>USA!CV506/USA!CU506-1</f>
        <v>2.6219790241678087E-2</v>
      </c>
      <c r="CW514" s="29">
        <f>USA!CW506/USA!CV506-1</f>
        <v>-0.12663852477227278</v>
      </c>
      <c r="CX514" s="29">
        <f>USA!CX506/USA!CW506-1</f>
        <v>0.1958789112185193</v>
      </c>
      <c r="CY514" s="29">
        <f>USA!CY506/USA!CX506-1</f>
        <v>4.4245905126568896E-2</v>
      </c>
      <c r="CZ514" s="29">
        <f>USA!CZ506/USA!CY506-1</f>
        <v>-3.3815441026685766E-2</v>
      </c>
      <c r="DA514" s="29">
        <f>USA!DA506/USA!CZ506-1</f>
        <v>6.4726966055239199E-2</v>
      </c>
      <c r="DB514" s="29">
        <f>USA!DB506/USA!DA506-1</f>
        <v>0.15920792079207913</v>
      </c>
      <c r="DC514" s="29">
        <f>USA!DC506/USA!DB506-1</f>
        <v>-8.4899214212504237E-2</v>
      </c>
      <c r="DD514" s="29">
        <f>USA!DD506/USA!DC506-1</f>
        <v>2.2587268993839782E-2</v>
      </c>
      <c r="DE514" s="29">
        <f>USA!DE506/USA!DD506-1</f>
        <v>-4.8740416210295789E-2</v>
      </c>
      <c r="DF514" s="29">
        <f>USA!DF506/USA!DE506-1</f>
        <v>6.1984264056802907E-2</v>
      </c>
      <c r="DG514" s="29">
        <f>USA!DG506/USA!DF506-1</f>
        <v>-5.2945428261655381E-2</v>
      </c>
      <c r="DH514" s="29">
        <f>USA!DH506/USA!DG506-1</f>
        <v>7.6321312726579382E-3</v>
      </c>
      <c r="DI514" s="29">
        <f>USA!DI506/USA!DH506-1</f>
        <v>0.16341601969323993</v>
      </c>
      <c r="DJ514" s="29">
        <f>USA!DJ506/USA!DI506-1</f>
        <v>-4.931640625E-2</v>
      </c>
      <c r="DK514" s="29">
        <f>USA!DK506/USA!DJ506-1</f>
        <v>6.3345317582605976E-3</v>
      </c>
      <c r="DL514" s="29">
        <f>USA!DL506/USA!DK506-1</f>
        <v>-1.92242259271862E-2</v>
      </c>
      <c r="DM514" s="29">
        <f>USA!DM506/USA!DL506-1</f>
        <v>-8.326105810927964E-3</v>
      </c>
      <c r="DN514" s="29">
        <f>USA!DN506/USA!DM506-1</f>
        <v>-1.5392688472975369E-2</v>
      </c>
      <c r="DO514" s="29">
        <f>USA!DO506/USA!DN506-1</f>
        <v>-3.2687866406111099E-2</v>
      </c>
      <c r="DP514" s="29">
        <f>USA!DP506/USA!DO506-1</f>
        <v>-3.875114784205691E-2</v>
      </c>
      <c r="DQ514" s="29">
        <f>USA!DQ506/USA!DP506-1</f>
        <v>4.9675200611387638E-3</v>
      </c>
      <c r="DR514" s="29">
        <f>USA!DR506/USA!DQ506-1</f>
        <v>4.2205323193916344E-2</v>
      </c>
      <c r="DS514" s="29">
        <f>USA!DS506/USA!DR506-1</f>
        <v>4.5603794235680173E-3</v>
      </c>
      <c r="DT514" s="29">
        <f>USA!DT506/USA!DS506-1</f>
        <v>5.4112947158162283E-2</v>
      </c>
      <c r="DU514" s="29">
        <f>USA!DU506/USA!DT506-1</f>
        <v>2.067183462532296E-2</v>
      </c>
      <c r="DV514" s="29">
        <f>USA!DV506/USA!DU506-1</f>
        <v>-5.0632911392411994E-4</v>
      </c>
      <c r="DW514" s="29">
        <f>USA!DW506/USA!DV506-1</f>
        <v>5.6399864910503306E-2</v>
      </c>
      <c r="DX514" s="29">
        <f>USA!DX506/USA!DW506-1</f>
        <v>7.1771099744245337E-2</v>
      </c>
      <c r="DY514" s="29">
        <f>USA!DY506/USA!DX506-1</f>
        <v>-5.1454138702460739E-2</v>
      </c>
      <c r="DZ514" s="29">
        <f>USA!DZ506/USA!DY506-1</f>
        <v>-3.6635220125786128E-2</v>
      </c>
      <c r="EA514" s="29">
        <f>USA!EA506/USA!DZ506-1</f>
        <v>2.8235678145911436E-2</v>
      </c>
      <c r="EB514" s="29">
        <f>USA!EB506/USA!EA506-1</f>
        <v>-7.5555555555555487E-2</v>
      </c>
      <c r="EC514" s="29">
        <f>USA!EC506/USA!EB506-1</f>
        <v>-1.6826923076923128E-2</v>
      </c>
      <c r="ED514" s="29">
        <f>USA!ED506/USA!EC506-1</f>
        <v>-7.2651065316101882E-2</v>
      </c>
      <c r="EE514" s="29">
        <f>USA!EE506/USA!ED506-1</f>
        <v>-0.14482109227871953</v>
      </c>
      <c r="EF514" s="29">
        <f>USA!EF506/USA!EE506-1</f>
        <v>6.0339132349702673E-2</v>
      </c>
      <c r="EG514" s="29" t="e">
        <f>USA!#REF!/USA!EF506-1</f>
        <v>#REF!</v>
      </c>
      <c r="EH514" s="29" t="e">
        <f>USA!#REF!/USA!#REF!-1</f>
        <v>#REF!</v>
      </c>
      <c r="EI514" s="29" t="e">
        <f>USA!#REF!/USA!#REF!-1</f>
        <v>#REF!</v>
      </c>
      <c r="EJ514" s="29" t="e">
        <f>USA!#REF!/USA!#REF!-1</f>
        <v>#REF!</v>
      </c>
      <c r="EK514" s="29" t="e">
        <f>USA!#REF!/USA!#REF!-1</f>
        <v>#REF!</v>
      </c>
      <c r="EL514" s="29" t="e">
        <f>USA!#REF!/USA!#REF!-1</f>
        <v>#REF!</v>
      </c>
      <c r="EM514" s="29" t="e">
        <f>USA!#REF!/USA!#REF!-1</f>
        <v>#REF!</v>
      </c>
      <c r="EN514" s="29" t="e">
        <f>USA!#REF!/USA!#REF!-1</f>
        <v>#REF!</v>
      </c>
    </row>
    <row r="515" spans="1:144" x14ac:dyDescent="0.3">
      <c r="A515" t="s">
        <v>640</v>
      </c>
      <c r="B515" s="28"/>
      <c r="C515" s="29">
        <f>USA!C507/USA!B507-1</f>
        <v>4.4534412955465452E-2</v>
      </c>
      <c r="D515" s="29">
        <f>USA!D507/USA!C507-1</f>
        <v>4.1182170542635621E-2</v>
      </c>
      <c r="E515" s="29">
        <f>USA!E507/USA!D507-1</f>
        <v>2.0474639367147551E-2</v>
      </c>
      <c r="F515" s="29">
        <f>USA!F507/USA!E507-1</f>
        <v>0</v>
      </c>
      <c r="G515" s="29">
        <f>USA!G507/USA!F507-1</f>
        <v>4.1951664386685072E-2</v>
      </c>
      <c r="H515" s="29">
        <f>USA!H507/USA!G507-1</f>
        <v>8.7964989059080789E-2</v>
      </c>
      <c r="I515" s="29">
        <f>USA!I507/USA!H507-1</f>
        <v>0</v>
      </c>
      <c r="J515" s="29">
        <f>USA!J507/USA!I507-1</f>
        <v>6.3958165728077221E-2</v>
      </c>
      <c r="K515" s="29">
        <f>USA!K507/USA!J507-1</f>
        <v>1.4366729678638945E-2</v>
      </c>
      <c r="L515" s="29">
        <f>USA!L507/USA!K507-1</f>
        <v>0</v>
      </c>
      <c r="M515" s="29">
        <f>USA!M507/USA!L507-1</f>
        <v>-0.10137905329854635</v>
      </c>
      <c r="N515" s="29">
        <f>USA!N507/USA!M507-1</f>
        <v>0.11862297801742017</v>
      </c>
      <c r="O515" s="29">
        <f>USA!O507/USA!N507-1</f>
        <v>3.7449017426770537E-2</v>
      </c>
      <c r="P515" s="29">
        <f>USA!P507/USA!O507-1</f>
        <v>0.14403145103645443</v>
      </c>
      <c r="Q515" s="29">
        <f>USA!Q507/USA!P507-1</f>
        <v>-4.4048734770384179E-2</v>
      </c>
      <c r="R515" s="29">
        <f>USA!R507/USA!Q507-1</f>
        <v>-1.9281045751634029E-2</v>
      </c>
      <c r="S515" s="29">
        <f>USA!S507/USA!R507-1</f>
        <v>7.1309563478840321E-2</v>
      </c>
      <c r="T515" s="29">
        <f>USA!T507/USA!S507-1</f>
        <v>-0.17325038880248833</v>
      </c>
      <c r="U515" s="29">
        <f>USA!U507/USA!T507-1</f>
        <v>0.1008276899924756</v>
      </c>
      <c r="V515" s="29">
        <f>USA!V507/USA!U507-1</f>
        <v>0.10970608339029386</v>
      </c>
      <c r="W515" s="29">
        <f>USA!W507/USA!V507-1</f>
        <v>4.9276255004619962E-3</v>
      </c>
      <c r="X515" s="29">
        <f>USA!X507/USA!W507-1</f>
        <v>7.6923076923076872E-2</v>
      </c>
      <c r="Y515" s="29">
        <f>USA!Y507/USA!X507-1</f>
        <v>-1.0244735344336897E-2</v>
      </c>
      <c r="Z515" s="29">
        <f>USA!Z507/USA!Y507-1</f>
        <v>5.1753881541114488E-3</v>
      </c>
      <c r="AA515" s="29">
        <f>USA!AA507/USA!Z507-1</f>
        <v>3.5183066361555992E-2</v>
      </c>
      <c r="AB515" s="29">
        <f>USA!AB507/USA!AA507-1</f>
        <v>0.11301464492953861</v>
      </c>
      <c r="AC515" s="29">
        <f>USA!AC507/USA!AB507-1</f>
        <v>-5.2631578947368585E-2</v>
      </c>
      <c r="AD515" s="29">
        <f>USA!AD507/USA!AC507-1</f>
        <v>-1.3102725366876289E-2</v>
      </c>
      <c r="AE515" s="29">
        <f>USA!AE507/USA!AD507-1</f>
        <v>-5.7886351566649008E-2</v>
      </c>
      <c r="AF515" s="29">
        <f>USA!AF507/USA!AE507-1</f>
        <v>-0.1124577226606539</v>
      </c>
      <c r="AG515" s="29">
        <f>USA!AG507/USA!AF507-1</f>
        <v>-0.10225468402667515</v>
      </c>
      <c r="AH515" s="29">
        <f>USA!AH507/USA!AG507-1</f>
        <v>0.10576582950123803</v>
      </c>
      <c r="AI515" s="29">
        <f>USA!AI507/USA!AH507-1</f>
        <v>-4.7344849648112586E-2</v>
      </c>
      <c r="AJ515" s="29">
        <f>USA!AJ507/USA!AI507-1</f>
        <v>8.8985896574882428E-2</v>
      </c>
      <c r="AK515" s="29">
        <f>USA!AK507/USA!AJ507-1</f>
        <v>5.5504162812210822E-2</v>
      </c>
      <c r="AL515" s="29">
        <f>USA!AL507/USA!AK507-1</f>
        <v>4.0899795501022629E-2</v>
      </c>
      <c r="AM515" s="29">
        <f>USA!AM507/USA!AL507-1</f>
        <v>1.1226494527083908E-2</v>
      </c>
      <c r="AN515" s="29">
        <f>USA!AN507/USA!AM507-1</f>
        <v>-2.8587288370802155E-2</v>
      </c>
      <c r="AO515" s="29">
        <f>USA!AO507/USA!AN507-1</f>
        <v>-1.1428571428571122E-3</v>
      </c>
      <c r="AP515" s="29">
        <f>USA!AP507/USA!AO507-1</f>
        <v>3.5469107551487467E-2</v>
      </c>
      <c r="AQ515" s="29">
        <f>USA!AQ507/USA!AP507-1</f>
        <v>-0.17817679558011057</v>
      </c>
      <c r="AR515" s="29">
        <f>USA!AR507/USA!AQ507-1</f>
        <v>1.1764705882352899E-2</v>
      </c>
      <c r="AS515" s="29">
        <f>USA!AS507/USA!AR507-1</f>
        <v>-1.3953488372093092E-2</v>
      </c>
      <c r="AT515" s="29">
        <f>USA!AT507/USA!AS507-1</f>
        <v>4.4811320754716943E-2</v>
      </c>
      <c r="AU515" s="29">
        <f>USA!AU507/USA!AT507-1</f>
        <v>4.3856820380522299E-2</v>
      </c>
      <c r="AV515" s="29">
        <f>USA!AV507/USA!AU507-1</f>
        <v>3.7998146431881485E-2</v>
      </c>
      <c r="AW515" s="29">
        <f>USA!AW507/USA!AV507-1</f>
        <v>9.5535714285714279E-2</v>
      </c>
      <c r="AX515" s="29">
        <f>USA!AX507/USA!AW507-1</f>
        <v>2.4993208367291242E-2</v>
      </c>
      <c r="AY515" s="29">
        <f>USA!AY507/USA!AX507-1</f>
        <v>1.9347998939835742E-2</v>
      </c>
      <c r="AZ515" s="29">
        <f>USA!AZ507/USA!AY507-1</f>
        <v>-4.7061882475299077E-2</v>
      </c>
      <c r="BA515" s="29">
        <f>USA!BA507/USA!AZ507-1</f>
        <v>-9.2769440654841828E-3</v>
      </c>
      <c r="BB515" s="29">
        <f>USA!BB507/USA!BA507-1</f>
        <v>3.0294684659872839E-3</v>
      </c>
      <c r="BC515" s="29">
        <f>USA!BC507/USA!BB507-1</f>
        <v>5.0247116968698435E-2</v>
      </c>
      <c r="BD515" s="29">
        <f>USA!BD507/USA!BC507-1</f>
        <v>-2.8758169934640532E-2</v>
      </c>
      <c r="BE515" s="29">
        <f>USA!BE507/USA!BD507-1</f>
        <v>5.5989232839838365E-2</v>
      </c>
      <c r="BF515" s="29">
        <f>USA!BF507/USA!BE507-1</f>
        <v>-6.3726739739994875E-2</v>
      </c>
      <c r="BG515" s="29">
        <f>USA!BG507/USA!BF507-1</f>
        <v>2.4503130955622288E-2</v>
      </c>
      <c r="BH515" s="29">
        <f>USA!BH507/USA!BG507-1</f>
        <v>5.9792718575604642E-2</v>
      </c>
      <c r="BI515" s="29">
        <f>USA!BI507/USA!BH507-1</f>
        <v>3.9368104312938801E-2</v>
      </c>
      <c r="BJ515" s="29">
        <f>USA!BJ507/USA!BI507-1</f>
        <v>-5.7418576598311288E-2</v>
      </c>
      <c r="BK515" s="29">
        <f>USA!BK507/USA!BJ507-1</f>
        <v>2.3547478884054396E-2</v>
      </c>
      <c r="BL515" s="29">
        <f>USA!BL507/USA!BK507-1</f>
        <v>0.1165291322830706</v>
      </c>
      <c r="BM515" s="29">
        <f>USA!BM507/USA!BL507-1</f>
        <v>5.3303471444568817E-2</v>
      </c>
      <c r="BN515" s="29">
        <f>USA!BN507/USA!BM507-1</f>
        <v>7.1656389538592435E-2</v>
      </c>
      <c r="BO515" s="29">
        <f>USA!BO507/USA!BN507-1</f>
        <v>-8.3730158730158655E-2</v>
      </c>
      <c r="BP515" s="29">
        <f>USA!BP507/USA!BO507-1</f>
        <v>-5.8250324815937615E-2</v>
      </c>
      <c r="BQ515" s="29">
        <f>USA!BQ507/USA!BP507-1</f>
        <v>-6.8061623361692414E-2</v>
      </c>
      <c r="BR515" s="29">
        <f>USA!BR507/USA!BQ507-1</f>
        <v>-0.10461386627189739</v>
      </c>
      <c r="BS515" s="29">
        <f>USA!BS507/USA!BR507-1</f>
        <v>3.6649214659685736E-2</v>
      </c>
      <c r="BT515" s="29">
        <f>USA!BT507/USA!BS507-1</f>
        <v>1.2227538543328142E-2</v>
      </c>
      <c r="BU515" s="29">
        <f>USA!BU507/USA!BT507-1</f>
        <v>-0.12289915966386555</v>
      </c>
      <c r="BV515" s="29">
        <f>USA!BV507/USA!BU507-1</f>
        <v>0.20868263473053883</v>
      </c>
      <c r="BW515" s="29">
        <f>USA!BW507/USA!BV507-1</f>
        <v>-2.6752539014119336E-2</v>
      </c>
      <c r="BX515" s="29">
        <f>USA!BX507/USA!BW507-1</f>
        <v>1.5525579027742431E-2</v>
      </c>
      <c r="BY515" s="29">
        <f>USA!BY507/USA!BX507-1</f>
        <v>6.315789473684208E-2</v>
      </c>
      <c r="BZ515" s="29">
        <f>USA!BZ507/USA!BY507-1</f>
        <v>-4.9033474776049024E-2</v>
      </c>
      <c r="CA515" s="29">
        <f>USA!CA507/USA!BZ507-1</f>
        <v>4.4372830937035257E-2</v>
      </c>
      <c r="CB515" s="29">
        <f>USA!CB507/USA!CA507-1</f>
        <v>-0.10538808450035619</v>
      </c>
      <c r="CC515" s="29">
        <f>USA!CC507/USA!CB507-1</f>
        <v>-3.3961262934465442E-2</v>
      </c>
      <c r="CD515" s="29">
        <f>USA!CD507/USA!CC507-1</f>
        <v>9.8049986267509048E-2</v>
      </c>
      <c r="CE515" s="29">
        <f>USA!CE507/USA!CD507-1</f>
        <v>-3.6268134067033442E-2</v>
      </c>
      <c r="CF515" s="29">
        <f>USA!CF507/USA!CE507-1</f>
        <v>-0.14482221645471061</v>
      </c>
      <c r="CG515" s="29">
        <f>USA!CG507/USA!CF507-1</f>
        <v>-7.5265553869499402E-2</v>
      </c>
      <c r="CH515" s="29">
        <f>USA!CH507/USA!CG507-1</f>
        <v>0.21168362323597001</v>
      </c>
      <c r="CI515" s="29">
        <f>USA!CI507/USA!CH507-1</f>
        <v>0.10482123510292518</v>
      </c>
      <c r="CJ515" s="29">
        <f>USA!CJ507/USA!CI507-1</f>
        <v>-5.5650894827163455E-2</v>
      </c>
      <c r="CK515" s="29">
        <f>USA!CK507/USA!CJ507-1</f>
        <v>3.8940809968847301E-2</v>
      </c>
      <c r="CL515" s="29">
        <f>USA!CL507/USA!CK507-1</f>
        <v>-4.1229385307346433E-2</v>
      </c>
      <c r="CM515" s="29">
        <f>USA!CM507/USA!CL507-1</f>
        <v>6.6979410998175615E-2</v>
      </c>
      <c r="CN515" s="29">
        <f>USA!CN507/USA!CM507-1</f>
        <v>-4.6409379579872567E-3</v>
      </c>
      <c r="CO515" s="29">
        <f>USA!CO507/USA!CN507-1</f>
        <v>2.4539877300600033E-4</v>
      </c>
      <c r="CP515" s="29">
        <f>USA!CP507/USA!CO507-1</f>
        <v>-0.1057409224730127</v>
      </c>
      <c r="CQ515" s="29">
        <f>USA!CQ507/USA!CP507-1</f>
        <v>0.17558299039780523</v>
      </c>
      <c r="CR515" s="29">
        <f>USA!CR507/USA!CQ507-1</f>
        <v>2.100350058343059E-2</v>
      </c>
      <c r="CS515" s="29">
        <f>USA!CS507/USA!CR507-1</f>
        <v>1.371428571428579E-2</v>
      </c>
      <c r="CT515" s="29">
        <f>USA!CT507/USA!CS507-1</f>
        <v>0.13866967305524236</v>
      </c>
      <c r="CU515" s="29">
        <f>USA!CU507/USA!CT507-1</f>
        <v>-8.118811881188126E-2</v>
      </c>
      <c r="CV515" s="29">
        <f>USA!CV507/USA!CU507-1</f>
        <v>-0.15625</v>
      </c>
      <c r="CW515" s="29">
        <f>USA!CW507/USA!CV507-1</f>
        <v>-8.4291187739463536E-2</v>
      </c>
      <c r="CX515" s="29">
        <f>USA!CX507/USA!CW507-1</f>
        <v>6.9735006973500768E-2</v>
      </c>
      <c r="CY515" s="29">
        <f>USA!CY507/USA!CX507-1</f>
        <v>-0.11212516297262076</v>
      </c>
      <c r="CZ515" s="29">
        <f>USA!CZ507/USA!CY507-1</f>
        <v>0.12922173274596194</v>
      </c>
      <c r="DA515" s="29">
        <f>USA!DA507/USA!CZ507-1</f>
        <v>0.11703511053315996</v>
      </c>
      <c r="DB515" s="29">
        <f>USA!DB507/USA!DA507-1</f>
        <v>8.1490104772989902E-3</v>
      </c>
      <c r="DC515" s="29">
        <f>USA!DC507/USA!DB507-1</f>
        <v>0.10392609699769051</v>
      </c>
      <c r="DD515" s="29">
        <f>USA!DD507/USA!DC507-1</f>
        <v>2.0920502092049986E-3</v>
      </c>
      <c r="DE515" s="29">
        <f>USA!DE507/USA!DD507-1</f>
        <v>3.1315240083507057E-3</v>
      </c>
      <c r="DF515" s="29">
        <f>USA!DF507/USA!DE507-1</f>
        <v>-9.1571279916753401E-2</v>
      </c>
      <c r="DG515" s="29">
        <f>USA!DG507/USA!DF507-1</f>
        <v>-4.123711340206182E-2</v>
      </c>
      <c r="DH515" s="29">
        <f>USA!DH507/USA!DG507-1</f>
        <v>5.017921146953408E-2</v>
      </c>
      <c r="DI515" s="29">
        <f>USA!DI507/USA!DH507-1</f>
        <v>0.13651877133105805</v>
      </c>
      <c r="DJ515" s="29">
        <f>USA!DJ507/USA!DI507-1</f>
        <v>-3.0030030030031574E-3</v>
      </c>
      <c r="DK515" s="29">
        <f>USA!DK507/USA!DJ507-1</f>
        <v>-6.8273092369477872E-2</v>
      </c>
      <c r="DL515" s="29">
        <f>USA!DL507/USA!DK507-1</f>
        <v>0.13900862068965525</v>
      </c>
      <c r="DM515" s="29">
        <f>USA!DM507/USA!DL507-1</f>
        <v>-0.13718070009460737</v>
      </c>
      <c r="DN515" s="29">
        <f>USA!DN507/USA!DM507-1</f>
        <v>4.8245614035087314E-3</v>
      </c>
      <c r="DO515" s="29">
        <f>USA!DO507/USA!DN507-1</f>
        <v>-3.0117852466172046E-2</v>
      </c>
      <c r="DP515" s="29">
        <f>USA!DP507/USA!DO507-1</f>
        <v>-0.16584158415841577</v>
      </c>
      <c r="DQ515" s="29">
        <f>USA!DQ507/USA!DP507-1</f>
        <v>0.2007013757755598</v>
      </c>
      <c r="DR515" s="29">
        <f>USA!DR507/USA!DQ507-1</f>
        <v>-3.4374297910581886E-2</v>
      </c>
      <c r="DS515" s="29">
        <f>USA!DS507/USA!DR507-1</f>
        <v>-4.9557933922754649E-2</v>
      </c>
      <c r="DT515" s="29">
        <f>USA!DT507/USA!DS507-1</f>
        <v>1.7625458996328058E-2</v>
      </c>
      <c r="DU515" s="29">
        <f>USA!DU507/USA!DT507-1</f>
        <v>-6.2785662737551151E-2</v>
      </c>
      <c r="DV515" s="29">
        <f>USA!DV507/USA!DU507-1</f>
        <v>7.7515400410677504E-2</v>
      </c>
      <c r="DW515" s="29">
        <f>USA!DW507/USA!DV507-1</f>
        <v>8.0276322058123073E-2</v>
      </c>
      <c r="DX515" s="29">
        <f>USA!DX507/USA!DW507-1</f>
        <v>-5.0496141124586558E-2</v>
      </c>
      <c r="DY515" s="29">
        <f>USA!DY507/USA!DX507-1</f>
        <v>7.9888527635856965E-2</v>
      </c>
      <c r="DZ515" s="29">
        <f>USA!DZ507/USA!DY507-1</f>
        <v>-1.5053763440860291E-2</v>
      </c>
      <c r="EA515" s="29">
        <f>USA!EA507/USA!DZ507-1</f>
        <v>0.11506550218340617</v>
      </c>
      <c r="EB515" s="29">
        <f>USA!EB507/USA!EA507-1</f>
        <v>4.3078128059526044E-3</v>
      </c>
      <c r="EC515" s="29">
        <f>USA!EC507/USA!EB507-1</f>
        <v>3.0805225190095431E-2</v>
      </c>
      <c r="ED515" s="29">
        <f>USA!ED507/USA!EC507-1</f>
        <v>-0.12559107244183854</v>
      </c>
      <c r="EE515" s="29">
        <f>USA!EE507/USA!ED507-1</f>
        <v>-1.643954142331816E-2</v>
      </c>
      <c r="EF515" s="29">
        <f>USA!EF507/USA!EE507-1</f>
        <v>5.8060259511766077E-2</v>
      </c>
      <c r="EG515" s="29" t="e">
        <f>USA!#REF!/USA!EF507-1</f>
        <v>#REF!</v>
      </c>
      <c r="EH515" s="29" t="e">
        <f>USA!#REF!/USA!#REF!-1</f>
        <v>#REF!</v>
      </c>
      <c r="EI515" s="29" t="e">
        <f>USA!#REF!/USA!#REF!-1</f>
        <v>#REF!</v>
      </c>
      <c r="EJ515" s="29" t="e">
        <f>USA!#REF!/USA!#REF!-1</f>
        <v>#REF!</v>
      </c>
      <c r="EK515" s="29" t="e">
        <f>USA!#REF!/USA!#REF!-1</f>
        <v>#REF!</v>
      </c>
      <c r="EL515" s="29" t="e">
        <f>USA!#REF!/USA!#REF!-1</f>
        <v>#REF!</v>
      </c>
      <c r="EM515" s="29" t="e">
        <f>USA!#REF!/USA!#REF!-1</f>
        <v>#REF!</v>
      </c>
      <c r="EN515" s="29" t="e">
        <f>USA!#REF!/USA!#REF!-1</f>
        <v>#REF!</v>
      </c>
    </row>
    <row r="516" spans="1:144" x14ac:dyDescent="0.3">
      <c r="A516" t="s">
        <v>641</v>
      </c>
      <c r="B516" s="28"/>
      <c r="C516" s="29">
        <f>USA!C508/USA!B508-1</f>
        <v>-0.20686175580221999</v>
      </c>
      <c r="D516" s="29">
        <f>USA!D508/USA!C508-1</f>
        <v>0.18956743002544529</v>
      </c>
      <c r="E516" s="29">
        <f>USA!E508/USA!D508-1</f>
        <v>0.5251336898395722</v>
      </c>
      <c r="F516" s="29">
        <f>USA!F508/USA!E508-1</f>
        <v>0</v>
      </c>
      <c r="G516" s="29">
        <f>USA!G508/USA!F508-1</f>
        <v>0.18092566619915851</v>
      </c>
      <c r="H516" s="29">
        <f>USA!H508/USA!G508-1</f>
        <v>-0.10391923990498808</v>
      </c>
      <c r="I516" s="29">
        <f>USA!I508/USA!H508-1</f>
        <v>0</v>
      </c>
      <c r="J516" s="29">
        <f>USA!J508/USA!I508-1</f>
        <v>1.5241882041086896E-2</v>
      </c>
      <c r="K516" s="29">
        <f>USA!K508/USA!J508-1</f>
        <v>-2.4804177545691974E-2</v>
      </c>
      <c r="L516" s="29">
        <f>USA!L508/USA!K508-1</f>
        <v>0</v>
      </c>
      <c r="M516" s="29">
        <f>USA!M508/USA!L508-1</f>
        <v>3.7483266398929072E-2</v>
      </c>
      <c r="N516" s="29">
        <f>USA!N508/USA!M508-1</f>
        <v>7.2903225806451477E-2</v>
      </c>
      <c r="O516" s="29">
        <f>USA!O508/USA!N508-1</f>
        <v>0.27179795550210462</v>
      </c>
      <c r="P516" s="29">
        <f>USA!P508/USA!O508-1</f>
        <v>0.17541371158392449</v>
      </c>
      <c r="Q516" s="29">
        <f>USA!Q508/USA!P508-1</f>
        <v>-5.5510860820595309E-2</v>
      </c>
      <c r="R516" s="29">
        <f>USA!R508/USA!Q508-1</f>
        <v>-5.7069846678023839E-2</v>
      </c>
      <c r="S516" s="29">
        <f>USA!S508/USA!R508-1</f>
        <v>0.21318879855465211</v>
      </c>
      <c r="T516" s="29">
        <f>USA!T508/USA!S508-1</f>
        <v>5.4728220402084915E-2</v>
      </c>
      <c r="U516" s="29">
        <f>USA!U508/USA!T508-1</f>
        <v>0.23014472290857757</v>
      </c>
      <c r="V516" s="29">
        <f>USA!V508/USA!U508-1</f>
        <v>0.31649928263988514</v>
      </c>
      <c r="W516" s="29">
        <f>USA!W508/USA!V508-1</f>
        <v>9.154315605928498E-2</v>
      </c>
      <c r="X516" s="29">
        <f>USA!X508/USA!W508-1</f>
        <v>-8.2468051118210761E-2</v>
      </c>
      <c r="Y516" s="29">
        <f>USA!Y508/USA!X508-1</f>
        <v>1.1751904243743283E-2</v>
      </c>
      <c r="Z516" s="29">
        <f>USA!Z508/USA!Y508-1</f>
        <v>3.2265003226499278E-3</v>
      </c>
      <c r="AA516" s="29">
        <f>USA!AA508/USA!Z508-1</f>
        <v>-9.4768439108061764E-2</v>
      </c>
      <c r="AB516" s="29">
        <f>USA!AB508/USA!AA508-1</f>
        <v>0.11345333964945525</v>
      </c>
      <c r="AC516" s="29">
        <f>USA!AC508/USA!AB508-1</f>
        <v>-0.11635822165496701</v>
      </c>
      <c r="AD516" s="29">
        <f>USA!AD508/USA!AC508-1</f>
        <v>1.6129032258064502E-2</v>
      </c>
      <c r="AE516" s="29">
        <f>USA!AE508/USA!AD508-1</f>
        <v>0.11774461028192373</v>
      </c>
      <c r="AF516" s="29">
        <f>USA!AF508/USA!AE508-1</f>
        <v>-1.2929207291225042E-2</v>
      </c>
      <c r="AG516" s="29">
        <f>USA!AG508/USA!AF508-1</f>
        <v>-0.17672321236847754</v>
      </c>
      <c r="AH516" s="29">
        <f>USA!AH508/USA!AG508-1</f>
        <v>0.22456964006259783</v>
      </c>
      <c r="AI516" s="29">
        <f>USA!AI508/USA!AH508-1</f>
        <v>-5.1118210862620694E-3</v>
      </c>
      <c r="AJ516" s="29">
        <f>USA!AJ508/USA!AI508-1</f>
        <v>-8.5206593877114156E-2</v>
      </c>
      <c r="AK516" s="29">
        <f>USA!AK508/USA!AJ508-1</f>
        <v>0.14930961853498714</v>
      </c>
      <c r="AL516" s="29">
        <f>USA!AL508/USA!AK508-1</f>
        <v>0.13235593565465287</v>
      </c>
      <c r="AM516" s="29">
        <f>USA!AM508/USA!AL508-1</f>
        <v>3.5245459449739336E-2</v>
      </c>
      <c r="AN516" s="29">
        <f>USA!AN508/USA!AM508-1</f>
        <v>-3.6129928782351883E-2</v>
      </c>
      <c r="AO516" s="29">
        <f>USA!AO508/USA!AN508-1</f>
        <v>-0.16777797801405658</v>
      </c>
      <c r="AP516" s="29">
        <f>USA!AP508/USA!AO508-1</f>
        <v>-5.8250324815937615E-2</v>
      </c>
      <c r="AQ516" s="29">
        <f>USA!AQ508/USA!AP508-1</f>
        <v>-0.16256610715106923</v>
      </c>
      <c r="AR516" s="29">
        <f>USA!AR508/USA!AQ508-1</f>
        <v>0.16392092257001645</v>
      </c>
      <c r="AS516" s="29">
        <f>USA!AS508/USA!AR508-1</f>
        <v>9.389006841236136E-2</v>
      </c>
      <c r="AT516" s="29">
        <f>USA!AT508/USA!AS508-1</f>
        <v>1.509596722018447E-3</v>
      </c>
      <c r="AU516" s="29">
        <f>USA!AU508/USA!AT508-1</f>
        <v>4.5219638242894877E-3</v>
      </c>
      <c r="AV516" s="29">
        <f>USA!AV508/USA!AU508-1</f>
        <v>-1.0503751339764222E-2</v>
      </c>
      <c r="AW516" s="29">
        <f>USA!AW508/USA!AV508-1</f>
        <v>0.19692374350086661</v>
      </c>
      <c r="AX516" s="29">
        <f>USA!AX508/USA!AW508-1</f>
        <v>-6.8054298642533873E-2</v>
      </c>
      <c r="AY516" s="29">
        <f>USA!AY508/USA!AX508-1</f>
        <v>9.4387259662070289E-2</v>
      </c>
      <c r="AZ516" s="29">
        <f>USA!AZ508/USA!AY508-1</f>
        <v>-1.7746228926353025E-3</v>
      </c>
      <c r="BA516" s="29">
        <f>USA!BA508/USA!AZ508-1</f>
        <v>2.9333333333333211E-2</v>
      </c>
      <c r="BB516" s="29">
        <f>USA!BB508/USA!BA508-1</f>
        <v>-8.5837651122625203E-2</v>
      </c>
      <c r="BC516" s="29">
        <f>USA!BC508/USA!BB508-1</f>
        <v>4.987719629699594E-2</v>
      </c>
      <c r="BD516" s="29">
        <f>USA!BD508/USA!BC508-1</f>
        <v>1.4036350548857213E-2</v>
      </c>
      <c r="BE516" s="29">
        <f>USA!BE508/USA!BD508-1</f>
        <v>0.17870452528837633</v>
      </c>
      <c r="BF516" s="29">
        <f>USA!BF508/USA!BE508-1</f>
        <v>5.7211683227943455E-2</v>
      </c>
      <c r="BG516" s="29">
        <f>USA!BG508/USA!BF508-1</f>
        <v>2.0791797208772556E-2</v>
      </c>
      <c r="BH516" s="29">
        <f>USA!BH508/USA!BG508-1</f>
        <v>0.10030691964285721</v>
      </c>
      <c r="BI516" s="29">
        <f>USA!BI508/USA!BH508-1</f>
        <v>-2.979586661595035E-2</v>
      </c>
      <c r="BJ516" s="29">
        <f>USA!BJ508/USA!BI508-1</f>
        <v>0.11408782017773134</v>
      </c>
      <c r="BK516" s="29">
        <f>USA!BK508/USA!BJ508-1</f>
        <v>-5.2434017595307858E-2</v>
      </c>
      <c r="BL516" s="29">
        <f>USA!BL508/USA!BK508-1</f>
        <v>-2.0425847982173839E-2</v>
      </c>
      <c r="BM516" s="29">
        <f>USA!BM508/USA!BL508-1</f>
        <v>-3.2983697712624771E-2</v>
      </c>
      <c r="BN516" s="29">
        <f>USA!BN508/USA!BM508-1</f>
        <v>-3.9205436487192991E-3</v>
      </c>
      <c r="BO516" s="29">
        <f>USA!BO508/USA!BN508-1</f>
        <v>-3.1094200997113686E-2</v>
      </c>
      <c r="BP516" s="29">
        <f>USA!BP508/USA!BO508-1</f>
        <v>-9.9390656736628169E-2</v>
      </c>
      <c r="BQ516" s="29">
        <f>USA!BQ508/USA!BP508-1</f>
        <v>-6.4651932040294735E-2</v>
      </c>
      <c r="BR516" s="29">
        <f>USA!BR508/USA!BQ508-1</f>
        <v>8.0372930397043518E-4</v>
      </c>
      <c r="BS516" s="29">
        <f>USA!BS508/USA!BR508-1</f>
        <v>2.2968197879858598E-2</v>
      </c>
      <c r="BT516" s="29">
        <f>USA!BT508/USA!BS508-1</f>
        <v>-8.6826817396765565E-2</v>
      </c>
      <c r="BU516" s="29">
        <f>USA!BU508/USA!BT508-1</f>
        <v>-6.5165061898211807E-2</v>
      </c>
      <c r="BV516" s="29">
        <f>USA!BV508/USA!BU508-1</f>
        <v>4.6533014530071748E-2</v>
      </c>
      <c r="BW516" s="29">
        <f>USA!BW508/USA!BV508-1</f>
        <v>-3.2688927943760993E-2</v>
      </c>
      <c r="BX516" s="29">
        <f>USA!BX508/USA!BW508-1</f>
        <v>-3.9244186046511587E-2</v>
      </c>
      <c r="BY516" s="29">
        <f>USA!BY508/USA!BX508-1</f>
        <v>-3.8767019667170999E-2</v>
      </c>
      <c r="BZ516" s="29">
        <f>USA!BZ508/USA!BY508-1</f>
        <v>3.4231752901829671E-2</v>
      </c>
      <c r="CA516" s="29">
        <f>USA!CA508/USA!BZ508-1</f>
        <v>6.6007228457295009E-2</v>
      </c>
      <c r="CB516" s="29">
        <f>USA!CB508/USA!CA508-1</f>
        <v>-0.17505353319057815</v>
      </c>
      <c r="CC516" s="29">
        <f>USA!CC508/USA!CB508-1</f>
        <v>-0.17867185810080033</v>
      </c>
      <c r="CD516" s="29">
        <f>USA!CD508/USA!CC508-1</f>
        <v>0.30392415064524614</v>
      </c>
      <c r="CE516" s="29">
        <f>USA!CE508/USA!CD508-1</f>
        <v>-0.1100787719652595</v>
      </c>
      <c r="CF516" s="29">
        <f>USA!CF508/USA!CE508-1</f>
        <v>-4.9931911030413056E-3</v>
      </c>
      <c r="CG516" s="29">
        <f>USA!CG508/USA!CF508-1</f>
        <v>2.8740875912408814E-2</v>
      </c>
      <c r="CH516" s="29">
        <f>USA!CH508/USA!CG508-1</f>
        <v>7.050997782705104E-2</v>
      </c>
      <c r="CI516" s="29">
        <f>USA!CI508/USA!CH508-1</f>
        <v>7.0422535211267512E-2</v>
      </c>
      <c r="CJ516" s="29">
        <f>USA!CJ508/USA!CI508-1</f>
        <v>-0.12635448916408676</v>
      </c>
      <c r="CK516" s="29">
        <f>USA!CK508/USA!CJ508-1</f>
        <v>2.4141749723145089E-2</v>
      </c>
      <c r="CL516" s="29">
        <f>USA!CL508/USA!CK508-1</f>
        <v>-5.9472318339100383E-2</v>
      </c>
      <c r="CM516" s="29">
        <f>USA!CM508/USA!CL508-1</f>
        <v>0.16463554840193129</v>
      </c>
      <c r="CN516" s="29">
        <f>USA!CN508/USA!CM508-1</f>
        <v>-8.6870681145112538E-3</v>
      </c>
      <c r="CO516" s="29">
        <f>USA!CO508/USA!CN508-1</f>
        <v>0.14598685520812582</v>
      </c>
      <c r="CP516" s="29">
        <f>USA!CP508/USA!CO508-1</f>
        <v>5.9089329162322901E-3</v>
      </c>
      <c r="CQ516" s="29">
        <f>USA!CQ508/USA!CP508-1</f>
        <v>8.2757429163787144E-2</v>
      </c>
      <c r="CR516" s="29">
        <f>USA!CR508/USA!CQ508-1</f>
        <v>-0.14775809797351214</v>
      </c>
      <c r="CS516" s="29">
        <f>USA!CS508/USA!CR508-1</f>
        <v>-1.5540161018535836E-2</v>
      </c>
      <c r="CT516" s="29">
        <f>USA!CT508/USA!CS508-1</f>
        <v>7.0368961582352174E-3</v>
      </c>
      <c r="CU516" s="29">
        <f>USA!CU508/USA!CT508-1</f>
        <v>7.7809254013220031E-2</v>
      </c>
      <c r="CV516" s="29">
        <f>USA!CV508/USA!CU508-1</f>
        <v>3.3642894690730785E-2</v>
      </c>
      <c r="CW516" s="29">
        <f>USA!CW508/USA!CV508-1</f>
        <v>2.3732836073910857E-3</v>
      </c>
      <c r="CX516" s="29">
        <f>USA!CX508/USA!CW508-1</f>
        <v>8.0500591916117026E-2</v>
      </c>
      <c r="CY516" s="29">
        <f>USA!CY508/USA!CX508-1</f>
        <v>-3.5686335889810628E-2</v>
      </c>
      <c r="CZ516" s="29">
        <f>USA!CZ508/USA!CY508-1</f>
        <v>9.7386787859115032E-3</v>
      </c>
      <c r="DA516" s="29">
        <f>USA!DA508/USA!CZ508-1</f>
        <v>3.1345442854846528E-2</v>
      </c>
      <c r="DB516" s="29">
        <f>USA!DB508/USA!DA508-1</f>
        <v>-1.2157107231920095E-2</v>
      </c>
      <c r="DC516" s="29">
        <f>USA!DC508/USA!DB508-1</f>
        <v>9.3247081098138285E-2</v>
      </c>
      <c r="DD516" s="29">
        <f>USA!DD508/USA!DC508-1</f>
        <v>2.8864193967381713E-3</v>
      </c>
      <c r="DE516" s="29">
        <f>USA!DE508/USA!DD508-1</f>
        <v>0.11555619513599091</v>
      </c>
      <c r="DF516" s="29">
        <f>USA!DF508/USA!DE508-1</f>
        <v>-6.0758513931888469E-2</v>
      </c>
      <c r="DG516" s="29">
        <f>USA!DG508/USA!DF508-1</f>
        <v>-1.249828320285673E-2</v>
      </c>
      <c r="DH516" s="29">
        <f>USA!DH508/USA!DG508-1</f>
        <v>1.9888734353268323E-2</v>
      </c>
      <c r="DI516" s="29">
        <f>USA!DI508/USA!DH508-1</f>
        <v>9.9277239874539847E-2</v>
      </c>
      <c r="DJ516" s="29">
        <f>USA!DJ508/USA!DI508-1</f>
        <v>-5.2722987222428963E-2</v>
      </c>
      <c r="DK516" s="29">
        <f>USA!DK508/USA!DJ508-1</f>
        <v>-5.840754321634356E-2</v>
      </c>
      <c r="DL516" s="29">
        <f>USA!DL508/USA!DK508-1</f>
        <v>-9.0125173852573015E-2</v>
      </c>
      <c r="DM516" s="29">
        <f>USA!DM508/USA!DL508-1</f>
        <v>-9.3090797921125068E-2</v>
      </c>
      <c r="DN516" s="29">
        <f>USA!DN508/USA!DM508-1</f>
        <v>-0.13989549974717674</v>
      </c>
      <c r="DO516" s="29">
        <f>USA!DO508/USA!DN508-1</f>
        <v>7.6621595140113685E-2</v>
      </c>
      <c r="DP516" s="29">
        <f>USA!DP508/USA!DO508-1</f>
        <v>-5.2602839461230455E-2</v>
      </c>
      <c r="DQ516" s="29">
        <f>USA!DQ508/USA!DP508-1</f>
        <v>0.12122958693563879</v>
      </c>
      <c r="DR516" s="29">
        <f>USA!DR508/USA!DQ508-1</f>
        <v>5.2604523646333057E-2</v>
      </c>
      <c r="DS516" s="29">
        <f>USA!DS508/USA!DR508-1</f>
        <v>-7.6509848608171671E-3</v>
      </c>
      <c r="DT516" s="29">
        <f>USA!DT508/USA!DS508-1</f>
        <v>9.990157480314954E-2</v>
      </c>
      <c r="DU516" s="29">
        <f>USA!DU508/USA!DT508-1</f>
        <v>-0.17971662938105892</v>
      </c>
      <c r="DV516" s="29">
        <f>USA!DV508/USA!DU508-1</f>
        <v>7.4363636363636409E-2</v>
      </c>
      <c r="DW516" s="29">
        <f>USA!DW508/USA!DV508-1</f>
        <v>2.2846505330851086E-2</v>
      </c>
      <c r="DX516" s="29">
        <f>USA!DX508/USA!DW508-1</f>
        <v>-8.2230311052283289E-2</v>
      </c>
      <c r="DY516" s="29">
        <f>USA!DY508/USA!DX508-1</f>
        <v>4.1283576708130543E-2</v>
      </c>
      <c r="DZ516" s="29">
        <f>USA!DZ508/USA!DY508-1</f>
        <v>7.063711911357351E-2</v>
      </c>
      <c r="EA516" s="29">
        <f>USA!EA508/USA!DZ508-1</f>
        <v>1.4715394566623408E-2</v>
      </c>
      <c r="EB516" s="29">
        <f>USA!EB508/USA!EA508-1</f>
        <v>0.10023904382470139</v>
      </c>
      <c r="EC516" s="29">
        <f>USA!EC508/USA!EB508-1</f>
        <v>-5.4026651216686039E-2</v>
      </c>
      <c r="ED516" s="29">
        <f>USA!ED508/USA!EC508-1</f>
        <v>-0.10718113612004287</v>
      </c>
      <c r="EE516" s="29">
        <f>USA!EE508/USA!ED508-1</f>
        <v>-0.27165151774995722</v>
      </c>
      <c r="EF516" s="29">
        <f>USA!EF508/USA!EE508-1</f>
        <v>0.13068048033906288</v>
      </c>
      <c r="EG516" s="29" t="e">
        <f>USA!#REF!/USA!EF508-1</f>
        <v>#REF!</v>
      </c>
      <c r="EH516" s="29" t="e">
        <f>USA!#REF!/USA!#REF!-1</f>
        <v>#REF!</v>
      </c>
      <c r="EI516" s="29" t="e">
        <f>USA!#REF!/USA!#REF!-1</f>
        <v>#REF!</v>
      </c>
      <c r="EJ516" s="29" t="e">
        <f>USA!#REF!/USA!#REF!-1</f>
        <v>#REF!</v>
      </c>
      <c r="EK516" s="29" t="e">
        <f>USA!#REF!/USA!#REF!-1</f>
        <v>#REF!</v>
      </c>
      <c r="EL516" s="29" t="e">
        <f>USA!#REF!/USA!#REF!-1</f>
        <v>#REF!</v>
      </c>
      <c r="EM516" s="29" t="e">
        <f>USA!#REF!/USA!#REF!-1</f>
        <v>#REF!</v>
      </c>
      <c r="EN516" s="29" t="e">
        <f>USA!#REF!/USA!#REF!-1</f>
        <v>#REF!</v>
      </c>
    </row>
    <row r="517" spans="1:144" x14ac:dyDescent="0.3">
      <c r="A517" t="s">
        <v>642</v>
      </c>
      <c r="B517" s="28"/>
      <c r="C517" s="29">
        <f>USA!C509/USA!B509-1</f>
        <v>0</v>
      </c>
      <c r="D517" s="29">
        <f>USA!D509/USA!C509-1</f>
        <v>0.26284584980237158</v>
      </c>
      <c r="E517" s="29">
        <f>USA!E509/USA!D509-1</f>
        <v>0.15336463223787167</v>
      </c>
      <c r="F517" s="29">
        <f>USA!F509/USA!E509-1</f>
        <v>0</v>
      </c>
      <c r="G517" s="29">
        <f>USA!G509/USA!F509-1</f>
        <v>0.11261872455902289</v>
      </c>
      <c r="H517" s="29">
        <f>USA!H509/USA!G509-1</f>
        <v>-0.17195121951219505</v>
      </c>
      <c r="I517" s="29">
        <f>USA!I509/USA!H509-1</f>
        <v>0</v>
      </c>
      <c r="J517" s="29">
        <f>USA!J509/USA!I509-1</f>
        <v>0.10751104565537539</v>
      </c>
      <c r="K517" s="29">
        <f>USA!K509/USA!J509-1</f>
        <v>0.40425531914893642</v>
      </c>
      <c r="L517" s="29">
        <f>USA!L509/USA!K509-1</f>
        <v>0</v>
      </c>
      <c r="M517" s="29">
        <f>USA!M509/USA!L509-1</f>
        <v>-0.1742424242424242</v>
      </c>
      <c r="N517" s="29">
        <f>USA!N509/USA!M509-1</f>
        <v>3.8990825688073327E-2</v>
      </c>
      <c r="O517" s="29">
        <f>USA!O509/USA!N509-1</f>
        <v>0.14679911699779247</v>
      </c>
      <c r="P517" s="29">
        <f>USA!P509/USA!O509-1</f>
        <v>-0.10009624639076042</v>
      </c>
      <c r="Q517" s="29">
        <f>USA!Q509/USA!P509-1</f>
        <v>-2.7807486631016065E-2</v>
      </c>
      <c r="R517" s="29">
        <f>USA!R509/USA!Q509-1</f>
        <v>-6.6006600660065917E-2</v>
      </c>
      <c r="S517" s="29">
        <f>USA!S509/USA!R509-1</f>
        <v>-0.14252061248527681</v>
      </c>
      <c r="T517" s="29">
        <f>USA!T509/USA!S509-1</f>
        <v>-0.1119505494505495</v>
      </c>
      <c r="U517" s="29">
        <f>USA!U509/USA!T509-1</f>
        <v>0.11523588553750974</v>
      </c>
      <c r="V517" s="29">
        <f>USA!V509/USA!U509-1</f>
        <v>0.14701803051317608</v>
      </c>
      <c r="W517" s="29">
        <f>USA!W509/USA!V509-1</f>
        <v>-0.12212817412333732</v>
      </c>
      <c r="X517" s="29">
        <f>USA!X509/USA!W509-1</f>
        <v>0.10468319559228645</v>
      </c>
      <c r="Y517" s="29">
        <f>USA!Y509/USA!X509-1</f>
        <v>0.31421446384039897</v>
      </c>
      <c r="Z517" s="29">
        <f>USA!Z509/USA!Y509-1</f>
        <v>5.5977229601518186E-2</v>
      </c>
      <c r="AA517" s="29">
        <f>USA!AA509/USA!Z509-1</f>
        <v>2.9649595687331498E-2</v>
      </c>
      <c r="AB517" s="29">
        <f>USA!AB509/USA!AA509-1</f>
        <v>-1.4834205933682565E-2</v>
      </c>
      <c r="AC517" s="29">
        <f>USA!AC509/USA!AB509-1</f>
        <v>-9.6545615589016864E-2</v>
      </c>
      <c r="AD517" s="29">
        <f>USA!AD509/USA!AC509-1</f>
        <v>-0.26666666666666661</v>
      </c>
      <c r="AE517" s="29">
        <f>USA!AE509/USA!AD509-1</f>
        <v>-1.4705882352941235E-2</v>
      </c>
      <c r="AF517" s="29">
        <f>USA!AF509/USA!AE509-1</f>
        <v>-0.19810040705563092</v>
      </c>
      <c r="AG517" s="29">
        <f>USA!AG509/USA!AF509-1</f>
        <v>-0.14720812182741116</v>
      </c>
      <c r="AH517" s="29">
        <f>USA!AH509/USA!AG509-1</f>
        <v>0.10912698412698418</v>
      </c>
      <c r="AI517" s="29">
        <f>USA!AI509/USA!AH509-1</f>
        <v>7.1556350626118093E-2</v>
      </c>
      <c r="AJ517" s="29">
        <f>USA!AJ509/USA!AI509-1</f>
        <v>5.0083472454090172E-2</v>
      </c>
      <c r="AK517" s="29">
        <f>USA!AK509/USA!AJ509-1</f>
        <v>0.2066772655007949</v>
      </c>
      <c r="AL517" s="29">
        <f>USA!AL509/USA!AK509-1</f>
        <v>0.12648221343873534</v>
      </c>
      <c r="AM517" s="29">
        <f>USA!AM509/USA!AL509-1</f>
        <v>-5.2631578947368585E-2</v>
      </c>
      <c r="AN517" s="29">
        <f>USA!AN509/USA!AM509-1</f>
        <v>-0.18641975308641978</v>
      </c>
      <c r="AO517" s="29">
        <f>USA!AO509/USA!AN509-1</f>
        <v>-0.11380880121396053</v>
      </c>
      <c r="AP517" s="29">
        <f>USA!AP509/USA!AO509-1</f>
        <v>8.0479452054794454E-2</v>
      </c>
      <c r="AQ517" s="29">
        <f>USA!AQ509/USA!AP509-1</f>
        <v>-1.5847860538827252E-2</v>
      </c>
      <c r="AR517" s="29">
        <f>USA!AR509/USA!AQ509-1</f>
        <v>0</v>
      </c>
      <c r="AS517" s="29">
        <f>USA!AS509/USA!AR509-1</f>
        <v>-3.6231884057970953E-2</v>
      </c>
      <c r="AT517" s="29">
        <f>USA!AT509/USA!AS509-1</f>
        <v>-9.356725146198841E-2</v>
      </c>
      <c r="AU517" s="29">
        <f>USA!AU509/USA!AT509-1</f>
        <v>0.10230414746543781</v>
      </c>
      <c r="AV517" s="29">
        <f>USA!AV509/USA!AU509-1</f>
        <v>6.1872909698996503E-2</v>
      </c>
      <c r="AW517" s="29">
        <f>USA!AW509/USA!AV509-1</f>
        <v>0.19055118110236213</v>
      </c>
      <c r="AX517" s="29">
        <f>USA!AX509/USA!AW509-1</f>
        <v>0.10978835978835999</v>
      </c>
      <c r="AY517" s="29">
        <f>USA!AY509/USA!AX509-1</f>
        <v>0.18951132300357565</v>
      </c>
      <c r="AZ517" s="29">
        <f>USA!AZ509/USA!AY509-1</f>
        <v>-5.6112224448897852E-2</v>
      </c>
      <c r="BA517" s="29">
        <f>USA!BA509/USA!AZ509-1</f>
        <v>0.23991507430997872</v>
      </c>
      <c r="BB517" s="29">
        <f>USA!BB509/USA!BA509-1</f>
        <v>0.22688356164383561</v>
      </c>
      <c r="BC517" s="29">
        <f>USA!BC509/USA!BB509-1</f>
        <v>-7.53663642707606E-2</v>
      </c>
      <c r="BD517" s="29">
        <f>USA!BD509/USA!BC509-1</f>
        <v>2.4150943396226365E-2</v>
      </c>
      <c r="BE517" s="29">
        <f>USA!BE509/USA!BD509-1</f>
        <v>0.28739867354458348</v>
      </c>
      <c r="BF517" s="29">
        <f>USA!BF509/USA!BE509-1</f>
        <v>1.2020606754436169E-2</v>
      </c>
      <c r="BG517" s="29">
        <f>USA!BG509/USA!BF509-1</f>
        <v>0.19343891402714952</v>
      </c>
      <c r="BH517" s="29">
        <f>USA!BH509/USA!BG509-1</f>
        <v>3.1279620853080559E-2</v>
      </c>
      <c r="BI517" s="29">
        <f>USA!BI509/USA!BH509-1</f>
        <v>5.8823529411764497E-2</v>
      </c>
      <c r="BJ517" s="29">
        <f>USA!BJ509/USA!BI509-1</f>
        <v>4.9913194444444642E-2</v>
      </c>
      <c r="BK517" s="29">
        <f>USA!BK509/USA!BJ509-1</f>
        <v>-2.1909880115750346E-2</v>
      </c>
      <c r="BL517" s="29">
        <f>USA!BL509/USA!BK509-1</f>
        <v>0.1039729501267963</v>
      </c>
      <c r="BM517" s="29">
        <f>USA!BM509/USA!BL509-1</f>
        <v>9.4563552833078157E-2</v>
      </c>
      <c r="BN517" s="29">
        <f>USA!BN509/USA!BM509-1</f>
        <v>0.15250087443161964</v>
      </c>
      <c r="BO517" s="29">
        <f>USA!BO509/USA!BN509-1</f>
        <v>-7.283763277693478E-2</v>
      </c>
      <c r="BP517" s="29">
        <f>USA!BP509/USA!BO509-1</f>
        <v>6.7103109656301063E-2</v>
      </c>
      <c r="BQ517" s="29">
        <f>USA!BQ509/USA!BP509-1</f>
        <v>5.0920245398772934E-2</v>
      </c>
      <c r="BR517" s="29">
        <f>USA!BR509/USA!BQ509-1</f>
        <v>-3.4150612959719662E-2</v>
      </c>
      <c r="BS517" s="29">
        <f>USA!BS509/USA!BR509-1</f>
        <v>8.6430945905107359E-2</v>
      </c>
      <c r="BT517" s="29">
        <f>USA!BT509/USA!BS509-1</f>
        <v>-2.6147426981919519E-2</v>
      </c>
      <c r="BU517" s="29">
        <f>USA!BU509/USA!BT509-1</f>
        <v>-0.16409597257926301</v>
      </c>
      <c r="BV517" s="29">
        <f>USA!BV509/USA!BU509-1</f>
        <v>4.8009567743037884E-2</v>
      </c>
      <c r="BW517" s="29">
        <f>USA!BW509/USA!BV509-1</f>
        <v>-0.11542223671340079</v>
      </c>
      <c r="BX517" s="29">
        <f>USA!BX509/USA!BW509-1</f>
        <v>3.6859565057132393E-2</v>
      </c>
      <c r="BY517" s="29">
        <f>USA!BY509/USA!BX509-1</f>
        <v>-7.1098471382865513E-3</v>
      </c>
      <c r="BZ517" s="29">
        <f>USA!BZ509/USA!BY509-1</f>
        <v>-0.32545649838882917</v>
      </c>
      <c r="CA517" s="29">
        <f>USA!CA509/USA!BZ509-1</f>
        <v>-1.7515923566878921E-2</v>
      </c>
      <c r="CB517" s="29">
        <f>USA!CB509/USA!CA509-1</f>
        <v>-0.11345218800648305</v>
      </c>
      <c r="CC517" s="29">
        <f>USA!CC509/USA!CB509-1</f>
        <v>-8.7141986593540555E-2</v>
      </c>
      <c r="CD517" s="29">
        <f>USA!CD509/USA!CC509-1</f>
        <v>0.10547396528704933</v>
      </c>
      <c r="CE517" s="29">
        <f>USA!CE509/USA!CD509-1</f>
        <v>-3.8043478260869512E-2</v>
      </c>
      <c r="CF517" s="29">
        <f>USA!CF509/USA!CE509-1</f>
        <v>-0.11111111111111105</v>
      </c>
      <c r="CG517" s="29">
        <f>USA!CG509/USA!CF509-1</f>
        <v>-0.221045197740113</v>
      </c>
      <c r="CH517" s="29">
        <f>USA!CH509/USA!CG509-1</f>
        <v>-3.6264732547597323E-2</v>
      </c>
      <c r="CI517" s="29">
        <f>USA!CI509/USA!CH509-1</f>
        <v>-1.5051740357478804E-2</v>
      </c>
      <c r="CJ517" s="29">
        <f>USA!CJ509/USA!CI509-1</f>
        <v>2.6743075453677045E-2</v>
      </c>
      <c r="CK517" s="29">
        <f>USA!CK509/USA!CJ509-1</f>
        <v>0.18325581395348833</v>
      </c>
      <c r="CL517" s="29">
        <f>USA!CL509/USA!CK509-1</f>
        <v>8.1761006289308158E-2</v>
      </c>
      <c r="CM517" s="29">
        <f>USA!CM509/USA!CL509-1</f>
        <v>-1.4534883720930258E-3</v>
      </c>
      <c r="CN517" s="29">
        <f>USA!CN509/USA!CM509-1</f>
        <v>0.20014556040756903</v>
      </c>
      <c r="CO517" s="29">
        <f>USA!CO509/USA!CN509-1</f>
        <v>7.8229229836264569E-2</v>
      </c>
      <c r="CP517" s="29">
        <f>USA!CP509/USA!CO509-1</f>
        <v>-3.4870641169853833E-2</v>
      </c>
      <c r="CQ517" s="29">
        <f>USA!CQ509/USA!CP509-1</f>
        <v>0.13811188811188813</v>
      </c>
      <c r="CR517" s="29">
        <f>USA!CR509/USA!CQ509-1</f>
        <v>0.12237583205325153</v>
      </c>
      <c r="CS517" s="29">
        <f>USA!CS509/USA!CR509-1</f>
        <v>9.9908759124087476E-2</v>
      </c>
      <c r="CT517" s="29">
        <f>USA!CT509/USA!CS509-1</f>
        <v>-2.7789299046038884E-2</v>
      </c>
      <c r="CU517" s="29">
        <f>USA!CU509/USA!CT509-1</f>
        <v>0.23293515358361772</v>
      </c>
      <c r="CV517" s="29">
        <f>USA!CV509/USA!CU509-1</f>
        <v>-4.2560553633217868E-2</v>
      </c>
      <c r="CW517" s="29">
        <f>USA!CW509/USA!CV509-1</f>
        <v>0.11203469461510651</v>
      </c>
      <c r="CX517" s="29">
        <f>USA!CX509/USA!CW509-1</f>
        <v>-2.9574260643483896E-2</v>
      </c>
      <c r="CY517" s="29">
        <f>USA!CY509/USA!CX509-1</f>
        <v>-5.8271935699932942E-2</v>
      </c>
      <c r="CZ517" s="29">
        <f>USA!CZ509/USA!CY509-1</f>
        <v>0.13691322901849201</v>
      </c>
      <c r="DA517" s="29">
        <f>USA!DA509/USA!CZ509-1</f>
        <v>0.2302158273381294</v>
      </c>
      <c r="DB517" s="29">
        <f>USA!DB509/USA!DA509-1</f>
        <v>0.12662090007627769</v>
      </c>
      <c r="DC517" s="29">
        <f>USA!DC509/USA!DB509-1</f>
        <v>-4.3331076506431976E-2</v>
      </c>
      <c r="DD517" s="29">
        <f>USA!DD509/USA!DC509-1</f>
        <v>-2.9959896201934511E-2</v>
      </c>
      <c r="DE517" s="29">
        <f>USA!DE509/USA!DD509-1</f>
        <v>6.3229571984435795E-2</v>
      </c>
      <c r="DF517" s="29">
        <f>USA!DF509/USA!DE509-1</f>
        <v>0.11642268984446491</v>
      </c>
      <c r="DG517" s="29">
        <f>USA!DG509/USA!DF509-1</f>
        <v>6.8223724646588879E-2</v>
      </c>
      <c r="DH517" s="29">
        <f>USA!DH509/USA!DG509-1</f>
        <v>-0.11814345991561193</v>
      </c>
      <c r="DI517" s="29">
        <f>USA!DI509/USA!DH509-1</f>
        <v>0.25250108742931721</v>
      </c>
      <c r="DJ517" s="29">
        <f>USA!DJ509/USA!DI509-1</f>
        <v>-8.9425247438791544E-2</v>
      </c>
      <c r="DK517" s="29">
        <f>USA!DK509/USA!DJ509-1</f>
        <v>6.6742944317315089E-3</v>
      </c>
      <c r="DL517" s="29">
        <f>USA!DL509/USA!DK509-1</f>
        <v>-5.1146050388329867E-3</v>
      </c>
      <c r="DM517" s="29">
        <f>USA!DM509/USA!DL509-1</f>
        <v>-0.13880426504188892</v>
      </c>
      <c r="DN517" s="29">
        <f>USA!DN509/USA!DM509-1</f>
        <v>-0.16604023877957108</v>
      </c>
      <c r="DO517" s="29">
        <f>USA!DO509/USA!DN509-1</f>
        <v>2.2269353128314018E-2</v>
      </c>
      <c r="DP517" s="29">
        <f>USA!DP509/USA!DO509-1</f>
        <v>-0.17712655601659755</v>
      </c>
      <c r="DQ517" s="29">
        <f>USA!DQ509/USA!DP509-1</f>
        <v>0.20453829183737793</v>
      </c>
      <c r="DR517" s="29">
        <f>USA!DR509/USA!DQ509-1</f>
        <v>6.9597069597069794E-2</v>
      </c>
      <c r="DS517" s="29">
        <f>USA!DS509/USA!DR509-1</f>
        <v>1.1007827788649616E-2</v>
      </c>
      <c r="DT517" s="29">
        <f>USA!DT509/USA!DS509-1</f>
        <v>1.7662714735059426E-2</v>
      </c>
      <c r="DU517" s="29">
        <f>USA!DU509/USA!DT509-1</f>
        <v>-0.22467902995720401</v>
      </c>
      <c r="DV517" s="29">
        <f>USA!DV509/USA!DU509-1</f>
        <v>0.18337933149340713</v>
      </c>
      <c r="DW517" s="29">
        <f>USA!DW509/USA!DV509-1</f>
        <v>0.16325472920445705</v>
      </c>
      <c r="DX517" s="29">
        <f>USA!DX509/USA!DW509-1</f>
        <v>8.4651370015593752E-3</v>
      </c>
      <c r="DY517" s="29">
        <f>USA!DY509/USA!DX509-1</f>
        <v>-5.3457035564391409E-2</v>
      </c>
      <c r="DZ517" s="29">
        <f>USA!DZ509/USA!DY509-1</f>
        <v>0.10968494749124846</v>
      </c>
      <c r="EA517" s="29">
        <f>USA!EA509/USA!DZ509-1</f>
        <v>-8.4121976866458059E-4</v>
      </c>
      <c r="EB517" s="29">
        <f>USA!EB509/USA!EA509-1</f>
        <v>0.13197221637549994</v>
      </c>
      <c r="EC517" s="29">
        <f>USA!EC509/USA!EB509-1</f>
        <v>-1.2830048345109701E-2</v>
      </c>
      <c r="ED517" s="29">
        <f>USA!ED509/USA!EC509-1</f>
        <v>-9.9830476549256364E-3</v>
      </c>
      <c r="EE517" s="29">
        <f>USA!EE509/USA!ED509-1</f>
        <v>-0.19977168949771684</v>
      </c>
      <c r="EF517" s="29">
        <f>USA!EF509/USA!EE509-1</f>
        <v>0.13861150737042305</v>
      </c>
      <c r="EG517" s="29" t="e">
        <f>USA!#REF!/USA!EF509-1</f>
        <v>#REF!</v>
      </c>
      <c r="EH517" s="29" t="e">
        <f>USA!#REF!/USA!#REF!-1</f>
        <v>#REF!</v>
      </c>
      <c r="EI517" s="29" t="e">
        <f>USA!#REF!/USA!#REF!-1</f>
        <v>#REF!</v>
      </c>
      <c r="EJ517" s="29" t="e">
        <f>USA!#REF!/USA!#REF!-1</f>
        <v>#REF!</v>
      </c>
      <c r="EK517" s="29" t="e">
        <f>USA!#REF!/USA!#REF!-1</f>
        <v>#REF!</v>
      </c>
      <c r="EL517" s="29" t="e">
        <f>USA!#REF!/USA!#REF!-1</f>
        <v>#REF!</v>
      </c>
      <c r="EM517" s="29" t="e">
        <f>USA!#REF!/USA!#REF!-1</f>
        <v>#REF!</v>
      </c>
      <c r="EN517" s="29" t="e">
        <f>USA!#REF!/USA!#REF!-1</f>
        <v>#REF!</v>
      </c>
    </row>
    <row r="518" spans="1:144" x14ac:dyDescent="0.3">
      <c r="A518" t="s">
        <v>643</v>
      </c>
      <c r="B518" s="28"/>
      <c r="C518" s="29">
        <f>USA!C510/USA!B510-1</f>
        <v>-1.5270506108202464E-2</v>
      </c>
      <c r="D518" s="29">
        <f>USA!D510/USA!C510-1</f>
        <v>0.11608329641116533</v>
      </c>
      <c r="E518" s="29">
        <f>USA!E510/USA!D510-1</f>
        <v>3.4934497816593746E-2</v>
      </c>
      <c r="F518" s="29">
        <f>USA!F510/USA!E510-1</f>
        <v>0</v>
      </c>
      <c r="G518" s="29">
        <f>USA!G510/USA!F510-1</f>
        <v>6.5209052550824653E-2</v>
      </c>
      <c r="H518" s="29">
        <f>USA!H510/USA!G510-1</f>
        <v>-8.9305005401512427E-2</v>
      </c>
      <c r="I518" s="29">
        <f>USA!I510/USA!H510-1</f>
        <v>0</v>
      </c>
      <c r="J518" s="29">
        <f>USA!J510/USA!I510-1</f>
        <v>1.9770660340054924E-3</v>
      </c>
      <c r="K518" s="29">
        <f>USA!K510/USA!J510-1</f>
        <v>3.7884767166535216E-2</v>
      </c>
      <c r="L518" s="29">
        <f>USA!L510/USA!K510-1</f>
        <v>0</v>
      </c>
      <c r="M518" s="29">
        <f>USA!M510/USA!L510-1</f>
        <v>-1.3307984790874583E-2</v>
      </c>
      <c r="N518" s="29">
        <f>USA!N510/USA!M510-1</f>
        <v>1.8111753371869099E-2</v>
      </c>
      <c r="O518" s="29">
        <f>USA!O510/USA!N510-1</f>
        <v>9.9924299772899294E-2</v>
      </c>
      <c r="P518" s="29">
        <f>USA!P510/USA!O510-1</f>
        <v>8.4996558843771552E-2</v>
      </c>
      <c r="Q518" s="29">
        <f>USA!Q510/USA!P510-1</f>
        <v>-0.12178877259752618</v>
      </c>
      <c r="R518" s="29">
        <f>USA!R510/USA!Q510-1</f>
        <v>-6.3560852293246706E-2</v>
      </c>
      <c r="S518" s="29">
        <f>USA!S510/USA!R510-1</f>
        <v>0.13613575009641354</v>
      </c>
      <c r="T518" s="29">
        <f>USA!T510/USA!S510-1</f>
        <v>-5.8723693143245104E-2</v>
      </c>
      <c r="U518" s="29">
        <f>USA!U510/USA!T510-1</f>
        <v>9.9531193653083161E-2</v>
      </c>
      <c r="V518" s="29">
        <f>USA!V510/USA!U510-1</f>
        <v>5.9691702197441909E-2</v>
      </c>
      <c r="W518" s="29">
        <f>USA!W510/USA!V510-1</f>
        <v>5.1377282575054029E-2</v>
      </c>
      <c r="X518" s="29">
        <f>USA!X510/USA!W510-1</f>
        <v>8.1248160141301096E-2</v>
      </c>
      <c r="Y518" s="29">
        <f>USA!Y510/USA!X510-1</f>
        <v>-7.6776476994282583E-2</v>
      </c>
      <c r="Z518" s="29">
        <f>USA!Z510/USA!Y510-1</f>
        <v>-1.5629607785313859E-2</v>
      </c>
      <c r="AA518" s="29">
        <f>USA!AA510/USA!Z510-1</f>
        <v>7.3696824445775855E-2</v>
      </c>
      <c r="AB518" s="29">
        <f>USA!AB510/USA!AA510-1</f>
        <v>5.7198660714285587E-2</v>
      </c>
      <c r="AC518" s="29">
        <f>USA!AC510/USA!AB510-1</f>
        <v>4.2227500659803852E-3</v>
      </c>
      <c r="AD518" s="29">
        <f>USA!AD510/USA!AC510-1</f>
        <v>-2.5755584756898764E-2</v>
      </c>
      <c r="AE518" s="29">
        <f>USA!AE510/USA!AD510-1</f>
        <v>1.3487995683840737E-3</v>
      </c>
      <c r="AF518" s="29">
        <f>USA!AF510/USA!AE510-1</f>
        <v>-2.0743534482758563E-2</v>
      </c>
      <c r="AG518" s="29">
        <f>USA!AG510/USA!AF510-1</f>
        <v>-0.10453920220082547</v>
      </c>
      <c r="AH518" s="29">
        <f>USA!AH510/USA!AG510-1</f>
        <v>0.13548387096774217</v>
      </c>
      <c r="AI518" s="29">
        <f>USA!AI510/USA!AH510-1</f>
        <v>2.1915584415584499E-2</v>
      </c>
      <c r="AJ518" s="29">
        <f>USA!AJ510/USA!AI510-1</f>
        <v>3.4418850939899048E-3</v>
      </c>
      <c r="AK518" s="29">
        <f>USA!AK510/USA!AJ510-1</f>
        <v>4.5382585751978954E-2</v>
      </c>
      <c r="AL518" s="29">
        <f>USA!AL510/USA!AK510-1</f>
        <v>-6.6380615850580416E-2</v>
      </c>
      <c r="AM518" s="29">
        <f>USA!AM510/USA!AL510-1</f>
        <v>2.730467693971339E-2</v>
      </c>
      <c r="AN518" s="29">
        <f>USA!AN510/USA!AM510-1</f>
        <v>-2.2368421052631593E-2</v>
      </c>
      <c r="AO518" s="29">
        <f>USA!AO510/USA!AN510-1</f>
        <v>-1.6958277254374043E-2</v>
      </c>
      <c r="AP518" s="29">
        <f>USA!AP510/USA!AO510-1</f>
        <v>5.7502738225627681E-3</v>
      </c>
      <c r="AQ518" s="29">
        <f>USA!AQ510/USA!AP510-1</f>
        <v>-3.484889735910679E-2</v>
      </c>
      <c r="AR518" s="29">
        <f>USA!AR510/USA!AQ510-1</f>
        <v>1.1283497884344129E-2</v>
      </c>
      <c r="AS518" s="29">
        <f>USA!AS510/USA!AR510-1</f>
        <v>2.5383542538354176E-2</v>
      </c>
      <c r="AT518" s="29">
        <f>USA!AT510/USA!AS510-1</f>
        <v>-1.0337323177366575E-2</v>
      </c>
      <c r="AU518" s="29">
        <f>USA!AU510/USA!AT510-1</f>
        <v>-4.947773501924102E-3</v>
      </c>
      <c r="AV518" s="29">
        <f>USA!AV510/USA!AU510-1</f>
        <v>-1.7679558011049701E-2</v>
      </c>
      <c r="AW518" s="29">
        <f>USA!AW510/USA!AV510-1</f>
        <v>7.1428571428571397E-2</v>
      </c>
      <c r="AX518" s="29">
        <f>USA!AX510/USA!AW510-1</f>
        <v>-3.1233595800525094E-2</v>
      </c>
      <c r="AY518" s="29">
        <f>USA!AY510/USA!AX510-1</f>
        <v>5.9062584665402484E-2</v>
      </c>
      <c r="AZ518" s="29">
        <f>USA!AZ510/USA!AY510-1</f>
        <v>6.6513174724993629E-3</v>
      </c>
      <c r="BA518" s="29">
        <f>USA!BA510/USA!AZ510-1</f>
        <v>4.8792884371029244E-2</v>
      </c>
      <c r="BB518" s="29">
        <f>USA!BB510/USA!BA510-1</f>
        <v>-1.9384540828689234E-2</v>
      </c>
      <c r="BC518" s="29">
        <f>USA!BC510/USA!BB510-1</f>
        <v>8.7472201630837576E-2</v>
      </c>
      <c r="BD518" s="29">
        <f>USA!BD510/USA!BC510-1</f>
        <v>-5.7941376959781854E-2</v>
      </c>
      <c r="BE518" s="29">
        <f>USA!BE510/USA!BD510-1</f>
        <v>0.15508924264351176</v>
      </c>
      <c r="BF518" s="29">
        <f>USA!BF510/USA!BE510-1</f>
        <v>8.8536228857799104E-2</v>
      </c>
      <c r="BG518" s="29">
        <f>USA!BG510/USA!BF510-1</f>
        <v>-5.7356608478802973E-2</v>
      </c>
      <c r="BH518" s="29">
        <f>USA!BH510/USA!BG510-1</f>
        <v>-1.2617012617012535E-2</v>
      </c>
      <c r="BI518" s="29">
        <f>USA!BI510/USA!BH510-1</f>
        <v>8.2440230832645511E-3</v>
      </c>
      <c r="BJ518" s="29">
        <f>USA!BJ510/USA!BI510-1</f>
        <v>7.1749795584628018E-2</v>
      </c>
      <c r="BK518" s="29">
        <f>USA!BK510/USA!BJ510-1</f>
        <v>7.5910738127026534E-2</v>
      </c>
      <c r="BL518" s="29">
        <f>USA!BL510/USA!BK510-1</f>
        <v>-4.1836553802517273E-2</v>
      </c>
      <c r="BM518" s="29">
        <f>USA!BM510/USA!BL510-1</f>
        <v>1.3876040703052706E-2</v>
      </c>
      <c r="BN518" s="29">
        <f>USA!BN510/USA!BM510-1</f>
        <v>1.6788321167883202E-2</v>
      </c>
      <c r="BO518" s="29">
        <f>USA!BO510/USA!BN510-1</f>
        <v>-5.7788944723618063E-2</v>
      </c>
      <c r="BP518" s="29">
        <f>USA!BP510/USA!BO510-1</f>
        <v>6.8761904761904802E-2</v>
      </c>
      <c r="BQ518" s="29">
        <f>USA!BQ510/USA!BP510-1</f>
        <v>-6.7011227945107832E-2</v>
      </c>
      <c r="BR518" s="29">
        <f>USA!BR510/USA!BQ510-1</f>
        <v>0.13046800382043933</v>
      </c>
      <c r="BS518" s="29">
        <f>USA!BS510/USA!BR510-1</f>
        <v>-3.8864481243663374E-3</v>
      </c>
      <c r="BT518" s="29">
        <f>USA!BT510/USA!BS510-1</f>
        <v>2.3579304495334963E-2</v>
      </c>
      <c r="BU518" s="29">
        <f>USA!BU510/USA!BT510-1</f>
        <v>1.0938017898574737E-2</v>
      </c>
      <c r="BV518" s="29">
        <f>USA!BV510/USA!BU510-1</f>
        <v>4.2786885245901685E-2</v>
      </c>
      <c r="BW518" s="29">
        <f>USA!BW510/USA!BV510-1</f>
        <v>8.2848608709322313E-2</v>
      </c>
      <c r="BX518" s="29">
        <f>USA!BX510/USA!BW510-1</f>
        <v>-5.1103368176538821E-2</v>
      </c>
      <c r="BY518" s="29">
        <f>USA!BY510/USA!BX510-1</f>
        <v>3.5801713586291362E-2</v>
      </c>
      <c r="BZ518" s="29">
        <f>USA!BZ510/USA!BY510-1</f>
        <v>9.453471196454899E-3</v>
      </c>
      <c r="CA518" s="29">
        <f>USA!CA510/USA!BZ510-1</f>
        <v>7.3163593795722015E-4</v>
      </c>
      <c r="CB518" s="29">
        <f>USA!CB510/USA!CA510-1</f>
        <v>-4.7375347272993085E-2</v>
      </c>
      <c r="CC518" s="29">
        <f>USA!CC510/USA!CB510-1</f>
        <v>-5.909439754412904E-2</v>
      </c>
      <c r="CD518" s="29">
        <f>USA!CD510/USA!CC510-1</f>
        <v>6.4763458401305041E-2</v>
      </c>
      <c r="CE518" s="29">
        <f>USA!CE510/USA!CD510-1</f>
        <v>2.405392982993737E-2</v>
      </c>
      <c r="CF518" s="29">
        <f>USA!CF510/USA!CE510-1</f>
        <v>-6.0143626570915654E-2</v>
      </c>
      <c r="CG518" s="29">
        <f>USA!CG510/USA!CF510-1</f>
        <v>-5.014326647564471E-2</v>
      </c>
      <c r="CH518" s="29">
        <f>USA!CH510/USA!CG510-1</f>
        <v>-3.6701860231272088E-2</v>
      </c>
      <c r="CI518" s="29">
        <f>USA!CI510/USA!CH510-1</f>
        <v>0.10403618649965218</v>
      </c>
      <c r="CJ518" s="29">
        <f>USA!CJ510/USA!CI510-1</f>
        <v>5.9722659943271417E-2</v>
      </c>
      <c r="CK518" s="29">
        <f>USA!CK510/USA!CJ510-1</f>
        <v>1.4423791821561283E-2</v>
      </c>
      <c r="CL518" s="29">
        <f>USA!CL510/USA!CK510-1</f>
        <v>4.1336851363236615E-2</v>
      </c>
      <c r="CM518" s="29">
        <f>USA!CM510/USA!CL510-1</f>
        <v>3.9273648648648463E-2</v>
      </c>
      <c r="CN518" s="29">
        <f>USA!CN510/USA!CM510-1</f>
        <v>-8.1267777326289314E-3</v>
      </c>
      <c r="CO518" s="29">
        <f>USA!CO510/USA!CN510-1</f>
        <v>3.5094906459101294E-2</v>
      </c>
      <c r="CP518" s="29">
        <f>USA!CP510/USA!CO510-1</f>
        <v>-1.7018469656991941E-2</v>
      </c>
      <c r="CQ518" s="29">
        <f>USA!CQ510/USA!CP510-1</f>
        <v>4.8047241980942124E-2</v>
      </c>
      <c r="CR518" s="29">
        <f>USA!CR510/USA!CQ510-1</f>
        <v>6.2748111153796415E-3</v>
      </c>
      <c r="CS518" s="29">
        <f>USA!CS510/USA!CR510-1</f>
        <v>-2.3288368541613647E-2</v>
      </c>
      <c r="CT518" s="29">
        <f>USA!CT510/USA!CS510-1</f>
        <v>4.1563517915309323E-2</v>
      </c>
      <c r="CU518" s="29">
        <f>USA!CU510/USA!CT510-1</f>
        <v>-8.5063797848385914E-3</v>
      </c>
      <c r="CV518" s="29">
        <f>USA!CV510/USA!CU510-1</f>
        <v>3.2046429472621707E-2</v>
      </c>
      <c r="CW518" s="29">
        <f>USA!CW510/USA!CV510-1</f>
        <v>-1.8459657701711429E-2</v>
      </c>
      <c r="CX518" s="29">
        <f>USA!CX510/USA!CW510-1</f>
        <v>2.9891642794868112E-3</v>
      </c>
      <c r="CY518" s="29">
        <f>USA!CY510/USA!CX510-1</f>
        <v>-7.661740966099595E-2</v>
      </c>
      <c r="CZ518" s="29">
        <f>USA!CZ510/USA!CY510-1</f>
        <v>-2.9720279720279685E-2</v>
      </c>
      <c r="DA518" s="29">
        <f>USA!DA510/USA!CZ510-1</f>
        <v>6.6112266112265949E-2</v>
      </c>
      <c r="DB518" s="29">
        <f>USA!DB510/USA!DA510-1</f>
        <v>-1.1310452418096806E-2</v>
      </c>
      <c r="DC518" s="29">
        <f>USA!DC510/USA!DB510-1</f>
        <v>1.9460880999342622E-2</v>
      </c>
      <c r="DD518" s="29">
        <f>USA!DD510/USA!DC510-1</f>
        <v>-5.6494260286340747E-2</v>
      </c>
      <c r="DE518" s="29">
        <f>USA!DE510/USA!DD510-1</f>
        <v>-1.7771701982228438E-2</v>
      </c>
      <c r="DF518" s="29">
        <f>USA!DF510/USA!DE510-1</f>
        <v>1.3917884481560172E-3</v>
      </c>
      <c r="DG518" s="29">
        <f>USA!DG510/USA!DF510-1</f>
        <v>-1.904100069492709E-2</v>
      </c>
      <c r="DH518" s="29">
        <f>USA!DH510/USA!DG510-1</f>
        <v>-5.5681496174553646E-2</v>
      </c>
      <c r="DI518" s="29">
        <f>USA!DI510/USA!DH510-1</f>
        <v>9.0022505626405902E-3</v>
      </c>
      <c r="DJ518" s="29">
        <f>USA!DJ510/USA!DI510-1</f>
        <v>6.3940520446096549E-2</v>
      </c>
      <c r="DK518" s="29">
        <f>USA!DK510/USA!DJ510-1</f>
        <v>-3.0607966457023017E-2</v>
      </c>
      <c r="DL518" s="29">
        <f>USA!DL510/USA!DK510-1</f>
        <v>2.3933102652825777E-2</v>
      </c>
      <c r="DM518" s="29">
        <f>USA!DM510/USA!DL510-1</f>
        <v>7.7302168403266869E-2</v>
      </c>
      <c r="DN518" s="29">
        <f>USA!DN510/USA!DM510-1</f>
        <v>-0.15226767742778724</v>
      </c>
      <c r="DO518" s="29">
        <f>USA!DO510/USA!DN510-1</f>
        <v>-9.250693802035026E-3</v>
      </c>
      <c r="DP518" s="29">
        <f>USA!DP510/USA!DO510-1</f>
        <v>-0.13087457205104269</v>
      </c>
      <c r="DQ518" s="29">
        <f>USA!DQ510/USA!DP510-1</f>
        <v>0.12408236347358992</v>
      </c>
      <c r="DR518" s="29">
        <f>USA!DR510/USA!DQ510-1</f>
        <v>3.0582988212806583E-2</v>
      </c>
      <c r="DS518" s="29">
        <f>USA!DS510/USA!DR510-1</f>
        <v>4.7758887171561071E-2</v>
      </c>
      <c r="DT518" s="29">
        <f>USA!DT510/USA!DS510-1</f>
        <v>3.4370851157987881E-2</v>
      </c>
      <c r="DU518" s="29">
        <f>USA!DU510/USA!DT510-1</f>
        <v>-3.4512264689104399E-2</v>
      </c>
      <c r="DV518" s="29">
        <f>USA!DV510/USA!DU510-1</f>
        <v>8.5376661742983861E-2</v>
      </c>
      <c r="DW518" s="29">
        <f>USA!DW510/USA!DV510-1</f>
        <v>-7.2264561785519876E-2</v>
      </c>
      <c r="DX518" s="29">
        <f>USA!DX510/USA!DW510-1</f>
        <v>-4.1807246589408931E-2</v>
      </c>
      <c r="DY518" s="29">
        <f>USA!DY510/USA!DX510-1</f>
        <v>5.0979791794243834E-2</v>
      </c>
      <c r="DZ518" s="29">
        <f>USA!DZ510/USA!DY510-1</f>
        <v>-8.8710852148579766E-2</v>
      </c>
      <c r="EA518" s="29">
        <f>USA!EA510/USA!DZ510-1</f>
        <v>1.1668797953964249E-2</v>
      </c>
      <c r="EB518" s="29">
        <f>USA!EB510/USA!EA510-1</f>
        <v>4.4240796334334087E-2</v>
      </c>
      <c r="EC518" s="29">
        <f>USA!EC510/USA!EB510-1</f>
        <v>-9.5929792706914818E-2</v>
      </c>
      <c r="ED518" s="29">
        <f>USA!ED510/USA!EC510-1</f>
        <v>-0.17690376569037658</v>
      </c>
      <c r="EE518" s="29">
        <f>USA!EE510/USA!ED510-1</f>
        <v>-0.11529076860512411</v>
      </c>
      <c r="EF518" s="29">
        <f>USA!EF510/USA!EE510-1</f>
        <v>9.8368191220409074E-2</v>
      </c>
      <c r="EG518" s="29" t="e">
        <f>USA!#REF!/USA!EF510-1</f>
        <v>#REF!</v>
      </c>
      <c r="EH518" s="29" t="e">
        <f>USA!#REF!/USA!#REF!-1</f>
        <v>#REF!</v>
      </c>
      <c r="EI518" s="29" t="e">
        <f>USA!#REF!/USA!#REF!-1</f>
        <v>#REF!</v>
      </c>
      <c r="EJ518" s="29" t="e">
        <f>USA!#REF!/USA!#REF!-1</f>
        <v>#REF!</v>
      </c>
      <c r="EK518" s="29" t="e">
        <f>USA!#REF!/USA!#REF!-1</f>
        <v>#REF!</v>
      </c>
      <c r="EL518" s="29" t="e">
        <f>USA!#REF!/USA!#REF!-1</f>
        <v>#REF!</v>
      </c>
      <c r="EM518" s="29" t="e">
        <f>USA!#REF!/USA!#REF!-1</f>
        <v>#REF!</v>
      </c>
      <c r="EN518" s="29" t="e">
        <f>USA!#REF!/USA!#REF!-1</f>
        <v>#REF!</v>
      </c>
    </row>
    <row r="519" spans="1:144" x14ac:dyDescent="0.3">
      <c r="A519" t="s">
        <v>644</v>
      </c>
      <c r="B519" s="28"/>
      <c r="C519" s="29">
        <f>USA!C511/USA!B511-1</f>
        <v>-6.4935064935064846E-2</v>
      </c>
      <c r="D519" s="29">
        <f>USA!D511/USA!C511-1</f>
        <v>0.66203703703703676</v>
      </c>
      <c r="E519" s="29">
        <f>USA!E511/USA!D511-1</f>
        <v>0.29387186629526463</v>
      </c>
      <c r="F519" s="29">
        <f>USA!F511/USA!E511-1</f>
        <v>0</v>
      </c>
      <c r="G519" s="29">
        <f>USA!G511/USA!F511-1</f>
        <v>0.28955866523143192</v>
      </c>
      <c r="H519" s="29">
        <f>USA!H511/USA!G511-1</f>
        <v>-0.20868113522537557</v>
      </c>
      <c r="I519" s="29">
        <f>USA!I511/USA!H511-1</f>
        <v>0</v>
      </c>
      <c r="J519" s="29">
        <f>USA!J511/USA!I511-1</f>
        <v>5.9071729957805852E-2</v>
      </c>
      <c r="K519" s="29">
        <f>USA!K511/USA!J511-1</f>
        <v>0.26593625498007989</v>
      </c>
      <c r="L519" s="29">
        <f>USA!L511/USA!K511-1</f>
        <v>0</v>
      </c>
      <c r="M519" s="29">
        <f>USA!M511/USA!L511-1</f>
        <v>-0.15578284815106214</v>
      </c>
      <c r="N519" s="29">
        <f>USA!N511/USA!M511-1</f>
        <v>7.5489282385833967E-2</v>
      </c>
      <c r="O519" s="29">
        <f>USA!O511/USA!N511-1</f>
        <v>0.38388214904679385</v>
      </c>
      <c r="P519" s="29">
        <f>USA!P511/USA!O511-1</f>
        <v>0.30870381966186589</v>
      </c>
      <c r="Q519" s="29">
        <f>USA!Q511/USA!P511-1</f>
        <v>-0.16411483253588521</v>
      </c>
      <c r="R519" s="29">
        <f>USA!R511/USA!Q511-1</f>
        <v>-0.28849456210646818</v>
      </c>
      <c r="S519" s="29">
        <f>USA!S511/USA!R511-1</f>
        <v>0.36122284794851178</v>
      </c>
      <c r="T519" s="29">
        <f>USA!T511/USA!S511-1</f>
        <v>-0.24881796690307334</v>
      </c>
      <c r="U519" s="29">
        <f>USA!U511/USA!T511-1</f>
        <v>0.19748229740361922</v>
      </c>
      <c r="V519" s="29">
        <f>USA!V511/USA!U511-1</f>
        <v>3.942181340341655E-2</v>
      </c>
      <c r="W519" s="29">
        <f>USA!W511/USA!V511-1</f>
        <v>8.2174462705435491E-3</v>
      </c>
      <c r="X519" s="29">
        <f>USA!X511/USA!W511-1</f>
        <v>0.17492163009404393</v>
      </c>
      <c r="Y519" s="29">
        <f>USA!Y511/USA!X511-1</f>
        <v>6.2966915688367209E-2</v>
      </c>
      <c r="Z519" s="29">
        <f>USA!Z511/USA!Y511-1</f>
        <v>0.15612449799196781</v>
      </c>
      <c r="AA519" s="29">
        <f>USA!AA511/USA!Z511-1</f>
        <v>0.10421189752496729</v>
      </c>
      <c r="AB519" s="29">
        <f>USA!AB511/USA!AA511-1</f>
        <v>-8.100668501769559E-2</v>
      </c>
      <c r="AC519" s="29">
        <f>USA!AC511/USA!AB511-1</f>
        <v>-7.231493367565256E-2</v>
      </c>
      <c r="AD519" s="29">
        <f>USA!AD511/USA!AC511-1</f>
        <v>-5.9040590405904148E-2</v>
      </c>
      <c r="AE519" s="29">
        <f>USA!AE511/USA!AD511-1</f>
        <v>7.0098039215686248E-2</v>
      </c>
      <c r="AF519" s="29">
        <f>USA!AF511/USA!AE511-1</f>
        <v>-0.27210261108566181</v>
      </c>
      <c r="AG519" s="29">
        <f>USA!AG511/USA!AF511-1</f>
        <v>-0.11642542479546891</v>
      </c>
      <c r="AH519" s="29">
        <f>USA!AH511/USA!AG511-1</f>
        <v>0.25783475783475795</v>
      </c>
      <c r="AI519" s="29">
        <f>USA!AI511/USA!AH511-1</f>
        <v>5.4360135900339834E-2</v>
      </c>
      <c r="AJ519" s="29">
        <f>USA!AJ511/USA!AI511-1</f>
        <v>-3.0075187969924921E-2</v>
      </c>
      <c r="AK519" s="29">
        <f>USA!AK511/USA!AJ511-1</f>
        <v>0.18161683277962348</v>
      </c>
      <c r="AL519" s="29">
        <f>USA!AL511/USA!AK511-1</f>
        <v>0.1204311152764761</v>
      </c>
      <c r="AM519" s="29">
        <f>USA!AM511/USA!AL511-1</f>
        <v>7.6955248849853719E-2</v>
      </c>
      <c r="AN519" s="29">
        <f>USA!AN511/USA!AM511-1</f>
        <v>2.0970873786407829E-2</v>
      </c>
      <c r="AO519" s="29">
        <f>USA!AO511/USA!AN511-1</f>
        <v>-0.16698364397109167</v>
      </c>
      <c r="AP519" s="29">
        <f>USA!AP511/USA!AO511-1</f>
        <v>1.4611872146118809E-2</v>
      </c>
      <c r="AQ519" s="29">
        <f>USA!AQ511/USA!AP511-1</f>
        <v>-1.035103510351032E-2</v>
      </c>
      <c r="AR519" s="29">
        <f>USA!AR511/USA!AQ511-1</f>
        <v>7.7307867212369485E-2</v>
      </c>
      <c r="AS519" s="29">
        <f>USA!AS511/USA!AR511-1</f>
        <v>-4.474461798227114E-2</v>
      </c>
      <c r="AT519" s="29">
        <f>USA!AT511/USA!AS511-1</f>
        <v>4.2421564295183511E-2</v>
      </c>
      <c r="AU519" s="29">
        <f>USA!AU511/USA!AT511-1</f>
        <v>9.2412038999576174E-2</v>
      </c>
      <c r="AV519" s="29">
        <f>USA!AV511/USA!AU511-1</f>
        <v>0.12883197516492051</v>
      </c>
      <c r="AW519" s="29">
        <f>USA!AW511/USA!AV511-1</f>
        <v>0.24303884496390493</v>
      </c>
      <c r="AX519" s="29">
        <f>USA!AX511/USA!AW511-1</f>
        <v>7.7433628318583914E-3</v>
      </c>
      <c r="AY519" s="29">
        <f>USA!AY511/USA!AX511-1</f>
        <v>-6.0922063666300708E-2</v>
      </c>
      <c r="AZ519" s="29">
        <f>USA!AZ511/USA!AY511-1</f>
        <v>-7.4810052600818189E-2</v>
      </c>
      <c r="BA519" s="29">
        <f>USA!BA511/USA!AZ511-1</f>
        <v>6.0328490208464869E-2</v>
      </c>
      <c r="BB519" s="29">
        <f>USA!BB511/USA!BA511-1</f>
        <v>-4.8257372654155528E-2</v>
      </c>
      <c r="BC519" s="29">
        <f>USA!BC511/USA!BB511-1</f>
        <v>0.18153364632237867</v>
      </c>
      <c r="BD519" s="29">
        <f>USA!BD511/USA!BC511-1</f>
        <v>-3.6821192052980178E-2</v>
      </c>
      <c r="BE519" s="29">
        <f>USA!BE511/USA!BD511-1</f>
        <v>9.7634763476347475E-2</v>
      </c>
      <c r="BF519" s="29">
        <f>USA!BF511/USA!BE511-1</f>
        <v>0.13079428714607877</v>
      </c>
      <c r="BG519" s="29">
        <f>USA!BG511/USA!BF511-1</f>
        <v>1.2630179481497805E-2</v>
      </c>
      <c r="BH519" s="29">
        <f>USA!BH511/USA!BG511-1</f>
        <v>7.8774617067833841E-3</v>
      </c>
      <c r="BI519" s="29">
        <f>USA!BI511/USA!BH511-1</f>
        <v>-9.9869735128093828E-2</v>
      </c>
      <c r="BJ519" s="29">
        <f>USA!BJ511/USA!BI511-1</f>
        <v>8.0318379160636777E-2</v>
      </c>
      <c r="BK519" s="29">
        <f>USA!BK511/USA!BJ511-1</f>
        <v>1.1163206072784204E-2</v>
      </c>
      <c r="BL519" s="29">
        <f>USA!BL511/USA!BK511-1</f>
        <v>-0.11260763965555309</v>
      </c>
      <c r="BM519" s="29">
        <f>USA!BM511/USA!BL511-1</f>
        <v>7.2406071161980723E-2</v>
      </c>
      <c r="BN519" s="29">
        <f>USA!BN511/USA!BM511-1</f>
        <v>-2.2505800464037051E-2</v>
      </c>
      <c r="BO519" s="29">
        <f>USA!BO511/USA!BN511-1</f>
        <v>-4.2724899121766025E-2</v>
      </c>
      <c r="BP519" s="29">
        <f>USA!BP511/USA!BO511-1</f>
        <v>6.6203818497396538E-2</v>
      </c>
      <c r="BQ519" s="29">
        <f>USA!BQ511/USA!BP511-1</f>
        <v>-2.0000000000000018E-2</v>
      </c>
      <c r="BR519" s="29">
        <f>USA!BR511/USA!BQ511-1</f>
        <v>0.11058376839107731</v>
      </c>
      <c r="BS519" s="29">
        <f>USA!BS511/USA!BR511-1</f>
        <v>6.1538461538461542E-2</v>
      </c>
      <c r="BT519" s="29">
        <f>USA!BT511/USA!BS511-1</f>
        <v>3.180354267310781E-2</v>
      </c>
      <c r="BU519" s="29">
        <f>USA!BU511/USA!BT511-1</f>
        <v>5.8915333593445141E-2</v>
      </c>
      <c r="BV519" s="29">
        <f>USA!BV511/USA!BU511-1</f>
        <v>-7.3691967575528761E-4</v>
      </c>
      <c r="BW519" s="29">
        <f>USA!BW511/USA!BV511-1</f>
        <v>-5.143805309734506E-2</v>
      </c>
      <c r="BX519" s="29">
        <f>USA!BX511/USA!BW511-1</f>
        <v>-2.7405247813411138E-2</v>
      </c>
      <c r="BY519" s="29">
        <f>USA!BY511/USA!BX511-1</f>
        <v>1.9984012789768135E-2</v>
      </c>
      <c r="BZ519" s="29">
        <f>USA!BZ511/USA!BY511-1</f>
        <v>-3.5266457680250829E-3</v>
      </c>
      <c r="CA519" s="29">
        <f>USA!CA511/USA!BZ511-1</f>
        <v>4.3845851356665522E-2</v>
      </c>
      <c r="CB519" s="29">
        <f>USA!CB511/USA!CA511-1</f>
        <v>-6.3665473723865218E-2</v>
      </c>
      <c r="CC519" s="29">
        <f>USA!CC511/USA!CB511-1</f>
        <v>-3.6612351639509155E-2</v>
      </c>
      <c r="CD519" s="29">
        <f>USA!CD511/USA!CC511-1</f>
        <v>0.12361662142409702</v>
      </c>
      <c r="CE519" s="29">
        <f>USA!CE511/USA!CD511-1</f>
        <v>-2.1929009477792194E-2</v>
      </c>
      <c r="CF519" s="29">
        <f>USA!CF511/USA!CE511-1</f>
        <v>-4.0281208436253158E-2</v>
      </c>
      <c r="CG519" s="29">
        <f>USA!CG511/USA!CF511-1</f>
        <v>-0.21104731736289839</v>
      </c>
      <c r="CH519" s="29">
        <f>USA!CH511/USA!CG511-1</f>
        <v>6.7503136762860683E-2</v>
      </c>
      <c r="CI519" s="29">
        <f>USA!CI511/USA!CH511-1</f>
        <v>0.12787964268923369</v>
      </c>
      <c r="CJ519" s="29">
        <f>USA!CJ511/USA!CI511-1</f>
        <v>1.0421008753647154E-3</v>
      </c>
      <c r="CK519" s="29">
        <f>USA!CK511/USA!CJ511-1</f>
        <v>-3.3312513012700995E-3</v>
      </c>
      <c r="CL519" s="29">
        <f>USA!CL511/USA!CK511-1</f>
        <v>-5.326927094213485E-2</v>
      </c>
      <c r="CM519" s="29">
        <f>USA!CM511/USA!CL511-1</f>
        <v>9.4880847308031813E-2</v>
      </c>
      <c r="CN519" s="29">
        <f>USA!CN511/USA!CM511-1</f>
        <v>-7.3155985489721798E-2</v>
      </c>
      <c r="CO519" s="29">
        <f>USA!CO511/USA!CN511-1</f>
        <v>6.0665362035225101E-2</v>
      </c>
      <c r="CP519" s="29">
        <f>USA!CP511/USA!CO511-1</f>
        <v>-0.10824108241082409</v>
      </c>
      <c r="CQ519" s="29">
        <f>USA!CQ511/USA!CP511-1</f>
        <v>0.15218390804597703</v>
      </c>
      <c r="CR519" s="29">
        <f>USA!CR511/USA!CQ511-1</f>
        <v>8.8188347964884395E-2</v>
      </c>
      <c r="CS519" s="29">
        <f>USA!CS511/USA!CR511-1</f>
        <v>9.7543087642097515E-2</v>
      </c>
      <c r="CT519" s="29">
        <f>USA!CT511/USA!CS511-1</f>
        <v>5.0116939525568505E-4</v>
      </c>
      <c r="CU519" s="29">
        <f>USA!CU511/USA!CT511-1</f>
        <v>2.1873434630155231E-2</v>
      </c>
      <c r="CV519" s="29">
        <f>USA!CV511/USA!CU511-1</f>
        <v>-7.271241830065367E-2</v>
      </c>
      <c r="CW519" s="29">
        <f>USA!CW511/USA!CV511-1</f>
        <v>-2.6255506607929524E-2</v>
      </c>
      <c r="CX519" s="29">
        <f>USA!CX511/USA!CW511-1</f>
        <v>0.1351791530944626</v>
      </c>
      <c r="CY519" s="29">
        <f>USA!CY511/USA!CX511-1</f>
        <v>-9.7560975609756073E-2</v>
      </c>
      <c r="CZ519" s="29">
        <f>USA!CZ511/USA!CY511-1</f>
        <v>-7.2955308249425976E-2</v>
      </c>
      <c r="DA519" s="29">
        <f>USA!DA511/USA!CZ511-1</f>
        <v>6.6501524390244038E-2</v>
      </c>
      <c r="DB519" s="29">
        <f>USA!DB511/USA!DA511-1</f>
        <v>-9.5050920135787087E-2</v>
      </c>
      <c r="DC519" s="29">
        <f>USA!DC511/USA!DB511-1</f>
        <v>9.2793682132280342E-2</v>
      </c>
      <c r="DD519" s="29">
        <f>USA!DD511/USA!DC511-1</f>
        <v>-2.3486901535682003E-3</v>
      </c>
      <c r="DE519" s="29">
        <f>USA!DE511/USA!DD511-1</f>
        <v>0.13690691778341191</v>
      </c>
      <c r="DF519" s="29">
        <f>USA!DF511/USA!DE511-1</f>
        <v>-8.8881809493469244E-2</v>
      </c>
      <c r="DG519" s="29">
        <f>USA!DG511/USA!DF511-1</f>
        <v>3.8286713286713292E-2</v>
      </c>
      <c r="DH519" s="29">
        <f>USA!DH511/USA!DG511-1</f>
        <v>8.2505472301734883E-3</v>
      </c>
      <c r="DI519" s="29">
        <f>USA!DI511/USA!DH511-1</f>
        <v>6.2124248496993939E-2</v>
      </c>
      <c r="DJ519" s="29">
        <f>USA!DJ511/USA!DI511-1</f>
        <v>1.3836477987421381E-2</v>
      </c>
      <c r="DK519" s="29">
        <f>USA!DK511/USA!DJ511-1</f>
        <v>-2.7915632754343944E-3</v>
      </c>
      <c r="DL519" s="29">
        <f>USA!DL511/USA!DK511-1</f>
        <v>3.2970451010886581E-2</v>
      </c>
      <c r="DM519" s="29">
        <f>USA!DM511/USA!DL511-1</f>
        <v>9.0334236675699842E-3</v>
      </c>
      <c r="DN519" s="29">
        <f>USA!DN511/USA!DM511-1</f>
        <v>-0.22426141450313331</v>
      </c>
      <c r="DO519" s="29">
        <f>USA!DO511/USA!DN511-1</f>
        <v>2.0196191575302835E-2</v>
      </c>
      <c r="DP519" s="29">
        <f>USA!DP511/USA!DO511-1</f>
        <v>-0.12424585218702855</v>
      </c>
      <c r="DQ519" s="29">
        <f>USA!DQ511/USA!DP511-1</f>
        <v>8.3315392895586537E-2</v>
      </c>
      <c r="DR519" s="29">
        <f>USA!DR511/USA!DQ511-1</f>
        <v>4.8092209856915868E-2</v>
      </c>
      <c r="DS519" s="29">
        <f>USA!DS511/USA!DR511-1</f>
        <v>-4.5695866514979255E-2</v>
      </c>
      <c r="DT519" s="29">
        <f>USA!DT511/USA!DS511-1</f>
        <v>1.7484601629246921E-2</v>
      </c>
      <c r="DU519" s="29">
        <f>USA!DU511/USA!DT511-1</f>
        <v>-0.19000195274360487</v>
      </c>
      <c r="DV519" s="29">
        <f>USA!DV511/USA!DU511-1</f>
        <v>0.10631629701060752</v>
      </c>
      <c r="DW519" s="29">
        <f>USA!DW511/USA!DV511-1</f>
        <v>7.1257354543473372E-2</v>
      </c>
      <c r="DX519" s="29">
        <f>USA!DX511/USA!DW511-1</f>
        <v>-5.2074857607811165E-2</v>
      </c>
      <c r="DY519" s="29">
        <f>USA!DY511/USA!DX511-1</f>
        <v>0.11845493562231746</v>
      </c>
      <c r="DZ519" s="29">
        <f>USA!DZ511/USA!DY511-1</f>
        <v>0.11742133537989274</v>
      </c>
      <c r="EA519" s="29">
        <f>USA!EA511/USA!DZ511-1</f>
        <v>9.1002747252746374E-3</v>
      </c>
      <c r="EB519" s="29">
        <f>USA!EB511/USA!EA511-1</f>
        <v>2.0588735749532017E-2</v>
      </c>
      <c r="EC519" s="29">
        <f>USA!EC511/USA!EB511-1</f>
        <v>4.7849283094364869E-2</v>
      </c>
      <c r="ED519" s="29">
        <f>USA!ED511/USA!EC511-1</f>
        <v>-0.15354017501988859</v>
      </c>
      <c r="EE519" s="29">
        <f>USA!EE511/USA!ED511-1</f>
        <v>-0.33515037593984975</v>
      </c>
      <c r="EF519" s="29">
        <f>USA!EF511/USA!EE511-1</f>
        <v>0.34916595985298282</v>
      </c>
      <c r="EG519" s="29" t="e">
        <f>USA!#REF!/USA!EF511-1</f>
        <v>#REF!</v>
      </c>
      <c r="EH519" s="29" t="e">
        <f>USA!#REF!/USA!#REF!-1</f>
        <v>#REF!</v>
      </c>
      <c r="EI519" s="29" t="e">
        <f>USA!#REF!/USA!#REF!-1</f>
        <v>#REF!</v>
      </c>
      <c r="EJ519" s="29" t="e">
        <f>USA!#REF!/USA!#REF!-1</f>
        <v>#REF!</v>
      </c>
      <c r="EK519" s="29" t="e">
        <f>USA!#REF!/USA!#REF!-1</f>
        <v>#REF!</v>
      </c>
      <c r="EL519" s="29" t="e">
        <f>USA!#REF!/USA!#REF!-1</f>
        <v>#REF!</v>
      </c>
      <c r="EM519" s="29" t="e">
        <f>USA!#REF!/USA!#REF!-1</f>
        <v>#REF!</v>
      </c>
      <c r="EN519" s="29" t="e">
        <f>USA!#REF!/USA!#REF!-1</f>
        <v>#REF!</v>
      </c>
    </row>
    <row r="520" spans="1:144" x14ac:dyDescent="0.3">
      <c r="A520" t="s">
        <v>645</v>
      </c>
      <c r="B520" s="28"/>
      <c r="C520" s="29">
        <f>USA!C512/USA!B512-1</f>
        <v>8.2325581380931157E-2</v>
      </c>
      <c r="D520" s="29">
        <f>USA!D512/USA!C512-1</f>
        <v>7.6923076973147264E-2</v>
      </c>
      <c r="E520" s="29">
        <f>USA!E512/USA!D512-1</f>
        <v>-3.6711891446505995E-2</v>
      </c>
      <c r="F520" s="29">
        <f>USA!F512/USA!E512-1</f>
        <v>0</v>
      </c>
      <c r="G520" s="29">
        <f>USA!G512/USA!F512-1</f>
        <v>8.8235294107101625E-2</v>
      </c>
      <c r="H520" s="29">
        <f>USA!H512/USA!G512-1</f>
        <v>-5.5196041119780381E-2</v>
      </c>
      <c r="I520" s="29">
        <f>USA!I512/USA!H512-1</f>
        <v>0</v>
      </c>
      <c r="J520" s="29">
        <f>USA!J512/USA!I512-1</f>
        <v>-0.10193392428157422</v>
      </c>
      <c r="K520" s="29">
        <f>USA!K512/USA!J512-1</f>
        <v>5.8322117599334478E-2</v>
      </c>
      <c r="L520" s="29">
        <f>USA!L512/USA!K512-1</f>
        <v>0</v>
      </c>
      <c r="M520" s="29">
        <f>USA!M512/USA!L512-1</f>
        <v>-3.1793132741354424E-2</v>
      </c>
      <c r="N520" s="29">
        <f>USA!N512/USA!M512-1</f>
        <v>-0.2110332749231999</v>
      </c>
      <c r="O520" s="29">
        <f>USA!O512/USA!N512-1</f>
        <v>0.18423973366301882</v>
      </c>
      <c r="P520" s="29">
        <f>USA!P512/USA!O512-1</f>
        <v>3.7488284891103785E-2</v>
      </c>
      <c r="Q520" s="29">
        <f>USA!Q512/USA!P512-1</f>
        <v>8.9882565413437421E-2</v>
      </c>
      <c r="R520" s="29">
        <f>USA!R512/USA!Q512-1</f>
        <v>1.2432656898386796E-3</v>
      </c>
      <c r="S520" s="29">
        <f>USA!S512/USA!R512-1</f>
        <v>7.8642384079121275E-2</v>
      </c>
      <c r="T520" s="29">
        <f>USA!T512/USA!S512-1</f>
        <v>-0.17037605524951593</v>
      </c>
      <c r="U520" s="29">
        <f>USA!U512/USA!T512-1</f>
        <v>0.24560592050051011</v>
      </c>
      <c r="V520" s="29">
        <f>USA!V512/USA!U512-1</f>
        <v>-2.6735982186395058E-2</v>
      </c>
      <c r="W520" s="29">
        <f>USA!W512/USA!V512-1</f>
        <v>7.9359023250188176E-2</v>
      </c>
      <c r="X520" s="29">
        <f>USA!X512/USA!W512-1</f>
        <v>3.5701661392206541E-2</v>
      </c>
      <c r="Y520" s="29">
        <f>USA!Y512/USA!X512-1</f>
        <v>-3.3447098964666244E-2</v>
      </c>
      <c r="Z520" s="29">
        <f>USA!Z512/USA!Y512-1</f>
        <v>5.685028244392254E-2</v>
      </c>
      <c r="AA520" s="29">
        <f>USA!AA512/USA!Z512-1</f>
        <v>1.5035081827860619E-2</v>
      </c>
      <c r="AB520" s="29">
        <f>USA!AB512/USA!AA512-1</f>
        <v>-2.9624752784296327E-3</v>
      </c>
      <c r="AC520" s="29">
        <f>USA!AC512/USA!AB512-1</f>
        <v>3.8626609422438118E-2</v>
      </c>
      <c r="AD520" s="29">
        <f>USA!AD512/USA!AC512-1</f>
        <v>-5.8804831500403498E-2</v>
      </c>
      <c r="AE520" s="29">
        <f>USA!AE512/USA!AD512-1</f>
        <v>-1.3171225979015877E-2</v>
      </c>
      <c r="AF520" s="29">
        <f>USA!AF512/USA!AE512-1</f>
        <v>-0.14784394249677013</v>
      </c>
      <c r="AG520" s="29">
        <f>USA!AG512/USA!AF512-1</f>
        <v>-0.10642570275610341</v>
      </c>
      <c r="AH520" s="29">
        <f>USA!AH512/USA!AG512-1</f>
        <v>0.15865168537136065</v>
      </c>
      <c r="AI520" s="29">
        <f>USA!AI512/USA!AH512-1</f>
        <v>-3.8401861965464912E-2</v>
      </c>
      <c r="AJ520" s="29">
        <f>USA!AJ512/USA!AI512-1</f>
        <v>2.2589754001415718E-2</v>
      </c>
      <c r="AK520" s="29">
        <f>USA!AK512/USA!AJ512-1</f>
        <v>0.10532544378475994</v>
      </c>
      <c r="AL520" s="29">
        <f>USA!AL512/USA!AK512-1</f>
        <v>7.5303354685591017E-2</v>
      </c>
      <c r="AM520" s="29">
        <f>USA!AM512/USA!AL512-1</f>
        <v>1.692665122163195E-2</v>
      </c>
      <c r="AN520" s="29">
        <f>USA!AN512/USA!AM512-1</f>
        <v>-0.10998694520195762</v>
      </c>
      <c r="AO520" s="29">
        <f>USA!AO512/USA!AN512-1</f>
        <v>-7.9207920747298766E-2</v>
      </c>
      <c r="AP520" s="29">
        <f>USA!AP512/USA!AO512-1</f>
        <v>7.726005575591488E-2</v>
      </c>
      <c r="AQ520" s="29">
        <f>USA!AQ512/USA!AP512-1</f>
        <v>-2.9944547186509518E-2</v>
      </c>
      <c r="AR520" s="29">
        <f>USA!AR512/USA!AQ512-1</f>
        <v>-6.8216463375916914E-2</v>
      </c>
      <c r="AS520" s="29">
        <f>USA!AS512/USA!AR512-1</f>
        <v>3.190184050350231E-2</v>
      </c>
      <c r="AT520" s="29">
        <f>USA!AT512/USA!AS512-1</f>
        <v>3.4879112124339251E-2</v>
      </c>
      <c r="AU520" s="29">
        <f>USA!AU512/USA!AT512-1</f>
        <v>0.15664496358585978</v>
      </c>
      <c r="AV520" s="29">
        <f>USA!AV512/USA!AU512-1</f>
        <v>7.8145695375816171E-2</v>
      </c>
      <c r="AW520" s="29">
        <f>USA!AW512/USA!AV512-1</f>
        <v>3.2862407888043288E-2</v>
      </c>
      <c r="AX520" s="29">
        <f>USA!AX512/USA!AW512-1</f>
        <v>-0.15700267618330055</v>
      </c>
      <c r="AY520" s="29">
        <f>USA!AY512/USA!AX512-1</f>
        <v>7.0546734698861968E-4</v>
      </c>
      <c r="AZ520" s="29">
        <f>USA!AZ512/USA!AY512-1</f>
        <v>-2.6083891420795369E-2</v>
      </c>
      <c r="BA520" s="29">
        <f>USA!BA512/USA!AZ512-1</f>
        <v>9.1567137196131076E-2</v>
      </c>
      <c r="BB520" s="29">
        <f>USA!BB512/USA!BA512-1</f>
        <v>4.6419097922960617E-3</v>
      </c>
      <c r="BC520" s="29">
        <f>USA!BC512/USA!BB512-1</f>
        <v>9.141914194146028E-2</v>
      </c>
      <c r="BD520" s="29">
        <f>USA!BD512/USA!BC512-1</f>
        <v>-3.5379498081463456E-2</v>
      </c>
      <c r="BE520" s="29">
        <f>USA!BE512/USA!BD512-1</f>
        <v>0.17868338559290819</v>
      </c>
      <c r="BF520" s="29">
        <f>USA!BF512/USA!BE512-1</f>
        <v>2.8457446830657762E-2</v>
      </c>
      <c r="BG520" s="29">
        <f>USA!BG512/USA!BF512-1</f>
        <v>-8.8440651649119628E-2</v>
      </c>
      <c r="BH520" s="29">
        <f>USA!BH512/USA!BG512-1</f>
        <v>2.4964538976129713E-2</v>
      </c>
      <c r="BI520" s="29">
        <f>USA!BI512/USA!BH512-1</f>
        <v>-8.6078051467801231E-2</v>
      </c>
      <c r="BJ520" s="29">
        <f>USA!BJ512/USA!BI512-1</f>
        <v>-0.11599030889722506</v>
      </c>
      <c r="BK520" s="29">
        <f>USA!BK512/USA!BJ512-1</f>
        <v>6.1322370638116519E-2</v>
      </c>
      <c r="BL520" s="29">
        <f>USA!BL512/USA!BK512-1</f>
        <v>3.4861200790114344E-2</v>
      </c>
      <c r="BM520" s="29">
        <f>USA!BM512/USA!BL512-1</f>
        <v>-1.2476606593377904E-3</v>
      </c>
      <c r="BN520" s="29">
        <f>USA!BN512/USA!BM512-1</f>
        <v>3.0605871389258077E-2</v>
      </c>
      <c r="BO520" s="29">
        <f>USA!BO512/USA!BN512-1</f>
        <v>-3.3030303032369535E-2</v>
      </c>
      <c r="BP520" s="29">
        <f>USA!BP512/USA!BO512-1</f>
        <v>-7.5211532464723896E-2</v>
      </c>
      <c r="BQ520" s="29">
        <f>USA!BQ512/USA!BP512-1</f>
        <v>-7.3534395139530084E-2</v>
      </c>
      <c r="BR520" s="29">
        <f>USA!BR512/USA!BQ512-1</f>
        <v>0.15435259697042225</v>
      </c>
      <c r="BS520" s="29">
        <f>USA!BS512/USA!BR512-1</f>
        <v>3.4537389102907268E-2</v>
      </c>
      <c r="BT520" s="29">
        <f>USA!BT512/USA!BS512-1</f>
        <v>0.10392364740307114</v>
      </c>
      <c r="BU520" s="29">
        <f>USA!BU512/USA!BT512-1</f>
        <v>0.23753319563293007</v>
      </c>
      <c r="BV520" s="29">
        <f>USA!BV512/USA!BU512-1</f>
        <v>0.23509775870290905</v>
      </c>
      <c r="BW520" s="29">
        <f>USA!BW512/USA!BV512-1</f>
        <v>9.4594594594594739E-3</v>
      </c>
      <c r="BX520" s="29">
        <f>USA!BX512/USA!BW512-1</f>
        <v>-7.8982597054886305E-2</v>
      </c>
      <c r="BY520" s="29">
        <f>USA!BY512/USA!BX512-1</f>
        <v>9.2607973421926948E-2</v>
      </c>
      <c r="BZ520" s="29">
        <f>USA!BZ512/USA!BY512-1</f>
        <v>-3.2687191182060094E-2</v>
      </c>
      <c r="CA520" s="29">
        <f>USA!CA512/USA!BZ512-1</f>
        <v>-1.2180746561886058E-2</v>
      </c>
      <c r="CB520" s="29">
        <f>USA!CB512/USA!CA512-1</f>
        <v>-0.11714399363564043</v>
      </c>
      <c r="CC520" s="29">
        <f>USA!CC512/USA!CB512-1</f>
        <v>-1.0362694300518172E-2</v>
      </c>
      <c r="CD520" s="29">
        <f>USA!CD512/USA!CC512-1</f>
        <v>5.7591623036649331E-2</v>
      </c>
      <c r="CE520" s="29">
        <f>USA!CE512/USA!CD512-1</f>
        <v>-7.1028842014636329E-2</v>
      </c>
      <c r="CF520" s="29">
        <f>USA!CF512/USA!CE512-1</f>
        <v>0.11561631139944395</v>
      </c>
      <c r="CG520" s="29">
        <f>USA!CG512/USA!CF512-1</f>
        <v>-6.6874350986500519E-2</v>
      </c>
      <c r="CH520" s="29">
        <f>USA!CH512/USA!CG512-1</f>
        <v>5.6977520587580655E-2</v>
      </c>
      <c r="CI520" s="29">
        <f>USA!CI512/USA!CH512-1</f>
        <v>8.9281954095599136E-2</v>
      </c>
      <c r="CJ520" s="29">
        <f>USA!CJ512/USA!CI512-1</f>
        <v>2.0104388169340792E-2</v>
      </c>
      <c r="CK520" s="29">
        <f>USA!CK512/USA!CJ512-1</f>
        <v>0.36384309266628767</v>
      </c>
      <c r="CL520" s="29">
        <f>USA!CL512/USA!CK512-1</f>
        <v>7.3086008058913299E-2</v>
      </c>
      <c r="CM520" s="29">
        <f>USA!CM512/USA!CL512-1</f>
        <v>1.6314903534895953E-2</v>
      </c>
      <c r="CN520" s="29">
        <f>USA!CN512/USA!CM512-1</f>
        <v>-0.16486176583004208</v>
      </c>
      <c r="CO520" s="29">
        <f>USA!CO512/USA!CN512-1</f>
        <v>0.10816170861937446</v>
      </c>
      <c r="CP520" s="29">
        <f>USA!CP512/USA!CO512-1</f>
        <v>3.524229074889873E-2</v>
      </c>
      <c r="CQ520" s="29">
        <f>USA!CQ512/USA!CP512-1</f>
        <v>-3.7234042553191515E-2</v>
      </c>
      <c r="CR520" s="29">
        <f>USA!CR512/USA!CQ512-1</f>
        <v>-2.0027624309392422E-2</v>
      </c>
      <c r="CS520" s="29">
        <f>USA!CS512/USA!CR512-1</f>
        <v>7.7519379844961378E-3</v>
      </c>
      <c r="CT520" s="29">
        <f>USA!CT512/USA!CS512-1</f>
        <v>0.16433566433566438</v>
      </c>
      <c r="CU520" s="29">
        <f>USA!CU512/USA!CT512-1</f>
        <v>6.4864864864864868E-2</v>
      </c>
      <c r="CV520" s="29">
        <f>USA!CV512/USA!CU512-1</f>
        <v>3.0456852791878264E-2</v>
      </c>
      <c r="CW520" s="29">
        <f>USA!CW512/USA!CV512-1</f>
        <v>-0.17405582922824314</v>
      </c>
      <c r="CX520" s="29">
        <f>USA!CX512/USA!CW512-1</f>
        <v>-5.8979456593770685E-2</v>
      </c>
      <c r="CY520" s="29">
        <f>USA!CY512/USA!CX512-1</f>
        <v>6.3380281690140761E-2</v>
      </c>
      <c r="CZ520" s="29">
        <f>USA!CZ512/USA!CY512-1</f>
        <v>6.3576158940397365E-2</v>
      </c>
      <c r="DA520" s="29">
        <f>USA!DA512/USA!CZ512-1</f>
        <v>9.5890410958904049E-2</v>
      </c>
      <c r="DB520" s="29">
        <f>USA!DB512/USA!DA512-1</f>
        <v>7.8409090909090873E-2</v>
      </c>
      <c r="DC520" s="29">
        <f>USA!DC512/USA!DB512-1</f>
        <v>0.24236037934668087</v>
      </c>
      <c r="DD520" s="29">
        <f>USA!DD512/USA!DC512-1</f>
        <v>-1.0332136805904391E-2</v>
      </c>
      <c r="DE520" s="29">
        <f>USA!DE512/USA!DD512-1</f>
        <v>6.8003487358325954E-2</v>
      </c>
      <c r="DF520" s="29">
        <f>USA!DF512/USA!DE512-1</f>
        <v>6.6122448979591741E-2</v>
      </c>
      <c r="DG520" s="29">
        <f>USA!DG512/USA!DF512-1</f>
        <v>6.5084226646248133E-2</v>
      </c>
      <c r="DH520" s="29">
        <f>USA!DH512/USA!DG512-1</f>
        <v>0.15384615384615397</v>
      </c>
      <c r="DI520" s="29">
        <f>USA!DI512/USA!DH512-1</f>
        <v>0.14641744548286595</v>
      </c>
      <c r="DJ520" s="29">
        <f>USA!DJ512/USA!DI512-1</f>
        <v>3.5326086956521729E-2</v>
      </c>
      <c r="DK520" s="29">
        <f>USA!DK512/USA!DJ512-1</f>
        <v>-1.5748031496063408E-3</v>
      </c>
      <c r="DL520" s="29">
        <f>USA!DL512/USA!DK512-1</f>
        <v>0.26025236593059931</v>
      </c>
      <c r="DM520" s="29">
        <f>USA!DM512/USA!DL512-1</f>
        <v>-1.5853149770546415E-2</v>
      </c>
      <c r="DN520" s="29">
        <f>USA!DN512/USA!DM512-1</f>
        <v>-6.86731665960153E-2</v>
      </c>
      <c r="DO520" s="29">
        <f>USA!DO512/USA!DN512-1</f>
        <v>-8.9303595812471492E-2</v>
      </c>
      <c r="DP520" s="29">
        <f>USA!DP512/USA!DO512-1</f>
        <v>-6.6773290683726616E-2</v>
      </c>
      <c r="DQ520" s="29">
        <f>USA!DQ512/USA!DP512-1</f>
        <v>0.14267352185089988</v>
      </c>
      <c r="DR520" s="29">
        <f>USA!DR512/USA!DQ512-1</f>
        <v>0.18363329583802024</v>
      </c>
      <c r="DS520" s="29">
        <f>USA!DS512/USA!DR512-1</f>
        <v>-2.0669992872416221E-2</v>
      </c>
      <c r="DT520" s="29">
        <f>USA!DT512/USA!DS512-1</f>
        <v>-3.3155426168526514E-2</v>
      </c>
      <c r="DU520" s="29">
        <f>USA!DU512/USA!DT512-1</f>
        <v>-4.7340247574439553E-2</v>
      </c>
      <c r="DV520" s="29">
        <f>USA!DV512/USA!DU512-1</f>
        <v>7.2344161545214947E-2</v>
      </c>
      <c r="DW520" s="29">
        <f>USA!DW512/USA!DV512-1</f>
        <v>-0.12927787784509581</v>
      </c>
      <c r="DX520" s="29">
        <f>USA!DX512/USA!DW512-1</f>
        <v>-6.8547249647390673E-2</v>
      </c>
      <c r="DY520" s="29">
        <f>USA!DY512/USA!DX512-1</f>
        <v>-4.441752473248517E-3</v>
      </c>
      <c r="DZ520" s="29">
        <f>USA!DZ512/USA!DY512-1</f>
        <v>7.108091664976679E-2</v>
      </c>
      <c r="EA520" s="29">
        <f>USA!EA512/USA!DZ512-1</f>
        <v>-0.26375082836315444</v>
      </c>
      <c r="EB520" s="29">
        <f>USA!EB512/USA!EA512-1</f>
        <v>0.10633920534910657</v>
      </c>
      <c r="EC520" s="29">
        <f>USA!EC512/USA!EB512-1</f>
        <v>1.5457926545792589E-2</v>
      </c>
      <c r="ED520" s="29">
        <f>USA!ED512/USA!EC512-1</f>
        <v>-0.23005608332379546</v>
      </c>
      <c r="EE520" s="29">
        <f>USA!EE512/USA!ED512-1</f>
        <v>-0.44551806154303553</v>
      </c>
      <c r="EF520" s="29">
        <f>USA!EF512/USA!EE512-1</f>
        <v>0.27908847184986607</v>
      </c>
      <c r="EG520" s="29" t="e">
        <f>USA!#REF!/USA!EF512-1</f>
        <v>#REF!</v>
      </c>
      <c r="EH520" s="29" t="e">
        <f>USA!#REF!/USA!#REF!-1</f>
        <v>#REF!</v>
      </c>
      <c r="EI520" s="29" t="e">
        <f>USA!#REF!/USA!#REF!-1</f>
        <v>#REF!</v>
      </c>
      <c r="EJ520" s="29" t="e">
        <f>USA!#REF!/USA!#REF!-1</f>
        <v>#REF!</v>
      </c>
      <c r="EK520" s="29" t="e">
        <f>USA!#REF!/USA!#REF!-1</f>
        <v>#REF!</v>
      </c>
      <c r="EL520" s="29" t="e">
        <f>USA!#REF!/USA!#REF!-1</f>
        <v>#REF!</v>
      </c>
      <c r="EM520" s="29" t="e">
        <f>USA!#REF!/USA!#REF!-1</f>
        <v>#REF!</v>
      </c>
      <c r="EN520" s="29" t="e">
        <f>USA!#REF!/USA!#REF!-1</f>
        <v>#REF!</v>
      </c>
    </row>
    <row r="521" spans="1:144" x14ac:dyDescent="0.3">
      <c r="A521" t="s">
        <v>646</v>
      </c>
      <c r="B521" s="28"/>
      <c r="C521" s="29">
        <f>USA!C513/USA!B513-1</f>
        <v>-4.2307692172268263E-2</v>
      </c>
      <c r="D521" s="29">
        <f>USA!D513/USA!C513-1</f>
        <v>-1.5562249057562871E-2</v>
      </c>
      <c r="E521" s="29">
        <f>USA!E513/USA!D513-1</f>
        <v>6.4762876127425262E-2</v>
      </c>
      <c r="F521" s="29">
        <f>USA!F513/USA!E513-1</f>
        <v>0</v>
      </c>
      <c r="G521" s="29">
        <f>USA!G513/USA!F513-1</f>
        <v>-3.8314176308998804E-2</v>
      </c>
      <c r="H521" s="29">
        <f>USA!H513/USA!G513-1</f>
        <v>-0.10308764934764802</v>
      </c>
      <c r="I521" s="29">
        <f>USA!I513/USA!H513-1</f>
        <v>0</v>
      </c>
      <c r="J521" s="29">
        <f>USA!J513/USA!I513-1</f>
        <v>5.1637978918923633E-2</v>
      </c>
      <c r="K521" s="29">
        <f>USA!K513/USA!J513-1</f>
        <v>2.9039070675221934E-2</v>
      </c>
      <c r="L521" s="29">
        <f>USA!L513/USA!K513-1</f>
        <v>0</v>
      </c>
      <c r="M521" s="29">
        <f>USA!M513/USA!L513-1</f>
        <v>5.6439199621962644E-2</v>
      </c>
      <c r="N521" s="29">
        <f>USA!N513/USA!M513-1</f>
        <v>2.1855269493155527E-2</v>
      </c>
      <c r="O521" s="29">
        <f>USA!O513/USA!N513-1</f>
        <v>7.509505713744935E-2</v>
      </c>
      <c r="P521" s="29">
        <f>USA!P513/USA!O513-1</f>
        <v>6.7197170502838466E-2</v>
      </c>
      <c r="Q521" s="29">
        <f>USA!Q513/USA!P513-1</f>
        <v>2.2369511186261404E-2</v>
      </c>
      <c r="R521" s="29">
        <f>USA!R513/USA!Q513-1</f>
        <v>-5.5510534738258177E-2</v>
      </c>
      <c r="S521" s="29">
        <f>USA!S513/USA!R513-1</f>
        <v>6.6495066470407371E-2</v>
      </c>
      <c r="T521" s="29">
        <f>USA!T513/USA!S513-1</f>
        <v>-0.10740144813688157</v>
      </c>
      <c r="U521" s="29">
        <f>USA!U513/USA!T513-1</f>
        <v>5.9936908489522045E-2</v>
      </c>
      <c r="V521" s="29">
        <f>USA!V513/USA!U513-1</f>
        <v>4.3792517013513832E-2</v>
      </c>
      <c r="W521" s="29">
        <f>USA!W513/USA!V513-1</f>
        <v>4.480651733820773E-2</v>
      </c>
      <c r="X521" s="29">
        <f>USA!X513/USA!W513-1</f>
        <v>9.9805068187134749E-2</v>
      </c>
      <c r="Y521" s="29">
        <f>USA!Y513/USA!X513-1</f>
        <v>-4.5373980841736161E-2</v>
      </c>
      <c r="Z521" s="29">
        <f>USA!Z513/USA!Y513-1</f>
        <v>0.13999257339194182</v>
      </c>
      <c r="AA521" s="29">
        <f>USA!AA513/USA!Z513-1</f>
        <v>7.1661237713755765E-2</v>
      </c>
      <c r="AB521" s="29">
        <f>USA!AB513/USA!AA513-1</f>
        <v>-1.5197568351642543E-3</v>
      </c>
      <c r="AC521" s="29">
        <f>USA!AC513/USA!AB513-1</f>
        <v>2.5875190297689921E-2</v>
      </c>
      <c r="AD521" s="29">
        <f>USA!AD513/USA!AC513-1</f>
        <v>-2.7893661163855832E-2</v>
      </c>
      <c r="AE521" s="29">
        <f>USA!AE513/USA!AD513-1</f>
        <v>3.8461538497199799E-2</v>
      </c>
      <c r="AF521" s="29">
        <f>USA!AF513/USA!AE513-1</f>
        <v>-0.22795414466490294</v>
      </c>
      <c r="AG521" s="29">
        <f>USA!AG513/USA!AF513-1</f>
        <v>-0.10051399195319899</v>
      </c>
      <c r="AH521" s="29">
        <f>USA!AH513/USA!AG513-1</f>
        <v>0.34412698415873022</v>
      </c>
      <c r="AI521" s="29">
        <f>USA!AI513/USA!AH513-1</f>
        <v>3.4955125199930048E-2</v>
      </c>
      <c r="AJ521" s="29">
        <f>USA!AJ513/USA!AI513-1</f>
        <v>-6.4810588849164241E-2</v>
      </c>
      <c r="AK521" s="29">
        <f>USA!AK513/USA!AJ513-1</f>
        <v>-1.1713030710531092E-2</v>
      </c>
      <c r="AL521" s="29">
        <f>USA!AL513/USA!AK513-1</f>
        <v>-8.3950617271605132E-2</v>
      </c>
      <c r="AM521" s="29">
        <f>USA!AM513/USA!AL513-1</f>
        <v>8.8409703529805705E-2</v>
      </c>
      <c r="AN521" s="29">
        <f>USA!AN513/USA!AM513-1</f>
        <v>1.0401188632600533E-2</v>
      </c>
      <c r="AO521" s="29">
        <f>USA!AO513/USA!AN513-1</f>
        <v>-8.1372548961325064E-2</v>
      </c>
      <c r="AP521" s="29">
        <f>USA!AP513/USA!AO513-1</f>
        <v>5.8697972517112174E-3</v>
      </c>
      <c r="AQ521" s="29">
        <f>USA!AQ513/USA!AP513-1</f>
        <v>-3.0769230820648974E-2</v>
      </c>
      <c r="AR521" s="29">
        <f>USA!AR513/USA!AQ513-1</f>
        <v>7.1154899288450313E-3</v>
      </c>
      <c r="AS521" s="29">
        <f>USA!AS513/USA!AR513-1</f>
        <v>7.0108695566841961E-2</v>
      </c>
      <c r="AT521" s="29">
        <f>USA!AT513/USA!AS513-1</f>
        <v>6.5515490136249799E-2</v>
      </c>
      <c r="AU521" s="29">
        <f>USA!AU513/USA!AT513-1</f>
        <v>3.3365109389498215E-3</v>
      </c>
      <c r="AV521" s="29">
        <f>USA!AV513/USA!AU513-1</f>
        <v>-8.551068883711932E-3</v>
      </c>
      <c r="AW521" s="29">
        <f>USA!AW513/USA!AV513-1</f>
        <v>8.960229992919988E-2</v>
      </c>
      <c r="AX521" s="29">
        <f>USA!AX513/USA!AW513-1</f>
        <v>5.8047493471571343E-2</v>
      </c>
      <c r="AY521" s="29">
        <f>USA!AY513/USA!AX513-1</f>
        <v>0.14671654190107919</v>
      </c>
      <c r="AZ521" s="29">
        <f>USA!AZ513/USA!AY513-1</f>
        <v>2.9720913384549519E-2</v>
      </c>
      <c r="BA521" s="29">
        <f>USA!BA513/USA!AZ513-1</f>
        <v>0.17001055971937729</v>
      </c>
      <c r="BB521" s="29">
        <f>USA!BB513/USA!BA513-1</f>
        <v>-4.8134777902042458E-3</v>
      </c>
      <c r="BC521" s="29">
        <f>USA!BC513/USA!BB513-1</f>
        <v>-2.1917054912507172E-2</v>
      </c>
      <c r="BD521" s="29">
        <f>USA!BD513/USA!BC513-1</f>
        <v>8.1131200741771048E-2</v>
      </c>
      <c r="BE521" s="29">
        <f>USA!BE513/USA!BD513-1</f>
        <v>0.13893653516295035</v>
      </c>
      <c r="BF521" s="29">
        <f>USA!BF513/USA!BE513-1</f>
        <v>1.6942771084337283E-2</v>
      </c>
      <c r="BG521" s="29">
        <f>USA!BG513/USA!BF513-1</f>
        <v>0.13920770085153666</v>
      </c>
      <c r="BH521" s="29">
        <f>USA!BH513/USA!BG513-1</f>
        <v>3.834904127396821E-2</v>
      </c>
      <c r="BI521" s="29">
        <f>USA!BI513/USA!BH513-1</f>
        <v>-7.1674491392801243E-2</v>
      </c>
      <c r="BJ521" s="29">
        <f>USA!BJ513/USA!BI513-1</f>
        <v>7.4173971679030171E-3</v>
      </c>
      <c r="BK521" s="29">
        <f>USA!BK513/USA!BJ513-1</f>
        <v>-6.7269076305220943E-2</v>
      </c>
      <c r="BL521" s="29">
        <f>USA!BL513/USA!BK513-1</f>
        <v>1.7222820236813652E-2</v>
      </c>
      <c r="BM521" s="29">
        <f>USA!BM513/USA!BL513-1</f>
        <v>0.10052910052910069</v>
      </c>
      <c r="BN521" s="29">
        <f>USA!BN513/USA!BM513-1</f>
        <v>7.4358974358974317E-2</v>
      </c>
      <c r="BO521" s="29">
        <f>USA!BO513/USA!BN513-1</f>
        <v>-0.12201714543534137</v>
      </c>
      <c r="BP521" s="29">
        <f>USA!BP513/USA!BO513-1</f>
        <v>-4.8929663608562768E-2</v>
      </c>
      <c r="BQ521" s="29">
        <f>USA!BQ513/USA!BP513-1</f>
        <v>-8.8424437299035263E-2</v>
      </c>
      <c r="BR521" s="29">
        <f>USA!BR513/USA!BQ513-1</f>
        <v>0.15520282186948831</v>
      </c>
      <c r="BS521" s="29">
        <f>USA!BS513/USA!BR513-1</f>
        <v>5.4452926208651498E-2</v>
      </c>
      <c r="BT521" s="29">
        <f>USA!BT513/USA!BS513-1</f>
        <v>8.0598455598455576E-2</v>
      </c>
      <c r="BU521" s="29">
        <f>USA!BU513/USA!BT513-1</f>
        <v>-2.5904421616793294E-2</v>
      </c>
      <c r="BV521" s="29">
        <f>USA!BV513/USA!BU513-1</f>
        <v>3.2095369096744708E-2</v>
      </c>
      <c r="BW521" s="29">
        <f>USA!BW513/USA!BV513-1</f>
        <v>8.9737894269213747E-2</v>
      </c>
      <c r="BX521" s="29">
        <f>USA!BX513/USA!BW513-1</f>
        <v>-2.2829188748471396E-2</v>
      </c>
      <c r="BY521" s="29">
        <f>USA!BY513/USA!BX513-1</f>
        <v>-1.2515644555694538E-2</v>
      </c>
      <c r="BZ521" s="29">
        <f>USA!BZ513/USA!BY513-1</f>
        <v>-4.858470637938328E-2</v>
      </c>
      <c r="CA521" s="29">
        <f>USA!CA513/USA!BZ513-1</f>
        <v>-1.4653641207815205E-2</v>
      </c>
      <c r="CB521" s="29">
        <f>USA!CB513/USA!CA513-1</f>
        <v>-6.8048670572329994E-2</v>
      </c>
      <c r="CC521" s="29">
        <f>USA!CC513/USA!CB513-1</f>
        <v>-6.2862669245647984E-2</v>
      </c>
      <c r="CD521" s="29">
        <f>USA!CD513/USA!CC513-1</f>
        <v>5.6243550051599644E-2</v>
      </c>
      <c r="CE521" s="29">
        <f>USA!CE513/USA!CD513-1</f>
        <v>0.20713238886174912</v>
      </c>
      <c r="CF521" s="29">
        <f>USA!CF513/USA!CE513-1</f>
        <v>-6.0299473897207689E-2</v>
      </c>
      <c r="CG521" s="29">
        <f>USA!CG513/USA!CF513-1</f>
        <v>-7.2782084409991343E-2</v>
      </c>
      <c r="CH521" s="29">
        <f>USA!CH513/USA!CG513-1</f>
        <v>0.15188109614491396</v>
      </c>
      <c r="CI521" s="29">
        <f>USA!CI513/USA!CH513-1</f>
        <v>0.12903225806451601</v>
      </c>
      <c r="CJ521" s="29">
        <f>USA!CJ513/USA!CI513-1</f>
        <v>-5.2857142857142825E-2</v>
      </c>
      <c r="CK521" s="29">
        <f>USA!CK513/USA!CJ513-1</f>
        <v>3.4690799396681848E-2</v>
      </c>
      <c r="CL521" s="29">
        <f>USA!CL513/USA!CK513-1</f>
        <v>2.5510204081633514E-3</v>
      </c>
      <c r="CM521" s="29">
        <f>USA!CM513/USA!CL513-1</f>
        <v>-3.7440930570701636E-2</v>
      </c>
      <c r="CN521" s="29">
        <f>USA!CN513/USA!CM513-1</f>
        <v>6.8731117824773369E-2</v>
      </c>
      <c r="CO521" s="29">
        <f>USA!CO513/USA!CN513-1</f>
        <v>1.8374558303887012E-2</v>
      </c>
      <c r="CP521" s="29">
        <f>USA!CP513/USA!CO513-1</f>
        <v>3.920888272033296E-2</v>
      </c>
      <c r="CQ521" s="29">
        <f>USA!CQ513/USA!CP513-1</f>
        <v>9.8497495826377346E-2</v>
      </c>
      <c r="CR521" s="29">
        <f>USA!CR513/USA!CQ513-1</f>
        <v>4.5592705167172287E-3</v>
      </c>
      <c r="CS521" s="29">
        <f>USA!CS513/USA!CR513-1</f>
        <v>2.7231467473525228E-2</v>
      </c>
      <c r="CT521" s="29">
        <f>USA!CT513/USA!CS513-1</f>
        <v>-8.8365243004419058E-3</v>
      </c>
      <c r="CU521" s="29">
        <f>USA!CU513/USA!CT513-1</f>
        <v>5.0520059435364084E-2</v>
      </c>
      <c r="CV521" s="29">
        <f>USA!CV513/USA!CU513-1</f>
        <v>3.6775106082036713E-2</v>
      </c>
      <c r="CW521" s="29">
        <f>USA!CW513/USA!CV513-1</f>
        <v>-1.2960436562073685E-2</v>
      </c>
      <c r="CX521" s="29">
        <f>USA!CX513/USA!CW513-1</f>
        <v>1.8659295093296668E-2</v>
      </c>
      <c r="CY521" s="29">
        <f>USA!CY513/USA!CX513-1</f>
        <v>-8.2767978290366417E-2</v>
      </c>
      <c r="CZ521" s="29">
        <f>USA!CZ513/USA!CY513-1</f>
        <v>-3.5502958579881505E-2</v>
      </c>
      <c r="DA521" s="29">
        <f>USA!DA513/USA!CZ513-1</f>
        <v>5.7515337423312829E-2</v>
      </c>
      <c r="DB521" s="29">
        <f>USA!DB513/USA!DA513-1</f>
        <v>1.5228426395939021E-2</v>
      </c>
      <c r="DC521" s="29">
        <f>USA!DC513/USA!DB513-1</f>
        <v>4.1428571428571592E-2</v>
      </c>
      <c r="DD521" s="29">
        <f>USA!DD513/USA!DC513-1</f>
        <v>6.8587105624142719E-3</v>
      </c>
      <c r="DE521" s="29">
        <f>USA!DE513/USA!DD513-1</f>
        <v>-8.1743869209810471E-3</v>
      </c>
      <c r="DF521" s="29">
        <f>USA!DF513/USA!DE513-1</f>
        <v>9.6153846153845812E-3</v>
      </c>
      <c r="DG521" s="29">
        <f>USA!DG513/USA!DF513-1</f>
        <v>6.1224489795918435E-2</v>
      </c>
      <c r="DH521" s="29">
        <f>USA!DH513/USA!DG513-1</f>
        <v>-0.12820512820512819</v>
      </c>
      <c r="DI521" s="29">
        <f>USA!DI513/USA!DH513-1</f>
        <v>-0.1029411764705882</v>
      </c>
      <c r="DJ521" s="29">
        <f>USA!DJ513/USA!DI513-1</f>
        <v>9.0163934426229497E-2</v>
      </c>
      <c r="DK521" s="29">
        <f>USA!DK513/USA!DJ513-1</f>
        <v>0.13533834586466176</v>
      </c>
      <c r="DL521" s="29">
        <f>USA!DL513/USA!DK513-1</f>
        <v>7.0198675496688789E-2</v>
      </c>
      <c r="DM521" s="29">
        <f>USA!DM513/USA!DL513-1</f>
        <v>-6.4356435643564414E-2</v>
      </c>
      <c r="DN521" s="29">
        <f>USA!DN513/USA!DM513-1</f>
        <v>-8.7566137566137403E-2</v>
      </c>
      <c r="DO521" s="29">
        <f>USA!DO513/USA!DN513-1</f>
        <v>0.10031893302406503</v>
      </c>
      <c r="DP521" s="29">
        <f>USA!DP513/USA!DO513-1</f>
        <v>-7.6152832674571846E-2</v>
      </c>
      <c r="DQ521" s="29">
        <f>USA!DQ513/USA!DP513-1</f>
        <v>5.3622361665715879E-2</v>
      </c>
      <c r="DR521" s="29">
        <f>USA!DR513/USA!DQ513-1</f>
        <v>7.9047103410936792E-2</v>
      </c>
      <c r="DS521" s="29">
        <f>USA!DS513/USA!DR513-1</f>
        <v>0.15855494229804323</v>
      </c>
      <c r="DT521" s="29">
        <f>USA!DT513/USA!DS513-1</f>
        <v>8.7267215244694718E-2</v>
      </c>
      <c r="DU521" s="29">
        <f>USA!DU513/USA!DT513-1</f>
        <v>-9.5996813383788071E-2</v>
      </c>
      <c r="DV521" s="29">
        <f>USA!DV513/USA!DU513-1</f>
        <v>0.10552985239039425</v>
      </c>
      <c r="DW521" s="29">
        <f>USA!DW513/USA!DV513-1</f>
        <v>1.2355520127540709E-2</v>
      </c>
      <c r="DX521" s="29">
        <f>USA!DX513/USA!DW513-1</f>
        <v>-5.570866141732278E-2</v>
      </c>
      <c r="DY521" s="29">
        <f>USA!DY513/USA!DX513-1</f>
        <v>-4.231811548884723E-2</v>
      </c>
      <c r="DZ521" s="29">
        <f>USA!DZ513/USA!DY513-1</f>
        <v>5.9207662168045294E-2</v>
      </c>
      <c r="EA521" s="29">
        <f>USA!EA513/USA!DZ513-1</f>
        <v>1.4591039868475209E-2</v>
      </c>
      <c r="EB521" s="29">
        <f>USA!EB513/USA!EA513-1</f>
        <v>8.102086287218313E-4</v>
      </c>
      <c r="EC521" s="29">
        <f>USA!EC513/USA!EB513-1</f>
        <v>6.1323618700667826E-2</v>
      </c>
      <c r="ED521" s="29">
        <f>USA!ED513/USA!EC513-1</f>
        <v>4.9008390541571245E-2</v>
      </c>
      <c r="EE521" s="29">
        <f>USA!EE513/USA!ED513-1</f>
        <v>-0.12161425195419007</v>
      </c>
      <c r="EF521" s="29">
        <f>USA!EF513/USA!EE513-1</f>
        <v>-1.4072847682119249E-2</v>
      </c>
      <c r="EG521" s="29" t="e">
        <f>USA!#REF!/USA!EF513-1</f>
        <v>#REF!</v>
      </c>
      <c r="EH521" s="29" t="e">
        <f>USA!#REF!/USA!#REF!-1</f>
        <v>#REF!</v>
      </c>
      <c r="EI521" s="29" t="e">
        <f>USA!#REF!/USA!#REF!-1</f>
        <v>#REF!</v>
      </c>
      <c r="EJ521" s="29" t="e">
        <f>USA!#REF!/USA!#REF!-1</f>
        <v>#REF!</v>
      </c>
      <c r="EK521" s="29" t="e">
        <f>USA!#REF!/USA!#REF!-1</f>
        <v>#REF!</v>
      </c>
      <c r="EL521" s="29" t="e">
        <f>USA!#REF!/USA!#REF!-1</f>
        <v>#REF!</v>
      </c>
      <c r="EM521" s="29" t="e">
        <f>USA!#REF!/USA!#REF!-1</f>
        <v>#REF!</v>
      </c>
      <c r="EN521" s="29" t="e">
        <f>USA!#REF!/USA!#REF!-1</f>
        <v>#REF!</v>
      </c>
    </row>
    <row r="522" spans="1:144" x14ac:dyDescent="0.3">
      <c r="A522" t="s">
        <v>647</v>
      </c>
      <c r="B522" s="28"/>
      <c r="C522" s="29">
        <f>USA!C514/USA!B514-1</f>
        <v>0.20342034203420334</v>
      </c>
      <c r="D522" s="29">
        <f>USA!D514/USA!C514-1</f>
        <v>0.22288706058339591</v>
      </c>
      <c r="E522" s="29">
        <f>USA!E514/USA!D514-1</f>
        <v>0.16269113149847092</v>
      </c>
      <c r="F522" s="29">
        <f>USA!F514/USA!E514-1</f>
        <v>0</v>
      </c>
      <c r="G522" s="29">
        <f>USA!G514/USA!F514-1</f>
        <v>-4.2609153077327822E-2</v>
      </c>
      <c r="H522" s="29">
        <f>USA!H514/USA!G514-1</f>
        <v>-0.12582417582417582</v>
      </c>
      <c r="I522" s="29">
        <f>USA!I514/USA!H514-1</f>
        <v>0</v>
      </c>
      <c r="J522" s="29">
        <f>USA!J514/USA!I514-1</f>
        <v>0.12696417347580136</v>
      </c>
      <c r="K522" s="29">
        <f>USA!K514/USA!J514-1</f>
        <v>9.3139988845510446E-2</v>
      </c>
      <c r="L522" s="29">
        <f>USA!L514/USA!K514-1</f>
        <v>0</v>
      </c>
      <c r="M522" s="29">
        <f>USA!M514/USA!L514-1</f>
        <v>-0.21326530612244909</v>
      </c>
      <c r="N522" s="29">
        <f>USA!N514/USA!M514-1</f>
        <v>0.29636835278858609</v>
      </c>
      <c r="O522" s="29">
        <f>USA!O514/USA!N514-1</f>
        <v>6.5032516258129114E-2</v>
      </c>
      <c r="P522" s="29">
        <f>USA!P514/USA!O514-1</f>
        <v>0.15030530765617667</v>
      </c>
      <c r="Q522" s="29">
        <f>USA!Q514/USA!P514-1</f>
        <v>-7.1457737852184566E-2</v>
      </c>
      <c r="R522" s="29">
        <f>USA!R514/USA!Q514-1</f>
        <v>-0.11653474054529456</v>
      </c>
      <c r="S522" s="29">
        <f>USA!S514/USA!R514-1</f>
        <v>8.0139372822299659E-2</v>
      </c>
      <c r="T522" s="29">
        <f>USA!T514/USA!S514-1</f>
        <v>-7.6036866359446953E-2</v>
      </c>
      <c r="U522" s="29">
        <f>USA!U514/USA!T514-1</f>
        <v>-4.8877805486284287E-2</v>
      </c>
      <c r="V522" s="29">
        <f>USA!V514/USA!U514-1</f>
        <v>-5.8730991085474638E-2</v>
      </c>
      <c r="W522" s="29">
        <f>USA!W514/USA!V514-1</f>
        <v>2.7855153203342642E-2</v>
      </c>
      <c r="X522" s="29">
        <f>USA!X514/USA!W514-1</f>
        <v>0.29864498644986459</v>
      </c>
      <c r="Y522" s="29">
        <f>USA!Y514/USA!X514-1</f>
        <v>-2.8380634390651083E-2</v>
      </c>
      <c r="Z522" s="29">
        <f>USA!Z514/USA!Y514-1</f>
        <v>0.2865120274914088</v>
      </c>
      <c r="AA522" s="29">
        <f>USA!AA514/USA!Z514-1</f>
        <v>8.9148580968280378E-2</v>
      </c>
      <c r="AB522" s="29">
        <f>USA!AB514/USA!AA514-1</f>
        <v>-1.6554261189454245E-2</v>
      </c>
      <c r="AC522" s="29">
        <f>USA!AC514/USA!AB514-1</f>
        <v>-4.7381546134663277E-2</v>
      </c>
      <c r="AD522" s="29">
        <f>USA!AD514/USA!AC514-1</f>
        <v>-0.19895287958115182</v>
      </c>
      <c r="AE522" s="29">
        <f>USA!AE514/USA!AD514-1</f>
        <v>-0.13888888888888895</v>
      </c>
      <c r="AF522" s="29">
        <f>USA!AF514/USA!AE514-1</f>
        <v>-0.13472485768500952</v>
      </c>
      <c r="AG522" s="29">
        <f>USA!AG514/USA!AF514-1</f>
        <v>-0.12116228070175428</v>
      </c>
      <c r="AH522" s="29">
        <f>USA!AH514/USA!AG514-1</f>
        <v>0.15283842794759828</v>
      </c>
      <c r="AI522" s="29">
        <f>USA!AI514/USA!AH514-1</f>
        <v>0.20833333333333326</v>
      </c>
      <c r="AJ522" s="29">
        <f>USA!AJ514/USA!AI514-1</f>
        <v>2.5974025974025983E-2</v>
      </c>
      <c r="AK522" s="29">
        <f>USA!AK514/USA!AJ514-1</f>
        <v>8.3369707551287586E-2</v>
      </c>
      <c r="AL522" s="29">
        <f>USA!AL514/USA!AK514-1</f>
        <v>8.5012087026591354E-2</v>
      </c>
      <c r="AM522" s="29">
        <f>USA!AM514/USA!AL514-1</f>
        <v>0.19123653917564054</v>
      </c>
      <c r="AN522" s="29">
        <f>USA!AN514/USA!AM514-1</f>
        <v>-2.4937655860348684E-3</v>
      </c>
      <c r="AO522" s="29">
        <f>USA!AO514/USA!AN514-1</f>
        <v>-9.0624999999999956E-2</v>
      </c>
      <c r="AP522" s="29">
        <f>USA!AP514/USA!AO514-1</f>
        <v>3.402061855670091E-2</v>
      </c>
      <c r="AQ522" s="29">
        <f>USA!AQ514/USA!AP514-1</f>
        <v>-0.15320704553007647</v>
      </c>
      <c r="AR522" s="29">
        <f>USA!AR514/USA!AQ514-1</f>
        <v>0.20682888540031397</v>
      </c>
      <c r="AS522" s="29">
        <f>USA!AS514/USA!AR514-1</f>
        <v>0.10959349593495937</v>
      </c>
      <c r="AT522" s="29">
        <f>USA!AT514/USA!AS514-1</f>
        <v>2.4032825322391593E-2</v>
      </c>
      <c r="AU522" s="29">
        <f>USA!AU514/USA!AT514-1</f>
        <v>0.16227819118488851</v>
      </c>
      <c r="AV522" s="29">
        <f>USA!AV514/USA!AU514-1</f>
        <v>-8.3230731346958908E-2</v>
      </c>
      <c r="AW522" s="29">
        <f>USA!AW514/USA!AV514-1</f>
        <v>0.13483749664249278</v>
      </c>
      <c r="AX522" s="29">
        <f>USA!AX514/USA!AW514-1</f>
        <v>0.11810650887573959</v>
      </c>
      <c r="AY522" s="29">
        <f>USA!AY514/USA!AX514-1</f>
        <v>4.1066892464013405E-2</v>
      </c>
      <c r="AZ522" s="29">
        <f>USA!AZ514/USA!AY514-1</f>
        <v>-1.0166734444896353E-2</v>
      </c>
      <c r="BA522" s="29">
        <f>USA!BA514/USA!AZ514-1</f>
        <v>0.1415365653245686</v>
      </c>
      <c r="BB522" s="29">
        <f>USA!BB514/USA!BA514-1</f>
        <v>-0.14540219542918842</v>
      </c>
      <c r="BC522" s="29">
        <f>USA!BC514/USA!BB514-1</f>
        <v>-3.1585596967782514E-3</v>
      </c>
      <c r="BD522" s="29">
        <f>USA!BD514/USA!BC514-1</f>
        <v>-6.4850021123785351E-2</v>
      </c>
      <c r="BE522" s="29">
        <f>USA!BE514/USA!BD514-1</f>
        <v>0.11881635419019654</v>
      </c>
      <c r="BF522" s="29">
        <f>USA!BF514/USA!BE514-1</f>
        <v>0.41772663032505553</v>
      </c>
      <c r="BG522" s="29">
        <f>USA!BG514/USA!BF514-1</f>
        <v>3.0902876673312374E-2</v>
      </c>
      <c r="BH522" s="29">
        <f>USA!BH514/USA!BG514-1</f>
        <v>9.863240779113136E-2</v>
      </c>
      <c r="BI522" s="29">
        <f>USA!BI514/USA!BH514-1</f>
        <v>-0.11567961775430657</v>
      </c>
      <c r="BJ522" s="29">
        <f>USA!BJ514/USA!BI514-1</f>
        <v>0.11218541163088291</v>
      </c>
      <c r="BK522" s="29">
        <f>USA!BK514/USA!BJ514-1</f>
        <v>-6.468933776527741E-2</v>
      </c>
      <c r="BL522" s="29">
        <f>USA!BL514/USA!BK514-1</f>
        <v>7.3264078731547277E-2</v>
      </c>
      <c r="BM522" s="29">
        <f>USA!BM514/USA!BL514-1</f>
        <v>-0.21268466632705041</v>
      </c>
      <c r="BN522" s="29">
        <f>USA!BN514/USA!BM514-1</f>
        <v>-6.7615658362989328E-2</v>
      </c>
      <c r="BO522" s="29">
        <f>USA!BO514/USA!BN514-1</f>
        <v>-2.3247744621790467E-2</v>
      </c>
      <c r="BP522" s="29">
        <f>USA!BP514/USA!BO514-1</f>
        <v>0.33570159857904103</v>
      </c>
      <c r="BQ522" s="29">
        <f>USA!BQ514/USA!BP514-1</f>
        <v>-8.0585106382978777E-2</v>
      </c>
      <c r="BR522" s="29">
        <f>USA!BR514/USA!BQ514-1</f>
        <v>0.24385305177899919</v>
      </c>
      <c r="BS522" s="29">
        <f>USA!BS514/USA!BR514-1</f>
        <v>-2.0000000000000018E-2</v>
      </c>
      <c r="BT522" s="29">
        <f>USA!BT514/USA!BS514-1</f>
        <v>1.0441385856668095E-2</v>
      </c>
      <c r="BU522" s="29">
        <f>USA!BU514/USA!BT514-1</f>
        <v>-1.174260216063816E-3</v>
      </c>
      <c r="BV522" s="29">
        <f>USA!BV514/USA!BU514-1</f>
        <v>0.18387020926404896</v>
      </c>
      <c r="BW522" s="29">
        <f>USA!BW514/USA!BV514-1</f>
        <v>8.3018867924528283E-2</v>
      </c>
      <c r="BX522" s="29">
        <f>USA!BX514/USA!BW514-1</f>
        <v>-0.13955620759215115</v>
      </c>
      <c r="BY522" s="29">
        <f>USA!BY514/USA!BX514-1</f>
        <v>7.8431372549019551E-2</v>
      </c>
      <c r="BZ522" s="29">
        <f>USA!BZ514/USA!BY514-1</f>
        <v>-2.3122529644268863E-2</v>
      </c>
      <c r="CA522" s="29">
        <f>USA!CA514/USA!BZ514-1</f>
        <v>-8.2136354440623172E-2</v>
      </c>
      <c r="CB522" s="29">
        <f>USA!CB514/USA!CA514-1</f>
        <v>-0.14458893541988083</v>
      </c>
      <c r="CC522" s="29">
        <f>USA!CC514/USA!CB514-1</f>
        <v>-0.14120072146354046</v>
      </c>
      <c r="CD522" s="29">
        <f>USA!CD514/USA!CC514-1</f>
        <v>0.17221722172217224</v>
      </c>
      <c r="CE522" s="29">
        <f>USA!CE514/USA!CD514-1</f>
        <v>0.10826721269516248</v>
      </c>
      <c r="CF522" s="29">
        <f>USA!CF514/USA!CE514-1</f>
        <v>-0.12147806004618933</v>
      </c>
      <c r="CG522" s="29">
        <f>USA!CG514/USA!CF514-1</f>
        <v>-1.2618296529968376E-2</v>
      </c>
      <c r="CH522" s="29">
        <f>USA!CH514/USA!CG514-1</f>
        <v>0.14669861554845576</v>
      </c>
      <c r="CI522" s="29">
        <f>USA!CI514/USA!CH514-1</f>
        <v>0.11283956350127688</v>
      </c>
      <c r="CJ522" s="29">
        <f>USA!CJ514/USA!CI514-1</f>
        <v>-1.0014604631754631E-2</v>
      </c>
      <c r="CK522" s="29">
        <f>USA!CK514/USA!CJ514-1</f>
        <v>-4.8050579557428863E-2</v>
      </c>
      <c r="CL522" s="29">
        <f>USA!CL514/USA!CK514-1</f>
        <v>-5.5346468895284273E-3</v>
      </c>
      <c r="CM522" s="29">
        <f>USA!CM514/USA!CL514-1</f>
        <v>7.9697239536954623E-2</v>
      </c>
      <c r="CN522" s="29">
        <f>USA!CN514/USA!CM514-1</f>
        <v>0.27711340206185553</v>
      </c>
      <c r="CO522" s="29">
        <f>USA!CO514/USA!CN514-1</f>
        <v>-5.1985792702615385E-2</v>
      </c>
      <c r="CP522" s="29">
        <f>USA!CP514/USA!CO514-1</f>
        <v>-8.3617166212534011E-2</v>
      </c>
      <c r="CQ522" s="29">
        <f>USA!CQ514/USA!CP514-1</f>
        <v>0.22263519791860253</v>
      </c>
      <c r="CR522" s="29">
        <f>USA!CR514/USA!CQ514-1</f>
        <v>-2.1127830977352158E-2</v>
      </c>
      <c r="CS522" s="29">
        <f>USA!CS514/USA!CR514-1</f>
        <v>5.1708074534161375E-2</v>
      </c>
      <c r="CT522" s="29">
        <f>USA!CT514/USA!CS514-1</f>
        <v>4.134061715635573E-3</v>
      </c>
      <c r="CU522" s="29">
        <f>USA!CU514/USA!CT514-1</f>
        <v>2.0291133656815008E-2</v>
      </c>
      <c r="CV522" s="29">
        <f>USA!CV514/USA!CU514-1</f>
        <v>5.4762934140365926E-2</v>
      </c>
      <c r="CW522" s="29">
        <f>USA!CW514/USA!CV514-1</f>
        <v>-0.12187457302910232</v>
      </c>
      <c r="CX522" s="29">
        <f>USA!CX514/USA!CW514-1</f>
        <v>5.2746226855453493E-2</v>
      </c>
      <c r="CY522" s="29">
        <f>USA!CY514/USA!CX514-1</f>
        <v>0.11158734850724206</v>
      </c>
      <c r="CZ522" s="29">
        <f>USA!CZ514/USA!CY514-1</f>
        <v>1.050392235075126E-2</v>
      </c>
      <c r="DA522" s="29">
        <f>USA!DA514/USA!CZ514-1</f>
        <v>0.18513157894736842</v>
      </c>
      <c r="DB522" s="29">
        <f>USA!DB514/USA!DA514-1</f>
        <v>0.21516598201398929</v>
      </c>
      <c r="DC522" s="29">
        <f>USA!DC514/USA!DB514-1</f>
        <v>7.5925079945180496E-2</v>
      </c>
      <c r="DD522" s="29">
        <f>USA!DD514/USA!DC514-1</f>
        <v>-7.9568614130434812E-2</v>
      </c>
      <c r="DE522" s="29">
        <f>USA!DE514/USA!DD514-1</f>
        <v>2.9523018728665029E-2</v>
      </c>
      <c r="DF522" s="29">
        <f>USA!DF514/USA!DE514-1</f>
        <v>-7.3393673268213999E-2</v>
      </c>
      <c r="DG522" s="29">
        <f>USA!DG514/USA!DF514-1</f>
        <v>5.1934235976789145E-2</v>
      </c>
      <c r="DH522" s="29">
        <f>USA!DH514/USA!DG514-1</f>
        <v>-4.4957249241518782E-2</v>
      </c>
      <c r="DI522" s="29">
        <f>USA!DI514/USA!DH514-1</f>
        <v>0.13428956488255683</v>
      </c>
      <c r="DJ522" s="29">
        <f>USA!DJ514/USA!DI514-1</f>
        <v>6.237800220656875E-2</v>
      </c>
      <c r="DK522" s="29">
        <f>USA!DK514/USA!DJ514-1</f>
        <v>0.24205144591787819</v>
      </c>
      <c r="DL522" s="29">
        <f>USA!DL514/USA!DK514-1</f>
        <v>8.952919989709307E-2</v>
      </c>
      <c r="DM522" s="29">
        <f>USA!DM514/USA!DL514-1</f>
        <v>-9.114521841794565E-2</v>
      </c>
      <c r="DN522" s="29">
        <f>USA!DN514/USA!DM514-1</f>
        <v>-0.20368926994024428</v>
      </c>
      <c r="DO522" s="29">
        <f>USA!DO514/USA!DN514-1</f>
        <v>3.9641109298531818E-2</v>
      </c>
      <c r="DP522" s="29">
        <f>USA!DP514/USA!DO514-1</f>
        <v>-6.8570531931586354E-2</v>
      </c>
      <c r="DQ522" s="29">
        <f>USA!DQ514/USA!DP514-1</f>
        <v>0.17520215633423186</v>
      </c>
      <c r="DR522" s="29">
        <f>USA!DR514/USA!DQ514-1</f>
        <v>7.4397935779816571E-2</v>
      </c>
      <c r="DS522" s="29">
        <f>USA!DS514/USA!DR514-1</f>
        <v>-0.17918612408272183</v>
      </c>
      <c r="DT522" s="29">
        <f>USA!DT514/USA!DS514-1</f>
        <v>0.12597529258777618</v>
      </c>
      <c r="DU522" s="29">
        <f>USA!DU514/USA!DT514-1</f>
        <v>-0.13642269380684269</v>
      </c>
      <c r="DV522" s="29">
        <f>USA!DV514/USA!DU514-1</f>
        <v>0.19859578736208627</v>
      </c>
      <c r="DW522" s="29">
        <f>USA!DW514/USA!DV514-1</f>
        <v>0.14016736401673646</v>
      </c>
      <c r="DX522" s="29">
        <f>USA!DX514/USA!DW514-1</f>
        <v>4.6238532110091768E-2</v>
      </c>
      <c r="DY522" s="29">
        <f>USA!DY514/USA!DX514-1</f>
        <v>6.3135741844966731E-2</v>
      </c>
      <c r="DZ522" s="29">
        <f>USA!DZ514/USA!DY514-1</f>
        <v>-3.3432310568569323E-2</v>
      </c>
      <c r="EA522" s="29">
        <f>USA!EA514/USA!DZ514-1</f>
        <v>-2.082148139720108E-2</v>
      </c>
      <c r="EB522" s="29">
        <f>USA!EB514/USA!EA514-1</f>
        <v>4.4387636532651653E-2</v>
      </c>
      <c r="EC522" s="29">
        <f>USA!EC514/USA!EB514-1</f>
        <v>9.3012906097018178E-2</v>
      </c>
      <c r="ED522" s="29">
        <f>USA!ED514/USA!EC514-1</f>
        <v>-2.6364006514657867E-2</v>
      </c>
      <c r="EE522" s="29">
        <f>USA!EE514/USA!ED514-1</f>
        <v>-0.1621536853110298</v>
      </c>
      <c r="EF522" s="29">
        <f>USA!EF514/USA!EE514-1</f>
        <v>0.18817070127277269</v>
      </c>
      <c r="EG522" s="29" t="e">
        <f>USA!#REF!/USA!EF514-1</f>
        <v>#REF!</v>
      </c>
      <c r="EH522" s="29" t="e">
        <f>USA!#REF!/USA!#REF!-1</f>
        <v>#REF!</v>
      </c>
      <c r="EI522" s="29" t="e">
        <f>USA!#REF!/USA!#REF!-1</f>
        <v>#REF!</v>
      </c>
      <c r="EJ522" s="29" t="e">
        <f>USA!#REF!/USA!#REF!-1</f>
        <v>#REF!</v>
      </c>
      <c r="EK522" s="29" t="e">
        <f>USA!#REF!/USA!#REF!-1</f>
        <v>#REF!</v>
      </c>
      <c r="EL522" s="29" t="e">
        <f>USA!#REF!/USA!#REF!-1</f>
        <v>#REF!</v>
      </c>
      <c r="EM522" s="29" t="e">
        <f>USA!#REF!/USA!#REF!-1</f>
        <v>#REF!</v>
      </c>
      <c r="EN522" s="29" t="e">
        <f>USA!#REF!/USA!#REF!-1</f>
        <v>#REF!</v>
      </c>
    </row>
    <row r="523" spans="1:144" x14ac:dyDescent="0.3">
      <c r="A523" t="s">
        <v>648</v>
      </c>
      <c r="B523" s="28"/>
      <c r="C523" s="29">
        <f>USA!C515/USA!B515-1</f>
        <v>-7.2004372181992071E-2</v>
      </c>
      <c r="D523" s="29">
        <f>USA!D515/USA!C515-1</f>
        <v>8.9958775029446381E-2</v>
      </c>
      <c r="E523" s="29">
        <f>USA!E515/USA!D515-1</f>
        <v>-2.7421315682831349E-2</v>
      </c>
      <c r="F523" s="29">
        <f>USA!F515/USA!E515-1</f>
        <v>0</v>
      </c>
      <c r="G523" s="29">
        <f>USA!G515/USA!F515-1</f>
        <v>0.15986111111111123</v>
      </c>
      <c r="H523" s="29">
        <f>USA!H515/USA!G515-1</f>
        <v>-2.215303556460313E-2</v>
      </c>
      <c r="I523" s="29">
        <f>USA!I515/USA!H515-1</f>
        <v>0</v>
      </c>
      <c r="J523" s="29">
        <f>USA!J515/USA!I515-1</f>
        <v>5.9147685525348992E-2</v>
      </c>
      <c r="K523" s="29">
        <f>USA!K515/USA!J515-1</f>
        <v>0.12498554746213442</v>
      </c>
      <c r="L523" s="29">
        <f>USA!L515/USA!K515-1</f>
        <v>0</v>
      </c>
      <c r="M523" s="29">
        <f>USA!M515/USA!L515-1</f>
        <v>-7.070914696813968E-2</v>
      </c>
      <c r="N523" s="29">
        <f>USA!N515/USA!M515-1</f>
        <v>4.014598540145986E-2</v>
      </c>
      <c r="O523" s="29">
        <f>USA!O515/USA!N515-1</f>
        <v>-1.1802232854864481E-2</v>
      </c>
      <c r="P523" s="29">
        <f>USA!P515/USA!O515-1</f>
        <v>0.20636970088228979</v>
      </c>
      <c r="Q523" s="29">
        <f>USA!Q515/USA!P515-1</f>
        <v>-6.4930431680342515E-2</v>
      </c>
      <c r="R523" s="29">
        <f>USA!R515/USA!Q515-1</f>
        <v>-6.1713086608164769E-2</v>
      </c>
      <c r="S523" s="29">
        <f>USA!S515/USA!R515-1</f>
        <v>-8.8441598048185632E-3</v>
      </c>
      <c r="T523" s="29">
        <f>USA!T515/USA!S515-1</f>
        <v>-0.10902564102564094</v>
      </c>
      <c r="U523" s="29">
        <f>USA!U515/USA!T515-1</f>
        <v>7.0219868769425542E-2</v>
      </c>
      <c r="V523" s="29">
        <f>USA!V515/USA!U515-1</f>
        <v>2.9579434226094437E-2</v>
      </c>
      <c r="W523" s="29">
        <f>USA!W515/USA!V515-1</f>
        <v>-7.0727120768909302E-2</v>
      </c>
      <c r="X523" s="29">
        <f>USA!X515/USA!W515-1</f>
        <v>2.7655986509274699E-2</v>
      </c>
      <c r="Y523" s="29">
        <f>USA!Y515/USA!X515-1</f>
        <v>0.163877037523247</v>
      </c>
      <c r="Z523" s="29">
        <f>USA!Z515/USA!Y515-1</f>
        <v>5.5644327474386746E-2</v>
      </c>
      <c r="AA523" s="29">
        <f>USA!AA515/USA!Z515-1</f>
        <v>5.5204345116196318E-2</v>
      </c>
      <c r="AB523" s="29">
        <f>USA!AB515/USA!AA515-1</f>
        <v>-4.7253396337861853E-2</v>
      </c>
      <c r="AC523" s="29">
        <f>USA!AC515/USA!AB515-1</f>
        <v>-3.3389425205916146E-2</v>
      </c>
      <c r="AD523" s="29">
        <f>USA!AD515/USA!AC515-1</f>
        <v>-4.20560747663552E-2</v>
      </c>
      <c r="AE523" s="29">
        <f>USA!AE515/USA!AD515-1</f>
        <v>-2.4390243902439046E-2</v>
      </c>
      <c r="AF523" s="29">
        <f>USA!AF515/USA!AE515-1</f>
        <v>-9.225490196078423E-2</v>
      </c>
      <c r="AG523" s="29">
        <f>USA!AG515/USA!AF515-1</f>
        <v>-0.23307052597472722</v>
      </c>
      <c r="AH523" s="29">
        <f>USA!AH515/USA!AG515-1</f>
        <v>0.25940008449514163</v>
      </c>
      <c r="AI523" s="29">
        <f>USA!AI515/USA!AH515-1</f>
        <v>0.16001341831600113</v>
      </c>
      <c r="AJ523" s="29">
        <f>USA!AJ515/USA!AI515-1</f>
        <v>-5.0414497782918732E-2</v>
      </c>
      <c r="AK523" s="29">
        <f>USA!AK515/USA!AJ515-1</f>
        <v>7.7454065577098774E-2</v>
      </c>
      <c r="AL523" s="29">
        <f>USA!AL515/USA!AK515-1</f>
        <v>7.2734124740908124E-2</v>
      </c>
      <c r="AM523" s="29">
        <f>USA!AM515/USA!AL515-1</f>
        <v>-2.4240295099244746E-2</v>
      </c>
      <c r="AN523" s="29">
        <f>USA!AN515/USA!AM515-1</f>
        <v>-1.161116111611149E-2</v>
      </c>
      <c r="AO523" s="29">
        <f>USA!AO515/USA!AN515-1</f>
        <v>-9.5710773153629081E-2</v>
      </c>
      <c r="AP523" s="29">
        <f>USA!AP515/USA!AO515-1</f>
        <v>-9.2547834843907384E-2</v>
      </c>
      <c r="AQ523" s="29">
        <f>USA!AQ515/USA!AP515-1</f>
        <v>8.7670624791921004E-2</v>
      </c>
      <c r="AR523" s="29">
        <f>USA!AR515/USA!AQ515-1</f>
        <v>0.10498928680746844</v>
      </c>
      <c r="AS523" s="29">
        <f>USA!AS515/USA!AR515-1</f>
        <v>3.4626038781163437E-2</v>
      </c>
      <c r="AT523" s="29">
        <f>USA!AT515/USA!AS515-1</f>
        <v>3.9625167336010625E-2</v>
      </c>
      <c r="AU523" s="29">
        <f>USA!AU515/USA!AT515-1</f>
        <v>9.7004034681089646E-3</v>
      </c>
      <c r="AV523" s="29">
        <f>USA!AV515/USA!AU515-1</f>
        <v>2.6951198775718499E-2</v>
      </c>
      <c r="AW523" s="29">
        <f>USA!AW515/USA!AV515-1</f>
        <v>3.4688302011755878E-2</v>
      </c>
      <c r="AX523" s="29">
        <f>USA!AX515/USA!AW515-1</f>
        <v>5.840934549527832E-3</v>
      </c>
      <c r="AY523" s="29">
        <f>USA!AY515/USA!AX515-1</f>
        <v>1.8773367273884345E-2</v>
      </c>
      <c r="AZ523" s="29">
        <f>USA!AZ515/USA!AY515-1</f>
        <v>-5.3954868431326575E-2</v>
      </c>
      <c r="BA523" s="29">
        <f>USA!BA515/USA!AZ515-1</f>
        <v>6.5533179267084796E-2</v>
      </c>
      <c r="BB523" s="29">
        <f>USA!BB515/USA!BA515-1</f>
        <v>1.9984508133230161E-2</v>
      </c>
      <c r="BC523" s="29">
        <f>USA!BC515/USA!BB515-1</f>
        <v>0.10487545565006084</v>
      </c>
      <c r="BD523" s="29">
        <f>USA!BD515/USA!BC515-1</f>
        <v>7.945563268953193E-2</v>
      </c>
      <c r="BE523" s="29">
        <f>USA!BE515/USA!BD515-1</f>
        <v>7.787328876154076E-2</v>
      </c>
      <c r="BF523" s="29">
        <f>USA!BF515/USA!BE515-1</f>
        <v>5.387523629489599E-2</v>
      </c>
      <c r="BG523" s="29">
        <f>USA!BG515/USA!BF515-1</f>
        <v>-7.5112107623318436E-2</v>
      </c>
      <c r="BH523" s="29">
        <f>USA!BH515/USA!BG515-1</f>
        <v>1.7212121212121234E-2</v>
      </c>
      <c r="BI523" s="29">
        <f>USA!BI515/USA!BH515-1</f>
        <v>-1.5490943755958053E-2</v>
      </c>
      <c r="BJ523" s="29">
        <f>USA!BJ515/USA!BI515-1</f>
        <v>0.14633260711692064</v>
      </c>
      <c r="BK523" s="29">
        <f>USA!BK515/USA!BJ515-1</f>
        <v>3.5635096610706407E-2</v>
      </c>
      <c r="BL523" s="29">
        <f>USA!BL515/USA!BK515-1</f>
        <v>-8.6659529999488782E-4</v>
      </c>
      <c r="BM523" s="29">
        <f>USA!BM515/USA!BL515-1</f>
        <v>7.9591836734693944E-2</v>
      </c>
      <c r="BN523" s="29">
        <f>USA!BN515/USA!BM515-1</f>
        <v>0.10453686200378076</v>
      </c>
      <c r="BO523" s="29">
        <f>USA!BO515/USA!BN515-1</f>
        <v>-6.3494780078726665E-2</v>
      </c>
      <c r="BP523" s="29">
        <f>USA!BP515/USA!BO515-1</f>
        <v>4.0204678362572022E-3</v>
      </c>
      <c r="BQ523" s="29">
        <f>USA!BQ515/USA!BP515-1</f>
        <v>-9.8835092828540194E-2</v>
      </c>
      <c r="BR523" s="29">
        <f>USA!BR515/USA!BQ515-1</f>
        <v>-4.0092910523126579E-2</v>
      </c>
      <c r="BS523" s="29">
        <f>USA!BS515/USA!BR515-1</f>
        <v>-8.7638085218306183E-2</v>
      </c>
      <c r="BT523" s="29">
        <f>USA!BT515/USA!BS515-1</f>
        <v>6.1692804428044257E-2</v>
      </c>
      <c r="BU523" s="29">
        <f>USA!BU515/USA!BT515-1</f>
        <v>-3.3018355599000682E-2</v>
      </c>
      <c r="BV523" s="29">
        <f>USA!BV515/USA!BU515-1</f>
        <v>7.7501965629562797E-3</v>
      </c>
      <c r="BW523" s="29">
        <f>USA!BW515/USA!BV515-1</f>
        <v>2.1957200178332581E-2</v>
      </c>
      <c r="BX523" s="29">
        <f>USA!BX515/USA!BW515-1</f>
        <v>7.9179845130330495E-2</v>
      </c>
      <c r="BY523" s="29">
        <f>USA!BY515/USA!BX515-1</f>
        <v>-0.10368873168266801</v>
      </c>
      <c r="BZ523" s="29">
        <f>USA!BZ515/USA!BY515-1</f>
        <v>-1.2853760288645821E-2</v>
      </c>
      <c r="CA523" s="29">
        <f>USA!CA515/USA!BZ515-1</f>
        <v>-0.11833238149628789</v>
      </c>
      <c r="CB523" s="29">
        <f>USA!CB515/USA!CA515-1</f>
        <v>1.4509651509262866E-2</v>
      </c>
      <c r="CC523" s="29">
        <f>USA!CC515/USA!CB515-1</f>
        <v>-7.0361384242114688E-2</v>
      </c>
      <c r="CD523" s="29">
        <f>USA!CD515/USA!CC515-1</f>
        <v>0.17925824175824179</v>
      </c>
      <c r="CE523" s="29">
        <f>USA!CE515/USA!CD515-1</f>
        <v>-2.8188701223063384E-2</v>
      </c>
      <c r="CF523" s="29">
        <f>USA!CF515/USA!CE515-1</f>
        <v>-0.15150425506412557</v>
      </c>
      <c r="CG523" s="29">
        <f>USA!CG515/USA!CF515-1</f>
        <v>3.2490464754908466E-3</v>
      </c>
      <c r="CH523" s="29">
        <f>USA!CH515/USA!CG515-1</f>
        <v>-8.8425795550549191E-2</v>
      </c>
      <c r="CI523" s="29">
        <f>USA!CI515/USA!CH515-1</f>
        <v>0.12109978375038621</v>
      </c>
      <c r="CJ523" s="29">
        <f>USA!CJ515/USA!CI515-1</f>
        <v>0.13833011848994214</v>
      </c>
      <c r="CK523" s="29">
        <f>USA!CK515/USA!CJ515-1</f>
        <v>-1.5250544662309462E-2</v>
      </c>
      <c r="CL523" s="29">
        <f>USA!CL515/USA!CK515-1</f>
        <v>2.5319567354965544E-2</v>
      </c>
      <c r="CM523" s="29">
        <f>USA!CM515/USA!CL515-1</f>
        <v>-2.0618556701030966E-2</v>
      </c>
      <c r="CN523" s="29">
        <f>USA!CN515/USA!CM515-1</f>
        <v>8.3108935128518802E-2</v>
      </c>
      <c r="CO523" s="29">
        <f>USA!CO515/USA!CN515-1</f>
        <v>9.2891852186687718E-2</v>
      </c>
      <c r="CP523" s="29">
        <f>USA!CP515/USA!CO515-1</f>
        <v>-6.5039809740461085E-2</v>
      </c>
      <c r="CQ523" s="29">
        <f>USA!CQ515/USA!CP515-1</f>
        <v>0.13381995133819946</v>
      </c>
      <c r="CR523" s="29">
        <f>USA!CR515/USA!CQ515-1</f>
        <v>-1.3850955911041796E-2</v>
      </c>
      <c r="CS523" s="29">
        <f>USA!CS515/USA!CR515-1</f>
        <v>4.7477744807122857E-3</v>
      </c>
      <c r="CT523" s="29">
        <f>USA!CT515/USA!CS515-1</f>
        <v>-4.5186060248080362E-2</v>
      </c>
      <c r="CU523" s="29">
        <f>USA!CU515/USA!CT515-1</f>
        <v>5.773791112485771E-3</v>
      </c>
      <c r="CV523" s="29">
        <f>USA!CV515/USA!CU515-1</f>
        <v>-5.1768323936442817E-2</v>
      </c>
      <c r="CW523" s="29">
        <f>USA!CW515/USA!CV515-1</f>
        <v>-2.3675675675675634E-2</v>
      </c>
      <c r="CX523" s="29">
        <f>USA!CX515/USA!CW515-1</f>
        <v>2.3253238843981006E-3</v>
      </c>
      <c r="CY523" s="29">
        <f>USA!CY515/USA!CX515-1</f>
        <v>5.1038444542642614E-2</v>
      </c>
      <c r="CZ523" s="29">
        <f>USA!CZ515/USA!CY515-1</f>
        <v>-0.10668488543199506</v>
      </c>
      <c r="DA523" s="29">
        <f>USA!DA515/USA!CZ515-1</f>
        <v>0.13825155900694197</v>
      </c>
      <c r="DB523" s="29">
        <f>USA!DB515/USA!DA515-1</f>
        <v>3.235476535042392E-2</v>
      </c>
      <c r="DC523" s="29">
        <f>USA!DC515/USA!DB515-1</f>
        <v>2.453189145889656E-2</v>
      </c>
      <c r="DD523" s="29">
        <f>USA!DD515/USA!DC515-1</f>
        <v>5.4632525410476918E-2</v>
      </c>
      <c r="DE523" s="29">
        <f>USA!DE515/USA!DD515-1</f>
        <v>6.5702900565285827E-2</v>
      </c>
      <c r="DF523" s="29">
        <f>USA!DF515/USA!DE515-1</f>
        <v>-0.11808695652173906</v>
      </c>
      <c r="DG523" s="29">
        <f>USA!DG515/USA!DF515-1</f>
        <v>3.7960954446854656E-2</v>
      </c>
      <c r="DH523" s="29">
        <f>USA!DH515/USA!DG515-1</f>
        <v>0.12254203476774017</v>
      </c>
      <c r="DI523" s="29">
        <f>USA!DI515/USA!DH515-1</f>
        <v>-3.0464584920030235E-3</v>
      </c>
      <c r="DJ523" s="29">
        <f>USA!DJ515/USA!DI515-1</f>
        <v>5.6192173839232806E-2</v>
      </c>
      <c r="DK523" s="29">
        <f>USA!DK515/USA!DJ515-1</f>
        <v>3.6245278469822395E-2</v>
      </c>
      <c r="DL523" s="29">
        <f>USA!DL515/USA!DK515-1</f>
        <v>-8.3061889250814258E-2</v>
      </c>
      <c r="DM523" s="29">
        <f>USA!DM515/USA!DL515-1</f>
        <v>7.8998562124672045E-2</v>
      </c>
      <c r="DN523" s="29">
        <f>USA!DN515/USA!DM515-1</f>
        <v>-0.17425727051814688</v>
      </c>
      <c r="DO523" s="29">
        <f>USA!DO515/USA!DN515-1</f>
        <v>-1.9270932219479842E-2</v>
      </c>
      <c r="DP523" s="29">
        <f>USA!DP515/USA!DO515-1</f>
        <v>-0.15584164166102032</v>
      </c>
      <c r="DQ523" s="29">
        <f>USA!DQ515/USA!DP515-1</f>
        <v>0.1374842334594657</v>
      </c>
      <c r="DR523" s="29">
        <f>USA!DR515/USA!DQ515-1</f>
        <v>-5.2419354838709742E-2</v>
      </c>
      <c r="DS523" s="29">
        <f>USA!DS515/USA!DR515-1</f>
        <v>1.2553191489361737E-2</v>
      </c>
      <c r="DT523" s="29">
        <f>USA!DT515/USA!DS515-1</f>
        <v>9.1405757512081909E-3</v>
      </c>
      <c r="DU523" s="29">
        <f>USA!DU515/USA!DT515-1</f>
        <v>-0.14752732951587721</v>
      </c>
      <c r="DV523" s="29">
        <f>USA!DV515/USA!DU515-1</f>
        <v>0.13776257938446501</v>
      </c>
      <c r="DW523" s="29">
        <f>USA!DW515/USA!DV515-1</f>
        <v>-7.8467153284671576E-2</v>
      </c>
      <c r="DX523" s="29">
        <f>USA!DX515/USA!DW515-1</f>
        <v>-0.13581828771112403</v>
      </c>
      <c r="DY523" s="29">
        <f>USA!DY515/USA!DX515-1</f>
        <v>4.0436716538616579E-4</v>
      </c>
      <c r="DZ523" s="29">
        <f>USA!DZ515/USA!DY515-1</f>
        <v>-6.6154675289679332E-2</v>
      </c>
      <c r="EA523" s="29">
        <f>USA!EA515/USA!DZ515-1</f>
        <v>2.2940412638868812E-2</v>
      </c>
      <c r="EB523" s="29">
        <f>USA!EB515/USA!EA515-1</f>
        <v>0.18138222849083219</v>
      </c>
      <c r="EC523" s="29">
        <f>USA!EC515/USA!EB515-1</f>
        <v>-0.12953677172874889</v>
      </c>
      <c r="ED523" s="29">
        <f>USA!ED515/USA!EC515-1</f>
        <v>-0.1323549581676039</v>
      </c>
      <c r="EE523" s="29">
        <f>USA!EE515/USA!ED515-1</f>
        <v>-0.43218463484034142</v>
      </c>
      <c r="EF523" s="29">
        <f>USA!EF515/USA!EE515-1</f>
        <v>0.32266146993318467</v>
      </c>
      <c r="EG523" s="29" t="e">
        <f>USA!#REF!/USA!EF515-1</f>
        <v>#REF!</v>
      </c>
      <c r="EH523" s="29" t="e">
        <f>USA!#REF!/USA!#REF!-1</f>
        <v>#REF!</v>
      </c>
      <c r="EI523" s="29" t="e">
        <f>USA!#REF!/USA!#REF!-1</f>
        <v>#REF!</v>
      </c>
      <c r="EJ523" s="29" t="e">
        <f>USA!#REF!/USA!#REF!-1</f>
        <v>#REF!</v>
      </c>
      <c r="EK523" s="29" t="e">
        <f>USA!#REF!/USA!#REF!-1</f>
        <v>#REF!</v>
      </c>
      <c r="EL523" s="29" t="e">
        <f>USA!#REF!/USA!#REF!-1</f>
        <v>#REF!</v>
      </c>
      <c r="EM523" s="29" t="e">
        <f>USA!#REF!/USA!#REF!-1</f>
        <v>#REF!</v>
      </c>
      <c r="EN523" s="29" t="e">
        <f>USA!#REF!/USA!#REF!-1</f>
        <v>#REF!</v>
      </c>
    </row>
    <row r="524" spans="1:144" x14ac:dyDescent="0.3">
      <c r="A524" t="s">
        <v>649</v>
      </c>
      <c r="B524" s="28"/>
      <c r="C524" s="29">
        <f>USA!C516/USA!B516-1</f>
        <v>0.10425432445067795</v>
      </c>
      <c r="D524" s="29">
        <f>USA!D516/USA!C516-1</f>
        <v>4.953429297205747E-2</v>
      </c>
      <c r="E524" s="29">
        <f>USA!E516/USA!D516-1</f>
        <v>6.0508269463493303E-2</v>
      </c>
      <c r="F524" s="29">
        <f>USA!F516/USA!E516-1</f>
        <v>0</v>
      </c>
      <c r="G524" s="29">
        <f>USA!G516/USA!F516-1</f>
        <v>-4.8307341194370523E-2</v>
      </c>
      <c r="H524" s="29">
        <f>USA!H516/USA!G516-1</f>
        <v>-7.2741806554756261E-2</v>
      </c>
      <c r="I524" s="29">
        <f>USA!I516/USA!H516-1</f>
        <v>0</v>
      </c>
      <c r="J524" s="29">
        <f>USA!J516/USA!I516-1</f>
        <v>-3.7500000000000089E-2</v>
      </c>
      <c r="K524" s="29">
        <f>USA!K516/USA!J516-1</f>
        <v>0.19704433497536966</v>
      </c>
      <c r="L524" s="29">
        <f>USA!L516/USA!K516-1</f>
        <v>0</v>
      </c>
      <c r="M524" s="29">
        <f>USA!M516/USA!L516-1</f>
        <v>7.108118219229409E-3</v>
      </c>
      <c r="N524" s="29">
        <f>USA!N516/USA!M516-1</f>
        <v>3.6404160475482783E-2</v>
      </c>
      <c r="O524" s="29">
        <f>USA!O516/USA!N516-1</f>
        <v>9.0681003584229369E-2</v>
      </c>
      <c r="P524" s="29">
        <f>USA!P516/USA!O516-1</f>
        <v>-0.10023003614853765</v>
      </c>
      <c r="Q524" s="29">
        <f>USA!Q516/USA!P516-1</f>
        <v>-7.6333089846603364E-2</v>
      </c>
      <c r="R524" s="29">
        <f>USA!R516/USA!Q516-1</f>
        <v>-6.8801897983392535E-2</v>
      </c>
      <c r="S524" s="29">
        <f>USA!S516/USA!R516-1</f>
        <v>6.9214437367303594E-2</v>
      </c>
      <c r="T524" s="29">
        <f>USA!T516/USA!S516-1</f>
        <v>-0.14297061159650526</v>
      </c>
      <c r="U524" s="29">
        <f>USA!U516/USA!T516-1</f>
        <v>0.20481927710843384</v>
      </c>
      <c r="V524" s="29">
        <f>USA!V516/USA!U516-1</f>
        <v>4.2692307692307585E-2</v>
      </c>
      <c r="W524" s="29">
        <f>USA!W516/USA!V516-1</f>
        <v>2.2500922168941395E-2</v>
      </c>
      <c r="X524" s="29">
        <f>USA!X516/USA!W516-1</f>
        <v>0.10389610389610393</v>
      </c>
      <c r="Y524" s="29">
        <f>USA!Y516/USA!X516-1</f>
        <v>2.4836601307189454E-2</v>
      </c>
      <c r="Z524" s="29">
        <f>USA!Z516/USA!Y516-1</f>
        <v>1.7219387755102122E-2</v>
      </c>
      <c r="AA524" s="29">
        <f>USA!AA516/USA!Z516-1</f>
        <v>-4.0752351097178563E-2</v>
      </c>
      <c r="AB524" s="29">
        <f>USA!AB516/USA!AA516-1</f>
        <v>-8.8235294117647856E-3</v>
      </c>
      <c r="AC524" s="29">
        <f>USA!AC516/USA!AB516-1</f>
        <v>-9.0999010880316478E-2</v>
      </c>
      <c r="AD524" s="29">
        <f>USA!AD516/USA!AC516-1</f>
        <v>-1.9586507072905324E-2</v>
      </c>
      <c r="AE524" s="29">
        <f>USA!AE516/USA!AD516-1</f>
        <v>1.2948575656677619E-2</v>
      </c>
      <c r="AF524" s="29">
        <f>USA!AF516/USA!AE516-1</f>
        <v>-0.12636961285609927</v>
      </c>
      <c r="AG524" s="29">
        <f>USA!AG516/USA!AF516-1</f>
        <v>-0.1128762541806021</v>
      </c>
      <c r="AH524" s="29">
        <f>USA!AH516/USA!AG516-1</f>
        <v>0.24552309142318562</v>
      </c>
      <c r="AI524" s="29">
        <f>USA!AI516/USA!AH516-1</f>
        <v>2.2701475595914289E-3</v>
      </c>
      <c r="AJ524" s="29">
        <f>USA!AJ516/USA!AI516-1</f>
        <v>7.4367685919214832E-2</v>
      </c>
      <c r="AK524" s="29">
        <f>USA!AK516/USA!AJ516-1</f>
        <v>-2.7055516514406186E-2</v>
      </c>
      <c r="AL524" s="29">
        <f>USA!AL516/USA!AK516-1</f>
        <v>2.6724449259660554E-2</v>
      </c>
      <c r="AM524" s="29">
        <f>USA!AM516/USA!AL516-1</f>
        <v>6.5775589166373605E-2</v>
      </c>
      <c r="AN524" s="29">
        <f>USA!AN516/USA!AM516-1</f>
        <v>-1.6501650165016479E-2</v>
      </c>
      <c r="AO524" s="29">
        <f>USA!AO516/USA!AN516-1</f>
        <v>-4.6308724832214709E-2</v>
      </c>
      <c r="AP524" s="29">
        <f>USA!AP516/USA!AO516-1</f>
        <v>5.2779732582688421E-3</v>
      </c>
      <c r="AQ524" s="29">
        <f>USA!AQ516/USA!AP516-1</f>
        <v>-5.4602730136506739E-2</v>
      </c>
      <c r="AR524" s="29">
        <f>USA!AR516/USA!AQ516-1</f>
        <v>-2.6286560533135939E-2</v>
      </c>
      <c r="AS524" s="29">
        <f>USA!AS516/USA!AR516-1</f>
        <v>1.2547528517110162E-2</v>
      </c>
      <c r="AT524" s="29">
        <f>USA!AT516/USA!AS516-1</f>
        <v>9.7634247089748438E-3</v>
      </c>
      <c r="AU524" s="29">
        <f>USA!AU516/USA!AT516-1</f>
        <v>5.0948307921160341E-2</v>
      </c>
      <c r="AV524" s="29">
        <f>USA!AV516/USA!AU516-1</f>
        <v>0.12597310686482666</v>
      </c>
      <c r="AW524" s="29">
        <f>USA!AW516/USA!AV516-1</f>
        <v>0.10747957259585172</v>
      </c>
      <c r="AX524" s="29">
        <f>USA!AX516/USA!AW516-1</f>
        <v>8.7968217934164539E-3</v>
      </c>
      <c r="AY524" s="29">
        <f>USA!AY516/USA!AX516-1</f>
        <v>5.5696202531645644E-2</v>
      </c>
      <c r="AZ524" s="29">
        <f>USA!AZ516/USA!AY516-1</f>
        <v>-0.12549960031974428</v>
      </c>
      <c r="BA524" s="29">
        <f>USA!BA516/USA!AZ516-1</f>
        <v>5.9110298598415545E-2</v>
      </c>
      <c r="BB524" s="29">
        <f>USA!BB516/USA!BA516-1</f>
        <v>-4.4016110471806758E-2</v>
      </c>
      <c r="BC524" s="29">
        <f>USA!BC516/USA!BB516-1</f>
        <v>0.12067408967800186</v>
      </c>
      <c r="BD524" s="29">
        <f>USA!BD516/USA!BC516-1</f>
        <v>-5.2900107411385622E-2</v>
      </c>
      <c r="BE524" s="29">
        <f>USA!BE516/USA!BD516-1</f>
        <v>0.10660618089027496</v>
      </c>
      <c r="BF524" s="29">
        <f>USA!BF516/USA!BE516-1</f>
        <v>-1.2810658467845237E-2</v>
      </c>
      <c r="BG524" s="29">
        <f>USA!BG516/USA!BF516-1</f>
        <v>2.5953802232028256E-3</v>
      </c>
      <c r="BH524" s="29">
        <f>USA!BH516/USA!BG516-1</f>
        <v>8.6979031840538346E-2</v>
      </c>
      <c r="BI524" s="29">
        <f>USA!BI516/USA!BH516-1</f>
        <v>-5.0011907597047323E-3</v>
      </c>
      <c r="BJ524" s="29">
        <f>USA!BJ516/USA!BI516-1</f>
        <v>-2.0105313547151837E-2</v>
      </c>
      <c r="BK524" s="29">
        <f>USA!BK516/USA!BJ516-1</f>
        <v>2.4670249145090528E-2</v>
      </c>
      <c r="BL524" s="29">
        <f>USA!BL516/USA!BK516-1</f>
        <v>6.7938021454111874E-2</v>
      </c>
      <c r="BM524" s="29">
        <f>USA!BM516/USA!BL516-1</f>
        <v>1.7633928571428648E-2</v>
      </c>
      <c r="BN524" s="29">
        <f>USA!BN516/USA!BM516-1</f>
        <v>4.7159464794911177E-2</v>
      </c>
      <c r="BO524" s="29">
        <f>USA!BO516/USA!BN516-1</f>
        <v>1.9061583577712593E-2</v>
      </c>
      <c r="BP524" s="29">
        <f>USA!BP516/USA!BO516-1</f>
        <v>3.2065775950668174E-2</v>
      </c>
      <c r="BQ524" s="29">
        <f>USA!BQ516/USA!BP516-1</f>
        <v>-2.4098785102569242E-2</v>
      </c>
      <c r="BR524" s="29">
        <f>USA!BR516/USA!BQ516-1</f>
        <v>0.11795918367346947</v>
      </c>
      <c r="BS524" s="29">
        <f>USA!BS516/USA!BR516-1</f>
        <v>3.6692223439211302E-2</v>
      </c>
      <c r="BT524" s="29">
        <f>USA!BT516/USA!BS516-1</f>
        <v>2.7997886951928175E-2</v>
      </c>
      <c r="BU524" s="29">
        <f>USA!BU516/USA!BT516-1</f>
        <v>-5.4813292223364618E-3</v>
      </c>
      <c r="BV524" s="29">
        <f>USA!BV516/USA!BU516-1</f>
        <v>6.7171891147089102E-2</v>
      </c>
      <c r="BW524" s="29">
        <f>USA!BW516/USA!BV516-1</f>
        <v>-2.3240800516462157E-2</v>
      </c>
      <c r="BX524" s="29">
        <f>USA!BX516/USA!BW516-1</f>
        <v>-8.3773959021810951E-2</v>
      </c>
      <c r="BY524" s="29">
        <f>USA!BY516/USA!BX516-1</f>
        <v>1.6591523895401084E-2</v>
      </c>
      <c r="BZ524" s="29">
        <f>USA!BZ516/USA!BY516-1</f>
        <v>-1.543374135178277E-2</v>
      </c>
      <c r="CA524" s="29">
        <f>USA!CA516/USA!BZ516-1</f>
        <v>-8.468468468468493E-3</v>
      </c>
      <c r="CB524" s="29">
        <f>USA!CB516/USA!CA516-1</f>
        <v>-7.2687624931855321E-2</v>
      </c>
      <c r="CC524" s="29">
        <f>USA!CC516/USA!CB516-1</f>
        <v>2.5475210660395042E-3</v>
      </c>
      <c r="CD524" s="29">
        <f>USA!CD516/USA!CC516-1</f>
        <v>2.9319781078968044E-2</v>
      </c>
      <c r="CE524" s="29">
        <f>USA!CE516/USA!CD516-1</f>
        <v>-2.8104823395366463E-2</v>
      </c>
      <c r="CF524" s="29">
        <f>USA!CF516/USA!CE516-1</f>
        <v>-7.8937084798749502E-2</v>
      </c>
      <c r="CG524" s="29">
        <f>USA!CG516/USA!CF516-1</f>
        <v>-7.1489181162494586E-2</v>
      </c>
      <c r="CH524" s="29">
        <f>USA!CH516/USA!CG516-1</f>
        <v>-0.10006854009595623</v>
      </c>
      <c r="CI524" s="29">
        <f>USA!CI516/USA!CH516-1</f>
        <v>0.18253363797918243</v>
      </c>
      <c r="CJ524" s="29">
        <f>USA!CJ516/USA!CI516-1</f>
        <v>-0.17754401030485178</v>
      </c>
      <c r="CK524" s="29">
        <f>USA!CK516/USA!CJ516-1</f>
        <v>8.5617332289219528E-2</v>
      </c>
      <c r="CL524" s="29">
        <f>USA!CL516/USA!CK516-1</f>
        <v>-8.2471748016350266E-2</v>
      </c>
      <c r="CM524" s="29">
        <f>USA!CM516/USA!CL516-1</f>
        <v>-4.245283018867918E-2</v>
      </c>
      <c r="CN524" s="29">
        <f>USA!CN516/USA!CM516-1</f>
        <v>4.8987411056376606E-2</v>
      </c>
      <c r="CO524" s="29">
        <f>USA!CO516/USA!CN516-1</f>
        <v>-1.2261935820506054E-2</v>
      </c>
      <c r="CP524" s="29">
        <f>USA!CP516/USA!CO516-1</f>
        <v>-1.1621764395139955E-2</v>
      </c>
      <c r="CQ524" s="29">
        <f>USA!CQ516/USA!CP516-1</f>
        <v>0.19909139497594852</v>
      </c>
      <c r="CR524" s="29">
        <f>USA!CR516/USA!CQ516-1</f>
        <v>8.7140628482282212E-2</v>
      </c>
      <c r="CS524" s="29">
        <f>USA!CS516/USA!CR516-1</f>
        <v>-3.5260352603526002E-2</v>
      </c>
      <c r="CT524" s="29">
        <f>USA!CT516/USA!CS516-1</f>
        <v>2.5074373140671513E-2</v>
      </c>
      <c r="CU524" s="29">
        <f>USA!CU516/USA!CT516-1</f>
        <v>1.2230514096185585E-2</v>
      </c>
      <c r="CV524" s="29">
        <f>USA!CV516/USA!CU516-1</f>
        <v>-5.6932213802989962E-2</v>
      </c>
      <c r="CW524" s="29">
        <f>USA!CW516/USA!CV516-1</f>
        <v>9.5548317046689757E-3</v>
      </c>
      <c r="CX524" s="29">
        <f>USA!CX516/USA!CW516-1</f>
        <v>3.0974403097440151E-2</v>
      </c>
      <c r="CY524" s="29">
        <f>USA!CY516/USA!CX516-1</f>
        <v>-5.5914875860630042E-2</v>
      </c>
      <c r="CZ524" s="29">
        <f>USA!CZ516/USA!CY516-1</f>
        <v>1.1049723756906271E-3</v>
      </c>
      <c r="DA524" s="29">
        <f>USA!DA516/USA!CZ516-1</f>
        <v>0.11125827814569544</v>
      </c>
      <c r="DB524" s="29">
        <f>USA!DB516/USA!DA516-1</f>
        <v>2.8406833531982478E-2</v>
      </c>
      <c r="DC524" s="29">
        <f>USA!DC516/USA!DB516-1</f>
        <v>0.10179640718562877</v>
      </c>
      <c r="DD524" s="29">
        <f>USA!DD516/USA!DC516-1</f>
        <v>-2.6297335203366079E-2</v>
      </c>
      <c r="DE524" s="29">
        <f>USA!DE516/USA!DD516-1</f>
        <v>4.2131796903132956E-2</v>
      </c>
      <c r="DF524" s="29">
        <f>USA!DF516/USA!DE516-1</f>
        <v>-1.3994471319972446E-2</v>
      </c>
      <c r="DG524" s="29">
        <f>USA!DG516/USA!DF516-1</f>
        <v>1.4368319607499513E-2</v>
      </c>
      <c r="DH524" s="29">
        <f>USA!DH516/USA!DG516-1</f>
        <v>4.9404042148903038E-2</v>
      </c>
      <c r="DI524" s="29">
        <f>USA!DI516/USA!DH516-1</f>
        <v>4.8230452674897117E-2</v>
      </c>
      <c r="DJ524" s="29">
        <f>USA!DJ516/USA!DI516-1</f>
        <v>2.2298994974874198E-2</v>
      </c>
      <c r="DK524" s="29">
        <f>USA!DK516/USA!DJ516-1</f>
        <v>0.16374807987711226</v>
      </c>
      <c r="DL524" s="29">
        <f>USA!DL516/USA!DK516-1</f>
        <v>3.1942977824709562E-2</v>
      </c>
      <c r="DM524" s="29">
        <f>USA!DM516/USA!DL516-1</f>
        <v>-9.9769762087490554E-2</v>
      </c>
      <c r="DN524" s="29">
        <f>USA!DN516/USA!DM516-1</f>
        <v>-0.13995453253765266</v>
      </c>
      <c r="DO524" s="29">
        <f>USA!DO516/USA!DN516-1</f>
        <v>2.1476953576738733E-2</v>
      </c>
      <c r="DP524" s="29">
        <f>USA!DP516/USA!DO516-1</f>
        <v>-7.488274300501363E-2</v>
      </c>
      <c r="DQ524" s="29">
        <f>USA!DQ516/USA!DP516-1</f>
        <v>0.12639860139860137</v>
      </c>
      <c r="DR524" s="29">
        <f>USA!DR516/USA!DQ516-1</f>
        <v>5.8357907806922071E-2</v>
      </c>
      <c r="DS524" s="29">
        <f>USA!DS516/USA!DR516-1</f>
        <v>-4.4434667839859276E-2</v>
      </c>
      <c r="DT524" s="29">
        <f>USA!DT516/USA!DS516-1</f>
        <v>-4.7114794352363321E-2</v>
      </c>
      <c r="DU524" s="29">
        <f>USA!DU516/USA!DT516-1</f>
        <v>-0.13577065550008061</v>
      </c>
      <c r="DV524" s="29">
        <f>USA!DV516/USA!DU516-1</f>
        <v>6.2430115542303488E-2</v>
      </c>
      <c r="DW524" s="29">
        <f>USA!DW516/USA!DV516-1</f>
        <v>5.9638659884230893E-2</v>
      </c>
      <c r="DX524" s="29">
        <f>USA!DX516/USA!DW516-1</f>
        <v>-0.11488164211223306</v>
      </c>
      <c r="DY524" s="29">
        <f>USA!DY516/USA!DX516-1</f>
        <v>4.0957546287637925E-2</v>
      </c>
      <c r="DZ524" s="29">
        <f>USA!DZ516/USA!DY516-1</f>
        <v>2.8925619834710758E-2</v>
      </c>
      <c r="EA524" s="29">
        <f>USA!EA516/USA!DZ516-1</f>
        <v>1.6238868517548521E-2</v>
      </c>
      <c r="EB524" s="29">
        <f>USA!EB516/USA!EA516-1</f>
        <v>8.5051546391752497E-2</v>
      </c>
      <c r="EC524" s="29">
        <f>USA!EC516/USA!EB516-1</f>
        <v>-7.8859857482185269E-2</v>
      </c>
      <c r="ED524" s="29">
        <f>USA!ED516/USA!EC516-1</f>
        <v>-0.13340209730101438</v>
      </c>
      <c r="EE524" s="29">
        <f>USA!EE516/USA!ED516-1</f>
        <v>-0.25114064669708391</v>
      </c>
      <c r="EF524" s="29">
        <f>USA!EF516/USA!EE516-1</f>
        <v>0.25218543046357622</v>
      </c>
      <c r="EG524" s="29" t="e">
        <f>USA!#REF!/USA!EF516-1</f>
        <v>#REF!</v>
      </c>
      <c r="EH524" s="29" t="e">
        <f>USA!#REF!/USA!#REF!-1</f>
        <v>#REF!</v>
      </c>
      <c r="EI524" s="29" t="e">
        <f>USA!#REF!/USA!#REF!-1</f>
        <v>#REF!</v>
      </c>
      <c r="EJ524" s="29" t="e">
        <f>USA!#REF!/USA!#REF!-1</f>
        <v>#REF!</v>
      </c>
      <c r="EK524" s="29" t="e">
        <f>USA!#REF!/USA!#REF!-1</f>
        <v>#REF!</v>
      </c>
      <c r="EL524" s="29" t="e">
        <f>USA!#REF!/USA!#REF!-1</f>
        <v>#REF!</v>
      </c>
      <c r="EM524" s="29" t="e">
        <f>USA!#REF!/USA!#REF!-1</f>
        <v>#REF!</v>
      </c>
      <c r="EN524" s="29" t="e">
        <f>USA!#REF!/USA!#REF!-1</f>
        <v>#REF!</v>
      </c>
    </row>
    <row r="525" spans="1:144" x14ac:dyDescent="0.3">
      <c r="A525" t="s">
        <v>650</v>
      </c>
      <c r="B525" s="28"/>
      <c r="C525" s="29">
        <f>USA!C517/USA!B517-1</f>
        <v>-4.6995377503851965E-2</v>
      </c>
      <c r="D525" s="29">
        <f>USA!D517/USA!C517-1</f>
        <v>0.34438156831042854</v>
      </c>
      <c r="E525" s="29">
        <f>USA!E517/USA!D517-1</f>
        <v>6.0132291040286834E-3</v>
      </c>
      <c r="F525" s="29">
        <f>USA!F517/USA!E517-1</f>
        <v>0</v>
      </c>
      <c r="G525" s="29">
        <f>USA!G517/USA!F517-1</f>
        <v>0.29946204423191891</v>
      </c>
      <c r="H525" s="29">
        <f>USA!H517/USA!G517-1</f>
        <v>6.8997240110395541E-3</v>
      </c>
      <c r="I525" s="29">
        <f>USA!I517/USA!H517-1</f>
        <v>0</v>
      </c>
      <c r="J525" s="29">
        <f>USA!J517/USA!I517-1</f>
        <v>4.4312471448149759E-2</v>
      </c>
      <c r="K525" s="29">
        <f>USA!K517/USA!J517-1</f>
        <v>0.1089238845144358</v>
      </c>
      <c r="L525" s="29">
        <f>USA!L517/USA!K517-1</f>
        <v>0</v>
      </c>
      <c r="M525" s="29">
        <f>USA!M517/USA!L517-1</f>
        <v>-5.7988165680473491E-2</v>
      </c>
      <c r="N525" s="29">
        <f>USA!N517/USA!M517-1</f>
        <v>0.21273031825795652</v>
      </c>
      <c r="O525" s="29">
        <f>USA!O517/USA!N517-1</f>
        <v>-4.1436464088397962E-2</v>
      </c>
      <c r="P525" s="29">
        <f>USA!P517/USA!O517-1</f>
        <v>4.0706051873198978E-2</v>
      </c>
      <c r="Q525" s="29">
        <f>USA!Q517/USA!P517-1</f>
        <v>-0.11284181377639324</v>
      </c>
      <c r="R525" s="29">
        <f>USA!R517/USA!Q517-1</f>
        <v>-0.17908700741318762</v>
      </c>
      <c r="S525" s="29">
        <f>USA!S517/USA!R517-1</f>
        <v>0.22005703422053213</v>
      </c>
      <c r="T525" s="29">
        <f>USA!T517/USA!S517-1</f>
        <v>-1.4413712504869447E-2</v>
      </c>
      <c r="U525" s="29">
        <f>USA!U517/USA!T517-1</f>
        <v>0.10434782608695659</v>
      </c>
      <c r="V525" s="29">
        <f>USA!V517/USA!U517-1</f>
        <v>0.14745884037222612</v>
      </c>
      <c r="W525" s="29">
        <f>USA!W517/USA!V517-1</f>
        <v>4.398003742981893E-2</v>
      </c>
      <c r="X525" s="29">
        <f>USA!X517/USA!W517-1</f>
        <v>4.9596653719749195E-2</v>
      </c>
      <c r="Y525" s="29">
        <f>USA!Y517/USA!X517-1</f>
        <v>1.0247651579846195E-2</v>
      </c>
      <c r="Z525" s="29">
        <f>USA!Z517/USA!Y517-1</f>
        <v>7.1851225697379562E-2</v>
      </c>
      <c r="AA525" s="29">
        <f>USA!AA517/USA!Z517-1</f>
        <v>6.5720294426918624E-3</v>
      </c>
      <c r="AB525" s="29">
        <f>USA!AB517/USA!AA517-1</f>
        <v>0.1846435100548447</v>
      </c>
      <c r="AC525" s="29">
        <f>USA!AC517/USA!AB517-1</f>
        <v>3.1525573192239698E-2</v>
      </c>
      <c r="AD525" s="29">
        <f>USA!AD517/USA!AC517-1</f>
        <v>-2.4791622141483116E-2</v>
      </c>
      <c r="AE525" s="29">
        <f>USA!AE517/USA!AD517-1</f>
        <v>0.10541310541310533</v>
      </c>
      <c r="AF525" s="29">
        <f>USA!AF517/USA!AE517-1</f>
        <v>-0.21847739888977014</v>
      </c>
      <c r="AG525" s="29">
        <f>USA!AG517/USA!AF517-1</f>
        <v>-0.1552511415525113</v>
      </c>
      <c r="AH525" s="29">
        <f>USA!AH517/USA!AG517-1</f>
        <v>0.25495495495495479</v>
      </c>
      <c r="AI525" s="29">
        <f>USA!AI517/USA!AH517-1</f>
        <v>-2.8715003589375732E-3</v>
      </c>
      <c r="AJ525" s="29">
        <f>USA!AJ517/USA!AI517-1</f>
        <v>0.1019918406527478</v>
      </c>
      <c r="AK525" s="29">
        <f>USA!AK517/USA!AJ517-1</f>
        <v>0.16594076655052281</v>
      </c>
      <c r="AL525" s="29">
        <f>USA!AL517/USA!AK517-1</f>
        <v>6.3877474785207333E-2</v>
      </c>
      <c r="AM525" s="29">
        <f>USA!AM517/USA!AL517-1</f>
        <v>1.4747191011235783E-2</v>
      </c>
      <c r="AN525" s="29">
        <f>USA!AN517/USA!AM517-1</f>
        <v>3.1314878892733544E-2</v>
      </c>
      <c r="AO525" s="29">
        <f>USA!AO517/USA!AN517-1</f>
        <v>-0.11927528938097642</v>
      </c>
      <c r="AP525" s="29">
        <f>USA!AP517/USA!AO517-1</f>
        <v>-3.9047619047618887E-2</v>
      </c>
      <c r="AQ525" s="29">
        <f>USA!AQ517/USA!AP517-1</f>
        <v>0.11080277502477687</v>
      </c>
      <c r="AR525" s="29">
        <f>USA!AR517/USA!AQ517-1</f>
        <v>3.0692362598144118E-2</v>
      </c>
      <c r="AS525" s="29">
        <f>USA!AS517/USA!AR517-1</f>
        <v>2.2853185595567815E-2</v>
      </c>
      <c r="AT525" s="29">
        <f>USA!AT517/USA!AS517-1</f>
        <v>8.5985104942450929E-2</v>
      </c>
      <c r="AU525" s="29">
        <f>USA!AU517/USA!AT517-1</f>
        <v>2.0417705735660707E-2</v>
      </c>
      <c r="AV525" s="29">
        <f>USA!AV517/USA!AU517-1</f>
        <v>2.6882541622117007E-2</v>
      </c>
      <c r="AW525" s="29">
        <f>USA!AW517/USA!AV517-1</f>
        <v>6.7975606128216404E-2</v>
      </c>
      <c r="AX525" s="29">
        <f>USA!AX517/USA!AW517-1</f>
        <v>-3.0640668523675973E-3</v>
      </c>
      <c r="AY525" s="29">
        <f>USA!AY517/USA!AX517-1</f>
        <v>8.2844369935736184E-2</v>
      </c>
      <c r="AZ525" s="29">
        <f>USA!AZ517/USA!AY517-1</f>
        <v>-5.1606244355566488E-3</v>
      </c>
      <c r="BA525" s="29">
        <f>USA!BA517/USA!AZ517-1</f>
        <v>9.5966800674361252E-2</v>
      </c>
      <c r="BB525" s="29">
        <f>USA!BB517/USA!BA517-1</f>
        <v>-5.5614720151460073E-3</v>
      </c>
      <c r="BC525" s="29">
        <f>USA!BC517/USA!BB517-1</f>
        <v>-8.5911470728224804E-2</v>
      </c>
      <c r="BD525" s="29">
        <f>USA!BD517/USA!BC517-1</f>
        <v>4.5951575110648291E-2</v>
      </c>
      <c r="BE525" s="29">
        <f>USA!BE517/USA!BD517-1</f>
        <v>8.7741132545115175E-2</v>
      </c>
      <c r="BF525" s="29">
        <f>USA!BF517/USA!BE517-1</f>
        <v>4.8741418764302047E-2</v>
      </c>
      <c r="BG525" s="29">
        <f>USA!BG517/USA!BF517-1</f>
        <v>4.7676194632336966E-2</v>
      </c>
      <c r="BH525" s="29">
        <f>USA!BH517/USA!BG517-1</f>
        <v>2.9574091429761529E-2</v>
      </c>
      <c r="BI525" s="29">
        <f>USA!BI517/USA!BH517-1</f>
        <v>-4.6020026297157957E-2</v>
      </c>
      <c r="BJ525" s="29">
        <f>USA!BJ517/USA!BI517-1</f>
        <v>7.4427480916030575E-2</v>
      </c>
      <c r="BK525" s="29">
        <f>USA!BK517/USA!BJ517-1</f>
        <v>-2.1413064929938774E-2</v>
      </c>
      <c r="BL525" s="29">
        <f>USA!BL517/USA!BK517-1</f>
        <v>-7.1291721286679488E-2</v>
      </c>
      <c r="BM525" s="29">
        <f>USA!BM517/USA!BL517-1</f>
        <v>-2.1715526601517876E-4</v>
      </c>
      <c r="BN525" s="29">
        <f>USA!BN517/USA!BM517-1</f>
        <v>2.6607298001737556E-2</v>
      </c>
      <c r="BO525" s="29">
        <f>USA!BO517/USA!BN517-1</f>
        <v>-3.7342642547339322E-2</v>
      </c>
      <c r="BP525" s="29">
        <f>USA!BP517/USA!BO517-1</f>
        <v>8.8241758241758284E-2</v>
      </c>
      <c r="BQ525" s="29">
        <f>USA!BQ517/USA!BP517-1</f>
        <v>-8.16924164394629E-2</v>
      </c>
      <c r="BR525" s="29">
        <f>USA!BR517/USA!BQ517-1</f>
        <v>4.0246316252474212E-2</v>
      </c>
      <c r="BS525" s="29">
        <f>USA!BS517/USA!BR517-1</f>
        <v>1.5539112050739989E-2</v>
      </c>
      <c r="BT525" s="29">
        <f>USA!BT517/USA!BS517-1</f>
        <v>-7.0781721661287156E-3</v>
      </c>
      <c r="BU525" s="29">
        <f>USA!BU517/USA!BT517-1</f>
        <v>-9.1309361568298608E-2</v>
      </c>
      <c r="BV525" s="29">
        <f>USA!BV517/USA!BU517-1</f>
        <v>0.14386248269496993</v>
      </c>
      <c r="BW525" s="29">
        <f>USA!BW517/USA!BV517-1</f>
        <v>-2.8240040342915051E-3</v>
      </c>
      <c r="BX525" s="29">
        <f>USA!BX517/USA!BW517-1</f>
        <v>-2.1745726711843716E-2</v>
      </c>
      <c r="BY525" s="29">
        <f>USA!BY517/USA!BX517-1</f>
        <v>1.2510339123242176E-2</v>
      </c>
      <c r="BZ525" s="29">
        <f>USA!BZ517/USA!BY517-1</f>
        <v>2.4200959869294492E-2</v>
      </c>
      <c r="CA525" s="29">
        <f>USA!CA517/USA!BZ517-1</f>
        <v>6.2811565304088379E-3</v>
      </c>
      <c r="CB525" s="29">
        <f>USA!CB517/USA!CA517-1</f>
        <v>-1.9716635291786466E-2</v>
      </c>
      <c r="CC525" s="29">
        <f>USA!CC517/USA!CB517-1</f>
        <v>-5.9531028906407935E-2</v>
      </c>
      <c r="CD525" s="29">
        <f>USA!CD517/USA!CC517-1</f>
        <v>7.7915099408919941E-2</v>
      </c>
      <c r="CE525" s="29">
        <f>USA!CE517/USA!CD517-1</f>
        <v>-2.0737786640079636E-2</v>
      </c>
      <c r="CF525" s="29">
        <f>USA!CF517/USA!CE517-1</f>
        <v>1.394827937283627E-2</v>
      </c>
      <c r="CG525" s="29">
        <f>USA!CG517/USA!CF517-1</f>
        <v>-0.18325133045486486</v>
      </c>
      <c r="CH525" s="29">
        <f>USA!CH517/USA!CG517-1</f>
        <v>5.2968558232323382E-2</v>
      </c>
      <c r="CI525" s="29">
        <f>USA!CI517/USA!CH517-1</f>
        <v>3.5496072155950076E-2</v>
      </c>
      <c r="CJ525" s="29">
        <f>USA!CJ517/USA!CI517-1</f>
        <v>7.7268895757235168E-2</v>
      </c>
      <c r="CK525" s="29">
        <f>USA!CK517/USA!CJ517-1</f>
        <v>1.2519561815336422E-2</v>
      </c>
      <c r="CL525" s="29">
        <f>USA!CL517/USA!CK517-1</f>
        <v>-5.7058217413704315E-2</v>
      </c>
      <c r="CM525" s="29">
        <f>USA!CM517/USA!CL517-1</f>
        <v>2.2674498019396472E-2</v>
      </c>
      <c r="CN525" s="29">
        <f>USA!CN517/USA!CM517-1</f>
        <v>4.3542139708828476E-2</v>
      </c>
      <c r="CO525" s="29">
        <f>USA!CO517/USA!CN517-1</f>
        <v>-5.5420453091002186E-2</v>
      </c>
      <c r="CP525" s="29">
        <f>USA!CP517/USA!CO517-1</f>
        <v>-9.2682926829268375E-2</v>
      </c>
      <c r="CQ525" s="29">
        <f>USA!CQ517/USA!CP517-1</f>
        <v>-2.538829151732358E-2</v>
      </c>
      <c r="CR525" s="29">
        <f>USA!CR517/USA!CQ517-1</f>
        <v>3.6469506589028367E-2</v>
      </c>
      <c r="CS525" s="29">
        <f>USA!CS517/USA!CR517-1</f>
        <v>2.5133057362507483E-2</v>
      </c>
      <c r="CT525" s="29">
        <f>USA!CT517/USA!CS517-1</f>
        <v>2.1632535333141023E-2</v>
      </c>
      <c r="CU525" s="29">
        <f>USA!CU517/USA!CT517-1</f>
        <v>-1.5951439864483441E-2</v>
      </c>
      <c r="CV525" s="29">
        <f>USA!CV517/USA!CU517-1</f>
        <v>1.4345144168714796E-4</v>
      </c>
      <c r="CW525" s="29">
        <f>USA!CW517/USA!CV517-1</f>
        <v>2.8255880665519095E-2</v>
      </c>
      <c r="CX525" s="29">
        <f>USA!CX517/USA!CW517-1</f>
        <v>4.4636629934440286E-3</v>
      </c>
      <c r="CY525" s="29">
        <f>USA!CY517/USA!CX517-1</f>
        <v>-4.2355228440494552E-2</v>
      </c>
      <c r="CZ525" s="29">
        <f>USA!CZ517/USA!CY517-1</f>
        <v>3.6542923433874774E-2</v>
      </c>
      <c r="DA525" s="29">
        <f>USA!DA517/USA!CZ517-1</f>
        <v>9.3732512590933847E-3</v>
      </c>
      <c r="DB525" s="29">
        <f>USA!DB517/USA!DA517-1</f>
        <v>6.0152460152459897E-2</v>
      </c>
      <c r="DC525" s="29">
        <f>USA!DC517/USA!DB517-1</f>
        <v>-4.157406196888469E-2</v>
      </c>
      <c r="DD525" s="29">
        <f>USA!DD517/USA!DC517-1</f>
        <v>-4.3377438275815083E-2</v>
      </c>
      <c r="DE525" s="29">
        <f>USA!DE517/USA!DD517-1</f>
        <v>5.2616569228575383E-2</v>
      </c>
      <c r="DF525" s="29">
        <f>USA!DF517/USA!DE517-1</f>
        <v>-0.10349498780818189</v>
      </c>
      <c r="DG525" s="29">
        <f>USA!DG517/USA!DF517-1</f>
        <v>-7.4796010879419894E-2</v>
      </c>
      <c r="DH525" s="29">
        <f>USA!DH517/USA!DG517-1</f>
        <v>0.11775273558713062</v>
      </c>
      <c r="DI525" s="29">
        <f>USA!DI517/USA!DH517-1</f>
        <v>4.6025715955581692E-2</v>
      </c>
      <c r="DJ525" s="29">
        <f>USA!DJ517/USA!DI517-1</f>
        <v>2.4025701913675146E-2</v>
      </c>
      <c r="DK525" s="29">
        <f>USA!DK517/USA!DJ517-1</f>
        <v>7.5023871231754136E-3</v>
      </c>
      <c r="DL525" s="29">
        <f>USA!DL517/USA!DK517-1</f>
        <v>-4.3325209856485247E-2</v>
      </c>
      <c r="DM525" s="29">
        <f>USA!DM517/USA!DL517-1</f>
        <v>1.1321822813472826E-2</v>
      </c>
      <c r="DN525" s="29">
        <f>USA!DN517/USA!DM517-1</f>
        <v>-9.3338930870416892E-2</v>
      </c>
      <c r="DO525" s="29">
        <f>USA!DO517/USA!DN517-1</f>
        <v>-1.4662756598240456E-2</v>
      </c>
      <c r="DP525" s="29">
        <f>USA!DP517/USA!DO517-1</f>
        <v>1.6760651629072587E-2</v>
      </c>
      <c r="DQ525" s="29">
        <f>USA!DQ517/USA!DP517-1</f>
        <v>9.3976274842089147E-2</v>
      </c>
      <c r="DR525" s="29">
        <f>USA!DR517/USA!DQ517-1</f>
        <v>9.3789607097591876E-2</v>
      </c>
      <c r="DS525" s="29">
        <f>USA!DS517/USA!DR517-1</f>
        <v>4.7637440453200952E-3</v>
      </c>
      <c r="DT525" s="29">
        <f>USA!DT517/USA!DS517-1</f>
        <v>-3.1522296258329141E-2</v>
      </c>
      <c r="DU525" s="29">
        <f>USA!DU517/USA!DT517-1</f>
        <v>-6.7478168827732166E-2</v>
      </c>
      <c r="DV525" s="29">
        <f>USA!DV517/USA!DU517-1</f>
        <v>7.988081725312135E-2</v>
      </c>
      <c r="DW525" s="29">
        <f>USA!DW517/USA!DV517-1</f>
        <v>-0.10905268690053871</v>
      </c>
      <c r="DX525" s="29">
        <f>USA!DX517/USA!DW517-1</f>
        <v>-1.474708745022979E-3</v>
      </c>
      <c r="DY525" s="29">
        <f>USA!DY517/USA!DX517-1</f>
        <v>-1.4030423866489228E-2</v>
      </c>
      <c r="DZ525" s="29">
        <f>USA!DZ517/USA!DY517-1</f>
        <v>-4.6434991012582749E-3</v>
      </c>
      <c r="EA525" s="29">
        <f>USA!EA517/USA!DZ517-1</f>
        <v>5.7185854025583183E-3</v>
      </c>
      <c r="EB525" s="29">
        <f>USA!EB517/USA!EA517-1</f>
        <v>4.5189286248690674E-2</v>
      </c>
      <c r="EC525" s="29">
        <f>USA!EC517/USA!EB517-1</f>
        <v>-3.5647816750178918E-2</v>
      </c>
      <c r="ED525" s="29">
        <f>USA!ED517/USA!EC517-1</f>
        <v>-0.16033254156769594</v>
      </c>
      <c r="EE525" s="29">
        <f>USA!EE517/USA!ED517-1</f>
        <v>-0.37057991513437061</v>
      </c>
      <c r="EF525" s="29">
        <f>USA!EF517/USA!EE517-1</f>
        <v>0.32668539325842683</v>
      </c>
      <c r="EG525" s="29" t="e">
        <f>USA!#REF!/USA!EF517-1</f>
        <v>#REF!</v>
      </c>
      <c r="EH525" s="29" t="e">
        <f>USA!#REF!/USA!#REF!-1</f>
        <v>#REF!</v>
      </c>
      <c r="EI525" s="29" t="e">
        <f>USA!#REF!/USA!#REF!-1</f>
        <v>#REF!</v>
      </c>
      <c r="EJ525" s="29" t="e">
        <f>USA!#REF!/USA!#REF!-1</f>
        <v>#REF!</v>
      </c>
      <c r="EK525" s="29" t="e">
        <f>USA!#REF!/USA!#REF!-1</f>
        <v>#REF!</v>
      </c>
      <c r="EL525" s="29" t="e">
        <f>USA!#REF!/USA!#REF!-1</f>
        <v>#REF!</v>
      </c>
      <c r="EM525" s="29" t="e">
        <f>USA!#REF!/USA!#REF!-1</f>
        <v>#REF!</v>
      </c>
      <c r="EN525" s="29" t="e">
        <f>USA!#REF!/USA!#REF!-1</f>
        <v>#REF!</v>
      </c>
    </row>
    <row r="526" spans="1:144" x14ac:dyDescent="0.3">
      <c r="A526" t="s">
        <v>651</v>
      </c>
      <c r="B526" s="28"/>
      <c r="C526" s="29">
        <f>USA!C518/USA!B518-1</f>
        <v>1.628664495113985E-2</v>
      </c>
      <c r="D526" s="29">
        <f>USA!D518/USA!C518-1</f>
        <v>0.23824786324786329</v>
      </c>
      <c r="E526" s="29">
        <f>USA!E518/USA!D518-1</f>
        <v>0.15703192407247624</v>
      </c>
      <c r="F526" s="29">
        <f>USA!F518/USA!E518-1</f>
        <v>0</v>
      </c>
      <c r="G526" s="29">
        <f>USA!G518/USA!F518-1</f>
        <v>-0.14914243102162561</v>
      </c>
      <c r="H526" s="29">
        <f>USA!H518/USA!G518-1</f>
        <v>-3.9439088518843035E-2</v>
      </c>
      <c r="I526" s="29">
        <f>USA!I518/USA!H518-1</f>
        <v>0</v>
      </c>
      <c r="J526" s="29">
        <f>USA!J518/USA!I518-1</f>
        <v>-6.2043795620438047E-2</v>
      </c>
      <c r="K526" s="29">
        <f>USA!K518/USA!J518-1</f>
        <v>5.7392996108949434E-2</v>
      </c>
      <c r="L526" s="29">
        <f>USA!L518/USA!K518-1</f>
        <v>0</v>
      </c>
      <c r="M526" s="29">
        <f>USA!M518/USA!L518-1</f>
        <v>8.4636614535418486E-2</v>
      </c>
      <c r="N526" s="29">
        <f>USA!N518/USA!M518-1</f>
        <v>4.8346055979643809E-2</v>
      </c>
      <c r="O526" s="29">
        <f>USA!O518/USA!N518-1</f>
        <v>1.9417475728155331E-2</v>
      </c>
      <c r="P526" s="29">
        <f>USA!P518/USA!O518-1</f>
        <v>0.16587301587301595</v>
      </c>
      <c r="Q526" s="29">
        <f>USA!Q518/USA!P518-1</f>
        <v>-0.17018379850238263</v>
      </c>
      <c r="R526" s="29">
        <f>USA!R518/USA!Q518-1</f>
        <v>-0.19360131255127144</v>
      </c>
      <c r="S526" s="29">
        <f>USA!S518/USA!R518-1</f>
        <v>0.12105798575788396</v>
      </c>
      <c r="T526" s="29">
        <f>USA!T518/USA!S518-1</f>
        <v>-6.8965517241379337E-2</v>
      </c>
      <c r="U526" s="29">
        <f>USA!U518/USA!T518-1</f>
        <v>8.3820662768031129E-2</v>
      </c>
      <c r="V526" s="29">
        <f>USA!V518/USA!U518-1</f>
        <v>-6.11510791366906E-2</v>
      </c>
      <c r="W526" s="29">
        <f>USA!W518/USA!V518-1</f>
        <v>-3.8314176245210718E-2</v>
      </c>
      <c r="X526" s="29">
        <f>USA!X518/USA!W518-1</f>
        <v>0.18824701195219129</v>
      </c>
      <c r="Y526" s="29">
        <f>USA!Y518/USA!X518-1</f>
        <v>3.8558256496228127E-2</v>
      </c>
      <c r="Z526" s="29">
        <f>USA!Z518/USA!Y518-1</f>
        <v>-4.4390637610976613E-2</v>
      </c>
      <c r="AA526" s="29">
        <f>USA!AA518/USA!Z518-1</f>
        <v>-1.6047297297297258E-2</v>
      </c>
      <c r="AB526" s="29">
        <f>USA!AB518/USA!AA518-1</f>
        <v>6.7811158798283255E-2</v>
      </c>
      <c r="AC526" s="29">
        <f>USA!AC518/USA!AB518-1</f>
        <v>-2.0900321543408373E-2</v>
      </c>
      <c r="AD526" s="29">
        <f>USA!AD518/USA!AC518-1</f>
        <v>-5.4187192118226646E-2</v>
      </c>
      <c r="AE526" s="29">
        <f>USA!AE518/USA!AD518-1</f>
        <v>3.125E-2</v>
      </c>
      <c r="AF526" s="29">
        <f>USA!AF518/USA!AE518-1</f>
        <v>-0.11447811447811462</v>
      </c>
      <c r="AG526" s="29">
        <f>USA!AG518/USA!AF518-1</f>
        <v>-0.14068441064638793</v>
      </c>
      <c r="AH526" s="29">
        <f>USA!AH518/USA!AG518-1</f>
        <v>0.23119469026548689</v>
      </c>
      <c r="AI526" s="29">
        <f>USA!AI518/USA!AH518-1</f>
        <v>7.0080862533692612E-2</v>
      </c>
      <c r="AJ526" s="29">
        <f>USA!AJ518/USA!AI518-1</f>
        <v>5.8774139378673373E-2</v>
      </c>
      <c r="AK526" s="29">
        <f>USA!AK518/USA!AJ518-1</f>
        <v>0.10388580491673283</v>
      </c>
      <c r="AL526" s="29">
        <f>USA!AL518/USA!AK518-1</f>
        <v>3.0172413793103425E-2</v>
      </c>
      <c r="AM526" s="29">
        <f>USA!AM518/USA!AL518-1</f>
        <v>5.788005578800548E-2</v>
      </c>
      <c r="AN526" s="29">
        <f>USA!AN518/USA!AM518-1</f>
        <v>7.7785102175346177E-2</v>
      </c>
      <c r="AO526" s="29">
        <f>USA!AO518/USA!AN518-1</f>
        <v>1.5290519877675823E-2</v>
      </c>
      <c r="AP526" s="29">
        <f>USA!AP518/USA!AO518-1</f>
        <v>0.10722891566265047</v>
      </c>
      <c r="AQ526" s="29">
        <f>USA!AQ518/USA!AP518-1</f>
        <v>-4.0805223068552832E-2</v>
      </c>
      <c r="AR526" s="29">
        <f>USA!AR518/USA!AQ518-1</f>
        <v>7.7141236528644352E-2</v>
      </c>
      <c r="AS526" s="29">
        <f>USA!AS518/USA!AR518-1</f>
        <v>8.6887835703001626E-2</v>
      </c>
      <c r="AT526" s="29">
        <f>USA!AT518/USA!AS518-1</f>
        <v>1.5503875968992276E-2</v>
      </c>
      <c r="AU526" s="29">
        <f>USA!AU518/USA!AT518-1</f>
        <v>-7.1564885496183228E-2</v>
      </c>
      <c r="AV526" s="29">
        <f>USA!AV518/USA!AU518-1</f>
        <v>1.6443987667009274E-2</v>
      </c>
      <c r="AW526" s="29">
        <f>USA!AW518/USA!AV518-1</f>
        <v>0.19615773508594536</v>
      </c>
      <c r="AX526" s="29">
        <f>USA!AX518/USA!AW518-1</f>
        <v>-5.7480980557903627E-2</v>
      </c>
      <c r="AY526" s="29">
        <f>USA!AY518/USA!AX518-1</f>
        <v>8.9686098654708557E-2</v>
      </c>
      <c r="AZ526" s="29">
        <f>USA!AZ518/USA!AY518-1</f>
        <v>7.3251028806584184E-2</v>
      </c>
      <c r="BA526" s="29">
        <f>USA!BA518/USA!AZ518-1</f>
        <v>-6.5950920245398725E-2</v>
      </c>
      <c r="BB526" s="29">
        <f>USA!BB518/USA!BA518-1</f>
        <v>-0.12643678160919536</v>
      </c>
      <c r="BC526" s="29">
        <f>USA!BC518/USA!BB518-1</f>
        <v>-5.5451127819548862E-2</v>
      </c>
      <c r="BD526" s="29">
        <f>USA!BD518/USA!BC518-1</f>
        <v>-0.11194029850746268</v>
      </c>
      <c r="BE526" s="29">
        <f>USA!BE518/USA!BD518-1</f>
        <v>8.8515406162464894E-2</v>
      </c>
      <c r="BF526" s="29">
        <f>USA!BF518/USA!BE518-1</f>
        <v>-2.4704065877509063E-2</v>
      </c>
      <c r="BG526" s="29">
        <f>USA!BG518/USA!BF518-1</f>
        <v>4.9076517150395738E-2</v>
      </c>
      <c r="BH526" s="29">
        <f>USA!BH518/USA!BG518-1</f>
        <v>0.12273641851106643</v>
      </c>
      <c r="BI526" s="29">
        <f>USA!BI518/USA!BH518-1</f>
        <v>5.1971326164874654E-2</v>
      </c>
      <c r="BJ526" s="29">
        <f>USA!BJ518/USA!BI518-1</f>
        <v>4.5996592844974371E-2</v>
      </c>
      <c r="BK526" s="29">
        <f>USA!BK518/USA!BJ518-1</f>
        <v>-0.11848534201954397</v>
      </c>
      <c r="BL526" s="29">
        <f>USA!BL518/USA!BK518-1</f>
        <v>2.9099307159353494E-2</v>
      </c>
      <c r="BM526" s="29">
        <f>USA!BM518/USA!BL518-1</f>
        <v>6.2836624775583383E-2</v>
      </c>
      <c r="BN526" s="29">
        <f>USA!BN518/USA!BM518-1</f>
        <v>3.8006756756756799E-2</v>
      </c>
      <c r="BO526" s="29">
        <f>USA!BO518/USA!BN518-1</f>
        <v>-0.15785191212367777</v>
      </c>
      <c r="BP526" s="29">
        <f>USA!BP518/USA!BO518-1</f>
        <v>4.7342995169082247E-2</v>
      </c>
      <c r="BQ526" s="29">
        <f>USA!BQ518/USA!BP518-1</f>
        <v>-5.3505535055350606E-2</v>
      </c>
      <c r="BR526" s="29">
        <f>USA!BR518/USA!BQ518-1</f>
        <v>0.11062378167641329</v>
      </c>
      <c r="BS526" s="29">
        <f>USA!BS518/USA!BR518-1</f>
        <v>0.118473014480035</v>
      </c>
      <c r="BT526" s="29">
        <f>USA!BT518/USA!BS518-1</f>
        <v>-7.846214201647661E-3</v>
      </c>
      <c r="BU526" s="29">
        <f>USA!BU518/USA!BT518-1</f>
        <v>-3.0446816923685227E-2</v>
      </c>
      <c r="BV526" s="29">
        <f>USA!BV518/USA!BU518-1</f>
        <v>0.11378466557911904</v>
      </c>
      <c r="BW526" s="29">
        <f>USA!BW518/USA!BV518-1</f>
        <v>4.2841450018308302E-2</v>
      </c>
      <c r="BX526" s="29">
        <f>USA!BX518/USA!BW518-1</f>
        <v>-0.10814606741573041</v>
      </c>
      <c r="BY526" s="29">
        <f>USA!BY518/USA!BX518-1</f>
        <v>2.8346456692913469E-2</v>
      </c>
      <c r="BZ526" s="29">
        <f>USA!BZ518/USA!BY518-1</f>
        <v>4.7473200612557331E-2</v>
      </c>
      <c r="CA526" s="29">
        <f>USA!CA518/USA!BZ518-1</f>
        <v>8.516081871345027E-2</v>
      </c>
      <c r="CB526" s="29">
        <f>USA!CB518/USA!CA518-1</f>
        <v>2.2903334456045865E-2</v>
      </c>
      <c r="CC526" s="29">
        <f>USA!CC518/USA!CB518-1</f>
        <v>-3.3256503128086923E-2</v>
      </c>
      <c r="CD526" s="29">
        <f>USA!CD518/USA!CC518-1</f>
        <v>2.7247956403271267E-3</v>
      </c>
      <c r="CE526" s="29">
        <f>USA!CE518/USA!CD518-1</f>
        <v>9.7486413043478271E-2</v>
      </c>
      <c r="CF526" s="29">
        <f>USA!CF518/USA!CE518-1</f>
        <v>-8.6660476632621775E-3</v>
      </c>
      <c r="CG526" s="29">
        <f>USA!CG518/USA!CF518-1</f>
        <v>-0.14111770215423036</v>
      </c>
      <c r="CH526" s="29">
        <f>USA!CH518/USA!CG518-1</f>
        <v>-2.8716830243547875E-2</v>
      </c>
      <c r="CI526" s="29">
        <f>USA!CI518/USA!CH518-1</f>
        <v>0.13136227544910195</v>
      </c>
      <c r="CJ526" s="29">
        <f>USA!CJ518/USA!CI518-1</f>
        <v>-5.6235527621568693E-3</v>
      </c>
      <c r="CK526" s="29">
        <f>USA!CK518/USA!CJ518-1</f>
        <v>1.6633399866932796E-2</v>
      </c>
      <c r="CL526" s="29">
        <f>USA!CL518/USA!CK518-1</f>
        <v>3.0104712041884918E-2</v>
      </c>
      <c r="CM526" s="29">
        <f>USA!CM518/USA!CL518-1</f>
        <v>4.4472681067344366E-2</v>
      </c>
      <c r="CN526" s="29">
        <f>USA!CN518/USA!CM518-1</f>
        <v>-2.4939172749391725E-2</v>
      </c>
      <c r="CO526" s="29">
        <f>USA!CO518/USA!CN518-1</f>
        <v>-5.8016219588272078E-2</v>
      </c>
      <c r="CP526" s="29">
        <f>USA!CP518/USA!CO518-1</f>
        <v>-4.5364238410596114E-2</v>
      </c>
      <c r="CQ526" s="29">
        <f>USA!CQ518/USA!CP518-1</f>
        <v>-3.8501560874089513E-2</v>
      </c>
      <c r="CR526" s="29">
        <f>USA!CR518/USA!CQ518-1</f>
        <v>-1.406926406926412E-2</v>
      </c>
      <c r="CS526" s="29">
        <f>USA!CS518/USA!CR518-1</f>
        <v>9.4401756311745411E-2</v>
      </c>
      <c r="CT526" s="29">
        <f>USA!CT518/USA!CS518-1</f>
        <v>6.987629555332675E-2</v>
      </c>
      <c r="CU526" s="29">
        <f>USA!CU518/USA!CT518-1</f>
        <v>4.0937500000000071E-2</v>
      </c>
      <c r="CV526" s="29">
        <f>USA!CV518/USA!CU518-1</f>
        <v>-1.2608826178324928E-2</v>
      </c>
      <c r="CW526" s="29">
        <f>USA!CW518/USA!CV518-1</f>
        <v>-6.0808756460931646E-3</v>
      </c>
      <c r="CX526" s="29">
        <f>USA!CX518/USA!CW518-1</f>
        <v>5.7509941878250315E-2</v>
      </c>
      <c r="CY526" s="29">
        <f>USA!CY518/USA!CX518-1</f>
        <v>3.239803297656918E-2</v>
      </c>
      <c r="CZ526" s="29">
        <f>USA!CZ518/USA!CY518-1</f>
        <v>1.2888764359764604E-2</v>
      </c>
      <c r="DA526" s="29">
        <f>USA!DA518/USA!CZ518-1</f>
        <v>0.10456431535269717</v>
      </c>
      <c r="DB526" s="29">
        <f>USA!DB518/USA!DA518-1</f>
        <v>0.10718757826195846</v>
      </c>
      <c r="DC526" s="29">
        <f>USA!DC518/USA!DB518-1</f>
        <v>0.15358516172811587</v>
      </c>
      <c r="DD526" s="29">
        <f>USA!DD518/USA!DC518-1</f>
        <v>1.3725490196079271E-3</v>
      </c>
      <c r="DE526" s="29">
        <f>USA!DE518/USA!DD518-1</f>
        <v>-3.9553553945564923E-2</v>
      </c>
      <c r="DF526" s="29">
        <f>USA!DF518/USA!DE518-1</f>
        <v>-0.14576962283384298</v>
      </c>
      <c r="DG526" s="29">
        <f>USA!DG518/USA!DF518-1</f>
        <v>4.63007159904536E-2</v>
      </c>
      <c r="DH526" s="29">
        <f>USA!DH518/USA!DG518-1</f>
        <v>6.8430656934306278E-3</v>
      </c>
      <c r="DI526" s="29">
        <f>USA!DI518/USA!DH518-1</f>
        <v>-4.3724512913457136E-2</v>
      </c>
      <c r="DJ526" s="29">
        <f>USA!DJ518/USA!DI518-1</f>
        <v>-2.8666192845297367E-2</v>
      </c>
      <c r="DK526" s="29">
        <f>USA!DK518/USA!DJ518-1</f>
        <v>6.5853658536585424E-2</v>
      </c>
      <c r="DL526" s="29">
        <f>USA!DL518/USA!DK518-1</f>
        <v>1.8535469107551439E-2</v>
      </c>
      <c r="DM526" s="29">
        <f>USA!DM518/USA!DL518-1</f>
        <v>-5.2347787014154101E-2</v>
      </c>
      <c r="DN526" s="29">
        <f>USA!DN518/USA!DM518-1</f>
        <v>-0.14746325272641059</v>
      </c>
      <c r="DO526" s="29">
        <f>USA!DO518/USA!DN518-1</f>
        <v>3.5038932146829849E-2</v>
      </c>
      <c r="DP526" s="29">
        <f>USA!DP518/USA!DO518-1</f>
        <v>-6.8780225685115548E-2</v>
      </c>
      <c r="DQ526" s="29">
        <f>USA!DQ518/USA!DP518-1</f>
        <v>0.10934795152914045</v>
      </c>
      <c r="DR526" s="29">
        <f>USA!DR518/USA!DQ518-1</f>
        <v>1.1443433029908912E-2</v>
      </c>
      <c r="DS526" s="29">
        <f>USA!DS518/USA!DR518-1</f>
        <v>6.4026742093083122E-2</v>
      </c>
      <c r="DT526" s="29">
        <f>USA!DT518/USA!DS518-1</f>
        <v>7.0807153214113017E-2</v>
      </c>
      <c r="DU526" s="29">
        <f>USA!DU518/USA!DT518-1</f>
        <v>-3.4980816971338369E-2</v>
      </c>
      <c r="DV526" s="29">
        <f>USA!DV518/USA!DU518-1</f>
        <v>8.6529466791394061E-3</v>
      </c>
      <c r="DW526" s="29">
        <f>USA!DW518/USA!DV518-1</f>
        <v>6.4920009274286983E-2</v>
      </c>
      <c r="DX526" s="29">
        <f>USA!DX518/USA!DW518-1</f>
        <v>7.7073807968647934E-2</v>
      </c>
      <c r="DY526" s="29">
        <f>USA!DY518/USA!DX518-1</f>
        <v>6.5494238932686466E-2</v>
      </c>
      <c r="DZ526" s="29">
        <f>USA!DZ518/USA!DY518-1</f>
        <v>-6.4503889205085319E-3</v>
      </c>
      <c r="EA526" s="29">
        <f>USA!EA518/USA!DZ518-1</f>
        <v>5.6902806950544393E-2</v>
      </c>
      <c r="EB526" s="29">
        <f>USA!EB518/USA!EA518-1</f>
        <v>-4.6973803071364117E-2</v>
      </c>
      <c r="EC526" s="29">
        <f>USA!EC518/USA!EB518-1</f>
        <v>0.12227488151658772</v>
      </c>
      <c r="ED526" s="29">
        <f>USA!ED518/USA!EC518-1</f>
        <v>-0.10016891891891888</v>
      </c>
      <c r="EE526" s="29">
        <f>USA!EE518/USA!ED518-1</f>
        <v>-0.36174206870658909</v>
      </c>
      <c r="EF526" s="29">
        <f>USA!EF518/USA!EE518-1</f>
        <v>0.38882352941176457</v>
      </c>
      <c r="EG526" s="29" t="e">
        <f>USA!#REF!/USA!EF518-1</f>
        <v>#REF!</v>
      </c>
      <c r="EH526" s="29" t="e">
        <f>USA!#REF!/USA!#REF!-1</f>
        <v>#REF!</v>
      </c>
      <c r="EI526" s="29" t="e">
        <f>USA!#REF!/USA!#REF!-1</f>
        <v>#REF!</v>
      </c>
      <c r="EJ526" s="29" t="e">
        <f>USA!#REF!/USA!#REF!-1</f>
        <v>#REF!</v>
      </c>
      <c r="EK526" s="29" t="e">
        <f>USA!#REF!/USA!#REF!-1</f>
        <v>#REF!</v>
      </c>
      <c r="EL526" s="29" t="e">
        <f>USA!#REF!/USA!#REF!-1</f>
        <v>#REF!</v>
      </c>
      <c r="EM526" s="29" t="e">
        <f>USA!#REF!/USA!#REF!-1</f>
        <v>#REF!</v>
      </c>
      <c r="EN526" s="29" t="e">
        <f>USA!#REF!/USA!#REF!-1</f>
        <v>#REF!</v>
      </c>
    </row>
    <row r="527" spans="1:144" x14ac:dyDescent="0.3">
      <c r="A527" t="s">
        <v>652</v>
      </c>
      <c r="B527" s="28"/>
      <c r="C527" s="29">
        <f>USA!C519/USA!B519-1</f>
        <v>-6.1908856405846979E-2</v>
      </c>
      <c r="D527" s="29">
        <f>USA!D519/USA!C519-1</f>
        <v>2.0164986251145711E-2</v>
      </c>
      <c r="E527" s="29">
        <f>USA!E519/USA!D519-1</f>
        <v>-8.4456424079065728E-2</v>
      </c>
      <c r="F527" s="29">
        <f>USA!F519/USA!E519-1</f>
        <v>0</v>
      </c>
      <c r="G527" s="29">
        <f>USA!G519/USA!F519-1</f>
        <v>4.219823356231589E-2</v>
      </c>
      <c r="H527" s="29">
        <f>USA!H519/USA!G519-1</f>
        <v>-0.10828625235404887</v>
      </c>
      <c r="I527" s="29">
        <f>USA!I519/USA!H519-1</f>
        <v>0</v>
      </c>
      <c r="J527" s="29">
        <f>USA!J519/USA!I519-1</f>
        <v>8.553326293558583E-2</v>
      </c>
      <c r="K527" s="29">
        <f>USA!K519/USA!J519-1</f>
        <v>9.241245136186782E-2</v>
      </c>
      <c r="L527" s="29">
        <f>USA!L519/USA!K519-1</f>
        <v>0</v>
      </c>
      <c r="M527" s="29">
        <f>USA!M519/USA!L519-1</f>
        <v>3.5618878005342802E-2</v>
      </c>
      <c r="N527" s="29">
        <f>USA!N519/USA!M519-1</f>
        <v>0.15477214101461723</v>
      </c>
      <c r="O527" s="29">
        <f>USA!O519/USA!N519-1</f>
        <v>3.4251675353685895E-2</v>
      </c>
      <c r="P527" s="29">
        <f>USA!P519/USA!O519-1</f>
        <v>6.4074874010079164E-2</v>
      </c>
      <c r="Q527" s="29">
        <f>USA!Q519/USA!P519-1</f>
        <v>-1.2178619756427533E-2</v>
      </c>
      <c r="R527" s="29">
        <f>USA!R519/USA!Q519-1</f>
        <v>-0.13561643835616444</v>
      </c>
      <c r="S527" s="29">
        <f>USA!S519/USA!R519-1</f>
        <v>6.8145800316957272E-2</v>
      </c>
      <c r="T527" s="29">
        <f>USA!T519/USA!S519-1</f>
        <v>-1.6320474777448135E-2</v>
      </c>
      <c r="U527" s="29">
        <f>USA!U519/USA!T519-1</f>
        <v>6.0331825037707398E-2</v>
      </c>
      <c r="V527" s="29">
        <f>USA!V519/USA!U519-1</f>
        <v>9.246088193456603E-2</v>
      </c>
      <c r="W527" s="29">
        <f>USA!W519/USA!V519-1</f>
        <v>0.11263020833333326</v>
      </c>
      <c r="X527" s="29">
        <f>USA!X519/USA!W519-1</f>
        <v>4.681100058513854E-3</v>
      </c>
      <c r="Y527" s="29">
        <f>USA!Y519/USA!X519-1</f>
        <v>-3.2032615026208577E-2</v>
      </c>
      <c r="Z527" s="29">
        <f>USA!Z519/USA!Y519-1</f>
        <v>2.1660649819494449E-2</v>
      </c>
      <c r="AA527" s="29">
        <f>USA!AA519/USA!Z519-1</f>
        <v>5.8892815076538874E-4</v>
      </c>
      <c r="AB527" s="29">
        <f>USA!AB519/USA!AA519-1</f>
        <v>-4.237786933490284E-2</v>
      </c>
      <c r="AC527" s="29">
        <f>USA!AC519/USA!AB519-1</f>
        <v>5.9004302397049901E-2</v>
      </c>
      <c r="AD527" s="29">
        <f>USA!AD519/USA!AC519-1</f>
        <v>1.7701683110853184E-2</v>
      </c>
      <c r="AE527" s="29">
        <f>USA!AE519/USA!AD519-1</f>
        <v>-5.7884231536926234E-2</v>
      </c>
      <c r="AF527" s="29">
        <f>USA!AF519/USA!AE519-1</f>
        <v>-0.13438256658595638</v>
      </c>
      <c r="AG527" s="29">
        <f>USA!AG519/USA!AF519-1</f>
        <v>-7.5524475524475498E-2</v>
      </c>
      <c r="AH527" s="29">
        <f>USA!AH519/USA!AG519-1</f>
        <v>8.3963691376701899E-2</v>
      </c>
      <c r="AI527" s="29">
        <f>USA!AI519/USA!AH519-1</f>
        <v>-6.5596650383810129E-2</v>
      </c>
      <c r="AJ527" s="29">
        <f>USA!AJ519/USA!AI519-1</f>
        <v>0.11277072442120994</v>
      </c>
      <c r="AK527" s="29">
        <f>USA!AK519/USA!AJ519-1</f>
        <v>1.744966442953011E-2</v>
      </c>
      <c r="AL527" s="29">
        <f>USA!AL519/USA!AK519-1</f>
        <v>0.10356200527704496</v>
      </c>
      <c r="AM527" s="29">
        <f>USA!AM519/USA!AL519-1</f>
        <v>-5.3795576808128853E-3</v>
      </c>
      <c r="AN527" s="29">
        <f>USA!AN519/USA!AM519-1</f>
        <v>3.6658653846153744E-2</v>
      </c>
      <c r="AO527" s="29">
        <f>USA!AO519/USA!AN519-1</f>
        <v>5.3913043478260869E-2</v>
      </c>
      <c r="AP527" s="29">
        <f>USA!AP519/USA!AO519-1</f>
        <v>1.3751375137513788E-2</v>
      </c>
      <c r="AQ527" s="29">
        <f>USA!AQ519/USA!AP519-1</f>
        <v>-6.0770482908301782E-2</v>
      </c>
      <c r="AR527" s="29">
        <f>USA!AR519/USA!AQ519-1</f>
        <v>-8.0878105141535261E-3</v>
      </c>
      <c r="AS527" s="29">
        <f>USA!AS519/USA!AR519-1</f>
        <v>-4.0768782760629563E-3</v>
      </c>
      <c r="AT527" s="29">
        <f>USA!AT519/USA!AS519-1</f>
        <v>-4.795321637426897E-2</v>
      </c>
      <c r="AU527" s="29">
        <f>USA!AU519/USA!AT519-1</f>
        <v>2.0270270270270174E-2</v>
      </c>
      <c r="AV527" s="29">
        <f>USA!AV519/USA!AU519-1</f>
        <v>1.14388922335944E-2</v>
      </c>
      <c r="AW527" s="29">
        <f>USA!AW519/USA!AV519-1</f>
        <v>4.7023809523809579E-2</v>
      </c>
      <c r="AX527" s="29">
        <f>USA!AX519/USA!AW519-1</f>
        <v>9.9488345650938115E-2</v>
      </c>
      <c r="AY527" s="29">
        <f>USA!AY519/USA!AX519-1</f>
        <v>4.3950361944157246E-2</v>
      </c>
      <c r="AZ527" s="29">
        <f>USA!AZ519/USA!AY519-1</f>
        <v>0.16394254581475964</v>
      </c>
      <c r="BA527" s="29">
        <f>USA!BA519/USA!AZ519-1</f>
        <v>6.382978723404209E-3</v>
      </c>
      <c r="BB527" s="29">
        <f>USA!BB519/USA!BA519-1</f>
        <v>5.7928118393234751E-2</v>
      </c>
      <c r="BC527" s="29">
        <f>USA!BC519/USA!BB519-1</f>
        <v>-2.3181454836130988E-2</v>
      </c>
      <c r="BD527" s="29">
        <f>USA!BD519/USA!BC519-1</f>
        <v>1.6775777414075321E-2</v>
      </c>
      <c r="BE527" s="29">
        <f>USA!BE519/USA!BD519-1</f>
        <v>5.7545271629778627E-2</v>
      </c>
      <c r="BF527" s="29">
        <f>USA!BF519/USA!BE519-1</f>
        <v>4.337899543378998E-2</v>
      </c>
      <c r="BG527" s="29">
        <f>USA!BG519/USA!BF519-1</f>
        <v>2.0423048869438354E-2</v>
      </c>
      <c r="BH527" s="29">
        <f>USA!BH519/USA!BG519-1</f>
        <v>-6.4331665475338973E-3</v>
      </c>
      <c r="BI527" s="29">
        <f>USA!BI519/USA!BH519-1</f>
        <v>-0.12769784172661869</v>
      </c>
      <c r="BJ527" s="29">
        <f>USA!BJ519/USA!BI519-1</f>
        <v>9.0721649484535982E-2</v>
      </c>
      <c r="BK527" s="29">
        <f>USA!BK519/USA!BJ519-1</f>
        <v>-1.3988657844990593E-2</v>
      </c>
      <c r="BL527" s="29">
        <f>USA!BL519/USA!BK519-1</f>
        <v>-5.138036809815949E-2</v>
      </c>
      <c r="BM527" s="29">
        <f>USA!BM519/USA!BL519-1</f>
        <v>2.1827000808407604E-2</v>
      </c>
      <c r="BN527" s="29">
        <f>USA!BN519/USA!BM519-1</f>
        <v>2.8481012658227778E-2</v>
      </c>
      <c r="BO527" s="29">
        <f>USA!BO519/USA!BN519-1</f>
        <v>-4.3076923076923124E-2</v>
      </c>
      <c r="BP527" s="29">
        <f>USA!BP519/USA!BO519-1</f>
        <v>6.8729903536977499E-2</v>
      </c>
      <c r="BQ527" s="29">
        <f>USA!BQ519/USA!BP519-1</f>
        <v>4.7010154193305675E-2</v>
      </c>
      <c r="BR527" s="29">
        <f>USA!BR519/USA!BQ519-1</f>
        <v>3.6997126436781658E-2</v>
      </c>
      <c r="BS527" s="29">
        <f>USA!BS519/USA!BR519-1</f>
        <v>0.14513335642535519</v>
      </c>
      <c r="BT527" s="29">
        <f>USA!BT519/USA!BS519-1</f>
        <v>2.1173623714458412E-2</v>
      </c>
      <c r="BU527" s="29">
        <f>USA!BU519/USA!BT519-1</f>
        <v>-5.0355450236965194E-3</v>
      </c>
      <c r="BV527" s="29">
        <f>USA!BV519/USA!BU519-1</f>
        <v>0.12057159869008616</v>
      </c>
      <c r="BW527" s="29">
        <f>USA!BW519/USA!BV519-1</f>
        <v>-3.2146652497343275E-2</v>
      </c>
      <c r="BX527" s="29">
        <f>USA!BX519/USA!BW519-1</f>
        <v>-7.7683228108701541E-2</v>
      </c>
      <c r="BY527" s="29">
        <f>USA!BY519/USA!BX519-1</f>
        <v>4.2261904761904834E-2</v>
      </c>
      <c r="BZ527" s="29">
        <f>USA!BZ519/USA!BY519-1</f>
        <v>6.8817818389491636E-2</v>
      </c>
      <c r="CA527" s="29">
        <f>USA!CA519/USA!BZ519-1</f>
        <v>5.2364413572001167E-2</v>
      </c>
      <c r="CB527" s="29">
        <f>USA!CB519/USA!CA519-1</f>
        <v>-8.6316323940086259E-2</v>
      </c>
      <c r="CC527" s="29">
        <f>USA!CC519/USA!CB519-1</f>
        <v>3.3620450125034784E-2</v>
      </c>
      <c r="CD527" s="29">
        <f>USA!CD519/USA!CC519-1</f>
        <v>-7.6612903225806495E-2</v>
      </c>
      <c r="CE527" s="29">
        <f>USA!CE519/USA!CD519-1</f>
        <v>1.8922852983988214E-2</v>
      </c>
      <c r="CF527" s="29">
        <f>USA!CF519/USA!CE519-1</f>
        <v>2.200000000000002E-2</v>
      </c>
      <c r="CG527" s="29">
        <f>USA!CG519/USA!CF519-1</f>
        <v>2.9633771316745827E-2</v>
      </c>
      <c r="CH527" s="29">
        <f>USA!CH519/USA!CG519-1</f>
        <v>0.13250067879446115</v>
      </c>
      <c r="CI527" s="29">
        <f>USA!CI519/USA!CH519-1</f>
        <v>4.4833373291776502E-2</v>
      </c>
      <c r="CJ527" s="29">
        <f>USA!CJ519/USA!CI519-1</f>
        <v>-6.5626434144102741E-2</v>
      </c>
      <c r="CK527" s="29">
        <f>USA!CK519/USA!CJ519-1</f>
        <v>0.10044204322200412</v>
      </c>
      <c r="CL527" s="29">
        <f>USA!CL519/USA!CK519-1</f>
        <v>1.7629993305065872E-2</v>
      </c>
      <c r="CM527" s="29">
        <f>USA!CM519/USA!CL519-1</f>
        <v>3.5526315789473628E-2</v>
      </c>
      <c r="CN527" s="29">
        <f>USA!CN519/USA!CM519-1</f>
        <v>-6.2473528166031245E-2</v>
      </c>
      <c r="CO527" s="29">
        <f>USA!CO519/USA!CN519-1</f>
        <v>-0.11836458098034786</v>
      </c>
      <c r="CP527" s="29">
        <f>USA!CP519/USA!CO519-1</f>
        <v>3.8175762234178956E-2</v>
      </c>
      <c r="CQ527" s="29">
        <f>USA!CQ519/USA!CP519-1</f>
        <v>0.15720631786771966</v>
      </c>
      <c r="CR527" s="29">
        <f>USA!CR519/USA!CQ519-1</f>
        <v>2.8790786948176716E-2</v>
      </c>
      <c r="CS527" s="29">
        <f>USA!CS519/USA!CR519-1</f>
        <v>-3.3167495854063089E-2</v>
      </c>
      <c r="CT527" s="29">
        <f>USA!CT519/USA!CS519-1</f>
        <v>-9.3053173241852583E-2</v>
      </c>
      <c r="CU527" s="29">
        <f>USA!CU519/USA!CT519-1</f>
        <v>5.2718676122931463E-2</v>
      </c>
      <c r="CV527" s="29">
        <f>USA!CV519/USA!CU519-1</f>
        <v>5.2773411183471897E-2</v>
      </c>
      <c r="CW527" s="29">
        <f>USA!CW519/USA!CV519-1</f>
        <v>4.351535836177467E-2</v>
      </c>
      <c r="CX527" s="29">
        <f>USA!CX519/USA!CW519-1</f>
        <v>4.1496320523303432E-2</v>
      </c>
      <c r="CY527" s="29">
        <f>USA!CY519/USA!CX519-1</f>
        <v>-7.1638861629048201E-2</v>
      </c>
      <c r="CZ527" s="29">
        <f>USA!CZ519/USA!CY519-1</f>
        <v>3.1712473572940159E-3</v>
      </c>
      <c r="DA527" s="29">
        <f>USA!DA519/USA!CZ519-1</f>
        <v>3.5616438356164348E-2</v>
      </c>
      <c r="DB527" s="29">
        <f>USA!DB519/USA!DA519-1</f>
        <v>1.7704517704517642E-2</v>
      </c>
      <c r="DC527" s="29">
        <f>USA!DC519/USA!DB519-1</f>
        <v>2.1195760847830369E-2</v>
      </c>
      <c r="DD527" s="29">
        <f>USA!DD519/USA!DC519-1</f>
        <v>3.1525357352653272E-2</v>
      </c>
      <c r="DE527" s="29">
        <f>USA!DE519/USA!DD519-1</f>
        <v>0.11465451784358383</v>
      </c>
      <c r="DF527" s="29">
        <f>USA!DF519/USA!DE519-1</f>
        <v>-5.892370572207084E-2</v>
      </c>
      <c r="DG527" s="29">
        <f>USA!DG519/USA!DF519-1</f>
        <v>4.5602605863192203E-2</v>
      </c>
      <c r="DH527" s="29">
        <f>USA!DH519/USA!DG519-1</f>
        <v>0.10903426791277249</v>
      </c>
      <c r="DI527" s="29">
        <f>USA!DI519/USA!DH519-1</f>
        <v>-3.2927590511860116E-2</v>
      </c>
      <c r="DJ527" s="29">
        <f>USA!DJ519/USA!DI519-1</f>
        <v>5.7124415039535359E-2</v>
      </c>
      <c r="DK527" s="29">
        <f>USA!DK519/USA!DJ519-1</f>
        <v>-4.0757136315066389E-2</v>
      </c>
      <c r="DL527" s="29">
        <f>USA!DL519/USA!DK519-1</f>
        <v>9.7231063017186425E-2</v>
      </c>
      <c r="DM527" s="29">
        <f>USA!DM519/USA!DL519-1</f>
        <v>4.9311094996373761E-3</v>
      </c>
      <c r="DN527" s="29">
        <f>USA!DN519/USA!DM519-1</f>
        <v>-0.12743541636599809</v>
      </c>
      <c r="DO527" s="29">
        <f>USA!DO519/USA!DN519-1</f>
        <v>9.2127026132980516E-2</v>
      </c>
      <c r="DP527" s="29">
        <f>USA!DP519/USA!DO519-1</f>
        <v>-9.5865515674693258E-2</v>
      </c>
      <c r="DQ527" s="29">
        <f>USA!DQ519/USA!DP519-1</f>
        <v>1.9095477386934734E-2</v>
      </c>
      <c r="DR527" s="29">
        <f>USA!DR519/USA!DQ519-1</f>
        <v>4.0598290598290676E-2</v>
      </c>
      <c r="DS527" s="29">
        <f>USA!DS519/USA!DR519-1</f>
        <v>-1.7690728163007541E-2</v>
      </c>
      <c r="DT527" s="29">
        <f>USA!DT519/USA!DS519-1</f>
        <v>-0.13153240070750927</v>
      </c>
      <c r="DU527" s="29">
        <f>USA!DU519/USA!DT519-1</f>
        <v>-5.0916496945010215E-2</v>
      </c>
      <c r="DV527" s="29">
        <f>USA!DV519/USA!DU519-1</f>
        <v>4.7015216543113691E-2</v>
      </c>
      <c r="DW527" s="29">
        <f>USA!DW519/USA!DV519-1</f>
        <v>2.9066517607601927E-2</v>
      </c>
      <c r="DX527" s="29">
        <f>USA!DX519/USA!DW519-1</f>
        <v>-6.8260003621220311E-2</v>
      </c>
      <c r="DY527" s="29">
        <f>USA!DY519/USA!DX519-1</f>
        <v>2.0598523124757184E-2</v>
      </c>
      <c r="DZ527" s="29">
        <f>USA!DZ519/USA!DY519-1</f>
        <v>7.578065498857578E-2</v>
      </c>
      <c r="EA527" s="29">
        <f>USA!EA519/USA!DZ519-1</f>
        <v>2.4778761061946986E-2</v>
      </c>
      <c r="EB527" s="29">
        <f>USA!EB519/USA!EA519-1</f>
        <v>-2.7288428324697689E-2</v>
      </c>
      <c r="EC527" s="29">
        <f>USA!EC519/USA!EB519-1</f>
        <v>0.10973011363636354</v>
      </c>
      <c r="ED527" s="29">
        <f>USA!ED519/USA!EC519-1</f>
        <v>-0.10048000000000001</v>
      </c>
      <c r="EE527" s="29">
        <f>USA!EE519/USA!ED519-1</f>
        <v>-0.26538598363571686</v>
      </c>
      <c r="EF527" s="29">
        <f>USA!EF519/USA!EE519-1</f>
        <v>0.14019370460048441</v>
      </c>
      <c r="EG527" s="29" t="e">
        <f>USA!#REF!/USA!EF519-1</f>
        <v>#REF!</v>
      </c>
      <c r="EH527" s="29" t="e">
        <f>USA!#REF!/USA!#REF!-1</f>
        <v>#REF!</v>
      </c>
      <c r="EI527" s="29" t="e">
        <f>USA!#REF!/USA!#REF!-1</f>
        <v>#REF!</v>
      </c>
      <c r="EJ527" s="29" t="e">
        <f>USA!#REF!/USA!#REF!-1</f>
        <v>#REF!</v>
      </c>
      <c r="EK527" s="29" t="e">
        <f>USA!#REF!/USA!#REF!-1</f>
        <v>#REF!</v>
      </c>
      <c r="EL527" s="29" t="e">
        <f>USA!#REF!/USA!#REF!-1</f>
        <v>#REF!</v>
      </c>
      <c r="EM527" s="29" t="e">
        <f>USA!#REF!/USA!#REF!-1</f>
        <v>#REF!</v>
      </c>
      <c r="EN527" s="29" t="e">
        <f>USA!#REF!/USA!#REF!-1</f>
        <v>#REF!</v>
      </c>
    </row>
    <row r="528" spans="1:144" x14ac:dyDescent="0.3">
      <c r="A528" t="s">
        <v>653</v>
      </c>
      <c r="B528" s="28"/>
      <c r="C528" s="29">
        <f>USA!C520/USA!B520-1</f>
        <v>-0.11388888888888893</v>
      </c>
      <c r="D528" s="29">
        <f>USA!D520/USA!C520-1</f>
        <v>0.14106583072100309</v>
      </c>
      <c r="E528" s="29">
        <f>USA!E520/USA!D520-1</f>
        <v>0.35576923076923062</v>
      </c>
      <c r="F528" s="29">
        <f>USA!F520/USA!E520-1</f>
        <v>0</v>
      </c>
      <c r="G528" s="29">
        <f>USA!G520/USA!F520-1</f>
        <v>-3.6474164133738496E-2</v>
      </c>
      <c r="H528" s="29">
        <f>USA!H520/USA!G520-1</f>
        <v>-0.12513144058885384</v>
      </c>
      <c r="I528" s="29">
        <f>USA!I520/USA!H520-1</f>
        <v>0</v>
      </c>
      <c r="J528" s="29">
        <f>USA!J520/USA!I520-1</f>
        <v>-3.9663461538461564E-2</v>
      </c>
      <c r="K528" s="29">
        <f>USA!K520/USA!J520-1</f>
        <v>0.13391739674593239</v>
      </c>
      <c r="L528" s="29">
        <f>USA!L520/USA!K520-1</f>
        <v>0</v>
      </c>
      <c r="M528" s="29">
        <f>USA!M520/USA!L520-1</f>
        <v>-3.9735099337748436E-2</v>
      </c>
      <c r="N528" s="29">
        <f>USA!N520/USA!M520-1</f>
        <v>5.9770114942528929E-2</v>
      </c>
      <c r="O528" s="29">
        <f>USA!O520/USA!N520-1</f>
        <v>-4.5553145336225564E-2</v>
      </c>
      <c r="P528" s="29">
        <f>USA!P520/USA!O520-1</f>
        <v>3.863636363636358E-2</v>
      </c>
      <c r="Q528" s="29">
        <f>USA!Q520/USA!P520-1</f>
        <v>-8.97155361050328E-2</v>
      </c>
      <c r="R528" s="29">
        <f>USA!R520/USA!Q520-1</f>
        <v>-0.10096153846153844</v>
      </c>
      <c r="S528" s="29">
        <f>USA!S520/USA!R520-1</f>
        <v>-0.19518716577540118</v>
      </c>
      <c r="T528" s="29">
        <f>USA!T520/USA!S520-1</f>
        <v>-0.26079734219269091</v>
      </c>
      <c r="U528" s="29">
        <f>USA!U520/USA!T520-1</f>
        <v>0.15505617977528074</v>
      </c>
      <c r="V528" s="29">
        <f>USA!V520/USA!U520-1</f>
        <v>3.1128404669260812E-2</v>
      </c>
      <c r="W528" s="29">
        <f>USA!W520/USA!V520-1</f>
        <v>5.6603773584905648E-2</v>
      </c>
      <c r="X528" s="29">
        <f>USA!X520/USA!W520-1</f>
        <v>9.642857142857153E-2</v>
      </c>
      <c r="Y528" s="29">
        <f>USA!Y520/USA!X520-1</f>
        <v>-5.5374592833876246E-2</v>
      </c>
      <c r="Z528" s="29">
        <f>USA!Z520/USA!Y520-1</f>
        <v>0.28793103448275859</v>
      </c>
      <c r="AA528" s="29">
        <f>USA!AA520/USA!Z520-1</f>
        <v>0.15930388219544844</v>
      </c>
      <c r="AB528" s="29">
        <f>USA!AB520/USA!AA520-1</f>
        <v>-3.4642032332562467E-3</v>
      </c>
      <c r="AC528" s="29">
        <f>USA!AC520/USA!AB520-1</f>
        <v>2.3174971031285629E-3</v>
      </c>
      <c r="AD528" s="29">
        <f>USA!AD520/USA!AC520-1</f>
        <v>-3.8150289017341077E-2</v>
      </c>
      <c r="AE528" s="29">
        <f>USA!AE520/USA!AD520-1</f>
        <v>-3.125E-2</v>
      </c>
      <c r="AF528" s="29">
        <f>USA!AF520/USA!AE520-1</f>
        <v>-0.31637717121588094</v>
      </c>
      <c r="AG528" s="29">
        <f>USA!AG520/USA!AF520-1</f>
        <v>-0.27223230490018147</v>
      </c>
      <c r="AH528" s="29">
        <f>USA!AH520/USA!AG520-1</f>
        <v>0.18204488778054873</v>
      </c>
      <c r="AI528" s="29">
        <f>USA!AI520/USA!AH520-1</f>
        <v>-3.1645569620253222E-2</v>
      </c>
      <c r="AJ528" s="29">
        <f>USA!AJ520/USA!AI520-1</f>
        <v>-3.4858387799564294E-2</v>
      </c>
      <c r="AK528" s="29">
        <f>USA!AK520/USA!AJ520-1</f>
        <v>0.1489841986455982</v>
      </c>
      <c r="AL528" s="29">
        <f>USA!AL520/USA!AK520-1</f>
        <v>4.9115913555992208E-2</v>
      </c>
      <c r="AM528" s="29">
        <f>USA!AM520/USA!AL520-1</f>
        <v>0.13483146067415719</v>
      </c>
      <c r="AN528" s="29">
        <f>USA!AN520/USA!AM520-1</f>
        <v>0.10726072607260728</v>
      </c>
      <c r="AO528" s="29">
        <f>USA!AO520/USA!AN520-1</f>
        <v>-0.10581222056631889</v>
      </c>
      <c r="AP528" s="29">
        <f>USA!AP520/USA!AO520-1</f>
        <v>-1.1666666666666714E-2</v>
      </c>
      <c r="AQ528" s="29">
        <f>USA!AQ520/USA!AP520-1</f>
        <v>-1.5177065767284947E-2</v>
      </c>
      <c r="AR528" s="29">
        <f>USA!AR520/USA!AQ520-1</f>
        <v>0.43835616438356184</v>
      </c>
      <c r="AS528" s="29">
        <f>USA!AS520/USA!AR520-1</f>
        <v>0.19761904761904758</v>
      </c>
      <c r="AT528" s="29">
        <f>USA!AT520/USA!AS520-1</f>
        <v>-1.3916500994035852E-2</v>
      </c>
      <c r="AU528" s="29">
        <f>USA!AU520/USA!AT520-1</f>
        <v>0.10181451612903225</v>
      </c>
      <c r="AV528" s="29">
        <f>USA!AV520/USA!AU520-1</f>
        <v>5.672461116193972E-2</v>
      </c>
      <c r="AW528" s="29">
        <f>USA!AW520/USA!AV520-1</f>
        <v>5.1948051948051965E-2</v>
      </c>
      <c r="AX528" s="29">
        <f>USA!AX520/USA!AW520-1</f>
        <v>0.16049382716049387</v>
      </c>
      <c r="AY528" s="29">
        <f>USA!AY520/USA!AX520-1</f>
        <v>0.12269503546099303</v>
      </c>
      <c r="AZ528" s="29">
        <f>USA!AZ520/USA!AY520-1</f>
        <v>-0.13265950726468723</v>
      </c>
      <c r="BA528" s="29">
        <f>USA!BA520/USA!AZ520-1</f>
        <v>-2.4763292061179887E-2</v>
      </c>
      <c r="BB528" s="29">
        <f>USA!BB520/USA!BA520-1</f>
        <v>6.9454817027632565E-2</v>
      </c>
      <c r="BC528" s="29">
        <f>USA!BC520/USA!BB520-1</f>
        <v>3.2122905027932802E-2</v>
      </c>
      <c r="BD528" s="29">
        <f>USA!BD520/USA!BC520-1</f>
        <v>-7.9837618403247657E-2</v>
      </c>
      <c r="BE528" s="29">
        <f>USA!BE520/USA!BD520-1</f>
        <v>1.1764705882352899E-2</v>
      </c>
      <c r="BF528" s="29">
        <f>USA!BF520/USA!BE520-1</f>
        <v>-9.8837209302325535E-2</v>
      </c>
      <c r="BG528" s="29">
        <f>USA!BG520/USA!BF520-1</f>
        <v>0.11935483870967745</v>
      </c>
      <c r="BH528" s="29">
        <f>USA!BH520/USA!BG520-1</f>
        <v>5.9077809798270708E-2</v>
      </c>
      <c r="BI528" s="29">
        <f>USA!BI520/USA!BH520-1</f>
        <v>2.7891156462584998E-2</v>
      </c>
      <c r="BJ528" s="29">
        <f>USA!BJ520/USA!BI520-1</f>
        <v>-7.8093977498345457E-2</v>
      </c>
      <c r="BK528" s="29">
        <f>USA!BK520/USA!BJ520-1</f>
        <v>-1.3639626704953334E-2</v>
      </c>
      <c r="BL528" s="29">
        <f>USA!BL520/USA!BK520-1</f>
        <v>-9.1703056768558944E-2</v>
      </c>
      <c r="BM528" s="29">
        <f>USA!BM520/USA!BL520-1</f>
        <v>-0.10256410256410264</v>
      </c>
      <c r="BN528" s="29">
        <f>USA!BN520/USA!BM520-1</f>
        <v>9.8214285714285809E-2</v>
      </c>
      <c r="BO528" s="29">
        <f>USA!BO520/USA!BN520-1</f>
        <v>6.5040650406503975E-2</v>
      </c>
      <c r="BP528" s="29">
        <f>USA!BP520/USA!BO520-1</f>
        <v>0.15419847328244263</v>
      </c>
      <c r="BQ528" s="29">
        <f>USA!BQ520/USA!BP520-1</f>
        <v>3.8359788359788372E-2</v>
      </c>
      <c r="BR528" s="29">
        <f>USA!BR520/USA!BQ520-1</f>
        <v>9.235668789808904E-2</v>
      </c>
      <c r="BS528" s="29">
        <f>USA!BS520/USA!BR520-1</f>
        <v>-1.7492711370260539E-3</v>
      </c>
      <c r="BT528" s="29">
        <f>USA!BT520/USA!BS520-1</f>
        <v>0.14485981308411211</v>
      </c>
      <c r="BU528" s="29">
        <f>USA!BU520/USA!BT520-1</f>
        <v>-3.9795918367346972E-2</v>
      </c>
      <c r="BV528" s="29">
        <f>USA!BV520/USA!BU520-1</f>
        <v>0.19872476089266722</v>
      </c>
      <c r="BW528" s="29">
        <f>USA!BW520/USA!BV520-1</f>
        <v>2.2606382978723527E-2</v>
      </c>
      <c r="BX528" s="29">
        <f>USA!BX520/USA!BW520-1</f>
        <v>-1.1270047680971063E-2</v>
      </c>
      <c r="BY528" s="29">
        <f>USA!BY520/USA!BX520-1</f>
        <v>0.16571679088119251</v>
      </c>
      <c r="BZ528" s="29">
        <f>USA!BZ520/USA!BY520-1</f>
        <v>0.18804061677322292</v>
      </c>
      <c r="CA528" s="29">
        <f>USA!CA520/USA!BZ520-1</f>
        <v>-6.8376068376068355E-2</v>
      </c>
      <c r="CB528" s="29">
        <f>USA!CB520/USA!CA520-1</f>
        <v>0.14169215086646281</v>
      </c>
      <c r="CC528" s="29">
        <f>USA!CC520/USA!CB520-1</f>
        <v>-0.10684523809523805</v>
      </c>
      <c r="CD528" s="29">
        <f>USA!CD520/USA!CC520-1</f>
        <v>-5.4648450516494473E-2</v>
      </c>
      <c r="CE528" s="29">
        <f>USA!CE520/USA!CD520-1</f>
        <v>3.9830807190694317E-2</v>
      </c>
      <c r="CF528" s="29">
        <f>USA!CF520/USA!CE520-1</f>
        <v>5.2542372881355881E-2</v>
      </c>
      <c r="CG528" s="29">
        <f>USA!CG520/USA!CF520-1</f>
        <v>-9.2753623188405743E-2</v>
      </c>
      <c r="CH528" s="29">
        <f>USA!CH520/USA!CG520-1</f>
        <v>9.2296769613062768E-3</v>
      </c>
      <c r="CI528" s="29">
        <f>USA!CI520/USA!CH520-1</f>
        <v>0.18220189940204001</v>
      </c>
      <c r="CJ528" s="29">
        <f>USA!CJ520/USA!CI520-1</f>
        <v>5.653079440642661E-2</v>
      </c>
      <c r="CK528" s="29">
        <f>USA!CK520/USA!CJ520-1</f>
        <v>5.1534778935511172E-2</v>
      </c>
      <c r="CL528" s="29">
        <f>USA!CL520/USA!CK520-1</f>
        <v>7.043385109801803E-2</v>
      </c>
      <c r="CM528" s="29">
        <f>USA!CM520/USA!CL520-1</f>
        <v>5.8293720290217621E-2</v>
      </c>
      <c r="CN528" s="29">
        <f>USA!CN520/USA!CM520-1</f>
        <v>-0.14349881796690311</v>
      </c>
      <c r="CO528" s="29">
        <f>USA!CO520/USA!CN520-1</f>
        <v>-0.12034225779740537</v>
      </c>
      <c r="CP528" s="29">
        <f>USA!CP520/USA!CO520-1</f>
        <v>2.9181048007530519E-2</v>
      </c>
      <c r="CQ528" s="29">
        <f>USA!CQ520/USA!CP520-1</f>
        <v>1.5243902439024293E-2</v>
      </c>
      <c r="CR528" s="29">
        <f>USA!CR520/USA!CQ520-1</f>
        <v>0.15465465465465478</v>
      </c>
      <c r="CS528" s="29">
        <f>USA!CS520/USA!CR520-1</f>
        <v>-6.762028608582582E-2</v>
      </c>
      <c r="CT528" s="29">
        <f>USA!CT520/USA!CS520-1</f>
        <v>0.14783821478382131</v>
      </c>
      <c r="CU528" s="29">
        <f>USA!CU520/USA!CT520-1</f>
        <v>-1.3365735115431265E-2</v>
      </c>
      <c r="CV528" s="29">
        <f>USA!CV520/USA!CU520-1</f>
        <v>6.1576354679802048E-3</v>
      </c>
      <c r="CW528" s="29">
        <f>USA!CW520/USA!CV520-1</f>
        <v>-0.11260709914320688</v>
      </c>
      <c r="CX528" s="29">
        <f>USA!CX520/USA!CW520-1</f>
        <v>7.7241379310344804E-2</v>
      </c>
      <c r="CY528" s="29">
        <f>USA!CY520/USA!CX520-1</f>
        <v>-5.5057618437900135E-2</v>
      </c>
      <c r="CZ528" s="29">
        <f>USA!CZ520/USA!CY520-1</f>
        <v>1.2195121951219523E-2</v>
      </c>
      <c r="DA528" s="29">
        <f>USA!DA520/USA!CZ520-1</f>
        <v>0.22356091030789838</v>
      </c>
      <c r="DB528" s="29">
        <f>USA!DB520/USA!DA520-1</f>
        <v>-3.938730853391692E-2</v>
      </c>
      <c r="DC528" s="29">
        <f>USA!DC520/USA!DB520-1</f>
        <v>0.14350797266514825</v>
      </c>
      <c r="DD528" s="29">
        <f>USA!DD520/USA!DC520-1</f>
        <v>-1.8924302788844716E-2</v>
      </c>
      <c r="DE528" s="29">
        <f>USA!DE520/USA!DD520-1</f>
        <v>8.9340101522842552E-2</v>
      </c>
      <c r="DF528" s="29">
        <f>USA!DF520/USA!DE520-1</f>
        <v>3.7278657968313089E-2</v>
      </c>
      <c r="DG528" s="29">
        <f>USA!DG520/USA!DF520-1</f>
        <v>1.9766397124887813E-2</v>
      </c>
      <c r="DH528" s="29">
        <f>USA!DH520/USA!DG520-1</f>
        <v>0.17797356828193833</v>
      </c>
      <c r="DI528" s="29">
        <f>USA!DI520/USA!DH520-1</f>
        <v>-0.15482423335826467</v>
      </c>
      <c r="DJ528" s="29">
        <f>USA!DJ520/USA!DI520-1</f>
        <v>3.7168141592920367E-2</v>
      </c>
      <c r="DK528" s="29">
        <f>USA!DK520/USA!DJ520-1</f>
        <v>3.2423208191126207E-2</v>
      </c>
      <c r="DL528" s="29">
        <f>USA!DL520/USA!DK520-1</f>
        <v>-3.6363636363636376E-2</v>
      </c>
      <c r="DM528" s="29">
        <f>USA!DM520/USA!DL520-1</f>
        <v>-6.1749571183533303E-2</v>
      </c>
      <c r="DN528" s="29">
        <f>USA!DN520/USA!DM520-1</f>
        <v>-7.4588665447897773E-2</v>
      </c>
      <c r="DO528" s="29">
        <f>USA!DO520/USA!DN520-1</f>
        <v>0.25839589095219284</v>
      </c>
      <c r="DP528" s="29">
        <f>USA!DP520/USA!DO520-1</f>
        <v>-0.11051805337519638</v>
      </c>
      <c r="DQ528" s="29">
        <f>USA!DQ520/USA!DP520-1</f>
        <v>0.14348746911401355</v>
      </c>
      <c r="DR528" s="29">
        <f>USA!DR520/USA!DQ520-1</f>
        <v>-0.22812162370736233</v>
      </c>
      <c r="DS528" s="29">
        <f>USA!DS520/USA!DR520-1</f>
        <v>-5.8388322335532816E-2</v>
      </c>
      <c r="DT528" s="29">
        <f>USA!DT520/USA!DS520-1</f>
        <v>0.10554257804204714</v>
      </c>
      <c r="DU528" s="29">
        <f>USA!DU520/USA!DT520-1</f>
        <v>-6.9535151747983193E-2</v>
      </c>
      <c r="DV528" s="29">
        <f>USA!DV520/USA!DU520-1</f>
        <v>0.11994219653179194</v>
      </c>
      <c r="DW528" s="29">
        <f>USA!DW520/USA!DV520-1</f>
        <v>-1.6036866359447011E-2</v>
      </c>
      <c r="DX528" s="29">
        <f>USA!DX520/USA!DW520-1</f>
        <v>9.4042712626451808E-2</v>
      </c>
      <c r="DY528" s="29">
        <f>USA!DY520/USA!DX520-1</f>
        <v>-1.4383561643835585E-2</v>
      </c>
      <c r="DZ528" s="29">
        <f>USA!DZ520/USA!DY520-1</f>
        <v>2.0847810979847115E-2</v>
      </c>
      <c r="EA528" s="29">
        <f>USA!EA520/USA!DZ520-1</f>
        <v>1.2083049693669246E-2</v>
      </c>
      <c r="EB528" s="29">
        <f>USA!EB520/USA!EA520-1</f>
        <v>4.7755170674289582E-2</v>
      </c>
      <c r="EC528" s="29">
        <f>USA!EC520/USA!EB520-1</f>
        <v>8.1367356764564081E-2</v>
      </c>
      <c r="ED528" s="29">
        <f>USA!ED520/USA!EC520-1</f>
        <v>9.2312258830513416E-2</v>
      </c>
      <c r="EE528" s="29">
        <f>USA!EE520/USA!ED520-1</f>
        <v>-0.21453804347826078</v>
      </c>
      <c r="EF528" s="29">
        <f>USA!EF520/USA!EE520-1</f>
        <v>-0.1873378308251169</v>
      </c>
      <c r="EG528" s="29" t="e">
        <f>USA!#REF!/USA!EF520-1</f>
        <v>#REF!</v>
      </c>
      <c r="EH528" s="29" t="e">
        <f>USA!#REF!/USA!#REF!-1</f>
        <v>#REF!</v>
      </c>
      <c r="EI528" s="29" t="e">
        <f>USA!#REF!/USA!#REF!-1</f>
        <v>#REF!</v>
      </c>
      <c r="EJ528" s="29" t="e">
        <f>USA!#REF!/USA!#REF!-1</f>
        <v>#REF!</v>
      </c>
      <c r="EK528" s="29" t="e">
        <f>USA!#REF!/USA!#REF!-1</f>
        <v>#REF!</v>
      </c>
      <c r="EL528" s="29" t="e">
        <f>USA!#REF!/USA!#REF!-1</f>
        <v>#REF!</v>
      </c>
      <c r="EM528" s="29" t="e">
        <f>USA!#REF!/USA!#REF!-1</f>
        <v>#REF!</v>
      </c>
      <c r="EN528" s="29" t="e">
        <f>USA!#REF!/USA!#REF!-1</f>
        <v>#REF!</v>
      </c>
    </row>
    <row r="529" spans="1:144" x14ac:dyDescent="0.3">
      <c r="A529" t="s">
        <v>654</v>
      </c>
      <c r="B529" s="28"/>
      <c r="C529" s="29">
        <f>USA!C521/USA!B521-1</f>
        <v>-5.7570523891767866E-3</v>
      </c>
      <c r="D529" s="29">
        <f>USA!D521/USA!C521-1</f>
        <v>3.9664157498552344E-2</v>
      </c>
      <c r="E529" s="29">
        <f>USA!E521/USA!D521-1</f>
        <v>2.8961292119187076E-2</v>
      </c>
      <c r="F529" s="29">
        <f>USA!F521/USA!E521-1</f>
        <v>0</v>
      </c>
      <c r="G529" s="29">
        <f>USA!G521/USA!F521-1</f>
        <v>-3.8700947225981053E-2</v>
      </c>
      <c r="H529" s="29">
        <f>USA!H521/USA!G521-1</f>
        <v>2.6463963963963888E-2</v>
      </c>
      <c r="I529" s="29">
        <f>USA!I521/USA!H521-1</f>
        <v>0</v>
      </c>
      <c r="J529" s="29">
        <f>USA!J521/USA!I521-1</f>
        <v>2.9072956664838223E-2</v>
      </c>
      <c r="K529" s="29">
        <f>USA!K521/USA!J521-1</f>
        <v>2.4786780383795337E-2</v>
      </c>
      <c r="L529" s="29">
        <f>USA!L521/USA!K521-1</f>
        <v>0</v>
      </c>
      <c r="M529" s="29">
        <f>USA!M521/USA!L521-1</f>
        <v>6.5019505851755532E-3</v>
      </c>
      <c r="N529" s="29">
        <f>USA!N521/USA!M521-1</f>
        <v>6.2273901808785448E-2</v>
      </c>
      <c r="O529" s="29">
        <f>USA!O521/USA!N521-1</f>
        <v>2.1892483580637334E-2</v>
      </c>
      <c r="P529" s="29">
        <f>USA!P521/USA!O521-1</f>
        <v>-2.9754820280885497E-2</v>
      </c>
      <c r="Q529" s="29">
        <f>USA!Q521/USA!P521-1</f>
        <v>-2.3552502453385693E-2</v>
      </c>
      <c r="R529" s="29">
        <f>USA!R521/USA!Q521-1</f>
        <v>1.7085427135678399E-2</v>
      </c>
      <c r="S529" s="29">
        <f>USA!S521/USA!R521-1</f>
        <v>6.027667984189744E-2</v>
      </c>
      <c r="T529" s="29">
        <f>USA!T521/USA!S521-1</f>
        <v>5.3588070829448942E-3</v>
      </c>
      <c r="U529" s="29">
        <f>USA!U521/USA!T521-1</f>
        <v>3.3603707995365051E-2</v>
      </c>
      <c r="V529" s="29">
        <f>USA!V521/USA!U521-1</f>
        <v>2.9596412556053719E-2</v>
      </c>
      <c r="W529" s="29">
        <f>USA!W521/USA!V521-1</f>
        <v>6.8815331010452896E-2</v>
      </c>
      <c r="X529" s="29">
        <f>USA!X521/USA!W521-1</f>
        <v>4.4417277913610498E-2</v>
      </c>
      <c r="Y529" s="29">
        <f>USA!Y521/USA!X521-1</f>
        <v>-3.6285602809207895E-2</v>
      </c>
      <c r="Z529" s="29">
        <f>USA!Z521/USA!Y521-1</f>
        <v>0.10931174089068829</v>
      </c>
      <c r="AA529" s="29">
        <f>USA!AA521/USA!Z521-1</f>
        <v>1.6058394160584077E-2</v>
      </c>
      <c r="AB529" s="29">
        <f>USA!AB521/USA!AA521-1</f>
        <v>5.6393678160919558E-2</v>
      </c>
      <c r="AC529" s="29">
        <f>USA!AC521/USA!AB521-1</f>
        <v>-2.7201632097926254E-3</v>
      </c>
      <c r="AD529" s="29">
        <f>USA!AD521/USA!AC521-1</f>
        <v>1.6365496079099984E-2</v>
      </c>
      <c r="AE529" s="29">
        <f>USA!AE521/USA!AD521-1</f>
        <v>-2.8178463602817838E-2</v>
      </c>
      <c r="AF529" s="29">
        <f>USA!AF521/USA!AE521-1</f>
        <v>-4.6945115636865653E-2</v>
      </c>
      <c r="AG529" s="29">
        <f>USA!AG521/USA!AF521-1</f>
        <v>-2.1369069177834099E-2</v>
      </c>
      <c r="AH529" s="29">
        <f>USA!AH521/USA!AG521-1</f>
        <v>9.0673575129533557E-2</v>
      </c>
      <c r="AI529" s="29">
        <f>USA!AI521/USA!AH521-1</f>
        <v>2.1717000339328107E-2</v>
      </c>
      <c r="AJ529" s="29">
        <f>USA!AJ521/USA!AI521-1</f>
        <v>-2.7233477250083071E-2</v>
      </c>
      <c r="AK529" s="29">
        <f>USA!AK521/USA!AJ521-1</f>
        <v>-1.7412086036189711E-2</v>
      </c>
      <c r="AL529" s="29">
        <f>USA!AL521/USA!AK521-1</f>
        <v>-1.0771369006254417E-2</v>
      </c>
      <c r="AM529" s="29">
        <f>USA!AM521/USA!AL521-1</f>
        <v>3.688092729188619E-2</v>
      </c>
      <c r="AN529" s="29">
        <f>USA!AN521/USA!AM521-1</f>
        <v>-1.5582655826558267E-2</v>
      </c>
      <c r="AO529" s="29">
        <f>USA!AO521/USA!AN521-1</f>
        <v>2.9249827942188666E-2</v>
      </c>
      <c r="AP529" s="29">
        <f>USA!AP521/USA!AO521-1</f>
        <v>1.7051153460381219E-2</v>
      </c>
      <c r="AQ529" s="29">
        <f>USA!AQ521/USA!AP521-1</f>
        <v>-8.251150558842868E-2</v>
      </c>
      <c r="AR529" s="29">
        <f>USA!AR521/USA!AQ521-1</f>
        <v>2.9021855965603693E-2</v>
      </c>
      <c r="AS529" s="29">
        <f>USA!AS521/USA!AR521-1</f>
        <v>1.8105849582172651E-2</v>
      </c>
      <c r="AT529" s="29">
        <f>USA!AT521/USA!AS521-1</f>
        <v>9.9179206566348821E-3</v>
      </c>
      <c r="AU529" s="29">
        <f>USA!AU521/USA!AT521-1</f>
        <v>5.0118523535387816E-2</v>
      </c>
      <c r="AV529" s="29">
        <f>USA!AV521/USA!AU521-1</f>
        <v>6.4495324089002271E-3</v>
      </c>
      <c r="AW529" s="29">
        <f>USA!AW521/USA!AV521-1</f>
        <v>0.10893944248638254</v>
      </c>
      <c r="AX529" s="29">
        <f>USA!AX521/USA!AW521-1</f>
        <v>8.0901473562554171E-2</v>
      </c>
      <c r="AY529" s="29">
        <f>USA!AY521/USA!AX521-1</f>
        <v>0.10451750868751675</v>
      </c>
      <c r="AZ529" s="29">
        <f>USA!AZ521/USA!AY521-1</f>
        <v>-1.210067763794731E-3</v>
      </c>
      <c r="BA529" s="29">
        <f>USA!BA521/USA!AZ521-1</f>
        <v>-3.5134480251999056E-2</v>
      </c>
      <c r="BB529" s="29">
        <f>USA!BB521/USA!BA521-1</f>
        <v>-3.1140130587644421E-2</v>
      </c>
      <c r="BC529" s="29">
        <f>USA!BC521/USA!BB521-1</f>
        <v>9.7719025401762583E-2</v>
      </c>
      <c r="BD529" s="29">
        <f>USA!BD521/USA!BC521-1</f>
        <v>-2.1723730814639963E-2</v>
      </c>
      <c r="BE529" s="29">
        <f>USA!BE521/USA!BD521-1</f>
        <v>1.6654598117306296E-2</v>
      </c>
      <c r="BF529" s="29">
        <f>USA!BF521/USA!BE521-1</f>
        <v>3.1813865147198639E-2</v>
      </c>
      <c r="BG529" s="29">
        <f>USA!BG521/USA!BF521-1</f>
        <v>3.5895075931891451E-2</v>
      </c>
      <c r="BH529" s="29">
        <f>USA!BH521/USA!BG521-1</f>
        <v>3.3318525099954588E-3</v>
      </c>
      <c r="BI529" s="29">
        <f>USA!BI521/USA!BH521-1</f>
        <v>5.9774186406906793E-3</v>
      </c>
      <c r="BJ529" s="29">
        <f>USA!BJ521/USA!BI521-1</f>
        <v>4.4234154929577496E-2</v>
      </c>
      <c r="BK529" s="29">
        <f>USA!BK521/USA!BJ521-1</f>
        <v>3.8356164383561708E-2</v>
      </c>
      <c r="BL529" s="29">
        <f>USA!BL521/USA!BK521-1</f>
        <v>-3.2068195656586251E-2</v>
      </c>
      <c r="BM529" s="29">
        <f>USA!BM521/USA!BL521-1</f>
        <v>3.1872509960159334E-2</v>
      </c>
      <c r="BN529" s="29">
        <f>USA!BN521/USA!BM521-1</f>
        <v>2.8449502133711668E-3</v>
      </c>
      <c r="BO529" s="29">
        <f>USA!BO521/USA!BN521-1</f>
        <v>-8.2877406281661625E-2</v>
      </c>
      <c r="BP529" s="29">
        <f>USA!BP521/USA!BO521-1</f>
        <v>0.11975254087494491</v>
      </c>
      <c r="BQ529" s="29">
        <f>USA!BQ521/USA!BP521-1</f>
        <v>1.4009471191791745E-2</v>
      </c>
      <c r="BR529" s="29">
        <f>USA!BR521/USA!BQ521-1</f>
        <v>4.9036777583187252E-2</v>
      </c>
      <c r="BS529" s="29">
        <f>USA!BS521/USA!BR521-1</f>
        <v>-1.5396030421072182E-2</v>
      </c>
      <c r="BT529" s="29">
        <f>USA!BT521/USA!BS521-1</f>
        <v>-1.84626978146194E-2</v>
      </c>
      <c r="BU529" s="29">
        <f>USA!BU521/USA!BT521-1</f>
        <v>-1.6890595009596998E-2</v>
      </c>
      <c r="BV529" s="29">
        <f>USA!BV521/USA!BU521-1</f>
        <v>0.14232721593127673</v>
      </c>
      <c r="BW529" s="29">
        <f>USA!BW521/USA!BV521-1</f>
        <v>-2.8371218595111936E-2</v>
      </c>
      <c r="BX529" s="29">
        <f>USA!BX521/USA!BW521-1</f>
        <v>-4.3975373790677175E-2</v>
      </c>
      <c r="BY529" s="29">
        <f>USA!BY521/USA!BX521-1</f>
        <v>5.2805887764489468E-2</v>
      </c>
      <c r="BZ529" s="29">
        <f>USA!BZ521/USA!BY521-1</f>
        <v>-1.4854945823138843E-2</v>
      </c>
      <c r="CA529" s="29">
        <f>USA!CA521/USA!BZ521-1</f>
        <v>5.0381408550647544E-2</v>
      </c>
      <c r="CB529" s="29">
        <f>USA!CB521/USA!CA521-1</f>
        <v>3.1920283735855426E-2</v>
      </c>
      <c r="CC529" s="29">
        <f>USA!CC521/USA!CB521-1</f>
        <v>3.6170212765957555E-2</v>
      </c>
      <c r="CD529" s="29">
        <f>USA!CD521/USA!CC521-1</f>
        <v>6.6972042331385095E-2</v>
      </c>
      <c r="CE529" s="29">
        <f>USA!CE521/USA!CD521-1</f>
        <v>0.10910436713545524</v>
      </c>
      <c r="CF529" s="29">
        <f>USA!CF521/USA!CE521-1</f>
        <v>5.5525894287239641E-2</v>
      </c>
      <c r="CG529" s="29">
        <f>USA!CG521/USA!CF521-1</f>
        <v>1.681841173495191E-2</v>
      </c>
      <c r="CH529" s="29">
        <f>USA!CH521/USA!CG521-1</f>
        <v>5.7331177714214698E-2</v>
      </c>
      <c r="CI529" s="29">
        <f>USA!CI521/USA!CH521-1</f>
        <v>1.7172430016466844E-2</v>
      </c>
      <c r="CJ529" s="29">
        <f>USA!CJ521/USA!CI521-1</f>
        <v>-0.10846438482886223</v>
      </c>
      <c r="CK529" s="29">
        <f>USA!CK521/USA!CJ521-1</f>
        <v>-0.10739299610894948</v>
      </c>
      <c r="CL529" s="29">
        <f>USA!CL521/USA!CK521-1</f>
        <v>6.3644289450741187E-2</v>
      </c>
      <c r="CM529" s="29">
        <f>USA!CM521/USA!CL521-1</f>
        <v>2.0491803278688492E-2</v>
      </c>
      <c r="CN529" s="29">
        <f>USA!CN521/USA!CM521-1</f>
        <v>2.4364123159303697E-2</v>
      </c>
      <c r="CO529" s="29">
        <f>USA!CO521/USA!CN521-1</f>
        <v>-8.6251960271823691E-3</v>
      </c>
      <c r="CP529" s="29">
        <f>USA!CP521/USA!CO521-1</f>
        <v>1.5027682573161005E-2</v>
      </c>
      <c r="CQ529" s="29">
        <f>USA!CQ521/USA!CP521-1</f>
        <v>-0.11064935064935055</v>
      </c>
      <c r="CR529" s="29">
        <f>USA!CR521/USA!CQ521-1</f>
        <v>1.6647196261682318E-2</v>
      </c>
      <c r="CS529" s="29">
        <f>USA!CS521/USA!CR521-1</f>
        <v>4.2803792013788922E-2</v>
      </c>
      <c r="CT529" s="29">
        <f>USA!CT521/USA!CS521-1</f>
        <v>-2.8925619834710647E-2</v>
      </c>
      <c r="CU529" s="29">
        <f>USA!CU521/USA!CT521-1</f>
        <v>-1.7588652482269485E-2</v>
      </c>
      <c r="CV529" s="29">
        <f>USA!CV521/USA!CU521-1</f>
        <v>1.2994513427663668E-2</v>
      </c>
      <c r="CW529" s="29">
        <f>USA!CW521/USA!CV521-1</f>
        <v>-4.1334093500570046E-2</v>
      </c>
      <c r="CX529" s="29">
        <f>USA!CX521/USA!CW521-1</f>
        <v>1.4272970561998166E-2</v>
      </c>
      <c r="CY529" s="29">
        <f>USA!CY521/USA!CX521-1</f>
        <v>1.7590149516271136E-3</v>
      </c>
      <c r="CZ529" s="29">
        <f>USA!CZ521/USA!CY521-1</f>
        <v>-0.10038045068773782</v>
      </c>
      <c r="DA529" s="29">
        <f>USA!DA521/USA!CZ521-1</f>
        <v>4.5543266102797686E-2</v>
      </c>
      <c r="DB529" s="29">
        <f>USA!DB521/USA!DA521-1</f>
        <v>-3.0491599253266943E-2</v>
      </c>
      <c r="DC529" s="29">
        <f>USA!DC521/USA!DB521-1</f>
        <v>0.16976893453145059</v>
      </c>
      <c r="DD529" s="29">
        <f>USA!DD521/USA!DC521-1</f>
        <v>-1.6460905349794386E-3</v>
      </c>
      <c r="DE529" s="29">
        <f>USA!DE521/USA!DD521-1</f>
        <v>-5.6608958505083851E-2</v>
      </c>
      <c r="DF529" s="29">
        <f>USA!DF521/USA!DE521-1</f>
        <v>-5.4471307893970256E-2</v>
      </c>
      <c r="DG529" s="29">
        <f>USA!DG521/USA!DF521-1</f>
        <v>5.7301293900184902E-2</v>
      </c>
      <c r="DH529" s="29">
        <f>USA!DH521/USA!DG521-1</f>
        <v>5.6235431235431177E-2</v>
      </c>
      <c r="DI529" s="29">
        <f>USA!DI521/USA!DH521-1</f>
        <v>-9.9310344827585606E-3</v>
      </c>
      <c r="DJ529" s="29">
        <f>USA!DJ521/USA!DI521-1</f>
        <v>3.6779047088325356E-2</v>
      </c>
      <c r="DK529" s="29">
        <f>USA!DK521/USA!DJ521-1</f>
        <v>-3.3324375167965603E-2</v>
      </c>
      <c r="DL529" s="29">
        <f>USA!DL521/USA!DK521-1</f>
        <v>8.8407005838198494E-2</v>
      </c>
      <c r="DM529" s="29">
        <f>USA!DM521/USA!DL521-1</f>
        <v>6.3856960408683605E-3</v>
      </c>
      <c r="DN529" s="29">
        <f>USA!DN521/USA!DM521-1</f>
        <v>0.1076142131979696</v>
      </c>
      <c r="DO529" s="29">
        <f>USA!DO521/USA!DN521-1</f>
        <v>3.3226397800183438E-2</v>
      </c>
      <c r="DP529" s="29">
        <f>USA!DP521/USA!DO521-1</f>
        <v>-5.3448658239077518E-2</v>
      </c>
      <c r="DQ529" s="29">
        <f>USA!DQ521/USA!DP521-1</f>
        <v>-8.434864104967188E-3</v>
      </c>
      <c r="DR529" s="29">
        <f>USA!DR521/USA!DQ521-1</f>
        <v>2.457466918714557E-2</v>
      </c>
      <c r="DS529" s="29">
        <f>USA!DS521/USA!DR521-1</f>
        <v>3.2287822878228845E-2</v>
      </c>
      <c r="DT529" s="29">
        <f>USA!DT521/USA!DS521-1</f>
        <v>-0.10768543342269887</v>
      </c>
      <c r="DU529" s="29">
        <f>USA!DU521/USA!DT521-1</f>
        <v>-1.1266900350525688E-2</v>
      </c>
      <c r="DV529" s="29">
        <f>USA!DV521/USA!DU521-1</f>
        <v>2.6589009875917835E-2</v>
      </c>
      <c r="DW529" s="29">
        <f>USA!DW521/USA!DV521-1</f>
        <v>1.1100148001973453E-2</v>
      </c>
      <c r="DX529" s="29">
        <f>USA!DX521/USA!DW521-1</f>
        <v>3.9521834593803318E-2</v>
      </c>
      <c r="DY529" s="29">
        <f>USA!DY521/USA!DX521-1</f>
        <v>2.6284909645623022E-2</v>
      </c>
      <c r="DZ529" s="29">
        <f>USA!DZ521/USA!DY521-1</f>
        <v>-6.4943974388291692E-2</v>
      </c>
      <c r="EA529" s="29">
        <f>USA!EA521/USA!DZ521-1</f>
        <v>8.9019320127170509E-2</v>
      </c>
      <c r="EB529" s="29">
        <f>USA!EB521/USA!EA521-1</f>
        <v>1.302492701549518E-2</v>
      </c>
      <c r="EC529" s="29">
        <f>USA!EC521/USA!EB521-1</f>
        <v>4.7661272445134184E-2</v>
      </c>
      <c r="ED529" s="29">
        <f>USA!ED521/USA!EC521-1</f>
        <v>-0.11976301311891657</v>
      </c>
      <c r="EE529" s="29">
        <f>USA!EE521/USA!ED521-1</f>
        <v>0.12115384615384617</v>
      </c>
      <c r="EF529" s="29">
        <f>USA!EF521/USA!EE521-1</f>
        <v>4.5025728987992952E-3</v>
      </c>
      <c r="EG529" s="29" t="e">
        <f>USA!#REF!/USA!EF521-1</f>
        <v>#REF!</v>
      </c>
      <c r="EH529" s="29" t="e">
        <f>USA!#REF!/USA!#REF!-1</f>
        <v>#REF!</v>
      </c>
      <c r="EI529" s="29" t="e">
        <f>USA!#REF!/USA!#REF!-1</f>
        <v>#REF!</v>
      </c>
      <c r="EJ529" s="29" t="e">
        <f>USA!#REF!/USA!#REF!-1</f>
        <v>#REF!</v>
      </c>
      <c r="EK529" s="29" t="e">
        <f>USA!#REF!/USA!#REF!-1</f>
        <v>#REF!</v>
      </c>
      <c r="EL529" s="29" t="e">
        <f>USA!#REF!/USA!#REF!-1</f>
        <v>#REF!</v>
      </c>
      <c r="EM529" s="29" t="e">
        <f>USA!#REF!/USA!#REF!-1</f>
        <v>#REF!</v>
      </c>
      <c r="EN529" s="29" t="e">
        <f>USA!#REF!/USA!#REF!-1</f>
        <v>#REF!</v>
      </c>
    </row>
    <row r="530" spans="1:144" x14ac:dyDescent="0.3">
      <c r="A530" t="s">
        <v>655</v>
      </c>
      <c r="B530" s="28"/>
      <c r="C530" s="29">
        <f>USA!C522/USA!B522-1</f>
        <v>-0.29156626506024108</v>
      </c>
      <c r="D530" s="29">
        <f>USA!D522/USA!C522-1</f>
        <v>1.0204081632653184E-2</v>
      </c>
      <c r="E530" s="29">
        <f>USA!E522/USA!D522-1</f>
        <v>-7.4074074074074181E-2</v>
      </c>
      <c r="F530" s="29">
        <f>USA!F522/USA!E522-1</f>
        <v>0</v>
      </c>
      <c r="G530" s="29">
        <f>USA!G522/USA!F522-1</f>
        <v>6.5454545454545432E-2</v>
      </c>
      <c r="H530" s="29">
        <f>USA!H522/USA!G522-1</f>
        <v>-0.20477815699658708</v>
      </c>
      <c r="I530" s="29">
        <f>USA!I522/USA!H522-1</f>
        <v>0</v>
      </c>
      <c r="J530" s="29">
        <f>USA!J522/USA!I522-1</f>
        <v>-0.18454935622317603</v>
      </c>
      <c r="K530" s="29">
        <f>USA!K522/USA!J522-1</f>
        <v>0.27368421052631575</v>
      </c>
      <c r="L530" s="29">
        <f>USA!L522/USA!K522-1</f>
        <v>0</v>
      </c>
      <c r="M530" s="29">
        <f>USA!M522/USA!L522-1</f>
        <v>0.1776859504132231</v>
      </c>
      <c r="N530" s="29">
        <f>USA!N522/USA!M522-1</f>
        <v>4.5614035087719218E-2</v>
      </c>
      <c r="O530" s="29">
        <f>USA!O522/USA!N522-1</f>
        <v>3.691275167785224E-2</v>
      </c>
      <c r="P530" s="29">
        <f>USA!P522/USA!O522-1</f>
        <v>0.34304207119741115</v>
      </c>
      <c r="Q530" s="29">
        <f>USA!Q522/USA!P522-1</f>
        <v>-0.31807228915662655</v>
      </c>
      <c r="R530" s="29">
        <f>USA!R522/USA!Q522-1</f>
        <v>-3.5335689045937757E-3</v>
      </c>
      <c r="S530" s="29">
        <f>USA!S522/USA!R522-1</f>
        <v>1.4184397163120588E-2</v>
      </c>
      <c r="T530" s="29">
        <f>USA!T522/USA!S522-1</f>
        <v>-0.15384615384615385</v>
      </c>
      <c r="U530" s="29">
        <f>USA!U522/USA!T522-1</f>
        <v>4.1322314049586861E-2</v>
      </c>
      <c r="V530" s="29">
        <f>USA!V522/USA!U522-1</f>
        <v>0.3015873015873014</v>
      </c>
      <c r="W530" s="29">
        <f>USA!W522/USA!V522-1</f>
        <v>0.69817073170731736</v>
      </c>
      <c r="X530" s="29">
        <f>USA!X522/USA!W522-1</f>
        <v>-8.9766606822263562E-3</v>
      </c>
      <c r="Y530" s="29">
        <f>USA!Y522/USA!X522-1</f>
        <v>0.32427536231884058</v>
      </c>
      <c r="Z530" s="29">
        <f>USA!Z522/USA!Y522-1</f>
        <v>0.41997264021887837</v>
      </c>
      <c r="AA530" s="29">
        <f>USA!AA522/USA!Z522-1</f>
        <v>-0.10308285163776498</v>
      </c>
      <c r="AB530" s="29">
        <f>USA!AB522/USA!AA522-1</f>
        <v>-2.4704618689581181E-2</v>
      </c>
      <c r="AC530" s="29">
        <f>USA!AC522/USA!AB522-1</f>
        <v>0.2896475770925111</v>
      </c>
      <c r="AD530" s="29">
        <f>USA!AD522/USA!AC522-1</f>
        <v>-0.21776259607173365</v>
      </c>
      <c r="AE530" s="29">
        <f>USA!AE522/USA!AD522-1</f>
        <v>0.12445414847161573</v>
      </c>
      <c r="AF530" s="29">
        <f>USA!AF522/USA!AE522-1</f>
        <v>-0.24757281553398058</v>
      </c>
      <c r="AG530" s="29">
        <f>USA!AG522/USA!AF522-1</f>
        <v>-0.3354838709677419</v>
      </c>
      <c r="AH530" s="29">
        <f>USA!AH522/USA!AG522-1</f>
        <v>1.2252427184466019</v>
      </c>
      <c r="AI530" s="29">
        <f>USA!AI522/USA!AH522-1</f>
        <v>-0.11867364746945908</v>
      </c>
      <c r="AJ530" s="29">
        <f>USA!AJ522/USA!AI522-1</f>
        <v>-0.13960396039603962</v>
      </c>
      <c r="AK530" s="29">
        <f>USA!AK522/USA!AJ522-1</f>
        <v>0.4718066743383198</v>
      </c>
      <c r="AL530" s="29">
        <f>USA!AL522/USA!AK522-1</f>
        <v>0.1759186864738076</v>
      </c>
      <c r="AM530" s="29">
        <f>USA!AM522/USA!AL522-1</f>
        <v>-3.9893617021276029E-3</v>
      </c>
      <c r="AN530" s="29">
        <f>USA!AN522/USA!AM522-1</f>
        <v>0.22229639519359123</v>
      </c>
      <c r="AO530" s="29">
        <f>USA!AO522/USA!AN522-1</f>
        <v>-0.23320589841616601</v>
      </c>
      <c r="AP530" s="29">
        <f>USA!AP522/USA!AO522-1</f>
        <v>4.9857549857549976E-2</v>
      </c>
      <c r="AQ530" s="29">
        <f>USA!AQ522/USA!AP522-1</f>
        <v>-7.5305291723202106E-2</v>
      </c>
      <c r="AR530" s="29">
        <f>USA!AR522/USA!AQ522-1</f>
        <v>8.2905355832721961E-2</v>
      </c>
      <c r="AS530" s="29">
        <f>USA!AS522/USA!AR522-1</f>
        <v>5.35230352303524E-2</v>
      </c>
      <c r="AT530" s="29">
        <f>USA!AT522/USA!AS522-1</f>
        <v>3.472668810289381E-2</v>
      </c>
      <c r="AU530" s="29">
        <f>USA!AU522/USA!AT522-1</f>
        <v>4.4126786824114417E-2</v>
      </c>
      <c r="AV530" s="29">
        <f>USA!AV522/USA!AU522-1</f>
        <v>0.11785714285714288</v>
      </c>
      <c r="AW530" s="29">
        <f>USA!AW522/USA!AV522-1</f>
        <v>0.13045793397231087</v>
      </c>
      <c r="AX530" s="29">
        <f>USA!AX522/USA!AW522-1</f>
        <v>3.2972209138011355E-3</v>
      </c>
      <c r="AY530" s="29">
        <f>USA!AY522/USA!AX522-1</f>
        <v>0.31455399061032852</v>
      </c>
      <c r="AZ530" s="29">
        <f>USA!AZ522/USA!AY522-1</f>
        <v>1.7142857142857126E-2</v>
      </c>
      <c r="BA530" s="29">
        <f>USA!BA522/USA!AZ522-1</f>
        <v>3.0547752808988804E-2</v>
      </c>
      <c r="BB530" s="29">
        <f>USA!BB522/USA!BA522-1</f>
        <v>-5.4173764906303212E-2</v>
      </c>
      <c r="BC530" s="29">
        <f>USA!BC522/USA!BB522-1</f>
        <v>2.9178674351584943E-2</v>
      </c>
      <c r="BD530" s="29">
        <f>USA!BD522/USA!BC522-1</f>
        <v>-2.0301015050752547E-2</v>
      </c>
      <c r="BE530" s="29">
        <f>USA!BE522/USA!BD522-1</f>
        <v>0.21972132904608799</v>
      </c>
      <c r="BF530" s="29">
        <f>USA!BF522/USA!BE522-1</f>
        <v>0.16578793204452236</v>
      </c>
      <c r="BG530" s="29">
        <f>USA!BG522/USA!BF522-1</f>
        <v>-5.2763819095476006E-3</v>
      </c>
      <c r="BH530" s="29">
        <f>USA!BH522/USA!BG522-1</f>
        <v>8.9163930285425463E-2</v>
      </c>
      <c r="BI530" s="29">
        <f>USA!BI522/USA!BH522-1</f>
        <v>1.9016697588126075E-2</v>
      </c>
      <c r="BJ530" s="29">
        <f>USA!BJ522/USA!BI522-1</f>
        <v>0.12494310423304511</v>
      </c>
      <c r="BK530" s="29">
        <f>USA!BK522/USA!BJ522-1</f>
        <v>0.11976532470159817</v>
      </c>
      <c r="BL530" s="29">
        <f>USA!BL522/USA!BK522-1</f>
        <v>1.9873532068654054E-2</v>
      </c>
      <c r="BM530" s="29">
        <f>USA!BM522/USA!BL522-1</f>
        <v>0.20655447298494245</v>
      </c>
      <c r="BN530" s="29">
        <f>USA!BN522/USA!BM522-1</f>
        <v>5.2708853325502902E-2</v>
      </c>
      <c r="BO530" s="29">
        <f>USA!BO522/USA!BN522-1</f>
        <v>-1.3110181311018154E-2</v>
      </c>
      <c r="BP530" s="29">
        <f>USA!BP522/USA!BO522-1</f>
        <v>0.13425664217071787</v>
      </c>
      <c r="BQ530" s="29">
        <f>USA!BQ522/USA!BP522-1</f>
        <v>-2.8656865188139147E-3</v>
      </c>
      <c r="BR530" s="29">
        <f>USA!BR522/USA!BQ522-1</f>
        <v>-6.2851430713482426E-2</v>
      </c>
      <c r="BS530" s="29">
        <f>USA!BS522/USA!BR522-1</f>
        <v>-0.12013333333333343</v>
      </c>
      <c r="BT530" s="29">
        <f>USA!BT522/USA!BS522-1</f>
        <v>6.6828307319291014E-2</v>
      </c>
      <c r="BU530" s="29">
        <f>USA!BU522/USA!BT522-1</f>
        <v>1.3920454545454319E-2</v>
      </c>
      <c r="BV530" s="29">
        <f>USA!BV522/USA!BU522-1</f>
        <v>0.12958811992154673</v>
      </c>
      <c r="BW530" s="29">
        <f>USA!BW522/USA!BV522-1</f>
        <v>-4.0059531191863895E-2</v>
      </c>
      <c r="BX530" s="29">
        <f>USA!BX522/USA!BW522-1</f>
        <v>-1.1757105943152601E-2</v>
      </c>
      <c r="BY530" s="29">
        <f>USA!BY522/USA!BX522-1</f>
        <v>-8.6285788992024326E-3</v>
      </c>
      <c r="BZ530" s="29">
        <f>USA!BZ522/USA!BY522-1</f>
        <v>-8.6641171040485188E-2</v>
      </c>
      <c r="CA530" s="29">
        <f>USA!CA522/USA!BZ522-1</f>
        <v>-4.1871209933584952E-3</v>
      </c>
      <c r="CB530" s="29">
        <f>USA!CB522/USA!CA522-1</f>
        <v>-9.8883572567783129E-2</v>
      </c>
      <c r="CC530" s="29">
        <f>USA!CC522/USA!CB522-1</f>
        <v>-0.22284794851166534</v>
      </c>
      <c r="CD530" s="29">
        <f>USA!CD522/USA!CC522-1</f>
        <v>2.5258799171842705E-2</v>
      </c>
      <c r="CE530" s="29">
        <f>USA!CE522/USA!CD522-1</f>
        <v>-3.9781906300484726E-2</v>
      </c>
      <c r="CF530" s="29">
        <f>USA!CF522/USA!CE522-1</f>
        <v>-0.21661409043112512</v>
      </c>
      <c r="CG530" s="29">
        <f>USA!CG522/USA!CF522-1</f>
        <v>-0.19328859060402681</v>
      </c>
      <c r="CH530" s="29">
        <f>USA!CH522/USA!CG522-1</f>
        <v>0.18968386023294515</v>
      </c>
      <c r="CI530" s="29">
        <f>USA!CI522/USA!CH522-1</f>
        <v>-5.3706293706293762E-2</v>
      </c>
      <c r="CJ530" s="29">
        <f>USA!CJ522/USA!CI522-1</f>
        <v>0.14927579071829755</v>
      </c>
      <c r="CK530" s="29">
        <f>USA!CK522/USA!CJ522-1</f>
        <v>-0.17361111111111105</v>
      </c>
      <c r="CL530" s="29">
        <f>USA!CL522/USA!CK522-1</f>
        <v>0.16868969810146273</v>
      </c>
      <c r="CM530" s="29">
        <f>USA!CM522/USA!CL522-1</f>
        <v>0.11398135818908117</v>
      </c>
      <c r="CN530" s="29">
        <f>USA!CN522/USA!CM522-1</f>
        <v>2.5579727468324265E-2</v>
      </c>
      <c r="CO530" s="29">
        <f>USA!CO522/USA!CN522-1</f>
        <v>1.631701631701632E-2</v>
      </c>
      <c r="CP530" s="29">
        <f>USA!CP522/USA!CO522-1</f>
        <v>-0.1353211009174311</v>
      </c>
      <c r="CQ530" s="29">
        <f>USA!CQ522/USA!CP522-1</f>
        <v>8.3819628647214817E-2</v>
      </c>
      <c r="CR530" s="29">
        <f>USA!CR522/USA!CQ522-1</f>
        <v>1.3950073421439058E-2</v>
      </c>
      <c r="CS530" s="29">
        <f>USA!CS522/USA!CR522-1</f>
        <v>0.150132754042964</v>
      </c>
      <c r="CT530" s="29">
        <f>USA!CT522/USA!CS522-1</f>
        <v>8.394543546694555E-3</v>
      </c>
      <c r="CU530" s="29">
        <f>USA!CU522/USA!CT522-1</f>
        <v>-1.6233090530697103E-2</v>
      </c>
      <c r="CV530" s="29">
        <f>USA!CV522/USA!CU522-1</f>
        <v>-4.0617727945843063E-2</v>
      </c>
      <c r="CW530" s="29">
        <f>USA!CW522/USA!CV522-1</f>
        <v>7.4310915104740749E-2</v>
      </c>
      <c r="CX530" s="29">
        <f>USA!CX522/USA!CW522-1</f>
        <v>-2.0525451559927355E-4</v>
      </c>
      <c r="CY530" s="29">
        <f>USA!CY522/USA!CX522-1</f>
        <v>-7.2059125436255367E-2</v>
      </c>
      <c r="CZ530" s="29">
        <f>USA!CZ522/USA!CY522-1</f>
        <v>-5.3318584070796593E-2</v>
      </c>
      <c r="DA530" s="29">
        <f>USA!DA522/USA!CZ522-1</f>
        <v>5.2582379060528206E-2</v>
      </c>
      <c r="DB530" s="29">
        <f>USA!DB522/USA!DA522-1</f>
        <v>3.7744227353463611E-2</v>
      </c>
      <c r="DC530" s="29">
        <f>USA!DC522/USA!DB522-1</f>
        <v>3.3804022250748744E-2</v>
      </c>
      <c r="DD530" s="29">
        <f>USA!DD522/USA!DC522-1</f>
        <v>0.11423841059602657</v>
      </c>
      <c r="DE530" s="29">
        <f>USA!DE522/USA!DD522-1</f>
        <v>5.0520059435364084E-2</v>
      </c>
      <c r="DF530" s="29">
        <f>USA!DF522/USA!DE522-1</f>
        <v>-7.1428571428571397E-2</v>
      </c>
      <c r="DG530" s="29">
        <f>USA!DG522/USA!DF522-1</f>
        <v>1.7707539984767706E-2</v>
      </c>
      <c r="DH530" s="29">
        <f>USA!DH522/USA!DG522-1</f>
        <v>8.8119738072965248E-2</v>
      </c>
      <c r="DI530" s="29">
        <f>USA!DI522/USA!DH522-1</f>
        <v>0.14546079779917487</v>
      </c>
      <c r="DJ530" s="29">
        <f>USA!DJ522/USA!DI522-1</f>
        <v>-2.1465025517862557E-2</v>
      </c>
      <c r="DK530" s="29">
        <f>USA!DK522/USA!DJ522-1</f>
        <v>-2.5924221506365974E-2</v>
      </c>
      <c r="DL530" s="29">
        <f>USA!DL522/USA!DK522-1</f>
        <v>5.4015748031496225E-2</v>
      </c>
      <c r="DM530" s="29">
        <f>USA!DM522/USA!DL522-1</f>
        <v>3.8248916778723885E-2</v>
      </c>
      <c r="DN530" s="29">
        <f>USA!DN522/USA!DM522-1</f>
        <v>-0.13066628291840554</v>
      </c>
      <c r="DO530" s="29">
        <f>USA!DO522/USA!DN522-1</f>
        <v>1.1753021023009458E-2</v>
      </c>
      <c r="DP530" s="29">
        <f>USA!DP522/USA!DO522-1</f>
        <v>-3.1577225130890008E-2</v>
      </c>
      <c r="DQ530" s="29">
        <f>USA!DQ522/USA!DP522-1</f>
        <v>0.10914005744213573</v>
      </c>
      <c r="DR530" s="29">
        <f>USA!DR522/USA!DQ522-1</f>
        <v>-1.8278750952018363E-2</v>
      </c>
      <c r="DS530" s="29">
        <f>USA!DS522/USA!DR522-1</f>
        <v>6.0667183863460039E-2</v>
      </c>
      <c r="DT530" s="29">
        <f>USA!DT522/USA!DS522-1</f>
        <v>-5.8660035108250463E-2</v>
      </c>
      <c r="DU530" s="29">
        <f>USA!DU522/USA!DT522-1</f>
        <v>-1.8181818181818077E-2</v>
      </c>
      <c r="DV530" s="29">
        <f>USA!DV522/USA!DU522-1</f>
        <v>8.3412472301361174E-2</v>
      </c>
      <c r="DW530" s="29">
        <f>USA!DW522/USA!DV522-1</f>
        <v>-4.8210372534696844E-2</v>
      </c>
      <c r="DX530" s="29">
        <f>USA!DX522/USA!DW522-1</f>
        <v>-8.3499616270145904E-2</v>
      </c>
      <c r="DY530" s="29">
        <f>USA!DY522/USA!DX522-1</f>
        <v>5.6104505108022229E-2</v>
      </c>
      <c r="DZ530" s="29">
        <f>USA!DZ522/USA!DY522-1</f>
        <v>-2.3945448778940781E-2</v>
      </c>
      <c r="EA530" s="29">
        <f>USA!EA522/USA!DZ522-1</f>
        <v>-1.6409423233143761E-2</v>
      </c>
      <c r="EB530" s="29">
        <f>USA!EB522/USA!EA522-1</f>
        <v>8.7545424512718295E-3</v>
      </c>
      <c r="EC530" s="29">
        <f>USA!EC522/USA!EB522-1</f>
        <v>-2.9965613230718779E-2</v>
      </c>
      <c r="ED530" s="29">
        <f>USA!ED522/USA!EC522-1</f>
        <v>-0.1341998649561108</v>
      </c>
      <c r="EE530" s="29">
        <f>USA!EE522/USA!ED522-1</f>
        <v>-0.34685123805810103</v>
      </c>
      <c r="EF530" s="29">
        <f>USA!EF522/USA!EE522-1</f>
        <v>0.39373134328358206</v>
      </c>
      <c r="EG530" s="29" t="e">
        <f>USA!#REF!/USA!EF522-1</f>
        <v>#REF!</v>
      </c>
      <c r="EH530" s="29" t="e">
        <f>USA!#REF!/USA!#REF!-1</f>
        <v>#REF!</v>
      </c>
      <c r="EI530" s="29" t="e">
        <f>USA!#REF!/USA!#REF!-1</f>
        <v>#REF!</v>
      </c>
      <c r="EJ530" s="29" t="e">
        <f>USA!#REF!/USA!#REF!-1</f>
        <v>#REF!</v>
      </c>
      <c r="EK530" s="29" t="e">
        <f>USA!#REF!/USA!#REF!-1</f>
        <v>#REF!</v>
      </c>
      <c r="EL530" s="29" t="e">
        <f>USA!#REF!/USA!#REF!-1</f>
        <v>#REF!</v>
      </c>
      <c r="EM530" s="29" t="e">
        <f>USA!#REF!/USA!#REF!-1</f>
        <v>#REF!</v>
      </c>
      <c r="EN530" s="29" t="e">
        <f>USA!#REF!/USA!#REF!-1</f>
        <v>#REF!</v>
      </c>
    </row>
    <row r="531" spans="1:144" x14ac:dyDescent="0.3">
      <c r="A531" t="s">
        <v>656</v>
      </c>
      <c r="B531" s="28"/>
      <c r="C531" s="29">
        <f>USA!C523/USA!B523-1</f>
        <v>8.074981975486617E-3</v>
      </c>
      <c r="D531" s="29">
        <f>USA!D523/USA!C523-1</f>
        <v>6.8659705335432086E-3</v>
      </c>
      <c r="E531" s="29">
        <f>USA!E523/USA!D523-1</f>
        <v>-1.7616138656059044E-2</v>
      </c>
      <c r="F531" s="29">
        <f>USA!F523/USA!E523-1</f>
        <v>0</v>
      </c>
      <c r="G531" s="29">
        <f>USA!G523/USA!F523-1</f>
        <v>-7.8091106290673062E-3</v>
      </c>
      <c r="H531" s="29">
        <f>USA!H523/USA!G523-1</f>
        <v>4.4599912549191156E-2</v>
      </c>
      <c r="I531" s="29">
        <f>USA!I523/USA!H523-1</f>
        <v>0</v>
      </c>
      <c r="J531" s="29">
        <f>USA!J523/USA!I523-1</f>
        <v>4.7439653969582718E-2</v>
      </c>
      <c r="K531" s="29">
        <f>USA!K523/USA!J523-1</f>
        <v>-9.1647795390968345E-2</v>
      </c>
      <c r="L531" s="29">
        <f>USA!L523/USA!K523-1</f>
        <v>0</v>
      </c>
      <c r="M531" s="29">
        <f>USA!M523/USA!L523-1</f>
        <v>-5.5140049860683216E-2</v>
      </c>
      <c r="N531" s="29">
        <f>USA!N523/USA!M523-1</f>
        <v>8.8468104920067514E-3</v>
      </c>
      <c r="O531" s="29">
        <f>USA!O523/USA!N523-1</f>
        <v>3.046153846153854E-2</v>
      </c>
      <c r="P531" s="29">
        <f>USA!P523/USA!O523-1</f>
        <v>1.2988951925947845E-2</v>
      </c>
      <c r="Q531" s="29">
        <f>USA!Q523/USA!P523-1</f>
        <v>-0.10891672807663955</v>
      </c>
      <c r="R531" s="29">
        <f>USA!R523/USA!Q523-1</f>
        <v>-5.6070129010916347E-2</v>
      </c>
      <c r="S531" s="29">
        <f>USA!S523/USA!R523-1</f>
        <v>4.5733309970211966E-2</v>
      </c>
      <c r="T531" s="29">
        <f>USA!T523/USA!S523-1</f>
        <v>-8.7131367292225814E-3</v>
      </c>
      <c r="U531" s="29">
        <f>USA!U523/USA!T523-1</f>
        <v>4.4455713319810686E-2</v>
      </c>
      <c r="V531" s="29">
        <f>USA!V523/USA!U523-1</f>
        <v>7.5740411069752378E-2</v>
      </c>
      <c r="W531" s="29">
        <f>USA!W523/USA!V523-1</f>
        <v>4.648713705431029E-2</v>
      </c>
      <c r="X531" s="29">
        <f>USA!X523/USA!W523-1</f>
        <v>5.1178838412881067E-2</v>
      </c>
      <c r="Y531" s="29">
        <f>USA!Y523/USA!X523-1</f>
        <v>0.10339168490153172</v>
      </c>
      <c r="Z531" s="29">
        <f>USA!Z523/USA!Y523-1</f>
        <v>6.0114030738720903E-2</v>
      </c>
      <c r="AA531" s="29">
        <f>USA!AA523/USA!Z523-1</f>
        <v>-1.6368525663509992E-2</v>
      </c>
      <c r="AB531" s="29">
        <f>USA!AB523/USA!AA523-1</f>
        <v>4.6000237727326754E-2</v>
      </c>
      <c r="AC531" s="29">
        <f>USA!AC523/USA!AB523-1</f>
        <v>-5.147727272727276E-2</v>
      </c>
      <c r="AD531" s="29">
        <f>USA!AD523/USA!AC523-1</f>
        <v>-2.5038936144722745E-2</v>
      </c>
      <c r="AE531" s="29">
        <f>USA!AE523/USA!AD523-1</f>
        <v>-1.9537970017203143E-2</v>
      </c>
      <c r="AF531" s="29">
        <f>USA!AF523/USA!AE523-1</f>
        <v>-7.2064168442160681E-2</v>
      </c>
      <c r="AG531" s="29">
        <f>USA!AG523/USA!AF523-1</f>
        <v>-1.9043760129659804E-2</v>
      </c>
      <c r="AH531" s="29">
        <f>USA!AH523/USA!AG523-1</f>
        <v>7.5175547294506595E-2</v>
      </c>
      <c r="AI531" s="29">
        <f>USA!AI523/USA!AH523-1</f>
        <v>3.0093481879882145E-2</v>
      </c>
      <c r="AJ531" s="29">
        <f>USA!AJ523/USA!AI523-1</f>
        <v>5.3704624564893111E-2</v>
      </c>
      <c r="AK531" s="29">
        <f>USA!AK523/USA!AJ523-1</f>
        <v>-1.2033978291647096E-2</v>
      </c>
      <c r="AL531" s="29">
        <f>USA!AL523/USA!AK523-1</f>
        <v>3.2959159302603291E-2</v>
      </c>
      <c r="AM531" s="29">
        <f>USA!AM523/USA!AL523-1</f>
        <v>2.6589595375723363E-3</v>
      </c>
      <c r="AN531" s="29">
        <f>USA!AN523/USA!AM523-1</f>
        <v>-4.4967139398132128E-3</v>
      </c>
      <c r="AO531" s="29">
        <f>USA!AO523/USA!AN523-1</f>
        <v>-8.9298123697011955E-2</v>
      </c>
      <c r="AP531" s="29">
        <f>USA!AP523/USA!AO523-1</f>
        <v>8.8261477807452637E-2</v>
      </c>
      <c r="AQ531" s="29">
        <f>USA!AQ523/USA!AP523-1</f>
        <v>1.495851349772126E-2</v>
      </c>
      <c r="AR531" s="29">
        <f>USA!AR523/USA!AQ523-1</f>
        <v>5.1813471502590858E-3</v>
      </c>
      <c r="AS531" s="29">
        <f>USA!AS523/USA!AR523-1</f>
        <v>4.7537227949599137E-2</v>
      </c>
      <c r="AT531" s="29">
        <f>USA!AT523/USA!AS523-1</f>
        <v>-3.0617823947511891E-3</v>
      </c>
      <c r="AU531" s="29">
        <f>USA!AU523/USA!AT523-1</f>
        <v>-3.3234616650213877E-2</v>
      </c>
      <c r="AV531" s="29">
        <f>USA!AV523/USA!AU523-1</f>
        <v>-1.8039482641252547E-2</v>
      </c>
      <c r="AW531" s="29">
        <f>USA!AW523/USA!AV523-1</f>
        <v>3.9514731369150846E-2</v>
      </c>
      <c r="AX531" s="29">
        <f>USA!AX523/USA!AW523-1</f>
        <v>-4.6682227409136079E-3</v>
      </c>
      <c r="AY531" s="29">
        <f>USA!AY523/USA!AX523-1</f>
        <v>6.2534896705750409E-3</v>
      </c>
      <c r="AZ531" s="29">
        <f>USA!AZ523/USA!AY523-1</f>
        <v>-1.2429253135057161E-2</v>
      </c>
      <c r="BA531" s="29">
        <f>USA!BA523/USA!AZ523-1</f>
        <v>1.6631082144061171E-2</v>
      </c>
      <c r="BB531" s="29">
        <f>USA!BB523/USA!BA523-1</f>
        <v>-1.3264065436057182E-3</v>
      </c>
      <c r="BC531" s="29">
        <f>USA!BC523/USA!BB523-1</f>
        <v>3.7631433314886609E-2</v>
      </c>
      <c r="BD531" s="29">
        <f>USA!BD523/USA!BC523-1</f>
        <v>-7.0293333333333319E-2</v>
      </c>
      <c r="BE531" s="29">
        <f>USA!BE523/USA!BD523-1</f>
        <v>-1.2849931161082906E-2</v>
      </c>
      <c r="BF531" s="29">
        <f>USA!BF523/USA!BE523-1</f>
        <v>4.1608554160855293E-2</v>
      </c>
      <c r="BG531" s="29">
        <f>USA!BG523/USA!BF523-1</f>
        <v>4.3070743137692435E-2</v>
      </c>
      <c r="BH531" s="29">
        <f>USA!BH523/USA!BG523-1</f>
        <v>8.2584510055626836E-2</v>
      </c>
      <c r="BI531" s="29">
        <f>USA!BI523/USA!BH523-1</f>
        <v>-8.9328063241106759E-2</v>
      </c>
      <c r="BJ531" s="29">
        <f>USA!BJ523/USA!BI523-1</f>
        <v>4.4596354166666741E-2</v>
      </c>
      <c r="BK531" s="29">
        <f>USA!BK523/USA!BJ523-1</f>
        <v>1.4646307260828939E-2</v>
      </c>
      <c r="BL531" s="29">
        <f>USA!BL523/USA!BK523-1</f>
        <v>4.8423423423423317E-2</v>
      </c>
      <c r="BM531" s="29">
        <f>USA!BM523/USA!BL523-1</f>
        <v>-1.835758226735662E-2</v>
      </c>
      <c r="BN531" s="29">
        <f>USA!BN523/USA!BM523-1</f>
        <v>1.4920919128618149E-3</v>
      </c>
      <c r="BO531" s="29">
        <f>USA!BO523/USA!BN523-1</f>
        <v>-1.7282479141835561E-2</v>
      </c>
      <c r="BP531" s="29">
        <f>USA!BP523/USA!BO523-1</f>
        <v>5.2557105316353159E-3</v>
      </c>
      <c r="BQ531" s="29">
        <f>USA!BQ523/USA!BP523-1</f>
        <v>-5.4393726121053643E-2</v>
      </c>
      <c r="BR531" s="29">
        <f>USA!BR523/USA!BQ523-1</f>
        <v>2.8282828282828243E-2</v>
      </c>
      <c r="BS531" s="29">
        <f>USA!BS523/USA!BR523-1</f>
        <v>-6.3798986661151802E-2</v>
      </c>
      <c r="BT531" s="29">
        <f>USA!BT523/USA!BS523-1</f>
        <v>2.1095648332228878E-2</v>
      </c>
      <c r="BU531" s="29">
        <f>USA!BU523/USA!BT523-1</f>
        <v>-5.4407787993509982E-2</v>
      </c>
      <c r="BV531" s="29">
        <f>USA!BV523/USA!BU523-1</f>
        <v>1.2811713566689642E-2</v>
      </c>
      <c r="BW531" s="29">
        <f>USA!BW523/USA!BV523-1</f>
        <v>-3.9981929071606137E-2</v>
      </c>
      <c r="BX531" s="29">
        <f>USA!BX523/USA!BW523-1</f>
        <v>2.7882352941176469E-2</v>
      </c>
      <c r="BY531" s="29">
        <f>USA!BY523/USA!BX523-1</f>
        <v>-2.4836900537942075E-2</v>
      </c>
      <c r="BZ531" s="29">
        <f>USA!BZ523/USA!BY523-1</f>
        <v>-2.3474178403755874E-2</v>
      </c>
      <c r="CA531" s="29">
        <f>USA!CA523/USA!BZ523-1</f>
        <v>-4.7956730769230904E-2</v>
      </c>
      <c r="CB531" s="29">
        <f>USA!CB523/USA!CA523-1</f>
        <v>-5.0119934351723239E-2</v>
      </c>
      <c r="CC531" s="29">
        <f>USA!CC523/USA!CB523-1</f>
        <v>-1.1828814460393411E-2</v>
      </c>
      <c r="CD531" s="29">
        <f>USA!CD523/USA!CC523-1</f>
        <v>0.11284465366509755</v>
      </c>
      <c r="CE531" s="29">
        <f>USA!CE523/USA!CD523-1</f>
        <v>-1.3052936910804891E-2</v>
      </c>
      <c r="CF531" s="29">
        <f>USA!CF523/USA!CE523-1</f>
        <v>-4.5432280186137541E-2</v>
      </c>
      <c r="CG531" s="29">
        <f>USA!CG523/USA!CF523-1</f>
        <v>-1.2828736369469018E-3</v>
      </c>
      <c r="CH531" s="29">
        <f>USA!CH523/USA!CG523-1</f>
        <v>2.9543994861914058E-2</v>
      </c>
      <c r="CI531" s="29">
        <f>USA!CI523/USA!CH523-1</f>
        <v>4.2919525888958088E-2</v>
      </c>
      <c r="CJ531" s="29">
        <f>USA!CJ523/USA!CI523-1</f>
        <v>5.7542768273717071E-2</v>
      </c>
      <c r="CK531" s="29">
        <f>USA!CK523/USA!CJ523-1</f>
        <v>7.0135746606334592E-3</v>
      </c>
      <c r="CL531" s="29">
        <f>USA!CL523/USA!CK523-1</f>
        <v>5.3021792855538097E-2</v>
      </c>
      <c r="CM531" s="29">
        <f>USA!CM523/USA!CL523-1</f>
        <v>-5.1098783870279441E-2</v>
      </c>
      <c r="CN531" s="29">
        <f>USA!CN523/USA!CM523-1</f>
        <v>-2.0348510399100683E-2</v>
      </c>
      <c r="CO531" s="29">
        <f>USA!CO523/USA!CN523-1</f>
        <v>1.6066100527887262E-3</v>
      </c>
      <c r="CP531" s="29">
        <f>USA!CP523/USA!CO523-1</f>
        <v>-4.5371219065078017E-2</v>
      </c>
      <c r="CQ531" s="29">
        <f>USA!CQ523/USA!CP523-1</f>
        <v>4.776764282285173E-2</v>
      </c>
      <c r="CR531" s="29">
        <f>USA!CR523/USA!CQ523-1</f>
        <v>3.3906071019473183E-2</v>
      </c>
      <c r="CS531" s="29">
        <f>USA!CS523/USA!CR523-1</f>
        <v>-7.0573897629071625E-2</v>
      </c>
      <c r="CT531" s="29">
        <f>USA!CT523/USA!CS523-1</f>
        <v>-3.0635355823101729E-2</v>
      </c>
      <c r="CU531" s="29">
        <f>USA!CU523/USA!CT523-1</f>
        <v>8.4849975405805189E-3</v>
      </c>
      <c r="CV531" s="29">
        <f>USA!CV523/USA!CU523-1</f>
        <v>-4.3897085721253948E-3</v>
      </c>
      <c r="CW531" s="29">
        <f>USA!CW523/USA!CV523-1</f>
        <v>-1.4084507042253613E-2</v>
      </c>
      <c r="CX531" s="29">
        <f>USA!CX523/USA!CW523-1</f>
        <v>2.8571428571428914E-3</v>
      </c>
      <c r="CY531" s="29">
        <f>USA!CY523/USA!CX523-1</f>
        <v>-8.5470085470085166E-3</v>
      </c>
      <c r="CZ531" s="29">
        <f>USA!CZ523/USA!CY523-1</f>
        <v>-4.6351824087956128E-2</v>
      </c>
      <c r="DA531" s="29">
        <f>USA!DA523/USA!CZ523-1</f>
        <v>7.4020699593868811E-2</v>
      </c>
      <c r="DB531" s="29">
        <f>USA!DB523/USA!DA523-1</f>
        <v>1.6711393022688315E-2</v>
      </c>
      <c r="DC531" s="29">
        <f>USA!DC523/USA!DB523-1</f>
        <v>-7.1985602879409694E-4</v>
      </c>
      <c r="DD531" s="29">
        <f>USA!DD523/USA!DC523-1</f>
        <v>4.2021851362707974E-3</v>
      </c>
      <c r="DE531" s="29">
        <f>USA!DE523/USA!DD523-1</f>
        <v>4.3758967001434668E-2</v>
      </c>
      <c r="DF531" s="29">
        <f>USA!DF523/USA!DE523-1</f>
        <v>-0.13241695303550982</v>
      </c>
      <c r="DG531" s="29">
        <f>USA!DG523/USA!DF523-1</f>
        <v>-1.4919461315024973E-2</v>
      </c>
      <c r="DH531" s="29">
        <f>USA!DH523/USA!DG523-1</f>
        <v>4.2085511325559599E-2</v>
      </c>
      <c r="DI531" s="29">
        <f>USA!DI523/USA!DH523-1</f>
        <v>4.4887459807073871E-2</v>
      </c>
      <c r="DJ531" s="29">
        <f>USA!DJ523/USA!DI523-1</f>
        <v>1.8340718857705607E-2</v>
      </c>
      <c r="DK531" s="29">
        <f>USA!DK523/USA!DJ523-1</f>
        <v>-1.4746766590112426E-2</v>
      </c>
      <c r="DL531" s="29">
        <f>USA!DL523/USA!DK523-1</f>
        <v>-1.643970065022704E-2</v>
      </c>
      <c r="DM531" s="29">
        <f>USA!DM523/USA!DL523-1</f>
        <v>6.0496445054259551E-2</v>
      </c>
      <c r="DN531" s="29">
        <f>USA!DN523/USA!DM523-1</f>
        <v>-6.2808750882145215E-2</v>
      </c>
      <c r="DO531" s="29">
        <f>USA!DO523/USA!DN523-1</f>
        <v>-2.2590361445784524E-3</v>
      </c>
      <c r="DP531" s="29">
        <f>USA!DP523/USA!DO523-1</f>
        <v>-0.14226415094339628</v>
      </c>
      <c r="DQ531" s="29">
        <f>USA!DQ523/USA!DP523-1</f>
        <v>7.4644376008212499E-2</v>
      </c>
      <c r="DR531" s="29">
        <f>USA!DR523/USA!DQ523-1</f>
        <v>7.8466157205240084E-2</v>
      </c>
      <c r="DS531" s="29">
        <f>USA!DS523/USA!DR523-1</f>
        <v>2.2396558269011768E-2</v>
      </c>
      <c r="DT531" s="29">
        <f>USA!DT523/USA!DS523-1</f>
        <v>-6.4356435643564414E-3</v>
      </c>
      <c r="DU531" s="29">
        <f>USA!DU523/USA!DT523-1</f>
        <v>-0.11846038863976094</v>
      </c>
      <c r="DV531" s="29">
        <f>USA!DV523/USA!DU523-1</f>
        <v>8.280344778861104E-2</v>
      </c>
      <c r="DW531" s="29">
        <f>USA!DW523/USA!DV523-1</f>
        <v>-2.9622863108443087E-2</v>
      </c>
      <c r="DX531" s="29">
        <f>USA!DX523/USA!DW523-1</f>
        <v>-7.907477138246366E-2</v>
      </c>
      <c r="DY531" s="29">
        <f>USA!DY523/USA!DX523-1</f>
        <v>3.1103971962616717E-2</v>
      </c>
      <c r="DZ531" s="29">
        <f>USA!DZ523/USA!DY523-1</f>
        <v>-4.3053391870839897E-2</v>
      </c>
      <c r="EA531" s="29">
        <f>USA!EA523/USA!DZ523-1</f>
        <v>8.2877016427409522E-3</v>
      </c>
      <c r="EB531" s="29">
        <f>USA!EB523/USA!EA523-1</f>
        <v>2.4218405988551295E-2</v>
      </c>
      <c r="EC531" s="29">
        <f>USA!EC523/USA!EB523-1</f>
        <v>-0.10977357408999722</v>
      </c>
      <c r="ED531" s="29">
        <f>USA!ED523/USA!EC523-1</f>
        <v>-0.17192530585962651</v>
      </c>
      <c r="EE531" s="29">
        <f>USA!EE523/USA!ED523-1</f>
        <v>-0.26185847589424571</v>
      </c>
      <c r="EF531" s="29">
        <f>USA!EF523/USA!EE523-1</f>
        <v>0.22386094284961811</v>
      </c>
      <c r="EG531" s="29" t="e">
        <f>USA!#REF!/USA!EF523-1</f>
        <v>#REF!</v>
      </c>
      <c r="EH531" s="29" t="e">
        <f>USA!#REF!/USA!#REF!-1</f>
        <v>#REF!</v>
      </c>
      <c r="EI531" s="29" t="e">
        <f>USA!#REF!/USA!#REF!-1</f>
        <v>#REF!</v>
      </c>
      <c r="EJ531" s="29" t="e">
        <f>USA!#REF!/USA!#REF!-1</f>
        <v>#REF!</v>
      </c>
      <c r="EK531" s="29" t="e">
        <f>USA!#REF!/USA!#REF!-1</f>
        <v>#REF!</v>
      </c>
      <c r="EL531" s="29" t="e">
        <f>USA!#REF!/USA!#REF!-1</f>
        <v>#REF!</v>
      </c>
      <c r="EM531" s="29" t="e">
        <f>USA!#REF!/USA!#REF!-1</f>
        <v>#REF!</v>
      </c>
      <c r="EN531" s="29" t="e">
        <f>USA!#REF!/USA!#REF!-1</f>
        <v>#REF!</v>
      </c>
    </row>
    <row r="532" spans="1:144" x14ac:dyDescent="0.3">
      <c r="A532" t="s">
        <v>657</v>
      </c>
      <c r="B532" s="28"/>
      <c r="C532" s="29">
        <f>USA!C524/USA!B524-1</f>
        <v>-0.20399999999999996</v>
      </c>
      <c r="D532" s="29">
        <f>USA!D524/USA!C524-1</f>
        <v>0.38693467336683418</v>
      </c>
      <c r="E532" s="29">
        <f>USA!E524/USA!D524-1</f>
        <v>-2.8985507246376718E-2</v>
      </c>
      <c r="F532" s="29">
        <f>USA!F524/USA!E524-1</f>
        <v>0</v>
      </c>
      <c r="G532" s="29">
        <f>USA!G524/USA!F524-1</f>
        <v>9.7014925373134275E-2</v>
      </c>
      <c r="H532" s="29">
        <f>USA!H524/USA!G524-1</f>
        <v>-5.1020408163265252E-2</v>
      </c>
      <c r="I532" s="29">
        <f>USA!I524/USA!H524-1</f>
        <v>0</v>
      </c>
      <c r="J532" s="29">
        <f>USA!J524/USA!I524-1</f>
        <v>0.48387096774193528</v>
      </c>
      <c r="K532" s="29">
        <f>USA!K524/USA!J524-1</f>
        <v>-2.8985507246376829E-2</v>
      </c>
      <c r="L532" s="29">
        <f>USA!L524/USA!K524-1</f>
        <v>0</v>
      </c>
      <c r="M532" s="29">
        <f>USA!M524/USA!L524-1</f>
        <v>8.2089552238806096E-2</v>
      </c>
      <c r="N532" s="29">
        <f>USA!N524/USA!M524-1</f>
        <v>4.1379310344827669E-2</v>
      </c>
      <c r="O532" s="29">
        <f>USA!O524/USA!N524-1</f>
        <v>0.11037527593818974</v>
      </c>
      <c r="P532" s="29">
        <f>USA!P524/USA!O524-1</f>
        <v>2.5844930417495027E-2</v>
      </c>
      <c r="Q532" s="29">
        <f>USA!Q524/USA!P524-1</f>
        <v>-0.12984496124031009</v>
      </c>
      <c r="R532" s="29">
        <f>USA!R524/USA!Q524-1</f>
        <v>-0.14922048997772841</v>
      </c>
      <c r="S532" s="29">
        <f>USA!S524/USA!R524-1</f>
        <v>4.4502617801047251E-2</v>
      </c>
      <c r="T532" s="29">
        <f>USA!T524/USA!S524-1</f>
        <v>0.11278195488721798</v>
      </c>
      <c r="U532" s="29">
        <f>USA!U524/USA!T524-1</f>
        <v>-5.4054054054054057E-2</v>
      </c>
      <c r="V532" s="29">
        <f>USA!V524/USA!U524-1</f>
        <v>0.17380952380952364</v>
      </c>
      <c r="W532" s="29">
        <f>USA!W524/USA!V524-1</f>
        <v>-7.5050709939148086E-2</v>
      </c>
      <c r="X532" s="29">
        <f>USA!X524/USA!W524-1</f>
        <v>0.55482456140350878</v>
      </c>
      <c r="Y532" s="29">
        <f>USA!Y524/USA!X524-1</f>
        <v>0.13117066290550072</v>
      </c>
      <c r="Z532" s="29">
        <f>USA!Z524/USA!Y524-1</f>
        <v>-8.6034912718204404E-2</v>
      </c>
      <c r="AA532" s="29">
        <f>USA!AA524/USA!Z524-1</f>
        <v>-2.1828103683492528E-2</v>
      </c>
      <c r="AB532" s="29">
        <f>USA!AB524/USA!AA524-1</f>
        <v>-5.7182705718270554E-2</v>
      </c>
      <c r="AC532" s="29">
        <f>USA!AC524/USA!AB524-1</f>
        <v>-6.8047337278106523E-2</v>
      </c>
      <c r="AD532" s="29">
        <f>USA!AD524/USA!AC524-1</f>
        <v>-3.1746031746031744E-2</v>
      </c>
      <c r="AE532" s="29">
        <f>USA!AE524/USA!AD524-1</f>
        <v>3.1147540983606614E-2</v>
      </c>
      <c r="AF532" s="29">
        <f>USA!AF524/USA!AE524-1</f>
        <v>-8.7440381558028579E-2</v>
      </c>
      <c r="AG532" s="29">
        <f>USA!AG524/USA!AF524-1</f>
        <v>-8.3623693379791031E-2</v>
      </c>
      <c r="AH532" s="29">
        <f>USA!AH524/USA!AG524-1</f>
        <v>0.19391634980988592</v>
      </c>
      <c r="AI532" s="29">
        <f>USA!AI524/USA!AH524-1</f>
        <v>-9.5541401273886439E-3</v>
      </c>
      <c r="AJ532" s="29">
        <f>USA!AJ524/USA!AI524-1</f>
        <v>2.893890675241173E-2</v>
      </c>
      <c r="AK532" s="29">
        <f>USA!AK524/USA!AJ524-1</f>
        <v>7.3437500000000044E-2</v>
      </c>
      <c r="AL532" s="29">
        <f>USA!AL524/USA!AK524-1</f>
        <v>-4.6579330422125254E-2</v>
      </c>
      <c r="AM532" s="29">
        <f>USA!AM524/USA!AL524-1</f>
        <v>-4.885496183206095E-2</v>
      </c>
      <c r="AN532" s="29">
        <f>USA!AN524/USA!AM524-1</f>
        <v>-3.2102728731942198E-2</v>
      </c>
      <c r="AO532" s="29">
        <f>USA!AO524/USA!AN524-1</f>
        <v>-0.16086235489220568</v>
      </c>
      <c r="AP532" s="29">
        <f>USA!AP524/USA!AO524-1</f>
        <v>0.15612648221343872</v>
      </c>
      <c r="AQ532" s="29">
        <f>USA!AQ524/USA!AP524-1</f>
        <v>-0.13675213675213671</v>
      </c>
      <c r="AR532" s="29">
        <f>USA!AR524/USA!AQ524-1</f>
        <v>-4.7524752475247567E-2</v>
      </c>
      <c r="AS532" s="29">
        <f>USA!AS524/USA!AR524-1</f>
        <v>-0.11018711018711003</v>
      </c>
      <c r="AT532" s="29">
        <f>USA!AT524/USA!AS524-1</f>
        <v>7.0093457943925186E-2</v>
      </c>
      <c r="AU532" s="29">
        <f>USA!AU524/USA!AT524-1</f>
        <v>-3.4934497816593968E-2</v>
      </c>
      <c r="AV532" s="29">
        <f>USA!AV524/USA!AU524-1</f>
        <v>-9.0497737556560764E-3</v>
      </c>
      <c r="AW532" s="29">
        <f>USA!AW524/USA!AV524-1</f>
        <v>3.6529680365296802E-2</v>
      </c>
      <c r="AX532" s="29">
        <f>USA!AX524/USA!AW524-1</f>
        <v>3.0837004405286361E-2</v>
      </c>
      <c r="AY532" s="29">
        <f>USA!AY524/USA!AX524-1</f>
        <v>-6.6239316239316115E-2</v>
      </c>
      <c r="AZ532" s="29">
        <f>USA!AZ524/USA!AY524-1</f>
        <v>-2.2883295194507935E-3</v>
      </c>
      <c r="BA532" s="29">
        <f>USA!BA524/USA!AZ524-1</f>
        <v>-8.0275229357798294E-2</v>
      </c>
      <c r="BB532" s="29">
        <f>USA!BB524/USA!BA524-1</f>
        <v>7.4812967581047385E-2</v>
      </c>
      <c r="BC532" s="29">
        <f>USA!BC524/USA!BB524-1</f>
        <v>0.10672853828306272</v>
      </c>
      <c r="BD532" s="29">
        <f>USA!BD524/USA!BC524-1</f>
        <v>0.10482180293501053</v>
      </c>
      <c r="BE532" s="29">
        <f>USA!BE524/USA!BD524-1</f>
        <v>9.1081593927893723E-2</v>
      </c>
      <c r="BF532" s="29">
        <f>USA!BF524/USA!BE524-1</f>
        <v>2.7826086956521667E-2</v>
      </c>
      <c r="BG532" s="29">
        <f>USA!BG524/USA!BF524-1</f>
        <v>1.0152284263959421E-2</v>
      </c>
      <c r="BH532" s="29">
        <f>USA!BH524/USA!BG524-1</f>
        <v>-2.8475711892797295E-2</v>
      </c>
      <c r="BI532" s="29">
        <f>USA!BI524/USA!BH524-1</f>
        <v>-0.1155172413793103</v>
      </c>
      <c r="BJ532" s="29">
        <f>USA!BJ524/USA!BI524-1</f>
        <v>4.4834307992202893E-2</v>
      </c>
      <c r="BK532" s="29">
        <f>USA!BK524/USA!BJ524-1</f>
        <v>-4.6641791044776171E-2</v>
      </c>
      <c r="BL532" s="29">
        <f>USA!BL524/USA!BK524-1</f>
        <v>-1.9569471624267809E-3</v>
      </c>
      <c r="BM532" s="29">
        <f>USA!BM524/USA!BL524-1</f>
        <v>7.8431372549019773E-2</v>
      </c>
      <c r="BN532" s="29">
        <f>USA!BN524/USA!BM524-1</f>
        <v>-8.9090909090909109E-2</v>
      </c>
      <c r="BO532" s="29">
        <f>USA!BO524/USA!BN524-1</f>
        <v>-5.7884231536926123E-2</v>
      </c>
      <c r="BP532" s="29">
        <f>USA!BP524/USA!BO524-1</f>
        <v>-5.5084745762711829E-2</v>
      </c>
      <c r="BQ532" s="29">
        <f>USA!BQ524/USA!BP524-1</f>
        <v>-0.13677130044843044</v>
      </c>
      <c r="BR532" s="29">
        <f>USA!BR524/USA!BQ524-1</f>
        <v>0.16883116883116878</v>
      </c>
      <c r="BS532" s="29">
        <f>USA!BS524/USA!BR524-1</f>
        <v>-0.12444444444444447</v>
      </c>
      <c r="BT532" s="29">
        <f>USA!BT524/USA!BS524-1</f>
        <v>2.5380710659898442E-2</v>
      </c>
      <c r="BU532" s="29">
        <f>USA!BU524/USA!BT524-1</f>
        <v>-5.6930693069306981E-2</v>
      </c>
      <c r="BV532" s="29">
        <f>USA!BV524/USA!BU524-1</f>
        <v>0.15485564304461952</v>
      </c>
      <c r="BW532" s="29">
        <f>USA!BW524/USA!BV524-1</f>
        <v>0.25</v>
      </c>
      <c r="BX532" s="29">
        <f>USA!BX524/USA!BW524-1</f>
        <v>-3.6363636363635488E-3</v>
      </c>
      <c r="BY532" s="29">
        <f>USA!BY524/USA!BX524-1</f>
        <v>3.6496350364962904E-3</v>
      </c>
      <c r="BZ532" s="29">
        <f>USA!BZ524/USA!BY524-1</f>
        <v>2.0000000000000018E-2</v>
      </c>
      <c r="CA532" s="29">
        <f>USA!CA524/USA!BZ524-1</f>
        <v>0.13190730837789655</v>
      </c>
      <c r="CB532" s="29">
        <f>USA!CB524/USA!CA524-1</f>
        <v>-2.9921259842519587E-2</v>
      </c>
      <c r="CC532" s="29">
        <f>USA!CC524/USA!CB524-1</f>
        <v>-5.8441558441558517E-2</v>
      </c>
      <c r="CD532" s="29">
        <f>USA!CD524/USA!CC524-1</f>
        <v>4.6551724137931183E-2</v>
      </c>
      <c r="CE532" s="29">
        <f>USA!CE524/USA!CD524-1</f>
        <v>0.11696869851729819</v>
      </c>
      <c r="CF532" s="29">
        <f>USA!CF524/USA!CE524-1</f>
        <v>-0.11799410029498525</v>
      </c>
      <c r="CG532" s="29">
        <f>USA!CG524/USA!CF524-1</f>
        <v>-5.0167224080267525E-3</v>
      </c>
      <c r="CH532" s="29">
        <f>USA!CH524/USA!CG524-1</f>
        <v>-3.3613445378152251E-3</v>
      </c>
      <c r="CI532" s="29">
        <f>USA!CI524/USA!CH524-1</f>
        <v>0.12984822934232731</v>
      </c>
      <c r="CJ532" s="29">
        <f>USA!CJ524/USA!CI524-1</f>
        <v>6.8656716417910379E-2</v>
      </c>
      <c r="CK532" s="29">
        <f>USA!CK524/USA!CJ524-1</f>
        <v>2.7932960893854997E-3</v>
      </c>
      <c r="CL532" s="29">
        <f>USA!CL524/USA!CK524-1</f>
        <v>9.3314763231197695E-2</v>
      </c>
      <c r="CM532" s="29">
        <f>USA!CM524/USA!CL524-1</f>
        <v>0.19235668789808913</v>
      </c>
      <c r="CN532" s="29">
        <f>USA!CN524/USA!CM524-1</f>
        <v>-2.8846153846153855E-2</v>
      </c>
      <c r="CO532" s="29">
        <f>USA!CO524/USA!CN524-1</f>
        <v>0.13311331133113313</v>
      </c>
      <c r="CP532" s="29">
        <f>USA!CP524/USA!CO524-1</f>
        <v>8.737864077669899E-2</v>
      </c>
      <c r="CQ532" s="29">
        <f>USA!CQ524/USA!CP524-1</f>
        <v>0.13035714285714284</v>
      </c>
      <c r="CR532" s="29">
        <f>USA!CR524/USA!CQ524-1</f>
        <v>-1.9747235387045814E-2</v>
      </c>
      <c r="CS532" s="29">
        <f>USA!CS524/USA!CR524-1</f>
        <v>-6.8493150684931448E-2</v>
      </c>
      <c r="CT532" s="29">
        <f>USA!CT524/USA!CS524-1</f>
        <v>1.0380622837370179E-2</v>
      </c>
      <c r="CU532" s="29">
        <f>USA!CU524/USA!CT524-1</f>
        <v>0.20804794520547953</v>
      </c>
      <c r="CV532" s="29">
        <f>USA!CV524/USA!CU524-1</f>
        <v>6.6619418851878276E-2</v>
      </c>
      <c r="CW532" s="29">
        <f>USA!CW524/USA!CV524-1</f>
        <v>-6.8438538205980115E-2</v>
      </c>
      <c r="CX532" s="29">
        <f>USA!CX524/USA!CW524-1</f>
        <v>0.17047075606276763</v>
      </c>
      <c r="CY532" s="29">
        <f>USA!CY524/USA!CX524-1</f>
        <v>2.2547227300426576E-2</v>
      </c>
      <c r="CZ532" s="29">
        <f>USA!CZ524/USA!CY524-1</f>
        <v>1.7878426698449967E-3</v>
      </c>
      <c r="DA532" s="29">
        <f>USA!DA524/USA!CZ524-1</f>
        <v>0.11838191552647248</v>
      </c>
      <c r="DB532" s="29">
        <f>USA!DB524/USA!DA524-1</f>
        <v>-1.8085106382978666E-2</v>
      </c>
      <c r="DC532" s="29">
        <f>USA!DC524/USA!DB524-1</f>
        <v>0.15492957746478875</v>
      </c>
      <c r="DD532" s="29">
        <f>USA!DD524/USA!DC524-1</f>
        <v>7.9737335834896728E-2</v>
      </c>
      <c r="DE532" s="29">
        <f>USA!DE524/USA!DD524-1</f>
        <v>0.11120764552562989</v>
      </c>
      <c r="DF532" s="29">
        <f>USA!DF524/USA!DE524-1</f>
        <v>-6.2548866301797013E-3</v>
      </c>
      <c r="DG532" s="29">
        <f>USA!DG524/USA!DF524-1</f>
        <v>-8.0251770259638144E-2</v>
      </c>
      <c r="DH532" s="29">
        <f>USA!DH524/USA!DG524-1</f>
        <v>4.8331907613344827E-2</v>
      </c>
      <c r="DI532" s="29">
        <f>USA!DI524/USA!DH524-1</f>
        <v>-3.7943696450428499E-2</v>
      </c>
      <c r="DJ532" s="29">
        <f>USA!DJ524/USA!DI524-1</f>
        <v>8.6089906700593799E-2</v>
      </c>
      <c r="DK532" s="29">
        <f>USA!DK524/USA!DJ524-1</f>
        <v>7.6142131979695327E-2</v>
      </c>
      <c r="DL532" s="29">
        <f>USA!DL524/USA!DK524-1</f>
        <v>2.9753265602322276E-2</v>
      </c>
      <c r="DM532" s="29">
        <f>USA!DM524/USA!DL524-1</f>
        <v>9.443269908386176E-2</v>
      </c>
      <c r="DN532" s="29">
        <f>USA!DN524/USA!DM524-1</f>
        <v>4.8293625241468296E-2</v>
      </c>
      <c r="DO532" s="29">
        <f>USA!DO524/USA!DN524-1</f>
        <v>2.7641277641277107E-3</v>
      </c>
      <c r="DP532" s="29">
        <f>USA!DP524/USA!DO524-1</f>
        <v>-0.12741194486983154</v>
      </c>
      <c r="DQ532" s="29">
        <f>USA!DQ524/USA!DP524-1</f>
        <v>5.7213057213057361E-2</v>
      </c>
      <c r="DR532" s="29">
        <f>USA!DR524/USA!DQ524-1</f>
        <v>0.17131474103585664</v>
      </c>
      <c r="DS532" s="29">
        <f>USA!DS524/USA!DR524-1</f>
        <v>7.9365079365079083E-3</v>
      </c>
      <c r="DT532" s="29">
        <f>USA!DT524/USA!DS524-1</f>
        <v>4.9493813273340681E-2</v>
      </c>
      <c r="DU532" s="29">
        <f>USA!DU524/USA!DT524-1</f>
        <v>3.7513397642015001E-2</v>
      </c>
      <c r="DV532" s="29">
        <f>USA!DV524/USA!DU524-1</f>
        <v>2.3502066115702602E-2</v>
      </c>
      <c r="DW532" s="29">
        <f>USA!DW524/USA!DV524-1</f>
        <v>0.10017663386323483</v>
      </c>
      <c r="DX532" s="29">
        <f>USA!DX524/USA!DW524-1</f>
        <v>4.3577981651376163E-2</v>
      </c>
      <c r="DY532" s="29">
        <f>USA!DY524/USA!DX524-1</f>
        <v>-5.6263736263736264E-2</v>
      </c>
      <c r="DZ532" s="29">
        <f>USA!DZ524/USA!DY524-1</f>
        <v>1.5137401024685637E-2</v>
      </c>
      <c r="EA532" s="29">
        <f>USA!EA524/USA!DZ524-1</f>
        <v>7.1576049552649623E-2</v>
      </c>
      <c r="EB532" s="29">
        <f>USA!EB524/USA!EA524-1</f>
        <v>-1.4557910511667771E-2</v>
      </c>
      <c r="EC532" s="29">
        <f>USA!EC524/USA!EB524-1</f>
        <v>0.11210080382359333</v>
      </c>
      <c r="ED532" s="29">
        <f>USA!ED524/USA!EC524-1</f>
        <v>-5.3526079312365638E-2</v>
      </c>
      <c r="EE532" s="29">
        <f>USA!EE524/USA!ED524-1</f>
        <v>-0.19380804953560371</v>
      </c>
      <c r="EF532" s="29">
        <f>USA!EF524/USA!EE524-1</f>
        <v>0.18740399385560669</v>
      </c>
      <c r="EG532" s="29" t="e">
        <f>USA!#REF!/USA!EF524-1</f>
        <v>#REF!</v>
      </c>
      <c r="EH532" s="29" t="e">
        <f>USA!#REF!/USA!#REF!-1</f>
        <v>#REF!</v>
      </c>
      <c r="EI532" s="29" t="e">
        <f>USA!#REF!/USA!#REF!-1</f>
        <v>#REF!</v>
      </c>
      <c r="EJ532" s="29" t="e">
        <f>USA!#REF!/USA!#REF!-1</f>
        <v>#REF!</v>
      </c>
      <c r="EK532" s="29" t="e">
        <f>USA!#REF!/USA!#REF!-1</f>
        <v>#REF!</v>
      </c>
      <c r="EL532" s="29" t="e">
        <f>USA!#REF!/USA!#REF!-1</f>
        <v>#REF!</v>
      </c>
      <c r="EM532" s="29" t="e">
        <f>USA!#REF!/USA!#REF!-1</f>
        <v>#REF!</v>
      </c>
      <c r="EN532" s="29" t="e">
        <f>USA!#REF!/USA!#REF!-1</f>
        <v>#REF!</v>
      </c>
    </row>
    <row r="533" spans="1:144" x14ac:dyDescent="0.3">
      <c r="A533" t="s">
        <v>658</v>
      </c>
      <c r="B533" s="28"/>
      <c r="C533" s="29">
        <f>USA!C525/USA!B525-1</f>
        <v>-0.11010362694300513</v>
      </c>
      <c r="D533" s="29">
        <f>USA!D525/USA!C525-1</f>
        <v>0.13100436681222694</v>
      </c>
      <c r="E533" s="29">
        <f>USA!E525/USA!D525-1</f>
        <v>0.54954954954954949</v>
      </c>
      <c r="F533" s="29">
        <f>USA!F525/USA!E525-1</f>
        <v>0</v>
      </c>
      <c r="G533" s="29">
        <f>USA!G525/USA!F525-1</f>
        <v>0.10215946843853829</v>
      </c>
      <c r="H533" s="29">
        <f>USA!H525/USA!G525-1</f>
        <v>-0.18462697814619433</v>
      </c>
      <c r="I533" s="29">
        <f>USA!I525/USA!H525-1</f>
        <v>0</v>
      </c>
      <c r="J533" s="29">
        <f>USA!J525/USA!I525-1</f>
        <v>0.38447319778188538</v>
      </c>
      <c r="K533" s="29">
        <f>USA!K525/USA!J525-1</f>
        <v>5.0066755674232244E-2</v>
      </c>
      <c r="L533" s="29">
        <f>USA!L525/USA!K525-1</f>
        <v>0</v>
      </c>
      <c r="M533" s="29">
        <f>USA!M525/USA!L525-1</f>
        <v>-0.11379529561347745</v>
      </c>
      <c r="N533" s="29">
        <f>USA!N525/USA!M525-1</f>
        <v>-0.16212338593974174</v>
      </c>
      <c r="O533" s="29">
        <f>USA!O525/USA!N525-1</f>
        <v>7.9623287671232834E-2</v>
      </c>
      <c r="P533" s="29">
        <f>USA!P525/USA!O525-1</f>
        <v>0.19111816019032513</v>
      </c>
      <c r="Q533" s="29">
        <f>USA!Q525/USA!P525-1</f>
        <v>-0.12649800266311584</v>
      </c>
      <c r="R533" s="29">
        <f>USA!R525/USA!Q525-1</f>
        <v>-0.23018292682926822</v>
      </c>
      <c r="S533" s="29">
        <f>USA!S525/USA!R525-1</f>
        <v>6.8316831683168378E-2</v>
      </c>
      <c r="T533" s="29">
        <f>USA!T525/USA!S525-1</f>
        <v>-0.29564411492122333</v>
      </c>
      <c r="U533" s="29">
        <f>USA!U525/USA!T525-1</f>
        <v>0.18157894736842106</v>
      </c>
      <c r="V533" s="29">
        <f>USA!V525/USA!U525-1</f>
        <v>1.6703786191536896E-2</v>
      </c>
      <c r="W533" s="29">
        <f>USA!W525/USA!V525-1</f>
        <v>0.11391018619934279</v>
      </c>
      <c r="X533" s="29">
        <f>USA!X525/USA!W525-1</f>
        <v>0.33431661750245834</v>
      </c>
      <c r="Y533" s="29">
        <f>USA!Y525/USA!X525-1</f>
        <v>-0.18717759764185715</v>
      </c>
      <c r="Z533" s="29">
        <f>USA!Z525/USA!Y525-1</f>
        <v>-1.8132366273798661E-2</v>
      </c>
      <c r="AA533" s="29">
        <f>USA!AA525/USA!Z525-1</f>
        <v>0.10156971375807933</v>
      </c>
      <c r="AB533" s="29">
        <f>USA!AB525/USA!AA525-1</f>
        <v>-2.0955574182732639E-2</v>
      </c>
      <c r="AC533" s="29">
        <f>USA!AC525/USA!AB525-1</f>
        <v>0.11815068493150682</v>
      </c>
      <c r="AD533" s="29">
        <f>USA!AD525/USA!AC525-1</f>
        <v>-0.1332312404287902</v>
      </c>
      <c r="AE533" s="29">
        <f>USA!AE525/USA!AD525-1</f>
        <v>-9.1872791519434727E-2</v>
      </c>
      <c r="AF533" s="29">
        <f>USA!AF525/USA!AE525-1</f>
        <v>-0.13618677042801541</v>
      </c>
      <c r="AG533" s="29">
        <f>USA!AG525/USA!AF525-1</f>
        <v>-8.5585585585585711E-2</v>
      </c>
      <c r="AH533" s="29">
        <f>USA!AH525/USA!AG525-1</f>
        <v>0.37438423645320218</v>
      </c>
      <c r="AI533" s="29">
        <f>USA!AI525/USA!AH525-1</f>
        <v>0.21415770609319007</v>
      </c>
      <c r="AJ533" s="29">
        <f>USA!AJ525/USA!AI525-1</f>
        <v>3.0258302583025865E-2</v>
      </c>
      <c r="AK533" s="29">
        <f>USA!AK525/USA!AJ525-1</f>
        <v>0.12249283667621769</v>
      </c>
      <c r="AL533" s="29">
        <f>USA!AL525/USA!AK525-1</f>
        <v>-0.11805998723675815</v>
      </c>
      <c r="AM533" s="29">
        <f>USA!AM525/USA!AL525-1</f>
        <v>9.6237337192474737E-2</v>
      </c>
      <c r="AN533" s="29">
        <f>USA!AN525/USA!AM525-1</f>
        <v>-0.10759075907590765</v>
      </c>
      <c r="AO533" s="29">
        <f>USA!AO525/USA!AN525-1</f>
        <v>-0.24408284023668636</v>
      </c>
      <c r="AP533" s="29">
        <f>USA!AP525/USA!AO525-1</f>
        <v>1.5655577299412915E-2</v>
      </c>
      <c r="AQ533" s="29">
        <f>USA!AQ525/USA!AP525-1</f>
        <v>-8.2851637764932651E-2</v>
      </c>
      <c r="AR533" s="29">
        <f>USA!AR525/USA!AQ525-1</f>
        <v>0.14810924369747891</v>
      </c>
      <c r="AS533" s="29">
        <f>USA!AS525/USA!AR525-1</f>
        <v>0.17291857273559019</v>
      </c>
      <c r="AT533" s="29">
        <f>USA!AT525/USA!AS525-1</f>
        <v>-2.8081123244929729E-2</v>
      </c>
      <c r="AU533" s="29">
        <f>USA!AU525/USA!AT525-1</f>
        <v>0.11316211878009619</v>
      </c>
      <c r="AV533" s="29">
        <f>USA!AV525/USA!AU525-1</f>
        <v>0.14780100937274709</v>
      </c>
      <c r="AW533" s="29">
        <f>USA!AW525/USA!AV525-1</f>
        <v>9.108040201005041E-2</v>
      </c>
      <c r="AX533" s="29">
        <f>USA!AX525/USA!AW525-1</f>
        <v>-1.2665515256188975E-2</v>
      </c>
      <c r="AY533" s="29">
        <f>USA!AY525/USA!AX525-1</f>
        <v>6.4139941690962265E-2</v>
      </c>
      <c r="AZ533" s="29">
        <f>USA!AZ525/USA!AY525-1</f>
        <v>2.4657534246575352E-2</v>
      </c>
      <c r="BA533" s="29">
        <f>USA!BA525/USA!AZ525-1</f>
        <v>-0.1320855614973262</v>
      </c>
      <c r="BB533" s="29">
        <f>USA!BB525/USA!BA525-1</f>
        <v>-0.10289587184226745</v>
      </c>
      <c r="BC533" s="29">
        <f>USA!BC525/USA!BB525-1</f>
        <v>5.7692307692307709E-2</v>
      </c>
      <c r="BD533" s="29">
        <f>USA!BD525/USA!BC525-1</f>
        <v>-0.16363636363636358</v>
      </c>
      <c r="BE533" s="29">
        <f>USA!BE525/USA!BD525-1</f>
        <v>0.10714285714285698</v>
      </c>
      <c r="BF533" s="29">
        <f>USA!BF525/USA!BE525-1</f>
        <v>0.12272089761570837</v>
      </c>
      <c r="BG533" s="29">
        <f>USA!BG525/USA!BF525-1</f>
        <v>0.10555902560899422</v>
      </c>
      <c r="BH533" s="29">
        <f>USA!BH525/USA!BG525-1</f>
        <v>5.0282485875706273E-2</v>
      </c>
      <c r="BI533" s="29">
        <f>USA!BI525/USA!BH525-1</f>
        <v>-3.9268423883808468E-2</v>
      </c>
      <c r="BJ533" s="29">
        <f>USA!BJ525/USA!BI525-1</f>
        <v>3.1914893617021267E-2</v>
      </c>
      <c r="BK533" s="29">
        <f>USA!BK525/USA!BJ525-1</f>
        <v>2.3874118285404311E-2</v>
      </c>
      <c r="BL533" s="29">
        <f>USA!BL525/USA!BK525-1</f>
        <v>-9.4859565447800831E-2</v>
      </c>
      <c r="BM533" s="29">
        <f>USA!BM525/USA!BL525-1</f>
        <v>-7.1428571428571397E-2</v>
      </c>
      <c r="BN533" s="29">
        <f>USA!BN525/USA!BM525-1</f>
        <v>-2.2068095838587598E-2</v>
      </c>
      <c r="BO533" s="29">
        <f>USA!BO525/USA!BN525-1</f>
        <v>-5.2869116698903929E-2</v>
      </c>
      <c r="BP533" s="29">
        <f>USA!BP525/USA!BO525-1</f>
        <v>8.3049693669162705E-2</v>
      </c>
      <c r="BQ533" s="29">
        <f>USA!BQ525/USA!BP525-1</f>
        <v>-0.13953488372093026</v>
      </c>
      <c r="BR533" s="29">
        <f>USA!BR525/USA!BQ525-1</f>
        <v>0.11395178962746533</v>
      </c>
      <c r="BS533" s="29">
        <f>USA!BS525/USA!BR525-1</f>
        <v>-5.9016393442622994E-2</v>
      </c>
      <c r="BT533" s="29">
        <f>USA!BT525/USA!BS525-1</f>
        <v>0.1331010452961674</v>
      </c>
      <c r="BU533" s="29">
        <f>USA!BU525/USA!BT525-1</f>
        <v>-6.8880688806888135E-2</v>
      </c>
      <c r="BV533" s="29">
        <f>USA!BV525/USA!BU525-1</f>
        <v>-3.1704095112285335E-2</v>
      </c>
      <c r="BW533" s="29">
        <f>USA!BW525/USA!BV525-1</f>
        <v>0.11937244201909958</v>
      </c>
      <c r="BX533" s="29">
        <f>USA!BX525/USA!BW525-1</f>
        <v>9.1407678244972423E-3</v>
      </c>
      <c r="BY533" s="29">
        <f>USA!BY525/USA!BX525-1</f>
        <v>8.2125603864734442E-2</v>
      </c>
      <c r="BZ533" s="29">
        <f>USA!BZ525/USA!BY525-1</f>
        <v>0.13671875</v>
      </c>
      <c r="CA533" s="29">
        <f>USA!CA525/USA!BZ525-1</f>
        <v>-6.0382916053019153E-2</v>
      </c>
      <c r="CB533" s="29">
        <f>USA!CB525/USA!CA525-1</f>
        <v>-0.14367816091954022</v>
      </c>
      <c r="CC533" s="29">
        <f>USA!CC525/USA!CB525-1</f>
        <v>0.11958511287370355</v>
      </c>
      <c r="CD533" s="29">
        <f>USA!CD525/USA!CC525-1</f>
        <v>0.37983651226158033</v>
      </c>
      <c r="CE533" s="29">
        <f>USA!CE525/USA!CD525-1</f>
        <v>5.4107424960505579E-2</v>
      </c>
      <c r="CF533" s="29">
        <f>USA!CF525/USA!CE525-1</f>
        <v>-4.6834020232296769E-2</v>
      </c>
      <c r="CG533" s="29">
        <f>USA!CG525/USA!CF525-1</f>
        <v>-0.16509433962264164</v>
      </c>
      <c r="CH533" s="29">
        <f>USA!CH525/USA!CG525-1</f>
        <v>0.16360640301318274</v>
      </c>
      <c r="CI533" s="29">
        <f>USA!CI525/USA!CH525-1</f>
        <v>0.15719198867084772</v>
      </c>
      <c r="CJ533" s="29">
        <f>USA!CJ525/USA!CI525-1</f>
        <v>-7.5174825174825211E-2</v>
      </c>
      <c r="CK533" s="29">
        <f>USA!CK525/USA!CJ525-1</f>
        <v>0.12967863894139886</v>
      </c>
      <c r="CL533" s="29">
        <f>USA!CL525/USA!CK525-1</f>
        <v>5.6559571619812621E-2</v>
      </c>
      <c r="CM533" s="29">
        <f>USA!CM525/USA!CL525-1</f>
        <v>0.11751662971175159</v>
      </c>
      <c r="CN533" s="29">
        <f>USA!CN525/USA!CM525-1</f>
        <v>8.1632653061224358E-2</v>
      </c>
      <c r="CO533" s="29">
        <f>USA!CO525/USA!CN525-1</f>
        <v>-2.6467505241090095E-2</v>
      </c>
      <c r="CP533" s="29">
        <f>USA!CP525/USA!CO525-1</f>
        <v>4.7106325706594898E-2</v>
      </c>
      <c r="CQ533" s="29">
        <f>USA!CQ525/USA!CP525-1</f>
        <v>0.15681233933161964</v>
      </c>
      <c r="CR533" s="29">
        <f>USA!CR525/USA!CQ525-1</f>
        <v>-7.4444444444444424E-2</v>
      </c>
      <c r="CS533" s="29">
        <f>USA!CS525/USA!CR525-1</f>
        <v>5.4021608643457286E-2</v>
      </c>
      <c r="CT533" s="29">
        <f>USA!CT525/USA!CS525-1</f>
        <v>-5.5808656036446358E-2</v>
      </c>
      <c r="CU533" s="29">
        <f>USA!CU525/USA!CT525-1</f>
        <v>-6.0313630880578506E-3</v>
      </c>
      <c r="CV533" s="29">
        <f>USA!CV525/USA!CU525-1</f>
        <v>-4.7330097087378675E-2</v>
      </c>
      <c r="CW533" s="29">
        <f>USA!CW525/USA!CV525-1</f>
        <v>-0.20764331210191078</v>
      </c>
      <c r="CX533" s="29">
        <f>USA!CX525/USA!CW525-1</f>
        <v>0.1463022508038585</v>
      </c>
      <c r="CY533" s="29">
        <f>USA!CY525/USA!CX525-1</f>
        <v>-0.16269284712482457</v>
      </c>
      <c r="CZ533" s="29">
        <f>USA!CZ525/USA!CY525-1</f>
        <v>-2.0100502512562901E-2</v>
      </c>
      <c r="DA533" s="29">
        <f>USA!DA525/USA!CZ525-1</f>
        <v>6.4957264957264949E-2</v>
      </c>
      <c r="DB533" s="29">
        <f>USA!DB525/USA!DA525-1</f>
        <v>6.7415730337078594E-2</v>
      </c>
      <c r="DC533" s="29">
        <f>USA!DC525/USA!DB525-1</f>
        <v>-1.0526315789473717E-2</v>
      </c>
      <c r="DD533" s="29">
        <f>USA!DD525/USA!DC525-1</f>
        <v>3.0395136778116338E-3</v>
      </c>
      <c r="DE533" s="29">
        <f>USA!DE525/USA!DD525-1</f>
        <v>0.12424242424242427</v>
      </c>
      <c r="DF533" s="29">
        <f>USA!DF525/USA!DE525-1</f>
        <v>-6.4690026954177804E-2</v>
      </c>
      <c r="DG533" s="29">
        <f>USA!DG525/USA!DF525-1</f>
        <v>-2.449567723342938E-2</v>
      </c>
      <c r="DH533" s="29">
        <f>USA!DH525/USA!DG525-1</f>
        <v>3.8404726735598249E-2</v>
      </c>
      <c r="DI533" s="29">
        <f>USA!DI525/USA!DH525-1</f>
        <v>0.12802275960170695</v>
      </c>
      <c r="DJ533" s="29">
        <f>USA!DJ525/USA!DI525-1</f>
        <v>-5.4224464060529609E-2</v>
      </c>
      <c r="DK533" s="29">
        <f>USA!DK525/USA!DJ525-1</f>
        <v>0.15866666666666673</v>
      </c>
      <c r="DL533" s="29">
        <f>USA!DL525/USA!DK525-1</f>
        <v>4.4879171461449818E-2</v>
      </c>
      <c r="DM533" s="29">
        <f>USA!DM525/USA!DL525-1</f>
        <v>4.405286343612369E-3</v>
      </c>
      <c r="DN533" s="29">
        <f>USA!DN525/USA!DM525-1</f>
        <v>-0.21842105263157896</v>
      </c>
      <c r="DO533" s="29">
        <f>USA!DO525/USA!DN525-1</f>
        <v>1.459034792368108E-2</v>
      </c>
      <c r="DP533" s="29">
        <f>USA!DP525/USA!DO525-1</f>
        <v>-1.5763274336282995E-2</v>
      </c>
      <c r="DQ533" s="29">
        <f>USA!DQ525/USA!DP525-1</f>
        <v>1.6858668165213864E-3</v>
      </c>
      <c r="DR533" s="29">
        <f>USA!DR525/USA!DQ525-1</f>
        <v>0.13604488078541377</v>
      </c>
      <c r="DS533" s="29">
        <f>USA!DS525/USA!DR525-1</f>
        <v>2.7160493827160792E-3</v>
      </c>
      <c r="DT533" s="29">
        <f>USA!DT525/USA!DS525-1</f>
        <v>-2.3147008126077284E-2</v>
      </c>
      <c r="DU533" s="29">
        <f>USA!DU525/USA!DT525-1</f>
        <v>-0.10007562389715152</v>
      </c>
      <c r="DV533" s="29">
        <f>USA!DV525/USA!DU525-1</f>
        <v>0.13053221288515404</v>
      </c>
      <c r="DW533" s="29">
        <f>USA!DW525/USA!DV525-1</f>
        <v>2.6759167492566904E-2</v>
      </c>
      <c r="DX533" s="29">
        <f>USA!DX525/USA!DW525-1</f>
        <v>-2.8233590733590552E-2</v>
      </c>
      <c r="DY533" s="29">
        <f>USA!DY525/USA!DX525-1</f>
        <v>0.14079960268189695</v>
      </c>
      <c r="DZ533" s="29">
        <f>USA!DZ525/USA!DY525-1</f>
        <v>0.1586852416195037</v>
      </c>
      <c r="EA533" s="29">
        <f>USA!EA525/USA!DZ525-1</f>
        <v>-1.8974262633853045E-2</v>
      </c>
      <c r="EB533" s="29">
        <f>USA!EB525/USA!EA525-1</f>
        <v>-3.4086556874760698E-2</v>
      </c>
      <c r="EC533" s="29">
        <f>USA!EC525/USA!EB525-1</f>
        <v>8.0888183980967643E-2</v>
      </c>
      <c r="ED533" s="29">
        <f>USA!ED525/USA!EC525-1</f>
        <v>-7.0616287600880456E-2</v>
      </c>
      <c r="EE533" s="29">
        <f>USA!EE525/USA!ED525-1</f>
        <v>-0.15295046378527732</v>
      </c>
      <c r="EF533" s="29">
        <f>USA!EF525/USA!EE525-1</f>
        <v>7.8751164958061448E-2</v>
      </c>
      <c r="EG533" s="29" t="e">
        <f>USA!#REF!/USA!EF525-1</f>
        <v>#REF!</v>
      </c>
      <c r="EH533" s="29" t="e">
        <f>USA!#REF!/USA!#REF!-1</f>
        <v>#REF!</v>
      </c>
      <c r="EI533" s="29" t="e">
        <f>USA!#REF!/USA!#REF!-1</f>
        <v>#REF!</v>
      </c>
      <c r="EJ533" s="29" t="e">
        <f>USA!#REF!/USA!#REF!-1</f>
        <v>#REF!</v>
      </c>
      <c r="EK533" s="29" t="e">
        <f>USA!#REF!/USA!#REF!-1</f>
        <v>#REF!</v>
      </c>
      <c r="EL533" s="29" t="e">
        <f>USA!#REF!/USA!#REF!-1</f>
        <v>#REF!</v>
      </c>
      <c r="EM533" s="29" t="e">
        <f>USA!#REF!/USA!#REF!-1</f>
        <v>#REF!</v>
      </c>
      <c r="EN533" s="29" t="e">
        <f>USA!#REF!/USA!#REF!-1</f>
        <v>#REF!</v>
      </c>
    </row>
    <row r="534" spans="1:144" x14ac:dyDescent="0.3">
      <c r="A534" t="s">
        <v>659</v>
      </c>
      <c r="B534" s="28"/>
      <c r="C534" s="29">
        <f>USA!C526/USA!B526-1</f>
        <v>-5.9090909090909083E-2</v>
      </c>
      <c r="D534" s="29">
        <f>USA!D526/USA!C526-1</f>
        <v>7.8260869565217384E-2</v>
      </c>
      <c r="E534" s="29">
        <f>USA!E526/USA!D526-1</f>
        <v>0.20071684587813632</v>
      </c>
      <c r="F534" s="29">
        <f>USA!F526/USA!E526-1</f>
        <v>0</v>
      </c>
      <c r="G534" s="29">
        <f>USA!G526/USA!F526-1</f>
        <v>0.21492537313432836</v>
      </c>
      <c r="H534" s="29">
        <f>USA!H526/USA!G526-1</f>
        <v>-0.27948402948402951</v>
      </c>
      <c r="I534" s="29">
        <f>USA!I526/USA!H526-1</f>
        <v>0</v>
      </c>
      <c r="J534" s="29">
        <f>USA!J526/USA!I526-1</f>
        <v>3.5805626598465423E-2</v>
      </c>
      <c r="K534" s="29">
        <f>USA!K526/USA!J526-1</f>
        <v>-0.10781893004115228</v>
      </c>
      <c r="L534" s="29">
        <f>USA!L526/USA!K526-1</f>
        <v>0</v>
      </c>
      <c r="M534" s="29">
        <f>USA!M526/USA!L526-1</f>
        <v>0.17619926199262004</v>
      </c>
      <c r="N534" s="29">
        <f>USA!N526/USA!M526-1</f>
        <v>0.12470588235294122</v>
      </c>
      <c r="O534" s="29">
        <f>USA!O526/USA!N526-1</f>
        <v>6.2761506276150625E-2</v>
      </c>
      <c r="P534" s="29">
        <f>USA!P526/USA!O526-1</f>
        <v>0.21325459317585294</v>
      </c>
      <c r="Q534" s="29">
        <f>USA!Q526/USA!P526-1</f>
        <v>-0.1579232017306651</v>
      </c>
      <c r="R534" s="29">
        <f>USA!R526/USA!Q526-1</f>
        <v>-0.18561335902376364</v>
      </c>
      <c r="S534" s="29">
        <f>USA!S526/USA!R526-1</f>
        <v>3.2334384858044185E-2</v>
      </c>
      <c r="T534" s="29">
        <f>USA!T526/USA!S526-1</f>
        <v>-4.7364400305576759E-2</v>
      </c>
      <c r="U534" s="29">
        <f>USA!U526/USA!T526-1</f>
        <v>0.24859663191659975</v>
      </c>
      <c r="V534" s="29">
        <f>USA!V526/USA!U526-1</f>
        <v>-0.10789980732177262</v>
      </c>
      <c r="W534" s="29">
        <f>USA!W526/USA!V526-1</f>
        <v>9.0712742980561645E-2</v>
      </c>
      <c r="X534" s="29">
        <f>USA!X526/USA!W526-1</f>
        <v>0.38943894389438949</v>
      </c>
      <c r="Y534" s="29">
        <f>USA!Y526/USA!X526-1</f>
        <v>4.6555819477434701E-2</v>
      </c>
      <c r="Z534" s="29">
        <f>USA!Z526/USA!Y526-1</f>
        <v>0.25147526100771667</v>
      </c>
      <c r="AA534" s="29">
        <f>USA!AA526/USA!Z526-1</f>
        <v>-5.8396808124773325E-2</v>
      </c>
      <c r="AB534" s="29">
        <f>USA!AB526/USA!AA526-1</f>
        <v>8.7827426810477505E-2</v>
      </c>
      <c r="AC534" s="29">
        <f>USA!AC526/USA!AB526-1</f>
        <v>-5.2762039660056659E-2</v>
      </c>
      <c r="AD534" s="29">
        <f>USA!AD526/USA!AC526-1</f>
        <v>-0.31289719626168233</v>
      </c>
      <c r="AE534" s="29">
        <f>USA!AE526/USA!AD526-1</f>
        <v>-0.15886833514689869</v>
      </c>
      <c r="AF534" s="29">
        <f>USA!AF526/USA!AE526-1</f>
        <v>-0.20827943078913325</v>
      </c>
      <c r="AG534" s="29">
        <f>USA!AG526/USA!AF526-1</f>
        <v>-8.496732026143794E-2</v>
      </c>
      <c r="AH534" s="29">
        <f>USA!AH526/USA!AG526-1</f>
        <v>0.17678571428571432</v>
      </c>
      <c r="AI534" s="29">
        <f>USA!AI526/USA!AH526-1</f>
        <v>-8.1183611532625211E-2</v>
      </c>
      <c r="AJ534" s="29">
        <f>USA!AJ526/USA!AI526-1</f>
        <v>-8.2576383154420174E-4</v>
      </c>
      <c r="AK534" s="29">
        <f>USA!AK526/USA!AJ526-1</f>
        <v>0.20247933884297531</v>
      </c>
      <c r="AL534" s="29">
        <f>USA!AL526/USA!AK526-1</f>
        <v>2.5429553264604721E-2</v>
      </c>
      <c r="AM534" s="29">
        <f>USA!AM526/USA!AL526-1</f>
        <v>8.512064343163539E-2</v>
      </c>
      <c r="AN534" s="29">
        <f>USA!AN526/USA!AM526-1</f>
        <v>-8.4620135886349646E-2</v>
      </c>
      <c r="AO534" s="29">
        <f>USA!AO526/USA!AN526-1</f>
        <v>-8.5695006747638303E-2</v>
      </c>
      <c r="AP534" s="29">
        <f>USA!AP526/USA!AO526-1</f>
        <v>0.20811808118081188</v>
      </c>
      <c r="AQ534" s="29">
        <f>USA!AQ526/USA!AP526-1</f>
        <v>-2.0769700671960933E-2</v>
      </c>
      <c r="AR534" s="29">
        <f>USA!AR526/USA!AQ526-1</f>
        <v>-0.14722395508421715</v>
      </c>
      <c r="AS534" s="29">
        <f>USA!AS526/USA!AR526-1</f>
        <v>-5.1207022677396408E-3</v>
      </c>
      <c r="AT534" s="29">
        <f>USA!AT526/USA!AS526-1</f>
        <v>-8.7499999999999911E-2</v>
      </c>
      <c r="AU534" s="29">
        <f>USA!AU526/USA!AT526-1</f>
        <v>0.19903303787268345</v>
      </c>
      <c r="AV534" s="29">
        <f>USA!AV526/USA!AU526-1</f>
        <v>5.510752688172027E-2</v>
      </c>
      <c r="AW534" s="29">
        <f>USA!AW526/USA!AV526-1</f>
        <v>-2.5477707006369421E-3</v>
      </c>
      <c r="AX534" s="29">
        <f>USA!AX526/USA!AW526-1</f>
        <v>-2.6819923371647514E-2</v>
      </c>
      <c r="AY534" s="29">
        <f>USA!AY526/USA!AX526-1</f>
        <v>5.0524934383202158E-2</v>
      </c>
      <c r="AZ534" s="29">
        <f>USA!AZ526/USA!AY526-1</f>
        <v>-6.5584009993753911E-2</v>
      </c>
      <c r="BA534" s="29">
        <f>USA!BA526/USA!AZ526-1</f>
        <v>0.11898395721925126</v>
      </c>
      <c r="BB534" s="29">
        <f>USA!BB526/USA!BA526-1</f>
        <v>0.16009557945041841</v>
      </c>
      <c r="BC534" s="29">
        <f>USA!BC526/USA!BB526-1</f>
        <v>0.13594232749742519</v>
      </c>
      <c r="BD534" s="29">
        <f>USA!BD526/USA!BC526-1</f>
        <v>-9.7008159564823115E-2</v>
      </c>
      <c r="BE534" s="29">
        <f>USA!BE526/USA!BD526-1</f>
        <v>0.25401606425702794</v>
      </c>
      <c r="BF534" s="29">
        <f>USA!BF526/USA!BE526-1</f>
        <v>-6.8454763811048869E-2</v>
      </c>
      <c r="BG534" s="29">
        <f>USA!BG526/USA!BF526-1</f>
        <v>-4.5552213149978482E-2</v>
      </c>
      <c r="BH534" s="29">
        <f>USA!BH526/USA!BG526-1</f>
        <v>7.7442593426384487E-2</v>
      </c>
      <c r="BI534" s="29">
        <f>USA!BI526/USA!BH526-1</f>
        <v>-2.5073129962390417E-2</v>
      </c>
      <c r="BJ534" s="29">
        <f>USA!BJ526/USA!BI526-1</f>
        <v>5.3150450064294974E-2</v>
      </c>
      <c r="BK534" s="29">
        <f>USA!BK526/USA!BJ526-1</f>
        <v>-7.448107448107455E-2</v>
      </c>
      <c r="BL534" s="29">
        <f>USA!BL526/USA!BK526-1</f>
        <v>-0.13060686015831136</v>
      </c>
      <c r="BM534" s="29">
        <f>USA!BM526/USA!BL526-1</f>
        <v>-1.8715225088517973E-2</v>
      </c>
      <c r="BN534" s="29">
        <f>USA!BN526/USA!BM526-1</f>
        <v>0.11649484536082477</v>
      </c>
      <c r="BO534" s="29">
        <f>USA!BO526/USA!BN526-1</f>
        <v>-9.8337950138504104E-2</v>
      </c>
      <c r="BP534" s="29">
        <f>USA!BP526/USA!BO526-1</f>
        <v>5.9395801331285192E-2</v>
      </c>
      <c r="BQ534" s="29">
        <f>USA!BQ526/USA!BP526-1</f>
        <v>-0.19188013533107795</v>
      </c>
      <c r="BR534" s="29">
        <f>USA!BR526/USA!BQ526-1</f>
        <v>2.3923444976077235E-3</v>
      </c>
      <c r="BS534" s="29">
        <f>USA!BS526/USA!BR526-1</f>
        <v>-1.3723150357995206E-2</v>
      </c>
      <c r="BT534" s="29">
        <f>USA!BT526/USA!BS526-1</f>
        <v>0.17422867513611617</v>
      </c>
      <c r="BU534" s="29">
        <f>USA!BU526/USA!BT526-1</f>
        <v>-4.5852653271509558E-2</v>
      </c>
      <c r="BV534" s="29">
        <f>USA!BV526/USA!BU526-1</f>
        <v>0.12958963282937375</v>
      </c>
      <c r="BW534" s="29">
        <f>USA!BW526/USA!BV526-1</f>
        <v>-7.6959847036328966E-2</v>
      </c>
      <c r="BX534" s="29">
        <f>USA!BX526/USA!BW526-1</f>
        <v>0.10305541170378052</v>
      </c>
      <c r="BY534" s="29">
        <f>USA!BY526/USA!BX526-1</f>
        <v>0.13239436619718314</v>
      </c>
      <c r="BZ534" s="29">
        <f>USA!BZ526/USA!BY526-1</f>
        <v>-1.8242122719734688E-2</v>
      </c>
      <c r="CA534" s="29">
        <f>USA!CA526/USA!BZ526-1</f>
        <v>7.4746621621621712E-2</v>
      </c>
      <c r="CB534" s="29">
        <f>USA!CB526/USA!CA526-1</f>
        <v>-0.1214145383104126</v>
      </c>
      <c r="CC534" s="29">
        <f>USA!CC526/USA!CB526-1</f>
        <v>-7.3345259391771056E-2</v>
      </c>
      <c r="CD534" s="29">
        <f>USA!CD526/USA!CC526-1</f>
        <v>0.16505791505791523</v>
      </c>
      <c r="CE534" s="29">
        <f>USA!CE526/USA!CD526-1</f>
        <v>3.728251864125931E-2</v>
      </c>
      <c r="CF534" s="29">
        <f>USA!CF526/USA!CE526-1</f>
        <v>-0.17372204472843444</v>
      </c>
      <c r="CG534" s="29">
        <f>USA!CG526/USA!CF526-1</f>
        <v>-0.14113098115031419</v>
      </c>
      <c r="CH534" s="29">
        <f>USA!CH526/USA!CG526-1</f>
        <v>0.15362971299943728</v>
      </c>
      <c r="CI534" s="29">
        <f>USA!CI526/USA!CH526-1</f>
        <v>-7.2195121951219576E-2</v>
      </c>
      <c r="CJ534" s="29">
        <f>USA!CJ526/USA!CI526-1</f>
        <v>-0.11514195583596221</v>
      </c>
      <c r="CK534" s="29">
        <f>USA!CK526/USA!CJ526-1</f>
        <v>3.7433155080214053E-2</v>
      </c>
      <c r="CL534" s="29">
        <f>USA!CL526/USA!CK526-1</f>
        <v>7.3883161512027451E-2</v>
      </c>
      <c r="CM534" s="29">
        <f>USA!CM526/USA!CL526-1</f>
        <v>2.3466666666666747E-2</v>
      </c>
      <c r="CN534" s="29">
        <f>USA!CN526/USA!CM526-1</f>
        <v>0.11776967170401242</v>
      </c>
      <c r="CO534" s="29">
        <f>USA!CO526/USA!CN526-1</f>
        <v>1.631701631701632E-2</v>
      </c>
      <c r="CP534" s="29">
        <f>USA!CP526/USA!CO526-1</f>
        <v>-0.11100917431192669</v>
      </c>
      <c r="CQ534" s="29">
        <f>USA!CQ526/USA!CP526-1</f>
        <v>0.10681114551083604</v>
      </c>
      <c r="CR534" s="29">
        <f>USA!CR526/USA!CQ526-1</f>
        <v>0.13799533799533803</v>
      </c>
      <c r="CS534" s="29">
        <f>USA!CS526/USA!CR526-1</f>
        <v>-2.8676771814830637E-3</v>
      </c>
      <c r="CT534" s="29">
        <f>USA!CT526/USA!CS526-1</f>
        <v>8.2169268693508712E-2</v>
      </c>
      <c r="CU534" s="29">
        <f>USA!CU526/USA!CT526-1</f>
        <v>-0.10364464692482922</v>
      </c>
      <c r="CV534" s="29">
        <f>USA!CV526/USA!CU526-1</f>
        <v>-2.9648454044896244E-2</v>
      </c>
      <c r="CW534" s="29">
        <f>USA!CW526/USA!CV526-1</f>
        <v>2.4879965080750743E-2</v>
      </c>
      <c r="CX534" s="29">
        <f>USA!CX526/USA!CW526-1</f>
        <v>6.5587734241908002E-2</v>
      </c>
      <c r="CY534" s="29">
        <f>USA!CY526/USA!CX526-1</f>
        <v>2.9176658673061517E-2</v>
      </c>
      <c r="CZ534" s="29">
        <f>USA!CZ526/USA!CY526-1</f>
        <v>-0.16077669902912628</v>
      </c>
      <c r="DA534" s="29">
        <f>USA!DA526/USA!CZ526-1</f>
        <v>1.6658954187875885E-2</v>
      </c>
      <c r="DB534" s="29">
        <f>USA!DB526/USA!DA526-1</f>
        <v>-3.1861629494765564E-2</v>
      </c>
      <c r="DC534" s="29">
        <f>USA!DC526/USA!DB526-1</f>
        <v>2.2566995768688258E-2</v>
      </c>
      <c r="DD534" s="29">
        <f>USA!DD526/USA!DC526-1</f>
        <v>-3.770114942528735E-2</v>
      </c>
      <c r="DE534" s="29">
        <f>USA!DE526/USA!DD526-1</f>
        <v>1.6722408026755842E-2</v>
      </c>
      <c r="DF534" s="29">
        <f>USA!DF526/USA!DE526-1</f>
        <v>8.8815789473684292E-2</v>
      </c>
      <c r="DG534" s="29">
        <f>USA!DG526/USA!DF526-1</f>
        <v>0.11782477341389708</v>
      </c>
      <c r="DH534" s="29">
        <f>USA!DH526/USA!DG526-1</f>
        <v>-5.7915057915057799E-3</v>
      </c>
      <c r="DI534" s="29">
        <f>USA!DI526/USA!DH526-1</f>
        <v>-0.10485436893203881</v>
      </c>
      <c r="DJ534" s="29">
        <f>USA!DJ526/USA!DI526-1</f>
        <v>0.15010845986984811</v>
      </c>
      <c r="DK534" s="29">
        <f>USA!DK526/USA!DJ526-1</f>
        <v>-4.1870992078461122E-2</v>
      </c>
      <c r="DL534" s="29">
        <f>USA!DL526/USA!DK526-1</f>
        <v>0.24330708661417333</v>
      </c>
      <c r="DM534" s="29">
        <f>USA!DM526/USA!DL526-1</f>
        <v>-1.0766307789740304E-2</v>
      </c>
      <c r="DN534" s="29">
        <f>USA!DN526/USA!DM526-1</f>
        <v>6.4020486555715905E-4</v>
      </c>
      <c r="DO534" s="29">
        <f>USA!DO526/USA!DN526-1</f>
        <v>4.3506078055022268E-2</v>
      </c>
      <c r="DP534" s="29">
        <f>USA!DP526/USA!DO526-1</f>
        <v>3.9546290619252078E-2</v>
      </c>
      <c r="DQ534" s="29">
        <f>USA!DQ526/USA!DP526-1</f>
        <v>0.12326747272191119</v>
      </c>
      <c r="DR534" s="29">
        <f>USA!DR526/USA!DQ526-1</f>
        <v>0.1199789971121028</v>
      </c>
      <c r="DS534" s="29">
        <f>USA!DS526/USA!DR526-1</f>
        <v>-0.12470698546647896</v>
      </c>
      <c r="DT534" s="29">
        <f>USA!DT526/USA!DS526-1</f>
        <v>2.7316550615961388E-2</v>
      </c>
      <c r="DU534" s="29">
        <f>USA!DU526/USA!DT526-1</f>
        <v>-8.9155370177268045E-2</v>
      </c>
      <c r="DV534" s="29">
        <f>USA!DV526/USA!DU526-1</f>
        <v>0.17716084716657132</v>
      </c>
      <c r="DW534" s="29">
        <f>USA!DW526/USA!DV526-1</f>
        <v>9.9440797471431974E-2</v>
      </c>
      <c r="DX534" s="29">
        <f>USA!DX526/USA!DW526-1</f>
        <v>-9.4869526758071587E-2</v>
      </c>
      <c r="DY534" s="29">
        <f>USA!DY526/USA!DX526-1</f>
        <v>-4.1534326899584695E-2</v>
      </c>
      <c r="DZ534" s="29">
        <f>USA!DZ526/USA!DY526-1</f>
        <v>-5.3785368340555695E-2</v>
      </c>
      <c r="EA534" s="29">
        <f>USA!EA526/USA!DZ526-1</f>
        <v>2.2629310344827624E-2</v>
      </c>
      <c r="EB534" s="29">
        <f>USA!EB526/USA!EA526-1</f>
        <v>0.12460484720758691</v>
      </c>
      <c r="EC534" s="29">
        <f>USA!EC526/USA!EB526-1</f>
        <v>-4.7317873038182134E-2</v>
      </c>
      <c r="ED534" s="29">
        <f>USA!ED526/USA!EC526-1</f>
        <v>-5.458568969756572E-2</v>
      </c>
      <c r="EE534" s="29">
        <f>USA!EE526/USA!ED526-1</f>
        <v>3.5370611183354939E-2</v>
      </c>
      <c r="EF534" s="29">
        <f>USA!EF526/USA!EE526-1</f>
        <v>0.16176839989952274</v>
      </c>
      <c r="EG534" s="29" t="e">
        <f>USA!#REF!/USA!EF526-1</f>
        <v>#REF!</v>
      </c>
      <c r="EH534" s="29" t="e">
        <f>USA!#REF!/USA!#REF!-1</f>
        <v>#REF!</v>
      </c>
      <c r="EI534" s="29" t="e">
        <f>USA!#REF!/USA!#REF!-1</f>
        <v>#REF!</v>
      </c>
      <c r="EJ534" s="29" t="e">
        <f>USA!#REF!/USA!#REF!-1</f>
        <v>#REF!</v>
      </c>
      <c r="EK534" s="29" t="e">
        <f>USA!#REF!/USA!#REF!-1</f>
        <v>#REF!</v>
      </c>
      <c r="EL534" s="29" t="e">
        <f>USA!#REF!/USA!#REF!-1</f>
        <v>#REF!</v>
      </c>
      <c r="EM534" s="29" t="e">
        <f>USA!#REF!/USA!#REF!-1</f>
        <v>#REF!</v>
      </c>
      <c r="EN534" s="29" t="e">
        <f>USA!#REF!/USA!#REF!-1</f>
        <v>#REF!</v>
      </c>
    </row>
    <row r="535" spans="1:144" x14ac:dyDescent="0.3">
      <c r="A535" t="s">
        <v>660</v>
      </c>
      <c r="B535" s="28"/>
      <c r="C535" s="29">
        <f>USA!C527/USA!B527-1</f>
        <v>6.6398390342052194E-2</v>
      </c>
      <c r="D535" s="29">
        <f>USA!D527/USA!C527-1</f>
        <v>0.14150943396226423</v>
      </c>
      <c r="E535" s="29">
        <f>USA!E527/USA!D527-1</f>
        <v>0.1332231404958677</v>
      </c>
      <c r="F535" s="29">
        <f>USA!F527/USA!E527-1</f>
        <v>0</v>
      </c>
      <c r="G535" s="29">
        <f>USA!G527/USA!F527-1</f>
        <v>6.5635939323220427E-2</v>
      </c>
      <c r="H535" s="29">
        <f>USA!H527/USA!G527-1</f>
        <v>-7.8018067341910746E-2</v>
      </c>
      <c r="I535" s="29">
        <f>USA!I527/USA!H527-1</f>
        <v>0</v>
      </c>
      <c r="J535" s="29">
        <f>USA!J527/USA!I527-1</f>
        <v>9.3824228028503764E-2</v>
      </c>
      <c r="K535" s="29">
        <f>USA!K527/USA!J527-1</f>
        <v>0.19842562432138955</v>
      </c>
      <c r="L535" s="29">
        <f>USA!L527/USA!K527-1</f>
        <v>0</v>
      </c>
      <c r="M535" s="29">
        <f>USA!M527/USA!L527-1</f>
        <v>-0.13952434881087195</v>
      </c>
      <c r="N535" s="29">
        <f>USA!N527/USA!M527-1</f>
        <v>1.6846538562779623E-2</v>
      </c>
      <c r="O535" s="29">
        <f>USA!O527/USA!N527-1</f>
        <v>9.3191819829148148E-3</v>
      </c>
      <c r="P535" s="29">
        <f>USA!P527/USA!O527-1</f>
        <v>5.3859964093357249E-2</v>
      </c>
      <c r="Q535" s="29">
        <f>USA!Q527/USA!P527-1</f>
        <v>-0.15283523971769286</v>
      </c>
      <c r="R535" s="29">
        <f>USA!R527/USA!Q527-1</f>
        <v>-0.13358230393565074</v>
      </c>
      <c r="S535" s="29">
        <f>USA!S527/USA!R527-1</f>
        <v>-0.125</v>
      </c>
      <c r="T535" s="29">
        <f>USA!T527/USA!S527-1</f>
        <v>-8.4880636604774629E-2</v>
      </c>
      <c r="U535" s="29">
        <f>USA!U527/USA!T527-1</f>
        <v>0.17556935817805397</v>
      </c>
      <c r="V535" s="29">
        <f>USA!V527/USA!U527-1</f>
        <v>0.12786192321239875</v>
      </c>
      <c r="W535" s="29">
        <f>USA!W527/USA!V527-1</f>
        <v>4.6221111805121673E-2</v>
      </c>
      <c r="X535" s="29">
        <f>USA!X527/USA!W527-1</f>
        <v>1.1940298507462588E-2</v>
      </c>
      <c r="Y535" s="29">
        <f>USA!Y527/USA!X527-1</f>
        <v>3.5398230088496963E-3</v>
      </c>
      <c r="Z535" s="29">
        <f>USA!Z527/USA!Y527-1</f>
        <v>-0.10111699000587904</v>
      </c>
      <c r="AA535" s="29">
        <f>USA!AA527/USA!Z527-1</f>
        <v>0.21942446043165464</v>
      </c>
      <c r="AB535" s="29">
        <f>USA!AB527/USA!AA527-1</f>
        <v>6.731027085009389E-2</v>
      </c>
      <c r="AC535" s="29">
        <f>USA!AC527/USA!AB527-1</f>
        <v>-7.9145728643216007E-2</v>
      </c>
      <c r="AD535" s="29">
        <f>USA!AD527/USA!AC527-1</f>
        <v>-7.3669849931785603E-3</v>
      </c>
      <c r="AE535" s="29">
        <f>USA!AE527/USA!AD527-1</f>
        <v>-5.2776250687190829E-2</v>
      </c>
      <c r="AF535" s="29">
        <f>USA!AF527/USA!AE527-1</f>
        <v>-0.14422518862449218</v>
      </c>
      <c r="AG535" s="29">
        <f>USA!AG527/USA!AF527-1</f>
        <v>-0.12783994574432012</v>
      </c>
      <c r="AH535" s="29">
        <f>USA!AH527/USA!AG527-1</f>
        <v>3.5769828926905278E-2</v>
      </c>
      <c r="AI535" s="29">
        <f>USA!AI527/USA!AH527-1</f>
        <v>9.1216216216216228E-2</v>
      </c>
      <c r="AJ535" s="29">
        <f>USA!AJ527/USA!AI527-1</f>
        <v>6.4671482628138932E-2</v>
      </c>
      <c r="AK535" s="29">
        <f>USA!AK527/USA!AJ527-1</f>
        <v>0.17447495961227788</v>
      </c>
      <c r="AL535" s="29">
        <f>USA!AL527/USA!AK527-1</f>
        <v>7.9779917469050776E-2</v>
      </c>
      <c r="AM535" s="29">
        <f>USA!AM527/USA!AL527-1</f>
        <v>5.452229299363065E-2</v>
      </c>
      <c r="AN535" s="29">
        <f>USA!AN527/USA!AM527-1</f>
        <v>-6.233389707658854E-2</v>
      </c>
      <c r="AO535" s="29">
        <f>USA!AO527/USA!AN527-1</f>
        <v>-0.19118783818603458</v>
      </c>
      <c r="AP535" s="29">
        <f>USA!AP527/USA!AO527-1</f>
        <v>-2.8990124243389648E-2</v>
      </c>
      <c r="AQ535" s="29">
        <f>USA!AQ527/USA!AP527-1</f>
        <v>0.30479002624671914</v>
      </c>
      <c r="AR535" s="29">
        <f>USA!AR527/USA!AQ527-1</f>
        <v>5.1546391752577136E-2</v>
      </c>
      <c r="AS535" s="29">
        <f>USA!AS527/USA!AR527-1</f>
        <v>-7.388809182209477E-2</v>
      </c>
      <c r="AT535" s="29">
        <f>USA!AT527/USA!AS527-1</f>
        <v>-0.11618900077459338</v>
      </c>
      <c r="AU535" s="29">
        <f>USA!AU527/USA!AT527-1</f>
        <v>-2.3079170318434095E-2</v>
      </c>
      <c r="AV535" s="29">
        <f>USA!AV527/USA!AU527-1</f>
        <v>0.27063397129186617</v>
      </c>
      <c r="AW535" s="29">
        <f>USA!AW527/USA!AV527-1</f>
        <v>0.1061426217933632</v>
      </c>
      <c r="AX535" s="29">
        <f>USA!AX527/USA!AW527-1</f>
        <v>3.4042553191488967E-3</v>
      </c>
      <c r="AY535" s="29">
        <f>USA!AY527/USA!AX527-1</f>
        <v>6.61577608142494E-2</v>
      </c>
      <c r="AZ535" s="29">
        <f>USA!AZ527/USA!AY527-1</f>
        <v>9.944311853619725E-2</v>
      </c>
      <c r="BA535" s="29">
        <f>USA!BA527/USA!AZ527-1</f>
        <v>0.14544138929088279</v>
      </c>
      <c r="BB535" s="29">
        <f>USA!BB527/USA!BA527-1</f>
        <v>-1.9425142135186313E-2</v>
      </c>
      <c r="BC535" s="29">
        <f>USA!BC527/USA!BB527-1</f>
        <v>3.6881945562892371E-2</v>
      </c>
      <c r="BD535" s="29">
        <f>USA!BD527/USA!BC527-1</f>
        <v>-3.6968002485243789E-2</v>
      </c>
      <c r="BE535" s="29">
        <f>USA!BE527/USA!BD527-1</f>
        <v>2.2580645161290214E-2</v>
      </c>
      <c r="BF535" s="29">
        <f>USA!BF527/USA!BE527-1</f>
        <v>9.826498422712926E-2</v>
      </c>
      <c r="BG535" s="29">
        <f>USA!BG527/USA!BF527-1</f>
        <v>7.7696395231940496E-2</v>
      </c>
      <c r="BH535" s="29">
        <f>USA!BH527/USA!BG527-1</f>
        <v>0.11807036247334746</v>
      </c>
      <c r="BI535" s="29">
        <f>USA!BI527/USA!BH527-1</f>
        <v>2.7056019070321735E-2</v>
      </c>
      <c r="BJ535" s="29">
        <f>USA!BJ527/USA!BI527-1</f>
        <v>9.5160728791923166E-3</v>
      </c>
      <c r="BK535" s="29">
        <f>USA!BK527/USA!BJ527-1</f>
        <v>5.5523623404988953E-2</v>
      </c>
      <c r="BL535" s="29">
        <f>USA!BL527/USA!BK527-1</f>
        <v>-4.0187323023306409E-2</v>
      </c>
      <c r="BM535" s="29">
        <f>USA!BM527/USA!BL527-1</f>
        <v>-3.1771247021445959E-3</v>
      </c>
      <c r="BN535" s="29">
        <f>USA!BN527/USA!BM527-1</f>
        <v>5.0654524758110497E-2</v>
      </c>
      <c r="BO535" s="29">
        <f>USA!BO527/USA!BN527-1</f>
        <v>8.1581798483207013E-2</v>
      </c>
      <c r="BP535" s="29">
        <f>USA!BP527/USA!BO527-1</f>
        <v>3.1854152058499619E-2</v>
      </c>
      <c r="BQ535" s="29">
        <f>USA!BQ527/USA!BP527-1</f>
        <v>-5.5237355596544191E-2</v>
      </c>
      <c r="BR535" s="29">
        <f>USA!BR527/USA!BQ527-1</f>
        <v>1.0789149198520365E-2</v>
      </c>
      <c r="BS535" s="29">
        <f>USA!BS527/USA!BR527-1</f>
        <v>4.9811934532886015E-2</v>
      </c>
      <c r="BT535" s="29">
        <f>USA!BT527/USA!BS527-1</f>
        <v>7.1947322552532222E-2</v>
      </c>
      <c r="BU535" s="29">
        <f>USA!BU527/USA!BT527-1</f>
        <v>-0.12168021680216801</v>
      </c>
      <c r="BV535" s="29">
        <f>USA!BV527/USA!BU527-1</f>
        <v>0.10027769207034876</v>
      </c>
      <c r="BW535" s="29">
        <f>USA!BW527/USA!BV527-1</f>
        <v>-0.14928023929706491</v>
      </c>
      <c r="BX535" s="29">
        <f>USA!BX527/USA!BW527-1</f>
        <v>7.3947917811229447E-2</v>
      </c>
      <c r="BY535" s="29">
        <f>USA!BY527/USA!BX527-1</f>
        <v>-3.8878657663187211E-3</v>
      </c>
      <c r="BZ535" s="29">
        <f>USA!BZ527/USA!BY527-1</f>
        <v>-0.19453574363188164</v>
      </c>
      <c r="CA535" s="29">
        <f>USA!CA527/USA!BZ527-1</f>
        <v>9.7424126498342201E-2</v>
      </c>
      <c r="CB535" s="29">
        <f>USA!CB527/USA!CA527-1</f>
        <v>-4.7641180571694308E-2</v>
      </c>
      <c r="CC535" s="29">
        <f>USA!CC527/USA!CB527-1</f>
        <v>-3.0746705710102407E-2</v>
      </c>
      <c r="CD535" s="29">
        <f>USA!CD527/USA!CC527-1</f>
        <v>-0.15886203423967782</v>
      </c>
      <c r="CE535" s="29">
        <f>USA!CE527/USA!CD527-1</f>
        <v>-6.5998204130499838E-2</v>
      </c>
      <c r="CF535" s="29">
        <f>USA!CF527/USA!CE527-1</f>
        <v>-3.7814452812049315E-2</v>
      </c>
      <c r="CG535" s="29">
        <f>USA!CG527/USA!CF527-1</f>
        <v>-0.20099916736053292</v>
      </c>
      <c r="CH535" s="29">
        <f>USA!CH527/USA!CG527-1</f>
        <v>-9.2746977907461337E-2</v>
      </c>
      <c r="CI535" s="29">
        <f>USA!CI527/USA!CH527-1</f>
        <v>8.5228577992189303E-2</v>
      </c>
      <c r="CJ535" s="29">
        <f>USA!CJ527/USA!CI527-1</f>
        <v>-0.13494919559695173</v>
      </c>
      <c r="CK535" s="29">
        <f>USA!CK527/USA!CJ527-1</f>
        <v>0.13887189526489663</v>
      </c>
      <c r="CL535" s="29">
        <f>USA!CL527/USA!CK527-1</f>
        <v>1.5470562956596545E-2</v>
      </c>
      <c r="CM535" s="29">
        <f>USA!CM527/USA!CL527-1</f>
        <v>5.2898857384680031E-3</v>
      </c>
      <c r="CN535" s="29">
        <f>USA!CN527/USA!CM527-1</f>
        <v>-1.7680488318248755E-2</v>
      </c>
      <c r="CO535" s="29">
        <f>USA!CO527/USA!CN527-1</f>
        <v>0.25283908292264834</v>
      </c>
      <c r="CP535" s="29">
        <f>USA!CP527/USA!CO527-1</f>
        <v>-5.1308363263213863E-4</v>
      </c>
      <c r="CQ535" s="29">
        <f>USA!CQ527/USA!CP527-1</f>
        <v>8.9322381930184713E-2</v>
      </c>
      <c r="CR535" s="29">
        <f>USA!CR527/USA!CQ527-1</f>
        <v>6.7389255419415761E-2</v>
      </c>
      <c r="CS535" s="29">
        <f>USA!CS527/USA!CR527-1</f>
        <v>0.1733627667402502</v>
      </c>
      <c r="CT535" s="29">
        <f>USA!CT527/USA!CS527-1</f>
        <v>-3.5745641540198325E-2</v>
      </c>
      <c r="CU535" s="29">
        <f>USA!CU527/USA!CT527-1</f>
        <v>7.349115504682624E-2</v>
      </c>
      <c r="CV535" s="29">
        <f>USA!CV527/USA!CU527-1</f>
        <v>7.9243911304979875E-2</v>
      </c>
      <c r="CW535" s="29">
        <f>USA!CW527/USA!CV527-1</f>
        <v>1.1114853486022369E-2</v>
      </c>
      <c r="CX535" s="29">
        <f>USA!CX527/USA!CW527-1</f>
        <v>-1.6211414612480657E-2</v>
      </c>
      <c r="CY535" s="29">
        <f>USA!CY527/USA!CX527-1</f>
        <v>-3.9277652370203087E-2</v>
      </c>
      <c r="CZ535" s="29">
        <f>USA!CZ527/USA!CY527-1</f>
        <v>3.7006578947368363E-2</v>
      </c>
      <c r="DA535" s="29">
        <f>USA!DA527/USA!CZ527-1</f>
        <v>-2.118500056644379E-2</v>
      </c>
      <c r="DB535" s="29">
        <f>USA!DB527/USA!DA527-1</f>
        <v>3.3217592592592382E-2</v>
      </c>
      <c r="DC535" s="29">
        <f>USA!DC527/USA!DB527-1</f>
        <v>-0.11661252380418952</v>
      </c>
      <c r="DD535" s="29">
        <f>USA!DD527/USA!DC527-1</f>
        <v>8.4960689830078095E-3</v>
      </c>
      <c r="DE535" s="29">
        <f>USA!DE527/USA!DD527-1</f>
        <v>0.11882308562806498</v>
      </c>
      <c r="DF535" s="29">
        <f>USA!DF527/USA!DE527-1</f>
        <v>-2.1802652281411539E-2</v>
      </c>
      <c r="DG535" s="29">
        <f>USA!DG527/USA!DF527-1</f>
        <v>6.0087316176470562E-2</v>
      </c>
      <c r="DH535" s="29">
        <f>USA!DH527/USA!DG527-1</f>
        <v>-0.14609298797008763</v>
      </c>
      <c r="DI535" s="29">
        <f>USA!DI527/USA!DH527-1</f>
        <v>5.9906079451707006E-2</v>
      </c>
      <c r="DJ535" s="29">
        <f>USA!DJ527/USA!DI527-1</f>
        <v>-7.3045144294096587E-2</v>
      </c>
      <c r="DK535" s="29">
        <f>USA!DK527/USA!DJ527-1</f>
        <v>-9.3786332515178761E-2</v>
      </c>
      <c r="DL535" s="29">
        <f>USA!DL527/USA!DK527-1</f>
        <v>-9.8503207412687144E-2</v>
      </c>
      <c r="DM535" s="29">
        <f>USA!DM527/USA!DL527-1</f>
        <v>-7.4320050600885534E-2</v>
      </c>
      <c r="DN535" s="29">
        <f>USA!DN527/USA!DM527-1</f>
        <v>-0.2642637512811753</v>
      </c>
      <c r="DO535" s="29">
        <f>USA!DO527/USA!DN527-1</f>
        <v>5.3865799860691954E-2</v>
      </c>
      <c r="DP535" s="29">
        <f>USA!DP527/USA!DO527-1</f>
        <v>-0.18550341484908572</v>
      </c>
      <c r="DQ535" s="29">
        <f>USA!DQ527/USA!DP527-1</f>
        <v>0.21693264809304846</v>
      </c>
      <c r="DR535" s="29">
        <f>USA!DR527/USA!DQ527-1</f>
        <v>0.11802622805067786</v>
      </c>
      <c r="DS535" s="29">
        <f>USA!DS527/USA!DR527-1</f>
        <v>-4.453280318091446E-2</v>
      </c>
      <c r="DT535" s="29">
        <f>USA!DT527/USA!DS527-1</f>
        <v>6.367041198501866E-2</v>
      </c>
      <c r="DU535" s="29">
        <f>USA!DU527/USA!DT527-1</f>
        <v>-0.27190923317683879</v>
      </c>
      <c r="DV535" s="29">
        <f>USA!DV527/USA!DU527-1</f>
        <v>0.27753895754970448</v>
      </c>
      <c r="DW535" s="29">
        <f>USA!DW527/USA!DV527-1</f>
        <v>0.1333333333333333</v>
      </c>
      <c r="DX535" s="29">
        <f>USA!DX527/USA!DW527-1</f>
        <v>6.2720356281313894E-2</v>
      </c>
      <c r="DY535" s="29">
        <f>USA!DY527/USA!DX527-1</f>
        <v>4.1382922996333171E-2</v>
      </c>
      <c r="DZ535" s="29">
        <f>USA!DZ527/USA!DY527-1</f>
        <v>-0.13397048960429248</v>
      </c>
      <c r="EA535" s="29">
        <f>USA!EA527/USA!DZ527-1</f>
        <v>-2.5556631171345656E-2</v>
      </c>
      <c r="EB535" s="29">
        <f>USA!EB527/USA!EA527-1</f>
        <v>0.26107689250943777</v>
      </c>
      <c r="EC535" s="29">
        <f>USA!EC527/USA!EB527-1</f>
        <v>3.1983614305971297E-2</v>
      </c>
      <c r="ED535" s="29">
        <f>USA!ED527/USA!EC527-1</f>
        <v>-0.15175572519083969</v>
      </c>
      <c r="EE535" s="29">
        <f>USA!EE527/USA!ED527-1</f>
        <v>-0.25089992800575966</v>
      </c>
      <c r="EF535" s="29">
        <f>USA!EF527/USA!EE527-1</f>
        <v>0.10716001922152807</v>
      </c>
      <c r="EG535" s="29" t="e">
        <f>USA!#REF!/USA!EF527-1</f>
        <v>#REF!</v>
      </c>
      <c r="EH535" s="29" t="e">
        <f>USA!#REF!/USA!#REF!-1</f>
        <v>#REF!</v>
      </c>
      <c r="EI535" s="29" t="e">
        <f>USA!#REF!/USA!#REF!-1</f>
        <v>#REF!</v>
      </c>
      <c r="EJ535" s="29" t="e">
        <f>USA!#REF!/USA!#REF!-1</f>
        <v>#REF!</v>
      </c>
      <c r="EK535" s="29" t="e">
        <f>USA!#REF!/USA!#REF!-1</f>
        <v>#REF!</v>
      </c>
      <c r="EL535" s="29" t="e">
        <f>USA!#REF!/USA!#REF!-1</f>
        <v>#REF!</v>
      </c>
      <c r="EM535" s="29" t="e">
        <f>USA!#REF!/USA!#REF!-1</f>
        <v>#REF!</v>
      </c>
      <c r="EN535" s="29" t="e">
        <f>USA!#REF!/USA!#REF!-1</f>
        <v>#REF!</v>
      </c>
    </row>
    <row r="536" spans="1:144" x14ac:dyDescent="0.3">
      <c r="A536" t="s">
        <v>661</v>
      </c>
      <c r="B536" s="28"/>
      <c r="C536" s="29">
        <f>USA!C528/USA!B528-1</f>
        <v>-2.3799837266069823E-2</v>
      </c>
      <c r="D536" s="29">
        <f>USA!D528/USA!C528-1</f>
        <v>3.8549697853719644E-2</v>
      </c>
      <c r="E536" s="29">
        <f>USA!E528/USA!D528-1</f>
        <v>-2.1468699839486405E-2</v>
      </c>
      <c r="F536" s="29">
        <f>USA!F528/USA!E528-1</f>
        <v>0</v>
      </c>
      <c r="G536" s="29">
        <f>USA!G528/USA!F528-1</f>
        <v>0.10108673364773435</v>
      </c>
      <c r="H536" s="29">
        <f>USA!H528/USA!G528-1</f>
        <v>-7.2625698324022547E-3</v>
      </c>
      <c r="I536" s="29">
        <f>USA!I528/USA!H528-1</f>
        <v>0</v>
      </c>
      <c r="J536" s="29">
        <f>USA!J528/USA!I528-1</f>
        <v>7.296942412305385E-2</v>
      </c>
      <c r="K536" s="29">
        <f>USA!K528/USA!J528-1</f>
        <v>-3.4965034965035446E-3</v>
      </c>
      <c r="L536" s="29">
        <f>USA!L528/USA!K528-1</f>
        <v>0</v>
      </c>
      <c r="M536" s="29">
        <f>USA!M528/USA!L528-1</f>
        <v>-4.8245614035087758E-2</v>
      </c>
      <c r="N536" s="29">
        <f>USA!N528/USA!M528-1</f>
        <v>-2.8202764976958505E-2</v>
      </c>
      <c r="O536" s="29">
        <f>USA!O528/USA!N528-1</f>
        <v>4.3247344461305071E-2</v>
      </c>
      <c r="P536" s="29">
        <f>USA!P528/USA!O528-1</f>
        <v>-2.8181818181818086E-2</v>
      </c>
      <c r="Q536" s="29">
        <f>USA!Q528/USA!P528-1</f>
        <v>-3.8353601496725953E-2</v>
      </c>
      <c r="R536" s="29">
        <f>USA!R528/USA!Q528-1</f>
        <v>-2.4902723735408583E-2</v>
      </c>
      <c r="S536" s="29">
        <f>USA!S528/USA!R528-1</f>
        <v>9.9561053471667993E-2</v>
      </c>
      <c r="T536" s="29">
        <f>USA!T528/USA!S528-1</f>
        <v>1.4697876973326141E-2</v>
      </c>
      <c r="U536" s="29">
        <f>USA!U528/USA!T528-1</f>
        <v>4.6494992846924266E-2</v>
      </c>
      <c r="V536" s="29">
        <f>USA!V528/USA!U528-1</f>
        <v>4.7846889952153138E-2</v>
      </c>
      <c r="W536" s="29">
        <f>USA!W528/USA!V528-1</f>
        <v>3.0169602087410263E-2</v>
      </c>
      <c r="X536" s="29">
        <f>USA!X528/USA!W528-1</f>
        <v>4.1158777900902166E-2</v>
      </c>
      <c r="Y536" s="29">
        <f>USA!Y528/USA!X528-1</f>
        <v>-4.4397141553899844E-2</v>
      </c>
      <c r="Z536" s="29">
        <f>USA!Z528/USA!Y528-1</f>
        <v>1.7024661893396908E-2</v>
      </c>
      <c r="AA536" s="29">
        <f>USA!AA528/USA!Z528-1</f>
        <v>3.801627033792232E-2</v>
      </c>
      <c r="AB536" s="29">
        <f>USA!AB528/USA!AA528-1</f>
        <v>1.6729464958553208E-2</v>
      </c>
      <c r="AC536" s="29">
        <f>USA!AC528/USA!AB528-1</f>
        <v>-9.6353394604208331E-3</v>
      </c>
      <c r="AD536" s="29">
        <f>USA!AD528/USA!AC528-1</f>
        <v>7.1845532105971888E-3</v>
      </c>
      <c r="AE536" s="29">
        <f>USA!AE528/USA!AD528-1</f>
        <v>1.0699955416852314E-2</v>
      </c>
      <c r="AF536" s="29">
        <f>USA!AF528/USA!AE528-1</f>
        <v>3.5877076900455718E-2</v>
      </c>
      <c r="AG536" s="29">
        <f>USA!AG528/USA!AF528-1</f>
        <v>-4.1022001419446452E-2</v>
      </c>
      <c r="AH536" s="29">
        <f>USA!AH528/USA!AG528-1</f>
        <v>1.1249259917110566E-2</v>
      </c>
      <c r="AI536" s="29">
        <f>USA!AI528/USA!AH528-1</f>
        <v>-1.5954332552693073E-2</v>
      </c>
      <c r="AJ536" s="29">
        <f>USA!AJ528/USA!AI528-1</f>
        <v>4.0755615052803673E-2</v>
      </c>
      <c r="AK536" s="29">
        <f>USA!AK528/USA!AJ528-1</f>
        <v>-3.4872088037730453E-2</v>
      </c>
      <c r="AL536" s="29">
        <f>USA!AL528/USA!AK528-1</f>
        <v>3.4503183770176138E-2</v>
      </c>
      <c r="AM536" s="29">
        <f>USA!AM528/USA!AL528-1</f>
        <v>5.9404523332379222E-2</v>
      </c>
      <c r="AN536" s="29">
        <f>USA!AN528/USA!AM528-1</f>
        <v>3.1211998378597228E-2</v>
      </c>
      <c r="AO536" s="29">
        <f>USA!AO528/USA!AN528-1</f>
        <v>-2.0833333333333148E-2</v>
      </c>
      <c r="AP536" s="29">
        <f>USA!AP528/USA!AO528-1</f>
        <v>4.6300013381506577E-2</v>
      </c>
      <c r="AQ536" s="29">
        <f>USA!AQ528/USA!AP528-1</f>
        <v>3.3380227650594785E-2</v>
      </c>
      <c r="AR536" s="29">
        <f>USA!AR528/USA!AQ528-1</f>
        <v>-7.4257425742574212E-2</v>
      </c>
      <c r="AS536" s="29">
        <f>USA!AS528/USA!AR528-1</f>
        <v>1.4171122994652396E-2</v>
      </c>
      <c r="AT536" s="29">
        <f>USA!AT528/USA!AS528-1</f>
        <v>-1.9773266543632984E-2</v>
      </c>
      <c r="AU536" s="29">
        <f>USA!AU528/USA!AT528-1</f>
        <v>1.9903173749327596E-2</v>
      </c>
      <c r="AV536" s="29">
        <f>USA!AV528/USA!AU528-1</f>
        <v>-4.4040084388185741E-2</v>
      </c>
      <c r="AW536" s="29">
        <f>USA!AW528/USA!AV528-1</f>
        <v>2.7310344827586208E-2</v>
      </c>
      <c r="AX536" s="29">
        <f>USA!AX528/USA!AW528-1</f>
        <v>3.9742212674543476E-2</v>
      </c>
      <c r="AY536" s="29">
        <f>USA!AY528/USA!AX528-1</f>
        <v>4.4421487603305776E-2</v>
      </c>
      <c r="AZ536" s="29">
        <f>USA!AZ528/USA!AY528-1</f>
        <v>4.6735905044510417E-2</v>
      </c>
      <c r="BA536" s="29">
        <f>USA!BA528/USA!AZ528-1</f>
        <v>-5.5279943302622203E-2</v>
      </c>
      <c r="BB536" s="29">
        <f>USA!BB528/USA!BA528-1</f>
        <v>3.0007501875468634E-3</v>
      </c>
      <c r="BC536" s="29">
        <f>USA!BC528/USA!BB528-1</f>
        <v>-7.4794315632009667E-4</v>
      </c>
      <c r="BD536" s="29">
        <f>USA!BD528/USA!BC528-1</f>
        <v>-4.7405189620758459E-2</v>
      </c>
      <c r="BE536" s="29">
        <f>USA!BE528/USA!BD528-1</f>
        <v>-7.8575170246201198E-3</v>
      </c>
      <c r="BF536" s="29">
        <f>USA!BF528/USA!BE528-1</f>
        <v>4.4614572333685265E-2</v>
      </c>
      <c r="BG536" s="29">
        <f>USA!BG528/USA!BF528-1</f>
        <v>1.5668435683598547E-2</v>
      </c>
      <c r="BH536" s="29">
        <f>USA!BH528/USA!BG528-1</f>
        <v>2.7867628763374119E-2</v>
      </c>
      <c r="BI536" s="29">
        <f>USA!BI528/USA!BH528-1</f>
        <v>-8.4483175986444059E-2</v>
      </c>
      <c r="BJ536" s="29">
        <f>USA!BJ528/USA!BI528-1</f>
        <v>1.004759386567966E-2</v>
      </c>
      <c r="BK536" s="29">
        <f>USA!BK528/USA!BJ528-1</f>
        <v>1.2041884816753834E-2</v>
      </c>
      <c r="BL536" s="29">
        <f>USA!BL528/USA!BK528-1</f>
        <v>5.5095706156233826E-2</v>
      </c>
      <c r="BM536" s="29">
        <f>USA!BM528/USA!BL528-1</f>
        <v>2.9418975239028367E-3</v>
      </c>
      <c r="BN536" s="29">
        <f>USA!BN528/USA!BM528-1</f>
        <v>3.5443656807626622E-2</v>
      </c>
      <c r="BO536" s="29">
        <f>USA!BO528/USA!BN528-1</f>
        <v>-7.24740321057602E-2</v>
      </c>
      <c r="BP536" s="29">
        <f>USA!BP528/USA!BO528-1</f>
        <v>6.1847798421990285E-2</v>
      </c>
      <c r="BQ536" s="29">
        <f>USA!BQ528/USA!BP528-1</f>
        <v>2.2531160115052629E-2</v>
      </c>
      <c r="BR536" s="29">
        <f>USA!BR528/USA!BQ528-1</f>
        <v>-1.8284106891701679E-2</v>
      </c>
      <c r="BS536" s="29">
        <f>USA!BS528/USA!BR528-1</f>
        <v>7.0439350525310251E-2</v>
      </c>
      <c r="BT536" s="29">
        <f>USA!BT528/USA!BS528-1</f>
        <v>-5.821994200312286E-2</v>
      </c>
      <c r="BU536" s="29">
        <f>USA!BU528/USA!BT528-1</f>
        <v>-2.4869729985788624E-2</v>
      </c>
      <c r="BV536" s="29">
        <f>USA!BV528/USA!BU528-1</f>
        <v>5.1736701481661207E-2</v>
      </c>
      <c r="BW536" s="29">
        <f>USA!BW528/USA!BV528-1</f>
        <v>-6.3510392609699817E-2</v>
      </c>
      <c r="BX536" s="29">
        <f>USA!BX528/USA!BW528-1</f>
        <v>2.466091245376667E-4</v>
      </c>
      <c r="BY536" s="29">
        <f>USA!BY528/USA!BX528-1</f>
        <v>9.8619329388560661E-3</v>
      </c>
      <c r="BZ536" s="29">
        <f>USA!BZ528/USA!BY528-1</f>
        <v>-4.2236328125000111E-2</v>
      </c>
      <c r="CA536" s="29">
        <f>USA!CA528/USA!BZ528-1</f>
        <v>4.7157787407596352E-2</v>
      </c>
      <c r="CB536" s="29">
        <f>USA!CB528/USA!CA528-1</f>
        <v>-4.2843232716650359E-2</v>
      </c>
      <c r="CC536" s="29">
        <f>USA!CC528/USA!CB528-1</f>
        <v>2.0345879959308144E-2</v>
      </c>
      <c r="CD536" s="29">
        <f>USA!CD528/USA!CC528-1</f>
        <v>5.5583250249252369E-2</v>
      </c>
      <c r="CE536" s="29">
        <f>USA!CE528/USA!CD528-1</f>
        <v>6.3754427390789736E-3</v>
      </c>
      <c r="CF536" s="29">
        <f>USA!CF528/USA!CE528-1</f>
        <v>7.9774753636792095E-3</v>
      </c>
      <c r="CG536" s="29">
        <f>USA!CG528/USA!CF528-1</f>
        <v>-9.3109869646179622E-4</v>
      </c>
      <c r="CH536" s="29">
        <f>USA!CH528/USA!CG528-1</f>
        <v>4.892823858341222E-3</v>
      </c>
      <c r="CI536" s="29">
        <f>USA!CI528/USA!CH528-1</f>
        <v>7.5585439369348473E-2</v>
      </c>
      <c r="CJ536" s="29">
        <f>USA!CJ528/USA!CI528-1</f>
        <v>-3.4274628152619169E-2</v>
      </c>
      <c r="CK536" s="29">
        <f>USA!CK528/USA!CJ528-1</f>
        <v>-4.4642857142855874E-3</v>
      </c>
      <c r="CL536" s="29">
        <f>USA!CL528/USA!CK528-1</f>
        <v>1.6367713004484141E-2</v>
      </c>
      <c r="CM536" s="29">
        <f>USA!CM528/USA!CL528-1</f>
        <v>-3.7502757555702537E-2</v>
      </c>
      <c r="CN536" s="29">
        <f>USA!CN528/USA!CM528-1</f>
        <v>-4.5840018336007482E-3</v>
      </c>
      <c r="CO536" s="29">
        <f>USA!CO528/USA!CN528-1</f>
        <v>-2.5558369790467439E-2</v>
      </c>
      <c r="CP536" s="29">
        <f>USA!CP528/USA!CO528-1</f>
        <v>1.890359168241984E-3</v>
      </c>
      <c r="CQ536" s="29">
        <f>USA!CQ528/USA!CP528-1</f>
        <v>-4.8349056603773533E-2</v>
      </c>
      <c r="CR536" s="29">
        <f>USA!CR528/USA!CQ528-1</f>
        <v>2.750929368029742E-2</v>
      </c>
      <c r="CS536" s="29">
        <f>USA!CS528/USA!CR528-1</f>
        <v>2.6531596719729933E-3</v>
      </c>
      <c r="CT536" s="29">
        <f>USA!CT528/USA!CS528-1</f>
        <v>9.3817656964156892E-3</v>
      </c>
      <c r="CU536" s="29">
        <f>USA!CU528/USA!CT528-1</f>
        <v>1.1439466158245981E-2</v>
      </c>
      <c r="CV536" s="29">
        <f>USA!CV528/USA!CU528-1</f>
        <v>1.6729500471253544E-2</v>
      </c>
      <c r="CW536" s="29">
        <f>USA!CW528/USA!CV528-1</f>
        <v>5.3765932792584126E-2</v>
      </c>
      <c r="CX536" s="29">
        <f>USA!CX528/USA!CW528-1</f>
        <v>-1.3635363976247983E-2</v>
      </c>
      <c r="CY536" s="29">
        <f>USA!CY528/USA!CX528-1</f>
        <v>2.2073578595317667E-2</v>
      </c>
      <c r="CZ536" s="29">
        <f>USA!CZ528/USA!CY528-1</f>
        <v>-6.3263525305411461E-3</v>
      </c>
      <c r="DA536" s="29">
        <f>USA!DA528/USA!CZ528-1</f>
        <v>-1.1855104281009887E-2</v>
      </c>
      <c r="DB536" s="29">
        <f>USA!DB528/USA!DA528-1</f>
        <v>2.1550766496334139E-2</v>
      </c>
      <c r="DC536" s="29">
        <f>USA!DC528/USA!DB528-1</f>
        <v>-4.5672031317962603E-3</v>
      </c>
      <c r="DD536" s="29">
        <f>USA!DD528/USA!DC528-1</f>
        <v>2.4033209525891053E-3</v>
      </c>
      <c r="DE536" s="29">
        <f>USA!DE528/USA!DD528-1</f>
        <v>3.7271142109851718E-2</v>
      </c>
      <c r="DF536" s="29">
        <f>USA!DF528/USA!DE528-1</f>
        <v>-9.1826013868459899E-2</v>
      </c>
      <c r="DG536" s="29">
        <f>USA!DG528/USA!DF528-1</f>
        <v>4.8588616381304295E-3</v>
      </c>
      <c r="DH536" s="29">
        <f>USA!DH528/USA!DG528-1</f>
        <v>-5.0656228413539228E-3</v>
      </c>
      <c r="DI536" s="29">
        <f>USA!DI528/USA!DH528-1</f>
        <v>-4.8599861143253653E-3</v>
      </c>
      <c r="DJ536" s="29">
        <f>USA!DJ528/USA!DI528-1</f>
        <v>2.0000000000000018E-2</v>
      </c>
      <c r="DK536" s="29">
        <f>USA!DK528/USA!DJ528-1</f>
        <v>6.3155494756041985E-2</v>
      </c>
      <c r="DL536" s="29">
        <f>USA!DL528/USA!DK528-1</f>
        <v>-4.4177568089213026E-2</v>
      </c>
      <c r="DM536" s="29">
        <f>USA!DM528/USA!DL528-1</f>
        <v>3.6347318824321295E-2</v>
      </c>
      <c r="DN536" s="29">
        <f>USA!DN528/USA!DM528-1</f>
        <v>3.6588006061918366E-2</v>
      </c>
      <c r="DO536" s="29">
        <f>USA!DO528/USA!DN528-1</f>
        <v>5.2631578947368363E-2</v>
      </c>
      <c r="DP536" s="29">
        <f>USA!DP528/USA!DO528-1</f>
        <v>-6.0515873015872912E-2</v>
      </c>
      <c r="DQ536" s="29">
        <f>USA!DQ528/USA!DP528-1</f>
        <v>1.6473072861668436E-2</v>
      </c>
      <c r="DR536" s="29">
        <f>USA!DR528/USA!DQ528-1</f>
        <v>-5.7968003324329942E-2</v>
      </c>
      <c r="DS536" s="29">
        <f>USA!DS528/USA!DR528-1</f>
        <v>3.3524481693868458E-2</v>
      </c>
      <c r="DT536" s="29">
        <f>USA!DT528/USA!DS528-1</f>
        <v>4.6948356807511749E-2</v>
      </c>
      <c r="DU536" s="29">
        <f>USA!DU528/USA!DT528-1</f>
        <v>1.4268242967794276E-3</v>
      </c>
      <c r="DV536" s="29">
        <f>USA!DV528/USA!DU528-1</f>
        <v>3.643395074292699E-2</v>
      </c>
      <c r="DW536" s="29">
        <f>USA!DW528/USA!DV528-1</f>
        <v>3.3582089552238736E-2</v>
      </c>
      <c r="DX536" s="29">
        <f>USA!DX528/USA!DW528-1</f>
        <v>4.5791373741212116E-2</v>
      </c>
      <c r="DY536" s="29">
        <f>USA!DY528/USA!DX528-1</f>
        <v>-1.0901162790697749E-2</v>
      </c>
      <c r="DZ536" s="29">
        <f>USA!DZ528/USA!DY528-1</f>
        <v>-1.8368846436445097E-4</v>
      </c>
      <c r="EA536" s="29">
        <f>USA!EA528/USA!DZ528-1</f>
        <v>-1.8923387837589623E-2</v>
      </c>
      <c r="EB536" s="29">
        <f>USA!EB528/USA!EA528-1</f>
        <v>3.6516853932584414E-2</v>
      </c>
      <c r="EC536" s="29">
        <f>USA!EC528/USA!EB528-1</f>
        <v>5.5103884372176948E-2</v>
      </c>
      <c r="ED536" s="29">
        <f>USA!ED528/USA!EC528-1</f>
        <v>-8.4075342465753322E-2</v>
      </c>
      <c r="EE536" s="29">
        <f>USA!EE528/USA!ED528-1</f>
        <v>-0.17274256870443072</v>
      </c>
      <c r="EF536" s="29">
        <f>USA!EF528/USA!EE528-1</f>
        <v>3.7062146892655301E-2</v>
      </c>
      <c r="EG536" s="29" t="e">
        <f>USA!#REF!/USA!EF528-1</f>
        <v>#REF!</v>
      </c>
      <c r="EH536" s="29" t="e">
        <f>USA!#REF!/USA!#REF!-1</f>
        <v>#REF!</v>
      </c>
      <c r="EI536" s="29" t="e">
        <f>USA!#REF!/USA!#REF!-1</f>
        <v>#REF!</v>
      </c>
      <c r="EJ536" s="29" t="e">
        <f>USA!#REF!/USA!#REF!-1</f>
        <v>#REF!</v>
      </c>
      <c r="EK536" s="29" t="e">
        <f>USA!#REF!/USA!#REF!-1</f>
        <v>#REF!</v>
      </c>
      <c r="EL536" s="29" t="e">
        <f>USA!#REF!/USA!#REF!-1</f>
        <v>#REF!</v>
      </c>
      <c r="EM536" s="29" t="e">
        <f>USA!#REF!/USA!#REF!-1</f>
        <v>#REF!</v>
      </c>
      <c r="EN536" s="29" t="e">
        <f>USA!#REF!/USA!#REF!-1</f>
        <v>#REF!</v>
      </c>
    </row>
    <row r="537" spans="1:144" x14ac:dyDescent="0.3">
      <c r="A537" t="s">
        <v>662</v>
      </c>
      <c r="B537" s="28"/>
      <c r="C537" s="29">
        <f>USA!C529/USA!B529-1</f>
        <v>5.6523787093736289E-3</v>
      </c>
      <c r="D537" s="29">
        <f>USA!D529/USA!C529-1</f>
        <v>1.5925058548009297E-2</v>
      </c>
      <c r="E537" s="29">
        <f>USA!E529/USA!D529-1</f>
        <v>9.1747349008759693E-2</v>
      </c>
      <c r="F537" s="29">
        <f>USA!F529/USA!E529-1</f>
        <v>0</v>
      </c>
      <c r="G537" s="29">
        <f>USA!G529/USA!F529-1</f>
        <v>-5.6587837837837829E-2</v>
      </c>
      <c r="H537" s="29">
        <f>USA!H529/USA!G529-1</f>
        <v>-7.1172784243509368E-2</v>
      </c>
      <c r="I537" s="29">
        <f>USA!I529/USA!H529-1</f>
        <v>0</v>
      </c>
      <c r="J537" s="29">
        <f>USA!J529/USA!I529-1</f>
        <v>-4.096385542168679E-2</v>
      </c>
      <c r="K537" s="29">
        <f>USA!K529/USA!J529-1</f>
        <v>5.8793969849246341E-2</v>
      </c>
      <c r="L537" s="29">
        <f>USA!L529/USA!K529-1</f>
        <v>0</v>
      </c>
      <c r="M537" s="29">
        <f>USA!M529/USA!L529-1</f>
        <v>-5.0308495491219629E-2</v>
      </c>
      <c r="N537" s="29">
        <f>USA!N529/USA!M529-1</f>
        <v>4.4977511244377322E-3</v>
      </c>
      <c r="O537" s="29">
        <f>USA!O529/USA!N529-1</f>
        <v>3.4825870646766122E-2</v>
      </c>
      <c r="P537" s="29">
        <f>USA!P529/USA!O529-1</f>
        <v>6.7788461538461631E-2</v>
      </c>
      <c r="Q537" s="29">
        <f>USA!Q529/USA!P529-1</f>
        <v>-0.11076091850517789</v>
      </c>
      <c r="R537" s="29">
        <f>USA!R529/USA!Q529-1</f>
        <v>-7.8987341772151831E-2</v>
      </c>
      <c r="S537" s="29">
        <f>USA!S529/USA!R529-1</f>
        <v>0.16987355689939521</v>
      </c>
      <c r="T537" s="29">
        <f>USA!T529/USA!S529-1</f>
        <v>-0.14050751879699253</v>
      </c>
      <c r="U537" s="29">
        <f>USA!U529/USA!T529-1</f>
        <v>0.12137780207763815</v>
      </c>
      <c r="V537" s="29">
        <f>USA!V529/USA!U529-1</f>
        <v>1.2189176011701663E-2</v>
      </c>
      <c r="W537" s="29">
        <f>USA!W529/USA!V529-1</f>
        <v>9.7302504816955571E-2</v>
      </c>
      <c r="X537" s="29">
        <f>USA!X529/USA!W529-1</f>
        <v>0.10096575943810349</v>
      </c>
      <c r="Y537" s="29">
        <f>USA!Y529/USA!X529-1</f>
        <v>-0.10506379585326941</v>
      </c>
      <c r="Z537" s="29">
        <f>USA!Z529/USA!Y529-1</f>
        <v>4.5221652929382961E-2</v>
      </c>
      <c r="AA537" s="29">
        <f>USA!AA529/USA!Z529-1</f>
        <v>3.7510656436487544E-2</v>
      </c>
      <c r="AB537" s="29">
        <f>USA!AB529/USA!AA529-1</f>
        <v>0.14667214461791289</v>
      </c>
      <c r="AC537" s="29">
        <f>USA!AC529/USA!AB529-1</f>
        <v>-0.12970261554998208</v>
      </c>
      <c r="AD537" s="29">
        <f>USA!AD529/USA!AC529-1</f>
        <v>-2.8818443804035088E-3</v>
      </c>
      <c r="AE537" s="29">
        <f>USA!AE529/USA!AD529-1</f>
        <v>-9.1246903385631573E-2</v>
      </c>
      <c r="AF537" s="29">
        <f>USA!AF529/USA!AE529-1</f>
        <v>1.8173557473875501E-2</v>
      </c>
      <c r="AG537" s="29">
        <f>USA!AG529/USA!AF529-1</f>
        <v>-8.1659973226238414E-2</v>
      </c>
      <c r="AH537" s="29">
        <f>USA!AH529/USA!AG529-1</f>
        <v>0.29154518950437325</v>
      </c>
      <c r="AI537" s="29">
        <f>USA!AI529/USA!AH529-1</f>
        <v>-2.4830699774266218E-2</v>
      </c>
      <c r="AJ537" s="29">
        <f>USA!AJ529/USA!AI529-1</f>
        <v>-7.716049382717749E-4</v>
      </c>
      <c r="AK537" s="29">
        <f>USA!AK529/USA!AJ529-1</f>
        <v>5.4054054054054168E-2</v>
      </c>
      <c r="AL537" s="29">
        <f>USA!AL529/USA!AK529-1</f>
        <v>6.7032967032967017E-2</v>
      </c>
      <c r="AM537" s="29">
        <f>USA!AM529/USA!AL529-1</f>
        <v>2.059732234809486E-2</v>
      </c>
      <c r="AN537" s="29">
        <f>USA!AN529/USA!AM529-1</f>
        <v>-0.14261688530104277</v>
      </c>
      <c r="AO537" s="29">
        <f>USA!AO529/USA!AN529-1</f>
        <v>-1.883091408395432E-2</v>
      </c>
      <c r="AP537" s="29">
        <f>USA!AP529/USA!AO529-1</f>
        <v>7.0771691323470609E-2</v>
      </c>
      <c r="AQ537" s="29">
        <f>USA!AQ529/USA!AP529-1</f>
        <v>2.3151605675877374E-2</v>
      </c>
      <c r="AR537" s="29">
        <f>USA!AR529/USA!AQ529-1</f>
        <v>3.3576642335766405E-2</v>
      </c>
      <c r="AS537" s="29">
        <f>USA!AS529/USA!AR529-1</f>
        <v>3.3192090395480323E-2</v>
      </c>
      <c r="AT537" s="29">
        <f>USA!AT529/USA!AS529-1</f>
        <v>5.4682159945317776E-2</v>
      </c>
      <c r="AU537" s="29">
        <f>USA!AU529/USA!AT529-1</f>
        <v>1.555411535968898E-2</v>
      </c>
      <c r="AV537" s="29">
        <f>USA!AV529/USA!AU529-1</f>
        <v>-3.2865347798340827E-2</v>
      </c>
      <c r="AW537" s="29">
        <f>USA!AW529/USA!AV529-1</f>
        <v>7.6212471131639647E-2</v>
      </c>
      <c r="AX537" s="29">
        <f>USA!AX529/USA!AW529-1</f>
        <v>2.1459227467810482E-3</v>
      </c>
      <c r="AY537" s="29">
        <f>USA!AY529/USA!AX529-1</f>
        <v>7.1275619455491102E-2</v>
      </c>
      <c r="AZ537" s="29">
        <f>USA!AZ529/USA!AY529-1</f>
        <v>-6.4820102798401003E-2</v>
      </c>
      <c r="BA537" s="29">
        <f>USA!BA529/USA!AZ529-1</f>
        <v>5.67938931297709E-2</v>
      </c>
      <c r="BB537" s="29">
        <f>USA!BB529/USA!BA529-1</f>
        <v>-1.4735625541750896E-2</v>
      </c>
      <c r="BC537" s="29">
        <f>USA!BC529/USA!BB529-1</f>
        <v>0.22316715542521992</v>
      </c>
      <c r="BD537" s="29">
        <f>USA!BD529/USA!BC529-1</f>
        <v>-9.5420762407096738E-2</v>
      </c>
      <c r="BE537" s="29">
        <f>USA!BE529/USA!BD529-1</f>
        <v>4.5322024913861725E-2</v>
      </c>
      <c r="BF537" s="29">
        <f>USA!BF529/USA!BE529-1</f>
        <v>0.25583164300202843</v>
      </c>
      <c r="BG537" s="29">
        <f>USA!BG529/USA!BF529-1</f>
        <v>1.3930950938825015E-2</v>
      </c>
      <c r="BH537" s="29">
        <f>USA!BH529/USA!BG529-1</f>
        <v>7.925129430505784E-2</v>
      </c>
      <c r="BI537" s="29">
        <f>USA!BI529/USA!BH529-1</f>
        <v>-5.7380073800737952E-2</v>
      </c>
      <c r="BJ537" s="29">
        <f>USA!BJ529/USA!BI529-1</f>
        <v>2.34879624192601E-2</v>
      </c>
      <c r="BK537" s="29">
        <f>USA!BK529/USA!BJ529-1</f>
        <v>-7.2289156626506035E-2</v>
      </c>
      <c r="BL537" s="29">
        <f>USA!BL529/USA!BK529-1</f>
        <v>4.5351473922903285E-3</v>
      </c>
      <c r="BM537" s="29">
        <f>USA!BM529/USA!BL529-1</f>
        <v>-2.6677611327723394E-3</v>
      </c>
      <c r="BN537" s="29">
        <f>USA!BN529/USA!BM529-1</f>
        <v>9.0534979423868567E-3</v>
      </c>
      <c r="BO537" s="29">
        <f>USA!BO529/USA!BN529-1</f>
        <v>-0.14477977161500821</v>
      </c>
      <c r="BP537" s="29">
        <f>USA!BP529/USA!BO529-1</f>
        <v>1.2160228898426384E-2</v>
      </c>
      <c r="BQ537" s="29">
        <f>USA!BQ529/USA!BP529-1</f>
        <v>-0.12626619552414609</v>
      </c>
      <c r="BR537" s="29">
        <f>USA!BR529/USA!BQ529-1</f>
        <v>2.2917228363440234E-2</v>
      </c>
      <c r="BS537" s="29">
        <f>USA!BS529/USA!BR529-1</f>
        <v>-3.3473906167633016E-2</v>
      </c>
      <c r="BT537" s="29">
        <f>USA!BT529/USA!BS529-1</f>
        <v>1.7998363785110438E-2</v>
      </c>
      <c r="BU537" s="29">
        <f>USA!BU529/USA!BT529-1</f>
        <v>-0.17948031074203052</v>
      </c>
      <c r="BV537" s="29">
        <f>USA!BV529/USA!BU529-1</f>
        <v>0.21743388834475996</v>
      </c>
      <c r="BW537" s="29">
        <f>USA!BW529/USA!BV529-1</f>
        <v>1.5821936175918649E-2</v>
      </c>
      <c r="BX537" s="29">
        <f>USA!BX529/USA!BW529-1</f>
        <v>0.18822597676874331</v>
      </c>
      <c r="BY537" s="29">
        <f>USA!BY529/USA!BX529-1</f>
        <v>-2.9548989113530322E-2</v>
      </c>
      <c r="BZ537" s="29">
        <f>USA!BZ529/USA!BY529-1</f>
        <v>1.3965201465201416E-2</v>
      </c>
      <c r="CA537" s="29">
        <f>USA!CA529/USA!BZ529-1</f>
        <v>-0.22488146308421764</v>
      </c>
      <c r="CB537" s="29">
        <f>USA!CB529/USA!CA529-1</f>
        <v>-5.4180017477424958E-2</v>
      </c>
      <c r="CC537" s="29">
        <f>USA!CC529/USA!CB529-1</f>
        <v>6.1595318755776063E-3</v>
      </c>
      <c r="CD537" s="29">
        <f>USA!CD529/USA!CC529-1</f>
        <v>0.30915212733394548</v>
      </c>
      <c r="CE537" s="29">
        <f>USA!CE529/USA!CD529-1</f>
        <v>2.1042787000233876E-2</v>
      </c>
      <c r="CF537" s="29">
        <f>USA!CF529/USA!CE529-1</f>
        <v>-0.15067552095259895</v>
      </c>
      <c r="CG537" s="29">
        <f>USA!CG529/USA!CF529-1</f>
        <v>3.2353734160150971E-3</v>
      </c>
      <c r="CH537" s="29">
        <f>USA!CH529/USA!CG529-1</f>
        <v>-2.8755710830421943E-2</v>
      </c>
      <c r="CI537" s="29">
        <f>USA!CI529/USA!CH529-1</f>
        <v>7.7199778638627592E-2</v>
      </c>
      <c r="CJ537" s="29">
        <f>USA!CJ529/USA!CI529-1</f>
        <v>-1.7467248908296984E-2</v>
      </c>
      <c r="CK537" s="29">
        <f>USA!CK529/USA!CJ529-1</f>
        <v>1.934640522875819E-2</v>
      </c>
      <c r="CL537" s="29">
        <f>USA!CL529/USA!CK529-1</f>
        <v>-4.385739933316235E-2</v>
      </c>
      <c r="CM537" s="29">
        <f>USA!CM529/USA!CL529-1</f>
        <v>6.70600858369097E-3</v>
      </c>
      <c r="CN537" s="29">
        <f>USA!CN529/USA!CM529-1</f>
        <v>3.1707966959765521E-2</v>
      </c>
      <c r="CO537" s="29">
        <f>USA!CO529/USA!CN529-1</f>
        <v>-5.0361570247933751E-2</v>
      </c>
      <c r="CP537" s="29">
        <f>USA!CP529/USA!CO529-1</f>
        <v>-7.1253739461517696E-2</v>
      </c>
      <c r="CQ537" s="29">
        <f>USA!CQ529/USA!CP529-1</f>
        <v>0.24450951683748179</v>
      </c>
      <c r="CR537" s="29">
        <f>USA!CR529/USA!CQ529-1</f>
        <v>2.0000000000000018E-2</v>
      </c>
      <c r="CS537" s="29">
        <f>USA!CS529/USA!CR529-1</f>
        <v>-2.5374855824682796E-2</v>
      </c>
      <c r="CT537" s="29">
        <f>USA!CT529/USA!CS529-1</f>
        <v>0.12426035502958577</v>
      </c>
      <c r="CU537" s="29">
        <f>USA!CU529/USA!CT529-1</f>
        <v>-3.157894736842104E-2</v>
      </c>
      <c r="CV537" s="29">
        <f>USA!CV529/USA!CU529-1</f>
        <v>-3.9130434782608581E-2</v>
      </c>
      <c r="CW537" s="29">
        <f>USA!CW529/USA!CV529-1</f>
        <v>-6.4479638009049767E-2</v>
      </c>
      <c r="CX537" s="29">
        <f>USA!CX529/USA!CW529-1</f>
        <v>3.2648125755743607E-2</v>
      </c>
      <c r="CY537" s="29">
        <f>USA!CY529/USA!CX529-1</f>
        <v>4.4496487119437989E-2</v>
      </c>
      <c r="CZ537" s="29">
        <f>USA!CZ529/USA!CY529-1</f>
        <v>-3.8116591928251231E-2</v>
      </c>
      <c r="DA537" s="29">
        <f>USA!DA529/USA!CZ529-1</f>
        <v>4.3706293706293753E-2</v>
      </c>
      <c r="DB537" s="29">
        <f>USA!DB529/USA!DA529-1</f>
        <v>8.3752093802345051E-3</v>
      </c>
      <c r="DC537" s="29">
        <f>USA!DC529/USA!DB529-1</f>
        <v>3.2115171650055396E-2</v>
      </c>
      <c r="DD537" s="29">
        <f>USA!DD529/USA!DC529-1</f>
        <v>4.399141630901271E-2</v>
      </c>
      <c r="DE537" s="29">
        <f>USA!DE529/USA!DD529-1</f>
        <v>4.0082219938335051E-2</v>
      </c>
      <c r="DF537" s="29">
        <f>USA!DF529/USA!DE529-1</f>
        <v>3.5573122529644285E-2</v>
      </c>
      <c r="DG537" s="29">
        <f>USA!DG529/USA!DF529-1</f>
        <v>8.2061068702290241E-2</v>
      </c>
      <c r="DH537" s="29">
        <f>USA!DH529/USA!DG529-1</f>
        <v>-7.1428571428571508E-2</v>
      </c>
      <c r="DI537" s="29">
        <f>USA!DI529/USA!DH529-1</f>
        <v>-8.0721747388414089E-2</v>
      </c>
      <c r="DJ537" s="29">
        <f>USA!DJ529/USA!DI529-1</f>
        <v>-1.9628099173553681E-2</v>
      </c>
      <c r="DK537" s="29">
        <f>USA!DK529/USA!DJ529-1</f>
        <v>2.739726027397249E-2</v>
      </c>
      <c r="DL537" s="29">
        <f>USA!DL529/USA!DK529-1</f>
        <v>3.076923076923066E-2</v>
      </c>
      <c r="DM537" s="29">
        <f>USA!DM529/USA!DL529-1</f>
        <v>-2.9850746268655914E-3</v>
      </c>
      <c r="DN537" s="29">
        <f>USA!DN529/USA!DM529-1</f>
        <v>-0.11776447105788423</v>
      </c>
      <c r="DO537" s="29">
        <f>USA!DO529/USA!DN529-1</f>
        <v>0.13031674208144794</v>
      </c>
      <c r="DP537" s="29">
        <f>USA!DP529/USA!DO529-1</f>
        <v>4.4035228182546238E-3</v>
      </c>
      <c r="DQ537" s="29">
        <f>USA!DQ529/USA!DP529-1</f>
        <v>7.4133120765245142E-2</v>
      </c>
      <c r="DR537" s="29">
        <f>USA!DR529/USA!DQ529-1</f>
        <v>9.9072356215213375E-2</v>
      </c>
      <c r="DS537" s="29">
        <f>USA!DS529/USA!DR529-1</f>
        <v>-3.4098582039162828E-2</v>
      </c>
      <c r="DT537" s="29">
        <f>USA!DT529/USA!DS529-1</f>
        <v>3.6176162181055682E-2</v>
      </c>
      <c r="DU537" s="29">
        <f>USA!DU529/USA!DT529-1</f>
        <v>-0.15820543093270367</v>
      </c>
      <c r="DV537" s="29">
        <f>USA!DV529/USA!DU529-1</f>
        <v>0.17371268282909247</v>
      </c>
      <c r="DW537" s="29">
        <f>USA!DW529/USA!DV529-1</f>
        <v>-6.2478661659269297E-2</v>
      </c>
      <c r="DX537" s="29">
        <f>USA!DX529/USA!DW529-1</f>
        <v>-1.6933721777130373E-2</v>
      </c>
      <c r="DY537" s="29">
        <f>USA!DY529/USA!DX529-1</f>
        <v>4.2415262085571337E-2</v>
      </c>
      <c r="DZ537" s="29">
        <f>USA!DZ529/USA!DY529-1</f>
        <v>-1.421464108031234E-3</v>
      </c>
      <c r="EA537" s="29">
        <f>USA!EA529/USA!DZ529-1</f>
        <v>3.8078291814946708E-2</v>
      </c>
      <c r="EB537" s="29">
        <f>USA!EB529/USA!EA529-1</f>
        <v>-1.611244429208103E-2</v>
      </c>
      <c r="EC537" s="29">
        <f>USA!EC529/USA!EB529-1</f>
        <v>-5.3832752613240387E-2</v>
      </c>
      <c r="ED537" s="29">
        <f>USA!ED529/USA!EC529-1</f>
        <v>-9.8324433805929035E-2</v>
      </c>
      <c r="EE537" s="29">
        <f>USA!EE529/USA!ED529-1</f>
        <v>-0.14253624668164178</v>
      </c>
      <c r="EF537" s="29">
        <f>USA!EF529/USA!EE529-1</f>
        <v>9.0259585615622751E-2</v>
      </c>
      <c r="EG537" s="29" t="e">
        <f>USA!#REF!/USA!EF529-1</f>
        <v>#REF!</v>
      </c>
      <c r="EH537" s="29" t="e">
        <f>USA!#REF!/USA!#REF!-1</f>
        <v>#REF!</v>
      </c>
      <c r="EI537" s="29" t="e">
        <f>USA!#REF!/USA!#REF!-1</f>
        <v>#REF!</v>
      </c>
      <c r="EJ537" s="29" t="e">
        <f>USA!#REF!/USA!#REF!-1</f>
        <v>#REF!</v>
      </c>
      <c r="EK537" s="29" t="e">
        <f>USA!#REF!/USA!#REF!-1</f>
        <v>#REF!</v>
      </c>
      <c r="EL537" s="29" t="e">
        <f>USA!#REF!/USA!#REF!-1</f>
        <v>#REF!</v>
      </c>
      <c r="EM537" s="29" t="e">
        <f>USA!#REF!/USA!#REF!-1</f>
        <v>#REF!</v>
      </c>
      <c r="EN537" s="29" t="e">
        <f>USA!#REF!/USA!#REF!-1</f>
        <v>#REF!</v>
      </c>
    </row>
    <row r="538" spans="1:144" x14ac:dyDescent="0.3">
      <c r="A538" t="s">
        <v>663</v>
      </c>
      <c r="B538" s="28"/>
      <c r="C538" s="29">
        <f>USA!C530/USA!B530-1</f>
        <v>-1.8691588692280825E-2</v>
      </c>
      <c r="D538" s="29">
        <f>USA!D530/USA!C530-1</f>
        <v>9.3333333409195918E-2</v>
      </c>
      <c r="E538" s="29">
        <f>USA!E530/USA!D530-1</f>
        <v>-3.3101045434846155E-2</v>
      </c>
      <c r="F538" s="29">
        <f>USA!F530/USA!E530-1</f>
        <v>0</v>
      </c>
      <c r="G538" s="29">
        <f>USA!G530/USA!F530-1</f>
        <v>-1.9819819800783844E-2</v>
      </c>
      <c r="H538" s="29">
        <f>USA!H530/USA!G530-1</f>
        <v>8.0882353065291568E-2</v>
      </c>
      <c r="I538" s="29">
        <f>USA!I530/USA!H530-1</f>
        <v>0</v>
      </c>
      <c r="J538" s="29">
        <f>USA!J530/USA!I530-1</f>
        <v>4.2517006773282517E-2</v>
      </c>
      <c r="K538" s="29">
        <f>USA!K530/USA!J530-1</f>
        <v>0.10114192494979557</v>
      </c>
      <c r="L538" s="29">
        <f>USA!L530/USA!K530-1</f>
        <v>0</v>
      </c>
      <c r="M538" s="29">
        <f>USA!M530/USA!L530-1</f>
        <v>-5.1851851916198011E-2</v>
      </c>
      <c r="N538" s="29">
        <f>USA!N530/USA!M530-1</f>
        <v>-1.8749999871432443E-2</v>
      </c>
      <c r="O538" s="29">
        <f>USA!O530/USA!N530-1</f>
        <v>-1.2738853649055581E-2</v>
      </c>
      <c r="P538" s="29">
        <f>USA!P530/USA!O530-1</f>
        <v>0.10967741937786313</v>
      </c>
      <c r="Q538" s="29">
        <f>USA!Q530/USA!P530-1</f>
        <v>-1.1627906950566813E-2</v>
      </c>
      <c r="R538" s="29">
        <f>USA!R530/USA!Q530-1</f>
        <v>-0.1088235294486104</v>
      </c>
      <c r="S538" s="29">
        <f>USA!S530/USA!R530-1</f>
        <v>0.14026402643125979</v>
      </c>
      <c r="T538" s="29">
        <f>USA!T530/USA!S530-1</f>
        <v>-5.7887120144968662E-2</v>
      </c>
      <c r="U538" s="29">
        <f>USA!U530/USA!T530-1</f>
        <v>4.9155145989641991E-2</v>
      </c>
      <c r="V538" s="29">
        <f>USA!V530/USA!U530-1</f>
        <v>0.23279648614532289</v>
      </c>
      <c r="W538" s="29">
        <f>USA!W530/USA!V530-1</f>
        <v>7.125890739431795E-2</v>
      </c>
      <c r="X538" s="29">
        <f>USA!X530/USA!W530-1</f>
        <v>-1.7738359282545191E-2</v>
      </c>
      <c r="Y538" s="29">
        <f>USA!Y530/USA!X530-1</f>
        <v>-1.1286680909431412E-3</v>
      </c>
      <c r="Z538" s="29">
        <f>USA!Z530/USA!Y530-1</f>
        <v>-3.954802264618984E-2</v>
      </c>
      <c r="AA538" s="29">
        <f>USA!AA530/USA!Z530-1</f>
        <v>4.2352941143701806E-2</v>
      </c>
      <c r="AB538" s="29">
        <f>USA!AB530/USA!AA530-1</f>
        <v>2.2573363067539542E-3</v>
      </c>
      <c r="AC538" s="29">
        <f>USA!AC530/USA!AB530-1</f>
        <v>-1.6891891807290893E-2</v>
      </c>
      <c r="AD538" s="29">
        <f>USA!AD530/USA!AC530-1</f>
        <v>-5.1546391743432007E-2</v>
      </c>
      <c r="AE538" s="29">
        <f>USA!AE530/USA!AD530-1</f>
        <v>-5.5555555592670669E-2</v>
      </c>
      <c r="AF538" s="29">
        <f>USA!AF530/USA!AE530-1</f>
        <v>0.13938618920313317</v>
      </c>
      <c r="AG538" s="29">
        <f>USA!AG530/USA!AF530-1</f>
        <v>-0.10437710437501402</v>
      </c>
      <c r="AH538" s="29">
        <f>USA!AH530/USA!AG530-1</f>
        <v>4.6365914803819352E-2</v>
      </c>
      <c r="AI538" s="29">
        <f>USA!AI530/USA!AH530-1</f>
        <v>0.21317365270778099</v>
      </c>
      <c r="AJ538" s="29">
        <f>USA!AJ530/USA!AI530-1</f>
        <v>9.4768015797041194E-2</v>
      </c>
      <c r="AK538" s="29">
        <f>USA!AK530/USA!AJ530-1</f>
        <v>8.2055906246558896E-2</v>
      </c>
      <c r="AL538" s="29">
        <f>USA!AL530/USA!AK530-1</f>
        <v>-0.25500000003457279</v>
      </c>
      <c r="AM538" s="29">
        <f>USA!AM530/USA!AL530-1</f>
        <v>-8.0536912693540019E-2</v>
      </c>
      <c r="AN538" s="29">
        <f>USA!AN530/USA!AM530-1</f>
        <v>-2.433090025411544E-2</v>
      </c>
      <c r="AO538" s="29">
        <f>USA!AO530/USA!AN530-1</f>
        <v>0.11970074812898779</v>
      </c>
      <c r="AP538" s="29">
        <f>USA!AP530/USA!AO530-1</f>
        <v>0.18262806237013107</v>
      </c>
      <c r="AQ538" s="29">
        <f>USA!AQ530/USA!AP530-1</f>
        <v>0.11958568737857012</v>
      </c>
      <c r="AR538" s="29">
        <f>USA!AR530/USA!AQ530-1</f>
        <v>2.5231286760489136E-2</v>
      </c>
      <c r="AS538" s="29">
        <f>USA!AS530/USA!AR530-1</f>
        <v>-5.5783429049131139E-2</v>
      </c>
      <c r="AT538" s="29">
        <f>USA!AT530/USA!AS530-1</f>
        <v>-0.10599478706913001</v>
      </c>
      <c r="AU538" s="29">
        <f>USA!AU530/USA!AT530-1</f>
        <v>3.0126336245128282E-2</v>
      </c>
      <c r="AV538" s="29">
        <f>USA!AV530/USA!AU530-1</f>
        <v>8.490566036061975E-2</v>
      </c>
      <c r="AW538" s="29">
        <f>USA!AW530/USA!AV530-1</f>
        <v>7.3913043486208085E-2</v>
      </c>
      <c r="AX538" s="29">
        <f>USA!AX530/USA!AW530-1</f>
        <v>0.16113360318649583</v>
      </c>
      <c r="AY538" s="29">
        <f>USA!AY530/USA!AX530-1</f>
        <v>0.14016736403255381</v>
      </c>
      <c r="AZ538" s="29">
        <f>USA!AZ530/USA!AY530-1</f>
        <v>-5.5657492370011385E-2</v>
      </c>
      <c r="BA538" s="29">
        <f>USA!BA530/USA!AZ530-1</f>
        <v>8.7435233148230873E-2</v>
      </c>
      <c r="BB538" s="29">
        <f>USA!BB530/USA!BA530-1</f>
        <v>-7.9809410329482411E-2</v>
      </c>
      <c r="BC538" s="29">
        <f>USA!BC530/USA!BB530-1</f>
        <v>9.7734627793107709E-2</v>
      </c>
      <c r="BD538" s="29">
        <f>USA!BD530/USA!BC530-1</f>
        <v>-0.12441037734352878</v>
      </c>
      <c r="BE538" s="29">
        <f>USA!BE530/USA!BD530-1</f>
        <v>1.616161619894152E-2</v>
      </c>
      <c r="BF538" s="29">
        <f>USA!BF530/USA!BE530-1</f>
        <v>0.32471835648348324</v>
      </c>
      <c r="BG538" s="29">
        <f>USA!BG530/USA!BF530-1</f>
        <v>8.7043521740226781E-2</v>
      </c>
      <c r="BH538" s="29">
        <f>USA!BH530/USA!BG530-1</f>
        <v>0.16356452447644099</v>
      </c>
      <c r="BI538" s="29">
        <f>USA!BI530/USA!BH530-1</f>
        <v>-0.17665995975856896</v>
      </c>
      <c r="BJ538" s="29">
        <f>USA!BJ530/USA!BI530-1</f>
        <v>-1.026392961307987E-2</v>
      </c>
      <c r="BK538" s="29">
        <f>USA!BK530/USA!BJ530-1</f>
        <v>3.4567901036226534E-3</v>
      </c>
      <c r="BL538" s="29">
        <f>USA!BL530/USA!BK530-1</f>
        <v>-1.5255905493377409E-2</v>
      </c>
      <c r="BM538" s="29">
        <f>USA!BM530/USA!BL530-1</f>
        <v>4.5977011471143081E-2</v>
      </c>
      <c r="BN538" s="29">
        <f>USA!BN530/USA!BM530-1</f>
        <v>-1.1944577182768534E-2</v>
      </c>
      <c r="BO538" s="29">
        <f>USA!BO530/USA!BN530-1</f>
        <v>-1.2088974823659782E-2</v>
      </c>
      <c r="BP538" s="29">
        <f>USA!BP530/USA!BO530-1</f>
        <v>0.11013215856803482</v>
      </c>
      <c r="BQ538" s="29">
        <f>USA!BQ530/USA!BP530-1</f>
        <v>-5.3350969994067188E-2</v>
      </c>
      <c r="BR538" s="29">
        <f>USA!BR530/USA!BQ530-1</f>
        <v>0.11085235209177946</v>
      </c>
      <c r="BS538" s="29">
        <f>USA!BS530/USA!BR530-1</f>
        <v>-4.535781554656626E-2</v>
      </c>
      <c r="BT538" s="29">
        <f>USA!BT530/USA!BS530-1</f>
        <v>9.7451944600192908E-2</v>
      </c>
      <c r="BU538" s="29">
        <f>USA!BU530/USA!BT530-1</f>
        <v>-3.2586558050035408E-2</v>
      </c>
      <c r="BV538" s="29">
        <f>USA!BV530/USA!BU530-1</f>
        <v>7.8736842103142024E-2</v>
      </c>
      <c r="BW538" s="29">
        <f>USA!BW530/USA!BV530-1</f>
        <v>1.8345042955486335E-2</v>
      </c>
      <c r="BX538" s="29">
        <f>USA!BX530/USA!BW530-1</f>
        <v>-6.8991950939025659E-2</v>
      </c>
      <c r="BY538" s="29">
        <f>USA!BY530/USA!BX530-1</f>
        <v>2.5936599392831328E-2</v>
      </c>
      <c r="BZ538" s="29">
        <f>USA!BZ530/USA!BY530-1</f>
        <v>-7.2231139563263547E-3</v>
      </c>
      <c r="CA538" s="29">
        <f>USA!CA530/USA!BZ530-1</f>
        <v>-0.10307194827129695</v>
      </c>
      <c r="CB538" s="29">
        <f>USA!CB530/USA!CA530-1</f>
        <v>-5.0473186109698198E-2</v>
      </c>
      <c r="CC538" s="29">
        <f>USA!CC530/USA!CB530-1</f>
        <v>-1.6136687214214684E-2</v>
      </c>
      <c r="CD538" s="29">
        <f>USA!CD530/USA!CC530-1</f>
        <v>0.12108055953504726</v>
      </c>
      <c r="CE538" s="29">
        <f>USA!CE530/USA!CD530-1</f>
        <v>-3.9586919105465967E-2</v>
      </c>
      <c r="CF538" s="29">
        <f>USA!CF530/USA!CE530-1</f>
        <v>3.2547966052611788E-2</v>
      </c>
      <c r="CG538" s="29">
        <f>USA!CG530/USA!CF530-1</f>
        <v>-3.0918727967200743E-3</v>
      </c>
      <c r="CH538" s="29">
        <f>USA!CH530/USA!CG530-1</f>
        <v>9.7474523715713079E-2</v>
      </c>
      <c r="CI538" s="29">
        <f>USA!CI530/USA!CH530-1</f>
        <v>4.1986273722021794E-2</v>
      </c>
      <c r="CJ538" s="29">
        <f>USA!CJ530/USA!CI530-1</f>
        <v>-7.9039132112149746E-2</v>
      </c>
      <c r="CK538" s="29">
        <f>USA!CK530/USA!CJ530-1</f>
        <v>-3.2814472015126328E-2</v>
      </c>
      <c r="CL538" s="29">
        <f>USA!CL530/USA!CK530-1</f>
        <v>3.5232709853962429E-2</v>
      </c>
      <c r="CM538" s="29">
        <f>USA!CM530/USA!CL530-1</f>
        <v>8.44537815155324E-2</v>
      </c>
      <c r="CN538" s="29">
        <f>USA!CN530/USA!CM530-1</f>
        <v>1.0073614888997939E-2</v>
      </c>
      <c r="CO538" s="29">
        <f>USA!CO530/USA!CN530-1</f>
        <v>1.3425393154285592E-2</v>
      </c>
      <c r="CP538" s="29">
        <f>USA!CP530/USA!CO530-1</f>
        <v>-0.12149886447936331</v>
      </c>
      <c r="CQ538" s="29">
        <f>USA!CQ530/USA!CP530-1</f>
        <v>0.15639810422790124</v>
      </c>
      <c r="CR538" s="29">
        <f>USA!CR530/USA!CQ530-1</f>
        <v>5.9163617294714532E-2</v>
      </c>
      <c r="CS538" s="29">
        <f>USA!CS530/USA!CR530-1</f>
        <v>-2.8835884663098166E-2</v>
      </c>
      <c r="CT538" s="29">
        <f>USA!CT530/USA!CS530-1</f>
        <v>-1.9061583600063381E-2</v>
      </c>
      <c r="CU538" s="29">
        <f>USA!CU530/USA!CT530-1</f>
        <v>0.11322869957811355</v>
      </c>
      <c r="CV538" s="29">
        <f>USA!CV530/USA!CU530-1</f>
        <v>-3.5246727110835985E-2</v>
      </c>
      <c r="CW538" s="29">
        <f>USA!CW530/USA!CV530-1</f>
        <v>-9.2553931787928256E-2</v>
      </c>
      <c r="CX538" s="29">
        <f>USA!CX530/USA!CW530-1</f>
        <v>3.7576687099641237E-2</v>
      </c>
      <c r="CY538" s="29">
        <f>USA!CY530/USA!CX530-1</f>
        <v>-4.6563192895394567E-2</v>
      </c>
      <c r="CZ538" s="29">
        <f>USA!CZ530/USA!CY530-1</f>
        <v>-1.1240310061457537E-2</v>
      </c>
      <c r="DA538" s="29">
        <f>USA!DA530/USA!CZ530-1</f>
        <v>0.1050568404304546</v>
      </c>
      <c r="DB538" s="29">
        <f>USA!DB530/USA!DA530-1</f>
        <v>-4.2213550893967056E-2</v>
      </c>
      <c r="DC538" s="29">
        <f>USA!DC530/USA!DB530-1</f>
        <v>1.5185185177973182E-2</v>
      </c>
      <c r="DD538" s="29">
        <f>USA!DD530/USA!DC530-1</f>
        <v>-3.1370530338550862E-2</v>
      </c>
      <c r="DE538" s="29">
        <f>USA!DE530/USA!DD530-1</f>
        <v>-3.8153373989835426E-4</v>
      </c>
      <c r="DF538" s="29">
        <f>USA!DF530/USA!DE530-1</f>
        <v>-5.2290076348733061E-2</v>
      </c>
      <c r="DG538" s="29">
        <f>USA!DG530/USA!DF530-1</f>
        <v>6.8465565745150503E-3</v>
      </c>
      <c r="DH538" s="29">
        <f>USA!DH530/USA!DG530-1</f>
        <v>6.7600000007763672E-2</v>
      </c>
      <c r="DI538" s="29">
        <f>USA!DI530/USA!DH530-1</f>
        <v>0.10865492694335477</v>
      </c>
      <c r="DJ538" s="29">
        <f>USA!DJ530/USA!DI530-1</f>
        <v>0.12200067590826591</v>
      </c>
      <c r="DK538" s="29">
        <f>USA!DK530/USA!DJ530-1</f>
        <v>1.957831325259396E-2</v>
      </c>
      <c r="DL538" s="29">
        <f>USA!DL530/USA!DK530-1</f>
        <v>0.17282127030657368</v>
      </c>
      <c r="DM538" s="29">
        <f>USA!DM530/USA!DL530-1</f>
        <v>-2.0403022680371974E-2</v>
      </c>
      <c r="DN538" s="29">
        <f>USA!DN530/USA!DM530-1</f>
        <v>-0.14785291847684112</v>
      </c>
      <c r="DO538" s="29">
        <f>USA!DO530/USA!DN530-1</f>
        <v>-5.4315027154027362E-2</v>
      </c>
      <c r="DP538" s="29">
        <f>USA!DP530/USA!DO530-1</f>
        <v>-4.0965565873945176E-2</v>
      </c>
      <c r="DQ538" s="29">
        <f>USA!DQ530/USA!DP530-1</f>
        <v>0.11436259672436822</v>
      </c>
      <c r="DR538" s="29">
        <f>USA!DR530/USA!DQ530-1</f>
        <v>0.21460911559429618</v>
      </c>
      <c r="DS538" s="29">
        <f>USA!DS530/USA!DR530-1</f>
        <v>-8.8717693828279431E-2</v>
      </c>
      <c r="DT538" s="29">
        <f>USA!DT530/USA!DS530-1</f>
        <v>1.3362421602554742E-2</v>
      </c>
      <c r="DU538" s="29">
        <f>USA!DU530/USA!DT530-1</f>
        <v>-0.14585575889081226</v>
      </c>
      <c r="DV538" s="29">
        <f>USA!DV530/USA!DU530-1</f>
        <v>0.10207939508585007</v>
      </c>
      <c r="DW538" s="29">
        <f>USA!DW530/USA!DV530-1</f>
        <v>-6.4894225278022133E-2</v>
      </c>
      <c r="DX538" s="29">
        <f>USA!DX530/USA!DW530-1</f>
        <v>7.7040660366782809E-2</v>
      </c>
      <c r="DY538" s="29">
        <f>USA!DY530/USA!DX530-1</f>
        <v>0.10417258018586373</v>
      </c>
      <c r="DZ538" s="29">
        <f>USA!DZ530/USA!DY530-1</f>
        <v>0.25552699228087805</v>
      </c>
      <c r="EA538" s="29">
        <f>USA!EA530/USA!DZ530-1</f>
        <v>9.8280098203686883E-3</v>
      </c>
      <c r="EB538" s="29">
        <f>USA!EB530/USA!EA530-1</f>
        <v>1.3157092219488353E-2</v>
      </c>
      <c r="EC538" s="29">
        <f>USA!EC530/USA!EB530-1</f>
        <v>3.6246476037051778E-3</v>
      </c>
      <c r="ED538" s="29">
        <f>USA!ED530/USA!EC530-1</f>
        <v>-0.1839887640449438</v>
      </c>
      <c r="EE538" s="29">
        <f>USA!EE530/USA!ED530-1</f>
        <v>1.3277600196705208E-2</v>
      </c>
      <c r="EF538" s="29">
        <f>USA!EF530/USA!EE530-1</f>
        <v>0.11502062606163532</v>
      </c>
      <c r="EG538" s="29" t="e">
        <f>USA!#REF!/USA!EF530-1</f>
        <v>#REF!</v>
      </c>
      <c r="EH538" s="29" t="e">
        <f>USA!#REF!/USA!#REF!-1</f>
        <v>#REF!</v>
      </c>
      <c r="EI538" s="29" t="e">
        <f>USA!#REF!/USA!#REF!-1</f>
        <v>#REF!</v>
      </c>
      <c r="EJ538" s="29" t="e">
        <f>USA!#REF!/USA!#REF!-1</f>
        <v>#REF!</v>
      </c>
      <c r="EK538" s="29" t="e">
        <f>USA!#REF!/USA!#REF!-1</f>
        <v>#REF!</v>
      </c>
      <c r="EL538" s="29" t="e">
        <f>USA!#REF!/USA!#REF!-1</f>
        <v>#REF!</v>
      </c>
      <c r="EM538" s="29" t="e">
        <f>USA!#REF!/USA!#REF!-1</f>
        <v>#REF!</v>
      </c>
      <c r="EN538" s="29" t="e">
        <f>USA!#REF!/USA!#REF!-1</f>
        <v>#REF!</v>
      </c>
    </row>
    <row r="539" spans="1:144" x14ac:dyDescent="0.3">
      <c r="A539" t="s">
        <v>664</v>
      </c>
      <c r="B539" s="28"/>
      <c r="C539" s="29">
        <f>USA!C531/USA!B531-1</f>
        <v>2.2714366837024436E-2</v>
      </c>
      <c r="D539" s="29">
        <f>USA!D531/USA!C531-1</f>
        <v>-1.0549694614103378E-2</v>
      </c>
      <c r="E539" s="29">
        <f>USA!E531/USA!D531-1</f>
        <v>0.20763187429854102</v>
      </c>
      <c r="F539" s="29">
        <f>USA!F531/USA!E531-1</f>
        <v>0</v>
      </c>
      <c r="G539" s="29">
        <f>USA!G531/USA!F531-1</f>
        <v>6.2267657992564951E-2</v>
      </c>
      <c r="H539" s="29">
        <f>USA!H531/USA!G531-1</f>
        <v>-1.2248468941382429E-2</v>
      </c>
      <c r="I539" s="29">
        <f>USA!I531/USA!H531-1</f>
        <v>0</v>
      </c>
      <c r="J539" s="29">
        <f>USA!J531/USA!I531-1</f>
        <v>1.5943312666076404E-2</v>
      </c>
      <c r="K539" s="29">
        <f>USA!K531/USA!J531-1</f>
        <v>0.15126416739319959</v>
      </c>
      <c r="L539" s="29">
        <f>USA!L531/USA!K531-1</f>
        <v>0</v>
      </c>
      <c r="M539" s="29">
        <f>USA!M531/USA!L531-1</f>
        <v>-7.8000757288905653E-2</v>
      </c>
      <c r="N539" s="29">
        <f>USA!N531/USA!M531-1</f>
        <v>0.13675564681724839</v>
      </c>
      <c r="O539" s="29">
        <f>USA!O531/USA!N531-1</f>
        <v>5.0578034682080775E-2</v>
      </c>
      <c r="P539" s="29">
        <f>USA!P531/USA!O531-1</f>
        <v>8.5969738651994421E-2</v>
      </c>
      <c r="Q539" s="29">
        <f>USA!Q531/USA!P531-1</f>
        <v>0</v>
      </c>
      <c r="R539" s="29">
        <f>USA!R531/USA!Q531-1</f>
        <v>-0.10861304623179224</v>
      </c>
      <c r="S539" s="29">
        <f>USA!S531/USA!R531-1</f>
        <v>6.3943161634103074E-2</v>
      </c>
      <c r="T539" s="29">
        <f>USA!T531/USA!S531-1</f>
        <v>-8.8146911519198734E-2</v>
      </c>
      <c r="U539" s="29">
        <f>USA!U531/USA!T531-1</f>
        <v>0.14536799707067027</v>
      </c>
      <c r="V539" s="29">
        <f>USA!V531/USA!U531-1</f>
        <v>0.12340153452685421</v>
      </c>
      <c r="W539" s="29">
        <f>USA!W531/USA!V531-1</f>
        <v>4.2970973249857547E-2</v>
      </c>
      <c r="X539" s="29">
        <f>USA!X531/USA!W531-1</f>
        <v>0.13396998635743529</v>
      </c>
      <c r="Y539" s="29">
        <f>USA!Y531/USA!X531-1</f>
        <v>-1.2030798845044099E-3</v>
      </c>
      <c r="Z539" s="29">
        <f>USA!Z531/USA!Y531-1</f>
        <v>-4.4085762466875456E-2</v>
      </c>
      <c r="AA539" s="29">
        <f>USA!AA531/USA!Z531-1</f>
        <v>-8.4677419354838745E-2</v>
      </c>
      <c r="AB539" s="29">
        <f>USA!AB531/USA!AA531-1</f>
        <v>0.1035242290748899</v>
      </c>
      <c r="AC539" s="29">
        <f>USA!AC531/USA!AB531-1</f>
        <v>0.13722554890219563</v>
      </c>
      <c r="AD539" s="29">
        <f>USA!AD531/USA!AC531-1</f>
        <v>5.4629223343571898E-2</v>
      </c>
      <c r="AE539" s="29">
        <f>USA!AE531/USA!AD531-1</f>
        <v>-3.8069482005408717E-2</v>
      </c>
      <c r="AF539" s="29">
        <f>USA!AF531/USA!AE531-1</f>
        <v>-0.1604671280276817</v>
      </c>
      <c r="AG539" s="29">
        <f>USA!AG531/USA!AF531-1</f>
        <v>-0.23544564657393097</v>
      </c>
      <c r="AH539" s="29">
        <f>USA!AH531/USA!AG531-1</f>
        <v>0.16037735849056589</v>
      </c>
      <c r="AI539" s="29">
        <f>USA!AI531/USA!AH531-1</f>
        <v>-2.8164924506387856E-2</v>
      </c>
      <c r="AJ539" s="29">
        <f>USA!AJ531/USA!AI531-1</f>
        <v>-1.4639976097998275E-2</v>
      </c>
      <c r="AK539" s="29">
        <f>USA!AK531/USA!AJ531-1</f>
        <v>7.0648878107944402E-2</v>
      </c>
      <c r="AL539" s="29">
        <f>USA!AL531/USA!AK531-1</f>
        <v>7.0801472670631638E-2</v>
      </c>
      <c r="AM539" s="29">
        <f>USA!AM531/USA!AL531-1</f>
        <v>8.7014017455699477E-2</v>
      </c>
      <c r="AN539" s="29">
        <f>USA!AN531/USA!AM531-1</f>
        <v>7.5425790754257704E-3</v>
      </c>
      <c r="AO539" s="29">
        <f>USA!AO531/USA!AN531-1</f>
        <v>-6.9789905819850118E-2</v>
      </c>
      <c r="AP539" s="29">
        <f>USA!AP531/USA!AO531-1</f>
        <v>-2.9854620976116464E-2</v>
      </c>
      <c r="AQ539" s="29">
        <f>USA!AQ531/USA!AP531-1</f>
        <v>-7.7602354830077602E-2</v>
      </c>
      <c r="AR539" s="29">
        <f>USA!AR531/USA!AQ531-1</f>
        <v>8.9062953292718294E-2</v>
      </c>
      <c r="AS539" s="29">
        <f>USA!AS531/USA!AR531-1</f>
        <v>-4.0756526371869994E-2</v>
      </c>
      <c r="AT539" s="29">
        <f>USA!AT531/USA!AS531-1</f>
        <v>1.5273535129130877E-2</v>
      </c>
      <c r="AU539" s="29">
        <f>USA!AU531/USA!AT531-1</f>
        <v>7.4398249452954035E-2</v>
      </c>
      <c r="AV539" s="29">
        <f>USA!AV531/USA!AU531-1</f>
        <v>4.1242362525458098E-2</v>
      </c>
      <c r="AW539" s="29">
        <f>USA!AW531/USA!AV531-1</f>
        <v>8.7530562347188257E-2</v>
      </c>
      <c r="AX539" s="29">
        <f>USA!AX531/USA!AW531-1</f>
        <v>4.6088129496403063E-2</v>
      </c>
      <c r="AY539" s="29">
        <f>USA!AY531/USA!AX531-1</f>
        <v>9.9720610358908335E-2</v>
      </c>
      <c r="AZ539" s="29">
        <f>USA!AZ531/USA!AY531-1</f>
        <v>-3.6935704514363898E-2</v>
      </c>
      <c r="BA539" s="29">
        <f>USA!BA531/USA!AZ531-1</f>
        <v>2.2118506493506329E-2</v>
      </c>
      <c r="BB539" s="29">
        <f>USA!BB531/USA!BA531-1</f>
        <v>7.7427039904705008E-3</v>
      </c>
      <c r="BC539" s="29">
        <f>USA!BC531/USA!BB531-1</f>
        <v>0.11958234830575254</v>
      </c>
      <c r="BD539" s="29">
        <f>USA!BD531/USA!BC531-1</f>
        <v>2.6394509941931599E-3</v>
      </c>
      <c r="BE539" s="29">
        <f>USA!BE531/USA!BD531-1</f>
        <v>5.6686556686556866E-2</v>
      </c>
      <c r="BF539" s="29">
        <f>USA!BF531/USA!BE531-1</f>
        <v>-8.9686098654708779E-3</v>
      </c>
      <c r="BG539" s="29">
        <f>USA!BG531/USA!BF531-1</f>
        <v>-5.1449639684933768E-2</v>
      </c>
      <c r="BH539" s="29">
        <f>USA!BH531/USA!BG531-1</f>
        <v>1.8551236749116518E-2</v>
      </c>
      <c r="BI539" s="29">
        <f>USA!BI531/USA!BH531-1</f>
        <v>0.25828274067649626</v>
      </c>
      <c r="BJ539" s="29">
        <f>USA!BJ531/USA!BI531-1</f>
        <v>-1.2544802867383686E-2</v>
      </c>
      <c r="BK539" s="29">
        <f>USA!BK531/USA!BJ531-1</f>
        <v>1.4519056261343088E-2</v>
      </c>
      <c r="BL539" s="29">
        <f>USA!BL531/USA!BK531-1</f>
        <v>-2.0090821521948632E-2</v>
      </c>
      <c r="BM539" s="29">
        <f>USA!BM531/USA!BL531-1</f>
        <v>3.0613677854234078E-2</v>
      </c>
      <c r="BN539" s="29">
        <f>USA!BN531/USA!BM531-1</f>
        <v>-3.1339419539447855E-3</v>
      </c>
      <c r="BO539" s="29">
        <f>USA!BO531/USA!BN531-1</f>
        <v>-6.4789502460360748E-2</v>
      </c>
      <c r="BP539" s="29">
        <f>USA!BP531/USA!BO531-1</f>
        <v>-7.6001169248757217E-3</v>
      </c>
      <c r="BQ539" s="29">
        <f>USA!BQ531/USA!BP531-1</f>
        <v>-0.10854197349042716</v>
      </c>
      <c r="BR539" s="29">
        <f>USA!BR531/USA!BQ531-1</f>
        <v>6.6082934082273281E-2</v>
      </c>
      <c r="BS539" s="29">
        <f>USA!BS531/USA!BR531-1</f>
        <v>-1.5496668216341547E-4</v>
      </c>
      <c r="BT539" s="29">
        <f>USA!BT531/USA!BS531-1</f>
        <v>-2.7278363298202102E-2</v>
      </c>
      <c r="BU539" s="29">
        <f>USA!BU531/USA!BT531-1</f>
        <v>-5.4652644996813216E-2</v>
      </c>
      <c r="BV539" s="29">
        <f>USA!BV531/USA!BU531-1</f>
        <v>0.10854542390021904</v>
      </c>
      <c r="BW539" s="29">
        <f>USA!BW531/USA!BV531-1</f>
        <v>2.7368100957885222E-3</v>
      </c>
      <c r="BX539" s="29">
        <f>USA!BX531/USA!BW531-1</f>
        <v>-2.9416224412433634E-2</v>
      </c>
      <c r="BY539" s="29">
        <f>USA!BY531/USA!BX531-1</f>
        <v>-5.5147633182315414E-2</v>
      </c>
      <c r="BZ539" s="29">
        <f>USA!BZ531/USA!BY531-1</f>
        <v>-5.3902116402116396E-2</v>
      </c>
      <c r="CA539" s="29">
        <f>USA!CA531/USA!BZ531-1</f>
        <v>-0.11429570080391471</v>
      </c>
      <c r="CB539" s="29">
        <f>USA!CB531/USA!CA531-1</f>
        <v>-6.3930544593528094E-2</v>
      </c>
      <c r="CC539" s="29">
        <f>USA!CC531/USA!CB531-1</f>
        <v>-0.17432546374367619</v>
      </c>
      <c r="CD539" s="29">
        <f>USA!CD531/USA!CC531-1</f>
        <v>0.25376563696706667</v>
      </c>
      <c r="CE539" s="29">
        <f>USA!CE531/USA!CD531-1</f>
        <v>2.0973325188352598E-2</v>
      </c>
      <c r="CF539" s="29">
        <f>USA!CF531/USA!CE531-1</f>
        <v>-0.125648185081771</v>
      </c>
      <c r="CG539" s="29">
        <f>USA!CG531/USA!CF531-1</f>
        <v>1.4370437956204185E-2</v>
      </c>
      <c r="CH539" s="29">
        <f>USA!CH531/USA!CG531-1</f>
        <v>0.16662918821677541</v>
      </c>
      <c r="CI539" s="29">
        <f>USA!CI531/USA!CH531-1</f>
        <v>0.11179645335389354</v>
      </c>
      <c r="CJ539" s="29">
        <f>USA!CJ531/USA!CI531-1</f>
        <v>1.5603328710124709E-2</v>
      </c>
      <c r="CK539" s="29">
        <f>USA!CK531/USA!CJ531-1</f>
        <v>-0.13673608740184362</v>
      </c>
      <c r="CL539" s="29">
        <f>USA!CL531/USA!CK531-1</f>
        <v>-0.12220684200118648</v>
      </c>
      <c r="CM539" s="29">
        <f>USA!CM531/USA!CL531-1</f>
        <v>3.0637530975444971E-2</v>
      </c>
      <c r="CN539" s="29">
        <f>USA!CN531/USA!CM531-1</f>
        <v>0.17814207650273217</v>
      </c>
      <c r="CO539" s="29">
        <f>USA!CO531/USA!CN531-1</f>
        <v>5.4174397031539812E-2</v>
      </c>
      <c r="CP539" s="29">
        <f>USA!CP531/USA!CO531-1</f>
        <v>-4.7518479408658942E-2</v>
      </c>
      <c r="CQ539" s="29">
        <f>USA!CQ531/USA!CP531-1</f>
        <v>0.12342941611234304</v>
      </c>
      <c r="CR539" s="29">
        <f>USA!CR531/USA!CQ531-1</f>
        <v>0.10789473684210527</v>
      </c>
      <c r="CS539" s="29">
        <f>USA!CS531/USA!CR531-1</f>
        <v>8.1650831353918818E-3</v>
      </c>
      <c r="CT539" s="29">
        <f>USA!CT531/USA!CS531-1</f>
        <v>-3.8727727875128792E-2</v>
      </c>
      <c r="CU539" s="29">
        <f>USA!CU531/USA!CT531-1</f>
        <v>9.0073529411764719E-2</v>
      </c>
      <c r="CV539" s="29">
        <f>USA!CV531/USA!CU531-1</f>
        <v>-7.1669477234399537E-3</v>
      </c>
      <c r="CW539" s="29">
        <f>USA!CW531/USA!CV531-1</f>
        <v>-5.4352441613588209E-2</v>
      </c>
      <c r="CX539" s="29">
        <f>USA!CX531/USA!CW531-1</f>
        <v>6.8253255500673626E-2</v>
      </c>
      <c r="CY539" s="29">
        <f>USA!CY531/USA!CX531-1</f>
        <v>7.9164915230488964E-2</v>
      </c>
      <c r="CZ539" s="29">
        <f>USA!CZ531/USA!CY531-1</f>
        <v>-8.5042846014022344E-2</v>
      </c>
      <c r="DA539" s="29">
        <f>USA!DA531/USA!CZ531-1</f>
        <v>0.14275578260252586</v>
      </c>
      <c r="DB539" s="29">
        <f>USA!DB531/USA!DA531-1</f>
        <v>3.9860921395753035E-2</v>
      </c>
      <c r="DC539" s="29">
        <f>USA!DC531/USA!DB531-1</f>
        <v>3.1406735132553321E-2</v>
      </c>
      <c r="DD539" s="29">
        <f>USA!DD531/USA!DC531-1</f>
        <v>8.2667592914206223E-2</v>
      </c>
      <c r="DE539" s="29">
        <f>USA!DE531/USA!DD531-1</f>
        <v>-5.9031119666345999E-2</v>
      </c>
      <c r="DF539" s="29">
        <f>USA!DF531/USA!DE531-1</f>
        <v>-0.17649732924195938</v>
      </c>
      <c r="DG539" s="29">
        <f>USA!DG531/USA!DF531-1</f>
        <v>6.7899530775600292E-2</v>
      </c>
      <c r="DH539" s="29">
        <f>USA!DH531/USA!DG531-1</f>
        <v>-2.8818816231584221E-2</v>
      </c>
      <c r="DI539" s="29">
        <f>USA!DI531/USA!DH531-1</f>
        <v>-1.9827012641383979E-2</v>
      </c>
      <c r="DJ539" s="29">
        <f>USA!DJ531/USA!DI531-1</f>
        <v>-5.0366549008959982E-2</v>
      </c>
      <c r="DK539" s="29">
        <f>USA!DK531/USA!DJ531-1</f>
        <v>9.2065761258041334E-2</v>
      </c>
      <c r="DL539" s="29">
        <f>USA!DL531/USA!DK531-1</f>
        <v>-1.7279748658201477E-2</v>
      </c>
      <c r="DM539" s="29">
        <f>USA!DM531/USA!DL531-1</f>
        <v>-2.8506727054748771E-2</v>
      </c>
      <c r="DN539" s="29">
        <f>USA!DN531/USA!DM531-1</f>
        <v>-0.14712738242150014</v>
      </c>
      <c r="DO539" s="29">
        <f>USA!DO531/USA!DN531-1</f>
        <v>0.13151125401929242</v>
      </c>
      <c r="DP539" s="29">
        <f>USA!DP531/USA!DO531-1</f>
        <v>-0.14606422279056541</v>
      </c>
      <c r="DQ539" s="29">
        <f>USA!DQ531/USA!DP531-1</f>
        <v>9.9001663893510727E-2</v>
      </c>
      <c r="DR539" s="29">
        <f>USA!DR531/USA!DQ531-1</f>
        <v>3.8455715367146093E-2</v>
      </c>
      <c r="DS539" s="29">
        <f>USA!DS531/USA!DR531-1</f>
        <v>-6.0358652864849094E-2</v>
      </c>
      <c r="DT539" s="29">
        <f>USA!DT531/USA!DS531-1</f>
        <v>0.15314197051978251</v>
      </c>
      <c r="DU539" s="29">
        <f>USA!DU531/USA!DT531-1</f>
        <v>-0.25336383207750257</v>
      </c>
      <c r="DV539" s="29">
        <f>USA!DV531/USA!DU531-1</f>
        <v>0.15047756352495956</v>
      </c>
      <c r="DW539" s="29">
        <f>USA!DW531/USA!DV531-1</f>
        <v>0.11278195488721798</v>
      </c>
      <c r="DX539" s="29">
        <f>USA!DX531/USA!DW531-1</f>
        <v>-0.12331081081081086</v>
      </c>
      <c r="DY539" s="29">
        <f>USA!DY531/USA!DX531-1</f>
        <v>0.10228002569043038</v>
      </c>
      <c r="DZ539" s="29">
        <f>USA!DZ531/USA!DY531-1</f>
        <v>1.3109978150036339E-2</v>
      </c>
      <c r="EA539" s="29">
        <f>USA!EA531/USA!DZ531-1</f>
        <v>-4.5434938892882748E-2</v>
      </c>
      <c r="EB539" s="29">
        <f>USA!EB531/USA!EA531-1</f>
        <v>7.3806296128935411E-3</v>
      </c>
      <c r="EC539" s="29">
        <f>USA!EC531/USA!EB531-1</f>
        <v>-0.12619617224880375</v>
      </c>
      <c r="ED539" s="29">
        <f>USA!ED531/USA!EC531-1</f>
        <v>-7.6830937713894487E-2</v>
      </c>
      <c r="EE539" s="29">
        <f>USA!EE531/USA!ED531-1</f>
        <v>-0.26635773864689538</v>
      </c>
      <c r="EF539" s="29">
        <f>USA!EF531/USA!EE531-1</f>
        <v>0.14578069732187982</v>
      </c>
      <c r="EG539" s="29" t="e">
        <f>USA!#REF!/USA!EF531-1</f>
        <v>#REF!</v>
      </c>
      <c r="EH539" s="29" t="e">
        <f>USA!#REF!/USA!#REF!-1</f>
        <v>#REF!</v>
      </c>
      <c r="EI539" s="29" t="e">
        <f>USA!#REF!/USA!#REF!-1</f>
        <v>#REF!</v>
      </c>
      <c r="EJ539" s="29" t="e">
        <f>USA!#REF!/USA!#REF!-1</f>
        <v>#REF!</v>
      </c>
      <c r="EK539" s="29" t="e">
        <f>USA!#REF!/USA!#REF!-1</f>
        <v>#REF!</v>
      </c>
      <c r="EL539" s="29" t="e">
        <f>USA!#REF!/USA!#REF!-1</f>
        <v>#REF!</v>
      </c>
      <c r="EM539" s="29" t="e">
        <f>USA!#REF!/USA!#REF!-1</f>
        <v>#REF!</v>
      </c>
      <c r="EN539" s="29" t="e">
        <f>USA!#REF!/USA!#REF!-1</f>
        <v>#REF!</v>
      </c>
    </row>
    <row r="540" spans="1:144" x14ac:dyDescent="0.3">
      <c r="A540" t="s">
        <v>665</v>
      </c>
      <c r="B540" s="28"/>
      <c r="C540" s="29">
        <f>USA!C532/USA!B532-1</f>
        <v>-1.1187072715972635E-2</v>
      </c>
      <c r="D540" s="29">
        <f>USA!D532/USA!C532-1</f>
        <v>0.15650534255185411</v>
      </c>
      <c r="E540" s="29">
        <f>USA!E532/USA!D532-1</f>
        <v>-7.0652173913042793E-3</v>
      </c>
      <c r="F540" s="29">
        <f>USA!F532/USA!E532-1</f>
        <v>0</v>
      </c>
      <c r="G540" s="29">
        <f>USA!G532/USA!F532-1</f>
        <v>-6.8965517241379226E-2</v>
      </c>
      <c r="H540" s="29">
        <f>USA!H532/USA!G532-1</f>
        <v>-9.0534979423868345E-2</v>
      </c>
      <c r="I540" s="29">
        <f>USA!I532/USA!H532-1</f>
        <v>0</v>
      </c>
      <c r="J540" s="29">
        <f>USA!J532/USA!I532-1</f>
        <v>3.5552682611506015E-2</v>
      </c>
      <c r="K540" s="29">
        <f>USA!K532/USA!J532-1</f>
        <v>6.1797752808988804E-2</v>
      </c>
      <c r="L540" s="29">
        <f>USA!L532/USA!K532-1</f>
        <v>0</v>
      </c>
      <c r="M540" s="29">
        <f>USA!M532/USA!L532-1</f>
        <v>-0.11934156378600824</v>
      </c>
      <c r="N540" s="29">
        <f>USA!N532/USA!M532-1</f>
        <v>5.9412550066755498E-2</v>
      </c>
      <c r="O540" s="29">
        <f>USA!O532/USA!N532-1</f>
        <v>9.8298676748582281E-2</v>
      </c>
      <c r="P540" s="29">
        <f>USA!P532/USA!O532-1</f>
        <v>4.1308089500860623E-2</v>
      </c>
      <c r="Q540" s="29">
        <f>USA!Q532/USA!P532-1</f>
        <v>-2.9752066115702469E-2</v>
      </c>
      <c r="R540" s="29">
        <f>USA!R532/USA!Q532-1</f>
        <v>-7.0414537194775639E-2</v>
      </c>
      <c r="S540" s="29">
        <f>USA!S532/USA!R532-1</f>
        <v>6.1698228466707361E-2</v>
      </c>
      <c r="T540" s="29">
        <f>USA!T532/USA!S532-1</f>
        <v>-4.5166858457997727E-2</v>
      </c>
      <c r="U540" s="29">
        <f>USA!U532/USA!T532-1</f>
        <v>0.216631515516722</v>
      </c>
      <c r="V540" s="29">
        <f>USA!V532/USA!U532-1</f>
        <v>6.0425953442298175E-2</v>
      </c>
      <c r="W540" s="29">
        <f>USA!W532/USA!V532-1</f>
        <v>9.2480149462867756E-2</v>
      </c>
      <c r="X540" s="29">
        <f>USA!X532/USA!W532-1</f>
        <v>-3.2064985036340365E-2</v>
      </c>
      <c r="Y540" s="29">
        <f>USA!Y532/USA!X532-1</f>
        <v>-3.5556537102473529E-2</v>
      </c>
      <c r="Z540" s="29">
        <f>USA!Z532/USA!Y532-1</f>
        <v>8.4497366613235592E-2</v>
      </c>
      <c r="AA540" s="29">
        <f>USA!AA532/USA!Z532-1</f>
        <v>5.658783783783794E-2</v>
      </c>
      <c r="AB540" s="29">
        <f>USA!AB532/USA!AA532-1</f>
        <v>0.12190247801758591</v>
      </c>
      <c r="AC540" s="29">
        <f>USA!AC532/USA!AB532-1</f>
        <v>1.9593872461702855E-2</v>
      </c>
      <c r="AD540" s="29">
        <f>USA!AD532/USA!AC532-1</f>
        <v>-4.4723969252271178E-2</v>
      </c>
      <c r="AE540" s="29">
        <f>USA!AE532/USA!AD532-1</f>
        <v>-0.14776883686905629</v>
      </c>
      <c r="AF540" s="29">
        <f>USA!AF532/USA!AE532-1</f>
        <v>-8.4549356223176053E-2</v>
      </c>
      <c r="AG540" s="29">
        <f>USA!AG532/USA!AF532-1</f>
        <v>-1.0782934833567626E-2</v>
      </c>
      <c r="AH540" s="29">
        <f>USA!AH532/USA!AG532-1</f>
        <v>0.15734597156398111</v>
      </c>
      <c r="AI540" s="29">
        <f>USA!AI532/USA!AH532-1</f>
        <v>-4.9959049959050095E-2</v>
      </c>
      <c r="AJ540" s="29">
        <f>USA!AJ532/USA!AI532-1</f>
        <v>6.9827586206896664E-2</v>
      </c>
      <c r="AK540" s="29">
        <f>USA!AK532/USA!AJ532-1</f>
        <v>0.14826752618855754</v>
      </c>
      <c r="AL540" s="29">
        <f>USA!AL532/USA!AK532-1</f>
        <v>7.3684210526316907E-3</v>
      </c>
      <c r="AM540" s="29">
        <f>USA!AM532/USA!AL532-1</f>
        <v>-8.7077673284570167E-3</v>
      </c>
      <c r="AN540" s="29">
        <f>USA!AN532/USA!AM532-1</f>
        <v>-4.216444132115249E-2</v>
      </c>
      <c r="AO540" s="29">
        <f>USA!AO532/USA!AN532-1</f>
        <v>-0.1162876008804109</v>
      </c>
      <c r="AP540" s="29">
        <f>USA!AP532/USA!AO532-1</f>
        <v>9.5475300954752651E-3</v>
      </c>
      <c r="AQ540" s="29">
        <f>USA!AQ532/USA!AP532-1</f>
        <v>-1.7680921052631526E-2</v>
      </c>
      <c r="AR540" s="29">
        <f>USA!AR532/USA!AQ532-1</f>
        <v>2.6370866471326915E-2</v>
      </c>
      <c r="AS540" s="29">
        <f>USA!AS532/USA!AR532-1</f>
        <v>2.5693311582381639E-2</v>
      </c>
      <c r="AT540" s="29">
        <f>USA!AT532/USA!AS532-1</f>
        <v>-7.1570576540754827E-3</v>
      </c>
      <c r="AU540" s="29">
        <f>USA!AU532/USA!AT532-1</f>
        <v>9.5314377252703419E-2</v>
      </c>
      <c r="AV540" s="29">
        <f>USA!AV532/USA!AU532-1</f>
        <v>5.8500914076782262E-2</v>
      </c>
      <c r="AW540" s="29">
        <f>USA!AW532/USA!AV532-1</f>
        <v>4.1796200345423085E-2</v>
      </c>
      <c r="AX540" s="29">
        <f>USA!AX532/USA!AW532-1</f>
        <v>1.3594164456233404E-2</v>
      </c>
      <c r="AY540" s="29">
        <f>USA!AY532/USA!AX532-1</f>
        <v>0.15767091920183196</v>
      </c>
      <c r="AZ540" s="29">
        <f>USA!AZ532/USA!AY532-1</f>
        <v>-9.3811811246114707E-2</v>
      </c>
      <c r="BA540" s="29">
        <f>USA!BA532/USA!AZ532-1</f>
        <v>0.13938260056127216</v>
      </c>
      <c r="BB540" s="29">
        <f>USA!BB532/USA!BA532-1</f>
        <v>-4.1324575807334396E-2</v>
      </c>
      <c r="BC540" s="29">
        <f>USA!BC532/USA!BB532-1</f>
        <v>-0.13645446759920077</v>
      </c>
      <c r="BD540" s="29">
        <f>USA!BD532/USA!BC532-1</f>
        <v>-1.7520661157024886E-2</v>
      </c>
      <c r="BE540" s="29">
        <f>USA!BE532/USA!BD532-1</f>
        <v>9.0847913862719398E-3</v>
      </c>
      <c r="BF540" s="29">
        <f>USA!BF532/USA!BE532-1</f>
        <v>3.7345781927309085E-2</v>
      </c>
      <c r="BG540" s="29">
        <f>USA!BG532/USA!BF532-1</f>
        <v>-4.4680167148826722E-2</v>
      </c>
      <c r="BH540" s="29">
        <f>USA!BH532/USA!BG532-1</f>
        <v>-0.14939434724091516</v>
      </c>
      <c r="BI540" s="29">
        <f>USA!BI532/USA!BH532-1</f>
        <v>-9.7705696202531778E-2</v>
      </c>
      <c r="BJ540" s="29">
        <f>USA!BJ532/USA!BI532-1</f>
        <v>9.3818500657606441E-2</v>
      </c>
      <c r="BK540" s="29">
        <f>USA!BK532/USA!BJ532-1</f>
        <v>1.5631262525050094E-2</v>
      </c>
      <c r="BL540" s="29">
        <f>USA!BL532/USA!BK532-1</f>
        <v>-5.3670086819258112E-2</v>
      </c>
      <c r="BM540" s="29">
        <f>USA!BM532/USA!BL532-1</f>
        <v>8.1734778982485379E-2</v>
      </c>
      <c r="BN540" s="29">
        <f>USA!BN532/USA!BM532-1</f>
        <v>8.0956052428680092E-3</v>
      </c>
      <c r="BO540" s="29">
        <f>USA!BO532/USA!BN532-1</f>
        <v>-0.14608030592734222</v>
      </c>
      <c r="BP540" s="29">
        <f>USA!BP532/USA!BO532-1</f>
        <v>0.16681594267801181</v>
      </c>
      <c r="BQ540" s="29">
        <f>USA!BQ532/USA!BP532-1</f>
        <v>4.2026482440990165E-2</v>
      </c>
      <c r="BR540" s="29">
        <f>USA!BR532/USA!BQ532-1</f>
        <v>-6.519337016574589E-2</v>
      </c>
      <c r="BS540" s="29">
        <f>USA!BS532/USA!BR532-1</f>
        <v>3.1520882584712417E-3</v>
      </c>
      <c r="BT540" s="29">
        <f>USA!BT532/USA!BS532-1</f>
        <v>8.2875098193244234E-2</v>
      </c>
      <c r="BU540" s="29">
        <f>USA!BU532/USA!BT532-1</f>
        <v>-7.6532462821907843E-2</v>
      </c>
      <c r="BV540" s="29">
        <f>USA!BV532/USA!BU532-1</f>
        <v>0.13629222309505096</v>
      </c>
      <c r="BW540" s="29">
        <f>USA!BW532/USA!BV532-1</f>
        <v>-7.8983753888696828E-2</v>
      </c>
      <c r="BX540" s="29">
        <f>USA!BX532/USA!BW532-1</f>
        <v>-0.12591480577969605</v>
      </c>
      <c r="BY540" s="29">
        <f>USA!BY532/USA!BX532-1</f>
        <v>-8.2868183769858272E-2</v>
      </c>
      <c r="BZ540" s="29">
        <f>USA!BZ532/USA!BY532-1</f>
        <v>-7.0692883895130953E-2</v>
      </c>
      <c r="CA540" s="29">
        <f>USA!CA532/USA!BZ532-1</f>
        <v>-0.11385390428211595</v>
      </c>
      <c r="CB540" s="29">
        <f>USA!CB532/USA!CA532-1</f>
        <v>-3.6384309266628834E-2</v>
      </c>
      <c r="CC540" s="29">
        <f>USA!CC532/USA!CB532-1</f>
        <v>-0.10914454277286134</v>
      </c>
      <c r="CD540" s="29">
        <f>USA!CD532/USA!CC532-1</f>
        <v>0.1589403973509933</v>
      </c>
      <c r="CE540" s="29">
        <f>USA!CE532/USA!CD532-1</f>
        <v>0.14857142857142858</v>
      </c>
      <c r="CF540" s="29">
        <f>USA!CF532/USA!CE532-1</f>
        <v>-5.8706467661691519E-2</v>
      </c>
      <c r="CG540" s="29">
        <f>USA!CG532/USA!CF532-1</f>
        <v>6.2367864693446018E-2</v>
      </c>
      <c r="CH540" s="29">
        <f>USA!CH532/USA!CG532-1</f>
        <v>-4.6766169154228932E-2</v>
      </c>
      <c r="CI540" s="29">
        <f>USA!CI532/USA!CH532-1</f>
        <v>0.14770354906054273</v>
      </c>
      <c r="CJ540" s="29">
        <f>USA!CJ532/USA!CI532-1</f>
        <v>-1.5916325602546522E-2</v>
      </c>
      <c r="CK540" s="29">
        <f>USA!CK532/USA!CJ532-1</f>
        <v>8.7800369685766988E-2</v>
      </c>
      <c r="CL540" s="29">
        <f>USA!CL532/USA!CK532-1</f>
        <v>1.3593882752761299E-2</v>
      </c>
      <c r="CM540" s="29">
        <f>USA!CM532/USA!CL532-1</f>
        <v>6.5381391450125781E-2</v>
      </c>
      <c r="CN540" s="29">
        <f>USA!CN532/USA!CM532-1</f>
        <v>4.6420141620771016E-2</v>
      </c>
      <c r="CO540" s="29">
        <f>USA!CO532/USA!CN532-1</f>
        <v>4.2481203007518786E-2</v>
      </c>
      <c r="CP540" s="29">
        <f>USA!CP532/USA!CO532-1</f>
        <v>-0.12729895420122617</v>
      </c>
      <c r="CQ540" s="29">
        <f>USA!CQ532/USA!CP532-1</f>
        <v>0.16115702479338845</v>
      </c>
      <c r="CR540" s="29">
        <f>USA!CR532/USA!CQ532-1</f>
        <v>0.12277580071174365</v>
      </c>
      <c r="CS540" s="29">
        <f>USA!CS532/USA!CR532-1</f>
        <v>4.4374009508716394E-2</v>
      </c>
      <c r="CT540" s="29">
        <f>USA!CT532/USA!CS532-1</f>
        <v>1.5174506828528056E-2</v>
      </c>
      <c r="CU540" s="29">
        <f>USA!CU532/USA!CT532-1</f>
        <v>1.0463378176382543E-2</v>
      </c>
      <c r="CV540" s="29">
        <f>USA!CV532/USA!CU532-1</f>
        <v>1.0355029585798814E-2</v>
      </c>
      <c r="CW540" s="29">
        <f>USA!CW532/USA!CV532-1</f>
        <v>0.11859443631039546</v>
      </c>
      <c r="CX540" s="29">
        <f>USA!CX532/USA!CW532-1</f>
        <v>-6.4136125654450371E-2</v>
      </c>
      <c r="CY540" s="29">
        <f>USA!CY532/USA!CX532-1</f>
        <v>0.10769230769230775</v>
      </c>
      <c r="CZ540" s="29">
        <f>USA!CZ532/USA!CY532-1</f>
        <v>-5.0505050505050497E-2</v>
      </c>
      <c r="DA540" s="29">
        <f>USA!DA532/USA!CZ532-1</f>
        <v>-1.3297872340426453E-3</v>
      </c>
      <c r="DB540" s="29">
        <f>USA!DB532/USA!DA532-1</f>
        <v>9.3209054593874852E-2</v>
      </c>
      <c r="DC540" s="29">
        <f>USA!DC532/USA!DB532-1</f>
        <v>-0.17052375152253352</v>
      </c>
      <c r="DD540" s="29">
        <f>USA!DD532/USA!DC532-1</f>
        <v>4.4052863436125911E-3</v>
      </c>
      <c r="DE540" s="29">
        <f>USA!DE532/USA!DD532-1</f>
        <v>4.6783625730993927E-2</v>
      </c>
      <c r="DF540" s="29">
        <f>USA!DF532/USA!DE532-1</f>
        <v>-6.0055865921787688E-2</v>
      </c>
      <c r="DG540" s="29">
        <f>USA!DG532/USA!DF532-1</f>
        <v>0.16047548291233271</v>
      </c>
      <c r="DH540" s="29">
        <f>USA!DH532/USA!DG532-1</f>
        <v>6.4020486555698142E-3</v>
      </c>
      <c r="DI540" s="29">
        <f>USA!DI532/USA!DH532-1</f>
        <v>0.2315521628498729</v>
      </c>
      <c r="DJ540" s="29">
        <f>USA!DJ532/USA!DI532-1</f>
        <v>-2.789256198347112E-2</v>
      </c>
      <c r="DK540" s="29">
        <f>USA!DK532/USA!DJ532-1</f>
        <v>8.5015940488843977E-3</v>
      </c>
      <c r="DL540" s="29">
        <f>USA!DL532/USA!DK532-1</f>
        <v>0.25922023182297149</v>
      </c>
      <c r="DM540" s="29">
        <f>USA!DM532/USA!DL532-1</f>
        <v>-6.9456066945606687E-2</v>
      </c>
      <c r="DN540" s="29">
        <f>USA!DN532/USA!DM532-1</f>
        <v>-0.19172661870503604</v>
      </c>
      <c r="DO540" s="29">
        <f>USA!DO532/USA!DN532-1</f>
        <v>0.18691588785046753</v>
      </c>
      <c r="DP540" s="29">
        <f>USA!DP532/USA!DO532-1</f>
        <v>-0.14004499437570317</v>
      </c>
      <c r="DQ540" s="29">
        <f>USA!DQ532/USA!DP532-1</f>
        <v>5.8643993895792557E-2</v>
      </c>
      <c r="DR540" s="29">
        <f>USA!DR532/USA!DQ532-1</f>
        <v>0.13344316309719928</v>
      </c>
      <c r="DS540" s="29">
        <f>USA!DS532/USA!DR532-1</f>
        <v>-7.5036337209302362E-2</v>
      </c>
      <c r="DT540" s="29">
        <f>USA!DT532/USA!DS532-1</f>
        <v>5.8141818896091157E-2</v>
      </c>
      <c r="DU540" s="29">
        <f>USA!DU532/USA!DT532-1</f>
        <v>-0.2606274364210136</v>
      </c>
      <c r="DV540" s="29">
        <f>USA!DV532/USA!DU532-1</f>
        <v>0.20637710268641718</v>
      </c>
      <c r="DW540" s="29">
        <f>USA!DW532/USA!DV532-1</f>
        <v>0.10031217481789811</v>
      </c>
      <c r="DX540" s="29">
        <f>USA!DX532/USA!DW532-1</f>
        <v>-0.20616606771325896</v>
      </c>
      <c r="DY540" s="29">
        <f>USA!DY532/USA!DX532-1</f>
        <v>0.15820824398379796</v>
      </c>
      <c r="DZ540" s="29">
        <f>USA!DZ532/USA!DY532-1</f>
        <v>3.8058012754577319E-2</v>
      </c>
      <c r="EA540" s="29">
        <f>USA!EA532/USA!DZ532-1</f>
        <v>-3.9635354736424877E-2</v>
      </c>
      <c r="EB540" s="29">
        <f>USA!EB532/USA!EA532-1</f>
        <v>9.1621956252579295E-2</v>
      </c>
      <c r="EC540" s="29">
        <f>USA!EC532/USA!EB532-1</f>
        <v>-8.9035916824196648E-2</v>
      </c>
      <c r="ED540" s="29">
        <f>USA!ED532/USA!EC532-1</f>
        <v>-0.18053538078439502</v>
      </c>
      <c r="EE540" s="29">
        <f>USA!EE532/USA!ED532-1</f>
        <v>-5.0392504431501672E-2</v>
      </c>
      <c r="EF540" s="29">
        <f>USA!EF532/USA!EE532-1</f>
        <v>0.20640000000000014</v>
      </c>
      <c r="EG540" s="29" t="e">
        <f>USA!#REF!/USA!EF532-1</f>
        <v>#REF!</v>
      </c>
      <c r="EH540" s="29" t="e">
        <f>USA!#REF!/USA!#REF!-1</f>
        <v>#REF!</v>
      </c>
      <c r="EI540" s="29" t="e">
        <f>USA!#REF!/USA!#REF!-1</f>
        <v>#REF!</v>
      </c>
      <c r="EJ540" s="29" t="e">
        <f>USA!#REF!/USA!#REF!-1</f>
        <v>#REF!</v>
      </c>
      <c r="EK540" s="29" t="e">
        <f>USA!#REF!/USA!#REF!-1</f>
        <v>#REF!</v>
      </c>
      <c r="EL540" s="29" t="e">
        <f>USA!#REF!/USA!#REF!-1</f>
        <v>#REF!</v>
      </c>
      <c r="EM540" s="29" t="e">
        <f>USA!#REF!/USA!#REF!-1</f>
        <v>#REF!</v>
      </c>
      <c r="EN540" s="29" t="e">
        <f>USA!#REF!/USA!#REF!-1</f>
        <v>#REF!</v>
      </c>
    </row>
    <row r="541" spans="1:144" x14ac:dyDescent="0.3">
      <c r="A541" t="s">
        <v>666</v>
      </c>
      <c r="B541" s="28"/>
      <c r="C541" s="29">
        <f>USA!C533/USA!B533-1</f>
        <v>-0.15034965034965031</v>
      </c>
      <c r="D541" s="29">
        <f>USA!D533/USA!C533-1</f>
        <v>0.20164609053497928</v>
      </c>
      <c r="E541" s="29">
        <f>USA!E533/USA!D533-1</f>
        <v>0.20376712328767121</v>
      </c>
      <c r="F541" s="29">
        <f>USA!F533/USA!E533-1</f>
        <v>0</v>
      </c>
      <c r="G541" s="29">
        <f>USA!G533/USA!F533-1</f>
        <v>0.16500711237553323</v>
      </c>
      <c r="H541" s="29">
        <f>USA!H533/USA!G533-1</f>
        <v>-0.1868131868131867</v>
      </c>
      <c r="I541" s="29">
        <f>USA!I533/USA!H533-1</f>
        <v>0</v>
      </c>
      <c r="J541" s="29">
        <f>USA!J533/USA!I533-1</f>
        <v>7.5075075075075048E-2</v>
      </c>
      <c r="K541" s="29">
        <f>USA!K533/USA!J533-1</f>
        <v>0.18854748603351945</v>
      </c>
      <c r="L541" s="29">
        <f>USA!L533/USA!K533-1</f>
        <v>0</v>
      </c>
      <c r="M541" s="29">
        <f>USA!M533/USA!L533-1</f>
        <v>0.34782608695652195</v>
      </c>
      <c r="N541" s="29">
        <f>USA!N533/USA!M533-1</f>
        <v>0.13251961639058418</v>
      </c>
      <c r="O541" s="29">
        <f>USA!O533/USA!N533-1</f>
        <v>0.11624326404926855</v>
      </c>
      <c r="P541" s="29">
        <f>USA!P533/USA!O533-1</f>
        <v>8.2068965517241299E-2</v>
      </c>
      <c r="Q541" s="29">
        <f>USA!Q533/USA!P533-1</f>
        <v>-0.22052262587635429</v>
      </c>
      <c r="R541" s="29">
        <f>USA!R533/USA!Q533-1</f>
        <v>-0.14554374488961574</v>
      </c>
      <c r="S541" s="29">
        <f>USA!S533/USA!R533-1</f>
        <v>-0.11674641148325349</v>
      </c>
      <c r="T541" s="29">
        <f>USA!T533/USA!S533-1</f>
        <v>-6.3921993499458263E-2</v>
      </c>
      <c r="U541" s="29">
        <f>USA!U533/USA!T533-1</f>
        <v>0.1435185185185186</v>
      </c>
      <c r="V541" s="29">
        <f>USA!V533/USA!U533-1</f>
        <v>-3.9473684210526327E-2</v>
      </c>
      <c r="W541" s="29">
        <f>USA!W533/USA!V533-1</f>
        <v>0.1338250790305584</v>
      </c>
      <c r="X541" s="29">
        <f>USA!X533/USA!W533-1</f>
        <v>6.1338289962825199E-2</v>
      </c>
      <c r="Y541" s="29">
        <f>USA!Y533/USA!X533-1</f>
        <v>-8.9316987740805542E-2</v>
      </c>
      <c r="Z541" s="29">
        <f>USA!Z533/USA!Y533-1</f>
        <v>2.2115384615384759E-2</v>
      </c>
      <c r="AA541" s="29">
        <f>USA!AA533/USA!Z533-1</f>
        <v>-5.9266227657572945E-2</v>
      </c>
      <c r="AB541" s="29">
        <f>USA!AB533/USA!AA533-1</f>
        <v>0.10899999999999999</v>
      </c>
      <c r="AC541" s="29">
        <f>USA!AC533/USA!AB533-1</f>
        <v>3.9675383228133354E-2</v>
      </c>
      <c r="AD541" s="29">
        <f>USA!AD533/USA!AC533-1</f>
        <v>-5.2038161318298526E-3</v>
      </c>
      <c r="AE541" s="29">
        <f>USA!AE533/USA!AD533-1</f>
        <v>-3.2258064516129115E-2</v>
      </c>
      <c r="AF541" s="29">
        <f>USA!AF533/USA!AE533-1</f>
        <v>-0.16666666666666663</v>
      </c>
      <c r="AG541" s="29">
        <f>USA!AG533/USA!AF533-1</f>
        <v>-0.13405405405405413</v>
      </c>
      <c r="AH541" s="29">
        <f>USA!AH533/USA!AG533-1</f>
        <v>0.17228464419475675</v>
      </c>
      <c r="AI541" s="29">
        <f>USA!AI533/USA!AH533-1</f>
        <v>-7.9872204472843489E-2</v>
      </c>
      <c r="AJ541" s="29">
        <f>USA!AJ533/USA!AI533-1</f>
        <v>-3.819444444444442E-2</v>
      </c>
      <c r="AK541" s="29">
        <f>USA!AK533/USA!AJ533-1</f>
        <v>0.23706377858002381</v>
      </c>
      <c r="AL541" s="29">
        <f>USA!AL533/USA!AK533-1</f>
        <v>-9.3385214007781991E-2</v>
      </c>
      <c r="AM541" s="29">
        <f>USA!AM533/USA!AL533-1</f>
        <v>8.5836909871244149E-3</v>
      </c>
      <c r="AN541" s="29">
        <f>USA!AN533/USA!AM533-1</f>
        <v>-3.6170212765957444E-2</v>
      </c>
      <c r="AO541" s="29">
        <f>USA!AO533/USA!AN533-1</f>
        <v>3.2008830022074886E-2</v>
      </c>
      <c r="AP541" s="29">
        <f>USA!AP533/USA!AO533-1</f>
        <v>-1.8181818181818188E-2</v>
      </c>
      <c r="AQ541" s="29">
        <f>USA!AQ533/USA!AP533-1</f>
        <v>-2.8322440087145906E-2</v>
      </c>
      <c r="AR541" s="29">
        <f>USA!AR533/USA!AQ533-1</f>
        <v>-4.4843049327354279E-2</v>
      </c>
      <c r="AS541" s="29">
        <f>USA!AS533/USA!AR533-1</f>
        <v>1.0563380281690016E-2</v>
      </c>
      <c r="AT541" s="29">
        <f>USA!AT533/USA!AS533-1</f>
        <v>6.2717770034843356E-2</v>
      </c>
      <c r="AU541" s="29">
        <f>USA!AU533/USA!AT533-1</f>
        <v>-4.0437158469945444E-2</v>
      </c>
      <c r="AV541" s="29">
        <f>USA!AV533/USA!AU533-1</f>
        <v>6.0364464692483022E-2</v>
      </c>
      <c r="AW541" s="29">
        <f>USA!AW533/USA!AV533-1</f>
        <v>0.1020408163265305</v>
      </c>
      <c r="AX541" s="29">
        <f>USA!AX533/USA!AW533-1</f>
        <v>3.2163742690058506E-2</v>
      </c>
      <c r="AY541" s="29">
        <f>USA!AY533/USA!AX533-1</f>
        <v>0.16808309726156745</v>
      </c>
      <c r="AZ541" s="29">
        <f>USA!AZ533/USA!AY533-1</f>
        <v>2.1018593371059158E-2</v>
      </c>
      <c r="BA541" s="29">
        <f>USA!BA533/USA!AZ533-1</f>
        <v>7.7593032462391021E-2</v>
      </c>
      <c r="BB541" s="29">
        <f>USA!BB533/USA!BA533-1</f>
        <v>0.13886847905951516</v>
      </c>
      <c r="BC541" s="29">
        <f>USA!BC533/USA!BB533-1</f>
        <v>5.6774193548386975E-2</v>
      </c>
      <c r="BD541" s="29">
        <f>USA!BD533/USA!BC533-1</f>
        <v>2.9304029304029422E-2</v>
      </c>
      <c r="BE541" s="29">
        <f>USA!BE533/USA!BD533-1</f>
        <v>0.10023724792408073</v>
      </c>
      <c r="BF541" s="29">
        <f>USA!BF533/USA!BE533-1</f>
        <v>4.7978436657681867E-2</v>
      </c>
      <c r="BG541" s="29">
        <f>USA!BG533/USA!BF533-1</f>
        <v>-5.5041152263374471E-2</v>
      </c>
      <c r="BH541" s="29">
        <f>USA!BH533/USA!BG533-1</f>
        <v>7.5666848121938024E-2</v>
      </c>
      <c r="BI541" s="29">
        <f>USA!BI533/USA!BH533-1</f>
        <v>7.6417004048582982E-2</v>
      </c>
      <c r="BJ541" s="29">
        <f>USA!BJ533/USA!BI533-1</f>
        <v>6.6760695815702986E-2</v>
      </c>
      <c r="BK541" s="29">
        <f>USA!BK533/USA!BJ533-1</f>
        <v>-4.1427941824592418E-2</v>
      </c>
      <c r="BL541" s="29">
        <f>USA!BL533/USA!BK533-1</f>
        <v>-4.0000000000000036E-2</v>
      </c>
      <c r="BM541" s="29">
        <f>USA!BM533/USA!BL533-1</f>
        <v>0.13601532567049812</v>
      </c>
      <c r="BN541" s="29">
        <f>USA!BN533/USA!BM533-1</f>
        <v>4.089376053962912E-2</v>
      </c>
      <c r="BO541" s="29">
        <f>USA!BO533/USA!BN533-1</f>
        <v>-5.9943296881328489E-2</v>
      </c>
      <c r="BP541" s="29">
        <f>USA!BP533/USA!BO533-1</f>
        <v>-5.3856096510124907E-2</v>
      </c>
      <c r="BQ541" s="29">
        <f>USA!BQ533/USA!BP533-1</f>
        <v>9.380692167577398E-2</v>
      </c>
      <c r="BR541" s="29">
        <f>USA!BR533/USA!BQ533-1</f>
        <v>8.2431307243963303E-2</v>
      </c>
      <c r="BS541" s="29">
        <f>USA!BS533/USA!BR533-1</f>
        <v>3.0769230769230882E-2</v>
      </c>
      <c r="BT541" s="29">
        <f>USA!BT533/USA!BS533-1</f>
        <v>-2.5746268656716476E-2</v>
      </c>
      <c r="BU541" s="29">
        <f>USA!BU533/USA!BT533-1</f>
        <v>-8.9620834929145965E-2</v>
      </c>
      <c r="BV541" s="29">
        <f>USA!BV533/USA!BU533-1</f>
        <v>7.6567101388304692E-2</v>
      </c>
      <c r="BW541" s="29">
        <f>USA!BW533/USA!BV533-1</f>
        <v>-1.4067995310668158E-2</v>
      </c>
      <c r="BX541" s="29">
        <f>USA!BX533/USA!BW533-1</f>
        <v>-6.7380103051922768E-3</v>
      </c>
      <c r="BY541" s="29">
        <f>USA!BY533/USA!BX533-1</f>
        <v>0.14126097366320844</v>
      </c>
      <c r="BZ541" s="29">
        <f>USA!BZ533/USA!BY533-1</f>
        <v>-3.8811188811188946E-2</v>
      </c>
      <c r="CA541" s="29">
        <f>USA!CA533/USA!BZ533-1</f>
        <v>-4.6198617679156007E-2</v>
      </c>
      <c r="CB541" s="29">
        <f>USA!CB533/USA!CA533-1</f>
        <v>-6.1022120518687939E-2</v>
      </c>
      <c r="CC541" s="29">
        <f>USA!CC533/USA!CB533-1</f>
        <v>-2.3558082859463925E-2</v>
      </c>
      <c r="CD541" s="29">
        <f>USA!CD533/USA!CC533-1</f>
        <v>0.13477537437604004</v>
      </c>
      <c r="CE541" s="29">
        <f>USA!CE533/USA!CD533-1</f>
        <v>-6.9281524926686266E-2</v>
      </c>
      <c r="CF541" s="29">
        <f>USA!CF533/USA!CE533-1</f>
        <v>-3.2296179598267027E-2</v>
      </c>
      <c r="CG541" s="29">
        <f>USA!CG533/USA!CF533-1</f>
        <v>-7.6109076109076135E-2</v>
      </c>
      <c r="CH541" s="29">
        <f>USA!CH533/USA!CG533-1</f>
        <v>-3.1277533039647643E-2</v>
      </c>
      <c r="CI541" s="29">
        <f>USA!CI533/USA!CH533-1</f>
        <v>1.4552069122328426E-2</v>
      </c>
      <c r="CJ541" s="29">
        <f>USA!CJ533/USA!CI533-1</f>
        <v>-3.7203047960555735E-2</v>
      </c>
      <c r="CK541" s="29">
        <f>USA!CK533/USA!CJ533-1</f>
        <v>0.12430167597765363</v>
      </c>
      <c r="CL541" s="29">
        <f>USA!CL533/USA!CK533-1</f>
        <v>-2.6915113871635588E-2</v>
      </c>
      <c r="CM541" s="29">
        <f>USA!CM533/USA!CL533-1</f>
        <v>0.16680851063829794</v>
      </c>
      <c r="CN541" s="29">
        <f>USA!CN533/USA!CM533-1</f>
        <v>-2.5528811086798053E-2</v>
      </c>
      <c r="CO541" s="29">
        <f>USA!CO533/USA!CN533-1</f>
        <v>2.8443113772455231E-2</v>
      </c>
      <c r="CP541" s="29">
        <f>USA!CP533/USA!CO533-1</f>
        <v>6.9141193595343431E-3</v>
      </c>
      <c r="CQ541" s="29">
        <f>USA!CQ533/USA!CP533-1</f>
        <v>3.6140224069391991E-4</v>
      </c>
      <c r="CR541" s="29">
        <f>USA!CR533/USA!CQ533-1</f>
        <v>-3.9017341040462394E-2</v>
      </c>
      <c r="CS541" s="29">
        <f>USA!CS533/USA!CR533-1</f>
        <v>7.5939849624060196E-2</v>
      </c>
      <c r="CT541" s="29">
        <f>USA!CT533/USA!CS533-1</f>
        <v>-7.3375262054508061E-3</v>
      </c>
      <c r="CU541" s="29">
        <f>USA!CU533/USA!CT533-1</f>
        <v>6.8989792326645594E-2</v>
      </c>
      <c r="CV541" s="29">
        <f>USA!CV533/USA!CU533-1</f>
        <v>5.8939743167599534E-2</v>
      </c>
      <c r="CW541" s="29">
        <f>USA!CW533/USA!CV533-1</f>
        <v>7.2450248756219082E-2</v>
      </c>
      <c r="CX541" s="29">
        <f>USA!CX533/USA!CW533-1</f>
        <v>1.0437808060307363E-2</v>
      </c>
      <c r="CY541" s="29">
        <f>USA!CY533/USA!CX533-1</f>
        <v>6.9440459110473585E-2</v>
      </c>
      <c r="CZ541" s="29">
        <f>USA!CZ533/USA!CY533-1</f>
        <v>7.2176012878991003E-2</v>
      </c>
      <c r="DA541" s="29">
        <f>USA!DA533/USA!CZ533-1</f>
        <v>8.9839839839839675E-2</v>
      </c>
      <c r="DB541" s="29">
        <f>USA!DB533/USA!DA533-1</f>
        <v>5.2812858783009009E-3</v>
      </c>
      <c r="DC541" s="29">
        <f>USA!DC533/USA!DB533-1</f>
        <v>3.6546368204659618E-2</v>
      </c>
      <c r="DD541" s="29">
        <f>USA!DD533/USA!DC533-1</f>
        <v>-6.1921551344204517E-2</v>
      </c>
      <c r="DE541" s="29">
        <f>USA!DE533/USA!DD533-1</f>
        <v>5.8491895701198171E-2</v>
      </c>
      <c r="DF541" s="29">
        <f>USA!DF533/USA!DE533-1</f>
        <v>-5.7700843320018791E-3</v>
      </c>
      <c r="DG541" s="29">
        <f>USA!DG533/USA!DF533-1</f>
        <v>-5.9374999999999956E-2</v>
      </c>
      <c r="DH541" s="29">
        <f>USA!DH533/USA!DG533-1</f>
        <v>-6.3360227812055081E-2</v>
      </c>
      <c r="DI541" s="29">
        <f>USA!DI533/USA!DH533-1</f>
        <v>8.0060805675196356E-2</v>
      </c>
      <c r="DJ541" s="29">
        <f>USA!DJ533/USA!DI533-1</f>
        <v>0.1393384940182969</v>
      </c>
      <c r="DK541" s="29">
        <f>USA!DK533/USA!DJ533-1</f>
        <v>1.4618077002264807E-2</v>
      </c>
      <c r="DL541" s="29">
        <f>USA!DL533/USA!DK533-1</f>
        <v>8.116883116883189E-3</v>
      </c>
      <c r="DM541" s="29">
        <f>USA!DM533/USA!DL533-1</f>
        <v>9.6417069243156073E-2</v>
      </c>
      <c r="DN541" s="29">
        <f>USA!DN533/USA!DM533-1</f>
        <v>-3.9838443179731953E-2</v>
      </c>
      <c r="DO541" s="29">
        <f>USA!DO533/USA!DN533-1</f>
        <v>6.4627151051625198E-2</v>
      </c>
      <c r="DP541" s="29">
        <f>USA!DP533/USA!DO533-1</f>
        <v>-0.11548132183908044</v>
      </c>
      <c r="DQ541" s="29">
        <f>USA!DQ533/USA!DP533-1</f>
        <v>8.6497461928934039E-2</v>
      </c>
      <c r="DR541" s="29">
        <f>USA!DR533/USA!DQ533-1</f>
        <v>5.6998691833302306E-2</v>
      </c>
      <c r="DS541" s="29">
        <f>USA!DS533/USA!DR533-1</f>
        <v>0.12340876944837342</v>
      </c>
      <c r="DT541" s="29">
        <f>USA!DT533/USA!DS533-1</f>
        <v>2.8328611898017053E-2</v>
      </c>
      <c r="DU541" s="29">
        <f>USA!DU533/USA!DT533-1</f>
        <v>-6.9176614631160094E-2</v>
      </c>
      <c r="DV541" s="29">
        <f>USA!DV533/USA!DU533-1</f>
        <v>8.9279842157185207E-2</v>
      </c>
      <c r="DW541" s="29">
        <f>USA!DW533/USA!DV533-1</f>
        <v>8.7698113207547168E-2</v>
      </c>
      <c r="DX541" s="29">
        <f>USA!DX533/USA!DW533-1</f>
        <v>-3.5387177352206423E-2</v>
      </c>
      <c r="DY541" s="29">
        <f>USA!DY533/USA!DX533-1</f>
        <v>-4.5604948928211764E-2</v>
      </c>
      <c r="DZ541" s="29">
        <f>USA!DZ533/USA!DY533-1</f>
        <v>6.2707265601447126E-2</v>
      </c>
      <c r="EA541" s="29">
        <f>USA!EA533/USA!DZ533-1</f>
        <v>-9.7872340425531057E-3</v>
      </c>
      <c r="EB541" s="29">
        <f>USA!EB533/USA!EA533-1</f>
        <v>2.3778828248101957E-2</v>
      </c>
      <c r="EC541" s="29">
        <f>USA!EC533/USA!EB533-1</f>
        <v>-4.6313138379739827E-2</v>
      </c>
      <c r="ED541" s="29">
        <f>USA!ED533/USA!EC533-1</f>
        <v>-0.10842136150234738</v>
      </c>
      <c r="EE541" s="29">
        <f>USA!EE533/USA!ED533-1</f>
        <v>-0.25193351982886292</v>
      </c>
      <c r="EF541" s="29">
        <f>USA!EF533/USA!EE533-1</f>
        <v>-1.2978442586889627E-2</v>
      </c>
      <c r="EG541" s="29" t="e">
        <f>USA!#REF!/USA!EF533-1</f>
        <v>#REF!</v>
      </c>
      <c r="EH541" s="29" t="e">
        <f>USA!#REF!/USA!#REF!-1</f>
        <v>#REF!</v>
      </c>
      <c r="EI541" s="29" t="e">
        <f>USA!#REF!/USA!#REF!-1</f>
        <v>#REF!</v>
      </c>
      <c r="EJ541" s="29" t="e">
        <f>USA!#REF!/USA!#REF!-1</f>
        <v>#REF!</v>
      </c>
      <c r="EK541" s="29" t="e">
        <f>USA!#REF!/USA!#REF!-1</f>
        <v>#REF!</v>
      </c>
      <c r="EL541" s="29" t="e">
        <f>USA!#REF!/USA!#REF!-1</f>
        <v>#REF!</v>
      </c>
      <c r="EM541" s="29" t="e">
        <f>USA!#REF!/USA!#REF!-1</f>
        <v>#REF!</v>
      </c>
      <c r="EN541" s="29" t="e">
        <f>USA!#REF!/USA!#REF!-1</f>
        <v>#REF!</v>
      </c>
    </row>
    <row r="542" spans="1:144" x14ac:dyDescent="0.3">
      <c r="A542" t="s">
        <v>667</v>
      </c>
      <c r="B542" s="28"/>
      <c r="C542" s="29">
        <f>USA!C534/USA!B534-1</f>
        <v>-0.12514898688915388</v>
      </c>
      <c r="D542" s="29">
        <f>USA!D534/USA!C534-1</f>
        <v>0.39237057220708449</v>
      </c>
      <c r="E542" s="29">
        <f>USA!E534/USA!D534-1</f>
        <v>-5.5772994129158482E-2</v>
      </c>
      <c r="F542" s="29">
        <f>USA!F534/USA!E534-1</f>
        <v>0</v>
      </c>
      <c r="G542" s="29">
        <f>USA!G534/USA!F534-1</f>
        <v>0.26528497409326413</v>
      </c>
      <c r="H542" s="29">
        <f>USA!H534/USA!G534-1</f>
        <v>5.7330057330056139E-3</v>
      </c>
      <c r="I542" s="29">
        <f>USA!I534/USA!H534-1</f>
        <v>0</v>
      </c>
      <c r="J542" s="29">
        <f>USA!J534/USA!I534-1</f>
        <v>-3.9902280130293066E-2</v>
      </c>
      <c r="K542" s="29">
        <f>USA!K534/USA!J534-1</f>
        <v>3.2230703986429132E-2</v>
      </c>
      <c r="L542" s="29">
        <f>USA!L534/USA!K534-1</f>
        <v>0</v>
      </c>
      <c r="M542" s="29">
        <f>USA!M534/USA!L534-1</f>
        <v>9.3672966310599737E-2</v>
      </c>
      <c r="N542" s="29">
        <f>USA!N534/USA!M534-1</f>
        <v>2.0285499624342451E-2</v>
      </c>
      <c r="O542" s="29">
        <f>USA!O534/USA!N534-1</f>
        <v>9.1310751104565657E-2</v>
      </c>
      <c r="P542" s="29">
        <f>USA!P534/USA!O534-1</f>
        <v>0.16599190283400822</v>
      </c>
      <c r="Q542" s="29">
        <f>USA!Q534/USA!P534-1</f>
        <v>-9.548611111111116E-2</v>
      </c>
      <c r="R542" s="29">
        <f>USA!R534/USA!Q534-1</f>
        <v>-8.957133717210497E-2</v>
      </c>
      <c r="S542" s="29">
        <f>USA!S534/USA!R534-1</f>
        <v>0.22628250175685172</v>
      </c>
      <c r="T542" s="29">
        <f>USA!T534/USA!S534-1</f>
        <v>-5.9025787965615972E-2</v>
      </c>
      <c r="U542" s="29">
        <f>USA!U534/USA!T534-1</f>
        <v>7.1254567600487206E-2</v>
      </c>
      <c r="V542" s="29">
        <f>USA!V534/USA!U534-1</f>
        <v>-5.6850483229108351E-3</v>
      </c>
      <c r="W542" s="29">
        <f>USA!W534/USA!V534-1</f>
        <v>4.4025157232704393E-2</v>
      </c>
      <c r="X542" s="29">
        <f>USA!X534/USA!W534-1</f>
        <v>3.2311062431544357E-2</v>
      </c>
      <c r="Y542" s="29">
        <f>USA!Y534/USA!X534-1</f>
        <v>-5.3580901856764007E-2</v>
      </c>
      <c r="Z542" s="29">
        <f>USA!Z534/USA!Y534-1</f>
        <v>1.289237668161447E-2</v>
      </c>
      <c r="AA542" s="29">
        <f>USA!AA534/USA!Z534-1</f>
        <v>2.4349750968456041E-2</v>
      </c>
      <c r="AB542" s="29">
        <f>USA!AB534/USA!AA534-1</f>
        <v>2.8092922744462401E-2</v>
      </c>
      <c r="AC542" s="29">
        <f>USA!AC534/USA!AB534-1</f>
        <v>0.17078297425118238</v>
      </c>
      <c r="AD542" s="29">
        <f>USA!AD534/USA!AC534-1</f>
        <v>3.366247755834828E-2</v>
      </c>
      <c r="AE542" s="29">
        <f>USA!AE534/USA!AD534-1</f>
        <v>-0.12983065566652197</v>
      </c>
      <c r="AF542" s="29">
        <f>USA!AF534/USA!AE534-1</f>
        <v>-0.17365269461077848</v>
      </c>
      <c r="AG542" s="29">
        <f>USA!AG534/USA!AF534-1</f>
        <v>-6.7028985507246341E-2</v>
      </c>
      <c r="AH542" s="29">
        <f>USA!AH534/USA!AG534-1</f>
        <v>0.19352750809061492</v>
      </c>
      <c r="AI542" s="29">
        <f>USA!AI534/USA!AH534-1</f>
        <v>-7.0498915401301598E-2</v>
      </c>
      <c r="AJ542" s="29">
        <f>USA!AJ534/USA!AI534-1</f>
        <v>-9.2182030338389676E-2</v>
      </c>
      <c r="AK542" s="29">
        <f>USA!AK534/USA!AJ534-1</f>
        <v>7.3264781491002795E-2</v>
      </c>
      <c r="AL542" s="29">
        <f>USA!AL534/USA!AK534-1</f>
        <v>1.017964071856281E-2</v>
      </c>
      <c r="AM542" s="29">
        <f>USA!AM534/USA!AL534-1</f>
        <v>-6.9946650859513904E-2</v>
      </c>
      <c r="AN542" s="29">
        <f>USA!AN534/USA!AM534-1</f>
        <v>3.8240917782026429E-3</v>
      </c>
      <c r="AO542" s="29">
        <f>USA!AO534/USA!AN534-1</f>
        <v>-3.1746031746031633E-3</v>
      </c>
      <c r="AP542" s="29">
        <f>USA!AP534/USA!AO534-1</f>
        <v>9.9999999999999867E-2</v>
      </c>
      <c r="AQ542" s="29">
        <f>USA!AQ534/USA!AP534-1</f>
        <v>-5.8482918355529767E-2</v>
      </c>
      <c r="AR542" s="29">
        <f>USA!AR534/USA!AQ534-1</f>
        <v>2.091020910209096E-2</v>
      </c>
      <c r="AS542" s="29">
        <f>USA!AS534/USA!AR534-1</f>
        <v>0.10240963855421681</v>
      </c>
      <c r="AT542" s="29">
        <f>USA!AT534/USA!AS534-1</f>
        <v>-2.1857923497268228E-3</v>
      </c>
      <c r="AU542" s="29">
        <f>USA!AU534/USA!AT534-1</f>
        <v>9.6385542168674787E-2</v>
      </c>
      <c r="AV542" s="29">
        <f>USA!AV534/USA!AU534-1</f>
        <v>-2.7972027972027913E-2</v>
      </c>
      <c r="AW542" s="29">
        <f>USA!AW534/USA!AV534-1</f>
        <v>0.11562178828365877</v>
      </c>
      <c r="AX542" s="29">
        <f>USA!AX534/USA!AW534-1</f>
        <v>0.15430677107323798</v>
      </c>
      <c r="AY542" s="29">
        <f>USA!AY534/USA!AX534-1</f>
        <v>-2.5139664804469275E-2</v>
      </c>
      <c r="AZ542" s="29">
        <f>USA!AZ534/USA!AY534-1</f>
        <v>0.18583708555055267</v>
      </c>
      <c r="BA542" s="29">
        <f>USA!BA534/USA!AZ534-1</f>
        <v>3.4863652053848782E-2</v>
      </c>
      <c r="BB542" s="29">
        <f>USA!BB534/USA!BA534-1</f>
        <v>-4.8699132755170127E-2</v>
      </c>
      <c r="BC542" s="29">
        <f>USA!BC534/USA!BB534-1</f>
        <v>0.15638148667601692</v>
      </c>
      <c r="BD542" s="29">
        <f>USA!BD534/USA!BC534-1</f>
        <v>-0.19436021831412986</v>
      </c>
      <c r="BE542" s="29">
        <f>USA!BE534/USA!BD534-1</f>
        <v>0.1287165976665412</v>
      </c>
      <c r="BF542" s="29">
        <f>USA!BF534/USA!BE534-1</f>
        <v>0.17239079693231085</v>
      </c>
      <c r="BG542" s="29">
        <f>USA!BG534/USA!BF534-1</f>
        <v>4.896791925389854E-2</v>
      </c>
      <c r="BH542" s="29">
        <f>USA!BH534/USA!BG534-1</f>
        <v>-1.6208791208791151E-2</v>
      </c>
      <c r="BI542" s="29">
        <f>USA!BI534/USA!BH534-1</f>
        <v>-9.1315275062831658E-2</v>
      </c>
      <c r="BJ542" s="29">
        <f>USA!BJ534/USA!BI534-1</f>
        <v>3.2882606023355798E-2</v>
      </c>
      <c r="BK542" s="29">
        <f>USA!BK534/USA!BJ534-1</f>
        <v>7.7357929187741759E-2</v>
      </c>
      <c r="BL542" s="29">
        <f>USA!BL534/USA!BK534-1</f>
        <v>1.0494338580502749E-2</v>
      </c>
      <c r="BM542" s="29">
        <f>USA!BM534/USA!BL534-1</f>
        <v>-0.18365673681333705</v>
      </c>
      <c r="BN542" s="29">
        <f>USA!BN534/USA!BM534-1</f>
        <v>-1.0713090056913344E-2</v>
      </c>
      <c r="BO542" s="29">
        <f>USA!BO534/USA!BN534-1</f>
        <v>-0.11573604060913711</v>
      </c>
      <c r="BP542" s="29">
        <f>USA!BP534/USA!BO534-1</f>
        <v>0.16570991197856877</v>
      </c>
      <c r="BQ542" s="29">
        <f>USA!BQ534/USA!BP534-1</f>
        <v>-9.7176625082074919E-2</v>
      </c>
      <c r="BR542" s="29">
        <f>USA!BR534/USA!BQ534-1</f>
        <v>3.2727272727272716E-2</v>
      </c>
      <c r="BS542" s="29">
        <f>USA!BS534/USA!BR534-1</f>
        <v>-9.6830985915492995E-2</v>
      </c>
      <c r="BT542" s="29">
        <f>USA!BT534/USA!BS534-1</f>
        <v>7.0175438596491224E-2</v>
      </c>
      <c r="BU542" s="29">
        <f>USA!BU534/USA!BT534-1</f>
        <v>-8.3788706739526431E-2</v>
      </c>
      <c r="BV542" s="29">
        <f>USA!BV534/USA!BU534-1</f>
        <v>0.13041749502982114</v>
      </c>
      <c r="BW542" s="29">
        <f>USA!BW534/USA!BV534-1</f>
        <v>0.14737952866690107</v>
      </c>
      <c r="BX542" s="29">
        <f>USA!BX534/USA!BW534-1</f>
        <v>-7.4800735744941727E-2</v>
      </c>
      <c r="BY542" s="29">
        <f>USA!BY534/USA!BX534-1</f>
        <v>0.10768721007289606</v>
      </c>
      <c r="BZ542" s="29">
        <f>USA!BZ534/USA!BY534-1</f>
        <v>1.4956625785222943E-2</v>
      </c>
      <c r="CA542" s="29">
        <f>USA!CA534/USA!BZ534-1</f>
        <v>-0.10433244916003537</v>
      </c>
      <c r="CB542" s="29">
        <f>USA!CB534/USA!CA534-1</f>
        <v>-0.15432708127673578</v>
      </c>
      <c r="CC542" s="29">
        <f>USA!CC534/USA!CB534-1</f>
        <v>-3.4630350194552517E-2</v>
      </c>
      <c r="CD542" s="29">
        <f>USA!CD534/USA!CC534-1</f>
        <v>0.11326078194276512</v>
      </c>
      <c r="CE542" s="29">
        <f>USA!CE534/USA!CD534-1</f>
        <v>-3.475742215785671E-2</v>
      </c>
      <c r="CF542" s="29">
        <f>USA!CF534/USA!CE534-1</f>
        <v>-0.10652663165791443</v>
      </c>
      <c r="CG542" s="29">
        <f>USA!CG534/USA!CF534-1</f>
        <v>0.12720403022670035</v>
      </c>
      <c r="CH542" s="29">
        <f>USA!CH534/USA!CG534-1</f>
        <v>-5.7355679702048468E-2</v>
      </c>
      <c r="CI542" s="29">
        <f>USA!CI534/USA!CH534-1</f>
        <v>0.22086131963650724</v>
      </c>
      <c r="CJ542" s="29">
        <f>USA!CJ534/USA!CI534-1</f>
        <v>-9.0614886731390509E-3</v>
      </c>
      <c r="CK542" s="29">
        <f>USA!CK534/USA!CJ534-1</f>
        <v>-4.5068582625734877E-2</v>
      </c>
      <c r="CL542" s="29">
        <f>USA!CL534/USA!CK534-1</f>
        <v>-2.291381668946646E-2</v>
      </c>
      <c r="CM542" s="29">
        <f>USA!CM534/USA!CL534-1</f>
        <v>0.13895694784739243</v>
      </c>
      <c r="CN542" s="29">
        <f>USA!CN534/USA!CM534-1</f>
        <v>5.0092194222495445E-2</v>
      </c>
      <c r="CO542" s="29">
        <f>USA!CO534/USA!CN534-1</f>
        <v>-5.5604331284752617E-2</v>
      </c>
      <c r="CP542" s="29">
        <f>USA!CP534/USA!CO534-1</f>
        <v>1.0226216299968893E-2</v>
      </c>
      <c r="CQ542" s="29">
        <f>USA!CQ534/USA!CP534-1</f>
        <v>5.6748466257668717E-2</v>
      </c>
      <c r="CR542" s="29">
        <f>USA!CR534/USA!CQ534-1</f>
        <v>-4.934687953555883E-2</v>
      </c>
      <c r="CS542" s="29">
        <f>USA!CS534/USA!CR534-1</f>
        <v>4.1221374045801618E-2</v>
      </c>
      <c r="CT542" s="29">
        <f>USA!CT534/USA!CS534-1</f>
        <v>1.4662756598240456E-2</v>
      </c>
      <c r="CU542" s="29">
        <f>USA!CU534/USA!CT534-1</f>
        <v>5.6358381502890076E-2</v>
      </c>
      <c r="CV542" s="29">
        <f>USA!CV534/USA!CU534-1</f>
        <v>3.8303693570451491E-2</v>
      </c>
      <c r="CW542" s="29">
        <f>USA!CW534/USA!CV534-1</f>
        <v>-8.3003952569170147E-2</v>
      </c>
      <c r="CX542" s="29">
        <f>USA!CX534/USA!CW534-1</f>
        <v>5.3160919540229834E-2</v>
      </c>
      <c r="CY542" s="29">
        <f>USA!CY534/USA!CX534-1</f>
        <v>5.8663028649386106E-2</v>
      </c>
      <c r="CZ542" s="29">
        <f>USA!CZ534/USA!CY534-1</f>
        <v>1.6752577319587791E-2</v>
      </c>
      <c r="DA542" s="29">
        <f>USA!DA534/USA!CZ534-1</f>
        <v>4.5627376425855459E-2</v>
      </c>
      <c r="DB542" s="29">
        <f>USA!DB534/USA!DA534-1</f>
        <v>0.12242424242424232</v>
      </c>
      <c r="DC542" s="29">
        <f>USA!DC534/USA!DB534-1</f>
        <v>-4.3196544276457916E-2</v>
      </c>
      <c r="DD542" s="29">
        <f>USA!DD534/USA!DC534-1</f>
        <v>-1.9187358916478381E-2</v>
      </c>
      <c r="DE542" s="29">
        <f>USA!DE534/USA!DD534-1</f>
        <v>4.9482163406213919E-2</v>
      </c>
      <c r="DF542" s="29">
        <f>USA!DF534/USA!DE534-1</f>
        <v>-7.0175438596491335E-2</v>
      </c>
      <c r="DG542" s="29">
        <f>USA!DG534/USA!DF534-1</f>
        <v>0.11202830188679247</v>
      </c>
      <c r="DH542" s="29">
        <f>USA!DH534/USA!DG534-1</f>
        <v>8.5896076352067974E-2</v>
      </c>
      <c r="DI542" s="29">
        <f>USA!DI534/USA!DH534-1</f>
        <v>4.1015624999999778E-2</v>
      </c>
      <c r="DJ542" s="29">
        <f>USA!DJ534/USA!DI534-1</f>
        <v>3.7523452157599557E-3</v>
      </c>
      <c r="DK542" s="29">
        <f>USA!DK534/USA!DJ534-1</f>
        <v>0.12523364485981303</v>
      </c>
      <c r="DL542" s="29">
        <f>USA!DL534/USA!DK534-1</f>
        <v>8.471760797342176E-2</v>
      </c>
      <c r="DM542" s="29">
        <f>USA!DM534/USA!DL534-1</f>
        <v>-1.3016845329249516E-2</v>
      </c>
      <c r="DN542" s="29">
        <f>USA!DN534/USA!DM534-1</f>
        <v>-8.4716834755624526E-2</v>
      </c>
      <c r="DO542" s="29">
        <f>USA!DO534/USA!DN534-1</f>
        <v>4.7126631632480098E-2</v>
      </c>
      <c r="DP542" s="29">
        <f>USA!DP534/USA!DO534-1</f>
        <v>6.1518536506394605E-2</v>
      </c>
      <c r="DQ542" s="29">
        <f>USA!DQ534/USA!DP534-1</f>
        <v>1.3573280463626602E-2</v>
      </c>
      <c r="DR542" s="29">
        <f>USA!DR534/USA!DQ534-1</f>
        <v>0.10999097201324104</v>
      </c>
      <c r="DS542" s="29">
        <f>USA!DS534/USA!DR534-1</f>
        <v>2.8466856445709787E-2</v>
      </c>
      <c r="DT542" s="29">
        <f>USA!DT534/USA!DS534-1</f>
        <v>-4.454988796625825E-2</v>
      </c>
      <c r="DU542" s="29">
        <f>USA!DU534/USA!DT534-1</f>
        <v>-0.10635949786177401</v>
      </c>
      <c r="DV542" s="29">
        <f>USA!DV534/USA!DU534-1</f>
        <v>2.6397036122259854E-2</v>
      </c>
      <c r="DW542" s="29">
        <f>USA!DW534/USA!DV534-1</f>
        <v>4.1961197172507347E-2</v>
      </c>
      <c r="DX542" s="29">
        <f>USA!DX534/USA!DW534-1</f>
        <v>-7.2026558891454928E-2</v>
      </c>
      <c r="DY542" s="29">
        <f>USA!DY534/USA!DX534-1</f>
        <v>8.8349665577850178E-2</v>
      </c>
      <c r="DZ542" s="29">
        <f>USA!DZ534/USA!DY534-1</f>
        <v>0.10661712162355297</v>
      </c>
      <c r="EA542" s="29">
        <f>USA!EA534/USA!DZ534-1</f>
        <v>-8.9629342632054909E-2</v>
      </c>
      <c r="EB542" s="29">
        <f>USA!EB534/USA!EA534-1</f>
        <v>3.1493828911902444E-2</v>
      </c>
      <c r="EC542" s="29">
        <f>USA!EC534/USA!EB534-1</f>
        <v>-4.9511759042772607E-2</v>
      </c>
      <c r="ED542" s="29">
        <f>USA!ED534/USA!EC534-1</f>
        <v>-0.13095065837071329</v>
      </c>
      <c r="EE542" s="29">
        <f>USA!EE534/USA!ED534-1</f>
        <v>-0.22827172827172826</v>
      </c>
      <c r="EF542" s="29">
        <f>USA!EF534/USA!EE534-1</f>
        <v>-3.5814455231931053E-2</v>
      </c>
      <c r="EG542" s="29" t="e">
        <f>USA!#REF!/USA!EF534-1</f>
        <v>#REF!</v>
      </c>
      <c r="EH542" s="29" t="e">
        <f>USA!#REF!/USA!#REF!-1</f>
        <v>#REF!</v>
      </c>
      <c r="EI542" s="29" t="e">
        <f>USA!#REF!/USA!#REF!-1</f>
        <v>#REF!</v>
      </c>
      <c r="EJ542" s="29" t="e">
        <f>USA!#REF!/USA!#REF!-1</f>
        <v>#REF!</v>
      </c>
      <c r="EK542" s="29" t="e">
        <f>USA!#REF!/USA!#REF!-1</f>
        <v>#REF!</v>
      </c>
      <c r="EL542" s="29" t="e">
        <f>USA!#REF!/USA!#REF!-1</f>
        <v>#REF!</v>
      </c>
      <c r="EM542" s="29" t="e">
        <f>USA!#REF!/USA!#REF!-1</f>
        <v>#REF!</v>
      </c>
      <c r="EN542" s="29" t="e">
        <f>USA!#REF!/USA!#REF!-1</f>
        <v>#REF!</v>
      </c>
    </row>
    <row r="543" spans="1:144" x14ac:dyDescent="0.3">
      <c r="A543" t="s">
        <v>668</v>
      </c>
      <c r="B543" s="28"/>
      <c r="C543" s="29">
        <f>USA!C535/USA!B535-1</f>
        <v>-1.2113055181695809E-2</v>
      </c>
      <c r="D543" s="29">
        <f>USA!D535/USA!C535-1</f>
        <v>0.12352406902815605</v>
      </c>
      <c r="E543" s="29">
        <f>USA!E535/USA!D535-1</f>
        <v>1.4955537590945811E-2</v>
      </c>
      <c r="F543" s="29">
        <f>USA!F535/USA!E535-1</f>
        <v>0</v>
      </c>
      <c r="G543" s="29">
        <f>USA!G535/USA!F535-1</f>
        <v>0.10991636798088411</v>
      </c>
      <c r="H543" s="29">
        <f>USA!H535/USA!G535-1</f>
        <v>-1.1840688912809427E-2</v>
      </c>
      <c r="I543" s="29">
        <f>USA!I535/USA!H535-1</f>
        <v>0</v>
      </c>
      <c r="J543" s="29">
        <f>USA!J535/USA!I535-1</f>
        <v>2.2875816993463971E-2</v>
      </c>
      <c r="K543" s="29">
        <f>USA!K535/USA!J535-1</f>
        <v>1.4199503017394477E-2</v>
      </c>
      <c r="L543" s="29">
        <f>USA!L535/USA!K535-1</f>
        <v>0</v>
      </c>
      <c r="M543" s="29">
        <f>USA!M535/USA!L535-1</f>
        <v>-6.5803290164508366E-2</v>
      </c>
      <c r="N543" s="29">
        <f>USA!N535/USA!M535-1</f>
        <v>2.6976395653803165E-2</v>
      </c>
      <c r="O543" s="29">
        <f>USA!O535/USA!N535-1</f>
        <v>0.16745713243341842</v>
      </c>
      <c r="P543" s="29">
        <f>USA!P535/USA!O535-1</f>
        <v>8.3749999999999991E-2</v>
      </c>
      <c r="Q543" s="29">
        <f>USA!Q535/USA!P535-1</f>
        <v>-8.6216839677047297E-2</v>
      </c>
      <c r="R543" s="29">
        <f>USA!R535/USA!Q535-1</f>
        <v>-0.11044493531082344</v>
      </c>
      <c r="S543" s="29">
        <f>USA!S535/USA!R535-1</f>
        <v>0.11990067399787141</v>
      </c>
      <c r="T543" s="29">
        <f>USA!T535/USA!S535-1</f>
        <v>-0.11593284764016465</v>
      </c>
      <c r="U543" s="29">
        <f>USA!U535/USA!T535-1</f>
        <v>0.13686850591185951</v>
      </c>
      <c r="V543" s="29">
        <f>USA!V535/USA!U535-1</f>
        <v>8.4462653640088314E-2</v>
      </c>
      <c r="W543" s="29">
        <f>USA!W535/USA!V535-1</f>
        <v>4.5045045045045029E-2</v>
      </c>
      <c r="X543" s="29">
        <f>USA!X535/USA!W535-1</f>
        <v>9.7052280311457295E-2</v>
      </c>
      <c r="Y543" s="29">
        <f>USA!Y535/USA!X535-1</f>
        <v>7.6806083650190038E-2</v>
      </c>
      <c r="Z543" s="29">
        <f>USA!Z535/USA!Y535-1</f>
        <v>-4.166666666666663E-2</v>
      </c>
      <c r="AA543" s="29">
        <f>USA!AA535/USA!Z535-1</f>
        <v>0.11741586833701789</v>
      </c>
      <c r="AB543" s="29">
        <f>USA!AB535/USA!AA535-1</f>
        <v>9.9802154319630798E-2</v>
      </c>
      <c r="AC543" s="29">
        <f>USA!AC535/USA!AB535-1</f>
        <v>1.0593643813711751E-2</v>
      </c>
      <c r="AD543" s="29">
        <f>USA!AD535/USA!AC535-1</f>
        <v>1.9778481012657778E-3</v>
      </c>
      <c r="AE543" s="29">
        <f>USA!AE535/USA!AD535-1</f>
        <v>-0.13284642716146866</v>
      </c>
      <c r="AF543" s="29">
        <f>USA!AF535/USA!AE535-1</f>
        <v>-0.10129751877987703</v>
      </c>
      <c r="AG543" s="29">
        <f>USA!AG535/USA!AF535-1</f>
        <v>-0.13525835866261393</v>
      </c>
      <c r="AH543" s="29">
        <f>USA!AH535/USA!AG535-1</f>
        <v>0.25776215582893958</v>
      </c>
      <c r="AI543" s="29">
        <f>USA!AI535/USA!AH535-1</f>
        <v>1.1644154634373738E-3</v>
      </c>
      <c r="AJ543" s="29">
        <f>USA!AJ535/USA!AI535-1</f>
        <v>-4.8848569434752243E-2</v>
      </c>
      <c r="AK543" s="29">
        <f>USA!AK535/USA!AJ535-1</f>
        <v>0.12448031303497187</v>
      </c>
      <c r="AL543" s="29">
        <f>USA!AL535/USA!AK535-1</f>
        <v>0.11309264897781657</v>
      </c>
      <c r="AM543" s="29">
        <f>USA!AM535/USA!AL535-1</f>
        <v>3.6733098866744918E-2</v>
      </c>
      <c r="AN543" s="29">
        <f>USA!AN535/USA!AM535-1</f>
        <v>4.711647191858237E-3</v>
      </c>
      <c r="AO543" s="29">
        <f>USA!AO535/USA!AN535-1</f>
        <v>-9.641718251735143E-2</v>
      </c>
      <c r="AP543" s="29">
        <f>USA!AP535/USA!AO535-1</f>
        <v>-4.3388000830392293E-2</v>
      </c>
      <c r="AQ543" s="29">
        <f>USA!AQ535/USA!AP535-1</f>
        <v>-4.3402777777777901E-3</v>
      </c>
      <c r="AR543" s="29">
        <f>USA!AR535/USA!AQ535-1</f>
        <v>7.6721883173495931E-2</v>
      </c>
      <c r="AS543" s="29">
        <f>USA!AS535/USA!AR535-1</f>
        <v>1.7813765182186359E-2</v>
      </c>
      <c r="AT543" s="29">
        <f>USA!AT535/USA!AS535-1</f>
        <v>-4.4152744630071683E-2</v>
      </c>
      <c r="AU543" s="29">
        <f>USA!AU535/USA!AT535-1</f>
        <v>2.8089887640449618E-2</v>
      </c>
      <c r="AV543" s="29">
        <f>USA!AV535/USA!AU535-1</f>
        <v>4.2096741550293526E-2</v>
      </c>
      <c r="AW543" s="29">
        <f>USA!AW535/USA!AV535-1</f>
        <v>0.11089531947951037</v>
      </c>
      <c r="AX543" s="29">
        <f>USA!AX535/USA!AW535-1</f>
        <v>1.573426573426584E-2</v>
      </c>
      <c r="AY543" s="29">
        <f>USA!AY535/USA!AX535-1</f>
        <v>-1.2048192771084709E-3</v>
      </c>
      <c r="AZ543" s="29">
        <f>USA!AZ535/USA!AY535-1</f>
        <v>4.3081164914699377E-2</v>
      </c>
      <c r="BA543" s="29">
        <f>USA!BA535/USA!AZ535-1</f>
        <v>6.4761275400627705E-2</v>
      </c>
      <c r="BB543" s="29">
        <f>USA!BB535/USA!BA535-1</f>
        <v>-1.9239720713731479E-2</v>
      </c>
      <c r="BC543" s="29">
        <f>USA!BC535/USA!BB535-1</f>
        <v>0.10393925011865202</v>
      </c>
      <c r="BD543" s="29">
        <f>USA!BD535/USA!BC535-1</f>
        <v>-4.1559186013184757E-3</v>
      </c>
      <c r="BE543" s="29">
        <f>USA!BE535/USA!BD535-1</f>
        <v>6.5764858252986169E-2</v>
      </c>
      <c r="BF543" s="29">
        <f>USA!BF535/USA!BE535-1</f>
        <v>4.3208209559816302E-2</v>
      </c>
      <c r="BG543" s="29">
        <f>USA!BG535/USA!BF535-1</f>
        <v>-3.8829924928818205E-4</v>
      </c>
      <c r="BH543" s="29">
        <f>USA!BH535/USA!BG535-1</f>
        <v>1.1524019163537513E-2</v>
      </c>
      <c r="BI543" s="29">
        <f>USA!BI535/USA!BH535-1</f>
        <v>-0.11047107014848956</v>
      </c>
      <c r="BJ543" s="29">
        <f>USA!BJ535/USA!BI535-1</f>
        <v>0.12289538063030658</v>
      </c>
      <c r="BK543" s="29">
        <f>USA!BK535/USA!BJ535-1</f>
        <v>-4.2163270536972886E-2</v>
      </c>
      <c r="BL543" s="29">
        <f>USA!BL535/USA!BK535-1</f>
        <v>-2.9970564624030027E-2</v>
      </c>
      <c r="BM543" s="29">
        <f>USA!BM535/USA!BL535-1</f>
        <v>6.6206896551723737E-3</v>
      </c>
      <c r="BN543" s="29">
        <f>USA!BN535/USA!BM535-1</f>
        <v>6.9882159495752383E-2</v>
      </c>
      <c r="BO543" s="29">
        <f>USA!BO535/USA!BN535-1</f>
        <v>-5.0332991803278659E-2</v>
      </c>
      <c r="BP543" s="29">
        <f>USA!BP535/USA!BO535-1</f>
        <v>3.6547538772757848E-2</v>
      </c>
      <c r="BQ543" s="29">
        <f>USA!BQ535/USA!BP535-1</f>
        <v>-5.0481394743689845E-2</v>
      </c>
      <c r="BR543" s="29">
        <f>USA!BR535/USA!BQ535-1</f>
        <v>7.5637160865990705E-2</v>
      </c>
      <c r="BS543" s="29">
        <f>USA!BS535/USA!BR535-1</f>
        <v>2.0382165605095537E-2</v>
      </c>
      <c r="BT543" s="29">
        <f>USA!BT535/USA!BS535-1</f>
        <v>9.9875156054918257E-4</v>
      </c>
      <c r="BU543" s="29">
        <f>USA!BU535/USA!BT535-1</f>
        <v>-0.11149912696433018</v>
      </c>
      <c r="BV543" s="29">
        <f>USA!BV535/USA!BU535-1</f>
        <v>6.3728242560359361E-2</v>
      </c>
      <c r="BW543" s="29">
        <f>USA!BW535/USA!BV535-1</f>
        <v>-4.7769860121404051E-2</v>
      </c>
      <c r="BX543" s="29">
        <f>USA!BX535/USA!BW535-1</f>
        <v>-7.4833702882483033E-3</v>
      </c>
      <c r="BY543" s="29">
        <f>USA!BY535/USA!BX535-1</f>
        <v>1.3543702876291475E-2</v>
      </c>
      <c r="BZ543" s="29">
        <f>USA!BZ535/USA!BY535-1</f>
        <v>-2.1490563438490096E-2</v>
      </c>
      <c r="CA543" s="29">
        <f>USA!CA535/USA!BZ535-1</f>
        <v>6.4761368435870548E-3</v>
      </c>
      <c r="CB543" s="29">
        <f>USA!CB535/USA!CA535-1</f>
        <v>-3.4969925863757023E-2</v>
      </c>
      <c r="CC543" s="29">
        <f>USA!CC535/USA!CB535-1</f>
        <v>-2.8409914480359566E-2</v>
      </c>
      <c r="CD543" s="29">
        <f>USA!CD535/USA!CC535-1</f>
        <v>9.5032075190213394E-2</v>
      </c>
      <c r="CE543" s="29">
        <f>USA!CE535/USA!CD535-1</f>
        <v>2.8065395095367984E-2</v>
      </c>
      <c r="CF543" s="29">
        <f>USA!CF535/USA!CE535-1</f>
        <v>-4.4924463291810324E-2</v>
      </c>
      <c r="CG543" s="29">
        <f>USA!CG535/USA!CF535-1</f>
        <v>8.4639933398085176E-3</v>
      </c>
      <c r="CH543" s="29">
        <f>USA!CH535/USA!CG535-1</f>
        <v>7.7600440286186068E-2</v>
      </c>
      <c r="CI543" s="29">
        <f>USA!CI535/USA!CH535-1</f>
        <v>7.2012257405515756E-2</v>
      </c>
      <c r="CJ543" s="29">
        <f>USA!CJ535/USA!CI535-1</f>
        <v>-6.6341114816579227E-2</v>
      </c>
      <c r="CK543" s="29">
        <f>USA!CK535/USA!CJ535-1</f>
        <v>2.3982650848322518E-2</v>
      </c>
      <c r="CL543" s="29">
        <f>USA!CL535/USA!CK535-1</f>
        <v>-1.5946181636975143E-2</v>
      </c>
      <c r="CM543" s="29">
        <f>USA!CM535/USA!CL535-1</f>
        <v>-6.3045955184200531E-2</v>
      </c>
      <c r="CN543" s="29">
        <f>USA!CN535/USA!CM535-1</f>
        <v>-4.5939737873260666E-3</v>
      </c>
      <c r="CO543" s="29">
        <f>USA!CO535/USA!CN535-1</f>
        <v>4.4794353196688785E-3</v>
      </c>
      <c r="CP543" s="29">
        <f>USA!CP535/USA!CO535-1</f>
        <v>1.2162162162162149E-2</v>
      </c>
      <c r="CQ543" s="29">
        <f>USA!CQ535/USA!CP535-1</f>
        <v>8.4512683578104042E-2</v>
      </c>
      <c r="CR543" s="29">
        <f>USA!CR535/USA!CQ535-1</f>
        <v>2.2897944109319113E-2</v>
      </c>
      <c r="CS543" s="29">
        <f>USA!CS535/USA!CR535-1</f>
        <v>7.8228427006860057E-2</v>
      </c>
      <c r="CT543" s="29">
        <f>USA!CT535/USA!CS535-1</f>
        <v>1.3059493247014053E-2</v>
      </c>
      <c r="CU543" s="29">
        <f>USA!CU535/USA!CT535-1</f>
        <v>3.7241075363596332E-2</v>
      </c>
      <c r="CV543" s="29">
        <f>USA!CV535/USA!CU535-1</f>
        <v>0.14563416188655198</v>
      </c>
      <c r="CW543" s="29">
        <f>USA!CW535/USA!CV535-1</f>
        <v>1.8729717199814644E-2</v>
      </c>
      <c r="CX543" s="29">
        <f>USA!CX535/USA!CW535-1</f>
        <v>-5.3699827068353079E-3</v>
      </c>
      <c r="CY543" s="29">
        <f>USA!CY535/USA!CX535-1</f>
        <v>6.1859443631039346E-2</v>
      </c>
      <c r="CZ543" s="29">
        <f>USA!CZ535/USA!CY535-1</f>
        <v>-4.5673905549808991E-3</v>
      </c>
      <c r="DA543" s="29">
        <f>USA!DA535/USA!CZ535-1</f>
        <v>7.0816379534239582E-2</v>
      </c>
      <c r="DB543" s="29">
        <f>USA!DB535/USA!DA535-1</f>
        <v>6.5486296386126686E-2</v>
      </c>
      <c r="DC543" s="29">
        <f>USA!DC535/USA!DB535-1</f>
        <v>-1.5175658244177548E-3</v>
      </c>
      <c r="DD543" s="29">
        <f>USA!DD535/USA!DC535-1</f>
        <v>3.0930432860670765E-2</v>
      </c>
      <c r="DE543" s="29">
        <f>USA!DE535/USA!DD535-1</f>
        <v>3.4940291906236043E-2</v>
      </c>
      <c r="DF543" s="29">
        <f>USA!DF535/USA!DE535-1</f>
        <v>-5.2350427350427275E-2</v>
      </c>
      <c r="DG543" s="29">
        <f>USA!DG535/USA!DF535-1</f>
        <v>3.0890642615557962E-2</v>
      </c>
      <c r="DH543" s="29">
        <f>USA!DH535/USA!DG535-1</f>
        <v>-3.7839020122484635E-2</v>
      </c>
      <c r="DI543" s="29">
        <f>USA!DI535/USA!DH535-1</f>
        <v>3.2052739258922491E-2</v>
      </c>
      <c r="DJ543" s="29">
        <f>USA!DJ535/USA!DI535-1</f>
        <v>-3.9647577092510877E-3</v>
      </c>
      <c r="DK543" s="29">
        <f>USA!DK535/USA!DJ535-1</f>
        <v>2.0344980097302123E-2</v>
      </c>
      <c r="DL543" s="29">
        <f>USA!DL535/USA!DK535-1</f>
        <v>1.885565669700906E-2</v>
      </c>
      <c r="DM543" s="29">
        <f>USA!DM535/USA!DL535-1</f>
        <v>-1.4252286747500453E-2</v>
      </c>
      <c r="DN543" s="29">
        <f>USA!DN535/USA!DM535-1</f>
        <v>-0.12321968062149335</v>
      </c>
      <c r="DO543" s="29">
        <f>USA!DO535/USA!DN535-1</f>
        <v>8.4174255476249016E-2</v>
      </c>
      <c r="DP543" s="29">
        <f>USA!DP535/USA!DO535-1</f>
        <v>-4.9943246311010103E-2</v>
      </c>
      <c r="DQ543" s="29">
        <f>USA!DQ535/USA!DP535-1</f>
        <v>3.5364396654719243E-2</v>
      </c>
      <c r="DR543" s="29">
        <f>USA!DR535/USA!DQ535-1</f>
        <v>8.3775675051927179E-2</v>
      </c>
      <c r="DS543" s="29">
        <f>USA!DS535/USA!DR535-1</f>
        <v>5.4514480408858645E-2</v>
      </c>
      <c r="DT543" s="29">
        <f>USA!DT535/USA!DS535-1</f>
        <v>3.4935379644587927E-2</v>
      </c>
      <c r="DU543" s="29">
        <f>USA!DU535/USA!DT535-1</f>
        <v>-7.8634146341463484E-2</v>
      </c>
      <c r="DV543" s="29">
        <f>USA!DV535/USA!DU535-1</f>
        <v>6.2685302837780732E-2</v>
      </c>
      <c r="DW543" s="29">
        <f>USA!DW535/USA!DV535-1</f>
        <v>-4.184934236747706E-2</v>
      </c>
      <c r="DX543" s="29">
        <f>USA!DX535/USA!DW535-1</f>
        <v>-5.2204658901830236E-2</v>
      </c>
      <c r="DY543" s="29">
        <f>USA!DY535/USA!DX535-1</f>
        <v>1.0313802940530969E-2</v>
      </c>
      <c r="DZ543" s="29">
        <f>USA!DZ535/USA!DY535-1</f>
        <v>-1.8245004344048521E-2</v>
      </c>
      <c r="EA543" s="29">
        <f>USA!EA535/USA!DZ535-1</f>
        <v>6.8805309734513154E-2</v>
      </c>
      <c r="EB543" s="29">
        <f>USA!EB535/USA!EA535-1</f>
        <v>7.6381701511074152E-2</v>
      </c>
      <c r="EC543" s="29">
        <f>USA!EC535/USA!EB535-1</f>
        <v>2.2115384615384537E-2</v>
      </c>
      <c r="ED543" s="29">
        <f>USA!ED535/USA!EC535-1</f>
        <v>-7.2060206961429896E-2</v>
      </c>
      <c r="EE543" s="29">
        <f>USA!EE535/USA!ED535-1</f>
        <v>-1.1962692619627013E-2</v>
      </c>
      <c r="EF543" s="29">
        <f>USA!EF535/USA!EE535-1</f>
        <v>-8.3521444695259572E-2</v>
      </c>
      <c r="EG543" s="29" t="e">
        <f>USA!#REF!/USA!EF535-1</f>
        <v>#REF!</v>
      </c>
      <c r="EH543" s="29" t="e">
        <f>USA!#REF!/USA!#REF!-1</f>
        <v>#REF!</v>
      </c>
      <c r="EI543" s="29" t="e">
        <f>USA!#REF!/USA!#REF!-1</f>
        <v>#REF!</v>
      </c>
      <c r="EJ543" s="29" t="e">
        <f>USA!#REF!/USA!#REF!-1</f>
        <v>#REF!</v>
      </c>
      <c r="EK543" s="29" t="e">
        <f>USA!#REF!/USA!#REF!-1</f>
        <v>#REF!</v>
      </c>
      <c r="EL543" s="29" t="e">
        <f>USA!#REF!/USA!#REF!-1</f>
        <v>#REF!</v>
      </c>
      <c r="EM543" s="29" t="e">
        <f>USA!#REF!/USA!#REF!-1</f>
        <v>#REF!</v>
      </c>
      <c r="EN543" s="29" t="e">
        <f>USA!#REF!/USA!#REF!-1</f>
        <v>#REF!</v>
      </c>
    </row>
    <row r="544" spans="1:144" x14ac:dyDescent="0.3">
      <c r="A544" t="s">
        <v>669</v>
      </c>
      <c r="B544" s="28"/>
      <c r="C544" s="29">
        <f>USA!C536/USA!B536-1</f>
        <v>6.4102564102563875E-3</v>
      </c>
      <c r="D544" s="29">
        <f>USA!D536/USA!C536-1</f>
        <v>4.538216560509567E-2</v>
      </c>
      <c r="E544" s="29">
        <f>USA!E536/USA!D536-1</f>
        <v>8.6062452399086053E-2</v>
      </c>
      <c r="F544" s="29">
        <f>USA!F536/USA!E536-1</f>
        <v>0</v>
      </c>
      <c r="G544" s="29">
        <f>USA!G536/USA!F536-1</f>
        <v>-1.7531556802244053E-2</v>
      </c>
      <c r="H544" s="29">
        <f>USA!H536/USA!G536-1</f>
        <v>-5.2105638829407552E-2</v>
      </c>
      <c r="I544" s="29">
        <f>USA!I536/USA!H536-1</f>
        <v>0</v>
      </c>
      <c r="J544" s="29">
        <f>USA!J536/USA!I536-1</f>
        <v>0.21009036144578319</v>
      </c>
      <c r="K544" s="29">
        <f>USA!K536/USA!J536-1</f>
        <v>-4.6048537647790933E-2</v>
      </c>
      <c r="L544" s="29">
        <f>USA!L536/USA!K536-1</f>
        <v>0</v>
      </c>
      <c r="M544" s="29">
        <f>USA!M536/USA!L536-1</f>
        <v>4.3705153294194332E-2</v>
      </c>
      <c r="N544" s="29">
        <f>USA!N536/USA!M536-1</f>
        <v>6.5625000000000044E-2</v>
      </c>
      <c r="O544" s="29">
        <f>USA!O536/USA!N536-1</f>
        <v>1.4662756598240456E-2</v>
      </c>
      <c r="P544" s="29">
        <f>USA!P536/USA!O536-1</f>
        <v>5.4913294797687806E-2</v>
      </c>
      <c r="Q544" s="29">
        <f>USA!Q536/USA!P536-1</f>
        <v>-9.2054794520547878E-2</v>
      </c>
      <c r="R544" s="29">
        <f>USA!R536/USA!Q536-1</f>
        <v>-6.0953530476765216E-2</v>
      </c>
      <c r="S544" s="29">
        <f>USA!S536/USA!R536-1</f>
        <v>3.0848329048843048E-2</v>
      </c>
      <c r="T544" s="29">
        <f>USA!T536/USA!S536-1</f>
        <v>-0.12593516209476308</v>
      </c>
      <c r="U544" s="29">
        <f>USA!U536/USA!T536-1</f>
        <v>-7.8459343794579084E-3</v>
      </c>
      <c r="V544" s="29">
        <f>USA!V536/USA!U536-1</f>
        <v>-5.0323508267433592E-3</v>
      </c>
      <c r="W544" s="29">
        <f>USA!W536/USA!V536-1</f>
        <v>1.3005780346820872E-2</v>
      </c>
      <c r="X544" s="29">
        <f>USA!X536/USA!W536-1</f>
        <v>1.5691868758915817E-2</v>
      </c>
      <c r="Y544" s="29">
        <f>USA!Y536/USA!X536-1</f>
        <v>-0.15379213483146059</v>
      </c>
      <c r="Z544" s="29">
        <f>USA!Z536/USA!Y536-1</f>
        <v>7.1369294605809097E-2</v>
      </c>
      <c r="AA544" s="29">
        <f>USA!AA536/USA!Z536-1</f>
        <v>-2.6336173508907823E-2</v>
      </c>
      <c r="AB544" s="29">
        <f>USA!AB536/USA!AA536-1</f>
        <v>-0.16388225934765321</v>
      </c>
      <c r="AC544" s="29">
        <f>USA!AC536/USA!AB536-1</f>
        <v>-1.0466222645099887E-2</v>
      </c>
      <c r="AD544" s="29">
        <f>USA!AD536/USA!AC536-1</f>
        <v>-8.3653846153846301E-2</v>
      </c>
      <c r="AE544" s="29">
        <f>USA!AE536/USA!AD536-1</f>
        <v>5.6663168940189079E-2</v>
      </c>
      <c r="AF544" s="29">
        <f>USA!AF536/USA!AE536-1</f>
        <v>-4.8659384309831188E-2</v>
      </c>
      <c r="AG544" s="29">
        <f>USA!AG536/USA!AF536-1</f>
        <v>-6.9937369519832981E-2</v>
      </c>
      <c r="AH544" s="29">
        <f>USA!AH536/USA!AG536-1</f>
        <v>0.17957351290684609</v>
      </c>
      <c r="AI544" s="29">
        <f>USA!AI536/USA!AH536-1</f>
        <v>-8.4681255946717493E-2</v>
      </c>
      <c r="AJ544" s="29">
        <f>USA!AJ536/USA!AI536-1</f>
        <v>-3.1185031185031131E-2</v>
      </c>
      <c r="AK544" s="29">
        <f>USA!AK536/USA!AJ536-1</f>
        <v>1.8240343347639465E-2</v>
      </c>
      <c r="AL544" s="29">
        <f>USA!AL536/USA!AK536-1</f>
        <v>-3.688092729188619E-2</v>
      </c>
      <c r="AM544" s="29">
        <f>USA!AM536/USA!AL536-1</f>
        <v>-2.9540481400437746E-2</v>
      </c>
      <c r="AN544" s="29">
        <f>USA!AN536/USA!AM536-1</f>
        <v>-0.11161217587373162</v>
      </c>
      <c r="AO544" s="29">
        <f>USA!AO536/USA!AN536-1</f>
        <v>0</v>
      </c>
      <c r="AP544" s="29">
        <f>USA!AP536/USA!AO536-1</f>
        <v>-7.6142131979695105E-3</v>
      </c>
      <c r="AQ544" s="29">
        <f>USA!AQ536/USA!AP536-1</f>
        <v>-8.9514066496163558E-3</v>
      </c>
      <c r="AR544" s="29">
        <f>USA!AR536/USA!AQ536-1</f>
        <v>0.1458064516129034</v>
      </c>
      <c r="AS544" s="29">
        <f>USA!AS536/USA!AR536-1</f>
        <v>-9.3468468468468457E-2</v>
      </c>
      <c r="AT544" s="29">
        <f>USA!AT536/USA!AS536-1</f>
        <v>4.9689440993787581E-3</v>
      </c>
      <c r="AU544" s="29">
        <f>USA!AU536/USA!AT536-1</f>
        <v>-2.4721878862793423E-3</v>
      </c>
      <c r="AV544" s="29">
        <f>USA!AV536/USA!AU536-1</f>
        <v>-2.2304832713754719E-2</v>
      </c>
      <c r="AW544" s="29">
        <f>USA!AW536/USA!AV536-1</f>
        <v>8.4917617237008969E-2</v>
      </c>
      <c r="AX544" s="29">
        <f>USA!AX536/USA!AW536-1</f>
        <v>-2.6869158878504718E-2</v>
      </c>
      <c r="AY544" s="29">
        <f>USA!AY536/USA!AX536-1</f>
        <v>5.8823529411764719E-2</v>
      </c>
      <c r="AZ544" s="29">
        <f>USA!AZ536/USA!AY536-1</f>
        <v>4.0816326530612068E-2</v>
      </c>
      <c r="BA544" s="29">
        <f>USA!BA536/USA!AZ536-1</f>
        <v>6.1002178649237626E-2</v>
      </c>
      <c r="BB544" s="29">
        <f>USA!BB536/USA!BA536-1</f>
        <v>5.8521560574948728E-2</v>
      </c>
      <c r="BC544" s="29">
        <f>USA!BC536/USA!BB536-1</f>
        <v>3.2007759456837981E-2</v>
      </c>
      <c r="BD544" s="29">
        <f>USA!BD536/USA!BC536-1</f>
        <v>-8.1766917293233154E-2</v>
      </c>
      <c r="BE544" s="29">
        <f>USA!BE536/USA!BD536-1</f>
        <v>4.0941658137154668E-2</v>
      </c>
      <c r="BF544" s="29">
        <f>USA!BF536/USA!BE536-1</f>
        <v>0.27335299901671584</v>
      </c>
      <c r="BG544" s="29">
        <f>USA!BG536/USA!BF536-1</f>
        <v>0.18223938223938241</v>
      </c>
      <c r="BH544" s="29">
        <f>USA!BH536/USA!BG536-1</f>
        <v>8.2952318745917575E-2</v>
      </c>
      <c r="BI544" s="29">
        <f>USA!BI536/USA!BH536-1</f>
        <v>0.45898673100120657</v>
      </c>
      <c r="BJ544" s="29">
        <f>USA!BJ536/USA!BI536-1</f>
        <v>-5.2501033484911086E-2</v>
      </c>
      <c r="BK544" s="29">
        <f>USA!BK536/USA!BJ536-1</f>
        <v>0.26003490401396157</v>
      </c>
      <c r="BL544" s="29">
        <f>USA!BL536/USA!BK536-1</f>
        <v>-0.32479224376731297</v>
      </c>
      <c r="BM544" s="29">
        <f>USA!BM536/USA!BL536-1</f>
        <v>-0.42153846153846153</v>
      </c>
      <c r="BN544" s="29">
        <f>USA!BN536/USA!BM536-1</f>
        <v>5.7624113475177374E-2</v>
      </c>
      <c r="BO544" s="29">
        <f>USA!BO536/USA!BN536-1</f>
        <v>4.6102263202011828E-2</v>
      </c>
      <c r="BP544" s="29">
        <f>USA!BP536/USA!BO536-1</f>
        <v>0.16506410256410242</v>
      </c>
      <c r="BQ544" s="29">
        <f>USA!BQ536/USA!BP536-1</f>
        <v>-5.2957359009628613E-2</v>
      </c>
      <c r="BR544" s="29">
        <f>USA!BR536/USA!BQ536-1</f>
        <v>-0.10312273057371102</v>
      </c>
      <c r="BS544" s="29">
        <f>USA!BS536/USA!BR536-1</f>
        <v>-6.8016194331983804E-2</v>
      </c>
      <c r="BT544" s="29">
        <f>USA!BT536/USA!BS536-1</f>
        <v>7.2111207645525699E-2</v>
      </c>
      <c r="BU544" s="29">
        <f>USA!BU536/USA!BT536-1</f>
        <v>-1.8638573743922193E-2</v>
      </c>
      <c r="BV544" s="29">
        <f>USA!BV536/USA!BU536-1</f>
        <v>0.35755573905862947</v>
      </c>
      <c r="BW544" s="29">
        <f>USA!BW536/USA!BV536-1</f>
        <v>-0.14781021897810231</v>
      </c>
      <c r="BX544" s="29">
        <f>USA!BX536/USA!BW536-1</f>
        <v>-4.2112776588151268E-2</v>
      </c>
      <c r="BY544" s="29">
        <f>USA!BY536/USA!BX536-1</f>
        <v>6.5573770491803351E-2</v>
      </c>
      <c r="BZ544" s="29">
        <f>USA!BZ536/USA!BY536-1</f>
        <v>0.15384615384615374</v>
      </c>
      <c r="CA544" s="29">
        <f>USA!CA536/USA!BZ536-1</f>
        <v>0.18606060606060604</v>
      </c>
      <c r="CB544" s="29">
        <f>USA!CB536/USA!CA536-1</f>
        <v>2.5038323965252962E-2</v>
      </c>
      <c r="CC544" s="29">
        <f>USA!CC536/USA!CB536-1</f>
        <v>-0.15752741774675971</v>
      </c>
      <c r="CD544" s="29">
        <f>USA!CD536/USA!CC536-1</f>
        <v>5.502958579881656E-2</v>
      </c>
      <c r="CE544" s="29">
        <f>USA!CE536/USA!CD536-1</f>
        <v>-4.7111609646662944E-2</v>
      </c>
      <c r="CF544" s="29">
        <f>USA!CF536/USA!CE536-1</f>
        <v>5.0029429075927112E-2</v>
      </c>
      <c r="CG544" s="29">
        <f>USA!CG536/USA!CF536-1</f>
        <v>3.3632286995515237E-3</v>
      </c>
      <c r="CH544" s="29">
        <f>USA!CH536/USA!CG536-1</f>
        <v>-6.5921787709497193E-2</v>
      </c>
      <c r="CI544" s="29">
        <f>USA!CI536/USA!CH536-1</f>
        <v>5.6220095693779948E-2</v>
      </c>
      <c r="CJ544" s="29">
        <f>USA!CJ536/USA!CI536-1</f>
        <v>-5.7757644394110907E-2</v>
      </c>
      <c r="CK544" s="29">
        <f>USA!CK536/USA!CJ536-1</f>
        <v>5.5889423076923128E-2</v>
      </c>
      <c r="CL544" s="29">
        <f>USA!CL536/USA!CK536-1</f>
        <v>4.7808764940239001E-2</v>
      </c>
      <c r="CM544" s="29">
        <f>USA!CM536/USA!CL536-1</f>
        <v>7.278652906029337E-2</v>
      </c>
      <c r="CN544" s="29">
        <f>USA!CN536/USA!CM536-1</f>
        <v>5.1645569620253129E-2</v>
      </c>
      <c r="CO544" s="29">
        <f>USA!CO536/USA!CN536-1</f>
        <v>2.5517573423206708E-2</v>
      </c>
      <c r="CP544" s="29">
        <f>USA!CP536/USA!CO536-1</f>
        <v>-0.16995305164319252</v>
      </c>
      <c r="CQ544" s="29">
        <f>USA!CQ536/USA!CP536-1</f>
        <v>6.2217194570135748E-2</v>
      </c>
      <c r="CR544" s="29">
        <f>USA!CR536/USA!CQ536-1</f>
        <v>-2.0234291799787196E-2</v>
      </c>
      <c r="CS544" s="29">
        <f>USA!CS536/USA!CR536-1</f>
        <v>6.4130434782608603E-2</v>
      </c>
      <c r="CT544" s="29">
        <f>USA!CT536/USA!CS536-1</f>
        <v>7.1501532175689553E-2</v>
      </c>
      <c r="CU544" s="29">
        <f>USA!CU536/USA!CT536-1</f>
        <v>5.9103908484270606E-2</v>
      </c>
      <c r="CV544" s="29">
        <f>USA!CV536/USA!CU536-1</f>
        <v>-3.5553555355535504E-2</v>
      </c>
      <c r="CW544" s="29">
        <f>USA!CW536/USA!CV536-1</f>
        <v>-4.7596826878208098E-2</v>
      </c>
      <c r="CX544" s="29">
        <f>USA!CX536/USA!CW536-1</f>
        <v>-1.9598236158745452E-3</v>
      </c>
      <c r="CY544" s="29">
        <f>USA!CY536/USA!CX536-1</f>
        <v>3.8782523318605655E-2</v>
      </c>
      <c r="CZ544" s="29">
        <f>USA!CZ536/USA!CY536-1</f>
        <v>3.0245746691871522E-2</v>
      </c>
      <c r="DA544" s="29">
        <f>USA!DA536/USA!CZ536-1</f>
        <v>8.0275229357798183E-2</v>
      </c>
      <c r="DB544" s="29">
        <f>USA!DB536/USA!DA536-1</f>
        <v>0.12653927813163479</v>
      </c>
      <c r="DC544" s="29">
        <f>USA!DC536/USA!DB536-1</f>
        <v>7.3878627968337662E-2</v>
      </c>
      <c r="DD544" s="29">
        <f>USA!DD536/USA!DC536-1</f>
        <v>7.3359073359073435E-2</v>
      </c>
      <c r="DE544" s="29">
        <f>USA!DE536/USA!DD536-1</f>
        <v>0.15598430346631798</v>
      </c>
      <c r="DF544" s="29">
        <f>USA!DF536/USA!DE536-1</f>
        <v>7.9207920792079056E-2</v>
      </c>
      <c r="DG544" s="29">
        <f>USA!DG536/USA!DF536-1</f>
        <v>-5.6094364351245152E-2</v>
      </c>
      <c r="DH544" s="29">
        <f>USA!DH536/USA!DG536-1</f>
        <v>0.10497084143293534</v>
      </c>
      <c r="DI544" s="29">
        <f>USA!DI536/USA!DH536-1</f>
        <v>0.45488816285498879</v>
      </c>
      <c r="DJ544" s="29">
        <f>USA!DJ536/USA!DI536-1</f>
        <v>0.25790291932976328</v>
      </c>
      <c r="DK544" s="29">
        <f>USA!DK536/USA!DJ536-1</f>
        <v>8.6377368854710257E-2</v>
      </c>
      <c r="DL544" s="29">
        <f>USA!DL536/USA!DK536-1</f>
        <v>0.10491720389331305</v>
      </c>
      <c r="DM544" s="29">
        <f>USA!DM536/USA!DL536-1</f>
        <v>0.1066239560690998</v>
      </c>
      <c r="DN544" s="29">
        <f>USA!DN536/USA!DM536-1</f>
        <v>-0.24956063268892792</v>
      </c>
      <c r="DO544" s="29">
        <f>USA!DO536/USA!DN536-1</f>
        <v>1.8873123019699456E-2</v>
      </c>
      <c r="DP544" s="29">
        <f>USA!DP536/USA!DO536-1</f>
        <v>1.0275824770145991E-2</v>
      </c>
      <c r="DQ544" s="29">
        <f>USA!DQ536/USA!DP536-1</f>
        <v>0.10198072805139202</v>
      </c>
      <c r="DR544" s="29">
        <f>USA!DR536/USA!DQ536-1</f>
        <v>1.6516881224192259E-2</v>
      </c>
      <c r="DS544" s="29">
        <f>USA!DS536/USA!DR536-1</f>
        <v>3.6798088410991525E-2</v>
      </c>
      <c r="DT544" s="29">
        <f>USA!DT536/USA!DS536-1</f>
        <v>-3.3763539986171986E-2</v>
      </c>
      <c r="DU544" s="29">
        <f>USA!DU536/USA!DT536-1</f>
        <v>-0.13249850924269524</v>
      </c>
      <c r="DV544" s="29">
        <f>USA!DV536/USA!DU536-1</f>
        <v>-7.2862249106406818E-3</v>
      </c>
      <c r="DW544" s="29">
        <f>USA!DW536/USA!DV536-1</f>
        <v>7.8936435396761429E-3</v>
      </c>
      <c r="DX544" s="29">
        <f>USA!DX536/USA!DW536-1</f>
        <v>-1.8549051937345351E-2</v>
      </c>
      <c r="DY544" s="29">
        <f>USA!DY536/USA!DX536-1</f>
        <v>-3.919921601567955E-3</v>
      </c>
      <c r="DZ544" s="29">
        <f>USA!DZ536/USA!DY536-1</f>
        <v>-0.21236823612087152</v>
      </c>
      <c r="EA544" s="29">
        <f>USA!EA536/USA!DZ536-1</f>
        <v>0.10670949321912926</v>
      </c>
      <c r="EB544" s="29">
        <f>USA!EB536/USA!EA536-1</f>
        <v>4.5952918413415089E-2</v>
      </c>
      <c r="EC544" s="29">
        <f>USA!EC536/USA!EB536-1</f>
        <v>-0.24649298597194391</v>
      </c>
      <c r="ED544" s="29">
        <f>USA!ED536/USA!EC536-1</f>
        <v>-4.3166939443535224E-2</v>
      </c>
      <c r="EE544" s="29">
        <f>USA!EE536/USA!ED536-1</f>
        <v>-0.2745349583066069</v>
      </c>
      <c r="EF544" s="29">
        <f>USA!EF536/USA!EE536-1</f>
        <v>0.31063955201886229</v>
      </c>
      <c r="EG544" s="29" t="e">
        <f>USA!#REF!/USA!EF536-1</f>
        <v>#REF!</v>
      </c>
      <c r="EH544" s="29" t="e">
        <f>USA!#REF!/USA!#REF!-1</f>
        <v>#REF!</v>
      </c>
      <c r="EI544" s="29" t="e">
        <f>USA!#REF!/USA!#REF!-1</f>
        <v>#REF!</v>
      </c>
      <c r="EJ544" s="29" t="e">
        <f>USA!#REF!/USA!#REF!-1</f>
        <v>#REF!</v>
      </c>
      <c r="EK544" s="29" t="e">
        <f>USA!#REF!/USA!#REF!-1</f>
        <v>#REF!</v>
      </c>
      <c r="EL544" s="29" t="e">
        <f>USA!#REF!/USA!#REF!-1</f>
        <v>#REF!</v>
      </c>
      <c r="EM544" s="29" t="e">
        <f>USA!#REF!/USA!#REF!-1</f>
        <v>#REF!</v>
      </c>
      <c r="EN544" s="29" t="e">
        <f>USA!#REF!/USA!#REF!-1</f>
        <v>#REF!</v>
      </c>
    </row>
    <row r="545" spans="1:144" x14ac:dyDescent="0.3">
      <c r="A545" t="s">
        <v>670</v>
      </c>
      <c r="B545" s="28"/>
      <c r="C545" s="29">
        <f>USA!C537/USA!B537-1</f>
        <v>0.12477461233321319</v>
      </c>
      <c r="D545" s="29">
        <f>USA!D537/USA!C537-1</f>
        <v>-0.20775889708239825</v>
      </c>
      <c r="E545" s="29">
        <f>USA!E537/USA!D537-1</f>
        <v>-0.14690408741400252</v>
      </c>
      <c r="F545" s="29">
        <f>USA!F537/USA!E537-1</f>
        <v>0</v>
      </c>
      <c r="G545" s="29">
        <f>USA!G537/USA!F537-1</f>
        <v>0.17409867172675542</v>
      </c>
      <c r="H545" s="29">
        <f>USA!H537/USA!G537-1</f>
        <v>-0.1450505050505051</v>
      </c>
      <c r="I545" s="29">
        <f>USA!I537/USA!H537-1</f>
        <v>0</v>
      </c>
      <c r="J545" s="29">
        <f>USA!J537/USA!I537-1</f>
        <v>7.0888468809073846E-3</v>
      </c>
      <c r="K545" s="29">
        <f>USA!K537/USA!J537-1</f>
        <v>0.13984045049272642</v>
      </c>
      <c r="L545" s="29">
        <f>USA!L537/USA!K537-1</f>
        <v>0</v>
      </c>
      <c r="M545" s="29">
        <f>USA!M537/USA!L537-1</f>
        <v>-6.3812268423219409E-2</v>
      </c>
      <c r="N545" s="29">
        <f>USA!N537/USA!M537-1</f>
        <v>0.29023746701846975</v>
      </c>
      <c r="O545" s="29">
        <f>USA!O537/USA!N537-1</f>
        <v>0.34730743012951604</v>
      </c>
      <c r="P545" s="29">
        <f>USA!P537/USA!O537-1</f>
        <v>4.0475588160890474E-2</v>
      </c>
      <c r="Q545" s="29">
        <f>USA!Q537/USA!P537-1</f>
        <v>-0.17894480914174571</v>
      </c>
      <c r="R545" s="29">
        <f>USA!R537/USA!Q537-1</f>
        <v>-0.17323067811667159</v>
      </c>
      <c r="S545" s="29">
        <f>USA!S537/USA!R537-1</f>
        <v>0.30587392550143266</v>
      </c>
      <c r="T545" s="29">
        <f>USA!T537/USA!S537-1</f>
        <v>-0.12452002194185408</v>
      </c>
      <c r="U545" s="29">
        <f>USA!U537/USA!T537-1</f>
        <v>0.40914786967418526</v>
      </c>
      <c r="V545" s="29">
        <f>USA!V537/USA!U537-1</f>
        <v>-1.1783014673187986E-2</v>
      </c>
      <c r="W545" s="29">
        <f>USA!W537/USA!V537-1</f>
        <v>0.20179977502812152</v>
      </c>
      <c r="X545" s="29">
        <f>USA!X537/USA!W537-1</f>
        <v>-7.5627105952826623E-2</v>
      </c>
      <c r="Y545" s="29">
        <f>USA!Y537/USA!X537-1</f>
        <v>4.4552450384771181E-2</v>
      </c>
      <c r="Z545" s="29">
        <f>USA!Z537/USA!Y537-1</f>
        <v>0.10915083365645595</v>
      </c>
      <c r="AA545" s="29">
        <f>USA!AA537/USA!Z537-1</f>
        <v>-3.8979199440657308E-2</v>
      </c>
      <c r="AB545" s="29">
        <f>USA!AB537/USA!AA537-1</f>
        <v>-9.1124045107311757E-2</v>
      </c>
      <c r="AC545" s="29">
        <f>USA!AC537/USA!AB537-1</f>
        <v>7.5845507304382664E-2</v>
      </c>
      <c r="AD545" s="29">
        <f>USA!AD537/USA!AC537-1</f>
        <v>-2.7715773809523725E-2</v>
      </c>
      <c r="AE545" s="29">
        <f>USA!AE537/USA!AD537-1</f>
        <v>-3.2523436005357231E-3</v>
      </c>
      <c r="AF545" s="29">
        <f>USA!AF537/USA!AE537-1</f>
        <v>-0.19577735124760076</v>
      </c>
      <c r="AG545" s="29">
        <f>USA!AG537/USA!AF537-1</f>
        <v>-8.1384248210023769E-2</v>
      </c>
      <c r="AH545" s="29">
        <f>USA!AH537/USA!AG537-1</f>
        <v>0.22005715770329948</v>
      </c>
      <c r="AI545" s="29">
        <f>USA!AI537/USA!AH537-1</f>
        <v>2.5553662691650825E-3</v>
      </c>
      <c r="AJ545" s="29">
        <f>USA!AJ537/USA!AI537-1</f>
        <v>-0.10344095157179267</v>
      </c>
      <c r="AK545" s="29">
        <f>USA!AK537/USA!AJ537-1</f>
        <v>0.12579957356076754</v>
      </c>
      <c r="AL545" s="29">
        <f>USA!AL537/USA!AK537-1</f>
        <v>0.12331649831649827</v>
      </c>
      <c r="AM545" s="29">
        <f>USA!AM537/USA!AL537-1</f>
        <v>-7.0813038591232669E-2</v>
      </c>
      <c r="AN545" s="29">
        <f>USA!AN537/USA!AM537-1</f>
        <v>-2.0564516129032318E-2</v>
      </c>
      <c r="AO545" s="29">
        <f>USA!AO537/USA!AN537-1</f>
        <v>-1.193906957595714E-2</v>
      </c>
      <c r="AP545" s="29">
        <f>USA!AP537/USA!AO537-1</f>
        <v>-6.9999999999999951E-2</v>
      </c>
      <c r="AQ545" s="29">
        <f>USA!AQ537/USA!AP537-1</f>
        <v>0.19399641577060933</v>
      </c>
      <c r="AR545" s="29">
        <f>USA!AR537/USA!AQ537-1</f>
        <v>-6.1913696060037493E-3</v>
      </c>
      <c r="AS545" s="29">
        <f>USA!AS537/USA!AR537-1</f>
        <v>5.7202189918821977E-2</v>
      </c>
      <c r="AT545" s="29">
        <f>USA!AT537/USA!AS537-1</f>
        <v>0.11964285714285716</v>
      </c>
      <c r="AU545" s="29">
        <f>USA!AU537/USA!AT537-1</f>
        <v>5.5821371610844661E-3</v>
      </c>
      <c r="AV545" s="29">
        <f>USA!AV537/USA!AU537-1</f>
        <v>6.2648691514670896E-2</v>
      </c>
      <c r="AW545" s="29">
        <f>USA!AW537/USA!AV537-1</f>
        <v>9.3432835820895566E-2</v>
      </c>
      <c r="AX545" s="29">
        <f>USA!AX537/USA!AW537-1</f>
        <v>-4.6000546000546039E-2</v>
      </c>
      <c r="AY545" s="29">
        <f>USA!AY537/USA!AX537-1</f>
        <v>-1.5739018457576082E-2</v>
      </c>
      <c r="AZ545" s="29">
        <f>USA!AZ537/USA!AY537-1</f>
        <v>3.5615641808402154E-2</v>
      </c>
      <c r="BA545" s="29">
        <f>USA!BA537/USA!AZ537-1</f>
        <v>1.6142616507580199E-2</v>
      </c>
      <c r="BB545" s="29">
        <f>USA!BB537/USA!BA537-1</f>
        <v>-4.8625500759773344E-2</v>
      </c>
      <c r="BC545" s="29">
        <f>USA!BC537/USA!BB537-1</f>
        <v>1.1616088282270898E-2</v>
      </c>
      <c r="BD545" s="29">
        <f>USA!BD537/USA!BC537-1</f>
        <v>-4.8801492751543107E-2</v>
      </c>
      <c r="BE545" s="29">
        <f>USA!BE537/USA!BD537-1</f>
        <v>4.1195110909914012E-2</v>
      </c>
      <c r="BF545" s="29">
        <f>USA!BF537/USA!BE537-1</f>
        <v>0.18942028985507231</v>
      </c>
      <c r="BG545" s="29">
        <f>USA!BG537/USA!BF537-1</f>
        <v>2.5100523942975572E-2</v>
      </c>
      <c r="BH545" s="29">
        <f>USA!BH537/USA!BG537-1</f>
        <v>-6.8940924759300914E-3</v>
      </c>
      <c r="BI545" s="29">
        <f>USA!BI537/USA!BH537-1</f>
        <v>-6.8701376421304583E-2</v>
      </c>
      <c r="BJ545" s="29">
        <f>USA!BJ537/USA!BI537-1</f>
        <v>7.6339802081994534E-2</v>
      </c>
      <c r="BK545" s="29">
        <f>USA!BK537/USA!BJ537-1</f>
        <v>-6.7820895522388125E-2</v>
      </c>
      <c r="BL545" s="29">
        <f>USA!BL537/USA!BK537-1</f>
        <v>-2.8948379659279988E-2</v>
      </c>
      <c r="BM545" s="29">
        <f>USA!BM537/USA!BL537-1</f>
        <v>4.7223321461548506E-2</v>
      </c>
      <c r="BN545" s="29">
        <f>USA!BN537/USA!BM537-1</f>
        <v>1.259604484191934E-3</v>
      </c>
      <c r="BO545" s="29">
        <f>USA!BO537/USA!BN537-1</f>
        <v>1.9625110076739283E-2</v>
      </c>
      <c r="BP545" s="29">
        <f>USA!BP537/USA!BO537-1</f>
        <v>2.6526835286859951E-2</v>
      </c>
      <c r="BQ545" s="29">
        <f>USA!BQ537/USA!BP537-1</f>
        <v>-1.9350961538461497E-2</v>
      </c>
      <c r="BR545" s="29">
        <f>USA!BR537/USA!BQ537-1</f>
        <v>9.0329697266821718E-2</v>
      </c>
      <c r="BS545" s="29">
        <f>USA!BS537/USA!BR537-1</f>
        <v>0.1165692446043165</v>
      </c>
      <c r="BT545" s="29">
        <f>USA!BT537/USA!BS537-1</f>
        <v>4.3390717809322465E-2</v>
      </c>
      <c r="BU545" s="29">
        <f>USA!BU537/USA!BT537-1</f>
        <v>3.0007719027402624E-2</v>
      </c>
      <c r="BV545" s="29">
        <f>USA!BV537/USA!BU537-1</f>
        <v>1.6674473067915807E-2</v>
      </c>
      <c r="BW545" s="29">
        <f>USA!BW537/USA!BV537-1</f>
        <v>-1.4005344144476184E-2</v>
      </c>
      <c r="BX545" s="29">
        <f>USA!BX537/USA!BW537-1</f>
        <v>-9.8869264554714453E-2</v>
      </c>
      <c r="BY545" s="29">
        <f>USA!BY537/USA!BX537-1</f>
        <v>1.2133153582909673E-2</v>
      </c>
      <c r="BZ545" s="29">
        <f>USA!BZ537/USA!BY537-1</f>
        <v>1.526639344262315E-2</v>
      </c>
      <c r="CA545" s="29">
        <f>USA!CA537/USA!BZ537-1</f>
        <v>4.9651831668180435E-2</v>
      </c>
      <c r="CB545" s="29">
        <f>USA!CB537/USA!CA537-1</f>
        <v>-8.1819055860013479E-2</v>
      </c>
      <c r="CC545" s="29">
        <f>USA!CC537/USA!CB537-1</f>
        <v>-4.0209424083769707E-2</v>
      </c>
      <c r="CD545" s="29">
        <f>USA!CD537/USA!CC537-1</f>
        <v>-8.9570150556404049E-2</v>
      </c>
      <c r="CE545" s="29">
        <f>USA!CE537/USA!CD537-1</f>
        <v>1.6656680647094024E-2</v>
      </c>
      <c r="CF545" s="29">
        <f>USA!CF537/USA!CE537-1</f>
        <v>-2.0037718057520637E-3</v>
      </c>
      <c r="CG545" s="29">
        <f>USA!CG537/USA!CF537-1</f>
        <v>2.9526396598558158E-3</v>
      </c>
      <c r="CH545" s="29">
        <f>USA!CH537/USA!CG537-1</f>
        <v>7.7131417804992886E-2</v>
      </c>
      <c r="CI545" s="29">
        <f>USA!CI537/USA!CH537-1</f>
        <v>2.142779053241517E-2</v>
      </c>
      <c r="CJ545" s="29">
        <f>USA!CJ537/USA!CI537-1</f>
        <v>-7.952477790859469E-2</v>
      </c>
      <c r="CK545" s="29">
        <f>USA!CK537/USA!CJ537-1</f>
        <v>-2.2558139534883725E-2</v>
      </c>
      <c r="CL545" s="29">
        <f>USA!CL537/USA!CK537-1</f>
        <v>8.565310492505418E-3</v>
      </c>
      <c r="CM545" s="29">
        <f>USA!CM537/USA!CL537-1</f>
        <v>-4.0221750412833157E-2</v>
      </c>
      <c r="CN545" s="29">
        <f>USA!CN537/USA!CM537-1</f>
        <v>-4.1538650608332395E-2</v>
      </c>
      <c r="CO545" s="29">
        <f>USA!CO537/USA!CN537-1</f>
        <v>1.5386588024105752E-2</v>
      </c>
      <c r="CP545" s="29">
        <f>USA!CP537/USA!CO537-1</f>
        <v>-1.1365071347392286E-3</v>
      </c>
      <c r="CQ545" s="29">
        <f>USA!CQ537/USA!CP537-1</f>
        <v>5.663716814159292E-2</v>
      </c>
      <c r="CR545" s="29">
        <f>USA!CR537/USA!CQ537-1</f>
        <v>-7.8726968174204326E-2</v>
      </c>
      <c r="CS545" s="29">
        <f>USA!CS537/USA!CR537-1</f>
        <v>-0.10935064935064942</v>
      </c>
      <c r="CT545" s="29">
        <f>USA!CT537/USA!CS537-1</f>
        <v>-0.1277340332458442</v>
      </c>
      <c r="CU545" s="29">
        <f>USA!CU537/USA!CT537-1</f>
        <v>-9.0270812437311942E-2</v>
      </c>
      <c r="CV545" s="29">
        <f>USA!CV537/USA!CU537-1</f>
        <v>3.895626607864755E-2</v>
      </c>
      <c r="CW545" s="29">
        <f>USA!CW537/USA!CV537-1</f>
        <v>-0.19083834453484261</v>
      </c>
      <c r="CX545" s="29">
        <f>USA!CX537/USA!CW537-1</f>
        <v>-3.715846994535521E-2</v>
      </c>
      <c r="CY545" s="29">
        <f>USA!CY537/USA!CX537-1</f>
        <v>-6.6061293984108871E-2</v>
      </c>
      <c r="CZ545" s="29">
        <f>USA!CZ537/USA!CY537-1</f>
        <v>-3.3787068546426879E-2</v>
      </c>
      <c r="DA545" s="29">
        <f>USA!DA537/USA!CZ537-1</f>
        <v>8.1257861635219975E-2</v>
      </c>
      <c r="DB545" s="29">
        <f>USA!DB537/USA!DA537-1</f>
        <v>0.1077245230339694</v>
      </c>
      <c r="DC545" s="29">
        <f>USA!DC537/USA!DB537-1</f>
        <v>-3.6546943919344765E-2</v>
      </c>
      <c r="DD545" s="29">
        <f>USA!DD537/USA!DC537-1</f>
        <v>0.10595160235447998</v>
      </c>
      <c r="DE545" s="29">
        <f>USA!DE537/USA!DD537-1</f>
        <v>9.1661738616203525E-2</v>
      </c>
      <c r="DF545" s="29">
        <f>USA!DF537/USA!DE537-1</f>
        <v>0.37197544239797753</v>
      </c>
      <c r="DG545" s="29">
        <f>USA!DG537/USA!DF537-1</f>
        <v>-0.13687812582258496</v>
      </c>
      <c r="DH545" s="29">
        <f>USA!DH537/USA!DG537-1</f>
        <v>0.20982006709362611</v>
      </c>
      <c r="DI545" s="29">
        <f>USA!DI537/USA!DH537-1</f>
        <v>-0.20027728762288888</v>
      </c>
      <c r="DJ545" s="29">
        <f>USA!DJ537/USA!DI537-1</f>
        <v>0.17888100866824264</v>
      </c>
      <c r="DK545" s="29">
        <f>USA!DK537/USA!DJ537-1</f>
        <v>-5.0401069518716479E-2</v>
      </c>
      <c r="DL545" s="29">
        <f>USA!DL537/USA!DK537-1</f>
        <v>0.17443333802618621</v>
      </c>
      <c r="DM545" s="29">
        <f>USA!DM537/USA!DL537-1</f>
        <v>-2.5293694557660062E-2</v>
      </c>
      <c r="DN545" s="29">
        <f>USA!DN537/USA!DM537-1</f>
        <v>-3.3206247694009816E-3</v>
      </c>
      <c r="DO545" s="29">
        <f>USA!DO537/USA!DN537-1</f>
        <v>0.10044422507403761</v>
      </c>
      <c r="DP545" s="29">
        <f>USA!DP537/USA!DO537-1</f>
        <v>-0.24489795918367352</v>
      </c>
      <c r="DQ545" s="29">
        <f>USA!DQ537/USA!DP537-1</f>
        <v>0.13261063261063244</v>
      </c>
      <c r="DR545" s="29">
        <f>USA!DR537/USA!DQ537-1</f>
        <v>0.30064245443818027</v>
      </c>
      <c r="DS545" s="29">
        <f>USA!DS537/USA!DR537-1</f>
        <v>-7.9737903225806428E-2</v>
      </c>
      <c r="DT545" s="29">
        <f>USA!DT537/USA!DS537-1</f>
        <v>-2.8809289078760125E-2</v>
      </c>
      <c r="DU545" s="29">
        <f>USA!DU537/USA!DT537-1</f>
        <v>6.4967290773742414E-2</v>
      </c>
      <c r="DV545" s="29">
        <f>USA!DV537/USA!DU537-1</f>
        <v>1.1120525312433793E-2</v>
      </c>
      <c r="DW545" s="29">
        <f>USA!DW537/USA!DV537-1</f>
        <v>-0.14014873782339998</v>
      </c>
      <c r="DX545" s="29">
        <f>USA!DX537/USA!DW537-1</f>
        <v>-0.14057741503228172</v>
      </c>
      <c r="DY545" s="29">
        <f>USA!DY537/USA!DX537-1</f>
        <v>7.5265768958185708E-2</v>
      </c>
      <c r="DZ545" s="29">
        <f>USA!DZ537/USA!DY537-1</f>
        <v>-3.5723701555496867E-2</v>
      </c>
      <c r="EA545" s="29">
        <f>USA!EA537/USA!DZ537-1</f>
        <v>0.13301435406698547</v>
      </c>
      <c r="EB545" s="29">
        <f>USA!EB537/USA!EA537-1</f>
        <v>7.7220077220077066E-3</v>
      </c>
      <c r="EC545" s="29">
        <f>USA!EC537/USA!EB537-1</f>
        <v>2.0713601532567072E-2</v>
      </c>
      <c r="ED545" s="29">
        <f>USA!ED537/USA!EC537-1</f>
        <v>-3.9882697947214107E-2</v>
      </c>
      <c r="EE545" s="29">
        <f>USA!EE537/USA!ED537-1</f>
        <v>-0.649602932193036</v>
      </c>
      <c r="EF545" s="29">
        <f>USA!EF537/USA!EE537-1</f>
        <v>0.54776847977684806</v>
      </c>
      <c r="EG545" s="29" t="e">
        <f>USA!#REF!/USA!EF537-1</f>
        <v>#REF!</v>
      </c>
      <c r="EH545" s="29" t="e">
        <f>USA!#REF!/USA!#REF!-1</f>
        <v>#REF!</v>
      </c>
      <c r="EI545" s="29" t="e">
        <f>USA!#REF!/USA!#REF!-1</f>
        <v>#REF!</v>
      </c>
      <c r="EJ545" s="29" t="e">
        <f>USA!#REF!/USA!#REF!-1</f>
        <v>#REF!</v>
      </c>
      <c r="EK545" s="29" t="e">
        <f>USA!#REF!/USA!#REF!-1</f>
        <v>#REF!</v>
      </c>
      <c r="EL545" s="29" t="e">
        <f>USA!#REF!/USA!#REF!-1</f>
        <v>#REF!</v>
      </c>
      <c r="EM545" s="29" t="e">
        <f>USA!#REF!/USA!#REF!-1</f>
        <v>#REF!</v>
      </c>
      <c r="EN545" s="29" t="e">
        <f>USA!#REF!/USA!#REF!-1</f>
        <v>#REF!</v>
      </c>
    </row>
    <row r="546" spans="1:144" x14ac:dyDescent="0.3">
      <c r="A546" t="s">
        <v>671</v>
      </c>
      <c r="B546" s="28"/>
      <c r="C546" s="29">
        <f>USA!C538/USA!B538-1</f>
        <v>-3.1290743155150014E-2</v>
      </c>
      <c r="D546" s="29">
        <f>USA!D538/USA!C538-1</f>
        <v>0.4158815612382234</v>
      </c>
      <c r="E546" s="29">
        <f>USA!E538/USA!D538-1</f>
        <v>0.15019011406844118</v>
      </c>
      <c r="F546" s="29">
        <f>USA!F538/USA!E538-1</f>
        <v>0</v>
      </c>
      <c r="G546" s="29">
        <f>USA!G538/USA!F538-1</f>
        <v>0.21570247933884312</v>
      </c>
      <c r="H546" s="29">
        <f>USA!H538/USA!G538-1</f>
        <v>-0.21821889870836175</v>
      </c>
      <c r="I546" s="29">
        <f>USA!I538/USA!H538-1</f>
        <v>0</v>
      </c>
      <c r="J546" s="29">
        <f>USA!J538/USA!I538-1</f>
        <v>-5.6521739130434789E-2</v>
      </c>
      <c r="K546" s="29">
        <f>USA!K538/USA!J538-1</f>
        <v>0.12442396313364057</v>
      </c>
      <c r="L546" s="29">
        <f>USA!L538/USA!K538-1</f>
        <v>0</v>
      </c>
      <c r="M546" s="29">
        <f>USA!M538/USA!L538-1</f>
        <v>-2.0491803278688492E-2</v>
      </c>
      <c r="N546" s="29">
        <f>USA!N538/USA!M538-1</f>
        <v>-2.2594142259414141E-2</v>
      </c>
      <c r="O546" s="29">
        <f>USA!O538/USA!N538-1</f>
        <v>0.25085616438356162</v>
      </c>
      <c r="P546" s="29">
        <f>USA!P538/USA!O538-1</f>
        <v>0.13826146475017098</v>
      </c>
      <c r="Q546" s="29">
        <f>USA!Q538/USA!P538-1</f>
        <v>-0.27059530968129875</v>
      </c>
      <c r="R546" s="29">
        <f>USA!R538/USA!Q538-1</f>
        <v>-0.18054410552349553</v>
      </c>
      <c r="S546" s="29">
        <f>USA!S538/USA!R538-1</f>
        <v>5.1307847082495028E-2</v>
      </c>
      <c r="T546" s="29">
        <f>USA!T538/USA!S538-1</f>
        <v>-0.17894736842105252</v>
      </c>
      <c r="U546" s="29">
        <f>USA!U538/USA!T538-1</f>
        <v>0.21445221445221452</v>
      </c>
      <c r="V546" s="29">
        <f>USA!V538/USA!U538-1</f>
        <v>-4.0307101727447225E-2</v>
      </c>
      <c r="W546" s="29">
        <f>USA!W538/USA!V538-1</f>
        <v>4.8000000000000043E-2</v>
      </c>
      <c r="X546" s="29">
        <f>USA!X538/USA!W538-1</f>
        <v>0.45038167938931295</v>
      </c>
      <c r="Y546" s="29">
        <f>USA!Y538/USA!X538-1</f>
        <v>-1.9736842105263053E-2</v>
      </c>
      <c r="Z546" s="29">
        <f>USA!Z538/USA!Y538-1</f>
        <v>-2.9530201342281792E-2</v>
      </c>
      <c r="AA546" s="29">
        <f>USA!AA538/USA!Z538-1</f>
        <v>-7.5380359612724823E-2</v>
      </c>
      <c r="AB546" s="29">
        <f>USA!AB538/USA!AA538-1</f>
        <v>-7.404637247569168E-2</v>
      </c>
      <c r="AC546" s="29">
        <f>USA!AC538/USA!AB538-1</f>
        <v>-7.5121163166397498E-2</v>
      </c>
      <c r="AD546" s="29">
        <f>USA!AD538/USA!AC538-1</f>
        <v>-0.15633187772925761</v>
      </c>
      <c r="AE546" s="29">
        <f>USA!AE538/USA!AD538-1</f>
        <v>-0.13146997929606619</v>
      </c>
      <c r="AF546" s="29">
        <f>USA!AF538/USA!AE538-1</f>
        <v>-6.4362336114421992E-2</v>
      </c>
      <c r="AG546" s="29">
        <f>USA!AG538/USA!AF538-1</f>
        <v>-0.11847133757961781</v>
      </c>
      <c r="AH546" s="29">
        <f>USA!AH538/USA!AG538-1</f>
        <v>0.17630057803468224</v>
      </c>
      <c r="AI546" s="29">
        <f>USA!AI538/USA!AH538-1</f>
        <v>-0.20884520884520885</v>
      </c>
      <c r="AJ546" s="29">
        <f>USA!AJ538/USA!AI538-1</f>
        <v>0.14596273291925455</v>
      </c>
      <c r="AK546" s="29">
        <f>USA!AK538/USA!AJ538-1</f>
        <v>0.23848238482384843</v>
      </c>
      <c r="AL546" s="29">
        <f>USA!AL538/USA!AK538-1</f>
        <v>-2.4070021881838155E-2</v>
      </c>
      <c r="AM546" s="29">
        <f>USA!AM538/USA!AL538-1</f>
        <v>9.8654708520179435E-2</v>
      </c>
      <c r="AN546" s="29">
        <f>USA!AN538/USA!AM538-1</f>
        <v>-5.1020408163265918E-3</v>
      </c>
      <c r="AO546" s="29">
        <f>USA!AO538/USA!AN538-1</f>
        <v>-8.1025641025640915E-2</v>
      </c>
      <c r="AP546" s="29">
        <f>USA!AP538/USA!AO538-1</f>
        <v>0.13727678571428559</v>
      </c>
      <c r="AQ546" s="29">
        <f>USA!AQ538/USA!AP538-1</f>
        <v>-5.8881256133462845E-3</v>
      </c>
      <c r="AR546" s="29">
        <f>USA!AR538/USA!AQ538-1</f>
        <v>0.13524185587364257</v>
      </c>
      <c r="AS546" s="29">
        <f>USA!AS538/USA!AR538-1</f>
        <v>9.8260869565217401E-2</v>
      </c>
      <c r="AT546" s="29">
        <f>USA!AT538/USA!AS538-1</f>
        <v>-2.3752969121141332E-3</v>
      </c>
      <c r="AU546" s="29">
        <f>USA!AU538/USA!AT538-1</f>
        <v>0.12857142857142856</v>
      </c>
      <c r="AV546" s="29">
        <f>USA!AV538/USA!AU538-1</f>
        <v>0.2046413502109703</v>
      </c>
      <c r="AW546" s="29">
        <f>USA!AW538/USA!AV538-1</f>
        <v>9.2819614711033172E-2</v>
      </c>
      <c r="AX546" s="29">
        <f>USA!AX538/USA!AW538-1</f>
        <v>3.5256410256410353E-2</v>
      </c>
      <c r="AY546" s="29">
        <f>USA!AY538/USA!AX538-1</f>
        <v>6.5015479876161075E-2</v>
      </c>
      <c r="AZ546" s="29">
        <f>USA!AZ538/USA!AY538-1</f>
        <v>-0.11240310077519378</v>
      </c>
      <c r="BA546" s="29">
        <f>USA!BA538/USA!AZ538-1</f>
        <v>0.13318777292576423</v>
      </c>
      <c r="BB546" s="29">
        <f>USA!BB538/USA!BA538-1</f>
        <v>1.107899807321755E-2</v>
      </c>
      <c r="BC546" s="29">
        <f>USA!BC538/USA!BB538-1</f>
        <v>0.13959028108623173</v>
      </c>
      <c r="BD546" s="29">
        <f>USA!BD538/USA!BC538-1</f>
        <v>-6.8979933110367986E-2</v>
      </c>
      <c r="BE546" s="29">
        <f>USA!BE538/USA!BD538-1</f>
        <v>0.16569375841939826</v>
      </c>
      <c r="BF546" s="29">
        <f>USA!BF538/USA!BE538-1</f>
        <v>0.14252696456086289</v>
      </c>
      <c r="BG546" s="29">
        <f>USA!BG538/USA!BF538-1</f>
        <v>4.3830074173971667E-2</v>
      </c>
      <c r="BH546" s="29">
        <f>USA!BH538/USA!BG538-1</f>
        <v>-0.1133720930232559</v>
      </c>
      <c r="BI546" s="29">
        <f>USA!BI538/USA!BH538-1</f>
        <v>-0.12714025500910742</v>
      </c>
      <c r="BJ546" s="29">
        <f>USA!BJ538/USA!BI538-1</f>
        <v>0.11268781302170283</v>
      </c>
      <c r="BK546" s="29">
        <f>USA!BK538/USA!BJ538-1</f>
        <v>2.7381845461365462E-2</v>
      </c>
      <c r="BL546" s="29">
        <f>USA!BL538/USA!BK538-1</f>
        <v>-0.12741876597298296</v>
      </c>
      <c r="BM546" s="29">
        <f>USA!BM538/USA!BL538-1</f>
        <v>3.5983263598326376E-2</v>
      </c>
      <c r="BN546" s="29">
        <f>USA!BN538/USA!BM538-1</f>
        <v>1.696284329563813E-2</v>
      </c>
      <c r="BO546" s="29">
        <f>USA!BO538/USA!BN538-1</f>
        <v>-6.6719618745035736E-2</v>
      </c>
      <c r="BP546" s="29">
        <f>USA!BP538/USA!BO538-1</f>
        <v>5.2340425531914869E-2</v>
      </c>
      <c r="BQ546" s="29">
        <f>USA!BQ538/USA!BP538-1</f>
        <v>-0.11969268095430652</v>
      </c>
      <c r="BR546" s="29">
        <f>USA!BR538/USA!BQ538-1</f>
        <v>-2.5723472668810254E-2</v>
      </c>
      <c r="BS546" s="29">
        <f>USA!BS538/USA!BR538-1</f>
        <v>0.18717586044318701</v>
      </c>
      <c r="BT546" s="29">
        <f>USA!BT538/USA!BS538-1</f>
        <v>-0.13582208101667981</v>
      </c>
      <c r="BU546" s="29">
        <f>USA!BU538/USA!BT538-1</f>
        <v>-8.59375E-2</v>
      </c>
      <c r="BV546" s="29">
        <f>USA!BV538/USA!BU538-1</f>
        <v>0.16691804927099052</v>
      </c>
      <c r="BW546" s="29">
        <f>USA!BW538/USA!BV538-1</f>
        <v>-8.4015510555794926E-2</v>
      </c>
      <c r="BX546" s="29">
        <f>USA!BX538/USA!BW538-1</f>
        <v>-2.5870178739416771E-2</v>
      </c>
      <c r="BY546" s="29">
        <f>USA!BY538/USA!BX538-1</f>
        <v>4.9251569290198027E-2</v>
      </c>
      <c r="BZ546" s="29">
        <f>USA!BZ538/USA!BY538-1</f>
        <v>8.55959502991257E-2</v>
      </c>
      <c r="CA546" s="29">
        <f>USA!CA538/USA!BZ538-1</f>
        <v>-5.3412462908011937E-2</v>
      </c>
      <c r="CB546" s="29">
        <f>USA!CB538/USA!CA538-1</f>
        <v>-8.2848186296462067E-2</v>
      </c>
      <c r="CC546" s="29">
        <f>USA!CC538/USA!CB538-1</f>
        <v>-6.4941406250000111E-2</v>
      </c>
      <c r="CD546" s="29">
        <f>USA!CD538/USA!CC538-1</f>
        <v>9.6083550913838023E-2</v>
      </c>
      <c r="CE546" s="29">
        <f>USA!CE538/USA!CD538-1</f>
        <v>7.1939018580276404E-2</v>
      </c>
      <c r="CF546" s="29">
        <f>USA!CF538/USA!CE538-1</f>
        <v>-0.11555555555555563</v>
      </c>
      <c r="CG546" s="29">
        <f>USA!CG538/USA!CF538-1</f>
        <v>-0.11507537688442204</v>
      </c>
      <c r="CH546" s="29">
        <f>USA!CH538/USA!CG538-1</f>
        <v>6.360022714366842E-2</v>
      </c>
      <c r="CI546" s="29">
        <f>USA!CI538/USA!CH538-1</f>
        <v>0.19861185264281889</v>
      </c>
      <c r="CJ546" s="29">
        <f>USA!CJ538/USA!CI538-1</f>
        <v>-3.6080178173719335E-2</v>
      </c>
      <c r="CK546" s="29">
        <f>USA!CK538/USA!CJ538-1</f>
        <v>4.0665434380776189E-2</v>
      </c>
      <c r="CL546" s="29">
        <f>USA!CL538/USA!CK538-1</f>
        <v>1.7761989342806483E-2</v>
      </c>
      <c r="CM546" s="29">
        <f>USA!CM538/USA!CL538-1</f>
        <v>3.6649214659685958E-2</v>
      </c>
      <c r="CN546" s="29">
        <f>USA!CN538/USA!CM538-1</f>
        <v>1.3047138047137974E-2</v>
      </c>
      <c r="CO546" s="29">
        <f>USA!CO538/USA!CN538-1</f>
        <v>-2.0772746157041944E-2</v>
      </c>
      <c r="CP546" s="29">
        <f>USA!CP538/USA!CO538-1</f>
        <v>0.19855748833262621</v>
      </c>
      <c r="CQ546" s="29">
        <f>USA!CQ538/USA!CP538-1</f>
        <v>0.14867256637168147</v>
      </c>
      <c r="CR546" s="29">
        <f>USA!CR538/USA!CQ538-1</f>
        <v>-2.4653312788906145E-2</v>
      </c>
      <c r="CS546" s="29">
        <f>USA!CS538/USA!CR538-1</f>
        <v>-7.89889415481837E-3</v>
      </c>
      <c r="CT546" s="29">
        <f>USA!CT538/USA!CS538-1</f>
        <v>5.0955414012738842E-2</v>
      </c>
      <c r="CU546" s="29">
        <f>USA!CU538/USA!CT538-1</f>
        <v>-0.11363636363636365</v>
      </c>
      <c r="CV546" s="29">
        <f>USA!CV538/USA!CU538-1</f>
        <v>-1.8803418803418848E-2</v>
      </c>
      <c r="CW546" s="29">
        <f>USA!CW538/USA!CV538-1</f>
        <v>-0.14634146341463417</v>
      </c>
      <c r="CX546" s="29">
        <f>USA!CX538/USA!CW538-1</f>
        <v>0.4285714285714286</v>
      </c>
      <c r="CY546" s="29">
        <f>USA!CY538/USA!CX538-1</f>
        <v>5.1428571428571379E-2</v>
      </c>
      <c r="CZ546" s="29">
        <f>USA!CZ538/USA!CY538-1</f>
        <v>-1.7663043478260865E-2</v>
      </c>
      <c r="DA546" s="29">
        <f>USA!DA538/USA!CZ538-1</f>
        <v>0.23789764868603047</v>
      </c>
      <c r="DB546" s="29">
        <f>USA!DB538/USA!DA538-1</f>
        <v>9.8324022346368611E-2</v>
      </c>
      <c r="DC546" s="29">
        <f>USA!DC538/USA!DB538-1</f>
        <v>0.11393692777212627</v>
      </c>
      <c r="DD546" s="29">
        <f>USA!DD538/USA!DC538-1</f>
        <v>1.5525114155251263E-2</v>
      </c>
      <c r="DE546" s="29">
        <f>USA!DE538/USA!DD538-1</f>
        <v>-0.18255395683453235</v>
      </c>
      <c r="DF546" s="29">
        <f>USA!DF538/USA!DE538-1</f>
        <v>-4.1804180418041903E-2</v>
      </c>
      <c r="DG546" s="29">
        <f>USA!DG538/USA!DF538-1</f>
        <v>-0.13662456946039025</v>
      </c>
      <c r="DH546" s="29">
        <f>USA!DH538/USA!DG538-1</f>
        <v>7.9787234042552058E-3</v>
      </c>
      <c r="DI546" s="29">
        <f>USA!DI538/USA!DH538-1</f>
        <v>-4.3535620052770452E-2</v>
      </c>
      <c r="DJ546" s="29">
        <f>USA!DJ538/USA!DI538-1</f>
        <v>0.12000000000000011</v>
      </c>
      <c r="DK546" s="29">
        <f>USA!DK538/USA!DJ538-1</f>
        <v>-1.7241379310344862E-2</v>
      </c>
      <c r="DL546" s="29">
        <f>USA!DL538/USA!DK538-1</f>
        <v>-7.3934837092731742E-2</v>
      </c>
      <c r="DM546" s="29">
        <f>USA!DM538/USA!DL538-1</f>
        <v>-0.10284167794316657</v>
      </c>
      <c r="DN546" s="29">
        <f>USA!DN538/USA!DM538-1</f>
        <v>-0.16862745098039211</v>
      </c>
      <c r="DO546" s="29">
        <f>USA!DO538/USA!DN538-1</f>
        <v>-9.1799709724237899E-2</v>
      </c>
      <c r="DP546" s="29">
        <f>USA!DP538/USA!DO538-1</f>
        <v>-3.2760687175389491E-2</v>
      </c>
      <c r="DQ546" s="29">
        <f>USA!DQ538/USA!DP538-1</f>
        <v>0.18133002891367211</v>
      </c>
      <c r="DR546" s="29">
        <f>USA!DR538/USA!DQ538-1</f>
        <v>0.14090909090909087</v>
      </c>
      <c r="DS546" s="29">
        <f>USA!DS538/USA!DR538-1</f>
        <v>-4.5357033404842317E-2</v>
      </c>
      <c r="DT546" s="29">
        <f>USA!DT538/USA!DS538-1</f>
        <v>0.13547351524879603</v>
      </c>
      <c r="DU546" s="29">
        <f>USA!DU538/USA!DT538-1</f>
        <v>-9.1320327961549208E-2</v>
      </c>
      <c r="DV546" s="29">
        <f>USA!DV538/USA!DU538-1</f>
        <v>0.20255133789670188</v>
      </c>
      <c r="DW546" s="29">
        <f>USA!DW538/USA!DV538-1</f>
        <v>4.2690815006468208E-2</v>
      </c>
      <c r="DX546" s="29">
        <f>USA!DX538/USA!DW538-1</f>
        <v>-0.20545905707196022</v>
      </c>
      <c r="DY546" s="29">
        <f>USA!DY538/USA!DX538-1</f>
        <v>0.19768894440974383</v>
      </c>
      <c r="DZ546" s="29">
        <f>USA!DZ538/USA!DY538-1</f>
        <v>0.25345501955671446</v>
      </c>
      <c r="EA546" s="29">
        <f>USA!EA538/USA!DZ538-1</f>
        <v>-1.123361764094033E-2</v>
      </c>
      <c r="EB546" s="29">
        <f>USA!EB538/USA!EA538-1</f>
        <v>0.11466442247001885</v>
      </c>
      <c r="EC546" s="29">
        <f>USA!EC538/USA!EB538-1</f>
        <v>3.3597583993959956E-2</v>
      </c>
      <c r="ED546" s="29">
        <f>USA!ED538/USA!EC538-1</f>
        <v>-5.2410518626734848E-2</v>
      </c>
      <c r="EE546" s="29">
        <f>USA!EE538/USA!ED538-1</f>
        <v>-0.46405858546926193</v>
      </c>
      <c r="EF546" s="29">
        <f>USA!EF538/USA!EE538-1</f>
        <v>0.59546925566343045</v>
      </c>
      <c r="EG546" s="29" t="e">
        <f>USA!#REF!/USA!EF538-1</f>
        <v>#REF!</v>
      </c>
      <c r="EH546" s="29" t="e">
        <f>USA!#REF!/USA!#REF!-1</f>
        <v>#REF!</v>
      </c>
      <c r="EI546" s="29" t="e">
        <f>USA!#REF!/USA!#REF!-1</f>
        <v>#REF!</v>
      </c>
      <c r="EJ546" s="29" t="e">
        <f>USA!#REF!/USA!#REF!-1</f>
        <v>#REF!</v>
      </c>
      <c r="EK546" s="29" t="e">
        <f>USA!#REF!/USA!#REF!-1</f>
        <v>#REF!</v>
      </c>
      <c r="EL546" s="29" t="e">
        <f>USA!#REF!/USA!#REF!-1</f>
        <v>#REF!</v>
      </c>
      <c r="EM546" s="29" t="e">
        <f>USA!#REF!/USA!#REF!-1</f>
        <v>#REF!</v>
      </c>
      <c r="EN546" s="29" t="e">
        <f>USA!#REF!/USA!#REF!-1</f>
        <v>#REF!</v>
      </c>
    </row>
    <row r="547" spans="1:144" x14ac:dyDescent="0.3">
      <c r="A547" t="s">
        <v>672</v>
      </c>
      <c r="B547" s="28"/>
      <c r="C547" s="29">
        <f>USA!C539/USA!B539-1</f>
        <v>-5.2410901467505266E-2</v>
      </c>
      <c r="D547" s="29">
        <f>USA!D539/USA!C539-1</f>
        <v>5.4045512010113761E-2</v>
      </c>
      <c r="E547" s="29">
        <f>USA!E539/USA!D539-1</f>
        <v>4.8275862068965392E-2</v>
      </c>
      <c r="F547" s="29">
        <f>USA!F539/USA!E539-1</f>
        <v>0</v>
      </c>
      <c r="G547" s="29">
        <f>USA!G539/USA!F539-1</f>
        <v>7.7803203661327203E-2</v>
      </c>
      <c r="H547" s="29">
        <f>USA!H539/USA!G539-1</f>
        <v>6.4755838641188834E-2</v>
      </c>
      <c r="I547" s="29">
        <f>USA!I539/USA!H539-1</f>
        <v>0</v>
      </c>
      <c r="J547" s="29">
        <f>USA!J539/USA!I539-1</f>
        <v>2.6919242273180544E-2</v>
      </c>
      <c r="K547" s="29">
        <f>USA!K539/USA!J539-1</f>
        <v>0.12087378640776691</v>
      </c>
      <c r="L547" s="29">
        <f>USA!L539/USA!K539-1</f>
        <v>0</v>
      </c>
      <c r="M547" s="29">
        <f>USA!M539/USA!L539-1</f>
        <v>0.72542226071892602</v>
      </c>
      <c r="N547" s="29">
        <f>USA!N539/USA!M539-1</f>
        <v>4.543172690763031E-2</v>
      </c>
      <c r="O547" s="29">
        <f>USA!O539/USA!N539-1</f>
        <v>1.2965186074429758E-2</v>
      </c>
      <c r="P547" s="29">
        <f>USA!P539/USA!O539-1</f>
        <v>9.5283242474520025E-2</v>
      </c>
      <c r="Q547" s="29">
        <f>USA!Q539/USA!P539-1</f>
        <v>-8.2449686215104956E-2</v>
      </c>
      <c r="R547" s="29">
        <f>USA!R539/USA!Q539-1</f>
        <v>-7.3584905660377342E-2</v>
      </c>
      <c r="S547" s="29">
        <f>USA!S539/USA!R539-1</f>
        <v>0.14052953156822801</v>
      </c>
      <c r="T547" s="29">
        <f>USA!T539/USA!S539-1</f>
        <v>-9.1071428571428581E-2</v>
      </c>
      <c r="U547" s="29">
        <f>USA!U539/USA!T539-1</f>
        <v>0.20284872298624745</v>
      </c>
      <c r="V547" s="29">
        <f>USA!V539/USA!U539-1</f>
        <v>2.3478971008574989E-2</v>
      </c>
      <c r="W547" s="29">
        <f>USA!W539/USA!V539-1</f>
        <v>-1.9948134849392396E-3</v>
      </c>
      <c r="X547" s="29">
        <f>USA!X539/USA!W539-1</f>
        <v>5.4967019788127125E-2</v>
      </c>
      <c r="Y547" s="29">
        <f>USA!Y539/USA!X539-1</f>
        <v>4.8503220917013978E-2</v>
      </c>
      <c r="Z547" s="29">
        <f>USA!Z539/USA!Y539-1</f>
        <v>3.8670039754246321E-2</v>
      </c>
      <c r="AA547" s="29">
        <f>USA!AA539/USA!Z539-1</f>
        <v>-5.375782881002078E-2</v>
      </c>
      <c r="AB547" s="29">
        <f>USA!AB539/USA!AA539-1</f>
        <v>2.7946313660599298E-2</v>
      </c>
      <c r="AC547" s="29">
        <f>USA!AC539/USA!AB539-1</f>
        <v>-3.3088892863530561E-2</v>
      </c>
      <c r="AD547" s="29">
        <f>USA!AD539/USA!AC539-1</f>
        <v>-1.2948575656678285E-3</v>
      </c>
      <c r="AE547" s="29">
        <f>USA!AE539/USA!AD539-1</f>
        <v>-9.44619373958141E-2</v>
      </c>
      <c r="AF547" s="29">
        <f>USA!AF539/USA!AE539-1</f>
        <v>-3.9067293925138191E-2</v>
      </c>
      <c r="AG547" s="29">
        <f>USA!AG539/USA!AF539-1</f>
        <v>-0.13218390804597691</v>
      </c>
      <c r="AH547" s="29">
        <f>USA!AH539/USA!AG539-1</f>
        <v>0.16482707873436353</v>
      </c>
      <c r="AI547" s="29">
        <f>USA!AI539/USA!AH539-1</f>
        <v>-4.5483259633607109E-2</v>
      </c>
      <c r="AJ547" s="29">
        <f>USA!AJ539/USA!AI539-1</f>
        <v>1.323626737260053E-3</v>
      </c>
      <c r="AK547" s="29">
        <f>USA!AK539/USA!AJ539-1</f>
        <v>0.19916281119189239</v>
      </c>
      <c r="AL547" s="29">
        <f>USA!AL539/USA!AK539-1</f>
        <v>2.8109498438361191E-2</v>
      </c>
      <c r="AM547" s="29">
        <f>USA!AM539/USA!AL539-1</f>
        <v>6.8084345961401116E-2</v>
      </c>
      <c r="AN547" s="29">
        <f>USA!AN539/USA!AM539-1</f>
        <v>-2.7271206290781391E-2</v>
      </c>
      <c r="AO547" s="29">
        <f>USA!AO539/USA!AN539-1</f>
        <v>-8.5139318885449011E-2</v>
      </c>
      <c r="AP547" s="29">
        <f>USA!AP539/USA!AO539-1</f>
        <v>3.2524910697499632E-2</v>
      </c>
      <c r="AQ547" s="29">
        <f>USA!AQ539/USA!AP539-1</f>
        <v>7.2104879825200197E-2</v>
      </c>
      <c r="AR547" s="29">
        <f>USA!AR539/USA!AQ539-1</f>
        <v>3.3797554347825942E-2</v>
      </c>
      <c r="AS547" s="29">
        <f>USA!AS539/USA!AR539-1</f>
        <v>-3.2692623624116846E-2</v>
      </c>
      <c r="AT547" s="29">
        <f>USA!AT539/USA!AS539-1</f>
        <v>2.1229619565217295E-2</v>
      </c>
      <c r="AU547" s="29">
        <f>USA!AU539/USA!AT539-1</f>
        <v>2.9768834192582805E-2</v>
      </c>
      <c r="AV547" s="29">
        <f>USA!AV539/USA!AU539-1</f>
        <v>4.4896640826873391E-2</v>
      </c>
      <c r="AW547" s="29">
        <f>USA!AW539/USA!AV539-1</f>
        <v>4.4358578052550168E-2</v>
      </c>
      <c r="AX547" s="29">
        <f>USA!AX539/USA!AW539-1</f>
        <v>4.8690247151102595E-2</v>
      </c>
      <c r="AY547" s="29">
        <f>USA!AY539/USA!AX539-1</f>
        <v>5.3485746542478285E-2</v>
      </c>
      <c r="AZ547" s="29">
        <f>USA!AZ539/USA!AY539-1</f>
        <v>1.1654387139986566E-2</v>
      </c>
      <c r="BA547" s="29">
        <f>USA!BA539/USA!AZ539-1</f>
        <v>3.15148305084747E-2</v>
      </c>
      <c r="BB547" s="29">
        <f>USA!BB539/USA!BA539-1</f>
        <v>5.1347881899865833E-4</v>
      </c>
      <c r="BC547" s="29">
        <f>USA!BC539/USA!BB539-1</f>
        <v>7.954837054144237E-3</v>
      </c>
      <c r="BD547" s="29">
        <f>USA!BD539/USA!BC539-1</f>
        <v>-3.5514256619144646E-2</v>
      </c>
      <c r="BE547" s="29">
        <f>USA!BE539/USA!BD539-1</f>
        <v>2.1248515243500021E-2</v>
      </c>
      <c r="BF547" s="29">
        <f>USA!BF539/USA!BE539-1</f>
        <v>3.7606616696820971E-2</v>
      </c>
      <c r="BG547" s="29">
        <f>USA!BG539/USA!BF539-1</f>
        <v>5.8662348984929613E-2</v>
      </c>
      <c r="BH547" s="29">
        <f>USA!BH539/USA!BG539-1</f>
        <v>4.9176470588235377E-2</v>
      </c>
      <c r="BI547" s="29">
        <f>USA!BI539/USA!BH539-1</f>
        <v>-2.579053599461778E-2</v>
      </c>
      <c r="BJ547" s="29">
        <f>USA!BJ539/USA!BI539-1</f>
        <v>1.3121546961325947E-2</v>
      </c>
      <c r="BK547" s="29">
        <f>USA!BK539/USA!BJ539-1</f>
        <v>4.1240627130197716E-2</v>
      </c>
      <c r="BL547" s="29">
        <f>USA!BL539/USA!BK539-1</f>
        <v>4.0370976541189263E-2</v>
      </c>
      <c r="BM547" s="29">
        <f>USA!BM539/USA!BL539-1</f>
        <v>4.7194546407971494E-3</v>
      </c>
      <c r="BN547" s="29">
        <f>USA!BN539/USA!BM539-1</f>
        <v>5.6367432150312702E-3</v>
      </c>
      <c r="BO547" s="29">
        <f>USA!BO539/USA!BN539-1</f>
        <v>-1.7645837658293306E-3</v>
      </c>
      <c r="BP547" s="29">
        <f>USA!BP539/USA!BO539-1</f>
        <v>7.1124051159405344E-2</v>
      </c>
      <c r="BQ547" s="29">
        <f>USA!BQ539/USA!BP539-1</f>
        <v>-3.0579555382972634E-2</v>
      </c>
      <c r="BR547" s="29">
        <f>USA!BR539/USA!BQ539-1</f>
        <v>1.3018225515722071E-2</v>
      </c>
      <c r="BS547" s="29">
        <f>USA!BS539/USA!BR539-1</f>
        <v>6.0300514037168851E-2</v>
      </c>
      <c r="BT547" s="29">
        <f>USA!BT539/USA!BS539-1</f>
        <v>3.3563304120827198E-3</v>
      </c>
      <c r="BU547" s="29">
        <f>USA!BU539/USA!BT539-1</f>
        <v>-1.8583906337111822E-3</v>
      </c>
      <c r="BV547" s="29">
        <f>USA!BV539/USA!BU539-1</f>
        <v>5.1200893688326143E-2</v>
      </c>
      <c r="BW547" s="29">
        <f>USA!BW539/USA!BV539-1</f>
        <v>4.3747786043216497E-2</v>
      </c>
      <c r="BX547" s="29">
        <f>USA!BX539/USA!BW539-1</f>
        <v>-6.0410656711352484E-2</v>
      </c>
      <c r="BY547" s="29">
        <f>USA!BY539/USA!BX539-1</f>
        <v>3.0341340075853429E-2</v>
      </c>
      <c r="BZ547" s="29">
        <f>USA!BZ539/USA!BY539-1</f>
        <v>1.6126205083260237E-2</v>
      </c>
      <c r="CA547" s="29">
        <f>USA!CA539/USA!BZ539-1</f>
        <v>-2.6910470933241393E-2</v>
      </c>
      <c r="CB547" s="29">
        <f>USA!CB539/USA!CA539-1</f>
        <v>-7.1795780889913119E-2</v>
      </c>
      <c r="CC547" s="29">
        <f>USA!CC539/USA!CB539-1</f>
        <v>-2.6737967914438499E-2</v>
      </c>
      <c r="CD547" s="29">
        <f>USA!CD539/USA!CC539-1</f>
        <v>6.3971742543171173E-2</v>
      </c>
      <c r="CE547" s="29">
        <f>USA!CE539/USA!CD539-1</f>
        <v>1.5308004426410893E-2</v>
      </c>
      <c r="CF547" s="29">
        <f>USA!CF539/USA!CE539-1</f>
        <v>-5.1226158038147118E-2</v>
      </c>
      <c r="CG547" s="29">
        <f>USA!CG539/USA!CF539-1</f>
        <v>-5.0928585104346058E-2</v>
      </c>
      <c r="CH547" s="29">
        <f>USA!CH539/USA!CG539-1</f>
        <v>7.060722211014725E-2</v>
      </c>
      <c r="CI547" s="29">
        <f>USA!CI539/USA!CH539-1</f>
        <v>8.9504428113811985E-2</v>
      </c>
      <c r="CJ547" s="29">
        <f>USA!CJ539/USA!CI539-1</f>
        <v>-3.4417156693185791E-2</v>
      </c>
      <c r="CK547" s="29">
        <f>USA!CK539/USA!CJ539-1</f>
        <v>5.1764284434891561E-2</v>
      </c>
      <c r="CL547" s="29">
        <f>USA!CL539/USA!CK539-1</f>
        <v>-2.3671662125340664E-2</v>
      </c>
      <c r="CM547" s="29">
        <f>USA!CM539/USA!CL539-1</f>
        <v>3.8199895342752477E-2</v>
      </c>
      <c r="CN547" s="29">
        <f>USA!CN539/USA!CM539-1</f>
        <v>4.6875E-2</v>
      </c>
      <c r="CO547" s="29">
        <f>USA!CO539/USA!CN539-1</f>
        <v>4.1887337506018252E-2</v>
      </c>
      <c r="CP547" s="29">
        <f>USA!CP539/USA!CO539-1</f>
        <v>1.5557609365372871E-2</v>
      </c>
      <c r="CQ547" s="29">
        <f>USA!CQ539/USA!CP539-1</f>
        <v>3.5340512664947532E-2</v>
      </c>
      <c r="CR547" s="29">
        <f>USA!CR539/USA!CQ539-1</f>
        <v>-1.5528860240257902E-2</v>
      </c>
      <c r="CS547" s="29">
        <f>USA!CS539/USA!CR539-1</f>
        <v>4.3154761904760086E-3</v>
      </c>
      <c r="CT547" s="29">
        <f>USA!CT539/USA!CS539-1</f>
        <v>2.5485257075122281E-2</v>
      </c>
      <c r="CU547" s="29">
        <f>USA!CU539/USA!CT539-1</f>
        <v>2.8319606993209234E-2</v>
      </c>
      <c r="CV547" s="29">
        <f>USA!CV539/USA!CU539-1</f>
        <v>1.6017985106083987E-2</v>
      </c>
      <c r="CW547" s="29">
        <f>USA!CW539/USA!CV539-1</f>
        <v>3.1669202046743061E-2</v>
      </c>
      <c r="CX547" s="29">
        <f>USA!CX539/USA!CW539-1</f>
        <v>-1.0455764075066987E-2</v>
      </c>
      <c r="CY547" s="29">
        <f>USA!CY539/USA!CX539-1</f>
        <v>3.7930100243836584E-2</v>
      </c>
      <c r="CZ547" s="29">
        <f>USA!CZ539/USA!CY539-1</f>
        <v>5.6382145653876226E-2</v>
      </c>
      <c r="DA547" s="29">
        <f>USA!DA539/USA!CZ539-1</f>
        <v>4.5712873733629866E-2</v>
      </c>
      <c r="DB547" s="29">
        <f>USA!DB539/USA!DA539-1</f>
        <v>2.7882797731568987E-2</v>
      </c>
      <c r="DC547" s="29">
        <f>USA!DC539/USA!DB539-1</f>
        <v>4.1264367816091996E-2</v>
      </c>
      <c r="DD547" s="29">
        <f>USA!DD539/USA!DC539-1</f>
        <v>-3.0798101335688388E-2</v>
      </c>
      <c r="DE547" s="29">
        <f>USA!DE539/USA!DD539-1</f>
        <v>5.6605922551252741E-2</v>
      </c>
      <c r="DF547" s="29">
        <f>USA!DF539/USA!DE539-1</f>
        <v>-1.4875498544788091E-2</v>
      </c>
      <c r="DG547" s="29">
        <f>USA!DG539/USA!DF539-1</f>
        <v>-5.7555531239741775E-2</v>
      </c>
      <c r="DH547" s="29">
        <f>USA!DH539/USA!DG539-1</f>
        <v>-2.8097062579821253E-2</v>
      </c>
      <c r="DI547" s="29">
        <f>USA!DI539/USA!DH539-1</f>
        <v>3.8466133078485454E-2</v>
      </c>
      <c r="DJ547" s="29">
        <f>USA!DJ539/USA!DI539-1</f>
        <v>2.5307718854250538E-3</v>
      </c>
      <c r="DK547" s="29">
        <f>USA!DK539/USA!DJ539-1</f>
        <v>7.2977624784853701E-2</v>
      </c>
      <c r="DL547" s="29">
        <f>USA!DL539/USA!DK539-1</f>
        <v>1.1442626457063287E-2</v>
      </c>
      <c r="DM547" s="29">
        <f>USA!DM539/USA!DL539-1</f>
        <v>-5.9209135123704515E-3</v>
      </c>
      <c r="DN547" s="29">
        <f>USA!DN539/USA!DM539-1</f>
        <v>-4.8074877685598816E-2</v>
      </c>
      <c r="DO547" s="29">
        <f>USA!DO539/USA!DN539-1</f>
        <v>-1.7430167597765389E-2</v>
      </c>
      <c r="DP547" s="29">
        <f>USA!DP539/USA!DO539-1</f>
        <v>-7.86900159199454E-2</v>
      </c>
      <c r="DQ547" s="29">
        <f>USA!DQ539/USA!DP539-1</f>
        <v>8.5164156998272178E-2</v>
      </c>
      <c r="DR547" s="29">
        <f>USA!DR539/USA!DQ539-1</f>
        <v>6.8812556869881636E-2</v>
      </c>
      <c r="DS547" s="29">
        <f>USA!DS539/USA!DR539-1</f>
        <v>5.0015962541236636E-3</v>
      </c>
      <c r="DT547" s="29">
        <f>USA!DT539/USA!DS539-1</f>
        <v>5.4214315967810345E-2</v>
      </c>
      <c r="DU547" s="29">
        <f>USA!DU539/USA!DT539-1</f>
        <v>-0.12615508236239459</v>
      </c>
      <c r="DV547" s="29">
        <f>USA!DV539/USA!DU539-1</f>
        <v>0.10275862068965513</v>
      </c>
      <c r="DW547" s="29">
        <f>USA!DW539/USA!DV539-1</f>
        <v>-2.7308734625807851E-2</v>
      </c>
      <c r="DX547" s="29">
        <f>USA!DX539/USA!DW539-1</f>
        <v>-6.1937419631375779E-2</v>
      </c>
      <c r="DY547" s="29">
        <f>USA!DY539/USA!DX539-1</f>
        <v>0.1023532099611606</v>
      </c>
      <c r="DZ547" s="29">
        <f>USA!DZ539/USA!DY539-1</f>
        <v>3.9689119170984499E-2</v>
      </c>
      <c r="EA547" s="29">
        <f>USA!EA539/USA!DZ539-1</f>
        <v>3.6579288348450145E-2</v>
      </c>
      <c r="EB547" s="29">
        <f>USA!EB539/USA!EA539-1</f>
        <v>-0.47966346153846151</v>
      </c>
      <c r="EC547" s="29">
        <f>USA!EC539/USA!EB539-1</f>
        <v>-8.0938741568881145E-2</v>
      </c>
      <c r="ED547" s="29">
        <f>USA!ED539/USA!EC539-1</f>
        <v>-7.8315069870312559E-2</v>
      </c>
      <c r="EE547" s="29">
        <f>USA!EE539/USA!ED539-1</f>
        <v>-0.20506108202443296</v>
      </c>
      <c r="EF547" s="29">
        <f>USA!EF539/USA!EE539-1</f>
        <v>0.21103183315038443</v>
      </c>
      <c r="EG547" s="29" t="e">
        <f>USA!#REF!/USA!EF539-1</f>
        <v>#REF!</v>
      </c>
      <c r="EH547" s="29" t="e">
        <f>USA!#REF!/USA!#REF!-1</f>
        <v>#REF!</v>
      </c>
      <c r="EI547" s="29" t="e">
        <f>USA!#REF!/USA!#REF!-1</f>
        <v>#REF!</v>
      </c>
      <c r="EJ547" s="29" t="e">
        <f>USA!#REF!/USA!#REF!-1</f>
        <v>#REF!</v>
      </c>
      <c r="EK547" s="29" t="e">
        <f>USA!#REF!/USA!#REF!-1</f>
        <v>#REF!</v>
      </c>
      <c r="EL547" s="29" t="e">
        <f>USA!#REF!/USA!#REF!-1</f>
        <v>#REF!</v>
      </c>
      <c r="EM547" s="29" t="e">
        <f>USA!#REF!/USA!#REF!-1</f>
        <v>#REF!</v>
      </c>
      <c r="EN547" s="29" t="e">
        <f>USA!#REF!/USA!#REF!-1</f>
        <v>#REF!</v>
      </c>
    </row>
    <row r="548" spans="1:144" x14ac:dyDescent="0.3">
      <c r="A548" t="s">
        <v>673</v>
      </c>
      <c r="B548" s="28"/>
      <c r="C548" s="29">
        <f>USA!C540/USA!B540-1</f>
        <v>-7.9243353783230996E-2</v>
      </c>
      <c r="D548" s="29">
        <f>USA!D540/USA!C540-1</f>
        <v>0.20682953914491931</v>
      </c>
      <c r="E548" s="29">
        <f>USA!E540/USA!D540-1</f>
        <v>3.1515988037727372E-2</v>
      </c>
      <c r="F548" s="29">
        <f>USA!F540/USA!E540-1</f>
        <v>0</v>
      </c>
      <c r="G548" s="29">
        <f>USA!G540/USA!F540-1</f>
        <v>6.0660124888492373E-2</v>
      </c>
      <c r="H548" s="29">
        <f>USA!H540/USA!G540-1</f>
        <v>3.5744322960470809E-2</v>
      </c>
      <c r="I548" s="29">
        <f>USA!I540/USA!H540-1</f>
        <v>0</v>
      </c>
      <c r="J548" s="29">
        <f>USA!J540/USA!I540-1</f>
        <v>7.2675598863175095E-2</v>
      </c>
      <c r="K548" s="29">
        <f>USA!K540/USA!J540-1</f>
        <v>3.0847842543527459E-2</v>
      </c>
      <c r="L548" s="29">
        <f>USA!L540/USA!K540-1</f>
        <v>0</v>
      </c>
      <c r="M548" s="29">
        <f>USA!M540/USA!L540-1</f>
        <v>-0.12245272627134207</v>
      </c>
      <c r="N548" s="29">
        <f>USA!N540/USA!M540-1</f>
        <v>2.1548117154811752E-2</v>
      </c>
      <c r="O548" s="29">
        <f>USA!O540/USA!N540-1</f>
        <v>6.1642432930575586E-2</v>
      </c>
      <c r="P548" s="29">
        <f>USA!P540/USA!O540-1</f>
        <v>0.11304012345679015</v>
      </c>
      <c r="Q548" s="29">
        <f>USA!Q540/USA!P540-1</f>
        <v>-7.3656845753899525E-2</v>
      </c>
      <c r="R548" s="29">
        <f>USA!R540/USA!Q540-1</f>
        <v>-0.11057062675397578</v>
      </c>
      <c r="S548" s="29">
        <f>USA!S540/USA!R540-1</f>
        <v>9.73916701724864E-2</v>
      </c>
      <c r="T548" s="29">
        <f>USA!T540/USA!S540-1</f>
        <v>2.7410389112516809E-2</v>
      </c>
      <c r="U548" s="29">
        <f>USA!U540/USA!T540-1</f>
        <v>9.9253731343283524E-2</v>
      </c>
      <c r="V548" s="29">
        <f>USA!V540/USA!U540-1</f>
        <v>-4.243041412084203E-3</v>
      </c>
      <c r="W548" s="29">
        <f>USA!W540/USA!V540-1</f>
        <v>3.698653485597414E-2</v>
      </c>
      <c r="X548" s="29">
        <f>USA!X540/USA!W540-1</f>
        <v>7.5115055884286575E-2</v>
      </c>
      <c r="Y548" s="29">
        <f>USA!Y540/USA!X540-1</f>
        <v>-3.653875554196595E-2</v>
      </c>
      <c r="Z548" s="29">
        <f>USA!Z540/USA!Y540-1</f>
        <v>2.951443986036173E-2</v>
      </c>
      <c r="AA548" s="29">
        <f>USA!AA540/USA!Z540-1</f>
        <v>5.6103575832305852E-2</v>
      </c>
      <c r="AB548" s="29">
        <f>USA!AB540/USA!AA540-1</f>
        <v>-7.5890251021598631E-3</v>
      </c>
      <c r="AC548" s="29">
        <f>USA!AC540/USA!AB540-1</f>
        <v>0</v>
      </c>
      <c r="AD548" s="29">
        <f>USA!AD540/USA!AC540-1</f>
        <v>-2.51470588235293E-2</v>
      </c>
      <c r="AE548" s="29">
        <f>USA!AE540/USA!AD540-1</f>
        <v>-2.2778699653039802E-2</v>
      </c>
      <c r="AF548" s="29">
        <f>USA!AF540/USA!AE540-1</f>
        <v>-0.10450756406298245</v>
      </c>
      <c r="AG548" s="29">
        <f>USA!AG540/USA!AF540-1</f>
        <v>-0.15066367867609021</v>
      </c>
      <c r="AH548" s="29">
        <f>USA!AH540/USA!AG540-1</f>
        <v>0.11305053785264874</v>
      </c>
      <c r="AI548" s="29">
        <f>USA!AI540/USA!AH540-1</f>
        <v>5.762217359591526E-2</v>
      </c>
      <c r="AJ548" s="29">
        <f>USA!AJ540/USA!AI540-1</f>
        <v>-2.5344827586206931E-2</v>
      </c>
      <c r="AK548" s="29">
        <f>USA!AK540/USA!AJ540-1</f>
        <v>0.12241287811781354</v>
      </c>
      <c r="AL548" s="29">
        <f>USA!AL540/USA!AK540-1</f>
        <v>1.7651694247438732E-2</v>
      </c>
      <c r="AM548" s="29">
        <f>USA!AM540/USA!AL540-1</f>
        <v>1.3009137370295853E-2</v>
      </c>
      <c r="AN548" s="29">
        <f>USA!AN540/USA!AM540-1</f>
        <v>2.5837027977373417E-2</v>
      </c>
      <c r="AO548" s="29">
        <f>USA!AO540/USA!AN540-1</f>
        <v>-5.7078986587183134E-2</v>
      </c>
      <c r="AP548" s="29">
        <f>USA!AP540/USA!AO540-1</f>
        <v>8.060692271218528E-3</v>
      </c>
      <c r="AQ548" s="29">
        <f>USA!AQ540/USA!AP540-1</f>
        <v>2.5086233929130231E-3</v>
      </c>
      <c r="AR548" s="29">
        <f>USA!AR540/USA!AQ540-1</f>
        <v>6.0525492649358803E-2</v>
      </c>
      <c r="AS548" s="29">
        <f>USA!AS540/USA!AR540-1</f>
        <v>4.6010912844713259E-2</v>
      </c>
      <c r="AT548" s="29">
        <f>USA!AT540/USA!AS540-1</f>
        <v>1.0291837022416317E-2</v>
      </c>
      <c r="AU548" s="29">
        <f>USA!AU540/USA!AT540-1</f>
        <v>3.2654200390733967E-2</v>
      </c>
      <c r="AV548" s="29">
        <f>USA!AV540/USA!AU540-1</f>
        <v>7.8918918918919001E-2</v>
      </c>
      <c r="AW548" s="29">
        <f>USA!AW540/USA!AV540-1</f>
        <v>3.6322645290581157E-2</v>
      </c>
      <c r="AX548" s="29">
        <f>USA!AX540/USA!AW540-1</f>
        <v>-2.7314479091128718E-2</v>
      </c>
      <c r="AY548" s="29">
        <f>USA!AY540/USA!AX540-1</f>
        <v>3.1560636182902391E-2</v>
      </c>
      <c r="AZ548" s="29">
        <f>USA!AZ540/USA!AY540-1</f>
        <v>-2.1199710913032854E-2</v>
      </c>
      <c r="BA548" s="29">
        <f>USA!BA540/USA!AZ540-1</f>
        <v>4.8486340142751549E-2</v>
      </c>
      <c r="BB548" s="29">
        <f>USA!BB540/USA!BA540-1</f>
        <v>-2.9577464788732355E-2</v>
      </c>
      <c r="BC548" s="29">
        <f>USA!BC540/USA!BB540-1</f>
        <v>0.11272375423318803</v>
      </c>
      <c r="BD548" s="29">
        <f>USA!BD540/USA!BC540-1</f>
        <v>-3.4782608695652195E-2</v>
      </c>
      <c r="BE548" s="29">
        <f>USA!BE540/USA!BD540-1</f>
        <v>0.11193693693693696</v>
      </c>
      <c r="BF548" s="29">
        <f>USA!BF540/USA!BE540-1</f>
        <v>0.14705286611302415</v>
      </c>
      <c r="BG548" s="29">
        <f>USA!BG540/USA!BF540-1</f>
        <v>4.8914003178527121E-2</v>
      </c>
      <c r="BH548" s="29">
        <f>USA!BH540/USA!BG540-1</f>
        <v>1.1279461279461334E-2</v>
      </c>
      <c r="BI548" s="29">
        <f>USA!BI540/USA!BH540-1</f>
        <v>-0.13967038455135672</v>
      </c>
      <c r="BJ548" s="29">
        <f>USA!BJ540/USA!BI540-1</f>
        <v>3.5216718266253944E-2</v>
      </c>
      <c r="BK548" s="29">
        <f>USA!BK540/USA!BJ540-1</f>
        <v>0.20672897196261686</v>
      </c>
      <c r="BL548" s="29">
        <f>USA!BL540/USA!BK540-1</f>
        <v>-7.8531598513011169E-2</v>
      </c>
      <c r="BM548" s="29">
        <f>USA!BM540/USA!BL540-1</f>
        <v>4.2191965036140422E-2</v>
      </c>
      <c r="BN548" s="29">
        <f>USA!BN540/USA!BM540-1</f>
        <v>5.7741935483870854E-2</v>
      </c>
      <c r="BO548" s="29">
        <f>USA!BO540/USA!BN540-1</f>
        <v>-0.11451662092101245</v>
      </c>
      <c r="BP548" s="29">
        <f>USA!BP540/USA!BO540-1</f>
        <v>7.835371103840183E-2</v>
      </c>
      <c r="BQ548" s="29">
        <f>USA!BQ540/USA!BP540-1</f>
        <v>-1.4532098371127344E-2</v>
      </c>
      <c r="BR548" s="29">
        <f>USA!BR540/USA!BQ540-1</f>
        <v>0.24307243558580449</v>
      </c>
      <c r="BS548" s="29">
        <f>USA!BS540/USA!BR540-1</f>
        <v>-3.2329552861426025E-2</v>
      </c>
      <c r="BT548" s="29">
        <f>USA!BT540/USA!BS540-1</f>
        <v>-6.4394449683416455E-2</v>
      </c>
      <c r="BU548" s="29">
        <f>USA!BU540/USA!BT540-1</f>
        <v>-5.932325413966888E-2</v>
      </c>
      <c r="BV548" s="29">
        <f>USA!BV540/USA!BU540-1</f>
        <v>0.12092453696617178</v>
      </c>
      <c r="BW548" s="29">
        <f>USA!BW540/USA!BV540-1</f>
        <v>-1.7752287313943516E-3</v>
      </c>
      <c r="BX548" s="29">
        <f>USA!BX540/USA!BW540-1</f>
        <v>-7.3461012311901386E-2</v>
      </c>
      <c r="BY548" s="29">
        <f>USA!BY540/USA!BX540-1</f>
        <v>-6.2010925734534705E-3</v>
      </c>
      <c r="BZ548" s="29">
        <f>USA!BZ540/USA!BY540-1</f>
        <v>1.2182439459218486E-2</v>
      </c>
      <c r="CA548" s="29">
        <f>USA!CA540/USA!BZ540-1</f>
        <v>-4.9611037722002038E-2</v>
      </c>
      <c r="CB548" s="29">
        <f>USA!CB540/USA!CA540-1</f>
        <v>-0.16926640926640923</v>
      </c>
      <c r="CC548" s="29">
        <f>USA!CC540/USA!CB540-1</f>
        <v>-0.10466629485034395</v>
      </c>
      <c r="CD548" s="29">
        <f>USA!CD540/USA!CC540-1</f>
        <v>0.22383720930232553</v>
      </c>
      <c r="CE548" s="29">
        <f>USA!CE540/USA!CD540-1</f>
        <v>4.4112656939260253E-2</v>
      </c>
      <c r="CF548" s="29">
        <f>USA!CF540/USA!CE540-1</f>
        <v>-0.25479363015924605</v>
      </c>
      <c r="CG548" s="29">
        <f>USA!CG540/USA!CF540-1</f>
        <v>-0.10619276057566507</v>
      </c>
      <c r="CH548" s="29">
        <f>USA!CH540/USA!CG540-1</f>
        <v>0.23981458892412788</v>
      </c>
      <c r="CI548" s="29">
        <f>USA!CI540/USA!CH540-1</f>
        <v>0.11865407319952781</v>
      </c>
      <c r="CJ548" s="29">
        <f>USA!CJ540/USA!CI540-1</f>
        <v>5.3649956024626189E-2</v>
      </c>
      <c r="CK548" s="29">
        <f>USA!CK540/USA!CJ540-1</f>
        <v>-3.8397328881469073E-2</v>
      </c>
      <c r="CL548" s="29">
        <f>USA!CL540/USA!CK540-1</f>
        <v>-1.3888888888888951E-2</v>
      </c>
      <c r="CM548" s="29">
        <f>USA!CM540/USA!CL540-1</f>
        <v>0.14894366197183118</v>
      </c>
      <c r="CN548" s="29">
        <f>USA!CN540/USA!CM540-1</f>
        <v>8.1366840330983514E-2</v>
      </c>
      <c r="CO548" s="29">
        <f>USA!CO540/USA!CN540-1</f>
        <v>1.7004392801474033E-3</v>
      </c>
      <c r="CP548" s="29">
        <f>USA!CP540/USA!CO540-1</f>
        <v>-4.9370490875654149E-2</v>
      </c>
      <c r="CQ548" s="29">
        <f>USA!CQ540/USA!CP540-1</f>
        <v>0.20535714285714279</v>
      </c>
      <c r="CR548" s="29">
        <f>USA!CR540/USA!CQ540-1</f>
        <v>-4.629629629629628E-2</v>
      </c>
      <c r="CS548" s="29">
        <f>USA!CS540/USA!CR540-1</f>
        <v>3.7540453074433655E-2</v>
      </c>
      <c r="CT548" s="29">
        <f>USA!CT540/USA!CS540-1</f>
        <v>-3.6182158452900848E-2</v>
      </c>
      <c r="CU548" s="29">
        <f>USA!CU540/USA!CT540-1</f>
        <v>-8.4142394822007693E-3</v>
      </c>
      <c r="CV548" s="29">
        <f>USA!CV540/USA!CU540-1</f>
        <v>2.7415143603133352E-2</v>
      </c>
      <c r="CW548" s="29">
        <f>USA!CW540/USA!CV540-1</f>
        <v>-8.5768742058449754E-2</v>
      </c>
      <c r="CX548" s="29">
        <f>USA!CX540/USA!CW540-1</f>
        <v>1.7373175816539188E-2</v>
      </c>
      <c r="CY548" s="29">
        <f>USA!CY540/USA!CX540-1</f>
        <v>-3.2786885245901676E-2</v>
      </c>
      <c r="CZ548" s="29">
        <f>USA!CZ540/USA!CY540-1</f>
        <v>-9.6045197740112997E-2</v>
      </c>
      <c r="DA548" s="29">
        <f>USA!DA540/USA!CZ540-1</f>
        <v>0.10390625000000009</v>
      </c>
      <c r="DB548" s="29">
        <f>USA!DB540/USA!DA540-1</f>
        <v>1.7692852087756616E-2</v>
      </c>
      <c r="DC548" s="29">
        <f>USA!DC540/USA!DB540-1</f>
        <v>7.6495132127956111E-3</v>
      </c>
      <c r="DD548" s="29">
        <f>USA!DD540/USA!DC540-1</f>
        <v>-4.9689440993788914E-2</v>
      </c>
      <c r="DE548" s="29">
        <f>USA!DE540/USA!DD540-1</f>
        <v>9.1503267973856328E-2</v>
      </c>
      <c r="DF548" s="29">
        <f>USA!DF540/USA!DE540-1</f>
        <v>-8.5828343313373301E-2</v>
      </c>
      <c r="DG548" s="29">
        <f>USA!DG540/USA!DF540-1</f>
        <v>-2.547307132459975E-2</v>
      </c>
      <c r="DH548" s="29">
        <f>USA!DH540/USA!DG540-1</f>
        <v>3.1366691560866133E-2</v>
      </c>
      <c r="DI548" s="29">
        <f>USA!DI540/USA!DH540-1</f>
        <v>5.7204923968139143E-2</v>
      </c>
      <c r="DJ548" s="29">
        <f>USA!DJ540/USA!DI540-1</f>
        <v>3.2191780821917648E-2</v>
      </c>
      <c r="DK548" s="29">
        <f>USA!DK540/USA!DJ540-1</f>
        <v>3.3178500331785266E-3</v>
      </c>
      <c r="DL548" s="29">
        <f>USA!DL540/USA!DK540-1</f>
        <v>-0.11177248677248663</v>
      </c>
      <c r="DM548" s="29">
        <f>USA!DM540/USA!DL540-1</f>
        <v>6.7014147431123661E-3</v>
      </c>
      <c r="DN548" s="29">
        <f>USA!DN540/USA!DM540-1</f>
        <v>-0.19008875739644959</v>
      </c>
      <c r="DO548" s="29">
        <f>USA!DO540/USA!DN540-1</f>
        <v>2.7945205479452007E-2</v>
      </c>
      <c r="DP548" s="29">
        <f>USA!DP540/USA!DO540-1</f>
        <v>-8.7775408670931032E-2</v>
      </c>
      <c r="DQ548" s="29">
        <f>USA!DQ540/USA!DP540-1</f>
        <v>0.14082586677054931</v>
      </c>
      <c r="DR548" s="29">
        <f>USA!DR540/USA!DQ540-1</f>
        <v>1.0756359911217483E-2</v>
      </c>
      <c r="DS548" s="29">
        <f>USA!DS540/USA!DR540-1</f>
        <v>-6.9256756756757021E-3</v>
      </c>
      <c r="DT548" s="29">
        <f>USA!DT540/USA!DS540-1</f>
        <v>6.7698588195271414E-2</v>
      </c>
      <c r="DU548" s="29">
        <f>USA!DU540/USA!DT540-1</f>
        <v>-0.17189740321809788</v>
      </c>
      <c r="DV548" s="29">
        <f>USA!DV540/USA!DU540-1</f>
        <v>2.9434397845325089E-2</v>
      </c>
      <c r="DW548" s="29">
        <f>USA!DW540/USA!DV540-1</f>
        <v>-4.8589048775928845E-3</v>
      </c>
      <c r="DX548" s="29">
        <f>USA!DX540/USA!DW540-1</f>
        <v>-9.4835680751173657E-2</v>
      </c>
      <c r="DY548" s="29">
        <f>USA!DY540/USA!DX540-1</f>
        <v>0.10145228215767643</v>
      </c>
      <c r="DZ548" s="29">
        <f>USA!DZ540/USA!DY540-1</f>
        <v>-6.8562817856470115E-2</v>
      </c>
      <c r="EA548" s="29">
        <f>USA!EA540/USA!DZ540-1</f>
        <v>9.2012133468149626E-2</v>
      </c>
      <c r="EB548" s="29">
        <f>USA!EB540/USA!EA540-1</f>
        <v>6.7222222222222294E-2</v>
      </c>
      <c r="EC548" s="29">
        <f>USA!EC540/USA!EB540-1</f>
        <v>-6.0732257504771847E-2</v>
      </c>
      <c r="ED548" s="29">
        <f>USA!ED540/USA!EC540-1</f>
        <v>-0.17106964714576034</v>
      </c>
      <c r="EE548" s="29">
        <f>USA!EE540/USA!ED540-1</f>
        <v>-0.19188767550702024</v>
      </c>
      <c r="EF548" s="29">
        <f>USA!EF540/USA!EE540-1</f>
        <v>0.21456150027578613</v>
      </c>
      <c r="EG548" s="29" t="e">
        <f>USA!#REF!/USA!EF540-1</f>
        <v>#REF!</v>
      </c>
      <c r="EH548" s="29" t="e">
        <f>USA!#REF!/USA!#REF!-1</f>
        <v>#REF!</v>
      </c>
      <c r="EI548" s="29" t="e">
        <f>USA!#REF!/USA!#REF!-1</f>
        <v>#REF!</v>
      </c>
      <c r="EJ548" s="29" t="e">
        <f>USA!#REF!/USA!#REF!-1</f>
        <v>#REF!</v>
      </c>
      <c r="EK548" s="29" t="e">
        <f>USA!#REF!/USA!#REF!-1</f>
        <v>#REF!</v>
      </c>
      <c r="EL548" s="29" t="e">
        <f>USA!#REF!/USA!#REF!-1</f>
        <v>#REF!</v>
      </c>
      <c r="EM548" s="29" t="e">
        <f>USA!#REF!/USA!#REF!-1</f>
        <v>#REF!</v>
      </c>
      <c r="EN548" s="29" t="e">
        <f>USA!#REF!/USA!#REF!-1</f>
        <v>#REF!</v>
      </c>
    </row>
    <row r="549" spans="1:144" x14ac:dyDescent="0.3">
      <c r="A549" t="s">
        <v>674</v>
      </c>
      <c r="B549" s="28"/>
      <c r="C549" s="29">
        <f>USA!C541/USA!B541-1</f>
        <v>-0.14673684210526317</v>
      </c>
      <c r="D549" s="29">
        <f>USA!D541/USA!C541-1</f>
        <v>-4.7680730323217513E-2</v>
      </c>
      <c r="E549" s="29">
        <f>USA!E541/USA!D541-1</f>
        <v>-0.21251376384480858</v>
      </c>
      <c r="F549" s="29">
        <f>USA!F541/USA!E541-1</f>
        <v>0</v>
      </c>
      <c r="G549" s="29">
        <f>USA!G541/USA!F541-1</f>
        <v>0.25727915775621013</v>
      </c>
      <c r="H549" s="29">
        <f>USA!H541/USA!G541-1</f>
        <v>-0.20234201229883553</v>
      </c>
      <c r="I549" s="29">
        <f>USA!I541/USA!H541-1</f>
        <v>0</v>
      </c>
      <c r="J549" s="29">
        <f>USA!J541/USA!I541-1</f>
        <v>-2.3128024276224068E-2</v>
      </c>
      <c r="K549" s="29">
        <f>USA!K541/USA!J541-1</f>
        <v>0.13676433548820421</v>
      </c>
      <c r="L549" s="29">
        <f>USA!L541/USA!K541-1</f>
        <v>0</v>
      </c>
      <c r="M549" s="29">
        <f>USA!M541/USA!L541-1</f>
        <v>-0.16322008862629256</v>
      </c>
      <c r="N549" s="29">
        <f>USA!N541/USA!M541-1</f>
        <v>-6.531332744924967E-2</v>
      </c>
      <c r="O549" s="29">
        <f>USA!O541/USA!N541-1</f>
        <v>0.1581680830972616</v>
      </c>
      <c r="P549" s="29">
        <f>USA!P541/USA!O541-1</f>
        <v>0.17040358744394624</v>
      </c>
      <c r="Q549" s="29">
        <f>USA!Q541/USA!P541-1</f>
        <v>-0.21727621037965872</v>
      </c>
      <c r="R549" s="29">
        <f>USA!R541/USA!Q541-1</f>
        <v>1.3082947668209277E-2</v>
      </c>
      <c r="S549" s="29">
        <f>USA!S541/USA!R541-1</f>
        <v>0.10208205218308009</v>
      </c>
      <c r="T549" s="29">
        <f>USA!T541/USA!S541-1</f>
        <v>1.9131127939417958E-2</v>
      </c>
      <c r="U549" s="29">
        <f>USA!U541/USA!T541-1</f>
        <v>0.15252248728979279</v>
      </c>
      <c r="V549" s="29">
        <f>USA!V541/USA!U541-1</f>
        <v>-6.5626060400407082E-2</v>
      </c>
      <c r="W549" s="29">
        <f>USA!W541/USA!V541-1</f>
        <v>-0.10771353864032551</v>
      </c>
      <c r="X549" s="29">
        <f>USA!X541/USA!W541-1</f>
        <v>5.9340659340659352E-2</v>
      </c>
      <c r="Y549" s="29">
        <f>USA!Y541/USA!X541-1</f>
        <v>0.18779775626248685</v>
      </c>
      <c r="Z549" s="29">
        <f>USA!Z541/USA!Y541-1</f>
        <v>-4.6513132358649401E-2</v>
      </c>
      <c r="AA549" s="29">
        <f>USA!AA541/USA!Z541-1</f>
        <v>9.1254494877536008E-2</v>
      </c>
      <c r="AB549" s="29">
        <f>USA!AB541/USA!AA541-1</f>
        <v>-0.13224322307883618</v>
      </c>
      <c r="AC549" s="29">
        <f>USA!AC541/USA!AB541-1</f>
        <v>-0.10976570896324422</v>
      </c>
      <c r="AD549" s="29">
        <f>USA!AD541/USA!AC541-1</f>
        <v>6.4547283702213409E-2</v>
      </c>
      <c r="AE549" s="29">
        <f>USA!AE541/USA!AD541-1</f>
        <v>-0.1061465184849173</v>
      </c>
      <c r="AF549" s="29">
        <f>USA!AF541/USA!AE541-1</f>
        <v>-0.15436014547915078</v>
      </c>
      <c r="AG549" s="29">
        <f>USA!AG541/USA!AF541-1</f>
        <v>-0.3677735547109422</v>
      </c>
      <c r="AH549" s="29">
        <f>USA!AH541/USA!AG541-1</f>
        <v>-0.21262458471760792</v>
      </c>
      <c r="AI549" s="29">
        <f>USA!AI541/USA!AH541-1</f>
        <v>-3.8376532047418199E-2</v>
      </c>
      <c r="AJ549" s="29">
        <f>USA!AJ541/USA!AI541-1</f>
        <v>-0.29460927705808615</v>
      </c>
      <c r="AK549" s="29">
        <f>USA!AK541/USA!AJ541-1</f>
        <v>0.25236966824644558</v>
      </c>
      <c r="AL549" s="29">
        <f>USA!AL541/USA!AK541-1</f>
        <v>-0.23604541154210035</v>
      </c>
      <c r="AM549" s="29">
        <f>USA!AM541/USA!AL541-1</f>
        <v>-0.22445820433436525</v>
      </c>
      <c r="AN549" s="29">
        <f>USA!AN541/USA!AM541-1</f>
        <v>-0.26546906187624764</v>
      </c>
      <c r="AO549" s="29">
        <f>USA!AO541/USA!AN541-1</f>
        <v>-0.31739130434782603</v>
      </c>
      <c r="AP549" s="29">
        <f>USA!AP541/USA!AO541-1</f>
        <v>0.19904458598726116</v>
      </c>
      <c r="AQ549" s="29">
        <f>USA!AQ541/USA!AP541-1</f>
        <v>3.1872509960159334E-2</v>
      </c>
      <c r="AR549" s="29">
        <f>USA!AR541/USA!AQ541-1</f>
        <v>0.28635778635778641</v>
      </c>
      <c r="AS549" s="29">
        <f>USA!AS541/USA!AR541-1</f>
        <v>0.10780390195097556</v>
      </c>
      <c r="AT549" s="29">
        <f>USA!AT541/USA!AS541-1</f>
        <v>9.7764732445247304E-2</v>
      </c>
      <c r="AU549" s="29">
        <f>USA!AU541/USA!AT541-1</f>
        <v>0.11024269847799251</v>
      </c>
      <c r="AV549" s="29">
        <f>USA!AV541/USA!AU541-1</f>
        <v>0.14412745461281951</v>
      </c>
      <c r="AW549" s="29">
        <f>USA!AW541/USA!AV541-1</f>
        <v>-8.7435233160621739E-2</v>
      </c>
      <c r="AX549" s="29">
        <f>USA!AX541/USA!AW541-1</f>
        <v>-8.2682753726046831E-2</v>
      </c>
      <c r="AY549" s="29">
        <f>USA!AY541/USA!AX541-1</f>
        <v>4.2940038684719406E-2</v>
      </c>
      <c r="AZ549" s="29">
        <f>USA!AZ541/USA!AY541-1</f>
        <v>0.72700296735905057</v>
      </c>
      <c r="BA549" s="29">
        <f>USA!BA541/USA!AZ541-1</f>
        <v>0.16795532646048117</v>
      </c>
      <c r="BB549" s="29">
        <f>USA!BB541/USA!BA541-1</f>
        <v>-0.17745494667157058</v>
      </c>
      <c r="BC549" s="29">
        <f>USA!BC541/USA!BB541-1</f>
        <v>0.10082718533422774</v>
      </c>
      <c r="BD549" s="29">
        <f>USA!BD541/USA!BC541-1</f>
        <v>-0.25426482534524786</v>
      </c>
      <c r="BE549" s="29">
        <f>USA!BE541/USA!BD541-1</f>
        <v>9.5043572984749414E-2</v>
      </c>
      <c r="BF549" s="29">
        <f>USA!BF541/USA!BE541-1</f>
        <v>0.25018652076597858</v>
      </c>
      <c r="BG549" s="29">
        <f>USA!BG541/USA!BF541-1</f>
        <v>0.18997413964591203</v>
      </c>
      <c r="BH549" s="29">
        <f>USA!BH541/USA!BG541-1</f>
        <v>-8.6593112671347394E-2</v>
      </c>
      <c r="BI549" s="29">
        <f>USA!BI541/USA!BH541-1</f>
        <v>-7.4304538799414344E-2</v>
      </c>
      <c r="BJ549" s="29">
        <f>USA!BJ541/USA!BI541-1</f>
        <v>0.12831158560695921</v>
      </c>
      <c r="BK549" s="29">
        <f>USA!BK541/USA!BJ541-1</f>
        <v>0.22288417732609078</v>
      </c>
      <c r="BL549" s="29">
        <f>USA!BL541/USA!BK541-1</f>
        <v>-3.2956010889812482E-2</v>
      </c>
      <c r="BM549" s="29">
        <f>USA!BM541/USA!BL541-1</f>
        <v>-8.4605126685434739E-2</v>
      </c>
      <c r="BN549" s="29">
        <f>USA!BN541/USA!BM541-1</f>
        <v>0.15021042408546448</v>
      </c>
      <c r="BO549" s="29">
        <f>USA!BO541/USA!BN541-1</f>
        <v>-0.11187728679988751</v>
      </c>
      <c r="BP549" s="29">
        <f>USA!BP541/USA!BO541-1</f>
        <v>0.10410394549199831</v>
      </c>
      <c r="BQ549" s="29">
        <f>USA!BQ541/USA!BP541-1</f>
        <v>-5.5539609644087329E-2</v>
      </c>
      <c r="BR549" s="29">
        <f>USA!BR541/USA!BQ541-1</f>
        <v>-0.1049992402370461</v>
      </c>
      <c r="BS549" s="29">
        <f>USA!BS541/USA!BR541-1</f>
        <v>-0.17147707979626492</v>
      </c>
      <c r="BT549" s="29">
        <f>USA!BT541/USA!BS541-1</f>
        <v>-8.6168032786885229E-2</v>
      </c>
      <c r="BU549" s="29">
        <f>USA!BU541/USA!BT541-1</f>
        <v>-5.1014687745262854E-2</v>
      </c>
      <c r="BV549" s="29">
        <f>USA!BV541/USA!BU541-1</f>
        <v>0.41174385633270316</v>
      </c>
      <c r="BW549" s="29">
        <f>USA!BW541/USA!BV541-1</f>
        <v>7.5320110469490054E-4</v>
      </c>
      <c r="BX549" s="29">
        <f>USA!BX541/USA!BW541-1</f>
        <v>-2.007024586051176E-3</v>
      </c>
      <c r="BY549" s="29">
        <f>USA!BY541/USA!BX541-1</f>
        <v>-0.16691804927099041</v>
      </c>
      <c r="BZ549" s="29">
        <f>USA!BZ541/USA!BY541-1</f>
        <v>-5.4918527459263844E-2</v>
      </c>
      <c r="CA549" s="29">
        <f>USA!CA541/USA!BZ541-1</f>
        <v>-5.7045551298424813E-2</v>
      </c>
      <c r="CB549" s="29">
        <f>USA!CB541/USA!CA541-1</f>
        <v>7.9909706546275494E-2</v>
      </c>
      <c r="CC549" s="29">
        <f>USA!CC541/USA!CB541-1</f>
        <v>-0.10639632107023422</v>
      </c>
      <c r="CD549" s="29">
        <f>USA!CD541/USA!CC541-1</f>
        <v>0.33497076023391803</v>
      </c>
      <c r="CE549" s="29">
        <f>USA!CE541/USA!CD541-1</f>
        <v>-9.8125109514631825E-3</v>
      </c>
      <c r="CF549" s="29">
        <f>USA!CF541/USA!CE541-1</f>
        <v>0.16775791895239767</v>
      </c>
      <c r="CG549" s="29">
        <f>USA!CG541/USA!CF541-1</f>
        <v>4.0460675859978812E-2</v>
      </c>
      <c r="CH549" s="29">
        <f>USA!CH541/USA!CG541-1</f>
        <v>4.6752111855520084E-2</v>
      </c>
      <c r="CI549" s="29">
        <f>USA!CI541/USA!CH541-1</f>
        <v>-4.7307638792263851E-2</v>
      </c>
      <c r="CJ549" s="29">
        <f>USA!CJ541/USA!CI541-1</f>
        <v>-0.18446034759748786</v>
      </c>
      <c r="CK549" s="29">
        <f>USA!CK541/USA!CJ541-1</f>
        <v>-0.11085243553008606</v>
      </c>
      <c r="CL549" s="29">
        <f>USA!CL541/USA!CK541-1</f>
        <v>-2.3564954682779526E-2</v>
      </c>
      <c r="CM549" s="29">
        <f>USA!CM541/USA!CL541-1</f>
        <v>-3.7128712871287051E-2</v>
      </c>
      <c r="CN549" s="29">
        <f>USA!CN541/USA!CM541-1</f>
        <v>-0.18980291345329903</v>
      </c>
      <c r="CO549" s="29">
        <f>USA!CO541/USA!CN541-1</f>
        <v>4.4156530936012794E-2</v>
      </c>
      <c r="CP549" s="29">
        <f>USA!CP541/USA!CO541-1</f>
        <v>2.532286654849325E-2</v>
      </c>
      <c r="CQ549" s="29">
        <f>USA!CQ541/USA!CP541-1</f>
        <v>-0.25117312916769574</v>
      </c>
      <c r="CR549" s="29">
        <f>USA!CR541/USA!CQ541-1</f>
        <v>5.8377308707124209E-2</v>
      </c>
      <c r="CS549" s="29">
        <f>USA!CS541/USA!CR541-1</f>
        <v>-2.8046120286693732E-2</v>
      </c>
      <c r="CT549" s="29">
        <f>USA!CT541/USA!CS541-1</f>
        <v>0.16030779095864056</v>
      </c>
      <c r="CU549" s="29">
        <f>USA!CU541/USA!CT541-1</f>
        <v>-0.25117435755733619</v>
      </c>
      <c r="CV549" s="29">
        <f>USA!CV541/USA!CU541-1</f>
        <v>9.0405904059040587E-2</v>
      </c>
      <c r="CW549" s="29">
        <f>USA!CW541/USA!CV541-1</f>
        <v>0.30321489001692048</v>
      </c>
      <c r="CX549" s="29">
        <f>USA!CX541/USA!CW541-1</f>
        <v>3.5575175279148441E-2</v>
      </c>
      <c r="CY549" s="29">
        <f>USA!CY541/USA!CX541-1</f>
        <v>0.2364593781344031</v>
      </c>
      <c r="CZ549" s="29">
        <f>USA!CZ541/USA!CY541-1</f>
        <v>-4.7657675927803678E-2</v>
      </c>
      <c r="DA549" s="29">
        <f>USA!DA541/USA!CZ541-1</f>
        <v>-2.2998296422487186E-2</v>
      </c>
      <c r="DB549" s="29">
        <f>USA!DB541/USA!DA541-1</f>
        <v>0.1948561464690497</v>
      </c>
      <c r="DC549" s="29">
        <f>USA!DC541/USA!DB541-1</f>
        <v>0.13279824881430136</v>
      </c>
      <c r="DD549" s="29">
        <f>USA!DD541/USA!DC541-1</f>
        <v>8.7278582930756743E-2</v>
      </c>
      <c r="DE549" s="29">
        <f>USA!DE541/USA!DD541-1</f>
        <v>-5.1836492890994235E-3</v>
      </c>
      <c r="DF549" s="29">
        <f>USA!DF541/USA!DE541-1</f>
        <v>-6.4314426083072807E-2</v>
      </c>
      <c r="DG549" s="29">
        <f>USA!DG541/USA!DF541-1</f>
        <v>0.12935560859188544</v>
      </c>
      <c r="DH549" s="29">
        <f>USA!DH541/USA!DG541-1</f>
        <v>-9.8619329388571764E-4</v>
      </c>
      <c r="DI549" s="29">
        <f>USA!DI541/USA!DH541-1</f>
        <v>-4.6537864899167891E-2</v>
      </c>
      <c r="DJ549" s="29">
        <f>USA!DJ541/USA!DI541-1</f>
        <v>-0.22112113592663807</v>
      </c>
      <c r="DK549" s="29">
        <f>USA!DK541/USA!DJ541-1</f>
        <v>-5.8868211165969964E-3</v>
      </c>
      <c r="DL549" s="29">
        <f>USA!DL541/USA!DK541-1</f>
        <v>-5.157593123209181E-3</v>
      </c>
      <c r="DM549" s="29">
        <f>USA!DM541/USA!DL541-1</f>
        <v>-7.0276497695852425E-2</v>
      </c>
      <c r="DN549" s="29">
        <f>USA!DN541/USA!DM541-1</f>
        <v>-0.13672036348616279</v>
      </c>
      <c r="DO549" s="29">
        <f>USA!DO541/USA!DN541-1</f>
        <v>6.3397129186603118E-2</v>
      </c>
      <c r="DP549" s="29">
        <f>USA!DP541/USA!DO541-1</f>
        <v>-4.4881889763779603E-2</v>
      </c>
      <c r="DQ549" s="29">
        <f>USA!DQ541/USA!DP541-1</f>
        <v>0.19161465080673667</v>
      </c>
      <c r="DR549" s="29">
        <f>USA!DR541/USA!DQ541-1</f>
        <v>3.874283455228289E-2</v>
      </c>
      <c r="DS549" s="29">
        <f>USA!DS541/USA!DR541-1</f>
        <v>5.5185537583255506E-3</v>
      </c>
      <c r="DT549" s="29">
        <f>USA!DT541/USA!DS541-1</f>
        <v>0.16445874337623012</v>
      </c>
      <c r="DU549" s="29">
        <f>USA!DU541/USA!DT541-1</f>
        <v>-5.6720299041118194E-2</v>
      </c>
      <c r="DV549" s="29">
        <f>USA!DV541/USA!DU541-1</f>
        <v>0.13163335630599593</v>
      </c>
      <c r="DW549" s="29">
        <f>USA!DW541/USA!DV541-1</f>
        <v>-1.8118148599269412E-2</v>
      </c>
      <c r="DX549" s="29">
        <f>USA!DX541/USA!DW541-1</f>
        <v>-3.7525197705070457E-2</v>
      </c>
      <c r="DY549" s="29">
        <f>USA!DY541/USA!DX541-1</f>
        <v>-6.5410020944095426E-2</v>
      </c>
      <c r="DZ549" s="29">
        <f>USA!DZ541/USA!DY541-1</f>
        <v>-0.10722289260472329</v>
      </c>
      <c r="EA549" s="29">
        <f>USA!EA541/USA!DZ541-1</f>
        <v>6.6615176675033805E-2</v>
      </c>
      <c r="EB549" s="29">
        <f>USA!EB541/USA!EA541-1</f>
        <v>1.303403330919628E-2</v>
      </c>
      <c r="EC549" s="29">
        <f>USA!EC541/USA!EB541-1</f>
        <v>-0.11401000714796283</v>
      </c>
      <c r="ED549" s="29">
        <f>USA!ED541/USA!EC541-1</f>
        <v>-7.6845502218636397E-2</v>
      </c>
      <c r="EE549" s="29">
        <f>USA!EE541/USA!ED541-1</f>
        <v>-0.2121476949967227</v>
      </c>
      <c r="EF549" s="29">
        <f>USA!EF541/USA!EE541-1</f>
        <v>0.22046589018302809</v>
      </c>
      <c r="EG549" s="29" t="e">
        <f>USA!#REF!/USA!EF541-1</f>
        <v>#REF!</v>
      </c>
      <c r="EH549" s="29" t="e">
        <f>USA!#REF!/USA!#REF!-1</f>
        <v>#REF!</v>
      </c>
      <c r="EI549" s="29" t="e">
        <f>USA!#REF!/USA!#REF!-1</f>
        <v>#REF!</v>
      </c>
      <c r="EJ549" s="29" t="e">
        <f>USA!#REF!/USA!#REF!-1</f>
        <v>#REF!</v>
      </c>
      <c r="EK549" s="29" t="e">
        <f>USA!#REF!/USA!#REF!-1</f>
        <v>#REF!</v>
      </c>
      <c r="EL549" s="29" t="e">
        <f>USA!#REF!/USA!#REF!-1</f>
        <v>#REF!</v>
      </c>
      <c r="EM549" s="29" t="e">
        <f>USA!#REF!/USA!#REF!-1</f>
        <v>#REF!</v>
      </c>
      <c r="EN549" s="29" t="e">
        <f>USA!#REF!/USA!#REF!-1</f>
        <v>#REF!</v>
      </c>
    </row>
    <row r="550" spans="1:144" x14ac:dyDescent="0.3">
      <c r="A550" t="s">
        <v>675</v>
      </c>
      <c r="B550" s="28"/>
      <c r="C550" s="29">
        <f>USA!C542/USA!B542-1</f>
        <v>-2.0207690148751234E-2</v>
      </c>
      <c r="D550" s="29">
        <f>USA!D542/USA!C542-1</f>
        <v>-8.1065597250071564E-2</v>
      </c>
      <c r="E550" s="29">
        <f>USA!E542/USA!D542-1</f>
        <v>4.5822942643391595E-2</v>
      </c>
      <c r="F550" s="29">
        <f>USA!F542/USA!E542-1</f>
        <v>0</v>
      </c>
      <c r="G550" s="29">
        <f>USA!G542/USA!F542-1</f>
        <v>0.10432190760059612</v>
      </c>
      <c r="H550" s="29">
        <f>USA!H542/USA!G542-1</f>
        <v>-9.4466936572199733E-2</v>
      </c>
      <c r="I550" s="29">
        <f>USA!I542/USA!H542-1</f>
        <v>0</v>
      </c>
      <c r="J550" s="29">
        <f>USA!J542/USA!I542-1</f>
        <v>-2.3845007451563927E-3</v>
      </c>
      <c r="K550" s="29">
        <f>USA!K542/USA!J542-1</f>
        <v>4.7505228562892299E-2</v>
      </c>
      <c r="L550" s="29">
        <f>USA!L542/USA!K542-1</f>
        <v>0</v>
      </c>
      <c r="M550" s="29">
        <f>USA!M542/USA!L542-1</f>
        <v>-4.4780376497432939E-2</v>
      </c>
      <c r="N550" s="29">
        <f>USA!N542/USA!M542-1</f>
        <v>3.5234398327859129E-2</v>
      </c>
      <c r="O550" s="29">
        <f>USA!O542/USA!N542-1</f>
        <v>8.0761465243726516E-2</v>
      </c>
      <c r="P550" s="29">
        <f>USA!P542/USA!O542-1</f>
        <v>9.5543101147584686E-2</v>
      </c>
      <c r="Q550" s="29">
        <f>USA!Q542/USA!P542-1</f>
        <v>-0.10475030450669909</v>
      </c>
      <c r="R550" s="29">
        <f>USA!R542/USA!Q542-1</f>
        <v>-6.3945578231292544E-2</v>
      </c>
      <c r="S550" s="29">
        <f>USA!S542/USA!R542-1</f>
        <v>9.7093023255814037E-2</v>
      </c>
      <c r="T550" s="29">
        <f>USA!T542/USA!S542-1</f>
        <v>-3.3916269210386929E-2</v>
      </c>
      <c r="U550" s="29">
        <f>USA!U542/USA!T542-1</f>
        <v>8.2556226001097022E-2</v>
      </c>
      <c r="V550" s="29">
        <f>USA!V542/USA!U542-1</f>
        <v>6.8659741575880506E-2</v>
      </c>
      <c r="W550" s="29">
        <f>USA!W542/USA!V542-1</f>
        <v>-3.4613560929350418E-2</v>
      </c>
      <c r="X550" s="29">
        <f>USA!X542/USA!W542-1</f>
        <v>3.7328094302554016E-2</v>
      </c>
      <c r="Y550" s="29">
        <f>USA!Y542/USA!X542-1</f>
        <v>2.0596590909090828E-2</v>
      </c>
      <c r="Z550" s="29">
        <f>USA!Z542/USA!Y542-1</f>
        <v>4.9640454650893062E-2</v>
      </c>
      <c r="AA550" s="29">
        <f>USA!AA542/USA!Z542-1</f>
        <v>-3.9116022099447534E-2</v>
      </c>
      <c r="AB550" s="29">
        <f>USA!AB542/USA!AA542-1</f>
        <v>8.2336706531738857E-2</v>
      </c>
      <c r="AC550" s="29">
        <f>USA!AC542/USA!AB542-1</f>
        <v>-1.5937101572460644E-2</v>
      </c>
      <c r="AD550" s="29">
        <f>USA!AD542/USA!AC542-1</f>
        <v>-5.0529043403152785E-2</v>
      </c>
      <c r="AE550" s="29">
        <f>USA!AE542/USA!AD542-1</f>
        <v>2.1605640209233723E-2</v>
      </c>
      <c r="AF550" s="29">
        <f>USA!AF542/USA!AE542-1</f>
        <v>-8.1478183437221796E-2</v>
      </c>
      <c r="AG550" s="29">
        <f>USA!AG542/USA!AF542-1</f>
        <v>-0.14372273388269508</v>
      </c>
      <c r="AH550" s="29">
        <f>USA!AH542/USA!AG542-1</f>
        <v>0.15935465609963217</v>
      </c>
      <c r="AI550" s="29">
        <f>USA!AI542/USA!AH542-1</f>
        <v>-9.2773437500000111E-2</v>
      </c>
      <c r="AJ550" s="29">
        <f>USA!AJ542/USA!AI542-1</f>
        <v>1.2378902045209861E-2</v>
      </c>
      <c r="AK550" s="29">
        <f>USA!AK542/USA!AJ542-1</f>
        <v>9.8351940457203746E-2</v>
      </c>
      <c r="AL550" s="29">
        <f>USA!AL542/USA!AK542-1</f>
        <v>3.5575992255566291E-2</v>
      </c>
      <c r="AM550" s="29">
        <f>USA!AM542/USA!AL542-1</f>
        <v>3.9495209161018785E-2</v>
      </c>
      <c r="AN550" s="29">
        <f>USA!AN542/USA!AM542-1</f>
        <v>1.0791366906474975E-2</v>
      </c>
      <c r="AO550" s="29">
        <f>USA!AO542/USA!AN542-1</f>
        <v>-2.5578291814946641E-2</v>
      </c>
      <c r="AP550" s="29">
        <f>USA!AP542/USA!AO542-1</f>
        <v>8.5825154074412158E-2</v>
      </c>
      <c r="AQ550" s="29">
        <f>USA!AQ542/USA!AP542-1</f>
        <v>5.8860626445238484E-3</v>
      </c>
      <c r="AR550" s="29">
        <f>USA!AR542/USA!AQ542-1</f>
        <v>2.4033437826541215E-2</v>
      </c>
      <c r="AS550" s="29">
        <f>USA!AS542/USA!AR542-1</f>
        <v>-5.5102040816327191E-3</v>
      </c>
      <c r="AT550" s="29">
        <f>USA!AT542/USA!AS542-1</f>
        <v>-1.4570080032833888E-2</v>
      </c>
      <c r="AU550" s="29">
        <f>USA!AU542/USA!AT542-1</f>
        <v>-2.4364847980008375E-2</v>
      </c>
      <c r="AV550" s="29">
        <f>USA!AV542/USA!AU542-1</f>
        <v>5.7630736392741966E-3</v>
      </c>
      <c r="AW550" s="29">
        <f>USA!AW542/USA!AV542-1</f>
        <v>5.7512733446519526E-2</v>
      </c>
      <c r="AX550" s="29">
        <f>USA!AX542/USA!AW542-1</f>
        <v>4.113987557696186E-2</v>
      </c>
      <c r="AY550" s="29">
        <f>USA!AY542/USA!AX542-1</f>
        <v>1.9853508095605044E-2</v>
      </c>
      <c r="AZ550" s="29">
        <f>USA!AZ542/USA!AY542-1</f>
        <v>6.3315063315063425E-2</v>
      </c>
      <c r="BA550" s="29">
        <f>USA!BA542/USA!AZ542-1</f>
        <v>-8.2829719161037985E-2</v>
      </c>
      <c r="BB550" s="29">
        <f>USA!BB542/USA!BA542-1</f>
        <v>-1.531007751937985E-2</v>
      </c>
      <c r="BC550" s="29">
        <f>USA!BC542/USA!BB542-1</f>
        <v>3.7787837039952699E-2</v>
      </c>
      <c r="BD550" s="29">
        <f>USA!BD542/USA!BC542-1</f>
        <v>-9.823629812251089E-2</v>
      </c>
      <c r="BE550" s="29">
        <f>USA!BE542/USA!BD542-1</f>
        <v>1.682439537329139E-2</v>
      </c>
      <c r="BF550" s="29">
        <f>USA!BF542/USA!BE542-1</f>
        <v>6.8459152016545843E-2</v>
      </c>
      <c r="BG550" s="29">
        <f>USA!BG542/USA!BF542-1</f>
        <v>-9.3302361595044347E-2</v>
      </c>
      <c r="BH550" s="29">
        <f>USA!BH542/USA!BG542-1</f>
        <v>-1.1528608027327247E-2</v>
      </c>
      <c r="BI550" s="29">
        <f>USA!BI542/USA!BH542-1</f>
        <v>3.9740820734341264E-2</v>
      </c>
      <c r="BJ550" s="29">
        <f>USA!BJ542/USA!BI542-1</f>
        <v>5.4632322393020516E-2</v>
      </c>
      <c r="BK550" s="29">
        <f>USA!BK542/USA!BJ542-1</f>
        <v>5.7120346661414523E-3</v>
      </c>
      <c r="BL550" s="29">
        <f>USA!BL542/USA!BK542-1</f>
        <v>2.683117900509191E-2</v>
      </c>
      <c r="BM550" s="29">
        <f>USA!BM542/USA!BL542-1</f>
        <v>1.8500858287240129E-2</v>
      </c>
      <c r="BN550" s="29">
        <f>USA!BN542/USA!BM542-1</f>
        <v>4.2696629213483162E-2</v>
      </c>
      <c r="BO550" s="29">
        <f>USA!BO542/USA!BN542-1</f>
        <v>-2.3706896551724088E-2</v>
      </c>
      <c r="BP550" s="29">
        <f>USA!BP542/USA!BO542-1</f>
        <v>5.1140544518027964E-2</v>
      </c>
      <c r="BQ550" s="29">
        <f>USA!BQ542/USA!BP542-1</f>
        <v>-5.7927896394819767E-2</v>
      </c>
      <c r="BR550" s="29">
        <f>USA!BR542/USA!BQ542-1</f>
        <v>0.12762400148616027</v>
      </c>
      <c r="BS550" s="29">
        <f>USA!BS542/USA!BR542-1</f>
        <v>1.2850082372322769E-2</v>
      </c>
      <c r="BT550" s="29">
        <f>USA!BT542/USA!BS542-1</f>
        <v>3.7410540013012472E-2</v>
      </c>
      <c r="BU550" s="29">
        <f>USA!BU542/USA!BT542-1</f>
        <v>7.4945123863280116E-2</v>
      </c>
      <c r="BV550" s="29">
        <f>USA!BV542/USA!BU542-1</f>
        <v>-4.2736289381563708E-2</v>
      </c>
      <c r="BW550" s="29">
        <f>USA!BW542/USA!BV542-1</f>
        <v>3.672101173243969E-2</v>
      </c>
      <c r="BX550" s="29">
        <f>USA!BX542/USA!BW542-1</f>
        <v>-7.7307466196355201E-2</v>
      </c>
      <c r="BY550" s="29">
        <f>USA!BY542/USA!BX542-1</f>
        <v>5.7343102899012344E-3</v>
      </c>
      <c r="BZ550" s="29">
        <f>USA!BZ542/USA!BY542-1</f>
        <v>-6.5885334178017119E-2</v>
      </c>
      <c r="CA550" s="29">
        <f>USA!CA542/USA!BZ542-1</f>
        <v>8.4604950830790226E-2</v>
      </c>
      <c r="CB550" s="29">
        <f>USA!CB542/USA!CA542-1</f>
        <v>-7.284664686571829E-2</v>
      </c>
      <c r="CC550" s="29">
        <f>USA!CC542/USA!CB542-1</f>
        <v>4.788399932557752E-2</v>
      </c>
      <c r="CD550" s="29">
        <f>USA!CD542/USA!CC542-1</f>
        <v>9.3483507642799557E-2</v>
      </c>
      <c r="CE550" s="29">
        <f>USA!CE542/USA!CD542-1</f>
        <v>-8.5344320188346368E-3</v>
      </c>
      <c r="CF550" s="29">
        <f>USA!CF542/USA!CE542-1</f>
        <v>1.0982487384980866E-2</v>
      </c>
      <c r="CG550" s="29">
        <f>USA!CG542/USA!CF542-1</f>
        <v>6.2683499706400303E-2</v>
      </c>
      <c r="CH550" s="29">
        <f>USA!CH542/USA!CG542-1</f>
        <v>-2.5003453515679008E-2</v>
      </c>
      <c r="CI550" s="29">
        <f>USA!CI542/USA!CH542-1</f>
        <v>6.0498724851232533E-2</v>
      </c>
      <c r="CJ550" s="29">
        <f>USA!CJ542/USA!CI542-1</f>
        <v>-1.5364061456245692E-2</v>
      </c>
      <c r="CK550" s="29">
        <f>USA!CK542/USA!CJ542-1</f>
        <v>3.9348710990501967E-2</v>
      </c>
      <c r="CL550" s="29">
        <f>USA!CL542/USA!CK542-1</f>
        <v>9.3080939947780772E-2</v>
      </c>
      <c r="CM550" s="29">
        <f>USA!CM542/USA!CL542-1</f>
        <v>1.433178072375485E-2</v>
      </c>
      <c r="CN550" s="29">
        <f>USA!CN542/USA!CM542-1</f>
        <v>-5.1689626751442397E-2</v>
      </c>
      <c r="CO550" s="29">
        <f>USA!CO542/USA!CN542-1</f>
        <v>-3.7869381673702684E-2</v>
      </c>
      <c r="CP550" s="29">
        <f>USA!CP542/USA!CO542-1</f>
        <v>-6.9944508968899255E-2</v>
      </c>
      <c r="CQ550" s="29">
        <f>USA!CQ542/USA!CP542-1</f>
        <v>-7.2568336339669637E-2</v>
      </c>
      <c r="CR550" s="29">
        <f>USA!CR542/USA!CQ542-1</f>
        <v>3.1567923399162146E-2</v>
      </c>
      <c r="CS550" s="29">
        <f>USA!CS542/USA!CR542-1</f>
        <v>1.1312545322697654E-2</v>
      </c>
      <c r="CT550" s="29">
        <f>USA!CT542/USA!CS542-1</f>
        <v>8.8914384052773965E-3</v>
      </c>
      <c r="CU550" s="29">
        <f>USA!CU542/USA!CT542-1</f>
        <v>-5.628997867803831E-2</v>
      </c>
      <c r="CV550" s="29">
        <f>USA!CV542/USA!CU542-1</f>
        <v>-4.8350655219159488E-2</v>
      </c>
      <c r="CW550" s="29">
        <f>USA!CW542/USA!CV542-1</f>
        <v>-3.6720481164925656E-2</v>
      </c>
      <c r="CX550" s="29">
        <f>USA!CX542/USA!CW542-1</f>
        <v>2.9247453171212578E-2</v>
      </c>
      <c r="CY550" s="29">
        <f>USA!CY542/USA!CX542-1</f>
        <v>5.715197956577267E-2</v>
      </c>
      <c r="CZ550" s="29">
        <f>USA!CZ542/USA!CY542-1</f>
        <v>-2.8692237994563663E-2</v>
      </c>
      <c r="DA550" s="29">
        <f>USA!DA542/USA!CZ542-1</f>
        <v>-3.5447761194029814E-2</v>
      </c>
      <c r="DB550" s="29">
        <f>USA!DB542/USA!DA542-1</f>
        <v>-7.8981302385557894E-3</v>
      </c>
      <c r="DC550" s="29">
        <f>USA!DC542/USA!DB542-1</f>
        <v>0.10170593013809914</v>
      </c>
      <c r="DD550" s="29">
        <f>USA!DD542/USA!DC542-1</f>
        <v>2.020350980681318E-2</v>
      </c>
      <c r="DE550" s="29">
        <f>USA!DE542/USA!DD542-1</f>
        <v>-9.0633130962706088E-2</v>
      </c>
      <c r="DF550" s="29">
        <f>USA!DF542/USA!DE542-1</f>
        <v>-7.6299475441106268E-2</v>
      </c>
      <c r="DG550" s="29">
        <f>USA!DG542/USA!DF542-1</f>
        <v>1.4971605575632374E-2</v>
      </c>
      <c r="DH550" s="29">
        <f>USA!DH542/USA!DG542-1</f>
        <v>-2.2041369955916323E-3</v>
      </c>
      <c r="DI550" s="29">
        <f>USA!DI542/USA!DH542-1</f>
        <v>-1.3084112149532756E-2</v>
      </c>
      <c r="DJ550" s="29">
        <f>USA!DJ542/USA!DI542-1</f>
        <v>6.887052341597788E-2</v>
      </c>
      <c r="DK550" s="29">
        <f>USA!DK542/USA!DJ542-1</f>
        <v>2.4967783505154717E-2</v>
      </c>
      <c r="DL550" s="29">
        <f>USA!DL542/USA!DK542-1</f>
        <v>3.7718057520037762E-2</v>
      </c>
      <c r="DM550" s="29">
        <f>USA!DM542/USA!DL542-1</f>
        <v>-2.059669847039225E-2</v>
      </c>
      <c r="DN550" s="29">
        <f>USA!DN542/USA!DM542-1</f>
        <v>-2.0256687799597994E-2</v>
      </c>
      <c r="DO550" s="29">
        <f>USA!DO542/USA!DN542-1</f>
        <v>4.7348484848483974E-3</v>
      </c>
      <c r="DP550" s="29">
        <f>USA!DP542/USA!DO542-1</f>
        <v>-7.8228086710650291E-2</v>
      </c>
      <c r="DQ550" s="29">
        <f>USA!DQ542/USA!DP542-1</f>
        <v>0.10770279481935918</v>
      </c>
      <c r="DR550" s="29">
        <f>USA!DR542/USA!DQ542-1</f>
        <v>3.8461538461538325E-3</v>
      </c>
      <c r="DS550" s="29">
        <f>USA!DS542/USA!DR542-1</f>
        <v>3.4329501915708827E-2</v>
      </c>
      <c r="DT550" s="29">
        <f>USA!DT542/USA!DS542-1</f>
        <v>-4.7414431767668352E-3</v>
      </c>
      <c r="DU550" s="29">
        <f>USA!DU542/USA!DT542-1</f>
        <v>-1.8013994342712669E-2</v>
      </c>
      <c r="DV550" s="29">
        <f>USA!DV542/USA!DU542-1</f>
        <v>1.1825348696179461E-2</v>
      </c>
      <c r="DW550" s="29">
        <f>USA!DW542/USA!DV542-1</f>
        <v>-5.9934072520217985E-4</v>
      </c>
      <c r="DX550" s="29">
        <f>USA!DX542/USA!DW542-1</f>
        <v>-3.28335832083958E-2</v>
      </c>
      <c r="DY550" s="29">
        <f>USA!DY542/USA!DX542-1</f>
        <v>7.7197333746705787E-2</v>
      </c>
      <c r="DZ550" s="29">
        <f>USA!DZ542/USA!DY542-1</f>
        <v>-3.2378759533745916E-2</v>
      </c>
      <c r="EA550" s="29">
        <f>USA!EA542/USA!DZ542-1</f>
        <v>-3.2718619869125387E-2</v>
      </c>
      <c r="EB550" s="29">
        <f>USA!EB542/USA!EA542-1</f>
        <v>-2.9981549815498165E-2</v>
      </c>
      <c r="EC550" s="29">
        <f>USA!EC542/USA!EB542-1</f>
        <v>-1.6642891107941149E-2</v>
      </c>
      <c r="ED550" s="29">
        <f>USA!ED542/USA!EC542-1</f>
        <v>-7.414571244358481E-2</v>
      </c>
      <c r="EE550" s="29">
        <f>USA!EE542/USA!ED542-1</f>
        <v>-0.33095403899721443</v>
      </c>
      <c r="EF550" s="29">
        <f>USA!EF542/USA!EE542-1</f>
        <v>0.14259692948217539</v>
      </c>
      <c r="EG550" s="29" t="e">
        <f>USA!#REF!/USA!EF542-1</f>
        <v>#REF!</v>
      </c>
      <c r="EH550" s="29" t="e">
        <f>USA!#REF!/USA!#REF!-1</f>
        <v>#REF!</v>
      </c>
      <c r="EI550" s="29" t="e">
        <f>USA!#REF!/USA!#REF!-1</f>
        <v>#REF!</v>
      </c>
      <c r="EJ550" s="29" t="e">
        <f>USA!#REF!/USA!#REF!-1</f>
        <v>#REF!</v>
      </c>
      <c r="EK550" s="29" t="e">
        <f>USA!#REF!/USA!#REF!-1</f>
        <v>#REF!</v>
      </c>
      <c r="EL550" s="29" t="e">
        <f>USA!#REF!/USA!#REF!-1</f>
        <v>#REF!</v>
      </c>
      <c r="EM550" s="29" t="e">
        <f>USA!#REF!/USA!#REF!-1</f>
        <v>#REF!</v>
      </c>
      <c r="EN550" s="29" t="e">
        <f>USA!#REF!/USA!#REF!-1</f>
        <v>#REF!</v>
      </c>
    </row>
    <row r="551" spans="1:144" x14ac:dyDescent="0.3">
      <c r="A551" t="s">
        <v>676</v>
      </c>
      <c r="B551" s="28"/>
      <c r="C551" s="29">
        <f>USA!C543/USA!B543-1</f>
        <v>2.8198278420896505E-2</v>
      </c>
      <c r="D551" s="29">
        <f>USA!D543/USA!C543-1</f>
        <v>9.7286374133949138E-2</v>
      </c>
      <c r="E551" s="29">
        <f>USA!E543/USA!D543-1</f>
        <v>-1.1575901078663464E-2</v>
      </c>
      <c r="F551" s="29">
        <f>USA!F543/USA!E543-1</f>
        <v>0</v>
      </c>
      <c r="G551" s="29">
        <f>USA!G543/USA!F543-1</f>
        <v>-7.8253926004790975E-2</v>
      </c>
      <c r="H551" s="29">
        <f>USA!H543/USA!G543-1</f>
        <v>3.003176436615651E-2</v>
      </c>
      <c r="I551" s="29">
        <f>USA!I543/USA!H543-1</f>
        <v>0</v>
      </c>
      <c r="J551" s="29">
        <f>USA!J543/USA!I543-1</f>
        <v>0.19147743201569933</v>
      </c>
      <c r="K551" s="29">
        <f>USA!K543/USA!J543-1</f>
        <v>9.4117647058822307E-4</v>
      </c>
      <c r="L551" s="29">
        <f>USA!L543/USA!K543-1</f>
        <v>0</v>
      </c>
      <c r="M551" s="29">
        <f>USA!M543/USA!L543-1</f>
        <v>-0.10108133521391627</v>
      </c>
      <c r="N551" s="29">
        <f>USA!N543/USA!M543-1</f>
        <v>7.8974895397489364E-2</v>
      </c>
      <c r="O551" s="29">
        <f>USA!O543/USA!N543-1</f>
        <v>9.3553078041686888E-2</v>
      </c>
      <c r="P551" s="29">
        <f>USA!P543/USA!O543-1</f>
        <v>2.6152482269503619E-2</v>
      </c>
      <c r="Q551" s="29">
        <f>USA!Q543/USA!P543-1</f>
        <v>-6.8034557235421178E-2</v>
      </c>
      <c r="R551" s="29">
        <f>USA!R543/USA!Q543-1</f>
        <v>-1.1587485515643148E-2</v>
      </c>
      <c r="S551" s="29">
        <f>USA!S543/USA!R543-1</f>
        <v>0.11301289566236816</v>
      </c>
      <c r="T551" s="29">
        <f>USA!T543/USA!S543-1</f>
        <v>-0.11733726564145774</v>
      </c>
      <c r="U551" s="29">
        <f>USA!U543/USA!T543-1</f>
        <v>0.12482100238663496</v>
      </c>
      <c r="V551" s="29">
        <f>USA!V543/USA!U543-1</f>
        <v>3.3736473583704463E-2</v>
      </c>
      <c r="W551" s="29">
        <f>USA!W543/USA!V543-1</f>
        <v>0.11432676518883422</v>
      </c>
      <c r="X551" s="29">
        <f>USA!X543/USA!W543-1</f>
        <v>7.3494197826487362E-2</v>
      </c>
      <c r="Y551" s="29">
        <f>USA!Y543/USA!X543-1</f>
        <v>5.4907343857240054E-3</v>
      </c>
      <c r="Z551" s="29">
        <f>USA!Z543/USA!Y543-1</f>
        <v>-3.924914675767921E-2</v>
      </c>
      <c r="AA551" s="29">
        <f>USA!AA543/USA!Z543-1</f>
        <v>8.8632326820603957E-2</v>
      </c>
      <c r="AB551" s="29">
        <f>USA!AB543/USA!AA543-1</f>
        <v>-9.7895252080282269E-4</v>
      </c>
      <c r="AC551" s="29">
        <f>USA!AC543/USA!AB543-1</f>
        <v>-2.4824432467744462E-2</v>
      </c>
      <c r="AD551" s="29">
        <f>USA!AD543/USA!AC543-1</f>
        <v>1.6245185061128709E-2</v>
      </c>
      <c r="AE551" s="29">
        <f>USA!AE543/USA!AD543-1</f>
        <v>-8.7343441001977551E-2</v>
      </c>
      <c r="AF551" s="29">
        <f>USA!AF543/USA!AE543-1</f>
        <v>6.5005417118093156E-2</v>
      </c>
      <c r="AG551" s="29">
        <f>USA!AG543/USA!AF543-1</f>
        <v>-7.087148185825709E-2</v>
      </c>
      <c r="AH551" s="29">
        <f>USA!AH543/USA!AG543-1</f>
        <v>0.16879562043795615</v>
      </c>
      <c r="AI551" s="29">
        <f>USA!AI543/USA!AH543-1</f>
        <v>6.7135050741607971E-2</v>
      </c>
      <c r="AJ551" s="29">
        <f>USA!AJ543/USA!AI543-1</f>
        <v>-3.950256035113342E-3</v>
      </c>
      <c r="AK551" s="29">
        <f>USA!AK543/USA!AJ543-1</f>
        <v>6.1985898942420681E-2</v>
      </c>
      <c r="AL551" s="29">
        <f>USA!AL543/USA!AK543-1</f>
        <v>1.5629322268326584E-2</v>
      </c>
      <c r="AM551" s="29">
        <f>USA!AM543/USA!AL543-1</f>
        <v>-2.6828271823505556E-2</v>
      </c>
      <c r="AN551" s="29">
        <f>USA!AN543/USA!AM543-1</f>
        <v>-2.9946823397705047E-2</v>
      </c>
      <c r="AO551" s="29">
        <f>USA!AO543/USA!AN543-1</f>
        <v>3.2025389497980505E-2</v>
      </c>
      <c r="AP551" s="29">
        <f>USA!AP543/USA!AO543-1</f>
        <v>-6.7095331283198334E-2</v>
      </c>
      <c r="AQ551" s="29">
        <f>USA!AQ543/USA!AP543-1</f>
        <v>2.2774947557686609E-2</v>
      </c>
      <c r="AR551" s="29">
        <f>USA!AR543/USA!AQ543-1</f>
        <v>3.3987694110752864E-2</v>
      </c>
      <c r="AS551" s="29">
        <f>USA!AS543/USA!AR543-1</f>
        <v>-1.643525077925756E-2</v>
      </c>
      <c r="AT551" s="29">
        <f>USA!AT543/USA!AS543-1</f>
        <v>-7.0296744454047766E-2</v>
      </c>
      <c r="AU551" s="29">
        <f>USA!AU543/USA!AT543-1</f>
        <v>4.0594979857452529E-2</v>
      </c>
      <c r="AV551" s="29">
        <f>USA!AV543/USA!AU543-1</f>
        <v>-2.203692674210822E-2</v>
      </c>
      <c r="AW551" s="29">
        <f>USA!AW543/USA!AV543-1</f>
        <v>0.14524969549330069</v>
      </c>
      <c r="AX551" s="29">
        <f>USA!AX543/USA!AW543-1</f>
        <v>-4.2010103695825585E-2</v>
      </c>
      <c r="AY551" s="29">
        <f>USA!AY543/USA!AX543-1</f>
        <v>4.4407438245905873E-3</v>
      </c>
      <c r="AZ551" s="29">
        <f>USA!AZ543/USA!AY543-1</f>
        <v>5.2500690798564786E-3</v>
      </c>
      <c r="BA551" s="29">
        <f>USA!BA543/USA!AZ543-1</f>
        <v>3.1061022539856875E-2</v>
      </c>
      <c r="BB551" s="29">
        <f>USA!BB543/USA!BA543-1</f>
        <v>-4.9320181284990716E-2</v>
      </c>
      <c r="BC551" s="29">
        <f>USA!BC543/USA!BB543-1</f>
        <v>1.6545148625911388E-2</v>
      </c>
      <c r="BD551" s="29">
        <f>USA!BD543/USA!BC543-1</f>
        <v>-2.7862068965517239E-2</v>
      </c>
      <c r="BE551" s="29">
        <f>USA!BE543/USA!BD543-1</f>
        <v>8.2009080590238481E-2</v>
      </c>
      <c r="BF551" s="29">
        <f>USA!BF543/USA!BE543-1</f>
        <v>3.8814581694204042E-2</v>
      </c>
      <c r="BG551" s="29">
        <f>USA!BG543/USA!BF543-1</f>
        <v>5.3521837919717097E-2</v>
      </c>
      <c r="BH551" s="29">
        <f>USA!BH543/USA!BG543-1</f>
        <v>4.1456985382219091E-2</v>
      </c>
      <c r="BI551" s="29">
        <f>USA!BI543/USA!BH543-1</f>
        <v>-5.0621260929590517E-2</v>
      </c>
      <c r="BJ551" s="29">
        <f>USA!BJ543/USA!BI543-1</f>
        <v>3.8293746970431641E-2</v>
      </c>
      <c r="BK551" s="29">
        <f>USA!BK543/USA!BJ543-1</f>
        <v>-1.0270774976657404E-2</v>
      </c>
      <c r="BL551" s="29">
        <f>USA!BL543/USA!BK543-1</f>
        <v>-7.3113207547168546E-3</v>
      </c>
      <c r="BM551" s="29">
        <f>USA!BM543/USA!BL543-1</f>
        <v>-3.2311712995961139E-2</v>
      </c>
      <c r="BN551" s="29">
        <f>USA!BN543/USA!BM543-1</f>
        <v>3.9037564448809237E-2</v>
      </c>
      <c r="BO551" s="29">
        <f>USA!BO543/USA!BN543-1</f>
        <v>-8.3412098298676796E-2</v>
      </c>
      <c r="BP551" s="29">
        <f>USA!BP543/USA!BO543-1</f>
        <v>7.9144109306522381E-2</v>
      </c>
      <c r="BQ551" s="29">
        <f>USA!BQ543/USA!BP543-1</f>
        <v>-2.9383659818442376E-2</v>
      </c>
      <c r="BR551" s="29">
        <f>USA!BR543/USA!BQ543-1</f>
        <v>2.3381737632291344E-2</v>
      </c>
      <c r="BS551" s="29">
        <f>USA!BS543/USA!BR543-1</f>
        <v>-6.204906204906202E-2</v>
      </c>
      <c r="BT551" s="29">
        <f>USA!BT543/USA!BS543-1</f>
        <v>-9.4871794871794757E-3</v>
      </c>
      <c r="BU551" s="29">
        <f>USA!BU543/USA!BT543-1</f>
        <v>-5.3585296401760241E-2</v>
      </c>
      <c r="BV551" s="29">
        <f>USA!BV543/USA!BU543-1</f>
        <v>1.3129102844638973E-2</v>
      </c>
      <c r="BW551" s="29">
        <f>USA!BW543/USA!BV543-1</f>
        <v>1.8088552915766831E-2</v>
      </c>
      <c r="BX551" s="29">
        <f>USA!BX543/USA!BW543-1</f>
        <v>-9.0161760806153346E-3</v>
      </c>
      <c r="BY551" s="29">
        <f>USA!BY543/USA!BX543-1</f>
        <v>-4.5758629917045823E-2</v>
      </c>
      <c r="BZ551" s="29">
        <f>USA!BZ543/USA!BY543-1</f>
        <v>3.9259674705551806E-3</v>
      </c>
      <c r="CA551" s="29">
        <f>USA!CA543/USA!BZ543-1</f>
        <v>-6.1452513966480327E-2</v>
      </c>
      <c r="CB551" s="29">
        <f>USA!CB543/USA!CA543-1</f>
        <v>-6.8154761904761996E-2</v>
      </c>
      <c r="CC551" s="29">
        <f>USA!CC543/USA!CB543-1</f>
        <v>-0.10316192909613542</v>
      </c>
      <c r="CD551" s="29">
        <f>USA!CD543/USA!CC543-1</f>
        <v>7.5498575498575526E-2</v>
      </c>
      <c r="CE551" s="29">
        <f>USA!CE543/USA!CD543-1</f>
        <v>3.9735099337748325E-2</v>
      </c>
      <c r="CF551" s="29">
        <f>USA!CF543/USA!CE543-1</f>
        <v>-8.7261146496815267E-2</v>
      </c>
      <c r="CG551" s="29">
        <f>USA!CG543/USA!CF543-1</f>
        <v>-1.6748080949057886E-2</v>
      </c>
      <c r="CH551" s="29">
        <f>USA!CH543/USA!CG543-1</f>
        <v>2.1291696238465718E-3</v>
      </c>
      <c r="CI551" s="29">
        <f>USA!CI543/USA!CH543-1</f>
        <v>0.12995750708215303</v>
      </c>
      <c r="CJ551" s="29">
        <f>USA!CJ543/USA!CI543-1</f>
        <v>2.4130366656220703E-2</v>
      </c>
      <c r="CK551" s="29">
        <f>USA!CK543/USA!CJ543-1</f>
        <v>2.5397796817625329E-2</v>
      </c>
      <c r="CL551" s="29">
        <f>USA!CL543/USA!CK543-1</f>
        <v>2.5365562518651297E-2</v>
      </c>
      <c r="CM551" s="29">
        <f>USA!CM543/USA!CL543-1</f>
        <v>5.1513387660069965E-2</v>
      </c>
      <c r="CN551" s="29">
        <f>USA!CN543/USA!CM543-1</f>
        <v>3.9302518682535093E-2</v>
      </c>
      <c r="CO551" s="29">
        <f>USA!CO543/USA!CN543-1</f>
        <v>-5.8588548601863355E-3</v>
      </c>
      <c r="CP551" s="29">
        <f>USA!CP543/USA!CO543-1</f>
        <v>-2.1698365925528984E-2</v>
      </c>
      <c r="CQ551" s="29">
        <f>USA!CQ543/USA!CP543-1</f>
        <v>0.11062431544359241</v>
      </c>
      <c r="CR551" s="29">
        <f>USA!CR543/USA!CQ543-1</f>
        <v>3.7475345167652829E-2</v>
      </c>
      <c r="CS551" s="29">
        <f>USA!CS543/USA!CR543-1</f>
        <v>4.0399239543726928E-3</v>
      </c>
      <c r="CT551" s="29">
        <f>USA!CT543/USA!CS543-1</f>
        <v>1.6568047337278236E-2</v>
      </c>
      <c r="CU551" s="29">
        <f>USA!CU543/USA!CT543-1</f>
        <v>5.9837019790454082E-2</v>
      </c>
      <c r="CV551" s="29">
        <f>USA!CV543/USA!CU543-1</f>
        <v>1.6695957820738183E-2</v>
      </c>
      <c r="CW551" s="29">
        <f>USA!CW543/USA!CV543-1</f>
        <v>3.6300777873811585E-2</v>
      </c>
      <c r="CX551" s="29">
        <f>USA!CX543/USA!CW543-1</f>
        <v>-5.0458715596330306E-2</v>
      </c>
      <c r="CY551" s="29">
        <f>USA!CY543/USA!CX543-1</f>
        <v>4.2819499341238521E-2</v>
      </c>
      <c r="CZ551" s="29">
        <f>USA!CZ543/USA!CY543-1</f>
        <v>-5.0536955148452467E-3</v>
      </c>
      <c r="DA551" s="29">
        <f>USA!DA543/USA!CZ543-1</f>
        <v>-2.7724867724867819E-2</v>
      </c>
      <c r="DB551" s="29">
        <f>USA!DB543/USA!DA543-1</f>
        <v>2.7644754026991736E-2</v>
      </c>
      <c r="DC551" s="29">
        <f>USA!DC543/USA!DB543-1</f>
        <v>5.6979453505613176E-2</v>
      </c>
      <c r="DD551" s="29">
        <f>USA!DD543/USA!DC543-1</f>
        <v>-1.9038076152304573E-2</v>
      </c>
      <c r="DE551" s="29">
        <f>USA!DE543/USA!DD543-1</f>
        <v>3.4933605720122385E-2</v>
      </c>
      <c r="DF551" s="29">
        <f>USA!DF543/USA!DE543-1</f>
        <v>-6.3166206079747211E-2</v>
      </c>
      <c r="DG551" s="29">
        <f>USA!DG543/USA!DF543-1</f>
        <v>-5.0779603876949131E-2</v>
      </c>
      <c r="DH551" s="29">
        <f>USA!DH543/USA!DG543-1</f>
        <v>-1.7536071032186462E-2</v>
      </c>
      <c r="DI551" s="29">
        <f>USA!DI543/USA!DH543-1</f>
        <v>6.6425666516041648E-2</v>
      </c>
      <c r="DJ551" s="29">
        <f>USA!DJ543/USA!DI543-1</f>
        <v>-4.4067796610169574E-2</v>
      </c>
      <c r="DK551" s="29">
        <f>USA!DK543/USA!DJ543-1</f>
        <v>5.7180851063829863E-2</v>
      </c>
      <c r="DL551" s="29">
        <f>USA!DL543/USA!DK543-1</f>
        <v>6.079664570230614E-2</v>
      </c>
      <c r="DM551" s="29">
        <f>USA!DM543/USA!DL543-1</f>
        <v>0.15138339920948618</v>
      </c>
      <c r="DN551" s="29">
        <f>USA!DN543/USA!DM543-1</f>
        <v>-0.1198077583247511</v>
      </c>
      <c r="DO551" s="29">
        <f>USA!DO543/USA!DN543-1</f>
        <v>9.2823712948517878E-2</v>
      </c>
      <c r="DP551" s="29">
        <f>USA!DP543/USA!DO543-1</f>
        <v>-0.22573162027123483</v>
      </c>
      <c r="DQ551" s="29">
        <f>USA!DQ543/USA!DP543-1</f>
        <v>8.9651993546900233E-2</v>
      </c>
      <c r="DR551" s="29">
        <f>USA!DR543/USA!DQ543-1</f>
        <v>9.115905245346867E-2</v>
      </c>
      <c r="DS551" s="29">
        <f>USA!DS543/USA!DR543-1</f>
        <v>-2.965691025392525E-2</v>
      </c>
      <c r="DT551" s="29">
        <f>USA!DT543/USA!DS543-1</f>
        <v>6.9516580103875292E-2</v>
      </c>
      <c r="DU551" s="29">
        <f>USA!DU543/USA!DT543-1</f>
        <v>-0.11374673141576386</v>
      </c>
      <c r="DV551" s="29">
        <f>USA!DV543/USA!DU543-1</f>
        <v>7.1865121180189506E-2</v>
      </c>
      <c r="DW551" s="29">
        <f>USA!DW543/USA!DV543-1</f>
        <v>-1.7892253244199741E-2</v>
      </c>
      <c r="DX551" s="29">
        <f>USA!DX543/USA!DW543-1</f>
        <v>-3.1831831831831914E-2</v>
      </c>
      <c r="DY551" s="29">
        <f>USA!DY543/USA!DX543-1</f>
        <v>7.6923076923076872E-2</v>
      </c>
      <c r="DZ551" s="29">
        <f>USA!DZ543/USA!DY543-1</f>
        <v>1.2672811059907918E-2</v>
      </c>
      <c r="EA551" s="29">
        <f>USA!EA543/USA!DZ543-1</f>
        <v>6.3329541145240809E-2</v>
      </c>
      <c r="EB551" s="29">
        <f>USA!EB543/USA!EA543-1</f>
        <v>2.7460770328102679E-2</v>
      </c>
      <c r="EC551" s="29">
        <f>USA!EC543/USA!EB543-1</f>
        <v>-0.10013884068031931</v>
      </c>
      <c r="ED551" s="29">
        <f>USA!ED543/USA!EC543-1</f>
        <v>-0.13056894889103188</v>
      </c>
      <c r="EE551" s="29">
        <f>USA!EE543/USA!ED543-1</f>
        <v>-0.14307897071872222</v>
      </c>
      <c r="EF551" s="29">
        <f>USA!EF543/USA!EE543-1</f>
        <v>0.13461040641988076</v>
      </c>
      <c r="EG551" s="29" t="e">
        <f>USA!#REF!/USA!EF543-1</f>
        <v>#REF!</v>
      </c>
      <c r="EH551" s="29" t="e">
        <f>USA!#REF!/USA!#REF!-1</f>
        <v>#REF!</v>
      </c>
      <c r="EI551" s="29" t="e">
        <f>USA!#REF!/USA!#REF!-1</f>
        <v>#REF!</v>
      </c>
      <c r="EJ551" s="29" t="e">
        <f>USA!#REF!/USA!#REF!-1</f>
        <v>#REF!</v>
      </c>
      <c r="EK551" s="29" t="e">
        <f>USA!#REF!/USA!#REF!-1</f>
        <v>#REF!</v>
      </c>
      <c r="EL551" s="29" t="e">
        <f>USA!#REF!/USA!#REF!-1</f>
        <v>#REF!</v>
      </c>
      <c r="EM551" s="29" t="e">
        <f>USA!#REF!/USA!#REF!-1</f>
        <v>#REF!</v>
      </c>
      <c r="EN551" s="29" t="e">
        <f>USA!#REF!/USA!#REF!-1</f>
        <v>#REF!</v>
      </c>
    </row>
    <row r="552" spans="1:144" x14ac:dyDescent="0.3">
      <c r="A552" t="s">
        <v>677</v>
      </c>
      <c r="B552" s="28"/>
      <c r="C552" s="29">
        <f>USA!C544/USA!B544-1</f>
        <v>-3.4933561935451274E-2</v>
      </c>
      <c r="D552" s="29">
        <f>USA!D544/USA!C544-1</f>
        <v>0.1330224294972171</v>
      </c>
      <c r="E552" s="29">
        <f>USA!E544/USA!D544-1</f>
        <v>0.13300486122696498</v>
      </c>
      <c r="F552" s="29">
        <f>USA!F544/USA!E544-1</f>
        <v>0</v>
      </c>
      <c r="G552" s="29">
        <f>USA!G544/USA!F544-1</f>
        <v>0.11978442282414825</v>
      </c>
      <c r="H552" s="29">
        <f>USA!H544/USA!G544-1</f>
        <v>-7.5298866642685258E-2</v>
      </c>
      <c r="I552" s="29">
        <f>USA!I544/USA!H544-1</f>
        <v>0</v>
      </c>
      <c r="J552" s="29">
        <f>USA!J544/USA!I544-1</f>
        <v>0.10337507158157111</v>
      </c>
      <c r="K552" s="29">
        <f>USA!K544/USA!J544-1</f>
        <v>6.8438741206162002E-2</v>
      </c>
      <c r="L552" s="29">
        <f>USA!L544/USA!K544-1</f>
        <v>0</v>
      </c>
      <c r="M552" s="29">
        <f>USA!M544/USA!L544-1</f>
        <v>-7.5207320559330215E-2</v>
      </c>
      <c r="N552" s="29">
        <f>USA!N544/USA!M544-1</f>
        <v>1.6079158932563065E-2</v>
      </c>
      <c r="O552" s="29">
        <f>USA!O544/USA!N544-1</f>
        <v>0.15185636031055405</v>
      </c>
      <c r="P552" s="29">
        <f>USA!P544/USA!O544-1</f>
        <v>0.1013210039728647</v>
      </c>
      <c r="Q552" s="29">
        <f>USA!Q544/USA!P544-1</f>
        <v>-6.824997001581079E-2</v>
      </c>
      <c r="R552" s="29">
        <f>USA!R544/USA!Q544-1</f>
        <v>-6.0890834198802368E-2</v>
      </c>
      <c r="S552" s="29">
        <f>USA!S544/USA!R544-1</f>
        <v>0.1347498286550568</v>
      </c>
      <c r="T552" s="29">
        <f>USA!T544/USA!S544-1</f>
        <v>-2.0777965690098377E-2</v>
      </c>
      <c r="U552" s="29">
        <f>USA!U544/USA!T544-1</f>
        <v>5.5144337526813247E-2</v>
      </c>
      <c r="V552" s="29">
        <f>USA!V544/USA!U544-1</f>
        <v>2.1746755520051009E-2</v>
      </c>
      <c r="W552" s="29">
        <f>USA!W544/USA!V544-1</f>
        <v>-6.6483579353480038E-2</v>
      </c>
      <c r="X552" s="29">
        <f>USA!X544/USA!W544-1</f>
        <v>2.1451336107907615E-2</v>
      </c>
      <c r="Y552" s="29">
        <f>USA!Y544/USA!X544-1</f>
        <v>5.712228489679827E-2</v>
      </c>
      <c r="Z552" s="29">
        <f>USA!Z544/USA!Y544-1</f>
        <v>5.948461799930338E-2</v>
      </c>
      <c r="AA552" s="29">
        <f>USA!AA544/USA!Z544-1</f>
        <v>-6.2466516662095684E-2</v>
      </c>
      <c r="AB552" s="29">
        <f>USA!AB544/USA!AA544-1</f>
        <v>0.10491428571621841</v>
      </c>
      <c r="AC552" s="29">
        <f>USA!AC544/USA!AB544-1</f>
        <v>1.7583781556287592E-2</v>
      </c>
      <c r="AD552" s="29">
        <f>USA!AD544/USA!AC544-1</f>
        <v>-5.2856271601863236E-2</v>
      </c>
      <c r="AE552" s="29">
        <f>USA!AE544/USA!AD544-1</f>
        <v>3.9708091928583045E-3</v>
      </c>
      <c r="AF552" s="29">
        <f>USA!AF544/USA!AE544-1</f>
        <v>-8.1667557464229934E-2</v>
      </c>
      <c r="AG552" s="29">
        <f>USA!AG544/USA!AF544-1</f>
        <v>-0.13141659876031309</v>
      </c>
      <c r="AH552" s="29">
        <f>USA!AH544/USA!AG544-1</f>
        <v>0.10975609754925175</v>
      </c>
      <c r="AI552" s="29">
        <f>USA!AI544/USA!AH544-1</f>
        <v>-0.10095399105030656</v>
      </c>
      <c r="AJ552" s="29">
        <f>USA!AJ544/USA!AI544-1</f>
        <v>3.2370718594225245E-2</v>
      </c>
      <c r="AK552" s="29">
        <f>USA!AK544/USA!AJ544-1</f>
        <v>5.2302888376762446E-2</v>
      </c>
      <c r="AL552" s="29">
        <f>USA!AL544/USA!AK544-1</f>
        <v>1.0509396633473056E-2</v>
      </c>
      <c r="AM552" s="29">
        <f>USA!AM544/USA!AL544-1</f>
        <v>3.0221460896433072E-2</v>
      </c>
      <c r="AN552" s="29">
        <f>USA!AN544/USA!AM544-1</f>
        <v>1.9477434692945383E-2</v>
      </c>
      <c r="AO552" s="29">
        <f>USA!AO544/USA!AN544-1</f>
        <v>-4.5666356012909248E-2</v>
      </c>
      <c r="AP552" s="29">
        <f>USA!AP544/USA!AO544-1</f>
        <v>2.5146484364432009E-2</v>
      </c>
      <c r="AQ552" s="29">
        <f>USA!AQ544/USA!AP544-1</f>
        <v>-5.7156465722083549E-3</v>
      </c>
      <c r="AR552" s="29">
        <f>USA!AR544/USA!AQ544-1</f>
        <v>-2.7904191624745334E-2</v>
      </c>
      <c r="AS552" s="29">
        <f>USA!AS544/USA!AR544-1</f>
        <v>-1.4783787043441965E-3</v>
      </c>
      <c r="AT552" s="29">
        <f>USA!AT544/USA!AS544-1</f>
        <v>-1.0363972859162907E-2</v>
      </c>
      <c r="AU552" s="29">
        <f>USA!AU544/USA!AT544-1</f>
        <v>-4.7126293484178849E-2</v>
      </c>
      <c r="AV552" s="29">
        <f>USA!AV544/USA!AU544-1</f>
        <v>4.7756116708910445E-2</v>
      </c>
      <c r="AW552" s="29">
        <f>USA!AW544/USA!AV544-1</f>
        <v>5.4695304699704739E-2</v>
      </c>
      <c r="AX552" s="29">
        <f>USA!AX544/USA!AW544-1</f>
        <v>-5.0319677954210884E-2</v>
      </c>
      <c r="AY552" s="29">
        <f>USA!AY544/USA!AX544-1</f>
        <v>4.2762747788926081E-2</v>
      </c>
      <c r="AZ552" s="29">
        <f>USA!AZ544/USA!AY544-1</f>
        <v>4.6867527500766615E-2</v>
      </c>
      <c r="BA552" s="29">
        <f>USA!BA544/USA!AZ544-1</f>
        <v>-8.6911831897394931E-2</v>
      </c>
      <c r="BB552" s="29">
        <f>USA!BB544/USA!BA544-1</f>
        <v>3.6272670429145393E-2</v>
      </c>
      <c r="BC552" s="29">
        <f>USA!BC544/USA!BB544-1</f>
        <v>2.365721182959768E-2</v>
      </c>
      <c r="BD552" s="29">
        <f>USA!BD544/USA!BC544-1</f>
        <v>-4.138662893797751E-2</v>
      </c>
      <c r="BE552" s="29">
        <f>USA!BE544/USA!BD544-1</f>
        <v>3.3948339478172551E-2</v>
      </c>
      <c r="BF552" s="29">
        <f>USA!BF544/USA!BE544-1</f>
        <v>5.9481322872989129E-2</v>
      </c>
      <c r="BG552" s="29">
        <f>USA!BG544/USA!BF544-1</f>
        <v>-1.2688075463004878E-2</v>
      </c>
      <c r="BH552" s="29">
        <f>USA!BH544/USA!BG544-1</f>
        <v>9.7805072286651917E-3</v>
      </c>
      <c r="BI552" s="29">
        <f>USA!BI544/USA!BH544-1</f>
        <v>3.4238089865767041E-2</v>
      </c>
      <c r="BJ552" s="29">
        <f>USA!BJ544/USA!BI544-1</f>
        <v>4.8568006103215655E-2</v>
      </c>
      <c r="BK552" s="29">
        <f>USA!BK544/USA!BJ544-1</f>
        <v>2.3574618335862052E-2</v>
      </c>
      <c r="BL552" s="29">
        <f>USA!BL544/USA!BK544-1</f>
        <v>4.0990259750795621E-2</v>
      </c>
      <c r="BM552" s="29">
        <f>USA!BM544/USA!BL544-1</f>
        <v>4.3664717342877468E-2</v>
      </c>
      <c r="BN552" s="29">
        <f>USA!BN544/USA!BM544-1</f>
        <v>-3.2685842381141583E-3</v>
      </c>
      <c r="BO552" s="29">
        <f>USA!BO544/USA!BN544-1</f>
        <v>-6.6523001960062667E-3</v>
      </c>
      <c r="BP552" s="29">
        <f>USA!BP544/USA!BO544-1</f>
        <v>-1.4148273843570536E-3</v>
      </c>
      <c r="BQ552" s="29">
        <f>USA!BQ544/USA!BP544-1</f>
        <v>-5.5823179371871534E-2</v>
      </c>
      <c r="BR552" s="29">
        <f>USA!BR544/USA!BQ544-1</f>
        <v>9.523809523206439E-2</v>
      </c>
      <c r="BS552" s="29">
        <f>USA!BS544/USA!BR544-1</f>
        <v>1.8998903917900378E-2</v>
      </c>
      <c r="BT552" s="29">
        <f>USA!BT544/USA!BS544-1</f>
        <v>5.5127285756098487E-2</v>
      </c>
      <c r="BU552" s="29">
        <f>USA!BU544/USA!BT544-1</f>
        <v>3.5909837595101024E-2</v>
      </c>
      <c r="BV552" s="29">
        <f>USA!BV544/USA!BU544-1</f>
        <v>-3.6218761273616451E-3</v>
      </c>
      <c r="BW552" s="29">
        <f>USA!BW544/USA!BV544-1</f>
        <v>1.7811704834517217E-2</v>
      </c>
      <c r="BX552" s="29">
        <f>USA!BX544/USA!BW544-1</f>
        <v>-7.5982142859906232E-2</v>
      </c>
      <c r="BY552" s="29">
        <f>USA!BY544/USA!BX544-1</f>
        <v>-3.4785969652809223E-2</v>
      </c>
      <c r="BZ552" s="29">
        <f>USA!BZ544/USA!BY544-1</f>
        <v>-4.9654620089231383E-2</v>
      </c>
      <c r="CA552" s="29">
        <f>USA!CA544/USA!BZ544-1</f>
        <v>2.7599283689541565E-2</v>
      </c>
      <c r="CB552" s="29">
        <f>USA!CB544/USA!CA544-1</f>
        <v>-0.10620194771647429</v>
      </c>
      <c r="CC552" s="29">
        <f>USA!CC544/USA!CB544-1</f>
        <v>3.704553273242106E-2</v>
      </c>
      <c r="CD552" s="29">
        <f>USA!CD544/USA!CC544-1</f>
        <v>0.11203273612408271</v>
      </c>
      <c r="CE552" s="29">
        <f>USA!CE544/USA!CD544-1</f>
        <v>-3.7692690204451984E-2</v>
      </c>
      <c r="CF552" s="29">
        <f>USA!CF544/USA!CE544-1</f>
        <v>3.3071517154461549E-2</v>
      </c>
      <c r="CG552" s="29">
        <f>USA!CG544/USA!CF544-1</f>
        <v>-0.11504601840866346</v>
      </c>
      <c r="CH552" s="29">
        <f>USA!CH544/USA!CG544-1</f>
        <v>-2.3739543292325305E-2</v>
      </c>
      <c r="CI552" s="29">
        <f>USA!CI544/USA!CH544-1</f>
        <v>9.3446039827132177E-2</v>
      </c>
      <c r="CJ552" s="29">
        <f>USA!CJ544/USA!CI544-1</f>
        <v>1.3766811401331847E-2</v>
      </c>
      <c r="CK552" s="29">
        <f>USA!CK544/USA!CJ544-1</f>
        <v>-2.1936696969627745E-3</v>
      </c>
      <c r="CL552" s="29">
        <f>USA!CL544/USA!CK544-1</f>
        <v>4.815745393676174E-2</v>
      </c>
      <c r="CM552" s="29">
        <f>USA!CM544/USA!CL544-1</f>
        <v>7.2712744707943644E-2</v>
      </c>
      <c r="CN552" s="29">
        <f>USA!CN544/USA!CM544-1</f>
        <v>-3.8081936685234519E-2</v>
      </c>
      <c r="CO552" s="29">
        <f>USA!CO544/USA!CN544-1</f>
        <v>-2.0327170647819526E-2</v>
      </c>
      <c r="CP552" s="29">
        <f>USA!CP544/USA!CO544-1</f>
        <v>-8.3292164807080349E-2</v>
      </c>
      <c r="CQ552" s="29">
        <f>USA!CQ544/USA!CP544-1</f>
        <v>5.3567579210457072E-2</v>
      </c>
      <c r="CR552" s="29">
        <f>USA!CR544/USA!CQ544-1</f>
        <v>6.7723785174602646E-2</v>
      </c>
      <c r="CS552" s="29">
        <f>USA!CS544/USA!CR544-1</f>
        <v>1.8587716770261498E-2</v>
      </c>
      <c r="CT552" s="29">
        <f>USA!CT544/USA!CS544-1</f>
        <v>3.3486972068227816E-2</v>
      </c>
      <c r="CU552" s="29">
        <f>USA!CU544/USA!CT544-1</f>
        <v>-8.7011923188856088E-2</v>
      </c>
      <c r="CV552" s="29">
        <f>USA!CV544/USA!CU544-1</f>
        <v>-4.0574219911754472E-2</v>
      </c>
      <c r="CW552" s="29">
        <f>USA!CW544/USA!CV544-1</f>
        <v>-4.197838736718229E-2</v>
      </c>
      <c r="CX552" s="29">
        <f>USA!CX544/USA!CW544-1</f>
        <v>1.8438177875565342E-2</v>
      </c>
      <c r="CY552" s="29">
        <f>USA!CY544/USA!CX544-1</f>
        <v>4.565468293454944E-2</v>
      </c>
      <c r="CZ552" s="29">
        <f>USA!CZ544/USA!CY544-1</f>
        <v>-6.1247637051039638E-2</v>
      </c>
      <c r="DA552" s="29">
        <f>USA!DA544/USA!CZ544-1</f>
        <v>3.2084843603168212E-2</v>
      </c>
      <c r="DB552" s="29">
        <f>USA!DB544/USA!DA544-1</f>
        <v>-2.6274713839750219E-2</v>
      </c>
      <c r="DC552" s="29">
        <f>USA!DC544/USA!DB544-1</f>
        <v>3.6868821800694729E-2</v>
      </c>
      <c r="DD552" s="29">
        <f>USA!DD544/USA!DC544-1</f>
        <v>7.2146354032465165E-3</v>
      </c>
      <c r="DE552" s="29">
        <f>USA!DE544/USA!DD544-1</f>
        <v>-8.3141468406242036E-2</v>
      </c>
      <c r="DF552" s="29">
        <f>USA!DF544/USA!DE544-1</f>
        <v>-7.2684151785714191E-2</v>
      </c>
      <c r="DG552" s="29">
        <f>USA!DG544/USA!DF544-1</f>
        <v>1.2486836166691662E-2</v>
      </c>
      <c r="DH552" s="29">
        <f>USA!DH544/USA!DG544-1</f>
        <v>1.0846953937592829E-2</v>
      </c>
      <c r="DI552" s="29">
        <f>USA!DI544/USA!DH544-1</f>
        <v>2.4694987505512245E-2</v>
      </c>
      <c r="DJ552" s="29">
        <f>USA!DJ544/USA!DI544-1</f>
        <v>6.0393056950222457E-2</v>
      </c>
      <c r="DK552" s="29">
        <f>USA!DK544/USA!DJ544-1</f>
        <v>-2.7056277056277001E-2</v>
      </c>
      <c r="DL552" s="29">
        <f>USA!DL544/USA!DK544-1</f>
        <v>7.0634037819799822E-2</v>
      </c>
      <c r="DM552" s="29">
        <f>USA!DM544/USA!DL544-1</f>
        <v>-5.1948051948051854E-2</v>
      </c>
      <c r="DN552" s="29">
        <f>USA!DN544/USA!DM544-1</f>
        <v>-6.7397260273972637E-2</v>
      </c>
      <c r="DO552" s="29">
        <f>USA!DO544/USA!DN544-1</f>
        <v>5.6991774383078564E-2</v>
      </c>
      <c r="DP552" s="29">
        <f>USA!DP544/USA!DO544-1</f>
        <v>-0.13799332962757083</v>
      </c>
      <c r="DQ552" s="29">
        <f>USA!DQ544/USA!DP544-1</f>
        <v>0.1270353054973401</v>
      </c>
      <c r="DR552" s="29">
        <f>USA!DR544/USA!DQ544-1</f>
        <v>-3.7190673723358603E-2</v>
      </c>
      <c r="DS552" s="29">
        <f>USA!DS544/USA!DR544-1</f>
        <v>1.9313623532908331E-3</v>
      </c>
      <c r="DT552" s="29">
        <f>USA!DT544/USA!DS544-1</f>
        <v>2.5207591933570583E-2</v>
      </c>
      <c r="DU552" s="29">
        <f>USA!DU544/USA!DT544-1</f>
        <v>-4.2088516054382574E-2</v>
      </c>
      <c r="DV552" s="29">
        <f>USA!DV544/USA!DU544-1</f>
        <v>-3.2160652272384072E-2</v>
      </c>
      <c r="DW552" s="29">
        <f>USA!DW544/USA!DV544-1</f>
        <v>3.4321372854915211E-3</v>
      </c>
      <c r="DX552" s="29">
        <f>USA!DX544/USA!DW544-1</f>
        <v>-5.9856965174129417E-2</v>
      </c>
      <c r="DY552" s="29">
        <f>USA!DY544/USA!DX544-1</f>
        <v>5.2918802712088597E-2</v>
      </c>
      <c r="DZ552" s="29">
        <f>USA!DZ544/USA!DY544-1</f>
        <v>3.0783728600596971E-2</v>
      </c>
      <c r="EA552" s="29">
        <f>USA!EA544/USA!DZ544-1</f>
        <v>-1.6151150388541868E-2</v>
      </c>
      <c r="EB552" s="29">
        <f>USA!EB544/USA!EA544-1</f>
        <v>6.0336545379099826E-2</v>
      </c>
      <c r="EC552" s="29">
        <f>USA!EC544/USA!EB544-1</f>
        <v>-1.0977443609022641E-2</v>
      </c>
      <c r="ED552" s="29">
        <f>USA!ED544/USA!EC544-1</f>
        <v>-0.18534286148700008</v>
      </c>
      <c r="EE552" s="29">
        <f>USA!EE544/USA!ED544-1</f>
        <v>-0.32418812989921608</v>
      </c>
      <c r="EF552" s="29">
        <f>USA!EF544/USA!EE544-1</f>
        <v>0.21016293841480249</v>
      </c>
      <c r="EG552" s="29" t="e">
        <f>USA!#REF!/USA!EF544-1</f>
        <v>#REF!</v>
      </c>
      <c r="EH552" s="29" t="e">
        <f>USA!#REF!/USA!#REF!-1</f>
        <v>#REF!</v>
      </c>
      <c r="EI552" s="29" t="e">
        <f>USA!#REF!/USA!#REF!-1</f>
        <v>#REF!</v>
      </c>
      <c r="EJ552" s="29" t="e">
        <f>USA!#REF!/USA!#REF!-1</f>
        <v>#REF!</v>
      </c>
      <c r="EK552" s="29" t="e">
        <f>USA!#REF!/USA!#REF!-1</f>
        <v>#REF!</v>
      </c>
      <c r="EL552" s="29" t="e">
        <f>USA!#REF!/USA!#REF!-1</f>
        <v>#REF!</v>
      </c>
      <c r="EM552" s="29" t="e">
        <f>USA!#REF!/USA!#REF!-1</f>
        <v>#REF!</v>
      </c>
      <c r="EN552" s="29" t="e">
        <f>USA!#REF!/USA!#REF!-1</f>
        <v>#REF!</v>
      </c>
    </row>
    <row r="553" spans="1:144" x14ac:dyDescent="0.3">
      <c r="A553" t="s">
        <v>678</v>
      </c>
      <c r="B553" s="28"/>
      <c r="C553" s="29">
        <f>USA!C545/USA!B545-1</f>
        <v>1.1282051282051286E-2</v>
      </c>
      <c r="D553" s="29">
        <f>USA!D545/USA!C545-1</f>
        <v>0.13894523326572017</v>
      </c>
      <c r="E553" s="29">
        <f>USA!E545/USA!D545-1</f>
        <v>1.2911843276936841E-2</v>
      </c>
      <c r="F553" s="29">
        <f>USA!F545/USA!E545-1</f>
        <v>0</v>
      </c>
      <c r="G553" s="29">
        <f>USA!G545/USA!F545-1</f>
        <v>0.17274725274725267</v>
      </c>
      <c r="H553" s="29">
        <f>USA!H545/USA!G545-1</f>
        <v>1.3868065967016507E-2</v>
      </c>
      <c r="I553" s="29">
        <f>USA!I545/USA!H545-1</f>
        <v>0</v>
      </c>
      <c r="J553" s="29">
        <f>USA!J545/USA!I545-1</f>
        <v>0.1393715341959334</v>
      </c>
      <c r="K553" s="29">
        <f>USA!K545/USA!J545-1</f>
        <v>0.11583387410772228</v>
      </c>
      <c r="L553" s="29">
        <f>USA!L545/USA!K545-1</f>
        <v>0</v>
      </c>
      <c r="M553" s="29">
        <f>USA!M545/USA!L545-1</f>
        <v>-0.15295143937191047</v>
      </c>
      <c r="N553" s="29">
        <f>USA!N545/USA!M545-1</f>
        <v>3.0209406110539128E-2</v>
      </c>
      <c r="O553" s="29">
        <f>USA!O545/USA!N545-1</f>
        <v>8.4971676107963967E-2</v>
      </c>
      <c r="P553" s="29">
        <f>USA!P545/USA!O545-1</f>
        <v>6.4803439803439833E-2</v>
      </c>
      <c r="Q553" s="29">
        <f>USA!Q545/USA!P545-1</f>
        <v>8.6818575137006082E-2</v>
      </c>
      <c r="R553" s="29">
        <f>USA!R545/USA!Q545-1</f>
        <v>-9.8195329087048533E-3</v>
      </c>
      <c r="S553" s="29">
        <f>USA!S545/USA!R545-1</f>
        <v>0.1337443044760116</v>
      </c>
      <c r="T553" s="29">
        <f>USA!T545/USA!S545-1</f>
        <v>-4.3971631205673711E-2</v>
      </c>
      <c r="U553" s="29">
        <f>USA!U545/USA!T545-1</f>
        <v>0.23120672601384773</v>
      </c>
      <c r="V553" s="29">
        <f>USA!V545/USA!U545-1</f>
        <v>6.9491865836513345E-2</v>
      </c>
      <c r="W553" s="29">
        <f>USA!W545/USA!V545-1</f>
        <v>-4.356807511737093E-2</v>
      </c>
      <c r="X553" s="29">
        <f>USA!X545/USA!W545-1</f>
        <v>7.9128215197329599E-2</v>
      </c>
      <c r="Y553" s="29">
        <f>USA!Y545/USA!X545-1</f>
        <v>-4.1848617176128977E-3</v>
      </c>
      <c r="Z553" s="29">
        <f>USA!Z545/USA!Y545-1</f>
        <v>-5.6093550155307925E-2</v>
      </c>
      <c r="AA553" s="29">
        <f>USA!AA545/USA!Z545-1</f>
        <v>-6.7363530778164815E-2</v>
      </c>
      <c r="AB553" s="29">
        <f>USA!AB545/USA!AA545-1</f>
        <v>7.8870900788708953E-2</v>
      </c>
      <c r="AC553" s="29">
        <f>USA!AC545/USA!AB545-1</f>
        <v>5.3674490188534207E-2</v>
      </c>
      <c r="AD553" s="29">
        <f>USA!AD545/USA!AC545-1</f>
        <v>-3.6333759357312423E-2</v>
      </c>
      <c r="AE553" s="29">
        <f>USA!AE545/USA!AD545-1</f>
        <v>-9.9658961727927209E-2</v>
      </c>
      <c r="AF553" s="29">
        <f>USA!AF545/USA!AE545-1</f>
        <v>-0.20833333333333348</v>
      </c>
      <c r="AG553" s="29">
        <f>USA!AG545/USA!AF545-1</f>
        <v>-9.7820308346624141E-2</v>
      </c>
      <c r="AH553" s="29">
        <f>USA!AH545/USA!AG545-1</f>
        <v>0.20683559222156767</v>
      </c>
      <c r="AI553" s="29">
        <f>USA!AI545/USA!AH545-1</f>
        <v>-0.10083007812500011</v>
      </c>
      <c r="AJ553" s="29">
        <f>USA!AJ545/USA!AI545-1</f>
        <v>-1.5204995927233123E-2</v>
      </c>
      <c r="AK553" s="29">
        <f>USA!AK545/USA!AJ545-1</f>
        <v>4.0529363110008321E-2</v>
      </c>
      <c r="AL553" s="29">
        <f>USA!AL545/USA!AK545-1</f>
        <v>0.13937466878643345</v>
      </c>
      <c r="AM553" s="29">
        <f>USA!AM545/USA!AL545-1</f>
        <v>4.1162790697674589E-2</v>
      </c>
      <c r="AN553" s="29">
        <f>USA!AN545/USA!AM545-1</f>
        <v>-0.13267813267813278</v>
      </c>
      <c r="AO553" s="29">
        <f>USA!AO545/USA!AN545-1</f>
        <v>-0.23358228174092188</v>
      </c>
      <c r="AP553" s="29">
        <f>USA!AP545/USA!AO545-1</f>
        <v>6.9220430107526765E-2</v>
      </c>
      <c r="AQ553" s="29">
        <f>USA!AQ545/USA!AP545-1</f>
        <v>2.6712759270898889E-2</v>
      </c>
      <c r="AR553" s="29">
        <f>USA!AR545/USA!AQ545-1</f>
        <v>5.6626874808693106E-2</v>
      </c>
      <c r="AS553" s="29">
        <f>USA!AS545/USA!AR545-1</f>
        <v>-4.7508690614136762E-2</v>
      </c>
      <c r="AT553" s="29">
        <f>USA!AT545/USA!AS545-1</f>
        <v>-0.18187347931873488</v>
      </c>
      <c r="AU553" s="29">
        <f>USA!AU545/USA!AT545-1</f>
        <v>0.17881040892193312</v>
      </c>
      <c r="AV553" s="29">
        <f>USA!AV545/USA!AU545-1</f>
        <v>5.8025859350362641E-2</v>
      </c>
      <c r="AW553" s="29">
        <f>USA!AW545/USA!AV545-1</f>
        <v>7.3025335320417328E-2</v>
      </c>
      <c r="AX553" s="29">
        <f>USA!AX545/USA!AW545-1</f>
        <v>-6.0277777777777874E-2</v>
      </c>
      <c r="AY553" s="29">
        <f>USA!AY545/USA!AX545-1</f>
        <v>9.7546556310965649E-3</v>
      </c>
      <c r="AZ553" s="29">
        <f>USA!AZ545/USA!AY545-1</f>
        <v>2.1370023419203799E-2</v>
      </c>
      <c r="BA553" s="29">
        <f>USA!BA545/USA!AZ545-1</f>
        <v>7.5666380051590654E-2</v>
      </c>
      <c r="BB553" s="29">
        <f>USA!BB545/USA!BA545-1</f>
        <v>6.6613375965893784E-3</v>
      </c>
      <c r="BC553" s="29">
        <f>USA!BC545/USA!BB545-1</f>
        <v>8.8406564319745806E-2</v>
      </c>
      <c r="BD553" s="29">
        <f>USA!BD545/USA!BC545-1</f>
        <v>1.0214007782101131E-2</v>
      </c>
      <c r="BE553" s="29">
        <f>USA!BE545/USA!BD545-1</f>
        <v>2.5999037072701014E-2</v>
      </c>
      <c r="BF553" s="29">
        <f>USA!BF545/USA!BE545-1</f>
        <v>-8.9394650398873621E-2</v>
      </c>
      <c r="BG553" s="29">
        <f>USA!BG545/USA!BF545-1</f>
        <v>6.2870394228291548E-2</v>
      </c>
      <c r="BH553" s="29">
        <f>USA!BH545/USA!BG545-1</f>
        <v>-2.666666666666706E-3</v>
      </c>
      <c r="BI553" s="29">
        <f>USA!BI545/USA!BH545-1</f>
        <v>2.9168692270296726E-2</v>
      </c>
      <c r="BJ553" s="29">
        <f>USA!BJ545/USA!BI545-1</f>
        <v>-4.5583372697213242E-2</v>
      </c>
      <c r="BK553" s="29">
        <f>USA!BK545/USA!BJ545-1</f>
        <v>-8.6859688195991103E-2</v>
      </c>
      <c r="BL553" s="29">
        <f>USA!BL545/USA!BK545-1</f>
        <v>-3.4959349593495892E-2</v>
      </c>
      <c r="BM553" s="29">
        <f>USA!BM545/USA!BL545-1</f>
        <v>3.9314799213703955E-2</v>
      </c>
      <c r="BN553" s="29">
        <f>USA!BN545/USA!BM545-1</f>
        <v>-1.3239664955417285E-2</v>
      </c>
      <c r="BO553" s="29">
        <f>USA!BO545/USA!BN545-1</f>
        <v>6.3526834611171923E-2</v>
      </c>
      <c r="BP553" s="29">
        <f>USA!BP545/USA!BO545-1</f>
        <v>8.5478887744593113E-2</v>
      </c>
      <c r="BQ553" s="29">
        <f>USA!BQ545/USA!BP545-1</f>
        <v>1.8975332068311257E-2</v>
      </c>
      <c r="BR553" s="29">
        <f>USA!BR545/USA!BQ545-1</f>
        <v>-3.7243947858474069E-3</v>
      </c>
      <c r="BS553" s="29">
        <f>USA!BS545/USA!BR545-1</f>
        <v>-5.8411214953271173E-3</v>
      </c>
      <c r="BT553" s="29">
        <f>USA!BT545/USA!BS545-1</f>
        <v>-2.5851938895417037E-2</v>
      </c>
      <c r="BU553" s="29">
        <f>USA!BU545/USA!BT545-1</f>
        <v>-8.8057901085645485E-2</v>
      </c>
      <c r="BV553" s="29">
        <f>USA!BV545/USA!BU545-1</f>
        <v>2.2486772486772555E-2</v>
      </c>
      <c r="BW553" s="29">
        <f>USA!BW545/USA!BV545-1</f>
        <v>-8.2535575679172024E-2</v>
      </c>
      <c r="BX553" s="29">
        <f>USA!BX545/USA!BW545-1</f>
        <v>2.2278623801466502E-2</v>
      </c>
      <c r="BY553" s="29">
        <f>USA!BY545/USA!BX545-1</f>
        <v>-7.8620689655172438E-2</v>
      </c>
      <c r="BZ553" s="29">
        <f>USA!BZ545/USA!BY545-1</f>
        <v>-5.5089820359281449E-2</v>
      </c>
      <c r="CA553" s="29">
        <f>USA!CA545/USA!BZ545-1</f>
        <v>-1.2991128010139463E-2</v>
      </c>
      <c r="CB553" s="29">
        <f>USA!CB545/USA!CA545-1</f>
        <v>2.6003210272873334E-2</v>
      </c>
      <c r="CC553" s="29">
        <f>USA!CC545/USA!CB545-1</f>
        <v>-7.3842302878598276E-2</v>
      </c>
      <c r="CD553" s="29">
        <f>USA!CD545/USA!CC545-1</f>
        <v>0.14864864864864868</v>
      </c>
      <c r="CE553" s="29">
        <f>USA!CE545/USA!CD545-1</f>
        <v>-9.8235294117647087E-2</v>
      </c>
      <c r="CF553" s="29">
        <f>USA!CF545/USA!CE545-1</f>
        <v>-0.13470319634703198</v>
      </c>
      <c r="CG553" s="29">
        <f>USA!CG545/USA!CF545-1</f>
        <v>-0.17338861666038452</v>
      </c>
      <c r="CH553" s="29">
        <f>USA!CH545/USA!CG545-1</f>
        <v>0.13269493844049252</v>
      </c>
      <c r="CI553" s="29">
        <f>USA!CI545/USA!CH545-1</f>
        <v>9.8631239935587756E-2</v>
      </c>
      <c r="CJ553" s="29">
        <f>USA!CJ545/USA!CI545-1</f>
        <v>-0.13374862587028213</v>
      </c>
      <c r="CK553" s="29">
        <f>USA!CK545/USA!CJ545-1</f>
        <v>7.9949238578680193E-2</v>
      </c>
      <c r="CL553" s="29">
        <f>USA!CL545/USA!CK545-1</f>
        <v>-3.6819428123776032E-2</v>
      </c>
      <c r="CM553" s="29">
        <f>USA!CM545/USA!CL545-1</f>
        <v>7.1573810492070011E-2</v>
      </c>
      <c r="CN553" s="29">
        <f>USA!CN545/USA!CM545-1</f>
        <v>0.31271347248576853</v>
      </c>
      <c r="CO553" s="29">
        <f>USA!CO545/USA!CN545-1</f>
        <v>3.555941023417164E-2</v>
      </c>
      <c r="CP553" s="29">
        <f>USA!CP545/USA!CO545-1</f>
        <v>-5.2484645449469625E-2</v>
      </c>
      <c r="CQ553" s="29">
        <f>USA!CQ545/USA!CP545-1</f>
        <v>7.7195050088391337E-2</v>
      </c>
      <c r="CR553" s="29">
        <f>USA!CR545/USA!CQ545-1</f>
        <v>-3.52844638949672E-2</v>
      </c>
      <c r="CS553" s="29">
        <f>USA!CS545/USA!CR545-1</f>
        <v>8.6475758434930494E-2</v>
      </c>
      <c r="CT553" s="29">
        <f>USA!CT545/USA!CS545-1</f>
        <v>9.1597077244258918E-2</v>
      </c>
      <c r="CU553" s="29">
        <f>USA!CU545/USA!CT545-1</f>
        <v>4.781257470716227E-4</v>
      </c>
      <c r="CV553" s="29">
        <f>USA!CV545/USA!CU545-1</f>
        <v>-4.7789725209080092E-2</v>
      </c>
      <c r="CW553" s="29">
        <f>USA!CW545/USA!CV545-1</f>
        <v>1.6060225846926013E-2</v>
      </c>
      <c r="CX553" s="29">
        <f>USA!CX545/USA!CW545-1</f>
        <v>-1.086688071128683E-2</v>
      </c>
      <c r="CY553" s="29">
        <f>USA!CY545/USA!CX545-1</f>
        <v>8.4144818976279678E-2</v>
      </c>
      <c r="CZ553" s="29">
        <f>USA!CZ545/USA!CY545-1</f>
        <v>-0.10962690004606179</v>
      </c>
      <c r="DA553" s="29">
        <f>USA!DA545/USA!CZ545-1</f>
        <v>0.131919296430419</v>
      </c>
      <c r="DB553" s="29">
        <f>USA!DB545/USA!DA545-1</f>
        <v>1.5082266910420472E-2</v>
      </c>
      <c r="DC553" s="29">
        <f>USA!DC545/USA!DB545-1</f>
        <v>0.2721746960828455</v>
      </c>
      <c r="DD553" s="29">
        <f>USA!DD545/USA!DC545-1</f>
        <v>-2.1058219784108934E-2</v>
      </c>
      <c r="DE553" s="29">
        <f>USA!DE545/USA!DD545-1</f>
        <v>0.11171366594360088</v>
      </c>
      <c r="DF553" s="29">
        <f>USA!DF545/USA!DE545-1</f>
        <v>-1.5447154471544766E-2</v>
      </c>
      <c r="DG553" s="29">
        <f>USA!DG545/USA!DF545-1</f>
        <v>1.8827415359207178E-2</v>
      </c>
      <c r="DH553" s="29">
        <f>USA!DH545/USA!DG545-1</f>
        <v>7.9267304263251681E-2</v>
      </c>
      <c r="DI553" s="29">
        <f>USA!DI545/USA!DH545-1</f>
        <v>2.6133974166416163E-2</v>
      </c>
      <c r="DJ553" s="29">
        <f>USA!DJ545/USA!DI545-1</f>
        <v>0.14944379391100715</v>
      </c>
      <c r="DK553" s="29">
        <f>USA!DK545/USA!DJ545-1</f>
        <v>-1.28613268814467E-2</v>
      </c>
      <c r="DL553" s="29">
        <f>USA!DL545/USA!DK545-1</f>
        <v>0.11984004127966985</v>
      </c>
      <c r="DM553" s="29">
        <f>USA!DM545/USA!DL545-1</f>
        <v>-1.0597857389701648E-2</v>
      </c>
      <c r="DN553" s="29">
        <f>USA!DN545/USA!DM545-1</f>
        <v>-8.6156712073582553E-2</v>
      </c>
      <c r="DO553" s="29">
        <f>USA!DO545/USA!DN545-1</f>
        <v>-0.1480443368581984</v>
      </c>
      <c r="DP553" s="29">
        <f>USA!DP545/USA!DO545-1</f>
        <v>-0.10767160161507405</v>
      </c>
      <c r="DQ553" s="29">
        <f>USA!DQ545/USA!DP545-1</f>
        <v>6.8711245181833469E-2</v>
      </c>
      <c r="DR553" s="29">
        <f>USA!DR545/USA!DQ545-1</f>
        <v>2.2424337462756849E-2</v>
      </c>
      <c r="DS553" s="29">
        <f>USA!DS545/USA!DR545-1</f>
        <v>6.349693251533739E-2</v>
      </c>
      <c r="DT553" s="29">
        <f>USA!DT545/USA!DS545-1</f>
        <v>5.0620132679549901E-2</v>
      </c>
      <c r="DU553" s="29">
        <f>USA!DU545/USA!DT545-1</f>
        <v>-0.18737131091283454</v>
      </c>
      <c r="DV553" s="29">
        <f>USA!DV545/USA!DU545-1</f>
        <v>4.2229729729729826E-2</v>
      </c>
      <c r="DW553" s="29">
        <f>USA!DW545/USA!DV545-1</f>
        <v>-5.2025931928687208E-2</v>
      </c>
      <c r="DX553" s="29">
        <f>USA!DX545/USA!DW545-1</f>
        <v>-0.17832108052658568</v>
      </c>
      <c r="DY553" s="29">
        <f>USA!DY545/USA!DX545-1</f>
        <v>9.259259259259256E-2</v>
      </c>
      <c r="DZ553" s="29">
        <f>USA!DZ545/USA!DY545-1</f>
        <v>6.4178251761569216E-2</v>
      </c>
      <c r="EA553" s="29">
        <f>USA!EA545/USA!DZ545-1</f>
        <v>8.428775948460987E-2</v>
      </c>
      <c r="EB553" s="29">
        <f>USA!EB545/USA!EA545-1</f>
        <v>2.739726027397249E-2</v>
      </c>
      <c r="EC553" s="29">
        <f>USA!EC545/USA!EB545-1</f>
        <v>-0.14216867469879524</v>
      </c>
      <c r="ED553" s="29">
        <f>USA!ED545/USA!EC545-1</f>
        <v>-0.12509363295880149</v>
      </c>
      <c r="EE553" s="29">
        <f>USA!EE545/USA!ED545-1</f>
        <v>-0.10766267123287676</v>
      </c>
      <c r="EF553" s="29">
        <f>USA!EF545/USA!EE545-1</f>
        <v>4.9892060446150355E-2</v>
      </c>
      <c r="EG553" s="29" t="e">
        <f>USA!#REF!/USA!EF545-1</f>
        <v>#REF!</v>
      </c>
      <c r="EH553" s="29" t="e">
        <f>USA!#REF!/USA!#REF!-1</f>
        <v>#REF!</v>
      </c>
      <c r="EI553" s="29" t="e">
        <f>USA!#REF!/USA!#REF!-1</f>
        <v>#REF!</v>
      </c>
      <c r="EJ553" s="29" t="e">
        <f>USA!#REF!/USA!#REF!-1</f>
        <v>#REF!</v>
      </c>
      <c r="EK553" s="29" t="e">
        <f>USA!#REF!/USA!#REF!-1</f>
        <v>#REF!</v>
      </c>
      <c r="EL553" s="29" t="e">
        <f>USA!#REF!/USA!#REF!-1</f>
        <v>#REF!</v>
      </c>
      <c r="EM553" s="29" t="e">
        <f>USA!#REF!/USA!#REF!-1</f>
        <v>#REF!</v>
      </c>
      <c r="EN553" s="29" t="e">
        <f>USA!#REF!/USA!#REF!-1</f>
        <v>#REF!</v>
      </c>
    </row>
    <row r="554" spans="1:144" x14ac:dyDescent="0.3">
      <c r="A554" t="s">
        <v>679</v>
      </c>
      <c r="B554" s="28"/>
      <c r="C554" s="29">
        <f>USA!C546/USA!B546-1</f>
        <v>1.3720742534301777E-2</v>
      </c>
      <c r="D554" s="29">
        <f>USA!D546/USA!C546-1</f>
        <v>0.17078025477707004</v>
      </c>
      <c r="E554" s="29">
        <f>USA!E546/USA!D546-1</f>
        <v>7.4804488269295533E-3</v>
      </c>
      <c r="F554" s="29">
        <f>USA!F546/USA!E546-1</f>
        <v>0</v>
      </c>
      <c r="G554" s="29">
        <f>USA!G546/USA!F546-1</f>
        <v>-3.0712116098548736E-2</v>
      </c>
      <c r="H554" s="29">
        <f>USA!H546/USA!G546-1</f>
        <v>-5.7103064066852394E-2</v>
      </c>
      <c r="I554" s="29">
        <f>USA!I546/USA!H546-1</f>
        <v>0</v>
      </c>
      <c r="J554" s="29">
        <f>USA!J546/USA!I546-1</f>
        <v>9.6011816838995623E-2</v>
      </c>
      <c r="K554" s="29">
        <f>USA!K546/USA!J546-1</f>
        <v>1.1118598382749312E-2</v>
      </c>
      <c r="L554" s="29">
        <f>USA!L546/USA!K546-1</f>
        <v>0</v>
      </c>
      <c r="M554" s="29">
        <f>USA!M546/USA!L546-1</f>
        <v>-5.8313895368210633E-2</v>
      </c>
      <c r="N554" s="29">
        <f>USA!N546/USA!M546-1</f>
        <v>-8.4925690021232514E-3</v>
      </c>
      <c r="O554" s="29">
        <f>USA!O546/USA!N546-1</f>
        <v>0.11063526052819417</v>
      </c>
      <c r="P554" s="29">
        <f>USA!P546/USA!O546-1</f>
        <v>0.10411311053984562</v>
      </c>
      <c r="Q554" s="29">
        <f>USA!Q546/USA!P546-1</f>
        <v>-0.1536670547147847</v>
      </c>
      <c r="R554" s="29">
        <f>USA!R546/USA!Q546-1</f>
        <v>-0.14305364511691876</v>
      </c>
      <c r="S554" s="29">
        <f>USA!S546/USA!R546-1</f>
        <v>0.11597110754414119</v>
      </c>
      <c r="T554" s="29">
        <f>USA!T546/USA!S546-1</f>
        <v>-7.3714491190219222E-2</v>
      </c>
      <c r="U554" s="29">
        <f>USA!U546/USA!T546-1</f>
        <v>0.13237577639751552</v>
      </c>
      <c r="V554" s="29">
        <f>USA!V546/USA!U546-1</f>
        <v>5.4165238258484738E-2</v>
      </c>
      <c r="W554" s="29">
        <f>USA!W546/USA!V546-1</f>
        <v>5.8536585365853711E-3</v>
      </c>
      <c r="X554" s="29">
        <f>USA!X546/USA!W546-1</f>
        <v>5.4316197866149274E-2</v>
      </c>
      <c r="Y554" s="29">
        <f>USA!Y546/USA!X546-1</f>
        <v>4.2931616068691003E-3</v>
      </c>
      <c r="Z554" s="29">
        <f>USA!Z546/USA!Y546-1</f>
        <v>9.1297709923664261E-2</v>
      </c>
      <c r="AA554" s="29">
        <f>USA!AA546/USA!Z546-1</f>
        <v>-1.3989927252379131E-3</v>
      </c>
      <c r="AB554" s="29">
        <f>USA!AB546/USA!AA546-1</f>
        <v>5.6598486971140449E-2</v>
      </c>
      <c r="AC554" s="29">
        <f>USA!AC546/USA!AB546-1</f>
        <v>-8.591885441527447E-2</v>
      </c>
      <c r="AD554" s="29">
        <f>USA!AD546/USA!AC546-1</f>
        <v>-6.9915868871482378E-2</v>
      </c>
      <c r="AE554" s="29">
        <f>USA!AE546/USA!AD546-1</f>
        <v>-7.673112913287583E-2</v>
      </c>
      <c r="AF554" s="29">
        <f>USA!AF546/USA!AE546-1</f>
        <v>-7.0945945945945943E-2</v>
      </c>
      <c r="AG554" s="29">
        <f>USA!AG546/USA!AF546-1</f>
        <v>-3.8909090909090893E-2</v>
      </c>
      <c r="AH554" s="29">
        <f>USA!AH546/USA!AG546-1</f>
        <v>0.16231555051078317</v>
      </c>
      <c r="AI554" s="29">
        <f>USA!AI546/USA!AH546-1</f>
        <v>-2.5390624999999889E-2</v>
      </c>
      <c r="AJ554" s="29">
        <f>USA!AJ546/USA!AI546-1</f>
        <v>5.4442217768871037E-2</v>
      </c>
      <c r="AK554" s="29">
        <f>USA!AK546/USA!AJ546-1</f>
        <v>2.5340513145391208E-2</v>
      </c>
      <c r="AL554" s="29">
        <f>USA!AL546/USA!AK546-1</f>
        <v>-1.2974976830398499E-2</v>
      </c>
      <c r="AM554" s="29">
        <f>USA!AM546/USA!AL546-1</f>
        <v>1.2519561815336422E-2</v>
      </c>
      <c r="AN554" s="29">
        <f>USA!AN546/USA!AM546-1</f>
        <v>-4.0803709428129831E-2</v>
      </c>
      <c r="AO554" s="29">
        <f>USA!AO546/USA!AN546-1</f>
        <v>-0.11569448920399616</v>
      </c>
      <c r="AP554" s="29">
        <f>USA!AP546/USA!AO546-1</f>
        <v>2.5510204081633514E-3</v>
      </c>
      <c r="AQ554" s="29">
        <f>USA!AQ546/USA!AP546-1</f>
        <v>-3.5623409669211181E-2</v>
      </c>
      <c r="AR554" s="29">
        <f>USA!AR546/USA!AQ546-1</f>
        <v>5.842442517904245E-2</v>
      </c>
      <c r="AS554" s="29">
        <f>USA!AS546/USA!AR546-1</f>
        <v>4.2735042735042805E-2</v>
      </c>
      <c r="AT554" s="29">
        <f>USA!AT546/USA!AS546-1</f>
        <v>5.0546448087431806E-2</v>
      </c>
      <c r="AU554" s="29">
        <f>USA!AU546/USA!AT546-1</f>
        <v>3.836150845253572E-2</v>
      </c>
      <c r="AV554" s="29">
        <f>USA!AV546/USA!AU546-1</f>
        <v>4.5710707576706255E-2</v>
      </c>
      <c r="AW554" s="29">
        <f>USA!AW546/USA!AV546-1</f>
        <v>4.4610778443113785E-2</v>
      </c>
      <c r="AX554" s="29">
        <f>USA!AX546/USA!AW546-1</f>
        <v>-2.4075666380051652E-2</v>
      </c>
      <c r="AY554" s="29">
        <f>USA!AY546/USA!AX546-1</f>
        <v>-1.5271659324522679E-2</v>
      </c>
      <c r="AZ554" s="29">
        <f>USA!AZ546/USA!AY546-1</f>
        <v>1.0438413361169241E-2</v>
      </c>
      <c r="BA554" s="29">
        <f>USA!BA546/USA!AZ546-1</f>
        <v>-3.9551357733175974E-2</v>
      </c>
      <c r="BB554" s="29">
        <f>USA!BB546/USA!BA546-1</f>
        <v>-5.5623847572218721E-2</v>
      </c>
      <c r="BC554" s="29">
        <f>USA!BC546/USA!BB546-1</f>
        <v>8.2655385616661414E-2</v>
      </c>
      <c r="BD554" s="29">
        <f>USA!BD546/USA!BC546-1</f>
        <v>-8.1154192966637062E-3</v>
      </c>
      <c r="BE554" s="29">
        <f>USA!BE546/USA!BD546-1</f>
        <v>-7.5757575757575801E-2</v>
      </c>
      <c r="BF554" s="29">
        <f>USA!BF546/USA!BE546-1</f>
        <v>-4.2950819672131102E-2</v>
      </c>
      <c r="BG554" s="29">
        <f>USA!BG546/USA!BF546-1</f>
        <v>7.3312778348749497E-2</v>
      </c>
      <c r="BH554" s="29">
        <f>USA!BH546/USA!BG546-1</f>
        <v>-1.2767315671879942E-2</v>
      </c>
      <c r="BI554" s="29">
        <f>USA!BI546/USA!BH546-1</f>
        <v>-0.11542192046556743</v>
      </c>
      <c r="BJ554" s="29">
        <f>USA!BJ546/USA!BI546-1</f>
        <v>-2.2295321637426868E-2</v>
      </c>
      <c r="BK554" s="29">
        <f>USA!BK546/USA!BJ546-1</f>
        <v>1.495327102803734E-2</v>
      </c>
      <c r="BL554" s="29">
        <f>USA!BL546/USA!BK546-1</f>
        <v>-5.0092081031307578E-2</v>
      </c>
      <c r="BM554" s="29">
        <f>USA!BM546/USA!BL546-1</f>
        <v>5.1958123303605941E-2</v>
      </c>
      <c r="BN554" s="29">
        <f>USA!BN546/USA!BM546-1</f>
        <v>0.10099520825654262</v>
      </c>
      <c r="BO554" s="29">
        <f>USA!BO546/USA!BN546-1</f>
        <v>-0.12453967191161708</v>
      </c>
      <c r="BP554" s="29">
        <f>USA!BP546/USA!BO546-1</f>
        <v>1.7973231357552688E-2</v>
      </c>
      <c r="BQ554" s="29">
        <f>USA!BQ546/USA!BP546-1</f>
        <v>-0.15702479338842978</v>
      </c>
      <c r="BR554" s="29">
        <f>USA!BR546/USA!BQ546-1</f>
        <v>6.2388591800356386E-2</v>
      </c>
      <c r="BS554" s="29">
        <f>USA!BS546/USA!BR546-1</f>
        <v>4.8657718120805438E-2</v>
      </c>
      <c r="BT554" s="29">
        <f>USA!BT546/USA!BS546-1</f>
        <v>9.3599999999999905E-2</v>
      </c>
      <c r="BU554" s="29">
        <f>USA!BU546/USA!BT546-1</f>
        <v>-4.2794440380394927E-2</v>
      </c>
      <c r="BV554" s="29">
        <f>USA!BV546/USA!BU546-1</f>
        <v>3.0187237294612146E-2</v>
      </c>
      <c r="BW554" s="29">
        <f>USA!BW546/USA!BV546-1</f>
        <v>4.9332344213649737E-2</v>
      </c>
      <c r="BX554" s="29">
        <f>USA!BX546/USA!BW546-1</f>
        <v>-5.8677978084128668E-2</v>
      </c>
      <c r="BY554" s="29">
        <f>USA!BY546/USA!BX546-1</f>
        <v>-4.9943672549755846E-2</v>
      </c>
      <c r="BZ554" s="29">
        <f>USA!BZ546/USA!BY546-1</f>
        <v>-2.213438735177875E-2</v>
      </c>
      <c r="CA554" s="29">
        <f>USA!CA546/USA!BZ546-1</f>
        <v>-4.9312853678253776E-2</v>
      </c>
      <c r="CB554" s="29">
        <f>USA!CB546/USA!CA546-1</f>
        <v>-6.6326530612244805E-2</v>
      </c>
      <c r="CC554" s="29">
        <f>USA!CC546/USA!CB546-1</f>
        <v>-0.10473588342440809</v>
      </c>
      <c r="CD554" s="29">
        <f>USA!CD546/USA!CC546-1</f>
        <v>0.15717192268565605</v>
      </c>
      <c r="CE554" s="29">
        <f>USA!CE546/USA!CD546-1</f>
        <v>0.15999999999999992</v>
      </c>
      <c r="CF554" s="29">
        <f>USA!CF546/USA!CE546-1</f>
        <v>-0.1292156119742327</v>
      </c>
      <c r="CG554" s="29">
        <f>USA!CG546/USA!CF546-1</f>
        <v>-2.3498694516971286E-2</v>
      </c>
      <c r="CH554" s="29">
        <f>USA!CH546/USA!CG546-1</f>
        <v>0.16443850267379667</v>
      </c>
      <c r="CI554" s="29">
        <f>USA!CI546/USA!CH546-1</f>
        <v>2.7171833141982349E-2</v>
      </c>
      <c r="CJ554" s="29">
        <f>USA!CJ546/USA!CI546-1</f>
        <v>-1.3040238450074515E-2</v>
      </c>
      <c r="CK554" s="29">
        <f>USA!CK546/USA!CJ546-1</f>
        <v>0.20007550018875042</v>
      </c>
      <c r="CL554" s="29">
        <f>USA!CL546/USA!CK546-1</f>
        <v>-3.8691412393834557E-2</v>
      </c>
      <c r="CM554" s="29">
        <f>USA!CM546/USA!CL546-1</f>
        <v>5.1701570680628306E-2</v>
      </c>
      <c r="CN554" s="29">
        <f>USA!CN546/USA!CM546-1</f>
        <v>4.2003733665214815E-2</v>
      </c>
      <c r="CO554" s="29">
        <f>USA!CO546/USA!CN546-1</f>
        <v>3.3442818751866055E-2</v>
      </c>
      <c r="CP554" s="29">
        <f>USA!CP546/USA!CO546-1</f>
        <v>-4.3629008956948767E-2</v>
      </c>
      <c r="CQ554" s="29">
        <f>USA!CQ546/USA!CP546-1</f>
        <v>0.11027190332326287</v>
      </c>
      <c r="CR554" s="29">
        <f>USA!CR546/USA!CQ546-1</f>
        <v>2.1768707482993088E-2</v>
      </c>
      <c r="CS554" s="29">
        <f>USA!CS546/USA!CR546-1</f>
        <v>-3.1957390146471254E-2</v>
      </c>
      <c r="CT554" s="29">
        <f>USA!CT546/USA!CS546-1</f>
        <v>5.2269601100412677E-2</v>
      </c>
      <c r="CU554" s="29">
        <f>USA!CU546/USA!CT546-1</f>
        <v>1.0457516339869244E-2</v>
      </c>
      <c r="CV554" s="29">
        <f>USA!CV546/USA!CU546-1</f>
        <v>7.7619663648125226E-3</v>
      </c>
      <c r="CW554" s="29">
        <f>USA!CW546/USA!CV546-1</f>
        <v>-7.8305519897304388E-2</v>
      </c>
      <c r="CX554" s="29">
        <f>USA!CX546/USA!CW546-1</f>
        <v>-5.5710306406685284E-2</v>
      </c>
      <c r="CY554" s="29">
        <f>USA!CY546/USA!CX546-1</f>
        <v>-2.0648967551622266E-2</v>
      </c>
      <c r="CZ554" s="29">
        <f>USA!CZ546/USA!CY546-1</f>
        <v>4.5180722891566827E-3</v>
      </c>
      <c r="DA554" s="29">
        <f>USA!DA546/USA!CZ546-1</f>
        <v>0.13793103448275867</v>
      </c>
      <c r="DB554" s="29">
        <f>USA!DB546/USA!DA546-1</f>
        <v>2.6350461133068936E-3</v>
      </c>
      <c r="DC554" s="29">
        <f>USA!DC546/USA!DB546-1</f>
        <v>2.7595269382391763E-2</v>
      </c>
      <c r="DD554" s="29">
        <f>USA!DD546/USA!DC546-1</f>
        <v>-3.0690537084399061E-2</v>
      </c>
      <c r="DE554" s="29">
        <f>USA!DE546/USA!DD546-1</f>
        <v>9.23482849604218E-3</v>
      </c>
      <c r="DF554" s="29">
        <f>USA!DF546/USA!DE546-1</f>
        <v>-2.2222222222222254E-2</v>
      </c>
      <c r="DG554" s="29">
        <f>USA!DG546/USA!DF546-1</f>
        <v>-6.6844919786096524E-3</v>
      </c>
      <c r="DH554" s="29">
        <f>USA!DH546/USA!DG546-1</f>
        <v>-2.0188425302826385E-2</v>
      </c>
      <c r="DI554" s="29">
        <f>USA!DI546/USA!DH546-1</f>
        <v>7.1428571428571397E-2</v>
      </c>
      <c r="DJ554" s="29">
        <f>USA!DJ546/USA!DI546-1</f>
        <v>-1.1538461538461608E-2</v>
      </c>
      <c r="DK554" s="29">
        <f>USA!DK546/USA!DJ546-1</f>
        <v>-7.7821011673151474E-3</v>
      </c>
      <c r="DL554" s="29">
        <f>USA!DL546/USA!DK546-1</f>
        <v>5.7516339869281063E-2</v>
      </c>
      <c r="DM554" s="29">
        <f>USA!DM546/USA!DL546-1</f>
        <v>8.1582200247218628E-2</v>
      </c>
      <c r="DN554" s="29">
        <f>USA!DN546/USA!DM546-1</f>
        <v>-7.9085714285714315E-2</v>
      </c>
      <c r="DO554" s="29">
        <f>USA!DO546/USA!DN546-1</f>
        <v>8.1161578555472902E-2</v>
      </c>
      <c r="DP554" s="29">
        <f>USA!DP546/USA!DO546-1</f>
        <v>-2.2956841138659367E-3</v>
      </c>
      <c r="DQ554" s="29">
        <f>USA!DQ546/USA!DP546-1</f>
        <v>2.8762080073631013E-2</v>
      </c>
      <c r="DR554" s="29">
        <f>USA!DR546/USA!DQ546-1</f>
        <v>5.8152538581972779E-2</v>
      </c>
      <c r="DS554" s="29">
        <f>USA!DS546/USA!DR546-1</f>
        <v>-1.9023462270133296E-2</v>
      </c>
      <c r="DT554" s="29">
        <f>USA!DT546/USA!DS546-1</f>
        <v>5.1282051282051322E-2</v>
      </c>
      <c r="DU554" s="29">
        <f>USA!DU546/USA!DT546-1</f>
        <v>-5.1035048165607777E-2</v>
      </c>
      <c r="DV554" s="29">
        <f>USA!DV546/USA!DU546-1</f>
        <v>6.5226781857451455E-2</v>
      </c>
      <c r="DW554" s="29">
        <f>USA!DW546/USA!DV546-1</f>
        <v>4.8864557988645529E-2</v>
      </c>
      <c r="DX554" s="29">
        <f>USA!DX546/USA!DW546-1</f>
        <v>-8.7376763966750315E-2</v>
      </c>
      <c r="DY554" s="29">
        <f>USA!DY546/USA!DX546-1</f>
        <v>0.12370260538021594</v>
      </c>
      <c r="DZ554" s="29">
        <f>USA!DZ546/USA!DY546-1</f>
        <v>6.2016965127238644E-2</v>
      </c>
      <c r="EA554" s="29">
        <f>USA!EA546/USA!DZ546-1</f>
        <v>1.1714589989350266E-2</v>
      </c>
      <c r="EB554" s="29">
        <f>USA!EB546/USA!EA546-1</f>
        <v>4.5614035087719884E-3</v>
      </c>
      <c r="EC554" s="29">
        <f>USA!EC546/USA!EB546-1</f>
        <v>-3.3007334963325197E-2</v>
      </c>
      <c r="ED554" s="29">
        <f>USA!ED546/USA!EC546-1</f>
        <v>-0.14502438143398944</v>
      </c>
      <c r="EE554" s="29">
        <f>USA!EE546/USA!ED546-1</f>
        <v>-4.6683565694972562E-2</v>
      </c>
      <c r="EF554" s="29">
        <f>USA!EF546/USA!EE546-1</f>
        <v>-3.5231553290494211E-2</v>
      </c>
      <c r="EG554" s="29" t="e">
        <f>USA!#REF!/USA!EF546-1</f>
        <v>#REF!</v>
      </c>
      <c r="EH554" s="29" t="e">
        <f>USA!#REF!/USA!#REF!-1</f>
        <v>#REF!</v>
      </c>
      <c r="EI554" s="29" t="e">
        <f>USA!#REF!/USA!#REF!-1</f>
        <v>#REF!</v>
      </c>
      <c r="EJ554" s="29" t="e">
        <f>USA!#REF!/USA!#REF!-1</f>
        <v>#REF!</v>
      </c>
      <c r="EK554" s="29" t="e">
        <f>USA!#REF!/USA!#REF!-1</f>
        <v>#REF!</v>
      </c>
      <c r="EL554" s="29" t="e">
        <f>USA!#REF!/USA!#REF!-1</f>
        <v>#REF!</v>
      </c>
      <c r="EM554" s="29" t="e">
        <f>USA!#REF!/USA!#REF!-1</f>
        <v>#REF!</v>
      </c>
      <c r="EN554" s="29" t="e">
        <f>USA!#REF!/USA!#REF!-1</f>
        <v>#REF!</v>
      </c>
    </row>
    <row r="555" spans="1:144" x14ac:dyDescent="0.3">
      <c r="A555" t="s">
        <v>680</v>
      </c>
      <c r="B555" s="28"/>
      <c r="C555" s="29">
        <f>USA!C547/USA!B547-1</f>
        <v>-0.15697607211370723</v>
      </c>
      <c r="D555" s="29">
        <f>USA!D547/USA!C547-1</f>
        <v>9.8039215656217538E-2</v>
      </c>
      <c r="E555" s="29">
        <f>USA!E547/USA!D547-1</f>
        <v>-3.833666331661556E-2</v>
      </c>
      <c r="F555" s="29">
        <f>USA!F547/USA!E547-1</f>
        <v>0</v>
      </c>
      <c r="G555" s="29">
        <f>USA!G547/USA!F547-1</f>
        <v>-1.9607843130138858E-2</v>
      </c>
      <c r="H555" s="29">
        <f>USA!H547/USA!G547-1</f>
        <v>0.16556291391113742</v>
      </c>
      <c r="I555" s="29">
        <f>USA!I547/USA!H547-1</f>
        <v>0</v>
      </c>
      <c r="J555" s="29">
        <f>USA!J547/USA!I547-1</f>
        <v>6.2159090894288394E-2</v>
      </c>
      <c r="K555" s="29">
        <f>USA!K547/USA!J547-1</f>
        <v>1.0591633677427437E-2</v>
      </c>
      <c r="L555" s="29">
        <f>USA!L547/USA!K547-1</f>
        <v>0</v>
      </c>
      <c r="M555" s="29">
        <f>USA!M547/USA!L547-1</f>
        <v>-5.6849460088183701E-2</v>
      </c>
      <c r="N555" s="29">
        <f>USA!N547/USA!M547-1</f>
        <v>-2.2449210200681247E-4</v>
      </c>
      <c r="O555" s="29">
        <f>USA!O547/USA!N547-1</f>
        <v>-5.1532502509902933E-2</v>
      </c>
      <c r="P555" s="29">
        <f>USA!P547/USA!O547-1</f>
        <v>-6.3920454663272119E-3</v>
      </c>
      <c r="Q555" s="29">
        <f>USA!Q547/USA!P547-1</f>
        <v>4.4079104283036852E-3</v>
      </c>
      <c r="R555" s="29">
        <f>USA!R547/USA!Q547-1</f>
        <v>-4.0327363313120035E-2</v>
      </c>
      <c r="S555" s="29">
        <f>USA!S547/USA!R547-1</f>
        <v>-6.1302681990635599E-2</v>
      </c>
      <c r="T555" s="29">
        <f>USA!T547/USA!S547-1</f>
        <v>-1.6326530624904301E-2</v>
      </c>
      <c r="U555" s="29">
        <f>USA!U547/USA!T547-1</f>
        <v>-6.1303707641264804E-2</v>
      </c>
      <c r="V555" s="29">
        <f>USA!V547/USA!U547-1</f>
        <v>-3.0229573666342713E-2</v>
      </c>
      <c r="W555" s="29">
        <f>USA!W547/USA!V547-1</f>
        <v>9.4250845452291898E-2</v>
      </c>
      <c r="X555" s="29">
        <f>USA!X547/USA!W547-1</f>
        <v>0.24912657891078838</v>
      </c>
      <c r="Y555" s="29">
        <f>USA!Y547/USA!X547-1</f>
        <v>-8.7671204715725648E-2</v>
      </c>
      <c r="Z555" s="29">
        <f>USA!Z547/USA!Y547-1</f>
        <v>-0.11354793066855329</v>
      </c>
      <c r="AA555" s="29">
        <f>USA!AA547/USA!Z547-1</f>
        <v>6.7438148443735191E-2</v>
      </c>
      <c r="AB555" s="29">
        <f>USA!AB547/USA!AA547-1</f>
        <v>-5.7570093457943838E-2</v>
      </c>
      <c r="AC555" s="29">
        <f>USA!AC547/USA!AB547-1</f>
        <v>-0.11146370487901636</v>
      </c>
      <c r="AD555" s="29">
        <f>USA!AD547/USA!AC547-1</f>
        <v>-1.339285714285765E-3</v>
      </c>
      <c r="AE555" s="29">
        <f>USA!AE547/USA!AD547-1</f>
        <v>3.5762181493071088E-2</v>
      </c>
      <c r="AF555" s="29">
        <f>USA!AF547/USA!AE547-1</f>
        <v>-3.0211480362537846E-2</v>
      </c>
      <c r="AG555" s="29">
        <f>USA!AG547/USA!AF547-1</f>
        <v>-0.10057854917668008</v>
      </c>
      <c r="AH555" s="29">
        <f>USA!AH547/USA!AG547-1</f>
        <v>0.13805047006432458</v>
      </c>
      <c r="AI555" s="29">
        <f>USA!AI547/USA!AH547-1</f>
        <v>-9.565217391304448E-3</v>
      </c>
      <c r="AJ555" s="29">
        <f>USA!AJ547/USA!AI547-1</f>
        <v>-4.7410008779631307E-2</v>
      </c>
      <c r="AK555" s="29">
        <f>USA!AK547/USA!AJ547-1</f>
        <v>-5.2995391705069061E-2</v>
      </c>
      <c r="AL555" s="29">
        <f>USA!AL547/USA!AK547-1</f>
        <v>9.4890510948905105E-2</v>
      </c>
      <c r="AM555" s="29">
        <f>USA!AM547/USA!AL547-1</f>
        <v>3.5111111111111093E-2</v>
      </c>
      <c r="AN555" s="29">
        <f>USA!AN547/USA!AM547-1</f>
        <v>-5.6676685272649241E-2</v>
      </c>
      <c r="AO555" s="29">
        <f>USA!AO547/USA!AN547-1</f>
        <v>-6.5543923532089154E-2</v>
      </c>
      <c r="AP555" s="29">
        <f>USA!AP547/USA!AO547-1</f>
        <v>0.14612761811982455</v>
      </c>
      <c r="AQ555" s="29">
        <f>USA!AQ547/USA!AP547-1</f>
        <v>-1.2324691882702798E-2</v>
      </c>
      <c r="AR555" s="29">
        <f>USA!AR547/USA!AQ547-1</f>
        <v>0.10370051635111888</v>
      </c>
      <c r="AS555" s="29">
        <f>USA!AS547/USA!AR547-1</f>
        <v>8.6939571150097317E-2</v>
      </c>
      <c r="AT555" s="29">
        <f>USA!AT547/USA!AS547-1</f>
        <v>4.3041606886657924E-3</v>
      </c>
      <c r="AU555" s="29">
        <f>USA!AU547/USA!AT547-1</f>
        <v>-7.6785714285714457E-2</v>
      </c>
      <c r="AV555" s="29">
        <f>USA!AV547/USA!AU547-1</f>
        <v>9.9806576402321046E-2</v>
      </c>
      <c r="AW555" s="29">
        <f>USA!AW547/USA!AV547-1</f>
        <v>-9.3563137530777274E-2</v>
      </c>
      <c r="AX555" s="29">
        <f>USA!AX547/USA!AW547-1</f>
        <v>5.4714784633294711E-2</v>
      </c>
      <c r="AY555" s="29">
        <f>USA!AY547/USA!AX547-1</f>
        <v>2.3546725533480251E-2</v>
      </c>
      <c r="AZ555" s="29">
        <f>USA!AZ547/USA!AY547-1</f>
        <v>4.0618260244428495E-2</v>
      </c>
      <c r="BA555" s="29">
        <f>USA!BA547/USA!AZ547-1</f>
        <v>1.0362694300516395E-3</v>
      </c>
      <c r="BB555" s="29">
        <f>USA!BB547/USA!BA547-1</f>
        <v>3.6576949620428012E-2</v>
      </c>
      <c r="BC555" s="29">
        <f>USA!BC547/USA!BB547-1</f>
        <v>0.14680426098535282</v>
      </c>
      <c r="BD555" s="29">
        <f>USA!BD547/USA!BC547-1</f>
        <v>-9.9564586357039242E-2</v>
      </c>
      <c r="BE555" s="29">
        <f>USA!BE547/USA!BD547-1</f>
        <v>9.0586718246292719E-2</v>
      </c>
      <c r="BF555" s="29">
        <f>USA!BF547/USA!BE547-1</f>
        <v>9.2817026308010808E-2</v>
      </c>
      <c r="BG555" s="29">
        <f>USA!BG547/USA!BF547-1</f>
        <v>0.15661347038139017</v>
      </c>
      <c r="BH555" s="29">
        <f>USA!BH547/USA!BG547-1</f>
        <v>-2.9232927970065492E-2</v>
      </c>
      <c r="BI555" s="29">
        <f>USA!BI547/USA!BH547-1</f>
        <v>-0.12117562033245</v>
      </c>
      <c r="BJ555" s="29">
        <f>USA!BJ547/USA!BI547-1</f>
        <v>-2.2752192982456121E-2</v>
      </c>
      <c r="BK555" s="29">
        <f>USA!BK547/USA!BJ547-1</f>
        <v>1.1220196353436185E-2</v>
      </c>
      <c r="BL555" s="29">
        <f>USA!BL547/USA!BK547-1</f>
        <v>-3.2454923717059603E-2</v>
      </c>
      <c r="BM555" s="29">
        <f>USA!BM547/USA!BL547-1</f>
        <v>-2.6089449541284448E-2</v>
      </c>
      <c r="BN555" s="29">
        <f>USA!BN547/USA!BM547-1</f>
        <v>2.9437739181630951E-2</v>
      </c>
      <c r="BO555" s="29">
        <f>USA!BO547/USA!BN547-1</f>
        <v>-4.8899056334000712E-2</v>
      </c>
      <c r="BP555" s="29">
        <f>USA!BP547/USA!BO547-1</f>
        <v>4.2994588093806296E-2</v>
      </c>
      <c r="BQ555" s="29">
        <f>USA!BQ547/USA!BP547-1</f>
        <v>-2.2196598443355309E-2</v>
      </c>
      <c r="BR555" s="29">
        <f>USA!BR547/USA!BQ547-1</f>
        <v>0.24882075471698117</v>
      </c>
      <c r="BS555" s="29">
        <f>USA!BS547/USA!BR547-1</f>
        <v>-0.11048158640226635</v>
      </c>
      <c r="BT555" s="29">
        <f>USA!BT547/USA!BS547-1</f>
        <v>4.0605095541401237E-2</v>
      </c>
      <c r="BU555" s="29">
        <f>USA!BU547/USA!BT547-1</f>
        <v>-7.6766131089007872E-2</v>
      </c>
      <c r="BV555" s="29">
        <f>USA!BV547/USA!BU547-1</f>
        <v>0.12169149813212088</v>
      </c>
      <c r="BW555" s="29">
        <f>USA!BW547/USA!BV547-1</f>
        <v>0.19305145853818417</v>
      </c>
      <c r="BX555" s="29">
        <f>USA!BX547/USA!BW547-1</f>
        <v>-4.6153846153846101E-2</v>
      </c>
      <c r="BY555" s="29">
        <f>USA!BY547/USA!BX547-1</f>
        <v>-0.12413594470046074</v>
      </c>
      <c r="BZ555" s="29">
        <f>USA!BZ547/USA!BY547-1</f>
        <v>6.6425517921736343E-2</v>
      </c>
      <c r="CA555" s="29">
        <f>USA!CA547/USA!BZ547-1</f>
        <v>-9.0040086339808756E-2</v>
      </c>
      <c r="CB555" s="29">
        <f>USA!CB547/USA!CA547-1</f>
        <v>5.4218908844459346E-2</v>
      </c>
      <c r="CC555" s="29">
        <f>USA!CC547/USA!CB547-1</f>
        <v>-3.1179684988749568E-2</v>
      </c>
      <c r="CD555" s="29">
        <f>USA!CD547/USA!CC547-1</f>
        <v>9.4890510948905105E-2</v>
      </c>
      <c r="CE555" s="29">
        <f>USA!CE547/USA!CD547-1</f>
        <v>-6.0909090909090913E-2</v>
      </c>
      <c r="CF555" s="29">
        <f>USA!CF547/USA!CE547-1</f>
        <v>9.5191997418522023E-2</v>
      </c>
      <c r="CG555" s="29">
        <f>USA!CG547/USA!CF547-1</f>
        <v>-0.10548025928108418</v>
      </c>
      <c r="CH555" s="29">
        <f>USA!CH547/USA!CG547-1</f>
        <v>0.11791831357048732</v>
      </c>
      <c r="CI555" s="29">
        <f>USA!CI547/USA!CH547-1</f>
        <v>4.8909840895698498E-2</v>
      </c>
      <c r="CJ555" s="29">
        <f>USA!CJ547/USA!CI547-1</f>
        <v>2.4719101123595433E-2</v>
      </c>
      <c r="CK555" s="29">
        <f>USA!CK547/USA!CJ547-1</f>
        <v>-0.16118421052631571</v>
      </c>
      <c r="CL555" s="29">
        <f>USA!CL547/USA!CK547-1</f>
        <v>0.12745098039215685</v>
      </c>
      <c r="CM555" s="29">
        <f>USA!CM547/USA!CL547-1</f>
        <v>5.4492753623188506E-2</v>
      </c>
      <c r="CN555" s="29">
        <f>USA!CN547/USA!CM547-1</f>
        <v>-7.4766355140187035E-2</v>
      </c>
      <c r="CO555" s="29">
        <f>USA!CO547/USA!CN547-1</f>
        <v>-7.6945929887106246E-2</v>
      </c>
      <c r="CP555" s="29">
        <f>USA!CP547/USA!CO547-1</f>
        <v>2.3495333118764172E-2</v>
      </c>
      <c r="CQ555" s="29">
        <f>USA!CQ547/USA!CP547-1</f>
        <v>0.19339622641509435</v>
      </c>
      <c r="CR555" s="29">
        <f>USA!CR547/USA!CQ547-1</f>
        <v>-6.5876152832674562E-3</v>
      </c>
      <c r="CS555" s="29">
        <f>USA!CS547/USA!CR547-1</f>
        <v>3.4482758620689502E-2</v>
      </c>
      <c r="CT555" s="29">
        <f>USA!CT547/USA!CS547-1</f>
        <v>-3.5897435897435881E-2</v>
      </c>
      <c r="CU555" s="29">
        <f>USA!CU547/USA!CT547-1</f>
        <v>6.3829787234042534E-2</v>
      </c>
      <c r="CV555" s="29">
        <f>USA!CV547/USA!CU547-1</f>
        <v>6.7500000000000115E-2</v>
      </c>
      <c r="CW555" s="29">
        <f>USA!CW547/USA!CV547-1</f>
        <v>-1.4051522248243575E-2</v>
      </c>
      <c r="CX555" s="29">
        <f>USA!CX547/USA!CW547-1</f>
        <v>9.6199524940617565E-2</v>
      </c>
      <c r="CY555" s="29">
        <f>USA!CY547/USA!CX547-1</f>
        <v>0</v>
      </c>
      <c r="CZ555" s="29">
        <f>USA!CZ547/USA!CY547-1</f>
        <v>-4.8754062838569867E-2</v>
      </c>
      <c r="DA555" s="29">
        <f>USA!DA547/USA!CZ547-1</f>
        <v>3.0751708428246038E-2</v>
      </c>
      <c r="DB555" s="29">
        <f>USA!DB547/USA!DA547-1</f>
        <v>-1.9889502762430955E-2</v>
      </c>
      <c r="DC555" s="29">
        <f>USA!DC547/USA!DB547-1</f>
        <v>2.9312288613303261E-2</v>
      </c>
      <c r="DD555" s="29">
        <f>USA!DD547/USA!DC547-1</f>
        <v>-3.066812705366917E-2</v>
      </c>
      <c r="DE555" s="29">
        <f>USA!DE547/USA!DD547-1</f>
        <v>0.12881355932203387</v>
      </c>
      <c r="DF555" s="29">
        <f>USA!DF547/USA!DE547-1</f>
        <v>4.6046046046045896E-2</v>
      </c>
      <c r="DG555" s="29">
        <f>USA!DG547/USA!DF547-1</f>
        <v>7.1770334928229707E-2</v>
      </c>
      <c r="DH555" s="29">
        <f>USA!DH547/USA!DG547-1</f>
        <v>2.6785714285714191E-2</v>
      </c>
      <c r="DI555" s="29">
        <f>USA!DI547/USA!DH547-1</f>
        <v>-1.2173913043478257E-2</v>
      </c>
      <c r="DJ555" s="29">
        <f>USA!DJ547/USA!DI547-1</f>
        <v>0.13996478873239449</v>
      </c>
      <c r="DK555" s="29">
        <f>USA!DK547/USA!DJ547-1</f>
        <v>3.8610038610038533E-3</v>
      </c>
      <c r="DL555" s="29">
        <f>USA!DL547/USA!DK547-1</f>
        <v>4.6153846153844658E-3</v>
      </c>
      <c r="DM555" s="29">
        <f>USA!DM547/USA!DL547-1</f>
        <v>-4.9004594180704353E-2</v>
      </c>
      <c r="DN555" s="29">
        <f>USA!DN547/USA!DM547-1</f>
        <v>-0.21948470209339777</v>
      </c>
      <c r="DO555" s="29">
        <f>USA!DO547/USA!DN547-1</f>
        <v>-3.4041675263049243E-2</v>
      </c>
      <c r="DP555" s="29">
        <f>USA!DP547/USA!DO547-1</f>
        <v>-1.7300299017513954E-2</v>
      </c>
      <c r="DQ555" s="29">
        <f>USA!DQ547/USA!DP547-1</f>
        <v>0.10236905020647691</v>
      </c>
      <c r="DR555" s="29">
        <f>USA!DR547/USA!DQ547-1</f>
        <v>1.0449526813880228E-2</v>
      </c>
      <c r="DS555" s="29">
        <f>USA!DS547/USA!DR547-1</f>
        <v>-7.1804878048780441E-2</v>
      </c>
      <c r="DT555" s="29">
        <f>USA!DT547/USA!DS547-1</f>
        <v>6.5587555181837232E-2</v>
      </c>
      <c r="DU555" s="29">
        <f>USA!DU547/USA!DT547-1</f>
        <v>-8.2264746498323049E-2</v>
      </c>
      <c r="DV555" s="29">
        <f>USA!DV547/USA!DU547-1</f>
        <v>0.19883920894239027</v>
      </c>
      <c r="DW555" s="29">
        <f>USA!DW547/USA!DV547-1</f>
        <v>-0.11099157253003411</v>
      </c>
      <c r="DX555" s="29">
        <f>USA!DX547/USA!DW547-1</f>
        <v>-7.8660750302541604E-3</v>
      </c>
      <c r="DY555" s="29">
        <f>USA!DY547/USA!DX547-1</f>
        <v>-2.3785322219963323E-2</v>
      </c>
      <c r="DZ555" s="29">
        <f>USA!DZ547/USA!DY547-1</f>
        <v>7.8300708038317346E-2</v>
      </c>
      <c r="EA555" s="29">
        <f>USA!EA547/USA!DZ547-1</f>
        <v>-3.6307454615681745E-2</v>
      </c>
      <c r="EB555" s="29">
        <f>USA!EB547/USA!EA547-1</f>
        <v>-1.8036072144287374E-3</v>
      </c>
      <c r="EC555" s="29">
        <f>USA!EC547/USA!EB547-1</f>
        <v>-4.9588436057016683E-2</v>
      </c>
      <c r="ED555" s="29">
        <f>USA!ED547/USA!EC547-1</f>
        <v>-4.4571187156738579E-2</v>
      </c>
      <c r="EE555" s="29">
        <f>USA!EE547/USA!ED547-1</f>
        <v>-4.9303559584346623E-2</v>
      </c>
      <c r="EF555" s="29">
        <f>USA!EF547/USA!EE547-1</f>
        <v>1.1395348837209385E-2</v>
      </c>
      <c r="EG555" s="29" t="e">
        <f>USA!#REF!/USA!EF547-1</f>
        <v>#REF!</v>
      </c>
      <c r="EH555" s="29" t="e">
        <f>USA!#REF!/USA!#REF!-1</f>
        <v>#REF!</v>
      </c>
      <c r="EI555" s="29" t="e">
        <f>USA!#REF!/USA!#REF!-1</f>
        <v>#REF!</v>
      </c>
      <c r="EJ555" s="29" t="e">
        <f>USA!#REF!/USA!#REF!-1</f>
        <v>#REF!</v>
      </c>
      <c r="EK555" s="29" t="e">
        <f>USA!#REF!/USA!#REF!-1</f>
        <v>#REF!</v>
      </c>
      <c r="EL555" s="29" t="e">
        <f>USA!#REF!/USA!#REF!-1</f>
        <v>#REF!</v>
      </c>
      <c r="EM555" s="29" t="e">
        <f>USA!#REF!/USA!#REF!-1</f>
        <v>#REF!</v>
      </c>
      <c r="EN555" s="29" t="e">
        <f>USA!#REF!/USA!#REF!-1</f>
        <v>#REF!</v>
      </c>
    </row>
    <row r="556" spans="1:144" x14ac:dyDescent="0.3">
      <c r="A556" t="s">
        <v>681</v>
      </c>
      <c r="B556" s="28"/>
      <c r="C556" s="29">
        <f>USA!C548/USA!B548-1</f>
        <v>-2.9339853300732743E-3</v>
      </c>
      <c r="D556" s="29">
        <f>USA!D548/USA!C548-1</f>
        <v>0.22560078469838141</v>
      </c>
      <c r="E556" s="29">
        <f>USA!E548/USA!D548-1</f>
        <v>-3.8015206082432917E-2</v>
      </c>
      <c r="F556" s="29">
        <f>USA!F548/USA!E548-1</f>
        <v>0</v>
      </c>
      <c r="G556" s="29">
        <f>USA!G548/USA!F548-1</f>
        <v>6.9051580698835213E-2</v>
      </c>
      <c r="H556" s="29">
        <f>USA!H548/USA!G548-1</f>
        <v>-5.4863813229572012E-2</v>
      </c>
      <c r="I556" s="29">
        <f>USA!I548/USA!H548-1</f>
        <v>0</v>
      </c>
      <c r="J556" s="29">
        <f>USA!J548/USA!I548-1</f>
        <v>7.6574722107863202E-2</v>
      </c>
      <c r="K556" s="29">
        <f>USA!K548/USA!J548-1</f>
        <v>-4.6653919694072621E-2</v>
      </c>
      <c r="L556" s="29">
        <f>USA!L548/USA!K548-1</f>
        <v>0</v>
      </c>
      <c r="M556" s="29">
        <f>USA!M548/USA!L548-1</f>
        <v>-0.17649418371440029</v>
      </c>
      <c r="N556" s="29">
        <f>USA!N548/USA!M548-1</f>
        <v>-1.3638577691183706E-2</v>
      </c>
      <c r="O556" s="29">
        <f>USA!O548/USA!N548-1</f>
        <v>0.27358024691358018</v>
      </c>
      <c r="P556" s="29">
        <f>USA!P548/USA!O548-1</f>
        <v>8.8794106242729764E-2</v>
      </c>
      <c r="Q556" s="29">
        <f>USA!Q548/USA!P548-1</f>
        <v>-0.24465811965811957</v>
      </c>
      <c r="R556" s="29">
        <f>USA!R548/USA!Q548-1</f>
        <v>-0.12446958981612444</v>
      </c>
      <c r="S556" s="29">
        <f>USA!S548/USA!R548-1</f>
        <v>0.33225632740980071</v>
      </c>
      <c r="T556" s="29">
        <f>USA!T548/USA!S548-1</f>
        <v>4.7696038803557217E-2</v>
      </c>
      <c r="U556" s="29">
        <f>USA!U548/USA!T548-1</f>
        <v>0.15470679012345667</v>
      </c>
      <c r="V556" s="29">
        <f>USA!V548/USA!U548-1</f>
        <v>6.7824924824590793E-2</v>
      </c>
      <c r="W556" s="29">
        <f>USA!W548/USA!V548-1</f>
        <v>0.18147684605757197</v>
      </c>
      <c r="X556" s="29">
        <f>USA!X548/USA!W548-1</f>
        <v>0.15121822033898313</v>
      </c>
      <c r="Y556" s="29">
        <f>USA!Y548/USA!X548-1</f>
        <v>-0.10927076144467451</v>
      </c>
      <c r="Z556" s="29">
        <f>USA!Z548/USA!Y548-1</f>
        <v>0.23476239669421495</v>
      </c>
      <c r="AA556" s="29">
        <f>USA!AA548/USA!Z548-1</f>
        <v>0.17548629993725173</v>
      </c>
      <c r="AB556" s="29">
        <f>USA!AB548/USA!AA548-1</f>
        <v>0.16814946619217097</v>
      </c>
      <c r="AC556" s="29">
        <f>USA!AC548/USA!AB548-1</f>
        <v>-0.14546839299314551</v>
      </c>
      <c r="AD556" s="29">
        <f>USA!AD548/USA!AC548-1</f>
        <v>-7.4866310160427885E-2</v>
      </c>
      <c r="AE556" s="29">
        <f>USA!AE548/USA!AD548-1</f>
        <v>-2.8901734104046506E-3</v>
      </c>
      <c r="AF556" s="29">
        <f>USA!AF548/USA!AE548-1</f>
        <v>-0.11207729468599026</v>
      </c>
      <c r="AG556" s="29">
        <f>USA!AG548/USA!AF548-1</f>
        <v>-0.25397170837867244</v>
      </c>
      <c r="AH556" s="29">
        <f>USA!AH548/USA!AG548-1</f>
        <v>0.20215869311551926</v>
      </c>
      <c r="AI556" s="29">
        <f>USA!AI548/USA!AH548-1</f>
        <v>1.9170104343605887E-2</v>
      </c>
      <c r="AJ556" s="29">
        <f>USA!AJ548/USA!AI548-1</f>
        <v>-4.1904761904761889E-2</v>
      </c>
      <c r="AK556" s="29">
        <f>USA!AK548/USA!AJ548-1</f>
        <v>0.45253479125248508</v>
      </c>
      <c r="AL556" s="29">
        <f>USA!AL548/USA!AK548-1</f>
        <v>3.045337895637279E-2</v>
      </c>
      <c r="AM556" s="29">
        <f>USA!AM548/USA!AL548-1</f>
        <v>7.5709779179810921E-2</v>
      </c>
      <c r="AN556" s="29">
        <f>USA!AN548/USA!AM548-1</f>
        <v>-1.2964963728970602E-2</v>
      </c>
      <c r="AO556" s="29">
        <f>USA!AO548/USA!AN548-1</f>
        <v>-0.14792806880375298</v>
      </c>
      <c r="AP556" s="29">
        <f>USA!AP548/USA!AO548-1</f>
        <v>-4.0924940356028672E-2</v>
      </c>
      <c r="AQ556" s="29">
        <f>USA!AQ548/USA!AP548-1</f>
        <v>0.13585916570991197</v>
      </c>
      <c r="AR556" s="29">
        <f>USA!AR548/USA!AQ548-1</f>
        <v>0.15869272237196763</v>
      </c>
      <c r="AS556" s="29">
        <f>USA!AS548/USA!AR548-1</f>
        <v>6.2227391683628897E-2</v>
      </c>
      <c r="AT556" s="29">
        <f>USA!AT548/USA!AS548-1</f>
        <v>4.106214070626879E-2</v>
      </c>
      <c r="AU556" s="29">
        <f>USA!AU548/USA!AT548-1</f>
        <v>-4.7988430186694742E-2</v>
      </c>
      <c r="AV556" s="29">
        <f>USA!AV548/USA!AU548-1</f>
        <v>9.515260323159791E-2</v>
      </c>
      <c r="AW556" s="29">
        <f>USA!AW548/USA!AV548-1</f>
        <v>0.15838587641866342</v>
      </c>
      <c r="AX556" s="29">
        <f>USA!AX548/USA!AW548-1</f>
        <v>-6.1397779229261928E-2</v>
      </c>
      <c r="AY556" s="29">
        <f>USA!AY548/USA!AX548-1</f>
        <v>8.4435165854790162E-2</v>
      </c>
      <c r="AZ556" s="29">
        <f>USA!AZ548/USA!AY548-1</f>
        <v>-0.11080213903743319</v>
      </c>
      <c r="BA556" s="29">
        <f>USA!BA548/USA!AZ548-1</f>
        <v>0.1234063026220833</v>
      </c>
      <c r="BB556" s="29">
        <f>USA!BB548/USA!BA548-1</f>
        <v>3.2226980728051302E-2</v>
      </c>
      <c r="BC556" s="29">
        <f>USA!BC548/USA!BB548-1</f>
        <v>7.8933720568405752E-2</v>
      </c>
      <c r="BD556" s="29">
        <f>USA!BD548/USA!BC548-1</f>
        <v>-2.7302441838107927E-2</v>
      </c>
      <c r="BE556" s="29">
        <f>USA!BE548/USA!BD548-1</f>
        <v>3.4394149041312438E-2</v>
      </c>
      <c r="BF556" s="29">
        <f>USA!BF548/USA!BE548-1</f>
        <v>2.6371106439900593E-2</v>
      </c>
      <c r="BG556" s="29">
        <f>USA!BG548/USA!BF548-1</f>
        <v>4.8035747533047735E-2</v>
      </c>
      <c r="BH556" s="29">
        <f>USA!BH548/USA!BG548-1</f>
        <v>8.4295612009237741E-2</v>
      </c>
      <c r="BI556" s="29">
        <f>USA!BI548/USA!BH548-1</f>
        <v>-4.3417711149339455E-3</v>
      </c>
      <c r="BJ556" s="29">
        <f>USA!BJ548/USA!BI548-1</f>
        <v>9.7005101201250721E-2</v>
      </c>
      <c r="BK556" s="29">
        <f>USA!BK548/USA!BJ548-1</f>
        <v>-7.2751818795470102E-3</v>
      </c>
      <c r="BL556" s="29">
        <f>USA!BL548/USA!BK548-1</f>
        <v>7.5853732245391381E-2</v>
      </c>
      <c r="BM556" s="29">
        <f>USA!BM548/USA!BL548-1</f>
        <v>0.13553370786516838</v>
      </c>
      <c r="BN556" s="29">
        <f>USA!BN548/USA!BM548-1</f>
        <v>3.5992578849721735E-2</v>
      </c>
      <c r="BO556" s="29">
        <f>USA!BO548/USA!BN548-1</f>
        <v>4.3338108882521542E-2</v>
      </c>
      <c r="BP556" s="29">
        <f>USA!BP548/USA!BO548-1</f>
        <v>0.11145439981691263</v>
      </c>
      <c r="BQ556" s="29">
        <f>USA!BQ548/USA!BP548-1</f>
        <v>-0.10851436219499633</v>
      </c>
      <c r="BR556" s="29">
        <f>USA!BR548/USA!BQ548-1</f>
        <v>-0.18524078992955317</v>
      </c>
      <c r="BS556" s="29">
        <f>USA!BS548/USA!BR548-1</f>
        <v>-9.8511693834160141E-2</v>
      </c>
      <c r="BT556" s="29">
        <f>USA!BT548/USA!BS548-1</f>
        <v>-3.9465408805031466E-2</v>
      </c>
      <c r="BU556" s="29">
        <f>USA!BU548/USA!BT548-1</f>
        <v>-6.1875920772630599E-2</v>
      </c>
      <c r="BV556" s="29">
        <f>USA!BV548/USA!BU548-1</f>
        <v>0.1648926888850113</v>
      </c>
      <c r="BW556" s="29">
        <f>USA!BW548/USA!BV548-1</f>
        <v>7.759137207908906E-2</v>
      </c>
      <c r="BX556" s="29">
        <f>USA!BX548/USA!BW548-1</f>
        <v>8.3958854601056565E-2</v>
      </c>
      <c r="BY556" s="29">
        <f>USA!BY548/USA!BX548-1</f>
        <v>-9.5793793280328221E-2</v>
      </c>
      <c r="BZ556" s="29">
        <f>USA!BZ548/USA!BY548-1</f>
        <v>-2.7230180116295633E-2</v>
      </c>
      <c r="CA556" s="29">
        <f>USA!CA548/USA!BZ548-1</f>
        <v>-8.922583466977696E-2</v>
      </c>
      <c r="CB556" s="29">
        <f>USA!CB548/USA!CA548-1</f>
        <v>-0.11589562990235314</v>
      </c>
      <c r="CC556" s="29">
        <f>USA!CC548/USA!CB548-1</f>
        <v>-6.0474379866014782E-2</v>
      </c>
      <c r="CD556" s="29">
        <f>USA!CD548/USA!CC548-1</f>
        <v>0.16149547118905372</v>
      </c>
      <c r="CE556" s="29">
        <f>USA!CE548/USA!CD548-1</f>
        <v>-3.6502405840386221E-3</v>
      </c>
      <c r="CF556" s="29">
        <f>USA!CF548/USA!CE548-1</f>
        <v>-9.5420482930890893E-2</v>
      </c>
      <c r="CG556" s="29">
        <f>USA!CG548/USA!CF548-1</f>
        <v>-0.16273932253313705</v>
      </c>
      <c r="CH556" s="29">
        <f>USA!CH548/USA!CG548-1</f>
        <v>-5.1890941072999075E-2</v>
      </c>
      <c r="CI556" s="29">
        <f>USA!CI548/USA!CH548-1</f>
        <v>7.3747680890537959E-2</v>
      </c>
      <c r="CJ556" s="29">
        <f>USA!CJ548/USA!CI548-1</f>
        <v>8.4017278617710689E-2</v>
      </c>
      <c r="CK556" s="29">
        <f>USA!CK548/USA!CJ548-1</f>
        <v>-0.1207411835026897</v>
      </c>
      <c r="CL556" s="29">
        <f>USA!CL548/USA!CK548-1</f>
        <v>-2.7418989349648815E-2</v>
      </c>
      <c r="CM556" s="29">
        <f>USA!CM548/USA!CL548-1</f>
        <v>6.5703634669151967E-2</v>
      </c>
      <c r="CN556" s="29">
        <f>USA!CN548/USA!CM548-1</f>
        <v>0.13292522955837338</v>
      </c>
      <c r="CO556" s="29">
        <f>USA!CO548/USA!CN548-1</f>
        <v>3.2419915090698526E-2</v>
      </c>
      <c r="CP556" s="29">
        <f>USA!CP548/USA!CO548-1</f>
        <v>-3.1962616822429957E-2</v>
      </c>
      <c r="CQ556" s="29">
        <f>USA!CQ548/USA!CP548-1</f>
        <v>0.14249855184398541</v>
      </c>
      <c r="CR556" s="29">
        <f>USA!CR548/USA!CQ548-1</f>
        <v>-5.3743451073179016E-2</v>
      </c>
      <c r="CS556" s="29">
        <f>USA!CS548/USA!CR548-1</f>
        <v>0.10573316663689925</v>
      </c>
      <c r="CT556" s="29">
        <f>USA!CT548/USA!CS548-1</f>
        <v>2.4551768696494891E-2</v>
      </c>
      <c r="CU556" s="29">
        <f>USA!CU548/USA!CT548-1</f>
        <v>4.1305376005044803E-2</v>
      </c>
      <c r="CV556" s="29">
        <f>USA!CV548/USA!CU548-1</f>
        <v>-5.7532172596517772E-2</v>
      </c>
      <c r="CW556" s="29">
        <f>USA!CW548/USA!CV548-1</f>
        <v>-1.2690763052208842E-2</v>
      </c>
      <c r="CX556" s="29">
        <f>USA!CX548/USA!CW548-1</f>
        <v>7.7286039700618092E-2</v>
      </c>
      <c r="CY556" s="29">
        <f>USA!CY548/USA!CX548-1</f>
        <v>6.2679353571968077E-2</v>
      </c>
      <c r="CZ556" s="29">
        <f>USA!CZ548/USA!CY548-1</f>
        <v>9.3092666287663439E-2</v>
      </c>
      <c r="DA556" s="29">
        <f>USA!DA548/USA!CZ548-1</f>
        <v>8.0353660122220782E-2</v>
      </c>
      <c r="DB556" s="29">
        <f>USA!DB548/USA!DA548-1</f>
        <v>2.1903959561920816E-2</v>
      </c>
      <c r="DC556" s="29">
        <f>USA!DC548/USA!DB548-1</f>
        <v>0.15333882934872234</v>
      </c>
      <c r="DD556" s="29">
        <f>USA!DD548/USA!DC548-1</f>
        <v>8.7817829061574537E-2</v>
      </c>
      <c r="DE556" s="29">
        <f>USA!DE548/USA!DD548-1</f>
        <v>5.6979254670045831E-2</v>
      </c>
      <c r="DF556" s="29">
        <f>USA!DF548/USA!DE548-1</f>
        <v>-3.8543516873889794E-2</v>
      </c>
      <c r="DG556" s="29">
        <f>USA!DG548/USA!DF548-1</f>
        <v>2.6694993534084555E-2</v>
      </c>
      <c r="DH556" s="29">
        <f>USA!DH548/USA!DG548-1</f>
        <v>-3.7606837606837695E-2</v>
      </c>
      <c r="DI556" s="29">
        <f>USA!DI548/USA!DH548-1</f>
        <v>8.1892119285781106E-2</v>
      </c>
      <c r="DJ556" s="29">
        <f>USA!DJ548/USA!DI548-1</f>
        <v>-6.9990495117946971E-2</v>
      </c>
      <c r="DK556" s="29">
        <f>USA!DK548/USA!DJ548-1</f>
        <v>-3.8093468363838978E-3</v>
      </c>
      <c r="DL556" s="29">
        <f>USA!DL548/USA!DK548-1</f>
        <v>-0.11798171982839023</v>
      </c>
      <c r="DM556" s="29">
        <f>USA!DM548/USA!DL548-1</f>
        <v>-0.12118007824891608</v>
      </c>
      <c r="DN556" s="29">
        <f>USA!DN548/USA!DM548-1</f>
        <v>-0.14210083022500308</v>
      </c>
      <c r="DO556" s="29">
        <f>USA!DO548/USA!DN548-1</f>
        <v>1.6690042075736322E-2</v>
      </c>
      <c r="DP556" s="29">
        <f>USA!DP548/USA!DO548-1</f>
        <v>-8.7184439232997568E-2</v>
      </c>
      <c r="DQ556" s="29">
        <f>USA!DQ548/USA!DP548-1</f>
        <v>0.11682031131932913</v>
      </c>
      <c r="DR556" s="29">
        <f>USA!DR548/USA!DQ548-1</f>
        <v>-5.4533152909336913E-2</v>
      </c>
      <c r="DS556" s="29">
        <f>USA!DS548/USA!DR548-1</f>
        <v>-2.8767711464147805E-2</v>
      </c>
      <c r="DT556" s="29">
        <f>USA!DT548/USA!DS548-1</f>
        <v>2.785145888594176E-2</v>
      </c>
      <c r="DU556" s="29">
        <f>USA!DU548/USA!DT548-1</f>
        <v>-0.17863799283154125</v>
      </c>
      <c r="DV556" s="29">
        <f>USA!DV548/USA!DU548-1</f>
        <v>0.21242799790539357</v>
      </c>
      <c r="DW556" s="29">
        <f>USA!DW548/USA!DV548-1</f>
        <v>-2.7209904981284172E-2</v>
      </c>
      <c r="DX556" s="29">
        <f>USA!DX548/USA!DW548-1</f>
        <v>-0.13289921562823725</v>
      </c>
      <c r="DY556" s="29">
        <f>USA!DY548/USA!DX548-1</f>
        <v>0.11827956989247301</v>
      </c>
      <c r="DZ556" s="29">
        <f>USA!DZ548/USA!DY548-1</f>
        <v>-3.5561660561660546E-2</v>
      </c>
      <c r="EA556" s="29">
        <f>USA!EA548/USA!DZ548-1</f>
        <v>8.6880835575249504E-2</v>
      </c>
      <c r="EB556" s="29">
        <f>USA!EB548/USA!EA548-1</f>
        <v>2.1403610949330298E-2</v>
      </c>
      <c r="EC556" s="29">
        <f>USA!EC548/USA!EB548-1</f>
        <v>-0.12758374910905201</v>
      </c>
      <c r="ED556" s="29">
        <f>USA!ED548/USA!EC548-1</f>
        <v>-8.7091503267973991E-2</v>
      </c>
      <c r="EE556" s="29">
        <f>USA!EE548/USA!ED548-1</f>
        <v>-0.31680687309826372</v>
      </c>
      <c r="EF556" s="29">
        <f>USA!EF548/USA!EE548-1</f>
        <v>0.13832853025936598</v>
      </c>
      <c r="EG556" s="29" t="e">
        <f>USA!#REF!/USA!EF548-1</f>
        <v>#REF!</v>
      </c>
      <c r="EH556" s="29" t="e">
        <f>USA!#REF!/USA!#REF!-1</f>
        <v>#REF!</v>
      </c>
      <c r="EI556" s="29" t="e">
        <f>USA!#REF!/USA!#REF!-1</f>
        <v>#REF!</v>
      </c>
      <c r="EJ556" s="29" t="e">
        <f>USA!#REF!/USA!#REF!-1</f>
        <v>#REF!</v>
      </c>
      <c r="EK556" s="29" t="e">
        <f>USA!#REF!/USA!#REF!-1</f>
        <v>#REF!</v>
      </c>
      <c r="EL556" s="29" t="e">
        <f>USA!#REF!/USA!#REF!-1</f>
        <v>#REF!</v>
      </c>
      <c r="EM556" s="29" t="e">
        <f>USA!#REF!/USA!#REF!-1</f>
        <v>#REF!</v>
      </c>
      <c r="EN556" s="29" t="e">
        <f>USA!#REF!/USA!#REF!-1</f>
        <v>#REF!</v>
      </c>
    </row>
    <row r="557" spans="1:144" x14ac:dyDescent="0.3">
      <c r="A557" t="s">
        <v>682</v>
      </c>
      <c r="B557" s="28"/>
      <c r="C557" s="29">
        <f>USA!C549/USA!B549-1</f>
        <v>4.4523597506678225E-3</v>
      </c>
      <c r="D557" s="29">
        <f>USA!D549/USA!C549-1</f>
        <v>-4.7429078014184389E-2</v>
      </c>
      <c r="E557" s="29">
        <f>USA!E549/USA!D549-1</f>
        <v>7.1195905072126697E-2</v>
      </c>
      <c r="F557" s="29">
        <f>USA!F549/USA!E549-1</f>
        <v>0</v>
      </c>
      <c r="G557" s="29">
        <f>USA!G549/USA!F549-1</f>
        <v>0.21503040834057341</v>
      </c>
      <c r="H557" s="29">
        <f>USA!H549/USA!G549-1</f>
        <v>-5.720414730067902E-3</v>
      </c>
      <c r="I557" s="29">
        <f>USA!I549/USA!H549-1</f>
        <v>0</v>
      </c>
      <c r="J557" s="29">
        <f>USA!J549/USA!I549-1</f>
        <v>3.2002876663070889E-2</v>
      </c>
      <c r="K557" s="29">
        <f>USA!K549/USA!J549-1</f>
        <v>0.14006968641114992</v>
      </c>
      <c r="L557" s="29">
        <f>USA!L549/USA!K549-1</f>
        <v>0</v>
      </c>
      <c r="M557" s="29">
        <f>USA!M549/USA!L549-1</f>
        <v>-9.5965770171149156E-2</v>
      </c>
      <c r="N557" s="29">
        <f>USA!N549/USA!M549-1</f>
        <v>-9.3644354293441534E-2</v>
      </c>
      <c r="O557" s="29">
        <f>USA!O549/USA!N549-1</f>
        <v>5.1846325997761955E-2</v>
      </c>
      <c r="P557" s="29">
        <f>USA!P549/USA!O549-1</f>
        <v>8.4751773049645429E-2</v>
      </c>
      <c r="Q557" s="29">
        <f>USA!Q549/USA!P549-1</f>
        <v>-6.8649885583524028E-2</v>
      </c>
      <c r="R557" s="29">
        <f>USA!R549/USA!Q549-1</f>
        <v>2.1060021060021139E-2</v>
      </c>
      <c r="S557" s="29">
        <f>USA!S549/USA!R549-1</f>
        <v>2.3031969749054637E-2</v>
      </c>
      <c r="T557" s="29">
        <f>USA!T549/USA!S549-1</f>
        <v>-0.15591397849462363</v>
      </c>
      <c r="U557" s="29">
        <f>USA!U549/USA!T549-1</f>
        <v>2.3089171974522316E-2</v>
      </c>
      <c r="V557" s="29">
        <f>USA!V549/USA!U549-1</f>
        <v>8.32684824902723E-2</v>
      </c>
      <c r="W557" s="29">
        <f>USA!W549/USA!V549-1</f>
        <v>-3.717672413793105E-2</v>
      </c>
      <c r="X557" s="29">
        <f>USA!X549/USA!W549-1</f>
        <v>0.10986756202201087</v>
      </c>
      <c r="Y557" s="29">
        <f>USA!Y549/USA!X549-1</f>
        <v>4.336134453781515E-2</v>
      </c>
      <c r="Z557" s="29">
        <f>USA!Z549/USA!Y549-1</f>
        <v>4.0592783505154495E-2</v>
      </c>
      <c r="AA557" s="29">
        <f>USA!AA549/USA!Z549-1</f>
        <v>7.1517027863777116E-2</v>
      </c>
      <c r="AB557" s="29">
        <f>USA!AB549/USA!AA549-1</f>
        <v>1.7624963883270617E-2</v>
      </c>
      <c r="AC557" s="29">
        <f>USA!AC549/USA!AB549-1</f>
        <v>2.6405451448040962E-2</v>
      </c>
      <c r="AD557" s="29">
        <f>USA!AD549/USA!AC549-1</f>
        <v>-6.7496542185338848E-2</v>
      </c>
      <c r="AE557" s="29">
        <f>USA!AE549/USA!AD549-1</f>
        <v>-0.18540492435479083</v>
      </c>
      <c r="AF557" s="29">
        <f>USA!AF549/USA!AE549-1</f>
        <v>-5.7902403495994181E-2</v>
      </c>
      <c r="AG557" s="29">
        <f>USA!AG549/USA!AF549-1</f>
        <v>-3.1696946269810566E-2</v>
      </c>
      <c r="AH557" s="29">
        <f>USA!AH549/USA!AG549-1</f>
        <v>4.9900199600798389E-2</v>
      </c>
      <c r="AI557" s="29">
        <f>USA!AI549/USA!AH549-1</f>
        <v>2.1292775665399111E-2</v>
      </c>
      <c r="AJ557" s="29">
        <f>USA!AJ549/USA!AI549-1</f>
        <v>-6.6641846612062516E-2</v>
      </c>
      <c r="AK557" s="29">
        <f>USA!AK549/USA!AJ549-1</f>
        <v>2.7124052652572894E-2</v>
      </c>
      <c r="AL557" s="29">
        <f>USA!AL549/USA!AK549-1</f>
        <v>1.6310679611650558E-2</v>
      </c>
      <c r="AM557" s="29">
        <f>USA!AM549/USA!AL549-1</f>
        <v>-3.2862055789071531E-2</v>
      </c>
      <c r="AN557" s="29">
        <f>USA!AN549/USA!AM549-1</f>
        <v>-0.11260371394705637</v>
      </c>
      <c r="AO557" s="29">
        <f>USA!AO549/USA!AN549-1</f>
        <v>-5.0311665182546816E-2</v>
      </c>
      <c r="AP557" s="29">
        <f>USA!AP549/USA!AO549-1</f>
        <v>-8.5794655414908494E-2</v>
      </c>
      <c r="AQ557" s="29">
        <f>USA!AQ549/USA!AP549-1</f>
        <v>4.8717948717948767E-2</v>
      </c>
      <c r="AR557" s="29">
        <f>USA!AR549/USA!AQ549-1</f>
        <v>-3.1784841075794601E-2</v>
      </c>
      <c r="AS557" s="29">
        <f>USA!AS549/USA!AR549-1</f>
        <v>8.8383838383838675E-3</v>
      </c>
      <c r="AT557" s="29">
        <f>USA!AT549/USA!AS549-1</f>
        <v>-2.7284105131414327E-2</v>
      </c>
      <c r="AU557" s="29">
        <f>USA!AU549/USA!AT549-1</f>
        <v>4.9922799794132722E-2</v>
      </c>
      <c r="AV557" s="29">
        <f>USA!AV549/USA!AU549-1</f>
        <v>9.3627450980392268E-2</v>
      </c>
      <c r="AW557" s="29">
        <f>USA!AW549/USA!AV549-1</f>
        <v>6.5441506051098219E-2</v>
      </c>
      <c r="AX557" s="29">
        <f>USA!AX549/USA!AW549-1</f>
        <v>0.10811947833403446</v>
      </c>
      <c r="AY557" s="29">
        <f>USA!AY549/USA!AX549-1</f>
        <v>-1.252847380410016E-2</v>
      </c>
      <c r="AZ557" s="29">
        <f>USA!AZ549/USA!AY549-1</f>
        <v>-6.5359477124183107E-2</v>
      </c>
      <c r="BA557" s="29">
        <f>USA!BA549/USA!AZ549-1</f>
        <v>2.0567667626492092E-3</v>
      </c>
      <c r="BB557" s="29">
        <f>USA!BB549/USA!BA549-1</f>
        <v>0.10714285714285721</v>
      </c>
      <c r="BC557" s="29">
        <f>USA!BC549/USA!BB549-1</f>
        <v>0.20393029291805709</v>
      </c>
      <c r="BD557" s="29">
        <f>USA!BD549/USA!BC549-1</f>
        <v>-3.6649214659685847E-2</v>
      </c>
      <c r="BE557" s="29">
        <f>USA!BE549/USA!BD549-1</f>
        <v>3.8363171355497716E-3</v>
      </c>
      <c r="BF557" s="29">
        <f>USA!BF549/USA!BE549-1</f>
        <v>-9.2993630573248387E-2</v>
      </c>
      <c r="BG557" s="29">
        <f>USA!BG549/USA!BF549-1</f>
        <v>4.1783707865168607E-2</v>
      </c>
      <c r="BH557" s="29">
        <f>USA!BH549/USA!BG549-1</f>
        <v>1.449275362318847E-2</v>
      </c>
      <c r="BI557" s="29">
        <f>USA!BI549/USA!BH549-1</f>
        <v>5.3820598006644405E-2</v>
      </c>
      <c r="BJ557" s="29">
        <f>USA!BJ549/USA!BI549-1</f>
        <v>7.6292559899117318E-2</v>
      </c>
      <c r="BK557" s="29">
        <f>USA!BK549/USA!BJ549-1</f>
        <v>5.4481546572934914E-2</v>
      </c>
      <c r="BL557" s="29">
        <f>USA!BL549/USA!BK549-1</f>
        <v>-5.4444444444444517E-2</v>
      </c>
      <c r="BM557" s="29">
        <f>USA!BM549/USA!BL549-1</f>
        <v>2.5558166862514664E-2</v>
      </c>
      <c r="BN557" s="29">
        <f>USA!BN549/USA!BM549-1</f>
        <v>-5.1561157261529322E-3</v>
      </c>
      <c r="BO557" s="29">
        <f>USA!BO549/USA!BN549-1</f>
        <v>-4.1750647854880363E-2</v>
      </c>
      <c r="BP557" s="29">
        <f>USA!BP549/USA!BO549-1</f>
        <v>1.5324519230769162E-2</v>
      </c>
      <c r="BQ557" s="29">
        <f>USA!BQ549/USA!BP549-1</f>
        <v>-7.250665877478546E-2</v>
      </c>
      <c r="BR557" s="29">
        <f>USA!BR549/USA!BQ549-1</f>
        <v>6.9878749202297419E-2</v>
      </c>
      <c r="BS557" s="29">
        <f>USA!BS549/USA!BR549-1</f>
        <v>-5.3683268714583954E-2</v>
      </c>
      <c r="BT557" s="29">
        <f>USA!BT549/USA!BS549-1</f>
        <v>1.8279231011660846E-2</v>
      </c>
      <c r="BU557" s="29">
        <f>USA!BU549/USA!BT549-1</f>
        <v>-6.5304859176725572E-2</v>
      </c>
      <c r="BV557" s="29">
        <f>USA!BV549/USA!BU549-1</f>
        <v>6.887417218543046E-2</v>
      </c>
      <c r="BW557" s="29">
        <f>USA!BW549/USA!BV549-1</f>
        <v>-3.0978934324659257E-2</v>
      </c>
      <c r="BX557" s="29">
        <f>USA!BX549/USA!BW549-1</f>
        <v>-1.2468030690537146E-2</v>
      </c>
      <c r="BY557" s="29">
        <f>USA!BY549/USA!BX549-1</f>
        <v>-1.1006798316607336E-2</v>
      </c>
      <c r="BZ557" s="29">
        <f>USA!BZ549/USA!BY549-1</f>
        <v>8.8379705400982722E-3</v>
      </c>
      <c r="CA557" s="29">
        <f>USA!CA549/USA!BZ549-1</f>
        <v>-9.7339390006490056E-4</v>
      </c>
      <c r="CB557" s="29">
        <f>USA!CB549/USA!CA549-1</f>
        <v>-7.0152646963299814E-2</v>
      </c>
      <c r="CC557" s="29">
        <f>USA!CC549/USA!CB549-1</f>
        <v>-2.2354173943415989E-2</v>
      </c>
      <c r="CD557" s="29">
        <f>USA!CD549/USA!CC549-1</f>
        <v>-4.7159699892818763E-2</v>
      </c>
      <c r="CE557" s="29">
        <f>USA!CE549/USA!CD549-1</f>
        <v>0.14585676790401192</v>
      </c>
      <c r="CF557" s="29">
        <f>USA!CF549/USA!CE549-1</f>
        <v>-8.1479057591622994E-2</v>
      </c>
      <c r="CG557" s="29">
        <f>USA!CG549/USA!CF549-1</f>
        <v>4.1681510509440578E-2</v>
      </c>
      <c r="CH557" s="29">
        <f>USA!CH549/USA!CG549-1</f>
        <v>5.8823529411764719E-2</v>
      </c>
      <c r="CI557" s="29">
        <f>USA!CI549/USA!CH549-1</f>
        <v>6.4276485788113735E-2</v>
      </c>
      <c r="CJ557" s="29">
        <f>USA!CJ549/USA!CI549-1</f>
        <v>-8.3156297420333924E-2</v>
      </c>
      <c r="CK557" s="29">
        <f>USA!CK549/USA!CJ549-1</f>
        <v>3.1115524660708216E-2</v>
      </c>
      <c r="CL557" s="29">
        <f>USA!CL549/USA!CK549-1</f>
        <v>-6.4205457463883953E-3</v>
      </c>
      <c r="CM557" s="29">
        <f>USA!CM549/USA!CL549-1</f>
        <v>5.2665589660743084E-2</v>
      </c>
      <c r="CN557" s="29">
        <f>USA!CN549/USA!CM549-1</f>
        <v>-5.3713934929404572E-2</v>
      </c>
      <c r="CO557" s="29">
        <f>USA!CO549/USA!CN549-1</f>
        <v>1.9137204022056542E-2</v>
      </c>
      <c r="CP557" s="29">
        <f>USA!CP549/USA!CO549-1</f>
        <v>4.7740292807129325E-2</v>
      </c>
      <c r="CQ557" s="29">
        <f>USA!CQ549/USA!CP549-1</f>
        <v>9.0826245443499154E-2</v>
      </c>
      <c r="CR557" s="29">
        <f>USA!CR549/USA!CQ549-1</f>
        <v>7.7972709551656916E-3</v>
      </c>
      <c r="CS557" s="29">
        <f>USA!CS549/USA!CR549-1</f>
        <v>-2.3763470571981249E-2</v>
      </c>
      <c r="CT557" s="29">
        <f>USA!CT549/USA!CS549-1</f>
        <v>3.9060288706481927E-2</v>
      </c>
      <c r="CU557" s="29">
        <f>USA!CU549/USA!CT549-1</f>
        <v>-1.1713429583219859E-2</v>
      </c>
      <c r="CV557" s="29">
        <f>USA!CV549/USA!CU549-1</f>
        <v>1.2403528114663498E-2</v>
      </c>
      <c r="CW557" s="29">
        <f>USA!CW549/USA!CV549-1</f>
        <v>3.1581813231690736E-2</v>
      </c>
      <c r="CX557" s="29">
        <f>USA!CX549/USA!CW549-1</f>
        <v>-8.5246766956980857E-2</v>
      </c>
      <c r="CY557" s="29">
        <f>USA!CY549/USA!CX549-1</f>
        <v>7.6745527986151307E-2</v>
      </c>
      <c r="CZ557" s="29">
        <f>USA!CZ549/USA!CY549-1</f>
        <v>1.8220793140407254E-2</v>
      </c>
      <c r="DA557" s="29">
        <f>USA!DA549/USA!CZ549-1</f>
        <v>2.3947368421052495E-2</v>
      </c>
      <c r="DB557" s="29">
        <f>USA!DB549/USA!DA549-1</f>
        <v>0.2032896427653561</v>
      </c>
      <c r="DC557" s="29">
        <f>USA!DC549/USA!DB549-1</f>
        <v>-5.1260145237078669E-3</v>
      </c>
      <c r="DD557" s="29">
        <f>USA!DD549/USA!DC549-1</f>
        <v>8.5873765564614679E-4</v>
      </c>
      <c r="DE557" s="29">
        <f>USA!DE549/USA!DD549-1</f>
        <v>9.8455598455598592E-2</v>
      </c>
      <c r="DF557" s="29">
        <f>USA!DF549/USA!DE549-1</f>
        <v>-4.1202890060535013E-2</v>
      </c>
      <c r="DG557" s="29">
        <f>USA!DG549/USA!DF549-1</f>
        <v>1.8533604887983612E-2</v>
      </c>
      <c r="DH557" s="29">
        <f>USA!DH549/USA!DG549-1</f>
        <v>7.0785842831433632E-2</v>
      </c>
      <c r="DI557" s="29">
        <f>USA!DI549/USA!DH549-1</f>
        <v>6.5359477124182774E-3</v>
      </c>
      <c r="DJ557" s="29">
        <f>USA!DJ549/USA!DI549-1</f>
        <v>-3.5807050092764414E-2</v>
      </c>
      <c r="DK557" s="29">
        <f>USA!DK549/USA!DJ549-1</f>
        <v>0.12757360015393493</v>
      </c>
      <c r="DL557" s="29">
        <f>USA!DL549/USA!DK549-1</f>
        <v>7.0648464163822533E-2</v>
      </c>
      <c r="DM557" s="29">
        <f>USA!DM549/USA!DL549-1</f>
        <v>-2.0242269684411895E-2</v>
      </c>
      <c r="DN557" s="29">
        <f>USA!DN549/USA!DM549-1</f>
        <v>-0.24662436961119238</v>
      </c>
      <c r="DO557" s="29">
        <f>USA!DO549/USA!DN549-1</f>
        <v>-9.7171237313755654E-3</v>
      </c>
      <c r="DP557" s="29">
        <f>USA!DP549/USA!DO549-1</f>
        <v>-5.0588748364587932E-2</v>
      </c>
      <c r="DQ557" s="29">
        <f>USA!DQ549/USA!DP549-1</f>
        <v>0.12264584290307767</v>
      </c>
      <c r="DR557" s="29">
        <f>USA!DR549/USA!DQ549-1</f>
        <v>5.2577741407528578E-2</v>
      </c>
      <c r="DS557" s="29">
        <f>USA!DS549/USA!DR549-1</f>
        <v>-7.5218658892128309E-2</v>
      </c>
      <c r="DT557" s="29">
        <f>USA!DT549/USA!DS549-1</f>
        <v>0.11265237494745683</v>
      </c>
      <c r="DU557" s="29">
        <f>USA!DU549/USA!DT549-1</f>
        <v>-8.7079712882508487E-2</v>
      </c>
      <c r="DV557" s="29">
        <f>USA!DV549/USA!DU549-1</f>
        <v>0.11938754396854967</v>
      </c>
      <c r="DW557" s="29">
        <f>USA!DW549/USA!DV549-1</f>
        <v>-8.207024029574872E-2</v>
      </c>
      <c r="DX557" s="29">
        <f>USA!DX549/USA!DW549-1</f>
        <v>-7.8534031413610705E-3</v>
      </c>
      <c r="DY557" s="29">
        <f>USA!DY549/USA!DX549-1</f>
        <v>6.7383803531560815E-2</v>
      </c>
      <c r="DZ557" s="29">
        <f>USA!DZ549/USA!DY549-1</f>
        <v>-1.9585472523293457E-2</v>
      </c>
      <c r="EA557" s="29">
        <f>USA!EA549/USA!DZ549-1</f>
        <v>3.8789759503491172E-2</v>
      </c>
      <c r="EB557" s="29">
        <f>USA!EB549/USA!EA549-1</f>
        <v>-2.781926811053026E-2</v>
      </c>
      <c r="EC557" s="29">
        <f>USA!EC549/USA!EB549-1</f>
        <v>-1.0178605723065171E-2</v>
      </c>
      <c r="ED557" s="29">
        <f>USA!ED549/USA!EC549-1</f>
        <v>-0.17597982149786573</v>
      </c>
      <c r="EE557" s="29">
        <f>USA!EE549/USA!ED549-1</f>
        <v>-0.24911702378149281</v>
      </c>
      <c r="EF557" s="29">
        <f>USA!EF549/USA!EE549-1</f>
        <v>0.36092819065537785</v>
      </c>
      <c r="EG557" s="29" t="e">
        <f>USA!#REF!/USA!EF549-1</f>
        <v>#REF!</v>
      </c>
      <c r="EH557" s="29" t="e">
        <f>USA!#REF!/USA!#REF!-1</f>
        <v>#REF!</v>
      </c>
      <c r="EI557" s="29" t="e">
        <f>USA!#REF!/USA!#REF!-1</f>
        <v>#REF!</v>
      </c>
      <c r="EJ557" s="29" t="e">
        <f>USA!#REF!/USA!#REF!-1</f>
        <v>#REF!</v>
      </c>
      <c r="EK557" s="29" t="e">
        <f>USA!#REF!/USA!#REF!-1</f>
        <v>#REF!</v>
      </c>
      <c r="EL557" s="29" t="e">
        <f>USA!#REF!/USA!#REF!-1</f>
        <v>#REF!</v>
      </c>
      <c r="EM557" s="29" t="e">
        <f>USA!#REF!/USA!#REF!-1</f>
        <v>#REF!</v>
      </c>
      <c r="EN557" s="29" t="e">
        <f>USA!#REF!/USA!#REF!-1</f>
        <v>#REF!</v>
      </c>
    </row>
    <row r="558" spans="1:144" x14ac:dyDescent="0.3">
      <c r="A558" t="s">
        <v>683</v>
      </c>
      <c r="B558" s="28"/>
      <c r="C558" s="29">
        <f>USA!C550/USA!B550-1</f>
        <v>-8.2555635319454423E-2</v>
      </c>
      <c r="D558" s="29">
        <f>USA!D550/USA!C550-1</f>
        <v>0.4381846635367761</v>
      </c>
      <c r="E558" s="29">
        <f>USA!E550/USA!D550-1</f>
        <v>0.21545157780195878</v>
      </c>
      <c r="F558" s="29">
        <f>USA!F550/USA!E550-1</f>
        <v>0</v>
      </c>
      <c r="G558" s="29">
        <f>USA!G550/USA!F550-1</f>
        <v>4.9239033124439668E-3</v>
      </c>
      <c r="H558" s="29">
        <f>USA!H550/USA!G550-1</f>
        <v>-1.5144766146993338E-2</v>
      </c>
      <c r="I558" s="29">
        <f>USA!I550/USA!H550-1</f>
        <v>0</v>
      </c>
      <c r="J558" s="29">
        <f>USA!J550/USA!I550-1</f>
        <v>6.8747173224785074E-2</v>
      </c>
      <c r="K558" s="29">
        <f>USA!K550/USA!J550-1</f>
        <v>8.506136267456621E-2</v>
      </c>
      <c r="L558" s="29">
        <f>USA!L550/USA!K550-1</f>
        <v>0</v>
      </c>
      <c r="M558" s="29">
        <f>USA!M550/USA!L550-1</f>
        <v>3.5101404056161467E-3</v>
      </c>
      <c r="N558" s="29">
        <f>USA!N550/USA!M550-1</f>
        <v>-8.5503303536727526E-2</v>
      </c>
      <c r="O558" s="29">
        <f>USA!O550/USA!N550-1</f>
        <v>8.1172970675733147E-2</v>
      </c>
      <c r="P558" s="29">
        <f>USA!P550/USA!O550-1</f>
        <v>0.36713836477987427</v>
      </c>
      <c r="Q558" s="29">
        <f>USA!Q550/USA!P550-1</f>
        <v>-4.1690626797009855E-2</v>
      </c>
      <c r="R558" s="29">
        <f>USA!R550/USA!Q550-1</f>
        <v>-0.1026102610261026</v>
      </c>
      <c r="S558" s="29">
        <f>USA!S550/USA!R550-1</f>
        <v>5.2490805750585068E-2</v>
      </c>
      <c r="T558" s="29">
        <f>USA!T550/USA!S550-1</f>
        <v>-0.13595933926302417</v>
      </c>
      <c r="U558" s="29">
        <f>USA!U550/USA!T550-1</f>
        <v>-5.7720588235294135E-2</v>
      </c>
      <c r="V558" s="29">
        <f>USA!V550/USA!U550-1</f>
        <v>5.5013655872024891E-2</v>
      </c>
      <c r="W558" s="29">
        <f>USA!W550/USA!V550-1</f>
        <v>-2.6997041420118384E-2</v>
      </c>
      <c r="X558" s="29">
        <f>USA!X550/USA!W550-1</f>
        <v>0.18396047130368687</v>
      </c>
      <c r="Y558" s="29">
        <f>USA!Y550/USA!X550-1</f>
        <v>7.4478330658106051E-2</v>
      </c>
      <c r="Z558" s="29">
        <f>USA!Z550/USA!Y550-1</f>
        <v>6.7523155064236562E-2</v>
      </c>
      <c r="AA558" s="29">
        <f>USA!AA550/USA!Z550-1</f>
        <v>7.2767982087882377E-3</v>
      </c>
      <c r="AB558" s="29">
        <f>USA!AB550/USA!AA550-1</f>
        <v>5.1403167546540729E-2</v>
      </c>
      <c r="AC558" s="29">
        <f>USA!AC550/USA!AB550-1</f>
        <v>9.5137420718816035E-3</v>
      </c>
      <c r="AD558" s="29">
        <f>USA!AD550/USA!AC550-1</f>
        <v>-2.2251308900523625E-2</v>
      </c>
      <c r="AE558" s="29">
        <f>USA!AE550/USA!AD550-1</f>
        <v>-4.7389558232931783E-2</v>
      </c>
      <c r="AF558" s="29">
        <f>USA!AF550/USA!AE550-1</f>
        <v>-0.18324901630129287</v>
      </c>
      <c r="AG558" s="29">
        <f>USA!AG550/USA!AF550-1</f>
        <v>-0.25395732966276663</v>
      </c>
      <c r="AH558" s="29">
        <f>USA!AH550/USA!AG550-1</f>
        <v>0.30904059040590393</v>
      </c>
      <c r="AI558" s="29">
        <f>USA!AI550/USA!AH550-1</f>
        <v>1.1275546159267069E-2</v>
      </c>
      <c r="AJ558" s="29">
        <f>USA!AJ550/USA!AI550-1</f>
        <v>6.968641114981633E-4</v>
      </c>
      <c r="AK558" s="29">
        <f>USA!AK550/USA!AJ550-1</f>
        <v>0.17513927576601684</v>
      </c>
      <c r="AL558" s="29">
        <f>USA!AL550/USA!AK550-1</f>
        <v>-6.222222222222229E-2</v>
      </c>
      <c r="AM558" s="29">
        <f>USA!AM550/USA!AL550-1</f>
        <v>0.13838862559241716</v>
      </c>
      <c r="AN558" s="29">
        <f>USA!AN550/USA!AM550-1</f>
        <v>-4.6627810158201499E-2</v>
      </c>
      <c r="AO558" s="29">
        <f>USA!AO550/USA!AN550-1</f>
        <v>-0.10160116448326062</v>
      </c>
      <c r="AP558" s="29">
        <f>USA!AP550/USA!AO550-1</f>
        <v>-7.5178224238496405E-2</v>
      </c>
      <c r="AQ558" s="29">
        <f>USA!AQ550/USA!AP550-1</f>
        <v>-5.8864751226348933E-2</v>
      </c>
      <c r="AR558" s="29">
        <f>USA!AR550/USA!AQ550-1</f>
        <v>0.24199553239017124</v>
      </c>
      <c r="AS558" s="29">
        <f>USA!AS550/USA!AR550-1</f>
        <v>2.9976019184652092E-3</v>
      </c>
      <c r="AT558" s="29">
        <f>USA!AT550/USA!AS550-1</f>
        <v>3.8852361028094418E-3</v>
      </c>
      <c r="AU558" s="29">
        <f>USA!AU550/USA!AT550-1</f>
        <v>2.9473057457576557E-2</v>
      </c>
      <c r="AV558" s="29">
        <f>USA!AV550/USA!AU550-1</f>
        <v>6.9693464430306662E-2</v>
      </c>
      <c r="AW558" s="29">
        <f>USA!AW550/USA!AV550-1</f>
        <v>0.12652068126520688</v>
      </c>
      <c r="AX558" s="29">
        <f>USA!AX550/USA!AW550-1</f>
        <v>-6.8634509239260844E-2</v>
      </c>
      <c r="AY558" s="29">
        <f>USA!AY550/USA!AX550-1</f>
        <v>1.5975264107188858E-2</v>
      </c>
      <c r="AZ558" s="29">
        <f>USA!AZ550/USA!AY550-1</f>
        <v>6.6700481866599048E-2</v>
      </c>
      <c r="BA558" s="29">
        <f>USA!BA550/USA!AZ550-1</f>
        <v>3.8991916310033403E-2</v>
      </c>
      <c r="BB558" s="29">
        <f>USA!BB550/USA!BA550-1</f>
        <v>-0.10572082379862713</v>
      </c>
      <c r="BC558" s="29">
        <f>USA!BC550/USA!BB550-1</f>
        <v>1.0491299897645856E-2</v>
      </c>
      <c r="BD558" s="29">
        <f>USA!BD550/USA!BC550-1</f>
        <v>-5.1911876424411307E-2</v>
      </c>
      <c r="BE558" s="29">
        <f>USA!BE550/USA!BD550-1</f>
        <v>1.4423076923076872E-2</v>
      </c>
      <c r="BF558" s="29">
        <f>USA!BF550/USA!BE550-1</f>
        <v>-5.3975776724591862E-2</v>
      </c>
      <c r="BG558" s="29">
        <f>USA!BG550/USA!BF550-1</f>
        <v>8.989702198719729E-2</v>
      </c>
      <c r="BH558" s="29">
        <f>USA!BH550/USA!BG550-1</f>
        <v>3.9836567926455624E-2</v>
      </c>
      <c r="BI558" s="29">
        <f>USA!BI550/USA!BH550-1</f>
        <v>-6.311394891944988E-2</v>
      </c>
      <c r="BJ558" s="29">
        <f>USA!BJ550/USA!BI550-1</f>
        <v>0.19947575360419401</v>
      </c>
      <c r="BK558" s="29">
        <f>USA!BK550/USA!BJ550-1</f>
        <v>-5.659965034965031E-2</v>
      </c>
      <c r="BL558" s="29">
        <f>USA!BL550/USA!BK550-1</f>
        <v>-5.3741023859161463E-2</v>
      </c>
      <c r="BM558" s="29">
        <f>USA!BM550/USA!BL550-1</f>
        <v>3.9167686658505563E-3</v>
      </c>
      <c r="BN558" s="29">
        <f>USA!BN550/USA!BM550-1</f>
        <v>-5.6815410875396211E-2</v>
      </c>
      <c r="BO558" s="29">
        <f>USA!BO550/USA!BN550-1</f>
        <v>-0.11970010341261639</v>
      </c>
      <c r="BP558" s="29">
        <f>USA!BP550/USA!BO550-1</f>
        <v>5.7268722466960353E-2</v>
      </c>
      <c r="BQ558" s="29">
        <f>USA!BQ550/USA!BP550-1</f>
        <v>-0.11805555555555558</v>
      </c>
      <c r="BR558" s="29">
        <f>USA!BR550/USA!BQ550-1</f>
        <v>9.7637795275591355E-3</v>
      </c>
      <c r="BS558" s="29">
        <f>USA!BS550/USA!BR550-1</f>
        <v>8.6712414223331313E-2</v>
      </c>
      <c r="BT558" s="29">
        <f>USA!BT550/USA!BS550-1</f>
        <v>2.7841561423650907E-2</v>
      </c>
      <c r="BU558" s="29">
        <f>USA!BU550/USA!BT550-1</f>
        <v>0.11840268081541461</v>
      </c>
      <c r="BV558" s="29">
        <f>USA!BV550/USA!BU550-1</f>
        <v>-9.7378277153558068E-3</v>
      </c>
      <c r="BW558" s="29">
        <f>USA!BW550/USA!BV550-1</f>
        <v>9.4301563287947587E-2</v>
      </c>
      <c r="BX558" s="29">
        <f>USA!BX550/USA!BW550-1</f>
        <v>-0.1092165898617512</v>
      </c>
      <c r="BY558" s="29">
        <f>USA!BY550/USA!BX550-1</f>
        <v>9.5706156233833495E-2</v>
      </c>
      <c r="BZ558" s="29">
        <f>USA!BZ550/USA!BY550-1</f>
        <v>-2.6203966005665658E-2</v>
      </c>
      <c r="CA558" s="29">
        <f>USA!CA550/USA!BZ550-1</f>
        <v>8.7272727272727391E-2</v>
      </c>
      <c r="CB558" s="29">
        <f>USA!CB550/USA!CA550-1</f>
        <v>-1.2486064659977703E-2</v>
      </c>
      <c r="CC558" s="29">
        <f>USA!CC550/USA!CB550-1</f>
        <v>-5.3736735154662485E-2</v>
      </c>
      <c r="CD558" s="29">
        <f>USA!CD550/USA!CC550-1</f>
        <v>8.6375566690527483E-2</v>
      </c>
      <c r="CE558" s="29">
        <f>USA!CE550/USA!CD550-1</f>
        <v>2.8772238084779245E-2</v>
      </c>
      <c r="CF558" s="29">
        <f>USA!CF550/USA!CE550-1</f>
        <v>4.0563620836890912E-3</v>
      </c>
      <c r="CG558" s="29">
        <f>USA!CG550/USA!CF550-1</f>
        <v>-1.7860939825643296E-2</v>
      </c>
      <c r="CH558" s="29">
        <f>USA!CH550/USA!CG550-1</f>
        <v>-7.0794544273652171E-2</v>
      </c>
      <c r="CI558" s="29">
        <f>USA!CI550/USA!CH550-1</f>
        <v>0.10158434296365337</v>
      </c>
      <c r="CJ558" s="29">
        <f>USA!CJ550/USA!CI550-1</f>
        <v>-2.5592216582064342E-2</v>
      </c>
      <c r="CK558" s="29">
        <f>USA!CK550/USA!CJ550-1</f>
        <v>0.10853049706967655</v>
      </c>
      <c r="CL558" s="29">
        <f>USA!CL550/USA!CK550-1</f>
        <v>8.8114352849031352E-3</v>
      </c>
      <c r="CM558" s="29">
        <f>USA!CM550/USA!CL550-1</f>
        <v>2.6979813664596231E-2</v>
      </c>
      <c r="CN558" s="29">
        <f>USA!CN550/USA!CM550-1</f>
        <v>3.7989037989038188E-2</v>
      </c>
      <c r="CO558" s="29">
        <f>USA!CO550/USA!CN550-1</f>
        <v>-2.7858703568827359E-2</v>
      </c>
      <c r="CP558" s="29">
        <f>USA!CP550/USA!CO550-1</f>
        <v>-8.6345757632515396E-2</v>
      </c>
      <c r="CQ558" s="29">
        <f>USA!CQ550/USA!CP550-1</f>
        <v>5.3300533005329997E-2</v>
      </c>
      <c r="CR558" s="29">
        <f>USA!CR550/USA!CQ550-1</f>
        <v>3.5033086804203695E-3</v>
      </c>
      <c r="CS558" s="29">
        <f>USA!CS550/USA!CR550-1</f>
        <v>7.1567106283940918E-2</v>
      </c>
      <c r="CT558" s="29">
        <f>USA!CT550/USA!CS550-1</f>
        <v>5.8642533936651642E-2</v>
      </c>
      <c r="CU558" s="29">
        <f>USA!CU550/USA!CT550-1</f>
        <v>4.923918618567269E-2</v>
      </c>
      <c r="CV558" s="29">
        <f>USA!CV550/USA!CU550-1</f>
        <v>-8.4731953723317099E-3</v>
      </c>
      <c r="CW558" s="29">
        <f>USA!CW550/USA!CV550-1</f>
        <v>2.5472473294987585E-2</v>
      </c>
      <c r="CX558" s="29">
        <f>USA!CX550/USA!CW550-1</f>
        <v>7.2435897435897401E-2</v>
      </c>
      <c r="CY558" s="29">
        <f>USA!CY550/USA!CX550-1</f>
        <v>1.9426180514046099E-3</v>
      </c>
      <c r="CZ558" s="29">
        <f>USA!CZ550/USA!CY550-1</f>
        <v>0.10559284116331091</v>
      </c>
      <c r="DA558" s="29">
        <f>USA!DA550/USA!CZ550-1</f>
        <v>4.3437204910292682E-2</v>
      </c>
      <c r="DB558" s="29">
        <f>USA!DB550/USA!DA550-1</f>
        <v>6.903684550743372E-2</v>
      </c>
      <c r="DC558" s="29">
        <f>USA!DC550/USA!DB550-1</f>
        <v>6.8448421816422744E-2</v>
      </c>
      <c r="DD558" s="29">
        <f>USA!DD550/USA!DC550-1</f>
        <v>4.0633842671194076E-2</v>
      </c>
      <c r="DE558" s="29">
        <f>USA!DE550/USA!DD550-1</f>
        <v>1.1202958451163925E-2</v>
      </c>
      <c r="DF558" s="29">
        <f>USA!DF550/USA!DE550-1</f>
        <v>-0.12552436269764444</v>
      </c>
      <c r="DG558" s="29">
        <f>USA!DG550/USA!DF550-1</f>
        <v>-1.1070110701106861E-2</v>
      </c>
      <c r="DH558" s="29">
        <f>USA!DH550/USA!DG550-1</f>
        <v>-0.18544776119402995</v>
      </c>
      <c r="DI558" s="29">
        <f>USA!DI550/USA!DH550-1</f>
        <v>-3.4661780424492195E-2</v>
      </c>
      <c r="DJ558" s="29">
        <f>USA!DJ550/USA!DI550-1</f>
        <v>2.3726668775703175E-3</v>
      </c>
      <c r="DK558" s="29">
        <f>USA!DK550/USA!DJ550-1</f>
        <v>-1.8147388354110783E-2</v>
      </c>
      <c r="DL558" s="29">
        <f>USA!DL550/USA!DK550-1</f>
        <v>-9.0003214400514286E-2</v>
      </c>
      <c r="DM558" s="29">
        <f>USA!DM550/USA!DL550-1</f>
        <v>-4.1504768632991795E-2</v>
      </c>
      <c r="DN558" s="29">
        <f>USA!DN550/USA!DM550-1</f>
        <v>-0.12898470609913393</v>
      </c>
      <c r="DO558" s="29">
        <f>USA!DO550/USA!DN550-1</f>
        <v>0.10323672519568428</v>
      </c>
      <c r="DP558" s="29">
        <f>USA!DP550/USA!DO550-1</f>
        <v>-0.15666347075743048</v>
      </c>
      <c r="DQ558" s="29">
        <f>USA!DQ550/USA!DP550-1</f>
        <v>0.19122328331059579</v>
      </c>
      <c r="DR558" s="29">
        <f>USA!DR550/USA!DQ550-1</f>
        <v>-4.6955525863714431E-2</v>
      </c>
      <c r="DS558" s="29">
        <f>USA!DS550/USA!DR550-1</f>
        <v>-5.6278790306429016E-2</v>
      </c>
      <c r="DT558" s="29">
        <f>USA!DT550/USA!DS550-1</f>
        <v>8.8073005093378676E-2</v>
      </c>
      <c r="DU558" s="29">
        <f>USA!DU550/USA!DT550-1</f>
        <v>-5.4612834015993816E-2</v>
      </c>
      <c r="DV558" s="29">
        <f>USA!DV550/USA!DU550-1</f>
        <v>0.20074272746028488</v>
      </c>
      <c r="DW558" s="29">
        <f>USA!DW550/USA!DV550-1</f>
        <v>-3.4364261168385868E-3</v>
      </c>
      <c r="DX558" s="29">
        <f>USA!DX550/USA!DW550-1</f>
        <v>-1.1034482758620734E-2</v>
      </c>
      <c r="DY558" s="29">
        <f>USA!DY550/USA!DX550-1</f>
        <v>0.10181311018131112</v>
      </c>
      <c r="DZ558" s="29">
        <f>USA!DZ550/USA!DY550-1</f>
        <v>-3.0379746835443089E-2</v>
      </c>
      <c r="EA558" s="29">
        <f>USA!EA550/USA!DZ550-1</f>
        <v>9.432114882506526E-2</v>
      </c>
      <c r="EB558" s="29">
        <f>USA!EB550/USA!EA550-1</f>
        <v>-2.8929317029525725E-2</v>
      </c>
      <c r="EC558" s="29">
        <f>USA!EC550/USA!EB550-1</f>
        <v>-7.1099508599508643E-2</v>
      </c>
      <c r="ED558" s="29">
        <f>USA!ED550/USA!EC550-1</f>
        <v>-6.6126632501239846E-2</v>
      </c>
      <c r="EE558" s="29">
        <f>USA!EE550/USA!ED550-1</f>
        <v>-0.31297574791998584</v>
      </c>
      <c r="EF558" s="29">
        <f>USA!EF550/USA!EE550-1</f>
        <v>0.11723782530275684</v>
      </c>
      <c r="EG558" s="29" t="e">
        <f>USA!#REF!/USA!EF550-1</f>
        <v>#REF!</v>
      </c>
      <c r="EH558" s="29" t="e">
        <f>USA!#REF!/USA!#REF!-1</f>
        <v>#REF!</v>
      </c>
      <c r="EI558" s="29" t="e">
        <f>USA!#REF!/USA!#REF!-1</f>
        <v>#REF!</v>
      </c>
      <c r="EJ558" s="29" t="e">
        <f>USA!#REF!/USA!#REF!-1</f>
        <v>#REF!</v>
      </c>
      <c r="EK558" s="29" t="e">
        <f>USA!#REF!/USA!#REF!-1</f>
        <v>#REF!</v>
      </c>
      <c r="EL558" s="29" t="e">
        <f>USA!#REF!/USA!#REF!-1</f>
        <v>#REF!</v>
      </c>
      <c r="EM558" s="29" t="e">
        <f>USA!#REF!/USA!#REF!-1</f>
        <v>#REF!</v>
      </c>
      <c r="EN558" s="29" t="e">
        <f>USA!#REF!/USA!#REF!-1</f>
        <v>#REF!</v>
      </c>
    </row>
    <row r="559" spans="1:144" x14ac:dyDescent="0.3">
      <c r="A559" t="s">
        <v>684</v>
      </c>
      <c r="B559" s="28"/>
      <c r="C559" s="29">
        <f>USA!C551/USA!B551-1</f>
        <v>-3.4176799211304565E-2</v>
      </c>
      <c r="D559" s="29">
        <f>USA!D551/USA!C551-1</f>
        <v>9.0847226947941451E-2</v>
      </c>
      <c r="E559" s="29">
        <f>USA!E551/USA!D551-1</f>
        <v>0.14909544603867753</v>
      </c>
      <c r="F559" s="29">
        <f>USA!F551/USA!E551-1</f>
        <v>0</v>
      </c>
      <c r="G559" s="29">
        <f>USA!G551/USA!F551-1</f>
        <v>-2.4429967426711219E-3</v>
      </c>
      <c r="H559" s="29">
        <f>USA!H551/USA!G551-1</f>
        <v>0.14557823129251712</v>
      </c>
      <c r="I559" s="29">
        <f>USA!I551/USA!H551-1</f>
        <v>0</v>
      </c>
      <c r="J559" s="29">
        <f>USA!J551/USA!I551-1</f>
        <v>0.13610451306413296</v>
      </c>
      <c r="K559" s="29">
        <f>USA!K551/USA!J551-1</f>
        <v>0.17854902780681581</v>
      </c>
      <c r="L559" s="29">
        <f>USA!L551/USA!K551-1</f>
        <v>0</v>
      </c>
      <c r="M559" s="29">
        <f>USA!M551/USA!L551-1</f>
        <v>-8.1603689905977994E-3</v>
      </c>
      <c r="N559" s="29">
        <f>USA!N551/USA!M551-1</f>
        <v>0.2131997853693437</v>
      </c>
      <c r="O559" s="29">
        <f>USA!O551/USA!N551-1</f>
        <v>3.5235146690254959E-2</v>
      </c>
      <c r="P559" s="29">
        <f>USA!P551/USA!O551-1</f>
        <v>4.2580461407006442E-2</v>
      </c>
      <c r="Q559" s="29">
        <f>USA!Q551/USA!P551-1</f>
        <v>-9.3429859308837404E-2</v>
      </c>
      <c r="R559" s="29">
        <f>USA!R551/USA!Q551-1</f>
        <v>-9.5525086635528167E-2</v>
      </c>
      <c r="S559" s="29">
        <f>USA!S551/USA!R551-1</f>
        <v>0.18007662835249039</v>
      </c>
      <c r="T559" s="29">
        <f>USA!T551/USA!S551-1</f>
        <v>-0.24421230942970074</v>
      </c>
      <c r="U559" s="29">
        <f>USA!U551/USA!T551-1</f>
        <v>1.4008218154650809E-2</v>
      </c>
      <c r="V559" s="29">
        <f>USA!V551/USA!U551-1</f>
        <v>-5.525879535826117E-2</v>
      </c>
      <c r="W559" s="29">
        <f>USA!W551/USA!V551-1</f>
        <v>0.27081302398128315</v>
      </c>
      <c r="X559" s="29">
        <f>USA!X551/USA!W551-1</f>
        <v>1.0892911936176697E-2</v>
      </c>
      <c r="Y559" s="29">
        <f>USA!Y551/USA!X551-1</f>
        <v>-0.23372287145242066</v>
      </c>
      <c r="Z559" s="29">
        <f>USA!Z551/USA!Y551-1</f>
        <v>4.3176866706278405E-2</v>
      </c>
      <c r="AA559" s="29">
        <f>USA!AA551/USA!Z551-1</f>
        <v>-0.12359977216631868</v>
      </c>
      <c r="AB559" s="29">
        <f>USA!AB551/USA!AA551-1</f>
        <v>-0.11741767764298083</v>
      </c>
      <c r="AC559" s="29">
        <f>USA!AC551/USA!AB551-1</f>
        <v>7.7319587628865927E-2</v>
      </c>
      <c r="AD559" s="29">
        <f>USA!AD551/USA!AC551-1</f>
        <v>-0.23467760309865571</v>
      </c>
      <c r="AE559" s="29">
        <f>USA!AE551/USA!AD551-1</f>
        <v>-2.1732658529324267E-2</v>
      </c>
      <c r="AF559" s="29">
        <f>USA!AF551/USA!AE551-1</f>
        <v>-1.3085818624467449E-2</v>
      </c>
      <c r="AG559" s="29">
        <f>USA!AG551/USA!AF551-1</f>
        <v>-0.19888991674375578</v>
      </c>
      <c r="AH559" s="29">
        <f>USA!AH551/USA!AG551-1</f>
        <v>2.5404157043879882E-2</v>
      </c>
      <c r="AI559" s="29">
        <f>USA!AI551/USA!AH551-1</f>
        <v>-6.6066066066066131E-2</v>
      </c>
      <c r="AJ559" s="29">
        <f>USA!AJ551/USA!AI551-1</f>
        <v>-0.11414790996784563</v>
      </c>
      <c r="AK559" s="29">
        <f>USA!AK551/USA!AJ551-1</f>
        <v>0.15381125226860259</v>
      </c>
      <c r="AL559" s="29">
        <f>USA!AL551/USA!AK551-1</f>
        <v>0.19111285882815565</v>
      </c>
      <c r="AM559" s="29">
        <f>USA!AM551/USA!AL551-1</f>
        <v>4.4239022779795301E-2</v>
      </c>
      <c r="AN559" s="29">
        <f>USA!AN551/USA!AM551-1</f>
        <v>-2.3079355042680993E-2</v>
      </c>
      <c r="AO559" s="29">
        <f>USA!AO551/USA!AN551-1</f>
        <v>-0.18867313915857598</v>
      </c>
      <c r="AP559" s="29">
        <f>USA!AP551/USA!AO551-1</f>
        <v>2.3932987634623037E-2</v>
      </c>
      <c r="AQ559" s="29">
        <f>USA!AQ551/USA!AP551-1</f>
        <v>-6.7004285157771792E-2</v>
      </c>
      <c r="AR559" s="29">
        <f>USA!AR551/USA!AQ551-1</f>
        <v>0.17745302713987465</v>
      </c>
      <c r="AS559" s="29">
        <f>USA!AS551/USA!AR551-1</f>
        <v>-9.468085106382973E-2</v>
      </c>
      <c r="AT559" s="29">
        <f>USA!AT551/USA!AS551-1</f>
        <v>0.1880141010575791</v>
      </c>
      <c r="AU559" s="29">
        <f>USA!AU551/USA!AT551-1</f>
        <v>6.5281899109792318E-2</v>
      </c>
      <c r="AV559" s="29">
        <f>USA!AV551/USA!AU551-1</f>
        <v>5.1686784277313436E-2</v>
      </c>
      <c r="AW559" s="29">
        <f>USA!AW551/USA!AV551-1</f>
        <v>0.26986462625073582</v>
      </c>
      <c r="AX559" s="29">
        <f>USA!AX551/USA!AW551-1</f>
        <v>4.8203939745075308E-2</v>
      </c>
      <c r="AY559" s="29">
        <f>USA!AY551/USA!AX551-1</f>
        <v>0.20959540128233489</v>
      </c>
      <c r="AZ559" s="29">
        <f>USA!AZ551/USA!AY551-1</f>
        <v>3.3997441052823874E-2</v>
      </c>
      <c r="BA559" s="29">
        <f>USA!BA551/USA!AZ551-1</f>
        <v>0.10217429733074068</v>
      </c>
      <c r="BB559" s="29">
        <f>USA!BB551/USA!BA551-1</f>
        <v>2.4218123496391408E-2</v>
      </c>
      <c r="BC559" s="29">
        <f>USA!BC551/USA!BB551-1</f>
        <v>9.4581897901659939E-2</v>
      </c>
      <c r="BD559" s="29">
        <f>USA!BD551/USA!BC551-1</f>
        <v>-0.20615164520743923</v>
      </c>
      <c r="BE559" s="29">
        <f>USA!BE551/USA!BD551-1</f>
        <v>8.4699945936204557E-2</v>
      </c>
      <c r="BF559" s="29">
        <f>USA!BF551/USA!BE551-1</f>
        <v>9.3038710749293596E-3</v>
      </c>
      <c r="BG559" s="29">
        <f>USA!BG551/USA!BF551-1</f>
        <v>-8.1481481481481488E-2</v>
      </c>
      <c r="BH559" s="29">
        <f>USA!BH551/USA!BG551-1</f>
        <v>0.12132616487455206</v>
      </c>
      <c r="BI559" s="29">
        <f>USA!BI551/USA!BH551-1</f>
        <v>-3.4361515103084495E-2</v>
      </c>
      <c r="BJ559" s="29">
        <f>USA!BJ551/USA!BI551-1</f>
        <v>1.6716319099635779E-2</v>
      </c>
      <c r="BK559" s="29">
        <f>USA!BK551/USA!BJ551-1</f>
        <v>-7.9277226111020616E-2</v>
      </c>
      <c r="BL559" s="29">
        <f>USA!BL551/USA!BK551-1</f>
        <v>-0.16601838755304099</v>
      </c>
      <c r="BM559" s="29">
        <f>USA!BM551/USA!BL551-1</f>
        <v>2.0139919440322229E-2</v>
      </c>
      <c r="BN559" s="29">
        <f>USA!BN551/USA!BM551-1</f>
        <v>3.8029925187032632E-2</v>
      </c>
      <c r="BO559" s="29">
        <f>USA!BO551/USA!BN551-1</f>
        <v>-5.4454454454454626E-2</v>
      </c>
      <c r="BP559" s="29">
        <f>USA!BP551/USA!BO551-1</f>
        <v>-3.5358882066483077E-2</v>
      </c>
      <c r="BQ559" s="29">
        <f>USA!BQ551/USA!BP551-1</f>
        <v>-0.10118525021949076</v>
      </c>
      <c r="BR559" s="29">
        <f>USA!BR551/USA!BQ551-1</f>
        <v>-0.23125763125763132</v>
      </c>
      <c r="BS559" s="29">
        <f>USA!BS551/USA!BR551-1</f>
        <v>0.1543837357052098</v>
      </c>
      <c r="BT559" s="29">
        <f>USA!BT551/USA!BS551-1</f>
        <v>-0.11337369290038535</v>
      </c>
      <c r="BU559" s="29">
        <f>USA!BU551/USA!BT551-1</f>
        <v>9.7454996896337631E-2</v>
      </c>
      <c r="BV559" s="29">
        <f>USA!BV551/USA!BU551-1</f>
        <v>0.11029411764705888</v>
      </c>
      <c r="BW559" s="29">
        <f>USA!BW551/USA!BV551-1</f>
        <v>-9.6026490066225101E-2</v>
      </c>
      <c r="BX559" s="29">
        <f>USA!BX551/USA!BW551-1</f>
        <v>-0.10735418427726129</v>
      </c>
      <c r="BY559" s="29">
        <f>USA!BY551/USA!BX551-1</f>
        <v>-4.4191919191919116E-2</v>
      </c>
      <c r="BZ559" s="29">
        <f>USA!BZ551/USA!BY551-1</f>
        <v>-0.14035667107001315</v>
      </c>
      <c r="CA559" s="29">
        <f>USA!CA551/USA!BZ551-1</f>
        <v>-5.3015751056473381E-2</v>
      </c>
      <c r="CB559" s="29">
        <f>USA!CB551/USA!CA551-1</f>
        <v>0.10425963488843815</v>
      </c>
      <c r="CC559" s="29">
        <f>USA!CC551/USA!CB551-1</f>
        <v>-0.10984570168993379</v>
      </c>
      <c r="CD559" s="29">
        <f>USA!CD551/USA!CC551-1</f>
        <v>3.962030540652095E-2</v>
      </c>
      <c r="CE559" s="29">
        <f>USA!CE551/USA!CD551-1</f>
        <v>9.7260817784835307E-2</v>
      </c>
      <c r="CF559" s="29">
        <f>USA!CF551/USA!CE551-1</f>
        <v>-3.5094066570188098E-2</v>
      </c>
      <c r="CG559" s="29">
        <f>USA!CG551/USA!CF551-1</f>
        <v>5.0993625796775355E-2</v>
      </c>
      <c r="CH559" s="29">
        <f>USA!CH551/USA!CG551-1</f>
        <v>0.13235818765608265</v>
      </c>
      <c r="CI559" s="29">
        <f>USA!CI551/USA!CH551-1</f>
        <v>-8.3175803402646409E-2</v>
      </c>
      <c r="CJ559" s="29">
        <f>USA!CJ551/USA!CI551-1</f>
        <v>-0.15773195876288659</v>
      </c>
      <c r="CK559" s="29">
        <f>USA!CK551/USA!CJ551-1</f>
        <v>-1.7543859649122973E-2</v>
      </c>
      <c r="CL559" s="29">
        <f>USA!CL551/USA!CK551-1</f>
        <v>1.4950166112956964E-2</v>
      </c>
      <c r="CM559" s="29">
        <f>USA!CM551/USA!CL551-1</f>
        <v>0.17021276595744683</v>
      </c>
      <c r="CN559" s="29">
        <f>USA!CN551/USA!CM551-1</f>
        <v>-0.16048951048951043</v>
      </c>
      <c r="CO559" s="29">
        <f>USA!CO551/USA!CN551-1</f>
        <v>7.1220324864639695E-2</v>
      </c>
      <c r="CP559" s="29">
        <f>USA!CP551/USA!CO551-1</f>
        <v>-0.13297045101088645</v>
      </c>
      <c r="CQ559" s="29">
        <f>USA!CQ551/USA!CP551-1</f>
        <v>0.1354260089686099</v>
      </c>
      <c r="CR559" s="29">
        <f>USA!CR551/USA!CQ551-1</f>
        <v>4.2259083728278135E-2</v>
      </c>
      <c r="CS559" s="29">
        <f>USA!CS551/USA!CR551-1</f>
        <v>4.5092838196286289E-2</v>
      </c>
      <c r="CT559" s="29">
        <f>USA!CT551/USA!CS551-1</f>
        <v>-1.5953589557650361E-2</v>
      </c>
      <c r="CU559" s="29">
        <f>USA!CU551/USA!CT551-1</f>
        <v>-1.5106853352984562E-2</v>
      </c>
      <c r="CV559" s="29">
        <f>USA!CV551/USA!CU551-1</f>
        <v>-0.18144407033295928</v>
      </c>
      <c r="CW559" s="29">
        <f>USA!CW551/USA!CV551-1</f>
        <v>8.9808043875685639E-2</v>
      </c>
      <c r="CX559" s="29">
        <f>USA!CX551/USA!CW551-1</f>
        <v>3.3759698049905529E-2</v>
      </c>
      <c r="CY559" s="29">
        <f>USA!CY551/USA!CX551-1</f>
        <v>5.1115618661257578E-2</v>
      </c>
      <c r="CZ559" s="29">
        <f>USA!CZ551/USA!CY551-1</f>
        <v>-6.0980316480123586E-2</v>
      </c>
      <c r="DA559" s="29">
        <f>USA!DA551/USA!CZ551-1</f>
        <v>0.15865187011919457</v>
      </c>
      <c r="DB559" s="29">
        <f>USA!DB551/USA!DA551-1</f>
        <v>0.26640652713728286</v>
      </c>
      <c r="DC559" s="29">
        <f>USA!DC551/USA!DB551-1</f>
        <v>-4.4817927170869298E-3</v>
      </c>
      <c r="DD559" s="29">
        <f>USA!DD551/USA!DC551-1</f>
        <v>4.5019696117051256E-2</v>
      </c>
      <c r="DE559" s="29">
        <f>USA!DE551/USA!DD551-1</f>
        <v>-7.0813139472267195E-2</v>
      </c>
      <c r="DF559" s="29">
        <f>USA!DF551/USA!DE551-1</f>
        <v>9.6203998840915794E-2</v>
      </c>
      <c r="DG559" s="29">
        <f>USA!DG551/USA!DF551-1</f>
        <v>6.555643669045752E-2</v>
      </c>
      <c r="DH559" s="29">
        <f>USA!DH551/USA!DG551-1</f>
        <v>-7.4175142644505088E-2</v>
      </c>
      <c r="DI559" s="29">
        <f>USA!DI551/USA!DH551-1</f>
        <v>0.24919614147909952</v>
      </c>
      <c r="DJ559" s="29">
        <f>USA!DJ551/USA!DI551-1</f>
        <v>-0.10832260832260832</v>
      </c>
      <c r="DK559" s="29">
        <f>USA!DK551/USA!DJ551-1</f>
        <v>0.1342314168871781</v>
      </c>
      <c r="DL559" s="29">
        <f>USA!DL551/USA!DK551-1</f>
        <v>2.0360551431601204E-2</v>
      </c>
      <c r="DM559" s="29">
        <f>USA!DM551/USA!DL551-1</f>
        <v>-0.21284556225316986</v>
      </c>
      <c r="DN559" s="29">
        <f>USA!DN551/USA!DM551-1</f>
        <v>2.5085819910219298E-2</v>
      </c>
      <c r="DO559" s="29">
        <f>USA!DO551/USA!DN551-1</f>
        <v>0.1370427614631633</v>
      </c>
      <c r="DP559" s="29">
        <f>USA!DP551/USA!DO551-1</f>
        <v>-3.0924331671952965E-2</v>
      </c>
      <c r="DQ559" s="29">
        <f>USA!DQ551/USA!DP551-1</f>
        <v>0.17895967270601987</v>
      </c>
      <c r="DR559" s="29">
        <f>USA!DR551/USA!DQ551-1</f>
        <v>7.8921277017648173E-2</v>
      </c>
      <c r="DS559" s="29">
        <f>USA!DS551/USA!DR551-1</f>
        <v>5.1644918213563651E-2</v>
      </c>
      <c r="DT559" s="29">
        <f>USA!DT551/USA!DS551-1</f>
        <v>0.15501572876616576</v>
      </c>
      <c r="DU559" s="29">
        <f>USA!DU551/USA!DT551-1</f>
        <v>-0.16568315932818889</v>
      </c>
      <c r="DV559" s="29">
        <f>USA!DV551/USA!DU551-1</f>
        <v>1.8861080885020032E-2</v>
      </c>
      <c r="DW559" s="29">
        <f>USA!DW551/USA!DV551-1</f>
        <v>0.10679957280170882</v>
      </c>
      <c r="DX559" s="29">
        <f>USA!DX551/USA!DW551-1</f>
        <v>-0.30958507558700543</v>
      </c>
      <c r="DY559" s="29">
        <f>USA!DY551/USA!DX551-1</f>
        <v>0.14139296529233647</v>
      </c>
      <c r="DZ559" s="29">
        <f>USA!DZ551/USA!DY551-1</f>
        <v>-2.5918367346938864E-2</v>
      </c>
      <c r="EA559" s="29">
        <f>USA!EA551/USA!DZ551-1</f>
        <v>-7.3748166771422485E-2</v>
      </c>
      <c r="EB559" s="29">
        <f>USA!EB551/USA!EA551-1</f>
        <v>4.3881474779461582E-2</v>
      </c>
      <c r="EC559" s="29">
        <f>USA!EC551/USA!EB551-1</f>
        <v>7.3672806067173191E-3</v>
      </c>
      <c r="ED559" s="29">
        <f>USA!ED551/USA!EC551-1</f>
        <v>-3.785760378576053E-2</v>
      </c>
      <c r="EE559" s="29">
        <f>USA!EE551/USA!ED551-1</f>
        <v>-0.20724346076458744</v>
      </c>
      <c r="EF559" s="29">
        <f>USA!EF551/USA!EE551-1</f>
        <v>0.21630005640157934</v>
      </c>
      <c r="EG559" s="29" t="e">
        <f>USA!#REF!/USA!EF551-1</f>
        <v>#REF!</v>
      </c>
      <c r="EH559" s="29" t="e">
        <f>USA!#REF!/USA!#REF!-1</f>
        <v>#REF!</v>
      </c>
      <c r="EI559" s="29" t="e">
        <f>USA!#REF!/USA!#REF!-1</f>
        <v>#REF!</v>
      </c>
      <c r="EJ559" s="29" t="e">
        <f>USA!#REF!/USA!#REF!-1</f>
        <v>#REF!</v>
      </c>
      <c r="EK559" s="29" t="e">
        <f>USA!#REF!/USA!#REF!-1</f>
        <v>#REF!</v>
      </c>
      <c r="EL559" s="29" t="e">
        <f>USA!#REF!/USA!#REF!-1</f>
        <v>#REF!</v>
      </c>
      <c r="EM559" s="29" t="e">
        <f>USA!#REF!/USA!#REF!-1</f>
        <v>#REF!</v>
      </c>
      <c r="EN559" s="29" t="e">
        <f>USA!#REF!/USA!#REF!-1</f>
        <v>#REF!</v>
      </c>
    </row>
    <row r="560" spans="1:144" x14ac:dyDescent="0.3">
      <c r="A560" t="s">
        <v>685</v>
      </c>
      <c r="B560" s="28"/>
      <c r="C560" s="29">
        <f>USA!C552/USA!B552-1</f>
        <v>0.44628099173553726</v>
      </c>
      <c r="D560" s="29">
        <f>USA!D552/USA!C552-1</f>
        <v>-2.8571428571427804E-3</v>
      </c>
      <c r="E560" s="29">
        <f>USA!E552/USA!D552-1</f>
        <v>0.12320916905444124</v>
      </c>
      <c r="F560" s="29">
        <f>USA!F552/USA!E552-1</f>
        <v>0</v>
      </c>
      <c r="G560" s="29">
        <f>USA!G552/USA!F552-1</f>
        <v>0.20408163265306123</v>
      </c>
      <c r="H560" s="29">
        <f>USA!H552/USA!G552-1</f>
        <v>-0.13559322033898302</v>
      </c>
      <c r="I560" s="29">
        <f>USA!I552/USA!H552-1</f>
        <v>0</v>
      </c>
      <c r="J560" s="29">
        <f>USA!J552/USA!I552-1</f>
        <v>0.33578431372549011</v>
      </c>
      <c r="K560" s="29">
        <f>USA!K552/USA!J552-1</f>
        <v>0.10825688073394502</v>
      </c>
      <c r="L560" s="29">
        <f>USA!L552/USA!K552-1</f>
        <v>0</v>
      </c>
      <c r="M560" s="29">
        <f>USA!M552/USA!L552-1</f>
        <v>-4.3046357615894038E-2</v>
      </c>
      <c r="N560" s="29">
        <f>USA!N552/USA!M552-1</f>
        <v>-0.12802768166089973</v>
      </c>
      <c r="O560" s="29">
        <f>USA!O552/USA!N552-1</f>
        <v>0.1686507936507935</v>
      </c>
      <c r="P560" s="29">
        <f>USA!P552/USA!O552-1</f>
        <v>-5.4329371816638217E-2</v>
      </c>
      <c r="Q560" s="29">
        <f>USA!Q552/USA!P552-1</f>
        <v>-7.1813285457809739E-2</v>
      </c>
      <c r="R560" s="29">
        <f>USA!R552/USA!Q552-1</f>
        <v>0.28626692456479708</v>
      </c>
      <c r="S560" s="29">
        <f>USA!S552/USA!R552-1</f>
        <v>-4.8120300751879785E-2</v>
      </c>
      <c r="T560" s="29">
        <f>USA!T552/USA!S552-1</f>
        <v>0.22116903633491325</v>
      </c>
      <c r="U560" s="29">
        <f>USA!U552/USA!T552-1</f>
        <v>2.7166882276843385E-2</v>
      </c>
      <c r="V560" s="29">
        <f>USA!V552/USA!U552-1</f>
        <v>-6.297229219143663E-3</v>
      </c>
      <c r="W560" s="29">
        <f>USA!W552/USA!V552-1</f>
        <v>0.13814955640050708</v>
      </c>
      <c r="X560" s="29">
        <f>USA!X552/USA!W552-1</f>
        <v>0.14031180400890864</v>
      </c>
      <c r="Y560" s="29">
        <f>USA!Y552/USA!X552-1</f>
        <v>7.421875E-2</v>
      </c>
      <c r="Z560" s="29">
        <f>USA!Z552/USA!Y552-1</f>
        <v>-8.7272727272727391E-2</v>
      </c>
      <c r="AA560" s="29">
        <f>USA!AA552/USA!Z552-1</f>
        <v>0.13346613545816743</v>
      </c>
      <c r="AB560" s="29">
        <f>USA!AB552/USA!AA552-1</f>
        <v>0.18804920913883993</v>
      </c>
      <c r="AC560" s="29">
        <f>USA!AC552/USA!AB552-1</f>
        <v>5.177514792899407E-2</v>
      </c>
      <c r="AD560" s="29">
        <f>USA!AD552/USA!AC552-1</f>
        <v>-9.2827004219409259E-2</v>
      </c>
      <c r="AE560" s="29">
        <f>USA!AE552/USA!AD552-1</f>
        <v>-5.6589147286821739E-2</v>
      </c>
      <c r="AF560" s="29">
        <f>USA!AF552/USA!AE552-1</f>
        <v>-0.15694330320460148</v>
      </c>
      <c r="AG560" s="29">
        <f>USA!AG552/USA!AF552-1</f>
        <v>-5.0682261208576995E-2</v>
      </c>
      <c r="AH560" s="29">
        <f>USA!AH552/USA!AG552-1</f>
        <v>0.14579055441478439</v>
      </c>
      <c r="AI560" s="29">
        <f>USA!AI552/USA!AH552-1</f>
        <v>-9.139784946236551E-2</v>
      </c>
      <c r="AJ560" s="29">
        <f>USA!AJ552/USA!AI552-1</f>
        <v>9.4674556213017569E-2</v>
      </c>
      <c r="AK560" s="29">
        <f>USA!AK552/USA!AJ552-1</f>
        <v>3.7837837837837895E-2</v>
      </c>
      <c r="AL560" s="29">
        <f>USA!AL552/USA!AK552-1</f>
        <v>-0.11458333333333337</v>
      </c>
      <c r="AM560" s="29">
        <f>USA!AM552/USA!AL552-1</f>
        <v>-2.4509803921568651E-2</v>
      </c>
      <c r="AN560" s="29">
        <f>USA!AN552/USA!AM552-1</f>
        <v>-0.17587939698492461</v>
      </c>
      <c r="AO560" s="29">
        <f>USA!AO552/USA!AN552-1</f>
        <v>9.6341463414634232E-2</v>
      </c>
      <c r="AP560" s="29">
        <f>USA!AP552/USA!AO552-1</f>
        <v>6.8965517241379226E-2</v>
      </c>
      <c r="AQ560" s="29">
        <f>USA!AQ552/USA!AP552-1</f>
        <v>-0.12903225806451613</v>
      </c>
      <c r="AR560" s="29">
        <f>USA!AR552/USA!AQ552-1</f>
        <v>-0.16606929510155299</v>
      </c>
      <c r="AS560" s="29">
        <f>USA!AS552/USA!AR552-1</f>
        <v>6.5902578796561695E-2</v>
      </c>
      <c r="AT560" s="29">
        <f>USA!AT552/USA!AS552-1</f>
        <v>-0.13709677419354849</v>
      </c>
      <c r="AU560" s="29">
        <f>USA!AU552/USA!AT552-1</f>
        <v>5.1401869158878455E-2</v>
      </c>
      <c r="AV560" s="29">
        <f>USA!AV552/USA!AU552-1</f>
        <v>2.2222222222222365E-2</v>
      </c>
      <c r="AW560" s="29">
        <f>USA!AW552/USA!AV552-1</f>
        <v>0.1681159420289855</v>
      </c>
      <c r="AX560" s="29">
        <f>USA!AX552/USA!AW552-1</f>
        <v>0.1017369727047146</v>
      </c>
      <c r="AY560" s="29">
        <f>USA!AY552/USA!AX552-1</f>
        <v>-0.10810810810810823</v>
      </c>
      <c r="AZ560" s="29">
        <f>USA!AZ552/USA!AY552-1</f>
        <v>5.3030303030302983E-2</v>
      </c>
      <c r="BA560" s="29">
        <f>USA!BA552/USA!AZ552-1</f>
        <v>8.5131894484412607E-2</v>
      </c>
      <c r="BB560" s="29">
        <f>USA!BB552/USA!BA552-1</f>
        <v>4.9723756906077332E-2</v>
      </c>
      <c r="BC560" s="29">
        <f>USA!BC552/USA!BB552-1</f>
        <v>1.6842105263157992E-2</v>
      </c>
      <c r="BD560" s="29">
        <f>USA!BD552/USA!BC552-1</f>
        <v>-9.006211180124235E-2</v>
      </c>
      <c r="BE560" s="29">
        <f>USA!BE552/USA!BD552-1</f>
        <v>0.24914675767918104</v>
      </c>
      <c r="BF560" s="29">
        <f>USA!BF552/USA!BE552-1</f>
        <v>0.26138433515482684</v>
      </c>
      <c r="BG560" s="29">
        <f>USA!BG552/USA!BF552-1</f>
        <v>0.13068592057761741</v>
      </c>
      <c r="BH560" s="29">
        <f>USA!BH552/USA!BG552-1</f>
        <v>0.19284802043422733</v>
      </c>
      <c r="BI560" s="29">
        <f>USA!BI552/USA!BH552-1</f>
        <v>9.7430406852248463E-2</v>
      </c>
      <c r="BJ560" s="29">
        <f>USA!BJ552/USA!BI552-1</f>
        <v>1.4146341463414647E-2</v>
      </c>
      <c r="BK560" s="29">
        <f>USA!BK552/USA!BJ552-1</f>
        <v>-9.5238095238095233E-2</v>
      </c>
      <c r="BL560" s="29">
        <f>USA!BL552/USA!BK552-1</f>
        <v>-0.18128654970760227</v>
      </c>
      <c r="BM560" s="29">
        <f>USA!BM552/USA!BL552-1</f>
        <v>7.2727272727272751E-2</v>
      </c>
      <c r="BN560" s="29">
        <f>USA!BN552/USA!BM552-1</f>
        <v>0.11259079903147695</v>
      </c>
      <c r="BO560" s="29">
        <f>USA!BO552/USA!BN552-1</f>
        <v>-0.10391730141458111</v>
      </c>
      <c r="BP560" s="29">
        <f>USA!BP552/USA!BO552-1</f>
        <v>-5.7680631451123232E-2</v>
      </c>
      <c r="BQ560" s="29">
        <f>USA!BQ552/USA!BP552-1</f>
        <v>-5.1546391752577247E-2</v>
      </c>
      <c r="BR560" s="29">
        <f>USA!BR552/USA!BQ552-1</f>
        <v>0.18478260869565211</v>
      </c>
      <c r="BS560" s="29">
        <f>USA!BS552/USA!BR552-1</f>
        <v>7.3967889908256756E-2</v>
      </c>
      <c r="BT560" s="29">
        <f>USA!BT552/USA!BS552-1</f>
        <v>6.5670048051254648E-2</v>
      </c>
      <c r="BU560" s="29">
        <f>USA!BU552/USA!BT552-1</f>
        <v>-6.0120240480961984E-3</v>
      </c>
      <c r="BV560" s="29">
        <f>USA!BV552/USA!BU552-1</f>
        <v>-0.1088709677419355</v>
      </c>
      <c r="BW560" s="29">
        <f>USA!BW552/USA!BV552-1</f>
        <v>0.15893665158371029</v>
      </c>
      <c r="BX560" s="29">
        <f>USA!BX552/USA!BW552-1</f>
        <v>7.4182528062469721E-2</v>
      </c>
      <c r="BY560" s="29">
        <f>USA!BY552/USA!BX552-1</f>
        <v>4.2253521126760507E-2</v>
      </c>
      <c r="BZ560" s="29">
        <f>USA!BZ552/USA!BY552-1</f>
        <v>7.4106364428945026E-2</v>
      </c>
      <c r="CA560" s="29">
        <f>USA!CA552/USA!BZ552-1</f>
        <v>0.12784090909090895</v>
      </c>
      <c r="CB560" s="29">
        <f>USA!CB552/USA!CA552-1</f>
        <v>-0.11982727599856058</v>
      </c>
      <c r="CC560" s="29">
        <f>USA!CC552/USA!CB552-1</f>
        <v>-0.1042518397383484</v>
      </c>
      <c r="CD560" s="29">
        <f>USA!CD552/USA!CC552-1</f>
        <v>-0.15449566408032867</v>
      </c>
      <c r="CE560" s="29">
        <f>USA!CE552/USA!CD552-1</f>
        <v>0.15951417004048585</v>
      </c>
      <c r="CF560" s="29">
        <f>USA!CF552/USA!CE552-1</f>
        <v>4.4692737430167551E-2</v>
      </c>
      <c r="CG560" s="29">
        <f>USA!CG552/USA!CF552-1</f>
        <v>-0.22103386809269165</v>
      </c>
      <c r="CH560" s="29">
        <f>USA!CH552/USA!CG552-1</f>
        <v>-5.2059496567505747E-2</v>
      </c>
      <c r="CI560" s="29">
        <f>USA!CI552/USA!CH552-1</f>
        <v>1.5691007845503702E-2</v>
      </c>
      <c r="CJ560" s="29">
        <f>USA!CJ552/USA!CI552-1</f>
        <v>-5.525846702317283E-2</v>
      </c>
      <c r="CK560" s="29">
        <f>USA!CK552/USA!CJ552-1</f>
        <v>-8.8679245283018848E-2</v>
      </c>
      <c r="CL560" s="29">
        <f>USA!CL552/USA!CK552-1</f>
        <v>-2.4844720496894346E-2</v>
      </c>
      <c r="CM560" s="29">
        <f>USA!CM552/USA!CL552-1</f>
        <v>7.5017692852087592E-2</v>
      </c>
      <c r="CN560" s="29">
        <f>USA!CN552/USA!CM552-1</f>
        <v>1.3166556945358954E-2</v>
      </c>
      <c r="CO560" s="29">
        <f>USA!CO552/USA!CN552-1</f>
        <v>2.7940220922677117E-2</v>
      </c>
      <c r="CP560" s="29">
        <f>USA!CP552/USA!CO552-1</f>
        <v>0.1529709228824272</v>
      </c>
      <c r="CQ560" s="29">
        <f>USA!CQ552/USA!CP552-1</f>
        <v>-1.3706140350877249E-2</v>
      </c>
      <c r="CR560" s="29">
        <f>USA!CR552/USA!CQ552-1</f>
        <v>8.7826570316842822E-2</v>
      </c>
      <c r="CS560" s="29">
        <f>USA!CS552/USA!CR552-1</f>
        <v>-0.16862544711292804</v>
      </c>
      <c r="CT560" s="29">
        <f>USA!CT552/USA!CS552-1</f>
        <v>0.12169637369391517</v>
      </c>
      <c r="CU560" s="29">
        <f>USA!CU552/USA!CT552-1</f>
        <v>4.9315068493150704E-2</v>
      </c>
      <c r="CV560" s="29">
        <f>USA!CV552/USA!CU552-1</f>
        <v>7.0496083550913857E-2</v>
      </c>
      <c r="CW560" s="29">
        <f>USA!CW552/USA!CV552-1</f>
        <v>1.9024390243902456E-2</v>
      </c>
      <c r="CX560" s="29">
        <f>USA!CX552/USA!CW552-1</f>
        <v>0.16084250837721403</v>
      </c>
      <c r="CY560" s="29">
        <f>USA!CY552/USA!CX552-1</f>
        <v>-8.2474226804118977E-4</v>
      </c>
      <c r="CZ560" s="29">
        <f>USA!CZ552/USA!CY552-1</f>
        <v>-7.4288072637226588E-2</v>
      </c>
      <c r="DA560" s="29">
        <f>USA!DA552/USA!CZ552-1</f>
        <v>-2.6749888542130229E-3</v>
      </c>
      <c r="DB560" s="29">
        <f>USA!DB552/USA!DA552-1</f>
        <v>-4.1573535985695131E-2</v>
      </c>
      <c r="DC560" s="29">
        <f>USA!DC552/USA!DB552-1</f>
        <v>-0.1371268656716419</v>
      </c>
      <c r="DD560" s="29">
        <f>USA!DD552/USA!DC552-1</f>
        <v>-1.4054054054054133E-2</v>
      </c>
      <c r="DE560" s="29">
        <f>USA!DE552/USA!DD552-1</f>
        <v>-0.10581140350877194</v>
      </c>
      <c r="DF560" s="29">
        <f>USA!DF552/USA!DE552-1</f>
        <v>8.3384426732066474E-2</v>
      </c>
      <c r="DG560" s="29">
        <f>USA!DG552/USA!DF552-1</f>
        <v>0.16129032258064502</v>
      </c>
      <c r="DH560" s="29">
        <f>USA!DH552/USA!DG552-1</f>
        <v>8.3333333333333481E-2</v>
      </c>
      <c r="DI560" s="29">
        <f>USA!DI552/USA!DH552-1</f>
        <v>6.6576698155645486E-2</v>
      </c>
      <c r="DJ560" s="29">
        <f>USA!DJ552/USA!DI552-1</f>
        <v>0.14086883171657538</v>
      </c>
      <c r="DK560" s="29">
        <f>USA!DK552/USA!DJ552-1</f>
        <v>5.9149722735674537E-2</v>
      </c>
      <c r="DL560" s="29">
        <f>USA!DL552/USA!DK552-1</f>
        <v>0.20593368237347298</v>
      </c>
      <c r="DM560" s="29">
        <f>USA!DM552/USA!DL552-1</f>
        <v>1.3892908827785933E-2</v>
      </c>
      <c r="DN560" s="29">
        <f>USA!DN552/USA!DM552-1</f>
        <v>-9.1921210391093466E-2</v>
      </c>
      <c r="DO560" s="29">
        <f>USA!DO552/USA!DN552-1</f>
        <v>5.2813580635020507E-2</v>
      </c>
      <c r="DP560" s="29">
        <f>USA!DP552/USA!DO552-1</f>
        <v>-8.6294416243654859E-2</v>
      </c>
      <c r="DQ560" s="29">
        <f>USA!DQ552/USA!DP552-1</f>
        <v>1.1437908496731986E-2</v>
      </c>
      <c r="DR560" s="29">
        <f>USA!DR552/USA!DQ552-1</f>
        <v>3.1987075928917585E-2</v>
      </c>
      <c r="DS560" s="29">
        <f>USA!DS552/USA!DR552-1</f>
        <v>-0.16123982467125864</v>
      </c>
      <c r="DT560" s="29">
        <f>USA!DT552/USA!DS552-1</f>
        <v>0.12056737588652489</v>
      </c>
      <c r="DU560" s="29">
        <f>USA!DU552/USA!DT552-1</f>
        <v>-2.398401065956024E-2</v>
      </c>
      <c r="DV560" s="29">
        <f>USA!DV552/USA!DU552-1</f>
        <v>1.8430034129692796E-2</v>
      </c>
      <c r="DW560" s="29">
        <f>USA!DW552/USA!DV552-1</f>
        <v>7.5067024128686377E-2</v>
      </c>
      <c r="DX560" s="29">
        <f>USA!DX552/USA!DW552-1</f>
        <v>-0.14619700748129671</v>
      </c>
      <c r="DY560" s="29">
        <f>USA!DY552/USA!DX552-1</f>
        <v>-8.9448703906535254E-2</v>
      </c>
      <c r="DZ560" s="29">
        <f>USA!DZ552/USA!DY552-1</f>
        <v>6.6158781074578954E-2</v>
      </c>
      <c r="EA560" s="29">
        <f>USA!EA552/USA!DZ552-1</f>
        <v>0.1188416698006769</v>
      </c>
      <c r="EB560" s="29">
        <f>USA!EB552/USA!EA552-1</f>
        <v>9.2773109243697416E-2</v>
      </c>
      <c r="EC560" s="29">
        <f>USA!EC552/USA!EB552-1</f>
        <v>0.19655490618271299</v>
      </c>
      <c r="ED560" s="29">
        <f>USA!ED552/USA!EC552-1</f>
        <v>-1.2339331619537153E-2</v>
      </c>
      <c r="EE560" s="29">
        <f>USA!EE552/USA!ED552-1</f>
        <v>-0.12571577303487758</v>
      </c>
      <c r="EF560" s="29">
        <f>USA!EF552/USA!EE552-1</f>
        <v>0.28371539148556102</v>
      </c>
      <c r="EG560" s="29" t="e">
        <f>USA!#REF!/USA!EF552-1</f>
        <v>#REF!</v>
      </c>
      <c r="EH560" s="29" t="e">
        <f>USA!#REF!/USA!#REF!-1</f>
        <v>#REF!</v>
      </c>
      <c r="EI560" s="29" t="e">
        <f>USA!#REF!/USA!#REF!-1</f>
        <v>#REF!</v>
      </c>
      <c r="EJ560" s="29" t="e">
        <f>USA!#REF!/USA!#REF!-1</f>
        <v>#REF!</v>
      </c>
      <c r="EK560" s="29" t="e">
        <f>USA!#REF!/USA!#REF!-1</f>
        <v>#REF!</v>
      </c>
      <c r="EL560" s="29" t="e">
        <f>USA!#REF!/USA!#REF!-1</f>
        <v>#REF!</v>
      </c>
      <c r="EM560" s="29" t="e">
        <f>USA!#REF!/USA!#REF!-1</f>
        <v>#REF!</v>
      </c>
      <c r="EN560" s="29" t="e">
        <f>USA!#REF!/USA!#REF!-1</f>
        <v>#REF!</v>
      </c>
    </row>
    <row r="561" spans="1:144" x14ac:dyDescent="0.3">
      <c r="A561" t="s">
        <v>686</v>
      </c>
      <c r="B561" s="28"/>
      <c r="C561" s="29">
        <f>USA!C553/USA!B553-1</f>
        <v>-5.839416058394109E-3</v>
      </c>
      <c r="D561" s="29">
        <f>USA!D553/USA!C553-1</f>
        <v>0.11013215859030834</v>
      </c>
      <c r="E561" s="29">
        <f>USA!E553/USA!D553-1</f>
        <v>-6.8783068783068724E-2</v>
      </c>
      <c r="F561" s="29">
        <f>USA!F553/USA!E553-1</f>
        <v>0</v>
      </c>
      <c r="G561" s="29">
        <f>USA!G553/USA!F553-1</f>
        <v>-1.1363636363636354E-2</v>
      </c>
      <c r="H561" s="29">
        <f>USA!H553/USA!G553-1</f>
        <v>-1.8678160919540221E-2</v>
      </c>
      <c r="I561" s="29">
        <f>USA!I553/USA!H553-1</f>
        <v>0</v>
      </c>
      <c r="J561" s="29">
        <f>USA!J553/USA!I553-1</f>
        <v>1.7569546120058455E-2</v>
      </c>
      <c r="K561" s="29">
        <f>USA!K553/USA!J553-1</f>
        <v>1.0071942446043369E-2</v>
      </c>
      <c r="L561" s="29">
        <f>USA!L553/USA!K553-1</f>
        <v>0</v>
      </c>
      <c r="M561" s="29">
        <f>USA!M553/USA!L553-1</f>
        <v>1.7094017094017033E-2</v>
      </c>
      <c r="N561" s="29">
        <f>USA!N553/USA!M553-1</f>
        <v>2.9411764705882248E-2</v>
      </c>
      <c r="O561" s="29">
        <f>USA!O553/USA!N553-1</f>
        <v>-7.8911564625850361E-2</v>
      </c>
      <c r="P561" s="29">
        <f>USA!P553/USA!O553-1</f>
        <v>-1.1816838995568735E-2</v>
      </c>
      <c r="Q561" s="29">
        <f>USA!Q553/USA!P553-1</f>
        <v>-2.840059790732441E-2</v>
      </c>
      <c r="R561" s="29">
        <f>USA!R553/USA!Q553-1</f>
        <v>-3.3846153846153748E-2</v>
      </c>
      <c r="S561" s="29">
        <f>USA!S553/USA!R553-1</f>
        <v>1.9108280254777066E-2</v>
      </c>
      <c r="T561" s="29">
        <f>USA!T553/USA!S553-1</f>
        <v>-8.9062499999999933E-2</v>
      </c>
      <c r="U561" s="29">
        <f>USA!U553/USA!T553-1</f>
        <v>-4.8027444253859297E-2</v>
      </c>
      <c r="V561" s="29">
        <f>USA!V553/USA!U553-1</f>
        <v>-7.027027027027033E-2</v>
      </c>
      <c r="W561" s="29">
        <f>USA!W553/USA!V553-1</f>
        <v>-9.4961240310077577E-2</v>
      </c>
      <c r="X561" s="29">
        <f>USA!X553/USA!W553-1</f>
        <v>0.32548179871520344</v>
      </c>
      <c r="Y561" s="29">
        <f>USA!Y553/USA!X553-1</f>
        <v>-6.9466882067851232E-2</v>
      </c>
      <c r="Z561" s="29">
        <f>USA!Z553/USA!Y553-1</f>
        <v>-5.7291666666666741E-2</v>
      </c>
      <c r="AA561" s="29">
        <f>USA!AA553/USA!Z553-1</f>
        <v>-4.051565377532218E-2</v>
      </c>
      <c r="AB561" s="29">
        <f>USA!AB553/USA!AA553-1</f>
        <v>0.165067178502879</v>
      </c>
      <c r="AC561" s="29">
        <f>USA!AC553/USA!AB553-1</f>
        <v>4.1186161449752845E-2</v>
      </c>
      <c r="AD561" s="29">
        <f>USA!AD553/USA!AC553-1</f>
        <v>-3.3227848101265778E-2</v>
      </c>
      <c r="AE561" s="29">
        <f>USA!AE553/USA!AD553-1</f>
        <v>-0.1309328968903436</v>
      </c>
      <c r="AF561" s="29">
        <f>USA!AF553/USA!AE553-1</f>
        <v>-0.13747645951035792</v>
      </c>
      <c r="AG561" s="29">
        <f>USA!AG553/USA!AF553-1</f>
        <v>0.10698689956331875</v>
      </c>
      <c r="AH561" s="29">
        <f>USA!AH553/USA!AG553-1</f>
        <v>1.3806706114398271E-2</v>
      </c>
      <c r="AI561" s="29">
        <f>USA!AI553/USA!AH553-1</f>
        <v>-8.5603112840466844E-2</v>
      </c>
      <c r="AJ561" s="29">
        <f>USA!AJ553/USA!AI553-1</f>
        <v>-0.14680851063829781</v>
      </c>
      <c r="AK561" s="29">
        <f>USA!AK553/USA!AJ553-1</f>
        <v>0.19700748129675794</v>
      </c>
      <c r="AL561" s="29">
        <f>USA!AL553/USA!AK553-1</f>
        <v>-4.9999999999999933E-2</v>
      </c>
      <c r="AM561" s="29">
        <f>USA!AM553/USA!AL553-1</f>
        <v>0.13596491228070184</v>
      </c>
      <c r="AN561" s="29">
        <f>USA!AN553/USA!AM553-1</f>
        <v>-3.8610038610039643E-3</v>
      </c>
      <c r="AO561" s="29">
        <f>USA!AO553/USA!AN553-1</f>
        <v>-7.7519379844961267E-2</v>
      </c>
      <c r="AP561" s="29">
        <f>USA!AP553/USA!AO553-1</f>
        <v>0.63655462184873945</v>
      </c>
      <c r="AQ561" s="29">
        <f>USA!AQ553/USA!AP553-1</f>
        <v>0.18870346598202814</v>
      </c>
      <c r="AR561" s="29">
        <f>USA!AR553/USA!AQ553-1</f>
        <v>-9.7192224622030143E-2</v>
      </c>
      <c r="AS561" s="29">
        <f>USA!AS553/USA!AR553-1</f>
        <v>8.3732057416268102E-3</v>
      </c>
      <c r="AT561" s="29">
        <f>USA!AT553/USA!AS553-1</f>
        <v>3.7959667852906387E-2</v>
      </c>
      <c r="AU561" s="29">
        <f>USA!AU553/USA!AT553-1</f>
        <v>-2.2857142857142909E-2</v>
      </c>
      <c r="AV561" s="29">
        <f>USA!AV553/USA!AU553-1</f>
        <v>-0.10058479532163744</v>
      </c>
      <c r="AW561" s="29">
        <f>USA!AW553/USA!AV553-1</f>
        <v>6.6319895968790732E-2</v>
      </c>
      <c r="AX561" s="29">
        <f>USA!AX553/USA!AW553-1</f>
        <v>4.5121951219512235E-2</v>
      </c>
      <c r="AY561" s="29">
        <f>USA!AY553/USA!AX553-1</f>
        <v>-3.6172695449241621E-2</v>
      </c>
      <c r="AZ561" s="29">
        <f>USA!AZ553/USA!AY553-1</f>
        <v>9.4430992736077579E-2</v>
      </c>
      <c r="BA561" s="29">
        <f>USA!BA553/USA!AZ553-1</f>
        <v>-4.6460176991150459E-2</v>
      </c>
      <c r="BB561" s="29">
        <f>USA!BB553/USA!BA553-1</f>
        <v>-0.12529002320185612</v>
      </c>
      <c r="BC561" s="29">
        <f>USA!BC553/USA!BB553-1</f>
        <v>5.5702917771883298E-2</v>
      </c>
      <c r="BD561" s="29">
        <f>USA!BD553/USA!BC553-1</f>
        <v>0.15452261306532655</v>
      </c>
      <c r="BE561" s="29">
        <f>USA!BE553/USA!BD553-1</f>
        <v>0.12840043525571265</v>
      </c>
      <c r="BF561" s="29">
        <f>USA!BF553/USA!BE553-1</f>
        <v>5.0144648023143557E-2</v>
      </c>
      <c r="BG561" s="29">
        <f>USA!BG553/USA!BF553-1</f>
        <v>0.10192837465564741</v>
      </c>
      <c r="BH561" s="29">
        <f>USA!BH553/USA!BG553-1</f>
        <v>-1.2499999999999845E-2</v>
      </c>
      <c r="BI561" s="29">
        <f>USA!BI553/USA!BH553-1</f>
        <v>2.5316455696202667E-3</v>
      </c>
      <c r="BJ561" s="29">
        <f>USA!BJ553/USA!BI553-1</f>
        <v>-4.4612794612794771E-2</v>
      </c>
      <c r="BK561" s="29">
        <f>USA!BK553/USA!BJ553-1</f>
        <v>7.7533039647577295E-2</v>
      </c>
      <c r="BL561" s="29">
        <f>USA!BL553/USA!BK553-1</f>
        <v>-4.6606704824202816E-2</v>
      </c>
      <c r="BM561" s="29">
        <f>USA!BM553/USA!BL553-1</f>
        <v>1.543739279588352E-2</v>
      </c>
      <c r="BN561" s="29">
        <f>USA!BN553/USA!BM553-1</f>
        <v>7.2635135135135087E-2</v>
      </c>
      <c r="BO561" s="29">
        <f>USA!BO553/USA!BN553-1</f>
        <v>-7.6377952755905532E-2</v>
      </c>
      <c r="BP561" s="29">
        <f>USA!BP553/USA!BO553-1</f>
        <v>0.10400682011935203</v>
      </c>
      <c r="BQ561" s="29">
        <f>USA!BQ553/USA!BP553-1</f>
        <v>1.3127413127413057E-2</v>
      </c>
      <c r="BR561" s="29">
        <f>USA!BR553/USA!BQ553-1</f>
        <v>1.5243902439026069E-3</v>
      </c>
      <c r="BS561" s="29">
        <f>USA!BS553/USA!BR553-1</f>
        <v>4.4140030441400357E-2</v>
      </c>
      <c r="BT561" s="29">
        <f>USA!BT553/USA!BS553-1</f>
        <v>3.2069970845481022E-2</v>
      </c>
      <c r="BU561" s="29">
        <f>USA!BU553/USA!BT553-1</f>
        <v>-0.1179378531073445</v>
      </c>
      <c r="BV561" s="29">
        <f>USA!BV553/USA!BU553-1</f>
        <v>-1.3610888710968938E-2</v>
      </c>
      <c r="BW561" s="29">
        <f>USA!BW553/USA!BV553-1</f>
        <v>1.2987012987013102E-2</v>
      </c>
      <c r="BX561" s="29">
        <f>USA!BX553/USA!BW553-1</f>
        <v>4.0064102564103532E-3</v>
      </c>
      <c r="BY561" s="29">
        <f>USA!BY553/USA!BX553-1</f>
        <v>4.7086991221069407E-2</v>
      </c>
      <c r="BZ561" s="29">
        <f>USA!BZ553/USA!BY553-1</f>
        <v>-9.1463414634146423E-3</v>
      </c>
      <c r="CA561" s="29">
        <f>USA!CA553/USA!BZ553-1</f>
        <v>9.6153846153846256E-2</v>
      </c>
      <c r="CB561" s="29">
        <f>USA!CB553/USA!CA553-1</f>
        <v>-9.614035087719297E-2</v>
      </c>
      <c r="CC561" s="29">
        <f>USA!CC553/USA!CB553-1</f>
        <v>-8.9285714285714302E-2</v>
      </c>
      <c r="CD561" s="29">
        <f>USA!CD553/USA!CC553-1</f>
        <v>0.14663256606990616</v>
      </c>
      <c r="CE561" s="29">
        <f>USA!CE553/USA!CD553-1</f>
        <v>1.7843866171003864E-2</v>
      </c>
      <c r="CF561" s="29">
        <f>USA!CF553/USA!CE553-1</f>
        <v>-9.495982468955444E-3</v>
      </c>
      <c r="CG561" s="29">
        <f>USA!CG553/USA!CF553-1</f>
        <v>-0.10471976401179939</v>
      </c>
      <c r="CH561" s="29">
        <f>USA!CH553/USA!CG553-1</f>
        <v>-4.1186161449752956E-2</v>
      </c>
      <c r="CI561" s="29">
        <f>USA!CI553/USA!CH553-1</f>
        <v>0.1967353951890034</v>
      </c>
      <c r="CJ561" s="29">
        <f>USA!CJ553/USA!CI553-1</f>
        <v>3.3740129217516124E-2</v>
      </c>
      <c r="CK561" s="29">
        <f>USA!CK553/USA!CJ553-1</f>
        <v>-8.8194444444444575E-2</v>
      </c>
      <c r="CL561" s="29">
        <f>USA!CL553/USA!CK553-1</f>
        <v>4.5696877380045686E-2</v>
      </c>
      <c r="CM561" s="29">
        <f>USA!CM553/USA!CL553-1</f>
        <v>8.4486525855790306E-2</v>
      </c>
      <c r="CN561" s="29">
        <f>USA!CN553/USA!CM553-1</f>
        <v>8.5963734049697926E-2</v>
      </c>
      <c r="CO561" s="29">
        <f>USA!CO553/USA!CN553-1</f>
        <v>-2.9066171923314843E-2</v>
      </c>
      <c r="CP561" s="29">
        <f>USA!CP553/USA!CO553-1</f>
        <v>-4.2038216560509545E-2</v>
      </c>
      <c r="CQ561" s="29">
        <f>USA!CQ553/USA!CP553-1</f>
        <v>3.4574468085106336E-2</v>
      </c>
      <c r="CR561" s="29">
        <f>USA!CR553/USA!CQ553-1</f>
        <v>0</v>
      </c>
      <c r="CS561" s="29">
        <f>USA!CS553/USA!CR553-1</f>
        <v>8.1619537275064324E-2</v>
      </c>
      <c r="CT561" s="29">
        <f>USA!CT553/USA!CS553-1</f>
        <v>9.2097445038621606E-2</v>
      </c>
      <c r="CU561" s="29">
        <f>USA!CU553/USA!CT553-1</f>
        <v>5.1142546245919407E-2</v>
      </c>
      <c r="CV561" s="29">
        <f>USA!CV553/USA!CU553-1</f>
        <v>3.5714285714285587E-2</v>
      </c>
      <c r="CW561" s="29">
        <f>USA!CW553/USA!CV553-1</f>
        <v>-5.1974012993503238E-2</v>
      </c>
      <c r="CX561" s="29">
        <f>USA!CX553/USA!CW553-1</f>
        <v>-6.6420664206642055E-2</v>
      </c>
      <c r="CY561" s="29">
        <f>USA!CY553/USA!CX553-1</f>
        <v>-6.4370412196499083E-2</v>
      </c>
      <c r="CZ561" s="29">
        <f>USA!CZ553/USA!CY553-1</f>
        <v>-4.7073023536511771E-2</v>
      </c>
      <c r="DA561" s="29">
        <f>USA!DA553/USA!CZ553-1</f>
        <v>-1.1399620012666256E-2</v>
      </c>
      <c r="DB561" s="29">
        <f>USA!DB553/USA!DA553-1</f>
        <v>3.9077514413837333E-2</v>
      </c>
      <c r="DC561" s="29">
        <f>USA!DC553/USA!DB553-1</f>
        <v>6.966707768187419E-2</v>
      </c>
      <c r="DD561" s="29">
        <f>USA!DD553/USA!DC553-1</f>
        <v>-2.3054755043227626E-2</v>
      </c>
      <c r="DE561" s="29">
        <f>USA!DE553/USA!DD553-1</f>
        <v>7.6696165191740384E-2</v>
      </c>
      <c r="DF561" s="29">
        <f>USA!DF553/USA!DE553-1</f>
        <v>-0.13479452054794516</v>
      </c>
      <c r="DG561" s="29">
        <f>USA!DG553/USA!DF553-1</f>
        <v>4.433185560481312E-2</v>
      </c>
      <c r="DH561" s="29">
        <f>USA!DH553/USA!DG553-1</f>
        <v>-0.31837477258944813</v>
      </c>
      <c r="DI561" s="29">
        <f>USA!DI553/USA!DH553-1</f>
        <v>0.12811387900355875</v>
      </c>
      <c r="DJ561" s="29">
        <f>USA!DJ553/USA!DI553-1</f>
        <v>3.2334384858043963E-2</v>
      </c>
      <c r="DK561" s="29">
        <f>USA!DK553/USA!DJ553-1</f>
        <v>7.6305440172468986E-2</v>
      </c>
      <c r="DL561" s="29">
        <f>USA!DL553/USA!DK553-1</f>
        <v>-5.9516996680784029E-3</v>
      </c>
      <c r="DM561" s="29">
        <f>USA!DM553/USA!DL553-1</f>
        <v>-0.13966609096142768</v>
      </c>
      <c r="DN561" s="29">
        <f>USA!DN553/USA!DM553-1</f>
        <v>-0.13075481798715194</v>
      </c>
      <c r="DO561" s="29">
        <f>USA!DO553/USA!DN553-1</f>
        <v>-0.23972286374133944</v>
      </c>
      <c r="DP561" s="29">
        <f>USA!DP553/USA!DO553-1</f>
        <v>-0.14439044147428115</v>
      </c>
      <c r="DQ561" s="29">
        <f>USA!DQ553/USA!DP553-1</f>
        <v>0.32260355029585797</v>
      </c>
      <c r="DR561" s="29">
        <f>USA!DR553/USA!DQ553-1</f>
        <v>-3.0601288475304189E-2</v>
      </c>
      <c r="DS561" s="29">
        <f>USA!DS553/USA!DR553-1</f>
        <v>1.1260845486431581E-2</v>
      </c>
      <c r="DT561" s="29">
        <f>USA!DT553/USA!DS553-1</f>
        <v>0.12395034684191319</v>
      </c>
      <c r="DU561" s="29">
        <f>USA!DU553/USA!DT553-1</f>
        <v>-0.14455091765470196</v>
      </c>
      <c r="DV561" s="29">
        <f>USA!DV553/USA!DU553-1</f>
        <v>2.0884754129485428E-2</v>
      </c>
      <c r="DW561" s="29">
        <f>USA!DW553/USA!DV553-1</f>
        <v>-6.8067695741119594E-2</v>
      </c>
      <c r="DX561" s="29">
        <f>USA!DX553/USA!DW553-1</f>
        <v>0.11494711634404298</v>
      </c>
      <c r="DY561" s="29">
        <f>USA!DY553/USA!DX553-1</f>
        <v>-5.6380884195453729E-2</v>
      </c>
      <c r="DZ561" s="29">
        <f>USA!DZ553/USA!DY553-1</f>
        <v>-4.7610015174506803E-2</v>
      </c>
      <c r="EA561" s="29">
        <f>USA!EA553/USA!DZ553-1</f>
        <v>0.24517028480382397</v>
      </c>
      <c r="EB561" s="29">
        <f>USA!EB553/USA!EA553-1</f>
        <v>2.831094049904026E-2</v>
      </c>
      <c r="EC561" s="29">
        <f>USA!EC553/USA!EB553-1</f>
        <v>-4.4797013532431262E-2</v>
      </c>
      <c r="ED561" s="29">
        <f>USA!ED553/USA!EC553-1</f>
        <v>-0.12245562611952443</v>
      </c>
      <c r="EE561" s="29">
        <f>USA!EE553/USA!ED553-1</f>
        <v>-0.325106698830952</v>
      </c>
      <c r="EF561" s="29">
        <f>USA!EF553/USA!EE553-1</f>
        <v>0.18394281000824875</v>
      </c>
      <c r="EG561" s="29" t="e">
        <f>USA!#REF!/USA!EF553-1</f>
        <v>#REF!</v>
      </c>
      <c r="EH561" s="29" t="e">
        <f>USA!#REF!/USA!#REF!-1</f>
        <v>#REF!</v>
      </c>
      <c r="EI561" s="29" t="e">
        <f>USA!#REF!/USA!#REF!-1</f>
        <v>#REF!</v>
      </c>
      <c r="EJ561" s="29" t="e">
        <f>USA!#REF!/USA!#REF!-1</f>
        <v>#REF!</v>
      </c>
      <c r="EK561" s="29" t="e">
        <f>USA!#REF!/USA!#REF!-1</f>
        <v>#REF!</v>
      </c>
      <c r="EL561" s="29" t="e">
        <f>USA!#REF!/USA!#REF!-1</f>
        <v>#REF!</v>
      </c>
      <c r="EM561" s="29" t="e">
        <f>USA!#REF!/USA!#REF!-1</f>
        <v>#REF!</v>
      </c>
      <c r="EN561" s="29" t="e">
        <f>USA!#REF!/USA!#REF!-1</f>
        <v>#REF!</v>
      </c>
    </row>
    <row r="562" spans="1:144" x14ac:dyDescent="0.3">
      <c r="A562" t="s">
        <v>687</v>
      </c>
      <c r="B562" s="28"/>
      <c r="C562" s="29">
        <f>USA!C554/USA!B554-1</f>
        <v>2.4038461538460343E-3</v>
      </c>
      <c r="D562" s="29">
        <f>USA!D554/USA!C554-1</f>
        <v>0.19904076738609122</v>
      </c>
      <c r="E562" s="29">
        <f>USA!E554/USA!D554-1</f>
        <v>5.8000000000000052E-2</v>
      </c>
      <c r="F562" s="29">
        <f>USA!F554/USA!E554-1</f>
        <v>0</v>
      </c>
      <c r="G562" s="29">
        <f>USA!G554/USA!F554-1</f>
        <v>0.15500945179584136</v>
      </c>
      <c r="H562" s="29">
        <f>USA!H554/USA!G554-1</f>
        <v>3.2733224222585289E-3</v>
      </c>
      <c r="I562" s="29">
        <f>USA!I554/USA!H554-1</f>
        <v>0</v>
      </c>
      <c r="J562" s="29">
        <f>USA!J554/USA!I554-1</f>
        <v>8.8091353996737398E-2</v>
      </c>
      <c r="K562" s="29">
        <f>USA!K554/USA!J554-1</f>
        <v>-2.5487256371814038E-2</v>
      </c>
      <c r="L562" s="29">
        <f>USA!L554/USA!K554-1</f>
        <v>0</v>
      </c>
      <c r="M562" s="29">
        <f>USA!M554/USA!L554-1</f>
        <v>7.6923076923076872E-2</v>
      </c>
      <c r="N562" s="29">
        <f>USA!N554/USA!M554-1</f>
        <v>0.11142857142857143</v>
      </c>
      <c r="O562" s="29">
        <f>USA!O554/USA!N554-1</f>
        <v>0.33033419023136235</v>
      </c>
      <c r="P562" s="29">
        <f>USA!P554/USA!O554-1</f>
        <v>1.449275362318847E-2</v>
      </c>
      <c r="Q562" s="29">
        <f>USA!Q554/USA!P554-1</f>
        <v>-0.15904761904761899</v>
      </c>
      <c r="R562" s="29">
        <f>USA!R554/USA!Q554-1</f>
        <v>4.0770101925254654E-2</v>
      </c>
      <c r="S562" s="29">
        <f>USA!S554/USA!R554-1</f>
        <v>9.7932535364526618E-3</v>
      </c>
      <c r="T562" s="29">
        <f>USA!T554/USA!S554-1</f>
        <v>3.7715517241379448E-2</v>
      </c>
      <c r="U562" s="29">
        <f>USA!U554/USA!T554-1</f>
        <v>0.2222222222222221</v>
      </c>
      <c r="V562" s="29">
        <f>USA!V554/USA!U554-1</f>
        <v>1.7841971112999122E-2</v>
      </c>
      <c r="W562" s="29">
        <f>USA!W554/USA!V554-1</f>
        <v>-3.255425709515869E-2</v>
      </c>
      <c r="X562" s="29">
        <f>USA!X554/USA!W554-1</f>
        <v>5.1768766177739511E-2</v>
      </c>
      <c r="Y562" s="29">
        <f>USA!Y554/USA!X554-1</f>
        <v>0.4077112387202626</v>
      </c>
      <c r="Z562" s="29">
        <f>USA!Z554/USA!Y554-1</f>
        <v>5.1864801864801802E-2</v>
      </c>
      <c r="AA562" s="29">
        <f>USA!AA554/USA!Z554-1</f>
        <v>-4.5983379501385091E-2</v>
      </c>
      <c r="AB562" s="29">
        <f>USA!AB554/USA!AA554-1</f>
        <v>0.12659698025551691</v>
      </c>
      <c r="AC562" s="29">
        <f>USA!AC554/USA!AB554-1</f>
        <v>-0.17422680412371128</v>
      </c>
      <c r="AD562" s="29">
        <f>USA!AD554/USA!AC554-1</f>
        <v>0.18102372034956327</v>
      </c>
      <c r="AE562" s="29">
        <f>USA!AE554/USA!AD554-1</f>
        <v>-3.6997885835095001E-3</v>
      </c>
      <c r="AF562" s="29">
        <f>USA!AF554/USA!AE554-1</f>
        <v>-0.14005305039787797</v>
      </c>
      <c r="AG562" s="29">
        <f>USA!AG554/USA!AF554-1</f>
        <v>-0.11104256631708831</v>
      </c>
      <c r="AH562" s="29">
        <f>USA!AH554/USA!AG554-1</f>
        <v>4.6495489243580934E-2</v>
      </c>
      <c r="AI562" s="29">
        <f>USA!AI554/USA!AH554-1</f>
        <v>1.3262599469495928E-2</v>
      </c>
      <c r="AJ562" s="29">
        <f>USA!AJ554/USA!AI554-1</f>
        <v>-3.3376963350785327E-2</v>
      </c>
      <c r="AK562" s="29">
        <f>USA!AK554/USA!AJ554-1</f>
        <v>3.8591740013540932E-2</v>
      </c>
      <c r="AL562" s="29">
        <f>USA!AL554/USA!AK554-1</f>
        <v>0.14537157757496733</v>
      </c>
      <c r="AM562" s="29">
        <f>USA!AM554/USA!AL554-1</f>
        <v>0.10700056915196354</v>
      </c>
      <c r="AN562" s="29">
        <f>USA!AN554/USA!AM554-1</f>
        <v>-6.4781491002570579E-2</v>
      </c>
      <c r="AO562" s="29">
        <f>USA!AO554/USA!AN554-1</f>
        <v>-0.10610225398570639</v>
      </c>
      <c r="AP562" s="29">
        <f>USA!AP554/USA!AO554-1</f>
        <v>3.936039360393595E-2</v>
      </c>
      <c r="AQ562" s="29">
        <f>USA!AQ554/USA!AP554-1</f>
        <v>-3.1360946745562002E-2</v>
      </c>
      <c r="AR562" s="29">
        <f>USA!AR554/USA!AQ554-1</f>
        <v>3.2376298106291834E-2</v>
      </c>
      <c r="AS562" s="29">
        <f>USA!AS554/USA!AR554-1</f>
        <v>4.0828402366863914E-2</v>
      </c>
      <c r="AT562" s="29">
        <f>USA!AT554/USA!AS554-1</f>
        <v>-5.6281978396816257E-2</v>
      </c>
      <c r="AU562" s="29">
        <f>USA!AU554/USA!AT554-1</f>
        <v>1.8072289156625398E-3</v>
      </c>
      <c r="AV562" s="29">
        <f>USA!AV554/USA!AU554-1</f>
        <v>7.7570655441972614E-2</v>
      </c>
      <c r="AW562" s="29">
        <f>USA!AW554/USA!AV554-1</f>
        <v>5.5803571428571397E-2</v>
      </c>
      <c r="AX562" s="29">
        <f>USA!AX554/USA!AW554-1</f>
        <v>0</v>
      </c>
      <c r="AY562" s="29">
        <f>USA!AY554/USA!AX554-1</f>
        <v>4.0697674418604723E-2</v>
      </c>
      <c r="AZ562" s="29">
        <f>USA!AZ554/USA!AY554-1</f>
        <v>3.0472320975114098E-2</v>
      </c>
      <c r="BA562" s="29">
        <f>USA!BA554/USA!AZ554-1</f>
        <v>-5.4213898472153632E-2</v>
      </c>
      <c r="BB562" s="29">
        <f>USA!BB554/USA!BA554-1</f>
        <v>2.0323084940072844E-2</v>
      </c>
      <c r="BC562" s="29">
        <f>USA!BC554/USA!BB554-1</f>
        <v>8.6312563840653889E-2</v>
      </c>
      <c r="BD562" s="29">
        <f>USA!BD554/USA!BC554-1</f>
        <v>-3.0089327691584455E-2</v>
      </c>
      <c r="BE562" s="29">
        <f>USA!BE554/USA!BD554-1</f>
        <v>0.10373242850218123</v>
      </c>
      <c r="BF562" s="29">
        <f>USA!BF554/USA!BE554-1</f>
        <v>1.2296881862099207E-2</v>
      </c>
      <c r="BG562" s="29">
        <f>USA!BG554/USA!BF554-1</f>
        <v>0.11062906724511934</v>
      </c>
      <c r="BH562" s="29">
        <f>USA!BH554/USA!BG554-1</f>
        <v>-1.4843750000000044E-2</v>
      </c>
      <c r="BI562" s="29">
        <f>USA!BI554/USA!BH554-1</f>
        <v>1.5860428231562418E-2</v>
      </c>
      <c r="BJ562" s="29">
        <f>USA!BJ554/USA!BI554-1</f>
        <v>-1.1709601873536313E-3</v>
      </c>
      <c r="BK562" s="29">
        <f>USA!BK554/USA!BJ554-1</f>
        <v>-4.8065650644783187E-2</v>
      </c>
      <c r="BL562" s="29">
        <f>USA!BL554/USA!BK554-1</f>
        <v>4.1050903119868698E-2</v>
      </c>
      <c r="BM562" s="29">
        <f>USA!BM554/USA!BL554-1</f>
        <v>-4.1798107255520467E-2</v>
      </c>
      <c r="BN562" s="29">
        <f>USA!BN554/USA!BM554-1</f>
        <v>-8.6419753086419693E-3</v>
      </c>
      <c r="BO562" s="29">
        <f>USA!BO554/USA!BN554-1</f>
        <v>4.8152760481527501E-2</v>
      </c>
      <c r="BP562" s="29">
        <f>USA!BP554/USA!BO554-1</f>
        <v>-7.6039603960396107E-2</v>
      </c>
      <c r="BQ562" s="29">
        <f>USA!BQ554/USA!BP554-1</f>
        <v>-5.7865409344191931E-2</v>
      </c>
      <c r="BR562" s="29">
        <f>USA!BR554/USA!BQ554-1</f>
        <v>1.8198362147405778E-3</v>
      </c>
      <c r="BS562" s="29">
        <f>USA!BS554/USA!BR554-1</f>
        <v>-8.1743869209809361E-3</v>
      </c>
      <c r="BT562" s="29">
        <f>USA!BT554/USA!BS554-1</f>
        <v>0.12568681318681318</v>
      </c>
      <c r="BU562" s="29">
        <f>USA!BU554/USA!BT554-1</f>
        <v>-9.3756355501321886E-2</v>
      </c>
      <c r="BV562" s="29">
        <f>USA!BV554/USA!BU554-1</f>
        <v>3.9497307001795212E-2</v>
      </c>
      <c r="BW562" s="29">
        <f>USA!BW554/USA!BV554-1</f>
        <v>-1.6407599309153698E-2</v>
      </c>
      <c r="BX562" s="29">
        <f>USA!BX554/USA!BW554-1</f>
        <v>-0.10930640913081657</v>
      </c>
      <c r="BY562" s="29">
        <f>USA!BY554/USA!BX554-1</f>
        <v>-2.2671266633809806E-2</v>
      </c>
      <c r="BZ562" s="29">
        <f>USA!BZ554/USA!BY554-1</f>
        <v>5.4967221381744924E-2</v>
      </c>
      <c r="CA562" s="29">
        <f>USA!CA554/USA!BZ554-1</f>
        <v>-4.9235181644359471E-2</v>
      </c>
      <c r="CB562" s="29">
        <f>USA!CB554/USA!CA554-1</f>
        <v>8.195072900955247E-2</v>
      </c>
      <c r="CC562" s="29">
        <f>USA!CC554/USA!CB554-1</f>
        <v>6.1802973977695297E-2</v>
      </c>
      <c r="CD562" s="29">
        <f>USA!CD554/USA!CC554-1</f>
        <v>7.2647702407002246E-2</v>
      </c>
      <c r="CE562" s="29">
        <f>USA!CE554/USA!CD554-1</f>
        <v>-4.0799673602611719E-3</v>
      </c>
      <c r="CF562" s="29">
        <f>USA!CF554/USA!CE554-1</f>
        <v>-2.4170421958213839E-2</v>
      </c>
      <c r="CG562" s="29">
        <f>USA!CG554/USA!CF554-1</f>
        <v>-9.0260285474391244E-2</v>
      </c>
      <c r="CH562" s="29">
        <f>USA!CH554/USA!CG554-1</f>
        <v>3.2302722658052563E-2</v>
      </c>
      <c r="CI562" s="29">
        <f>USA!CI554/USA!CH554-1</f>
        <v>-4.4702726866339138E-3</v>
      </c>
      <c r="CJ562" s="29">
        <f>USA!CJ554/USA!CI554-1</f>
        <v>0.1158509205208802</v>
      </c>
      <c r="CK562" s="29">
        <f>USA!CK554/USA!CJ554-1</f>
        <v>-0.13279678068410461</v>
      </c>
      <c r="CL562" s="29">
        <f>USA!CL554/USA!CK554-1</f>
        <v>4.5939675174013761E-2</v>
      </c>
      <c r="CM562" s="29">
        <f>USA!CM554/USA!CL554-1</f>
        <v>1.552795031055898E-2</v>
      </c>
      <c r="CN562" s="29">
        <f>USA!CN554/USA!CM554-1</f>
        <v>8.5190039318479682E-2</v>
      </c>
      <c r="CO562" s="29">
        <f>USA!CO554/USA!CN554-1</f>
        <v>6.6827697262479946E-2</v>
      </c>
      <c r="CP562" s="29">
        <f>USA!CP554/USA!CO554-1</f>
        <v>7.547169811320753E-3</v>
      </c>
      <c r="CQ562" s="29">
        <f>USA!CQ554/USA!CP554-1</f>
        <v>-5.9925093632958726E-2</v>
      </c>
      <c r="CR562" s="29">
        <f>USA!CR554/USA!CQ554-1</f>
        <v>1.3944223107569709E-2</v>
      </c>
      <c r="CS562" s="29">
        <f>USA!CS554/USA!CR554-1</f>
        <v>-1.9646365422396839E-2</v>
      </c>
      <c r="CT562" s="29">
        <f>USA!CT554/USA!CS554-1</f>
        <v>-3.8076152304609145E-2</v>
      </c>
      <c r="CU562" s="29">
        <f>USA!CU554/USA!CT554-1</f>
        <v>7.9166666666666607E-2</v>
      </c>
      <c r="CV562" s="29">
        <f>USA!CV554/USA!CU554-1</f>
        <v>3.0888030888030826E-2</v>
      </c>
      <c r="CW562" s="29">
        <f>USA!CW554/USA!CV554-1</f>
        <v>2.4344569288389684E-2</v>
      </c>
      <c r="CX562" s="29">
        <f>USA!CX554/USA!CW554-1</f>
        <v>3.4734917733089565E-2</v>
      </c>
      <c r="CY562" s="29">
        <f>USA!CY554/USA!CX554-1</f>
        <v>1.9434628975264934E-2</v>
      </c>
      <c r="CZ562" s="29">
        <f>USA!CZ554/USA!CY554-1</f>
        <v>-7.7989601386481811E-2</v>
      </c>
      <c r="DA562" s="29">
        <f>USA!DA554/USA!CZ554-1</f>
        <v>5.6390977443609103E-2</v>
      </c>
      <c r="DB562" s="29">
        <f>USA!DB554/USA!DA554-1</f>
        <v>9.7864768683274095E-2</v>
      </c>
      <c r="DC562" s="29">
        <f>USA!DC554/USA!DB554-1</f>
        <v>-0.10696920583468394</v>
      </c>
      <c r="DD562" s="29">
        <f>USA!DD554/USA!DC554-1</f>
        <v>9.0744101633393193E-3</v>
      </c>
      <c r="DE562" s="29">
        <f>USA!DE554/USA!DD554-1</f>
        <v>4.8561151079136611E-2</v>
      </c>
      <c r="DF562" s="29">
        <f>USA!DF554/USA!DE554-1</f>
        <v>-2.4013722126929649E-2</v>
      </c>
      <c r="DG562" s="29">
        <f>USA!DG554/USA!DF554-1</f>
        <v>3.6906854130052791E-2</v>
      </c>
      <c r="DH562" s="29">
        <f>USA!DH554/USA!DG554-1</f>
        <v>0.12711864406779672</v>
      </c>
      <c r="DI562" s="29">
        <f>USA!DI554/USA!DH554-1</f>
        <v>-7.9699248120300714E-2</v>
      </c>
      <c r="DJ562" s="29">
        <f>USA!DJ554/USA!DI554-1</f>
        <v>8.1699346405228468E-3</v>
      </c>
      <c r="DK562" s="29">
        <f>USA!DK554/USA!DJ554-1</f>
        <v>5.9967585089141018E-2</v>
      </c>
      <c r="DL562" s="29">
        <f>USA!DL554/USA!DK554-1</f>
        <v>7.7981651376146655E-2</v>
      </c>
      <c r="DM562" s="29">
        <f>USA!DM554/USA!DL554-1</f>
        <v>4.2553191489361764E-2</v>
      </c>
      <c r="DN562" s="29">
        <f>USA!DN554/USA!DM554-1</f>
        <v>-6.0680272108843414E-2</v>
      </c>
      <c r="DO562" s="29">
        <f>USA!DO554/USA!DN554-1</f>
        <v>5.1274623406720732E-2</v>
      </c>
      <c r="DP562" s="29">
        <f>USA!DP554/USA!DO554-1</f>
        <v>-0.17222375310002758</v>
      </c>
      <c r="DQ562" s="29">
        <f>USA!DQ554/USA!DP554-1</f>
        <v>9.8535286284953338E-2</v>
      </c>
      <c r="DR562" s="29">
        <f>USA!DR554/USA!DQ554-1</f>
        <v>1.5151515151515138E-2</v>
      </c>
      <c r="DS562" s="29">
        <f>USA!DS554/USA!DR554-1</f>
        <v>0.11641791044776117</v>
      </c>
      <c r="DT562" s="29">
        <f>USA!DT554/USA!DS554-1</f>
        <v>-2.6737967914438499E-2</v>
      </c>
      <c r="DU562" s="29">
        <f>USA!DU554/USA!DT554-1</f>
        <v>1.4285714285714457E-2</v>
      </c>
      <c r="DV562" s="29">
        <f>USA!DV554/USA!DU554-1</f>
        <v>0.12703141928494044</v>
      </c>
      <c r="DW562" s="29">
        <f>USA!DW554/USA!DV554-1</f>
        <v>4.6863734679163827E-2</v>
      </c>
      <c r="DX562" s="29">
        <f>USA!DX554/USA!DW554-1</f>
        <v>-4.0863177226813652E-2</v>
      </c>
      <c r="DY562" s="29">
        <f>USA!DY554/USA!DX554-1</f>
        <v>-7.6112972714217353E-2</v>
      </c>
      <c r="DZ562" s="29">
        <f>USA!DZ554/USA!DY554-1</f>
        <v>7.7979274611398974E-2</v>
      </c>
      <c r="EA562" s="29">
        <f>USA!EA554/USA!DZ554-1</f>
        <v>0.11391492429704408</v>
      </c>
      <c r="EB562" s="29">
        <f>USA!EB554/USA!EA554-1</f>
        <v>7.0334412081984876E-2</v>
      </c>
      <c r="EC562" s="29">
        <f>USA!EC554/USA!EB554-1</f>
        <v>-6.0068534569643117E-2</v>
      </c>
      <c r="ED562" s="29">
        <f>USA!ED554/USA!EC554-1</f>
        <v>5.7902637786832356E-2</v>
      </c>
      <c r="EE562" s="29">
        <f>USA!EE554/USA!ED554-1</f>
        <v>-0.22785323332657603</v>
      </c>
      <c r="EF562" s="29">
        <f>USA!EF554/USA!EE554-1</f>
        <v>0.12890522446836439</v>
      </c>
      <c r="EG562" s="29" t="e">
        <f>USA!#REF!/USA!EF554-1</f>
        <v>#REF!</v>
      </c>
      <c r="EH562" s="29" t="e">
        <f>USA!#REF!/USA!#REF!-1</f>
        <v>#REF!</v>
      </c>
      <c r="EI562" s="29" t="e">
        <f>USA!#REF!/USA!#REF!-1</f>
        <v>#REF!</v>
      </c>
      <c r="EJ562" s="29" t="e">
        <f>USA!#REF!/USA!#REF!-1</f>
        <v>#REF!</v>
      </c>
      <c r="EK562" s="29" t="e">
        <f>USA!#REF!/USA!#REF!-1</f>
        <v>#REF!</v>
      </c>
      <c r="EL562" s="29" t="e">
        <f>USA!#REF!/USA!#REF!-1</f>
        <v>#REF!</v>
      </c>
      <c r="EM562" s="29" t="e">
        <f>USA!#REF!/USA!#REF!-1</f>
        <v>#REF!</v>
      </c>
      <c r="EN562" s="29" t="e">
        <f>USA!#REF!/USA!#REF!-1</f>
        <v>#REF!</v>
      </c>
    </row>
    <row r="563" spans="1:144" x14ac:dyDescent="0.3">
      <c r="A563" t="s">
        <v>688</v>
      </c>
      <c r="B563" s="28"/>
      <c r="C563" s="29">
        <f>USA!C555/USA!B555-1</f>
        <v>0.28219178082191787</v>
      </c>
      <c r="D563" s="29">
        <f>USA!D555/USA!C555-1</f>
        <v>0.16452991452991461</v>
      </c>
      <c r="E563" s="29">
        <f>USA!E555/USA!D555-1</f>
        <v>8.6238532110091803E-2</v>
      </c>
      <c r="F563" s="29">
        <f>USA!F555/USA!E555-1</f>
        <v>0</v>
      </c>
      <c r="G563" s="29">
        <f>USA!G555/USA!F555-1</f>
        <v>-8.4459459459459429E-3</v>
      </c>
      <c r="H563" s="29">
        <f>USA!H555/USA!G555-1</f>
        <v>-0.11839863713798982</v>
      </c>
      <c r="I563" s="29">
        <f>USA!I555/USA!H555-1</f>
        <v>0</v>
      </c>
      <c r="J563" s="29">
        <f>USA!J555/USA!I555-1</f>
        <v>0.10434782608695659</v>
      </c>
      <c r="K563" s="29">
        <f>USA!K555/USA!J555-1</f>
        <v>0.18722659667541564</v>
      </c>
      <c r="L563" s="29">
        <f>USA!L555/USA!K555-1</f>
        <v>0</v>
      </c>
      <c r="M563" s="29">
        <f>USA!M555/USA!L555-1</f>
        <v>-9.358879882092852E-2</v>
      </c>
      <c r="N563" s="29">
        <f>USA!N555/USA!M555-1</f>
        <v>7.3170731707316916E-2</v>
      </c>
      <c r="O563" s="29">
        <f>USA!O555/USA!N555-1</f>
        <v>0.20075757575757569</v>
      </c>
      <c r="P563" s="29">
        <f>USA!P555/USA!O555-1</f>
        <v>9.2744479495268095E-2</v>
      </c>
      <c r="Q563" s="29">
        <f>USA!Q555/USA!P555-1</f>
        <v>-8.6027713625866031E-2</v>
      </c>
      <c r="R563" s="29">
        <f>USA!R555/USA!Q555-1</f>
        <v>-0.14024005053695521</v>
      </c>
      <c r="S563" s="29">
        <f>USA!S555/USA!R555-1</f>
        <v>0.24908155767817797</v>
      </c>
      <c r="T563" s="29">
        <f>USA!T555/USA!S555-1</f>
        <v>-3.4117647058823475E-2</v>
      </c>
      <c r="U563" s="29">
        <f>USA!U555/USA!T555-1</f>
        <v>0.11327649208282575</v>
      </c>
      <c r="V563" s="29">
        <f>USA!V555/USA!U555-1</f>
        <v>3.8293216630196358E-3</v>
      </c>
      <c r="W563" s="29">
        <f>USA!W555/USA!V555-1</f>
        <v>4.5776566757493198E-2</v>
      </c>
      <c r="X563" s="29">
        <f>USA!X555/USA!W555-1</f>
        <v>6.7222511724856604E-2</v>
      </c>
      <c r="Y563" s="29">
        <f>USA!Y555/USA!X555-1</f>
        <v>8.349609375E-2</v>
      </c>
      <c r="Z563" s="29">
        <f>USA!Z555/USA!Y555-1</f>
        <v>0.12843623253717884</v>
      </c>
      <c r="AA563" s="29">
        <f>USA!AA555/USA!Z555-1</f>
        <v>6.6293929712460065E-2</v>
      </c>
      <c r="AB563" s="29">
        <f>USA!AB555/USA!AA555-1</f>
        <v>3.7453183520597122E-4</v>
      </c>
      <c r="AC563" s="29">
        <f>USA!AC555/USA!AB555-1</f>
        <v>-1.0482965181579984E-2</v>
      </c>
      <c r="AD563" s="29">
        <f>USA!AD555/USA!AC555-1</f>
        <v>-4.9943246311010214E-2</v>
      </c>
      <c r="AE563" s="29">
        <f>USA!AE555/USA!AD555-1</f>
        <v>-0.1318199920350458</v>
      </c>
      <c r="AF563" s="29">
        <f>USA!AF555/USA!AE555-1</f>
        <v>-0.30458715596330277</v>
      </c>
      <c r="AG563" s="29">
        <f>USA!AG555/USA!AF555-1</f>
        <v>-0.11213720316622688</v>
      </c>
      <c r="AH563" s="29">
        <f>USA!AH555/USA!AG555-1</f>
        <v>0.32095096582466565</v>
      </c>
      <c r="AI563" s="29">
        <f>USA!AI555/USA!AH555-1</f>
        <v>-5.4555680539932649E-2</v>
      </c>
      <c r="AJ563" s="29">
        <f>USA!AJ555/USA!AI555-1</f>
        <v>-9.4586555621653634E-2</v>
      </c>
      <c r="AK563" s="29">
        <f>USA!AK555/USA!AJ555-1</f>
        <v>0.26806833114323259</v>
      </c>
      <c r="AL563" s="29">
        <f>USA!AL555/USA!AK555-1</f>
        <v>-5.0259067357513065E-2</v>
      </c>
      <c r="AM563" s="29">
        <f>USA!AM555/USA!AL555-1</f>
        <v>8.8925259138025181E-2</v>
      </c>
      <c r="AN563" s="29">
        <f>USA!AN555/USA!AM555-1</f>
        <v>-5.7615230460921985E-2</v>
      </c>
      <c r="AO563" s="29">
        <f>USA!AO555/USA!AN555-1</f>
        <v>-0.12546517809675706</v>
      </c>
      <c r="AP563" s="29">
        <f>USA!AP555/USA!AO555-1</f>
        <v>-5.4711246200608299E-3</v>
      </c>
      <c r="AQ563" s="29">
        <f>USA!AQ555/USA!AP555-1</f>
        <v>-4.7677261613691901E-2</v>
      </c>
      <c r="AR563" s="29">
        <f>USA!AR555/USA!AQ555-1</f>
        <v>0.11103979460847224</v>
      </c>
      <c r="AS563" s="29">
        <f>USA!AS555/USA!AR555-1</f>
        <v>6.354708261120745E-2</v>
      </c>
      <c r="AT563" s="29">
        <f>USA!AT555/USA!AS555-1</f>
        <v>-2.1184139054861495E-2</v>
      </c>
      <c r="AU563" s="29">
        <f>USA!AU555/USA!AT555-1</f>
        <v>5.0499445061043202E-2</v>
      </c>
      <c r="AV563" s="29">
        <f>USA!AV555/USA!AU555-1</f>
        <v>5.1241415742208085E-2</v>
      </c>
      <c r="AW563" s="29">
        <f>USA!AW555/USA!AV555-1</f>
        <v>8.4422110552763829E-2</v>
      </c>
      <c r="AX563" s="29">
        <f>USA!AX555/USA!AW555-1</f>
        <v>0.12001853568118648</v>
      </c>
      <c r="AY563" s="29">
        <f>USA!AY555/USA!AX555-1</f>
        <v>4.4683491932147268E-2</v>
      </c>
      <c r="AZ563" s="29">
        <f>USA!AZ555/USA!AY555-1</f>
        <v>-4.0792079207920828E-2</v>
      </c>
      <c r="BA563" s="29">
        <f>USA!BA555/USA!AZ555-1</f>
        <v>-4.2939719240297269E-2</v>
      </c>
      <c r="BB563" s="29">
        <f>USA!BB555/USA!BA555-1</f>
        <v>7.7653149266609933E-3</v>
      </c>
      <c r="BC563" s="29">
        <f>USA!BC555/USA!BB555-1</f>
        <v>-8.1335616438354963E-3</v>
      </c>
      <c r="BD563" s="29">
        <f>USA!BD555/USA!BC555-1</f>
        <v>-5.6107034958998714E-2</v>
      </c>
      <c r="BE563" s="29">
        <f>USA!BE555/USA!BD555-1</f>
        <v>5.7613168724279795E-2</v>
      </c>
      <c r="BF563" s="29">
        <f>USA!BF555/USA!BE555-1</f>
        <v>4.3233895373973041E-3</v>
      </c>
      <c r="BG563" s="29">
        <f>USA!BG555/USA!BF555-1</f>
        <v>4.3478260869565188E-2</v>
      </c>
      <c r="BH563" s="29">
        <f>USA!BH555/USA!BG555-1</f>
        <v>8.4983498349834985E-2</v>
      </c>
      <c r="BI563" s="29">
        <f>USA!BI555/USA!BH555-1</f>
        <v>9.1254752851710474E-3</v>
      </c>
      <c r="BJ563" s="29">
        <f>USA!BJ555/USA!BI555-1</f>
        <v>5.312735493594567E-2</v>
      </c>
      <c r="BK563" s="29">
        <f>USA!BK555/USA!BJ555-1</f>
        <v>-1.8604651162790642E-2</v>
      </c>
      <c r="BL563" s="29">
        <f>USA!BL555/USA!BK555-1</f>
        <v>-2.8800583302952987E-2</v>
      </c>
      <c r="BM563" s="29">
        <f>USA!BM555/USA!BL555-1</f>
        <v>0.12012012012012008</v>
      </c>
      <c r="BN563" s="29">
        <f>USA!BN555/USA!BM555-1</f>
        <v>7.3726541554959724E-2</v>
      </c>
      <c r="BO563" s="29">
        <f>USA!BO555/USA!BN555-1</f>
        <v>-3.7453183520599231E-2</v>
      </c>
      <c r="BP563" s="29">
        <f>USA!BP555/USA!BO555-1</f>
        <v>3.0479896238651216E-2</v>
      </c>
      <c r="BQ563" s="29">
        <f>USA!BQ555/USA!BP555-1</f>
        <v>-6.4191315292636997E-2</v>
      </c>
      <c r="BR563" s="29">
        <f>USA!BR555/USA!BQ555-1</f>
        <v>7.5991930060524515E-2</v>
      </c>
      <c r="BS563" s="29">
        <f>USA!BS555/USA!BR555-1</f>
        <v>5.4375000000000062E-2</v>
      </c>
      <c r="BT563" s="29">
        <f>USA!BT555/USA!BS555-1</f>
        <v>1.5115589804386431E-2</v>
      </c>
      <c r="BU563" s="29">
        <f>USA!BU555/USA!BT555-1</f>
        <v>-5.576642335766413E-2</v>
      </c>
      <c r="BV563" s="29">
        <f>USA!BV555/USA!BU555-1</f>
        <v>5.9369202226345008E-2</v>
      </c>
      <c r="BW563" s="29">
        <f>USA!BW555/USA!BV555-1</f>
        <v>0.1298890834792763</v>
      </c>
      <c r="BX563" s="29">
        <f>USA!BX555/USA!BW555-1</f>
        <v>-9.5582536812192087E-3</v>
      </c>
      <c r="BY563" s="29">
        <f>USA!BY555/USA!BX555-1</f>
        <v>-2.6082420448617638E-3</v>
      </c>
      <c r="BZ563" s="29">
        <f>USA!BZ555/USA!BY555-1</f>
        <v>-3.2426778242677923E-2</v>
      </c>
      <c r="CA563" s="29">
        <f>USA!CA555/USA!BZ555-1</f>
        <v>2.6216216216216282E-2</v>
      </c>
      <c r="CB563" s="29">
        <f>USA!CB555/USA!CA555-1</f>
        <v>-0.15670265999473254</v>
      </c>
      <c r="CC563" s="29">
        <f>USA!CC555/USA!CB555-1</f>
        <v>-6.2460961898824774E-4</v>
      </c>
      <c r="CD563" s="29">
        <f>USA!CD555/USA!CC555-1</f>
        <v>0.16500000000000004</v>
      </c>
      <c r="CE563" s="29">
        <f>USA!CE555/USA!CD555-1</f>
        <v>5.0965665236051283E-3</v>
      </c>
      <c r="CF563" s="29">
        <f>USA!CF555/USA!CE555-1</f>
        <v>-7.712836936215639E-2</v>
      </c>
      <c r="CG563" s="29">
        <f>USA!CG555/USA!CF555-1</f>
        <v>-0.19115095430884899</v>
      </c>
      <c r="CH563" s="29">
        <f>USA!CH555/USA!CG555-1</f>
        <v>-9.1526635681086876E-2</v>
      </c>
      <c r="CI563" s="29">
        <f>USA!CI555/USA!CH555-1</f>
        <v>0.13419913419913421</v>
      </c>
      <c r="CJ563" s="29">
        <f>USA!CJ555/USA!CI555-1</f>
        <v>2.8105482303955487E-2</v>
      </c>
      <c r="CK563" s="29">
        <f>USA!CK555/USA!CJ555-1</f>
        <v>7.4249071886602902E-3</v>
      </c>
      <c r="CL563" s="29">
        <f>USA!CL555/USA!CK555-1</f>
        <v>-0.11289782244556112</v>
      </c>
      <c r="CM563" s="29">
        <f>USA!CM555/USA!CL555-1</f>
        <v>7.4395770392749139E-2</v>
      </c>
      <c r="CN563" s="29">
        <f>USA!CN555/USA!CM555-1</f>
        <v>5.0615114235500913E-2</v>
      </c>
      <c r="CO563" s="29">
        <f>USA!CO555/USA!CN555-1</f>
        <v>-6.3900970224155196E-2</v>
      </c>
      <c r="CP563" s="29">
        <f>USA!CP555/USA!CO555-1</f>
        <v>-7.9342387419585325E-2</v>
      </c>
      <c r="CQ563" s="29">
        <f>USA!CQ555/USA!CP555-1</f>
        <v>0.12732919254658381</v>
      </c>
      <c r="CR563" s="29">
        <f>USA!CR555/USA!CQ555-1</f>
        <v>8.4366391184572898E-2</v>
      </c>
      <c r="CS563" s="29">
        <f>USA!CS555/USA!CR555-1</f>
        <v>-3.5884407748491554E-2</v>
      </c>
      <c r="CT563" s="29">
        <f>USA!CT555/USA!CS555-1</f>
        <v>0.17325428194993409</v>
      </c>
      <c r="CU563" s="29">
        <f>USA!CU555/USA!CT555-1</f>
        <v>-2.3301516002245837E-2</v>
      </c>
      <c r="CV563" s="29">
        <f>USA!CV555/USA!CU555-1</f>
        <v>2.9318769761425889E-2</v>
      </c>
      <c r="CW563" s="29">
        <f>USA!CW555/USA!CV555-1</f>
        <v>-2.5970399329796168E-2</v>
      </c>
      <c r="CX563" s="29">
        <f>USA!CX555/USA!CW555-1</f>
        <v>4.3577981651375941E-2</v>
      </c>
      <c r="CY563" s="29">
        <f>USA!CY555/USA!CX555-1</f>
        <v>4.3681318681318748E-2</v>
      </c>
      <c r="CZ563" s="29">
        <f>USA!CZ555/USA!CY555-1</f>
        <v>-5.0276388523295745E-2</v>
      </c>
      <c r="DA563" s="29">
        <f>USA!DA555/USA!CZ555-1</f>
        <v>4.9889135254989059E-2</v>
      </c>
      <c r="DB563" s="29">
        <f>USA!DB555/USA!DA555-1</f>
        <v>3.8014783526927109E-2</v>
      </c>
      <c r="DC563" s="29">
        <f>USA!DC555/USA!DB555-1</f>
        <v>0.10274669379450652</v>
      </c>
      <c r="DD563" s="29">
        <f>USA!DD555/USA!DC555-1</f>
        <v>-1.1531365313652842E-3</v>
      </c>
      <c r="DE563" s="29">
        <f>USA!DE555/USA!DD555-1</f>
        <v>5.4952666820595519E-2</v>
      </c>
      <c r="DF563" s="29">
        <f>USA!DF555/USA!DE555-1</f>
        <v>2.3199824906981803E-2</v>
      </c>
      <c r="DG563" s="29">
        <f>USA!DG555/USA!DF555-1</f>
        <v>1.0053475935828837E-2</v>
      </c>
      <c r="DH563" s="29">
        <f>USA!DH555/USA!DG555-1</f>
        <v>-4.0448962304108327E-2</v>
      </c>
      <c r="DI563" s="29">
        <f>USA!DI555/USA!DH555-1</f>
        <v>1.9421761200617782E-2</v>
      </c>
      <c r="DJ563" s="29">
        <f>USA!DJ555/USA!DI555-1</f>
        <v>3.3557046979865834E-2</v>
      </c>
      <c r="DK563" s="29">
        <f>USA!DK555/USA!DJ555-1</f>
        <v>4.315039798910747E-2</v>
      </c>
      <c r="DL563" s="29">
        <f>USA!DL555/USA!DK555-1</f>
        <v>-1.9879518072289049E-2</v>
      </c>
      <c r="DM563" s="29">
        <f>USA!DM555/USA!DL555-1</f>
        <v>-9.6496619545175188E-2</v>
      </c>
      <c r="DN563" s="29">
        <f>USA!DN555/USA!DM555-1</f>
        <v>-8.6394557823129325E-2</v>
      </c>
      <c r="DO563" s="29">
        <f>USA!DO555/USA!DN555-1</f>
        <v>8.4139985107967163E-2</v>
      </c>
      <c r="DP563" s="29">
        <f>USA!DP555/USA!DO555-1</f>
        <v>-8.333333333333337E-2</v>
      </c>
      <c r="DQ563" s="29">
        <f>USA!DQ555/USA!DP555-1</f>
        <v>0.14260739260739252</v>
      </c>
      <c r="DR563" s="29">
        <f>USA!DR555/USA!DQ555-1</f>
        <v>8.7650273224043618E-2</v>
      </c>
      <c r="DS563" s="29">
        <f>USA!DS555/USA!DR555-1</f>
        <v>-6.2299035369773881E-3</v>
      </c>
      <c r="DT563" s="29">
        <f>USA!DT555/USA!DS555-1</f>
        <v>5.2982810920121359E-2</v>
      </c>
      <c r="DU563" s="29">
        <f>USA!DU555/USA!DT555-1</f>
        <v>-0.12233531784136731</v>
      </c>
      <c r="DV563" s="29">
        <f>USA!DV555/USA!DU555-1</f>
        <v>0.12253829321663012</v>
      </c>
      <c r="DW563" s="29">
        <f>USA!DW555/USA!DV555-1</f>
        <v>3.3333333333333437E-2</v>
      </c>
      <c r="DX563" s="29">
        <f>USA!DX555/USA!DW555-1</f>
        <v>-1.3959630258441713E-2</v>
      </c>
      <c r="DY563" s="29">
        <f>USA!DY555/USA!DX555-1</f>
        <v>1.4157260378802272E-2</v>
      </c>
      <c r="DZ563" s="29">
        <f>USA!DZ555/USA!DY555-1</f>
        <v>1.0186757215619568E-2</v>
      </c>
      <c r="EA563" s="29">
        <f>USA!EA555/USA!DZ555-1</f>
        <v>6.4799253034547366E-2</v>
      </c>
      <c r="EB563" s="29">
        <f>USA!EB555/USA!EA555-1</f>
        <v>7.4886004910557524E-2</v>
      </c>
      <c r="EC563" s="29">
        <f>USA!EC555/USA!EB555-1</f>
        <v>-3.9158100832109577E-3</v>
      </c>
      <c r="ED563" s="29">
        <f>USA!ED555/USA!EC555-1</f>
        <v>-8.0425880425880392E-2</v>
      </c>
      <c r="EE563" s="29">
        <f>USA!EE555/USA!ED555-1</f>
        <v>-0.3282864267901674</v>
      </c>
      <c r="EF563" s="29">
        <f>USA!EF555/USA!EE555-1</f>
        <v>0.13842482100238662</v>
      </c>
      <c r="EG563" s="29" t="e">
        <f>USA!#REF!/USA!EF555-1</f>
        <v>#REF!</v>
      </c>
      <c r="EH563" s="29" t="e">
        <f>USA!#REF!/USA!#REF!-1</f>
        <v>#REF!</v>
      </c>
      <c r="EI563" s="29" t="e">
        <f>USA!#REF!/USA!#REF!-1</f>
        <v>#REF!</v>
      </c>
      <c r="EJ563" s="29" t="e">
        <f>USA!#REF!/USA!#REF!-1</f>
        <v>#REF!</v>
      </c>
      <c r="EK563" s="29" t="e">
        <f>USA!#REF!/USA!#REF!-1</f>
        <v>#REF!</v>
      </c>
      <c r="EL563" s="29" t="e">
        <f>USA!#REF!/USA!#REF!-1</f>
        <v>#REF!</v>
      </c>
      <c r="EM563" s="29" t="e">
        <f>USA!#REF!/USA!#REF!-1</f>
        <v>#REF!</v>
      </c>
      <c r="EN563" s="29" t="e">
        <f>USA!#REF!/USA!#REF!-1</f>
        <v>#REF!</v>
      </c>
    </row>
    <row r="564" spans="1:144" x14ac:dyDescent="0.3">
      <c r="A564" t="s">
        <v>689</v>
      </c>
      <c r="B564" s="28"/>
      <c r="C564" s="29">
        <f>USA!C556/USA!B556-1</f>
        <v>0.34251012145748971</v>
      </c>
      <c r="D564" s="29">
        <f>USA!D556/USA!C556-1</f>
        <v>5.0060313630880593E-2</v>
      </c>
      <c r="E564" s="29">
        <f>USA!E556/USA!D556-1</f>
        <v>5.0545663411832198E-2</v>
      </c>
      <c r="F564" s="29">
        <f>USA!F556/USA!E556-1</f>
        <v>0</v>
      </c>
      <c r="G564" s="29">
        <f>USA!G556/USA!F556-1</f>
        <v>0.13449972662657195</v>
      </c>
      <c r="H564" s="29">
        <f>USA!H556/USA!G556-1</f>
        <v>-5.0602409638554224E-2</v>
      </c>
      <c r="I564" s="29">
        <f>USA!I556/USA!H556-1</f>
        <v>0</v>
      </c>
      <c r="J564" s="29">
        <f>USA!J556/USA!I556-1</f>
        <v>5.5837563451776706E-2</v>
      </c>
      <c r="K564" s="29">
        <f>USA!K556/USA!J556-1</f>
        <v>0.13894230769230775</v>
      </c>
      <c r="L564" s="29">
        <f>USA!L556/USA!K556-1</f>
        <v>0</v>
      </c>
      <c r="M564" s="29">
        <f>USA!M556/USA!L556-1</f>
        <v>-0.10552975939214859</v>
      </c>
      <c r="N564" s="29">
        <f>USA!N556/USA!M556-1</f>
        <v>3.3506370929683671E-2</v>
      </c>
      <c r="O564" s="29">
        <f>USA!O556/USA!N556-1</f>
        <v>-2.5114155251141468E-2</v>
      </c>
      <c r="P564" s="29">
        <f>USA!P556/USA!O556-1</f>
        <v>-1.8735362997658211E-2</v>
      </c>
      <c r="Q564" s="29">
        <f>USA!Q556/USA!P556-1</f>
        <v>7.5894988066825819E-2</v>
      </c>
      <c r="R564" s="29">
        <f>USA!R556/USA!Q556-1</f>
        <v>-1.7746228926353025E-3</v>
      </c>
      <c r="S564" s="29">
        <f>USA!S556/USA!R556-1</f>
        <v>-0.17688888888888887</v>
      </c>
      <c r="T564" s="29">
        <f>USA!T556/USA!S556-1</f>
        <v>0.32559395248380141</v>
      </c>
      <c r="U564" s="29">
        <f>USA!U556/USA!T556-1</f>
        <v>6.0285132382892126E-2</v>
      </c>
      <c r="V564" s="29">
        <f>USA!V556/USA!U556-1</f>
        <v>0.1114099116404148</v>
      </c>
      <c r="W564" s="29">
        <f>USA!W556/USA!V556-1</f>
        <v>6.9132388524022481E-3</v>
      </c>
      <c r="X564" s="29">
        <f>USA!X556/USA!W556-1</f>
        <v>-1.750772399588052E-2</v>
      </c>
      <c r="Y564" s="29">
        <f>USA!Y556/USA!X556-1</f>
        <v>7.9315164220824519E-2</v>
      </c>
      <c r="Z564" s="29">
        <f>USA!Z556/USA!Y556-1</f>
        <v>0.18258336031078026</v>
      </c>
      <c r="AA564" s="29">
        <f>USA!AA556/USA!Z556-1</f>
        <v>9.1705447577333787E-2</v>
      </c>
      <c r="AB564" s="29">
        <f>USA!AB556/USA!AA556-1</f>
        <v>-1.2286860581745329E-2</v>
      </c>
      <c r="AC564" s="29">
        <f>USA!AC556/USA!AB556-1</f>
        <v>4.9504950495049549E-2</v>
      </c>
      <c r="AD564" s="29">
        <f>USA!AD556/USA!AC556-1</f>
        <v>7.5229801644896011E-2</v>
      </c>
      <c r="AE564" s="29">
        <f>USA!AE556/USA!AD556-1</f>
        <v>-0.12890888638920139</v>
      </c>
      <c r="AF564" s="29">
        <f>USA!AF556/USA!AE556-1</f>
        <v>-0.12422520661157033</v>
      </c>
      <c r="AG564" s="29">
        <f>USA!AG556/USA!AF556-1</f>
        <v>9.2892951931583756E-2</v>
      </c>
      <c r="AH564" s="29">
        <f>USA!AH556/USA!AG556-1</f>
        <v>0.14894765245547759</v>
      </c>
      <c r="AI564" s="29">
        <f>USA!AI556/USA!AH556-1</f>
        <v>0.16557069046500716</v>
      </c>
      <c r="AJ564" s="29">
        <f>USA!AJ556/USA!AI556-1</f>
        <v>-0.13923030425146088</v>
      </c>
      <c r="AK564" s="29">
        <f>USA!AK556/USA!AJ556-1</f>
        <v>0.10018726591760307</v>
      </c>
      <c r="AL564" s="29">
        <f>USA!AL556/USA!AK556-1</f>
        <v>9.7234042553191458E-2</v>
      </c>
      <c r="AM564" s="29">
        <f>USA!AM556/USA!AL556-1</f>
        <v>-3.7424859414388223E-2</v>
      </c>
      <c r="AN564" s="29">
        <f>USA!AN556/USA!AM556-1</f>
        <v>4.8952457695407015E-2</v>
      </c>
      <c r="AO564" s="29">
        <f>USA!AO556/USA!AN556-1</f>
        <v>-9.9865565584789762E-2</v>
      </c>
      <c r="AP564" s="29">
        <f>USA!AP556/USA!AO556-1</f>
        <v>5.7606144655429903E-2</v>
      </c>
      <c r="AQ564" s="29">
        <f>USA!AQ556/USA!AP556-1</f>
        <v>-2.1182166633044175E-2</v>
      </c>
      <c r="AR564" s="29">
        <f>USA!AR556/USA!AQ556-1</f>
        <v>3.9159109645507062E-2</v>
      </c>
      <c r="AS564" s="29">
        <f>USA!AS556/USA!AR556-1</f>
        <v>0.16422054740182479</v>
      </c>
      <c r="AT564" s="29">
        <f>USA!AT556/USA!AS556-1</f>
        <v>6.4224872231686492E-2</v>
      </c>
      <c r="AU564" s="29">
        <f>USA!AU556/USA!AT556-1</f>
        <v>6.2269889546982649E-2</v>
      </c>
      <c r="AV564" s="29">
        <f>USA!AV556/USA!AU556-1</f>
        <v>5.0482218203736995E-2</v>
      </c>
      <c r="AW564" s="29">
        <f>USA!AW556/USA!AV556-1</f>
        <v>0.1007029120642664</v>
      </c>
      <c r="AX564" s="29">
        <f>USA!AX556/USA!AW556-1</f>
        <v>-3.623093965854296E-2</v>
      </c>
      <c r="AY564" s="29">
        <f>USA!AY556/USA!AX556-1</f>
        <v>0.10858688302907371</v>
      </c>
      <c r="AZ564" s="29">
        <f>USA!AZ556/USA!AY556-1</f>
        <v>-0.10295193949743842</v>
      </c>
      <c r="BA564" s="29">
        <f>USA!BA556/USA!AZ556-1</f>
        <v>-4.8137068262170346E-2</v>
      </c>
      <c r="BB564" s="29">
        <f>USA!BB556/USA!BA556-1</f>
        <v>8.4142857142857075E-2</v>
      </c>
      <c r="BC564" s="29">
        <f>USA!BC556/USA!BB556-1</f>
        <v>0.11253129529582306</v>
      </c>
      <c r="BD564" s="29">
        <f>USA!BD556/USA!BC556-1</f>
        <v>-7.1064787397845386E-3</v>
      </c>
      <c r="BE564" s="29">
        <f>USA!BE556/USA!BD556-1</f>
        <v>4.7715614934987549E-2</v>
      </c>
      <c r="BF564" s="29">
        <f>USA!BF556/USA!BE556-1</f>
        <v>-0.11100990549925993</v>
      </c>
      <c r="BG564" s="29">
        <f>USA!BG556/USA!BF556-1</f>
        <v>-4.1367827868852514E-2</v>
      </c>
      <c r="BH564" s="29">
        <f>USA!BH556/USA!BG556-1</f>
        <v>4.0080160320643543E-4</v>
      </c>
      <c r="BI564" s="29">
        <f>USA!BI556/USA!BH556-1</f>
        <v>-7.7590811965811968E-2</v>
      </c>
      <c r="BJ564" s="29">
        <f>USA!BJ556/USA!BI556-1</f>
        <v>-2.7508324887794977E-3</v>
      </c>
      <c r="BK564" s="29">
        <f>USA!BK556/USA!BJ556-1</f>
        <v>-5.7055749128919753E-2</v>
      </c>
      <c r="BL564" s="29">
        <f>USA!BL556/USA!BK556-1</f>
        <v>-0.25481139337952274</v>
      </c>
      <c r="BM564" s="29">
        <f>USA!BM556/USA!BL556-1</f>
        <v>1.0743801652892682E-2</v>
      </c>
      <c r="BN564" s="29">
        <f>USA!BN556/USA!BM556-1</f>
        <v>5.1103843008994954E-3</v>
      </c>
      <c r="BO564" s="29">
        <f>USA!BO556/USA!BN556-1</f>
        <v>-2.3388244864754881E-2</v>
      </c>
      <c r="BP564" s="29">
        <f>USA!BP556/USA!BO556-1</f>
        <v>0.14827155351936683</v>
      </c>
      <c r="BQ564" s="29">
        <f>USA!BQ556/USA!BP556-1</f>
        <v>-8.5963003264417859E-2</v>
      </c>
      <c r="BR564" s="29">
        <f>USA!BR556/USA!BQ556-1</f>
        <v>-0.12023809523809514</v>
      </c>
      <c r="BS564" s="29">
        <f>USA!BS556/USA!BR556-1</f>
        <v>6.675687866486224E-2</v>
      </c>
      <c r="BT564" s="29">
        <f>USA!BT556/USA!BS556-1</f>
        <v>9.2811839323467149E-2</v>
      </c>
      <c r="BU564" s="29">
        <f>USA!BU556/USA!BT556-1</f>
        <v>-0.15689688527761658</v>
      </c>
      <c r="BV564" s="29">
        <f>USA!BV556/USA!BU556-1</f>
        <v>0.10761817347407088</v>
      </c>
      <c r="BW564" s="29">
        <f>USA!BW556/USA!BV556-1</f>
        <v>-9.4675782059250091E-2</v>
      </c>
      <c r="BX564" s="29">
        <f>USA!BX556/USA!BW556-1</f>
        <v>4.6910755148741323E-2</v>
      </c>
      <c r="BY564" s="29">
        <f>USA!BY556/USA!BX556-1</f>
        <v>-2.8852459016393439E-2</v>
      </c>
      <c r="BZ564" s="29">
        <f>USA!BZ556/USA!BY556-1</f>
        <v>-4.5464776052216993E-2</v>
      </c>
      <c r="CA564" s="29">
        <f>USA!CA556/USA!BZ556-1</f>
        <v>-0.11648196180146186</v>
      </c>
      <c r="CB564" s="29">
        <f>USA!CB556/USA!CA556-1</f>
        <v>-4.3501467840939334E-2</v>
      </c>
      <c r="CC564" s="29">
        <f>USA!CC556/USA!CB556-1</f>
        <v>-5.2455357142857206E-2</v>
      </c>
      <c r="CD564" s="29">
        <f>USA!CD556/USA!CC556-1</f>
        <v>0.193168433451119</v>
      </c>
      <c r="CE564" s="29">
        <f>USA!CE556/USA!CD556-1</f>
        <v>1.1352418558736366E-2</v>
      </c>
      <c r="CF564" s="29">
        <f>USA!CF556/USA!CE556-1</f>
        <v>-3.9775500244021322E-2</v>
      </c>
      <c r="CG564" s="29">
        <f>USA!CG556/USA!CF556-1</f>
        <v>-4.6505717916137224E-2</v>
      </c>
      <c r="CH564" s="29">
        <f>USA!CH556/USA!CG556-1</f>
        <v>-1.3326226012794207E-3</v>
      </c>
      <c r="CI564" s="29">
        <f>USA!CI556/USA!CH556-1</f>
        <v>0.1521216973578865</v>
      </c>
      <c r="CJ564" s="29">
        <f>USA!CJ556/USA!CI556-1</f>
        <v>1.3898540653231484E-2</v>
      </c>
      <c r="CK564" s="29">
        <f>USA!CK556/USA!CJ556-1</f>
        <v>3.4498514964587557E-2</v>
      </c>
      <c r="CL564" s="29">
        <f>USA!CL556/USA!CK556-1</f>
        <v>-4.6157243816254523E-2</v>
      </c>
      <c r="CM564" s="29">
        <f>USA!CM556/USA!CL556-1</f>
        <v>0.19796249131743471</v>
      </c>
      <c r="CN564" s="29">
        <f>USA!CN556/USA!CM556-1</f>
        <v>-3.8654812524159254E-3</v>
      </c>
      <c r="CO564" s="29">
        <f>USA!CO556/USA!CN556-1</f>
        <v>3.0849825378346907E-2</v>
      </c>
      <c r="CP564" s="29">
        <f>USA!CP556/USA!CO556-1</f>
        <v>6.9640504423111871E-3</v>
      </c>
      <c r="CQ564" s="29">
        <f>USA!CQ556/USA!CP556-1</f>
        <v>9.3457943925232545E-3</v>
      </c>
      <c r="CR564" s="29">
        <f>USA!CR556/USA!CQ556-1</f>
        <v>-4.8148148148148162E-2</v>
      </c>
      <c r="CS564" s="29">
        <f>USA!CS556/USA!CR556-1</f>
        <v>-4.4747081712062209E-2</v>
      </c>
      <c r="CT564" s="29">
        <f>USA!CT556/USA!CS556-1</f>
        <v>-1.0183299389002753E-3</v>
      </c>
      <c r="CU564" s="29">
        <f>USA!CU556/USA!CT556-1</f>
        <v>3.5677879714576921E-2</v>
      </c>
      <c r="CV564" s="29">
        <f>USA!CV556/USA!CU556-1</f>
        <v>-6.8897637795274358E-3</v>
      </c>
      <c r="CW564" s="29">
        <f>USA!CW556/USA!CV556-1</f>
        <v>0.11248761149653119</v>
      </c>
      <c r="CX564" s="29">
        <f>USA!CX556/USA!CW556-1</f>
        <v>5.7906458797327698E-3</v>
      </c>
      <c r="CY564" s="29">
        <f>USA!CY556/USA!CX556-1</f>
        <v>5.4915854738706749E-2</v>
      </c>
      <c r="CZ564" s="29">
        <f>USA!CZ556/USA!CY556-1</f>
        <v>2.5188916876574208E-2</v>
      </c>
      <c r="DA564" s="29">
        <f>USA!DA556/USA!CZ556-1</f>
        <v>-4.0950040950040734E-3</v>
      </c>
      <c r="DB564" s="29">
        <f>USA!DB556/USA!DA556-1</f>
        <v>-0.14391447368421051</v>
      </c>
      <c r="DC564" s="29">
        <f>USA!DC556/USA!DB556-1</f>
        <v>3.5542747358309423E-2</v>
      </c>
      <c r="DD564" s="29">
        <f>USA!DD556/USA!DC556-1</f>
        <v>-2.5974025974025983E-2</v>
      </c>
      <c r="DE564" s="29">
        <f>USA!DE556/USA!DD556-1</f>
        <v>1.6190476190476311E-2</v>
      </c>
      <c r="DF564" s="29">
        <f>USA!DF556/USA!DE556-1</f>
        <v>-2.4367385192127555E-2</v>
      </c>
      <c r="DG564" s="29">
        <f>USA!DG556/USA!DF556-1</f>
        <v>9.8943323727185506E-2</v>
      </c>
      <c r="DH564" s="29">
        <f>USA!DH556/USA!DG556-1</f>
        <v>0.22290209790209792</v>
      </c>
      <c r="DI564" s="29">
        <f>USA!DI556/USA!DH556-1</f>
        <v>-2.2873481057898659E-2</v>
      </c>
      <c r="DJ564" s="29">
        <f>USA!DJ556/USA!DI556-1</f>
        <v>-3.657644476956845E-2</v>
      </c>
      <c r="DK564" s="29">
        <f>USA!DK556/USA!DJ556-1</f>
        <v>-1.4426727410781881E-2</v>
      </c>
      <c r="DL564" s="29">
        <f>USA!DL556/USA!DK556-1</f>
        <v>7.3189522342064661E-2</v>
      </c>
      <c r="DM564" s="29">
        <f>USA!DM556/USA!DL556-1</f>
        <v>5.0251256281406143E-3</v>
      </c>
      <c r="DN564" s="29">
        <f>USA!DN556/USA!DM556-1</f>
        <v>-0.16828571428571426</v>
      </c>
      <c r="DO564" s="29">
        <f>USA!DO556/USA!DN556-1</f>
        <v>1.2366884232222652E-2</v>
      </c>
      <c r="DP564" s="29">
        <f>USA!DP556/USA!DO556-1</f>
        <v>2.5449609772651982E-3</v>
      </c>
      <c r="DQ564" s="29">
        <f>USA!DQ556/USA!DP556-1</f>
        <v>0.11812489422914174</v>
      </c>
      <c r="DR564" s="29">
        <f>USA!DR556/USA!DQ556-1</f>
        <v>1.9978810352656362E-2</v>
      </c>
      <c r="DS564" s="29">
        <f>USA!DS556/USA!DR556-1</f>
        <v>-3.9323341742098283E-2</v>
      </c>
      <c r="DT564" s="29">
        <f>USA!DT556/USA!DS556-1</f>
        <v>-0.18751930800123562</v>
      </c>
      <c r="DU564" s="29">
        <f>USA!DU556/USA!DT556-1</f>
        <v>-0.12452471482889738</v>
      </c>
      <c r="DV564" s="29">
        <f>USA!DV556/USA!DU556-1</f>
        <v>7.75244299674267E-2</v>
      </c>
      <c r="DW564" s="29">
        <f>USA!DW556/USA!DV556-1</f>
        <v>-8.4240225715437322E-2</v>
      </c>
      <c r="DX564" s="29">
        <f>USA!DX556/USA!DW556-1</f>
        <v>-4.5554577464788748E-2</v>
      </c>
      <c r="DY564" s="29">
        <f>USA!DY556/USA!DX556-1</f>
        <v>3.0896933364076729E-2</v>
      </c>
      <c r="DZ564" s="29">
        <f>USA!DZ556/USA!DY556-1</f>
        <v>0.1109371505256096</v>
      </c>
      <c r="EA564" s="29">
        <f>USA!EA556/USA!DZ556-1</f>
        <v>1.9126233138715421E-2</v>
      </c>
      <c r="EB564" s="29">
        <f>USA!EB556/USA!EA556-1</f>
        <v>-0.11813512445673646</v>
      </c>
      <c r="EC564" s="29">
        <f>USA!EC556/USA!EB556-1</f>
        <v>8.5125448028673389E-3</v>
      </c>
      <c r="ED564" s="29">
        <f>USA!ED556/USA!EC556-1</f>
        <v>-7.3745002221235034E-2</v>
      </c>
      <c r="EE564" s="29">
        <f>USA!EE556/USA!ED556-1</f>
        <v>-2.9256594724220819E-2</v>
      </c>
      <c r="EF564" s="29">
        <f>USA!EF556/USA!EE556-1</f>
        <v>5.4594861660079097E-2</v>
      </c>
      <c r="EG564" s="29" t="e">
        <f>USA!#REF!/USA!EF556-1</f>
        <v>#REF!</v>
      </c>
      <c r="EH564" s="29" t="e">
        <f>USA!#REF!/USA!#REF!-1</f>
        <v>#REF!</v>
      </c>
      <c r="EI564" s="29" t="e">
        <f>USA!#REF!/USA!#REF!-1</f>
        <v>#REF!</v>
      </c>
      <c r="EJ564" s="29" t="e">
        <f>USA!#REF!/USA!#REF!-1</f>
        <v>#REF!</v>
      </c>
      <c r="EK564" s="29" t="e">
        <f>USA!#REF!/USA!#REF!-1</f>
        <v>#REF!</v>
      </c>
      <c r="EL564" s="29" t="e">
        <f>USA!#REF!/USA!#REF!-1</f>
        <v>#REF!</v>
      </c>
      <c r="EM564" s="29" t="e">
        <f>USA!#REF!/USA!#REF!-1</f>
        <v>#REF!</v>
      </c>
      <c r="EN564" s="29" t="e">
        <f>USA!#REF!/USA!#REF!-1</f>
        <v>#REF!</v>
      </c>
    </row>
    <row r="565" spans="1:144" x14ac:dyDescent="0.3">
      <c r="A565" t="s">
        <v>690</v>
      </c>
      <c r="B565" s="28"/>
      <c r="C565" s="29">
        <f>USA!C557/USA!B557-1</f>
        <v>4.3062200956937691E-2</v>
      </c>
      <c r="D565" s="29">
        <f>USA!D557/USA!C557-1</f>
        <v>9.2726081258191373E-2</v>
      </c>
      <c r="E565" s="29">
        <f>USA!E557/USA!D557-1</f>
        <v>1.0794602698650735E-2</v>
      </c>
      <c r="F565" s="29">
        <f>USA!F557/USA!E557-1</f>
        <v>0</v>
      </c>
      <c r="G565" s="29">
        <f>USA!G557/USA!F557-1</f>
        <v>2.4621773954316195E-2</v>
      </c>
      <c r="H565" s="29">
        <f>USA!H557/USA!G557-1</f>
        <v>-4.5744064852345057E-2</v>
      </c>
      <c r="I565" s="29">
        <f>USA!I557/USA!H557-1</f>
        <v>0</v>
      </c>
      <c r="J565" s="29">
        <f>USA!J557/USA!I557-1</f>
        <v>1.0922330097087318E-2</v>
      </c>
      <c r="K565" s="29">
        <f>USA!K557/USA!J557-1</f>
        <v>5.5522208883553414E-2</v>
      </c>
      <c r="L565" s="29">
        <f>USA!L557/USA!K557-1</f>
        <v>0</v>
      </c>
      <c r="M565" s="29">
        <f>USA!M557/USA!L557-1</f>
        <v>-4.6630651123116262E-2</v>
      </c>
      <c r="N565" s="29">
        <f>USA!N557/USA!M557-1</f>
        <v>-1.3122576796898211E-2</v>
      </c>
      <c r="O565" s="29">
        <f>USA!O557/USA!N557-1</f>
        <v>5.3188274403142888E-2</v>
      </c>
      <c r="P565" s="29">
        <f>USA!P557/USA!O557-1</f>
        <v>5.136298421807739E-2</v>
      </c>
      <c r="Q565" s="29">
        <f>USA!Q557/USA!P557-1</f>
        <v>-0.11490174672489084</v>
      </c>
      <c r="R565" s="29">
        <f>USA!R557/USA!Q557-1</f>
        <v>-7.770582793709524E-2</v>
      </c>
      <c r="S565" s="29">
        <f>USA!S557/USA!R557-1</f>
        <v>3.6776997659644373E-3</v>
      </c>
      <c r="T565" s="29">
        <f>USA!T557/USA!S557-1</f>
        <v>-7.3284477015323146E-2</v>
      </c>
      <c r="U565" s="29">
        <f>USA!U557/USA!T557-1</f>
        <v>0.14917325664989201</v>
      </c>
      <c r="V565" s="29">
        <f>USA!V557/USA!U557-1</f>
        <v>-1.8142008132624232E-2</v>
      </c>
      <c r="W565" s="29">
        <f>USA!W557/USA!V557-1</f>
        <v>-1.4972921312519927E-2</v>
      </c>
      <c r="X565" s="29">
        <f>USA!X557/USA!W557-1</f>
        <v>0.10510996119016824</v>
      </c>
      <c r="Y565" s="29">
        <f>USA!Y557/USA!X557-1</f>
        <v>3.8337723148961E-2</v>
      </c>
      <c r="Z565" s="29">
        <f>USA!Z557/USA!Y557-1</f>
        <v>5.3269447576099305E-2</v>
      </c>
      <c r="AA565" s="29">
        <f>USA!AA557/USA!Z557-1</f>
        <v>-1.0168584426010097E-2</v>
      </c>
      <c r="AB565" s="29">
        <f>USA!AB557/USA!AA557-1</f>
        <v>1.4868883482022088E-2</v>
      </c>
      <c r="AC565" s="29">
        <f>USA!AC557/USA!AB557-1</f>
        <v>4.5285029302077895E-2</v>
      </c>
      <c r="AD565" s="29">
        <f>USA!AD557/USA!AC557-1</f>
        <v>-2.9561671763506769E-2</v>
      </c>
      <c r="AE565" s="29">
        <f>USA!AE557/USA!AD557-1</f>
        <v>-4.98949579831931E-3</v>
      </c>
      <c r="AF565" s="29">
        <f>USA!AF557/USA!AE557-1</f>
        <v>-7.0994985484296613E-2</v>
      </c>
      <c r="AG565" s="29">
        <f>USA!AG557/USA!AF557-1</f>
        <v>-0.12812500000000004</v>
      </c>
      <c r="AH565" s="29">
        <f>USA!AH557/USA!AG557-1</f>
        <v>0.20430107526881724</v>
      </c>
      <c r="AI565" s="29">
        <f>USA!AI557/USA!AH557-1</f>
        <v>-2.2997835497835517E-2</v>
      </c>
      <c r="AJ565" s="29">
        <f>USA!AJ557/USA!AI557-1</f>
        <v>-3.1016338964275803E-2</v>
      </c>
      <c r="AK565" s="29">
        <f>USA!AK557/USA!AJ557-1</f>
        <v>7.8593883966847633E-2</v>
      </c>
      <c r="AL565" s="29">
        <f>USA!AL557/USA!AK557-1</f>
        <v>2.490726020137779E-2</v>
      </c>
      <c r="AM565" s="29">
        <f>USA!AM557/USA!AL557-1</f>
        <v>3.7487073422957762E-2</v>
      </c>
      <c r="AN565" s="29">
        <f>USA!AN557/USA!AM557-1</f>
        <v>2.3174682282581571E-2</v>
      </c>
      <c r="AO565" s="29">
        <f>USA!AO557/USA!AN557-1</f>
        <v>-9.88796882610814E-2</v>
      </c>
      <c r="AP565" s="29">
        <f>USA!AP557/USA!AO557-1</f>
        <v>2.1891891891892001E-2</v>
      </c>
      <c r="AQ565" s="29">
        <f>USA!AQ557/USA!AP557-1</f>
        <v>-3.8878603544035939E-2</v>
      </c>
      <c r="AR565" s="29">
        <f>USA!AR557/USA!AQ557-1</f>
        <v>-1.9262520638414493E-3</v>
      </c>
      <c r="AS565" s="29">
        <f>USA!AS557/USA!AR557-1</f>
        <v>5.1557761235180521E-2</v>
      </c>
      <c r="AT565" s="29">
        <f>USA!AT557/USA!AS557-1</f>
        <v>-3.4084950183534302E-2</v>
      </c>
      <c r="AU565" s="29">
        <f>USA!AU557/USA!AT557-1</f>
        <v>7.7633007600434345E-2</v>
      </c>
      <c r="AV565" s="29">
        <f>USA!AV557/USA!AU557-1</f>
        <v>-2.2670025188917808E-3</v>
      </c>
      <c r="AW565" s="29">
        <f>USA!AW557/USA!AV557-1</f>
        <v>5.4279222418581075E-2</v>
      </c>
      <c r="AX565" s="29">
        <f>USA!AX557/USA!AW557-1</f>
        <v>-8.1417624521071819E-3</v>
      </c>
      <c r="AY565" s="29">
        <f>USA!AY557/USA!AX557-1</f>
        <v>2.4142926122646013E-2</v>
      </c>
      <c r="AZ565" s="29">
        <f>USA!AZ557/USA!AY557-1</f>
        <v>-1.6501650165016146E-3</v>
      </c>
      <c r="BA565" s="29">
        <f>USA!BA557/USA!AZ557-1</f>
        <v>-1.3931523022432168E-2</v>
      </c>
      <c r="BB565" s="29">
        <f>USA!BB557/USA!BA557-1</f>
        <v>-1.9157088122605304E-2</v>
      </c>
      <c r="BC565" s="29">
        <f>USA!BC557/USA!BB557-1</f>
        <v>4.6875E-2</v>
      </c>
      <c r="BD565" s="29">
        <f>USA!BD557/USA!BC557-1</f>
        <v>-2.0755597014925353E-2</v>
      </c>
      <c r="BE565" s="29">
        <f>USA!BE557/USA!BD557-1</f>
        <v>3.3817575613241058E-2</v>
      </c>
      <c r="BF565" s="29">
        <f>USA!BF557/USA!BE557-1</f>
        <v>8.5003455425017416E-2</v>
      </c>
      <c r="BG565" s="29">
        <f>USA!BG557/USA!BF557-1</f>
        <v>9.7664543524416114E-3</v>
      </c>
      <c r="BH565" s="29">
        <f>USA!BH557/USA!BG557-1</f>
        <v>1.9343986543313596E-2</v>
      </c>
      <c r="BI565" s="29">
        <f>USA!BI557/USA!BH557-1</f>
        <v>-4.8267326732673199E-2</v>
      </c>
      <c r="BJ565" s="29">
        <f>USA!BJ557/USA!BI557-1</f>
        <v>-1.6471608149111305E-2</v>
      </c>
      <c r="BK565" s="29">
        <f>USA!BK557/USA!BJ557-1</f>
        <v>1.4543851917144135E-2</v>
      </c>
      <c r="BL565" s="29">
        <f>USA!BL557/USA!BK557-1</f>
        <v>-3.0625543006081557E-2</v>
      </c>
      <c r="BM565" s="29">
        <f>USA!BM557/USA!BL557-1</f>
        <v>5.960116513555902E-2</v>
      </c>
      <c r="BN565" s="29">
        <f>USA!BN557/USA!BM557-1</f>
        <v>1.2687671812223744E-3</v>
      </c>
      <c r="BO565" s="29">
        <f>USA!BO557/USA!BN557-1</f>
        <v>-1.9640971488912307E-2</v>
      </c>
      <c r="BP565" s="29">
        <f>USA!BP557/USA!BO557-1</f>
        <v>2.7682033606204248E-2</v>
      </c>
      <c r="BQ565" s="29">
        <f>USA!BQ557/USA!BP557-1</f>
        <v>-4.4125353736505502E-2</v>
      </c>
      <c r="BR565" s="29">
        <f>USA!BR557/USA!BQ557-1</f>
        <v>0.11337719298245608</v>
      </c>
      <c r="BS565" s="29">
        <f>USA!BS557/USA!BR557-1</f>
        <v>8.2922986015363298E-2</v>
      </c>
      <c r="BT565" s="29">
        <f>USA!BT557/USA!BS557-1</f>
        <v>-3.1102218988723007E-2</v>
      </c>
      <c r="BU565" s="29">
        <f>USA!BU557/USA!BT557-1</f>
        <v>-6.0916087854327117E-2</v>
      </c>
      <c r="BV565" s="29">
        <f>USA!BV557/USA!BU557-1</f>
        <v>5.9670164917541291E-2</v>
      </c>
      <c r="BW565" s="29">
        <f>USA!BW557/USA!BV557-1</f>
        <v>-3.9992454253914289E-2</v>
      </c>
      <c r="BX565" s="29">
        <f>USA!BX557/USA!BW557-1</f>
        <v>2.1615248575359569E-3</v>
      </c>
      <c r="BY565" s="29">
        <f>USA!BY557/USA!BX557-1</f>
        <v>2.0294117647058796E-2</v>
      </c>
      <c r="BZ565" s="29">
        <f>USA!BZ557/USA!BY557-1</f>
        <v>-9.3206495627942143E-3</v>
      </c>
      <c r="CA565" s="29">
        <f>USA!CA557/USA!BZ557-1</f>
        <v>0.10397672162948601</v>
      </c>
      <c r="CB565" s="29">
        <f>USA!CB557/USA!CA557-1</f>
        <v>-7.9072219293621515E-2</v>
      </c>
      <c r="CC565" s="29">
        <f>USA!CC557/USA!CB557-1</f>
        <v>-3.5107803854226183E-2</v>
      </c>
      <c r="CD565" s="29">
        <f>USA!CD557/USA!CC557-1</f>
        <v>0.20328257860391541</v>
      </c>
      <c r="CE565" s="29">
        <f>USA!CE557/USA!CD557-1</f>
        <v>-3.1224322103533542E-3</v>
      </c>
      <c r="CF565" s="29">
        <f>USA!CF557/USA!CE557-1</f>
        <v>3.1322123310255634E-3</v>
      </c>
      <c r="CG565" s="29">
        <f>USA!CG557/USA!CF557-1</f>
        <v>-3.2210353327855379E-2</v>
      </c>
      <c r="CH565" s="29">
        <f>USA!CH557/USA!CG557-1</f>
        <v>3.5150280183392724E-2</v>
      </c>
      <c r="CI565" s="29">
        <f>USA!CI557/USA!CH557-1</f>
        <v>1.0990813648293907E-2</v>
      </c>
      <c r="CJ565" s="29">
        <f>USA!CJ557/USA!CI557-1</f>
        <v>-3.2938503975336708E-2</v>
      </c>
      <c r="CK565" s="29">
        <f>USA!CK557/USA!CJ557-1</f>
        <v>4.2953020134228082E-2</v>
      </c>
      <c r="CL565" s="29">
        <f>USA!CL557/USA!CK557-1</f>
        <v>-1.9305019305019266E-3</v>
      </c>
      <c r="CM565" s="29">
        <f>USA!CM557/USA!CL557-1</f>
        <v>3.2237266279819599E-2</v>
      </c>
      <c r="CN565" s="29">
        <f>USA!CN557/USA!CM557-1</f>
        <v>-4.0287320424734596E-2</v>
      </c>
      <c r="CO565" s="29">
        <f>USA!CO557/USA!CN557-1</f>
        <v>-3.3029612756264259E-2</v>
      </c>
      <c r="CP565" s="29">
        <f>USA!CP557/USA!CO557-1</f>
        <v>-3.1297324583543618E-2</v>
      </c>
      <c r="CQ565" s="29">
        <f>USA!CQ557/USA!CP557-1</f>
        <v>1.059579642174735E-2</v>
      </c>
      <c r="CR565" s="29">
        <f>USA!CR557/USA!CQ557-1</f>
        <v>-7.7346167067721128E-3</v>
      </c>
      <c r="CS565" s="29">
        <f>USA!CS557/USA!CR557-1</f>
        <v>-1.7841676771176096E-2</v>
      </c>
      <c r="CT565" s="29">
        <f>USA!CT557/USA!CS557-1</f>
        <v>0.12028218694885351</v>
      </c>
      <c r="CU565" s="29">
        <f>USA!CU557/USA!CT557-1</f>
        <v>-1.700251889168769E-2</v>
      </c>
      <c r="CV565" s="29">
        <f>USA!CV557/USA!CU557-1</f>
        <v>1.2812299807815508E-2</v>
      </c>
      <c r="CW565" s="29">
        <f>USA!CW557/USA!CV557-1</f>
        <v>4.4275774826059155E-3</v>
      </c>
      <c r="CX565" s="29">
        <f>USA!CX557/USA!CW557-1</f>
        <v>2.0780856423173732E-2</v>
      </c>
      <c r="CY565" s="29">
        <f>USA!CY557/USA!CX557-1</f>
        <v>-4.3337446020974779E-2</v>
      </c>
      <c r="CZ565" s="29">
        <f>USA!CZ557/USA!CY557-1</f>
        <v>-8.8021924875060442E-2</v>
      </c>
      <c r="DA565" s="29">
        <f>USA!DA557/USA!CZ557-1</f>
        <v>5.7274173590242228E-2</v>
      </c>
      <c r="DB565" s="29">
        <f>USA!DB557/USA!DA557-1</f>
        <v>2.1066711252298864E-2</v>
      </c>
      <c r="DC565" s="29">
        <f>USA!DC557/USA!DB557-1</f>
        <v>9.7265433109546606E-2</v>
      </c>
      <c r="DD565" s="29">
        <f>USA!DD557/USA!DC557-1</f>
        <v>-1.7609312042978775E-2</v>
      </c>
      <c r="DE565" s="29">
        <f>USA!DE557/USA!DD557-1</f>
        <v>-7.6257025672185841E-2</v>
      </c>
      <c r="DF565" s="29">
        <f>USA!DF557/USA!DE557-1</f>
        <v>-7.811215260647919E-2</v>
      </c>
      <c r="DG565" s="29">
        <f>USA!DG557/USA!DF557-1</f>
        <v>-0.10256867641812339</v>
      </c>
      <c r="DH565" s="29">
        <f>USA!DH557/USA!DG557-1</f>
        <v>5.9630292188428413E-4</v>
      </c>
      <c r="DI565" s="29">
        <f>USA!DI557/USA!DH557-1</f>
        <v>-0.12971791815653555</v>
      </c>
      <c r="DJ565" s="29">
        <f>USA!DJ557/USA!DI557-1</f>
        <v>-9.1303355398308916E-4</v>
      </c>
      <c r="DK565" s="29">
        <f>USA!DK557/USA!DJ557-1</f>
        <v>9.9154672149874168E-2</v>
      </c>
      <c r="DL565" s="29">
        <f>USA!DL557/USA!DK557-1</f>
        <v>-0.17023487840365825</v>
      </c>
      <c r="DM565" s="29">
        <f>USA!DM557/USA!DL557-1</f>
        <v>-5.4609218436873719E-2</v>
      </c>
      <c r="DN565" s="29">
        <f>USA!DN557/USA!DM557-1</f>
        <v>-8.2405935347111825E-2</v>
      </c>
      <c r="DO565" s="29">
        <f>USA!DO557/USA!DN557-1</f>
        <v>9.0961593993647005E-2</v>
      </c>
      <c r="DP565" s="29">
        <f>USA!DP557/USA!DO557-1</f>
        <v>-1.5087347803070417E-2</v>
      </c>
      <c r="DQ565" s="29">
        <f>USA!DQ557/USA!DP557-1</f>
        <v>0.12738511152915888</v>
      </c>
      <c r="DR565" s="29">
        <f>USA!DR557/USA!DQ557-1</f>
        <v>-4.5292014302742434E-3</v>
      </c>
      <c r="DS565" s="29">
        <f>USA!DS557/USA!DR557-1</f>
        <v>0.18750000000000022</v>
      </c>
      <c r="DT565" s="29">
        <f>USA!DT557/USA!DS557-1</f>
        <v>3.1054648114539285E-2</v>
      </c>
      <c r="DU565" s="29">
        <f>USA!DU557/USA!DT557-1</f>
        <v>5.3588891061998822E-2</v>
      </c>
      <c r="DV565" s="29">
        <f>USA!DV557/USA!DU557-1</f>
        <v>8.3348802673101963E-2</v>
      </c>
      <c r="DW565" s="29">
        <f>USA!DW557/USA!DV557-1</f>
        <v>-6.6997943797121207E-2</v>
      </c>
      <c r="DX565" s="29">
        <f>USA!DX557/USA!DW557-1</f>
        <v>-4.224058769513328E-2</v>
      </c>
      <c r="DY565" s="29">
        <f>USA!DY557/USA!DX557-1</f>
        <v>2.2243528283796721E-2</v>
      </c>
      <c r="DZ565" s="29">
        <f>USA!DZ557/USA!DY557-1</f>
        <v>2.7574563871693769E-2</v>
      </c>
      <c r="EA565" s="29">
        <f>USA!EA557/USA!DZ557-1</f>
        <v>3.2128514056224855E-2</v>
      </c>
      <c r="EB565" s="29">
        <f>USA!EB557/USA!EA557-1</f>
        <v>8.843296781040344E-4</v>
      </c>
      <c r="EC565" s="29">
        <f>USA!EC557/USA!EB557-1</f>
        <v>-1.0425870295105222E-2</v>
      </c>
      <c r="ED565" s="29">
        <f>USA!ED557/USA!EC557-1</f>
        <v>-0.12071428571428566</v>
      </c>
      <c r="EE565" s="29">
        <f>USA!EE557/USA!ED557-1</f>
        <v>-0.21141348497156787</v>
      </c>
      <c r="EF565" s="29">
        <f>USA!EF557/USA!EE557-1</f>
        <v>9.2969353592583071E-2</v>
      </c>
      <c r="EG565" s="29" t="e">
        <f>USA!#REF!/USA!EF557-1</f>
        <v>#REF!</v>
      </c>
      <c r="EH565" s="29" t="e">
        <f>USA!#REF!/USA!#REF!-1</f>
        <v>#REF!</v>
      </c>
      <c r="EI565" s="29" t="e">
        <f>USA!#REF!/USA!#REF!-1</f>
        <v>#REF!</v>
      </c>
      <c r="EJ565" s="29" t="e">
        <f>USA!#REF!/USA!#REF!-1</f>
        <v>#REF!</v>
      </c>
      <c r="EK565" s="29" t="e">
        <f>USA!#REF!/USA!#REF!-1</f>
        <v>#REF!</v>
      </c>
      <c r="EL565" s="29" t="e">
        <f>USA!#REF!/USA!#REF!-1</f>
        <v>#REF!</v>
      </c>
      <c r="EM565" s="29" t="e">
        <f>USA!#REF!/USA!#REF!-1</f>
        <v>#REF!</v>
      </c>
      <c r="EN565" s="29" t="e">
        <f>USA!#REF!/USA!#REF!-1</f>
        <v>#REF!</v>
      </c>
    </row>
    <row r="566" spans="1:144" x14ac:dyDescent="0.3">
      <c r="A566" t="s">
        <v>691</v>
      </c>
      <c r="B566" s="28"/>
      <c r="C566" s="29">
        <f>USA!C558/USA!B558-1</f>
        <v>2.2328548644338309E-2</v>
      </c>
      <c r="D566" s="29">
        <f>USA!D558/USA!C558-1</f>
        <v>5.3042121684867327E-2</v>
      </c>
      <c r="E566" s="29">
        <f>USA!E558/USA!D558-1</f>
        <v>-0.10259259259259257</v>
      </c>
      <c r="F566" s="29">
        <f>USA!F558/USA!E558-1</f>
        <v>0</v>
      </c>
      <c r="G566" s="29">
        <f>USA!G558/USA!F558-1</f>
        <v>9.6987205943045662E-2</v>
      </c>
      <c r="H566" s="29">
        <f>USA!H558/USA!G558-1</f>
        <v>9.6689240030097823E-2</v>
      </c>
      <c r="I566" s="29">
        <f>USA!I558/USA!H558-1</f>
        <v>0</v>
      </c>
      <c r="J566" s="29">
        <f>USA!J558/USA!I558-1</f>
        <v>5.1457975986277882E-2</v>
      </c>
      <c r="K566" s="29">
        <f>USA!K558/USA!J558-1</f>
        <v>3.6867862969004905E-2</v>
      </c>
      <c r="L566" s="29">
        <f>USA!L558/USA!K558-1</f>
        <v>0</v>
      </c>
      <c r="M566" s="29">
        <f>USA!M558/USA!L558-1</f>
        <v>-0.14002517306482076</v>
      </c>
      <c r="N566" s="29">
        <f>USA!N558/USA!M558-1</f>
        <v>0.11233077204537145</v>
      </c>
      <c r="O566" s="29">
        <f>USA!O558/USA!N558-1</f>
        <v>0.13848684210526319</v>
      </c>
      <c r="P566" s="29">
        <f>USA!P558/USA!O558-1</f>
        <v>2.4270442068766274E-2</v>
      </c>
      <c r="Q566" s="29">
        <f>USA!Q558/USA!P558-1</f>
        <v>-9.3653032440056405E-2</v>
      </c>
      <c r="R566" s="29">
        <f>USA!R558/USA!Q558-1</f>
        <v>1.3383131030189954E-2</v>
      </c>
      <c r="S566" s="29">
        <f>USA!S558/USA!R558-1</f>
        <v>0.10995085995085985</v>
      </c>
      <c r="T566" s="29">
        <f>USA!T558/USA!S558-1</f>
        <v>-3.2927504150525699E-2</v>
      </c>
      <c r="U566" s="29">
        <f>USA!U558/USA!T558-1</f>
        <v>0.1762517882689556</v>
      </c>
      <c r="V566" s="29">
        <f>USA!V558/USA!U558-1</f>
        <v>1.4594989053757779E-3</v>
      </c>
      <c r="W566" s="29">
        <f>USA!W558/USA!V558-1</f>
        <v>4.6150109302889319E-3</v>
      </c>
      <c r="X566" s="29">
        <f>USA!X558/USA!W558-1</f>
        <v>7.3742746615087063E-2</v>
      </c>
      <c r="Y566" s="29">
        <f>USA!Y558/USA!X558-1</f>
        <v>-2.2855212789911983E-2</v>
      </c>
      <c r="Z566" s="29">
        <f>USA!Z558/USA!Y558-1</f>
        <v>-4.1133771171794065E-2</v>
      </c>
      <c r="AA566" s="29">
        <f>USA!AA558/USA!Z558-1</f>
        <v>-4.2537851478010036E-2</v>
      </c>
      <c r="AB566" s="29">
        <f>USA!AB558/USA!AA558-1</f>
        <v>2.0080321285140812E-3</v>
      </c>
      <c r="AC566" s="29">
        <f>USA!AC558/USA!AB558-1</f>
        <v>0.10896793587174347</v>
      </c>
      <c r="AD566" s="29">
        <f>USA!AD558/USA!AC558-1</f>
        <v>-2.2588660492432799E-2</v>
      </c>
      <c r="AE566" s="29">
        <f>USA!AE558/USA!AD558-1</f>
        <v>3.8363762422001235E-2</v>
      </c>
      <c r="AF566" s="29">
        <f>USA!AF558/USA!AE558-1</f>
        <v>-0.20988203872690847</v>
      </c>
      <c r="AG566" s="29">
        <f>USA!AG558/USA!AF558-1</f>
        <v>-6.1690140845070407E-2</v>
      </c>
      <c r="AH566" s="29">
        <f>USA!AH558/USA!AG558-1</f>
        <v>0.27859501651155805</v>
      </c>
      <c r="AI566" s="29">
        <f>USA!AI558/USA!AH558-1</f>
        <v>0.1110589340220709</v>
      </c>
      <c r="AJ566" s="29">
        <f>USA!AJ558/USA!AI558-1</f>
        <v>-2.5359256128486996E-2</v>
      </c>
      <c r="AK566" s="29">
        <f>USA!AK558/USA!AJ558-1</f>
        <v>3.0789245446660951E-2</v>
      </c>
      <c r="AL566" s="29">
        <f>USA!AL558/USA!AK558-1</f>
        <v>-2.9659234328986095E-2</v>
      </c>
      <c r="AM566" s="29">
        <f>USA!AM558/USA!AL558-1</f>
        <v>4.5089963147626255E-2</v>
      </c>
      <c r="AN566" s="29">
        <f>USA!AN558/USA!AM558-1</f>
        <v>1.8668326073427721E-3</v>
      </c>
      <c r="AO566" s="29">
        <f>USA!AO558/USA!AN558-1</f>
        <v>-0.13002070393374732</v>
      </c>
      <c r="AP566" s="29">
        <f>USA!AP558/USA!AO558-1</f>
        <v>-0.10114231318419797</v>
      </c>
      <c r="AQ566" s="29">
        <f>USA!AQ558/USA!AP558-1</f>
        <v>1.4032300767804928E-2</v>
      </c>
      <c r="AR566" s="29">
        <f>USA!AR558/USA!AQ558-1</f>
        <v>1.0443864229765065E-2</v>
      </c>
      <c r="AS566" s="29">
        <f>USA!AS558/USA!AR558-1</f>
        <v>-3.4108527131782918E-2</v>
      </c>
      <c r="AT566" s="29">
        <f>USA!AT558/USA!AS558-1</f>
        <v>3.905831995719633E-2</v>
      </c>
      <c r="AU566" s="29">
        <f>USA!AU558/USA!AT558-1</f>
        <v>-1.5705458290422358E-2</v>
      </c>
      <c r="AV566" s="29">
        <f>USA!AV558/USA!AU558-1</f>
        <v>1.7525503531258257E-2</v>
      </c>
      <c r="AW566" s="29">
        <f>USA!AW558/USA!AV558-1</f>
        <v>-1.2596401028277637E-2</v>
      </c>
      <c r="AX566" s="29">
        <f>USA!AX558/USA!AW558-1</f>
        <v>0.22259828169747475</v>
      </c>
      <c r="AY566" s="29">
        <f>USA!AY558/USA!AX558-1</f>
        <v>3.1516183986371349E-2</v>
      </c>
      <c r="AZ566" s="29">
        <f>USA!AZ558/USA!AY558-1</f>
        <v>6.1932287365817906E-4</v>
      </c>
      <c r="BA566" s="29">
        <f>USA!BA558/USA!AZ558-1</f>
        <v>0.44543016298741489</v>
      </c>
      <c r="BB566" s="29">
        <f>USA!BB558/USA!BA558-1</f>
        <v>1.9982871824150594E-2</v>
      </c>
      <c r="BC566" s="29">
        <f>USA!BC558/USA!BB558-1</f>
        <v>-6.5351245452000994E-2</v>
      </c>
      <c r="BD566" s="29">
        <f>USA!BD558/USA!BC558-1</f>
        <v>-4.5815241802665163E-2</v>
      </c>
      <c r="BE566" s="29">
        <f>USA!BE558/USA!BD558-1</f>
        <v>3.1382394476708875E-4</v>
      </c>
      <c r="BF566" s="29">
        <f>USA!BF558/USA!BE558-1</f>
        <v>3.7176470588235366E-2</v>
      </c>
      <c r="BG566" s="29">
        <f>USA!BG558/USA!BF558-1</f>
        <v>-8.9987900786448916E-2</v>
      </c>
      <c r="BH566" s="29">
        <f>USA!BH558/USA!BG558-1</f>
        <v>4.121655309955119E-2</v>
      </c>
      <c r="BI566" s="29">
        <f>USA!BI558/USA!BH558-1</f>
        <v>-5.0119712689545071E-2</v>
      </c>
      <c r="BJ566" s="29">
        <f>USA!BJ558/USA!BI558-1</f>
        <v>0.12098806923206173</v>
      </c>
      <c r="BK566" s="29">
        <f>USA!BK558/USA!BJ558-1</f>
        <v>3.4927297256783341E-2</v>
      </c>
      <c r="BL566" s="29">
        <f>USA!BL558/USA!BK558-1</f>
        <v>-6.9959443800695409E-2</v>
      </c>
      <c r="BM566" s="29">
        <f>USA!BM558/USA!BL558-1</f>
        <v>-0.15542750350412704</v>
      </c>
      <c r="BN566" s="29">
        <f>USA!BN558/USA!BM558-1</f>
        <v>6.8781117462659136E-2</v>
      </c>
      <c r="BO566" s="29">
        <f>USA!BO558/USA!BN558-1</f>
        <v>8.7991718426501109E-3</v>
      </c>
      <c r="BP566" s="29">
        <f>USA!BP558/USA!BO558-1</f>
        <v>-2.6167265264238071E-2</v>
      </c>
      <c r="BQ566" s="29">
        <f>USA!BQ558/USA!BP558-1</f>
        <v>-3.1963470319634757E-2</v>
      </c>
      <c r="BR566" s="29">
        <f>USA!BR558/USA!BQ558-1</f>
        <v>0.13642960812772142</v>
      </c>
      <c r="BS566" s="29">
        <f>USA!BS558/USA!BR558-1</f>
        <v>5.8429118773946298E-2</v>
      </c>
      <c r="BT566" s="29">
        <f>USA!BT558/USA!BS558-1</f>
        <v>-4.9321266968325728E-2</v>
      </c>
      <c r="BU566" s="29">
        <f>USA!BU558/USA!BT558-1</f>
        <v>-0.10804378867206099</v>
      </c>
      <c r="BV566" s="29">
        <f>USA!BV558/USA!BU558-1</f>
        <v>0.16221985058697985</v>
      </c>
      <c r="BW566" s="29">
        <f>USA!BW558/USA!BV558-1</f>
        <v>-8.7695133149678695E-2</v>
      </c>
      <c r="BX566" s="29">
        <f>USA!BX558/USA!BW558-1</f>
        <v>8.5556114745848344E-3</v>
      </c>
      <c r="BY566" s="29">
        <f>USA!BY558/USA!BX558-1</f>
        <v>4.7737857618097124E-2</v>
      </c>
      <c r="BZ566" s="29">
        <f>USA!BZ558/USA!BY558-1</f>
        <v>-4.3340212732179806E-2</v>
      </c>
      <c r="CA566" s="29">
        <f>USA!CA558/USA!BZ558-1</f>
        <v>2.8874875539329548E-2</v>
      </c>
      <c r="CB566" s="29">
        <f>USA!CB558/USA!CA558-1</f>
        <v>-5.2096774193548301E-2</v>
      </c>
      <c r="CC566" s="29">
        <f>USA!CC558/USA!CB558-1</f>
        <v>9.3925472179683611E-2</v>
      </c>
      <c r="CD566" s="29">
        <f>USA!CD558/USA!CC558-1</f>
        <v>2.5976046041374712E-2</v>
      </c>
      <c r="CE566" s="29">
        <f>USA!CE558/USA!CD558-1</f>
        <v>-6.0339599757428752E-2</v>
      </c>
      <c r="CF566" s="29">
        <f>USA!CF558/USA!CE558-1</f>
        <v>-1.5650209745079025E-2</v>
      </c>
      <c r="CG566" s="29">
        <f>USA!CG558/USA!CF558-1</f>
        <v>2.442222586461229E-2</v>
      </c>
      <c r="CH566" s="29">
        <f>USA!CH558/USA!CG558-1</f>
        <v>0.16816000000000009</v>
      </c>
      <c r="CI566" s="29">
        <f>USA!CI558/USA!CH558-1</f>
        <v>6.4374743185864336E-3</v>
      </c>
      <c r="CJ566" s="29">
        <f>USA!CJ558/USA!CI558-1</f>
        <v>4.3821448013064757E-2</v>
      </c>
      <c r="CK566" s="29">
        <f>USA!CK558/USA!CJ558-1</f>
        <v>-9.9999999999999978E-2</v>
      </c>
      <c r="CL566" s="29">
        <f>USA!CL558/USA!CK558-1</f>
        <v>3.4332898739678486E-2</v>
      </c>
      <c r="CM566" s="29">
        <f>USA!CM558/USA!CL558-1</f>
        <v>3.403361344537803E-2</v>
      </c>
      <c r="CN566" s="29">
        <f>USA!CN558/USA!CM558-1</f>
        <v>1.6389001760801936E-2</v>
      </c>
      <c r="CO566" s="29">
        <f>USA!CO558/USA!CN558-1</f>
        <v>-5.197228144989352E-3</v>
      </c>
      <c r="CP566" s="29">
        <f>USA!CP558/USA!CO558-1</f>
        <v>-5.3449430676490439E-2</v>
      </c>
      <c r="CQ566" s="29">
        <f>USA!CQ558/USA!CP558-1</f>
        <v>8.7744126804416567E-3</v>
      </c>
      <c r="CR566" s="29">
        <f>USA!CR558/USA!CQ558-1</f>
        <v>-7.0987654320987637E-2</v>
      </c>
      <c r="CS566" s="29">
        <f>USA!CS558/USA!CR558-1</f>
        <v>-1.9782543038357026E-2</v>
      </c>
      <c r="CT566" s="29">
        <f>USA!CT558/USA!CS558-1</f>
        <v>6.0545370513018115E-2</v>
      </c>
      <c r="CU566" s="29">
        <f>USA!CU558/USA!CT558-1</f>
        <v>-7.292271934921557E-2</v>
      </c>
      <c r="CV566" s="29">
        <f>USA!CV558/USA!CU558-1</f>
        <v>3.2905045440301262E-3</v>
      </c>
      <c r="CW566" s="29">
        <f>USA!CW558/USA!CV558-1</f>
        <v>1.9053568639700202E-2</v>
      </c>
      <c r="CX566" s="29">
        <f>USA!CX558/USA!CW558-1</f>
        <v>1.4559386973180155E-2</v>
      </c>
      <c r="CY566" s="29">
        <f>USA!CY558/USA!CX558-1</f>
        <v>-1.6616314199395799E-3</v>
      </c>
      <c r="CZ566" s="29">
        <f>USA!CZ558/USA!CY558-1</f>
        <v>-3.7524587683462007E-2</v>
      </c>
      <c r="DA566" s="29">
        <f>USA!DA558/USA!CZ558-1</f>
        <v>1.116176701776439E-2</v>
      </c>
      <c r="DB566" s="29">
        <f>USA!DB558/USA!DA558-1</f>
        <v>1.2126865671641784E-2</v>
      </c>
      <c r="DC566" s="29">
        <f>USA!DC558/USA!DB558-1</f>
        <v>0.14039938556067599</v>
      </c>
      <c r="DD566" s="29">
        <f>USA!DD558/USA!DC558-1</f>
        <v>8.2165948275862988E-3</v>
      </c>
      <c r="DE566" s="29">
        <f>USA!DE558/USA!DD558-1</f>
        <v>1.0287241148964732E-2</v>
      </c>
      <c r="DF566" s="29">
        <f>USA!DF558/USA!DE558-1</f>
        <v>-7.7096006347527113E-2</v>
      </c>
      <c r="DG566" s="29">
        <f>USA!DG558/USA!DF558-1</f>
        <v>-5.8317810574580964E-2</v>
      </c>
      <c r="DH566" s="29">
        <f>USA!DH558/USA!DG558-1</f>
        <v>-2.647595861229457E-2</v>
      </c>
      <c r="DI566" s="29">
        <f>USA!DI558/USA!DH558-1</f>
        <v>-2.1412941544232567E-2</v>
      </c>
      <c r="DJ566" s="29">
        <f>USA!DJ558/USA!DI558-1</f>
        <v>4.967257626577215E-2</v>
      </c>
      <c r="DK566" s="29">
        <f>USA!DK558/USA!DJ558-1</f>
        <v>7.0298234936092552E-2</v>
      </c>
      <c r="DL566" s="29">
        <f>USA!DL558/USA!DK558-1</f>
        <v>-0.10690929769690083</v>
      </c>
      <c r="DM566" s="29">
        <f>USA!DM558/USA!DL558-1</f>
        <v>1.7987901942056794E-2</v>
      </c>
      <c r="DN566" s="29">
        <f>USA!DN558/USA!DM558-1</f>
        <v>-2.9710711493354802E-3</v>
      </c>
      <c r="DO566" s="29">
        <f>USA!DO558/USA!DN558-1</f>
        <v>8.4378920953575909E-2</v>
      </c>
      <c r="DP566" s="29">
        <f>USA!DP558/USA!DO558-1</f>
        <v>-0.14738212322823252</v>
      </c>
      <c r="DQ566" s="29">
        <f>USA!DQ558/USA!DP558-1</f>
        <v>6.3443596268023761E-2</v>
      </c>
      <c r="DR566" s="29">
        <f>USA!DR558/USA!DQ558-1</f>
        <v>0.20513638538841916</v>
      </c>
      <c r="DS566" s="29">
        <f>USA!DS558/USA!DR558-1</f>
        <v>2.5810721376571921E-2</v>
      </c>
      <c r="DT566" s="29">
        <f>USA!DT558/USA!DS558-1</f>
        <v>0.17187096774193544</v>
      </c>
      <c r="DU566" s="29">
        <f>USA!DU558/USA!DT558-1</f>
        <v>-4.1730896278352692E-2</v>
      </c>
      <c r="DV566" s="29">
        <f>USA!DV558/USA!DU558-1</f>
        <v>-7.1354705274043528E-2</v>
      </c>
      <c r="DW566" s="29">
        <f>USA!DW558/USA!DV558-1</f>
        <v>9.5273447166543956E-3</v>
      </c>
      <c r="DX566" s="29">
        <f>USA!DX558/USA!DW558-1</f>
        <v>-2.7699472974629269E-2</v>
      </c>
      <c r="DY566" s="29">
        <f>USA!DY558/USA!DX558-1</f>
        <v>-5.0548342367326415E-2</v>
      </c>
      <c r="DZ566" s="29">
        <f>USA!DZ558/USA!DY558-1</f>
        <v>-8.6032926181624947E-2</v>
      </c>
      <c r="EA566" s="29">
        <f>USA!EA558/USA!DZ558-1</f>
        <v>6.7693201626960908E-2</v>
      </c>
      <c r="EB566" s="29">
        <f>USA!EB558/USA!EA558-1</f>
        <v>-4.149659863945665E-3</v>
      </c>
      <c r="EC566" s="29">
        <f>USA!EC558/USA!EB558-1</f>
        <v>-0.13040508231436565</v>
      </c>
      <c r="ED566" s="29">
        <f>USA!ED558/USA!EC558-1</f>
        <v>-9.6622152395915095E-2</v>
      </c>
      <c r="EE566" s="29">
        <f>USA!EE558/USA!ED558-1</f>
        <v>-0.3753043478260869</v>
      </c>
      <c r="EF566" s="29">
        <f>USA!EF558/USA!EE558-1</f>
        <v>0.18040089086859679</v>
      </c>
      <c r="EG566" s="29" t="e">
        <f>USA!#REF!/USA!EF558-1</f>
        <v>#REF!</v>
      </c>
      <c r="EH566" s="29" t="e">
        <f>USA!#REF!/USA!#REF!-1</f>
        <v>#REF!</v>
      </c>
      <c r="EI566" s="29" t="e">
        <f>USA!#REF!/USA!#REF!-1</f>
        <v>#REF!</v>
      </c>
      <c r="EJ566" s="29" t="e">
        <f>USA!#REF!/USA!#REF!-1</f>
        <v>#REF!</v>
      </c>
      <c r="EK566" s="29" t="e">
        <f>USA!#REF!/USA!#REF!-1</f>
        <v>#REF!</v>
      </c>
      <c r="EL566" s="29" t="e">
        <f>USA!#REF!/USA!#REF!-1</f>
        <v>#REF!</v>
      </c>
      <c r="EM566" s="29" t="e">
        <f>USA!#REF!/USA!#REF!-1</f>
        <v>#REF!</v>
      </c>
      <c r="EN566" s="29" t="e">
        <f>USA!#REF!/USA!#REF!-1</f>
        <v>#REF!</v>
      </c>
    </row>
    <row r="567" spans="1:144" x14ac:dyDescent="0.3">
      <c r="A567" t="s">
        <v>692</v>
      </c>
      <c r="B567" s="28"/>
      <c r="C567" s="29">
        <f>USA!C559/USA!B559-1</f>
        <v>7.5675675675674903E-3</v>
      </c>
      <c r="D567" s="29">
        <f>USA!D559/USA!C559-1</f>
        <v>0.18079399141630903</v>
      </c>
      <c r="E567" s="29">
        <f>USA!E559/USA!D559-1</f>
        <v>-1.8627896410722378E-2</v>
      </c>
      <c r="F567" s="29">
        <f>USA!F559/USA!E559-1</f>
        <v>0</v>
      </c>
      <c r="G567" s="29">
        <f>USA!G559/USA!F559-1</f>
        <v>8.9814814814814792E-2</v>
      </c>
      <c r="H567" s="29">
        <f>USA!H559/USA!G559-1</f>
        <v>-2.9311809685641399E-2</v>
      </c>
      <c r="I567" s="29">
        <f>USA!I559/USA!H559-1</f>
        <v>0</v>
      </c>
      <c r="J567" s="29">
        <f>USA!J559/USA!I559-1</f>
        <v>2.4070021881837933E-2</v>
      </c>
      <c r="K567" s="29">
        <f>USA!K559/USA!J559-1</f>
        <v>2.3076923076923217E-2</v>
      </c>
      <c r="L567" s="29">
        <f>USA!L559/USA!K559-1</f>
        <v>0</v>
      </c>
      <c r="M567" s="29">
        <f>USA!M559/USA!L559-1</f>
        <v>-6.1403508771929904E-2</v>
      </c>
      <c r="N567" s="29">
        <f>USA!N559/USA!M559-1</f>
        <v>8.2777036048063968E-2</v>
      </c>
      <c r="O567" s="29">
        <f>USA!O559/USA!N559-1</f>
        <v>6.9872585285655653E-2</v>
      </c>
      <c r="P567" s="29">
        <f>USA!P559/USA!O559-1</f>
        <v>3.4191317710334346E-2</v>
      </c>
      <c r="Q567" s="29">
        <f>USA!Q559/USA!P559-1</f>
        <v>-0.13967310549777123</v>
      </c>
      <c r="R567" s="29">
        <f>USA!R559/USA!Q559-1</f>
        <v>-7.9879101899827387E-2</v>
      </c>
      <c r="S567" s="29">
        <f>USA!S559/USA!R559-1</f>
        <v>8.2590333176912223E-2</v>
      </c>
      <c r="T567" s="29">
        <f>USA!T559/USA!S559-1</f>
        <v>-0.13090593844820109</v>
      </c>
      <c r="U567" s="29">
        <f>USA!U559/USA!T559-1</f>
        <v>9.2269326683291686E-2</v>
      </c>
      <c r="V567" s="29">
        <f>USA!V559/USA!U559-1</f>
        <v>4.2465753424657526E-2</v>
      </c>
      <c r="W567" s="29">
        <f>USA!W559/USA!V559-1</f>
        <v>-0.16075339465615412</v>
      </c>
      <c r="X567" s="29">
        <f>USA!X559/USA!W559-1</f>
        <v>5.5845511482254695E-2</v>
      </c>
      <c r="Y567" s="29">
        <f>USA!Y559/USA!X559-1</f>
        <v>4.5477014335145727E-2</v>
      </c>
      <c r="Z567" s="29">
        <f>USA!Z559/USA!Y559-1</f>
        <v>-0.12245862884160752</v>
      </c>
      <c r="AA567" s="29">
        <f>USA!AA559/USA!Z559-1</f>
        <v>-7.5969827586206962E-2</v>
      </c>
      <c r="AB567" s="29">
        <f>USA!AB559/USA!AA559-1</f>
        <v>2.3906705539358697E-2</v>
      </c>
      <c r="AC567" s="29">
        <f>USA!AC559/USA!AB559-1</f>
        <v>-4.3280182232346087E-2</v>
      </c>
      <c r="AD567" s="29">
        <f>USA!AD559/USA!AC559-1</f>
        <v>-7.0833333333333415E-2</v>
      </c>
      <c r="AE567" s="29">
        <f>USA!AE559/USA!AD559-1</f>
        <v>2.3062139654068003E-2</v>
      </c>
      <c r="AF567" s="29">
        <f>USA!AF559/USA!AE559-1</f>
        <v>-1.8159048215403928E-2</v>
      </c>
      <c r="AG567" s="29">
        <f>USA!AG559/USA!AF559-1</f>
        <v>-1.2117346938775531E-2</v>
      </c>
      <c r="AH567" s="29">
        <f>USA!AH559/USA!AG559-1</f>
        <v>0.19625564880568125</v>
      </c>
      <c r="AI567" s="29">
        <f>USA!AI559/USA!AH559-1</f>
        <v>5.9363194819210818E-3</v>
      </c>
      <c r="AJ567" s="29">
        <f>USA!AJ559/USA!AI559-1</f>
        <v>-3.0042918454935785E-2</v>
      </c>
      <c r="AK567" s="29">
        <f>USA!AK559/USA!AJ559-1</f>
        <v>8.5730088495575174E-2</v>
      </c>
      <c r="AL567" s="29">
        <f>USA!AL559/USA!AK559-1</f>
        <v>1.2735608762098893E-2</v>
      </c>
      <c r="AM567" s="29">
        <f>USA!AM559/USA!AL559-1</f>
        <v>6.3883299798792814E-2</v>
      </c>
      <c r="AN567" s="29">
        <f>USA!AN559/USA!AM559-1</f>
        <v>-4.7281323877068515E-2</v>
      </c>
      <c r="AO567" s="29">
        <f>USA!AO559/USA!AN559-1</f>
        <v>-0.18957816377171222</v>
      </c>
      <c r="AP567" s="29">
        <f>USA!AP559/USA!AO559-1</f>
        <v>5.1439069197795728E-2</v>
      </c>
      <c r="AQ567" s="29">
        <f>USA!AQ559/USA!AP559-1</f>
        <v>-7.1054164239953588E-2</v>
      </c>
      <c r="AR567" s="29">
        <f>USA!AR559/USA!AQ559-1</f>
        <v>0.19623824451410643</v>
      </c>
      <c r="AS567" s="29">
        <f>USA!AS559/USA!AR559-1</f>
        <v>5.2410901467503379E-4</v>
      </c>
      <c r="AT567" s="29">
        <f>USA!AT559/USA!AS559-1</f>
        <v>-0.10214772132006278</v>
      </c>
      <c r="AU567" s="29">
        <f>USA!AU559/USA!AT559-1</f>
        <v>0.10326721120186688</v>
      </c>
      <c r="AV567" s="29">
        <f>USA!AV559/USA!AU559-1</f>
        <v>3.9132734003172853E-2</v>
      </c>
      <c r="AW567" s="29">
        <f>USA!AW559/USA!AV559-1</f>
        <v>4.6819338422392054E-2</v>
      </c>
      <c r="AX567" s="29">
        <f>USA!AX559/USA!AW559-1</f>
        <v>1.361205639280505E-2</v>
      </c>
      <c r="AY567" s="29">
        <f>USA!AY559/USA!AX559-1</f>
        <v>2.8776978417266452E-3</v>
      </c>
      <c r="AZ567" s="29">
        <f>USA!AZ559/USA!AY559-1</f>
        <v>4.7824007651842138E-4</v>
      </c>
      <c r="BA567" s="29">
        <f>USA!BA559/USA!AZ559-1</f>
        <v>0.1510516252390055</v>
      </c>
      <c r="BB567" s="29">
        <f>USA!BB559/USA!BA559-1</f>
        <v>9.5514950166113444E-3</v>
      </c>
      <c r="BC567" s="29">
        <f>USA!BC559/USA!BB559-1</f>
        <v>5.1007815713698168E-2</v>
      </c>
      <c r="BD567" s="29">
        <f>USA!BD559/USA!BC559-1</f>
        <v>-8.7671232876712413E-2</v>
      </c>
      <c r="BE567" s="29">
        <f>USA!BE559/USA!BD559-1</f>
        <v>4.7190047190048823E-3</v>
      </c>
      <c r="BF567" s="29">
        <f>USA!BF559/USA!BE559-1</f>
        <v>-3.928266438941086E-2</v>
      </c>
      <c r="BG567" s="29">
        <f>USA!BG559/USA!BF559-1</f>
        <v>-5.555555555555558E-2</v>
      </c>
      <c r="BH567" s="29">
        <f>USA!BH559/USA!BG559-1</f>
        <v>5.647058823529405E-2</v>
      </c>
      <c r="BI567" s="29">
        <f>USA!BI559/USA!BH559-1</f>
        <v>-2.405345211581289E-2</v>
      </c>
      <c r="BJ567" s="29">
        <f>USA!BJ559/USA!BI559-1</f>
        <v>-5.0205385668644631E-3</v>
      </c>
      <c r="BK567" s="29">
        <f>USA!BK559/USA!BJ559-1</f>
        <v>2.7981651376146832E-2</v>
      </c>
      <c r="BL567" s="29">
        <f>USA!BL559/USA!BK559-1</f>
        <v>3.1236055332440893E-2</v>
      </c>
      <c r="BM567" s="29">
        <f>USA!BM559/USA!BL559-1</f>
        <v>6.5339679792297822E-2</v>
      </c>
      <c r="BN567" s="29">
        <f>USA!BN559/USA!BM559-1</f>
        <v>9.3419983753046942E-3</v>
      </c>
      <c r="BO567" s="29">
        <f>USA!BO559/USA!BN559-1</f>
        <v>1.529175050301812E-2</v>
      </c>
      <c r="BP567" s="29">
        <f>USA!BP559/USA!BO559-1</f>
        <v>-9.5124851367420771E-3</v>
      </c>
      <c r="BQ567" s="29">
        <f>USA!BQ559/USA!BP559-1</f>
        <v>7.2028811524611491E-3</v>
      </c>
      <c r="BR567" s="29">
        <f>USA!BR559/USA!BQ559-1</f>
        <v>-2.7810885975367627E-2</v>
      </c>
      <c r="BS567" s="29">
        <f>USA!BS559/USA!BR559-1</f>
        <v>0.12954638332652224</v>
      </c>
      <c r="BT567" s="29">
        <f>USA!BT559/USA!BS559-1</f>
        <v>6.331403762662724E-3</v>
      </c>
      <c r="BU567" s="29">
        <f>USA!BU559/USA!BT559-1</f>
        <v>-5.2130145604889599E-2</v>
      </c>
      <c r="BV567" s="29">
        <f>USA!BV559/USA!BU559-1</f>
        <v>0.11928693343447772</v>
      </c>
      <c r="BW567" s="29">
        <f>USA!BW559/USA!BV559-1</f>
        <v>-6.7265333785157644E-2</v>
      </c>
      <c r="BX567" s="29">
        <f>USA!BX559/USA!BW559-1</f>
        <v>4.7411444141689296E-2</v>
      </c>
      <c r="BY567" s="29">
        <f>USA!BY559/USA!BX559-1</f>
        <v>1.6649323621227952E-2</v>
      </c>
      <c r="BZ567" s="29">
        <f>USA!BZ559/USA!BY559-1</f>
        <v>-6.3118389628113225E-2</v>
      </c>
      <c r="CA567" s="29">
        <f>USA!CA559/USA!BZ559-1</f>
        <v>3.4959941733430533E-2</v>
      </c>
      <c r="CB567" s="29">
        <f>USA!CB559/USA!CA559-1</f>
        <v>-8.9373680506685482E-2</v>
      </c>
      <c r="CC567" s="29">
        <f>USA!CC559/USA!CB559-1</f>
        <v>1.4296754250386456E-2</v>
      </c>
      <c r="CD567" s="29">
        <f>USA!CD559/USA!CC559-1</f>
        <v>9.9047619047619051E-2</v>
      </c>
      <c r="CE567" s="29">
        <f>USA!CE559/USA!CD559-1</f>
        <v>-5.5459272097053813E-2</v>
      </c>
      <c r="CF567" s="29">
        <f>USA!CF559/USA!CE559-1</f>
        <v>-3.4862385321100531E-3</v>
      </c>
      <c r="CG567" s="29">
        <f>USA!CG559/USA!CF559-1</f>
        <v>-0.12391824709998167</v>
      </c>
      <c r="CH567" s="29">
        <f>USA!CH559/USA!CG559-1</f>
        <v>0.10046237915090384</v>
      </c>
      <c r="CI567" s="29">
        <f>USA!CI559/USA!CH559-1</f>
        <v>8.7471352177234563E-2</v>
      </c>
      <c r="CJ567" s="29">
        <f>USA!CJ559/USA!CI559-1</f>
        <v>-3.4422198805760473E-2</v>
      </c>
      <c r="CK567" s="29">
        <f>USA!CK559/USA!CJ559-1</f>
        <v>5.6747908330301966E-2</v>
      </c>
      <c r="CL567" s="29">
        <f>USA!CL559/USA!CK559-1</f>
        <v>-1.2392426850258209E-2</v>
      </c>
      <c r="CM567" s="29">
        <f>USA!CM559/USA!CL559-1</f>
        <v>6.4133844545137597E-2</v>
      </c>
      <c r="CN567" s="29">
        <f>USA!CN559/USA!CM559-1</f>
        <v>2.980674746151335E-2</v>
      </c>
      <c r="CO567" s="29">
        <f>USA!CO559/USA!CN559-1</f>
        <v>8.9058524173026843E-3</v>
      </c>
      <c r="CP567" s="29">
        <f>USA!CP559/USA!CO559-1</f>
        <v>-3.2786885245901565E-2</v>
      </c>
      <c r="CQ567" s="29">
        <f>USA!CQ559/USA!CP559-1</f>
        <v>-2.8031290743155135E-2</v>
      </c>
      <c r="CR567" s="29">
        <f>USA!CR559/USA!CQ559-1</f>
        <v>1.3413816230717579E-2</v>
      </c>
      <c r="CS567" s="29">
        <f>USA!CS559/USA!CR559-1</f>
        <v>1.6545334215751106E-2</v>
      </c>
      <c r="CT567" s="29">
        <f>USA!CT559/USA!CS559-1</f>
        <v>0.11263020833333326</v>
      </c>
      <c r="CU567" s="29">
        <f>USA!CU559/USA!CT559-1</f>
        <v>-1.1117612638970265E-2</v>
      </c>
      <c r="CV567" s="29">
        <f>USA!CV559/USA!CU559-1</f>
        <v>7.9881656804734469E-3</v>
      </c>
      <c r="CW567" s="29">
        <f>USA!CW559/USA!CV559-1</f>
        <v>-7.4552392133842016E-2</v>
      </c>
      <c r="CX567" s="29">
        <f>USA!CX559/USA!CW559-1</f>
        <v>-7.2946400253727228E-3</v>
      </c>
      <c r="CY567" s="29">
        <f>USA!CY559/USA!CX559-1</f>
        <v>4.7923322683705027E-3</v>
      </c>
      <c r="CZ567" s="29">
        <f>USA!CZ559/USA!CY559-1</f>
        <v>2.4165341812400598E-2</v>
      </c>
      <c r="DA567" s="29">
        <f>USA!DA559/USA!CZ559-1</f>
        <v>4.4085687674635166E-2</v>
      </c>
      <c r="DB567" s="29">
        <f>USA!DB559/USA!DA559-1</f>
        <v>1.5462384775497995E-2</v>
      </c>
      <c r="DC567" s="29">
        <f>USA!DC559/USA!DB559-1</f>
        <v>9.2240117130307331E-2</v>
      </c>
      <c r="DD567" s="29">
        <f>USA!DD559/USA!DC559-1</f>
        <v>2.6809651474530849E-2</v>
      </c>
      <c r="DE567" s="29">
        <f>USA!DE559/USA!DD559-1</f>
        <v>8.4595300261096629E-2</v>
      </c>
      <c r="DF567" s="29">
        <f>USA!DF559/USA!DE559-1</f>
        <v>7.7997111218103043E-2</v>
      </c>
      <c r="DG567" s="29">
        <f>USA!DG559/USA!DF559-1</f>
        <v>-4.2206342117016571E-2</v>
      </c>
      <c r="DH567" s="29">
        <f>USA!DH559/USA!DG559-1</f>
        <v>3.2641641408253541E-2</v>
      </c>
      <c r="DI567" s="29">
        <f>USA!DI559/USA!DH559-1</f>
        <v>-3.5673967035448118E-2</v>
      </c>
      <c r="DJ567" s="29">
        <f>USA!DJ559/USA!DI559-1</f>
        <v>7.4923905408570413E-3</v>
      </c>
      <c r="DK567" s="29">
        <f>USA!DK559/USA!DJ559-1</f>
        <v>-1.719730420636767E-2</v>
      </c>
      <c r="DL567" s="29">
        <f>USA!DL559/USA!DK559-1</f>
        <v>0.12958146133837789</v>
      </c>
      <c r="DM567" s="29">
        <f>USA!DM559/USA!DL559-1</f>
        <v>1.8421603516851404E-2</v>
      </c>
      <c r="DN567" s="29">
        <f>USA!DN559/USA!DM559-1</f>
        <v>-5.9609455292908509E-2</v>
      </c>
      <c r="DO567" s="29">
        <f>USA!DO559/USA!DN559-1</f>
        <v>4.6338797814207577E-2</v>
      </c>
      <c r="DP567" s="29">
        <f>USA!DP559/USA!DO559-1</f>
        <v>-9.4840192187173544E-2</v>
      </c>
      <c r="DQ567" s="29">
        <f>USA!DQ559/USA!DP559-1</f>
        <v>9.1391645511193165E-2</v>
      </c>
      <c r="DR567" s="29">
        <f>USA!DR559/USA!DQ559-1</f>
        <v>9.4734616197927668E-2</v>
      </c>
      <c r="DS567" s="29">
        <f>USA!DS559/USA!DR559-1</f>
        <v>4.2881977979524866E-2</v>
      </c>
      <c r="DT567" s="29">
        <f>USA!DT559/USA!DS559-1</f>
        <v>3.6303019077607024E-2</v>
      </c>
      <c r="DU567" s="29">
        <f>USA!DU559/USA!DT559-1</f>
        <v>-7.0062555853440567E-2</v>
      </c>
      <c r="DV567" s="29">
        <f>USA!DV559/USA!DU559-1</f>
        <v>5.1893138573899655E-2</v>
      </c>
      <c r="DW567" s="29">
        <f>USA!DW559/USA!DV559-1</f>
        <v>1.2241914854741465E-2</v>
      </c>
      <c r="DX567" s="29">
        <f>USA!DX559/USA!DW559-1</f>
        <v>-0.15505415162454872</v>
      </c>
      <c r="DY567" s="29">
        <f>USA!DY559/USA!DX559-1</f>
        <v>5.5543687246314866E-2</v>
      </c>
      <c r="DZ567" s="29">
        <f>USA!DZ559/USA!DY559-1</f>
        <v>-3.8453754300748821E-2</v>
      </c>
      <c r="EA567" s="29">
        <f>USA!EA559/USA!DZ559-1</f>
        <v>-4.6306040833508644E-2</v>
      </c>
      <c r="EB567" s="29">
        <f>USA!EB559/USA!EA559-1</f>
        <v>5.8485985433679E-2</v>
      </c>
      <c r="EC567" s="29">
        <f>USA!EC559/USA!EB559-1</f>
        <v>-4.1492910758965884E-2</v>
      </c>
      <c r="ED567" s="29">
        <f>USA!ED559/USA!EC559-1</f>
        <v>-0.13139003698063956</v>
      </c>
      <c r="EE567" s="29">
        <f>USA!EE559/USA!ED559-1</f>
        <v>-1.5527172551965895E-2</v>
      </c>
      <c r="EF567" s="29">
        <f>USA!EF559/USA!EE559-1</f>
        <v>7.8097176291020087E-2</v>
      </c>
      <c r="EG567" s="29" t="e">
        <f>USA!#REF!/USA!EF559-1</f>
        <v>#REF!</v>
      </c>
      <c r="EH567" s="29" t="e">
        <f>USA!#REF!/USA!#REF!-1</f>
        <v>#REF!</v>
      </c>
      <c r="EI567" s="29" t="e">
        <f>USA!#REF!/USA!#REF!-1</f>
        <v>#REF!</v>
      </c>
      <c r="EJ567" s="29" t="e">
        <f>USA!#REF!/USA!#REF!-1</f>
        <v>#REF!</v>
      </c>
      <c r="EK567" s="29" t="e">
        <f>USA!#REF!/USA!#REF!-1</f>
        <v>#REF!</v>
      </c>
      <c r="EL567" s="29" t="e">
        <f>USA!#REF!/USA!#REF!-1</f>
        <v>#REF!</v>
      </c>
      <c r="EM567" s="29" t="e">
        <f>USA!#REF!/USA!#REF!-1</f>
        <v>#REF!</v>
      </c>
      <c r="EN567" s="29" t="e">
        <f>USA!#REF!/USA!#REF!-1</f>
        <v>#REF!</v>
      </c>
    </row>
    <row r="568" spans="1:144" x14ac:dyDescent="0.3">
      <c r="A568" t="s">
        <v>693</v>
      </c>
      <c r="B568" s="28"/>
      <c r="C568" s="29">
        <f>USA!C560/USA!B560-1</f>
        <v>8.6028676216802769E-2</v>
      </c>
      <c r="D568" s="29">
        <f>USA!D560/USA!C560-1</f>
        <v>0.19864906344501243</v>
      </c>
      <c r="E568" s="29">
        <f>USA!E560/USA!D560-1</f>
        <v>-2.5358606480532897E-2</v>
      </c>
      <c r="F568" s="29">
        <f>USA!F560/USA!E560-1</f>
        <v>0</v>
      </c>
      <c r="G568" s="29">
        <f>USA!G560/USA!F560-1</f>
        <v>1.3140603678334362E-3</v>
      </c>
      <c r="H568" s="29">
        <f>USA!H560/USA!G560-1</f>
        <v>4.0157480393700817E-2</v>
      </c>
      <c r="I568" s="29">
        <f>USA!I560/USA!H560-1</f>
        <v>0</v>
      </c>
      <c r="J568" s="29">
        <f>USA!J560/USA!I560-1</f>
        <v>5.7784506606778807E-2</v>
      </c>
      <c r="K568" s="29">
        <f>USA!K560/USA!J560-1</f>
        <v>3.5066793964694476E-2</v>
      </c>
      <c r="L568" s="29">
        <f>USA!L560/USA!K560-1</f>
        <v>0</v>
      </c>
      <c r="M568" s="29">
        <f>USA!M560/USA!L560-1</f>
        <v>-1.8667895896381514E-2</v>
      </c>
      <c r="N568" s="29">
        <f>USA!N560/USA!M560-1</f>
        <v>6.3879755753875278E-2</v>
      </c>
      <c r="O568" s="29">
        <f>USA!O560/USA!N560-1</f>
        <v>0.16048565128035319</v>
      </c>
      <c r="P568" s="29">
        <f>USA!P560/USA!O560-1</f>
        <v>-1.7880920676171974E-2</v>
      </c>
      <c r="Q568" s="29">
        <f>USA!Q560/USA!P560-1</f>
        <v>-9.703660667652303E-2</v>
      </c>
      <c r="R568" s="29">
        <f>USA!R560/USA!Q560-1</f>
        <v>3.367653374088353E-2</v>
      </c>
      <c r="S568" s="29">
        <f>USA!S560/USA!R560-1</f>
        <v>0.13467524375588247</v>
      </c>
      <c r="T568" s="29">
        <f>USA!T560/USA!S560-1</f>
        <v>-6.0899780486466715E-2</v>
      </c>
      <c r="U568" s="29">
        <f>USA!U560/USA!T560-1</f>
        <v>0.12736124634114709</v>
      </c>
      <c r="V568" s="29">
        <f>USA!V560/USA!U560-1</f>
        <v>-3.2129901535733363E-2</v>
      </c>
      <c r="W568" s="29">
        <f>USA!W560/USA!V560-1</f>
        <v>5.5059261812414606E-2</v>
      </c>
      <c r="X568" s="29">
        <f>USA!X560/USA!W560-1</f>
        <v>-3.3747779751332141E-2</v>
      </c>
      <c r="Y568" s="29">
        <f>USA!Y560/USA!X560-1</f>
        <v>0.12421218487394969</v>
      </c>
      <c r="Z568" s="29">
        <f>USA!Z560/USA!Y560-1</f>
        <v>-5.6295258117262437E-2</v>
      </c>
      <c r="AA568" s="29">
        <f>USA!AA560/USA!Z560-1</f>
        <v>9.7524752475247611E-2</v>
      </c>
      <c r="AB568" s="29">
        <f>USA!AB560/USA!AA560-1</f>
        <v>-8.3446098331079188E-3</v>
      </c>
      <c r="AC568" s="29">
        <f>USA!AC560/USA!AB560-1</f>
        <v>-5.6856947919035727E-2</v>
      </c>
      <c r="AD568" s="29">
        <f>USA!AD560/USA!AC560-1</f>
        <v>2.0014468290330267E-2</v>
      </c>
      <c r="AE568" s="29">
        <f>USA!AE560/USA!AD560-1</f>
        <v>-1.9621749408983424E-2</v>
      </c>
      <c r="AF568" s="29">
        <f>USA!AF560/USA!AE560-1</f>
        <v>-5.2568121533638767E-2</v>
      </c>
      <c r="AG568" s="29">
        <f>USA!AG560/USA!AF560-1</f>
        <v>-0.18477984219903276</v>
      </c>
      <c r="AH568" s="29">
        <f>USA!AH560/USA!AG560-1</f>
        <v>0.16016234779893845</v>
      </c>
      <c r="AI568" s="29">
        <f>USA!AI560/USA!AH560-1</f>
        <v>5.6512378902045191E-2</v>
      </c>
      <c r="AJ568" s="29">
        <f>USA!AJ560/USA!AI560-1</f>
        <v>2.1905247070809875E-2</v>
      </c>
      <c r="AK568" s="29">
        <f>USA!AK560/USA!AJ560-1</f>
        <v>5.8823529411764719E-2</v>
      </c>
      <c r="AL568" s="29">
        <f>USA!AL560/USA!AK560-1</f>
        <v>6.3088512241054717E-2</v>
      </c>
      <c r="AM568" s="29">
        <f>USA!AM560/USA!AL560-1</f>
        <v>-4.6501328609387382E-3</v>
      </c>
      <c r="AN568" s="29">
        <f>USA!AN560/USA!AM560-1</f>
        <v>5.8954393770856539E-2</v>
      </c>
      <c r="AO568" s="29">
        <f>USA!AO560/USA!AN560-1</f>
        <v>-3.0252100840336249E-2</v>
      </c>
      <c r="AP568" s="29">
        <f>USA!AP560/USA!AO560-1</f>
        <v>5.9142114384748812E-2</v>
      </c>
      <c r="AQ568" s="29">
        <f>USA!AQ560/USA!AP560-1</f>
        <v>1.0840662712211069E-2</v>
      </c>
      <c r="AR568" s="29">
        <f>USA!AR560/USA!AQ560-1</f>
        <v>0.10704168352893562</v>
      </c>
      <c r="AS568" s="29">
        <f>USA!AS560/USA!AR560-1</f>
        <v>5.1727289343812766E-2</v>
      </c>
      <c r="AT568" s="29">
        <f>USA!AT560/USA!AS560-1</f>
        <v>5.6134862704205757E-2</v>
      </c>
      <c r="AU568" s="29">
        <f>USA!AU560/USA!AT560-1</f>
        <v>3.5872963633371668E-2</v>
      </c>
      <c r="AV568" s="29">
        <f>USA!AV560/USA!AU560-1</f>
        <v>1.9062748212868019E-3</v>
      </c>
      <c r="AW568" s="29">
        <f>USA!AW560/USA!AV560-1</f>
        <v>9.8462026319962037E-2</v>
      </c>
      <c r="AX568" s="29">
        <f>USA!AX560/USA!AW560-1</f>
        <v>3.2476905311778381E-2</v>
      </c>
      <c r="AY568" s="29">
        <f>USA!AY560/USA!AX560-1</f>
        <v>2.8519502306724398E-2</v>
      </c>
      <c r="AZ568" s="29">
        <f>USA!AZ560/USA!AY560-1</f>
        <v>2.5282044311540242E-2</v>
      </c>
      <c r="BA568" s="29">
        <f>USA!BA560/USA!AZ560-1</f>
        <v>3.9374254275487131E-2</v>
      </c>
      <c r="BB568" s="29">
        <f>USA!BB560/USA!BA560-1</f>
        <v>-7.4489795918367352E-2</v>
      </c>
      <c r="BC568" s="29">
        <f>USA!BC560/USA!BB560-1</f>
        <v>0.13891951488423371</v>
      </c>
      <c r="BD568" s="29">
        <f>USA!BD560/USA!BC560-1</f>
        <v>1.766698935140365E-2</v>
      </c>
      <c r="BE568" s="29">
        <f>USA!BE560/USA!BD560-1</f>
        <v>7.4910820451843163E-2</v>
      </c>
      <c r="BF568" s="29">
        <f>USA!BF560/USA!BE560-1</f>
        <v>0.14269911504424759</v>
      </c>
      <c r="BG568" s="29">
        <f>USA!BG560/USA!BF560-1</f>
        <v>4.8402710551790795E-2</v>
      </c>
      <c r="BH568" s="29">
        <f>USA!BH560/USA!BG560-1</f>
        <v>-3.8781163434903343E-3</v>
      </c>
      <c r="BI568" s="29">
        <f>USA!BI560/USA!BH560-1</f>
        <v>-0.12458286985539491</v>
      </c>
      <c r="BJ568" s="29">
        <f>USA!BJ560/USA!BI560-1</f>
        <v>5.2520118593816223E-2</v>
      </c>
      <c r="BK568" s="29">
        <f>USA!BK560/USA!BJ560-1</f>
        <v>-7.4044265593561365E-2</v>
      </c>
      <c r="BL568" s="29">
        <f>USA!BL560/USA!BK560-1</f>
        <v>1.6079965232507432E-2</v>
      </c>
      <c r="BM568" s="29">
        <f>USA!BM560/USA!BL560-1</f>
        <v>5.6030795551753831E-2</v>
      </c>
      <c r="BN568" s="29">
        <f>USA!BN560/USA!BM560-1</f>
        <v>4.0502227622518649E-3</v>
      </c>
      <c r="BO568" s="29">
        <f>USA!BO560/USA!BN560-1</f>
        <v>-5.8087938684953544E-2</v>
      </c>
      <c r="BP568" s="29">
        <f>USA!BP560/USA!BO560-1</f>
        <v>5.0963597430406793E-2</v>
      </c>
      <c r="BQ568" s="29">
        <f>USA!BQ560/USA!BP560-1</f>
        <v>-3.6674816625916762E-2</v>
      </c>
      <c r="BR568" s="29">
        <f>USA!BR560/USA!BQ560-1</f>
        <v>0.12838409475465307</v>
      </c>
      <c r="BS568" s="29">
        <f>USA!BS560/USA!BR560-1</f>
        <v>1.0871602624179966E-2</v>
      </c>
      <c r="BT568" s="29">
        <f>USA!BT560/USA!BS560-1</f>
        <v>4.5985536806971927E-2</v>
      </c>
      <c r="BU568" s="29">
        <f>USA!BU560/USA!BT560-1</f>
        <v>5.3182059918454261E-2</v>
      </c>
      <c r="BV568" s="29">
        <f>USA!BV560/USA!BU560-1</f>
        <v>6.0932502945632239E-2</v>
      </c>
      <c r="BW568" s="29">
        <f>USA!BW560/USA!BV560-1</f>
        <v>4.1726162145010237E-2</v>
      </c>
      <c r="BX568" s="29">
        <f>USA!BX560/USA!BW560-1</f>
        <v>-2.6804751751446809E-2</v>
      </c>
      <c r="BY568" s="29">
        <f>USA!BY560/USA!BX560-1</f>
        <v>0.1170579029733958</v>
      </c>
      <c r="BZ568" s="29">
        <f>USA!BZ560/USA!BY560-1</f>
        <v>8.4057158868031667E-3</v>
      </c>
      <c r="CA568" s="29">
        <f>USA!CA560/USA!BZ560-1</f>
        <v>-2.2228396776884374E-3</v>
      </c>
      <c r="CB568" s="29">
        <f>USA!CB560/USA!CA560-1</f>
        <v>-0.10178223336118053</v>
      </c>
      <c r="CC568" s="29">
        <f>USA!CC560/USA!CB560-1</f>
        <v>1.0541001395132366E-2</v>
      </c>
      <c r="CD568" s="29">
        <f>USA!CD560/USA!CC560-1</f>
        <v>0.17840159533670796</v>
      </c>
      <c r="CE568" s="29">
        <f>USA!CE560/USA!CD560-1</f>
        <v>3.8271283519916821E-2</v>
      </c>
      <c r="CF568" s="29">
        <f>USA!CF560/USA!CE560-1</f>
        <v>-3.9493480441324058E-2</v>
      </c>
      <c r="CG568" s="29">
        <f>USA!CG560/USA!CF560-1</f>
        <v>-8.8239133272418835E-2</v>
      </c>
      <c r="CH568" s="29">
        <f>USA!CH560/USA!CG560-1</f>
        <v>7.5876879026486321E-3</v>
      </c>
      <c r="CI568" s="29">
        <f>USA!CI560/USA!CH560-1</f>
        <v>8.4256891162262093E-2</v>
      </c>
      <c r="CJ568" s="29">
        <f>USA!CJ560/USA!CI560-1</f>
        <v>1.1925042589437718E-2</v>
      </c>
      <c r="CK568" s="29">
        <f>USA!CK560/USA!CJ560-1</f>
        <v>6.5786065786065828E-2</v>
      </c>
      <c r="CL568" s="29">
        <f>USA!CL560/USA!CK560-1</f>
        <v>7.0595382746051039E-2</v>
      </c>
      <c r="CM568" s="29">
        <f>USA!CM560/USA!CL560-1</f>
        <v>5.4250368857110542E-2</v>
      </c>
      <c r="CN568" s="29">
        <f>USA!CN560/USA!CM560-1</f>
        <v>3.8647863063838939E-2</v>
      </c>
      <c r="CO568" s="29">
        <f>USA!CO560/USA!CN560-1</f>
        <v>2.3942786069651723E-2</v>
      </c>
      <c r="CP568" s="29">
        <f>USA!CP560/USA!CO560-1</f>
        <v>-8.5534973175422691E-2</v>
      </c>
      <c r="CQ568" s="29">
        <f>USA!CQ560/USA!CP560-1</f>
        <v>7.6599512951073701E-2</v>
      </c>
      <c r="CR568" s="29">
        <f>USA!CR560/USA!CQ560-1</f>
        <v>-2.6321200904791286E-2</v>
      </c>
      <c r="CS568" s="29">
        <f>USA!CS560/USA!CR560-1</f>
        <v>2.9567053854276715E-2</v>
      </c>
      <c r="CT568" s="29">
        <f>USA!CT560/USA!CS560-1</f>
        <v>3.3025641025641095E-2</v>
      </c>
      <c r="CU568" s="29">
        <f>USA!CU560/USA!CT560-1</f>
        <v>1.5885623510722757E-2</v>
      </c>
      <c r="CV568" s="29">
        <f>USA!CV560/USA!CU560-1</f>
        <v>5.3166536356528571E-2</v>
      </c>
      <c r="CW568" s="29">
        <f>USA!CW560/USA!CV560-1</f>
        <v>1.8374164810690319E-2</v>
      </c>
      <c r="CX568" s="29">
        <f>USA!CX560/USA!CW560-1</f>
        <v>2.6608347002004651E-2</v>
      </c>
      <c r="CY568" s="29">
        <f>USA!CY560/USA!CX560-1</f>
        <v>-4.935203266465471E-2</v>
      </c>
      <c r="CZ568" s="29">
        <f>USA!CZ560/USA!CY560-1</f>
        <v>3.996265172735769E-2</v>
      </c>
      <c r="DA568" s="29">
        <f>USA!DA560/USA!CZ560-1</f>
        <v>6.7157478901059386E-2</v>
      </c>
      <c r="DB568" s="29">
        <f>USA!DB560/USA!DA560-1</f>
        <v>-3.8700992764596487E-3</v>
      </c>
      <c r="DC568" s="29">
        <f>USA!DC560/USA!DB560-1</f>
        <v>7.1283783783783861E-2</v>
      </c>
      <c r="DD568" s="29">
        <f>USA!DD560/USA!DC560-1</f>
        <v>-3.3743298643960862E-2</v>
      </c>
      <c r="DE568" s="29">
        <f>USA!DE560/USA!DD560-1</f>
        <v>8.9751958224543182E-2</v>
      </c>
      <c r="DF568" s="29">
        <f>USA!DF560/USA!DE560-1</f>
        <v>-3.8784067085953944E-2</v>
      </c>
      <c r="DG568" s="29">
        <f>USA!DG560/USA!DF560-1</f>
        <v>-9.3472503505217519E-3</v>
      </c>
      <c r="DH568" s="29">
        <f>USA!DH560/USA!DG560-1</f>
        <v>-3.522566441264352E-2</v>
      </c>
      <c r="DI568" s="29">
        <f>USA!DI560/USA!DH560-1</f>
        <v>2.8035859820700892E-2</v>
      </c>
      <c r="DJ568" s="29">
        <f>USA!DJ560/USA!DI560-1</f>
        <v>-6.2153163152053326E-2</v>
      </c>
      <c r="DK568" s="29">
        <f>USA!DK560/USA!DJ560-1</f>
        <v>6.4243448858833929E-3</v>
      </c>
      <c r="DL568" s="29">
        <f>USA!DL560/USA!DK560-1</f>
        <v>-2.4357466823450413E-2</v>
      </c>
      <c r="DM568" s="29">
        <f>USA!DM560/USA!DL560-1</f>
        <v>-8.1095041322314043E-2</v>
      </c>
      <c r="DN568" s="29">
        <f>USA!DN560/USA!DM560-1</f>
        <v>-0.14689900693273372</v>
      </c>
      <c r="DO568" s="29">
        <f>USA!DO560/USA!DN560-1</f>
        <v>4.0632549967054787E-2</v>
      </c>
      <c r="DP568" s="29">
        <f>USA!DP560/USA!DO560-1</f>
        <v>-9.877585479105111E-2</v>
      </c>
      <c r="DQ568" s="29">
        <f>USA!DQ560/USA!DP560-1</f>
        <v>0.12084309133489457</v>
      </c>
      <c r="DR568" s="29">
        <f>USA!DR560/USA!DQ560-1</f>
        <v>8.5039699122440471E-2</v>
      </c>
      <c r="DS568" s="29">
        <f>USA!DS560/USA!DR560-1</f>
        <v>2.6766801463508516E-2</v>
      </c>
      <c r="DT568" s="29">
        <f>USA!DT560/USA!DS560-1</f>
        <v>-1.4066016504125978E-2</v>
      </c>
      <c r="DU568" s="29">
        <f>USA!DU560/USA!DT560-1</f>
        <v>-0.22959863039756512</v>
      </c>
      <c r="DV568" s="29">
        <f>USA!DV560/USA!DU560-1</f>
        <v>0.16444444444444439</v>
      </c>
      <c r="DW568" s="29">
        <f>USA!DW560/USA!DV560-1</f>
        <v>-3.6259541984732691E-2</v>
      </c>
      <c r="DX568" s="29">
        <f>USA!DX560/USA!DW560-1</f>
        <v>2.3542354235423613E-2</v>
      </c>
      <c r="DY568" s="29">
        <f>USA!DY560/USA!DX560-1</f>
        <v>2.5580395528804756E-2</v>
      </c>
      <c r="DZ568" s="29">
        <f>USA!DZ560/USA!DY560-1</f>
        <v>4.1291133934185709E-2</v>
      </c>
      <c r="EA568" s="29">
        <f>USA!EA560/USA!DZ560-1</f>
        <v>-2.5764895330112725E-2</v>
      </c>
      <c r="EB568" s="29">
        <f>USA!EB560/USA!EA560-1</f>
        <v>-1.5702479338842945E-2</v>
      </c>
      <c r="EC568" s="29">
        <f>USA!EC560/USA!EB560-1</f>
        <v>-0.10390428211586911</v>
      </c>
      <c r="ED568" s="29">
        <f>USA!ED560/USA!EC560-1</f>
        <v>-7.3553525415788301E-2</v>
      </c>
      <c r="EE568" s="29">
        <f>USA!EE560/USA!ED560-1</f>
        <v>-4.3994943109987195E-2</v>
      </c>
      <c r="EF568" s="29">
        <f>USA!EF560/USA!EE560-1</f>
        <v>0.12086749537159491</v>
      </c>
      <c r="EG568" s="29" t="e">
        <f>USA!#REF!/USA!EF560-1</f>
        <v>#REF!</v>
      </c>
      <c r="EH568" s="29" t="e">
        <f>USA!#REF!/USA!#REF!-1</f>
        <v>#REF!</v>
      </c>
      <c r="EI568" s="29" t="e">
        <f>USA!#REF!/USA!#REF!-1</f>
        <v>#REF!</v>
      </c>
      <c r="EJ568" s="29" t="e">
        <f>USA!#REF!/USA!#REF!-1</f>
        <v>#REF!</v>
      </c>
      <c r="EK568" s="29" t="e">
        <f>USA!#REF!/USA!#REF!-1</f>
        <v>#REF!</v>
      </c>
      <c r="EL568" s="29" t="e">
        <f>USA!#REF!/USA!#REF!-1</f>
        <v>#REF!</v>
      </c>
      <c r="EM568" s="29" t="e">
        <f>USA!#REF!/USA!#REF!-1</f>
        <v>#REF!</v>
      </c>
      <c r="EN568" s="29" t="e">
        <f>USA!#REF!/USA!#REF!-1</f>
        <v>#REF!</v>
      </c>
    </row>
    <row r="569" spans="1:144" x14ac:dyDescent="0.3">
      <c r="A569" t="s">
        <v>694</v>
      </c>
      <c r="B569" s="28"/>
      <c r="C569" s="29">
        <f>USA!C561/USA!B561-1</f>
        <v>5.3510436432637531E-2</v>
      </c>
      <c r="D569" s="29">
        <f>USA!D561/USA!C561-1</f>
        <v>-2.9899135446685987E-2</v>
      </c>
      <c r="E569" s="29">
        <f>USA!E561/USA!D561-1</f>
        <v>3.7133308577794288E-2</v>
      </c>
      <c r="F569" s="29">
        <f>USA!F561/USA!E561-1</f>
        <v>0</v>
      </c>
      <c r="G569" s="29">
        <f>USA!G561/USA!F561-1</f>
        <v>-2.291442892946649E-2</v>
      </c>
      <c r="H569" s="29">
        <f>USA!H561/USA!G561-1</f>
        <v>-9.3074386222059324E-2</v>
      </c>
      <c r="I569" s="29">
        <f>USA!I561/USA!H561-1</f>
        <v>0</v>
      </c>
      <c r="J569" s="29">
        <f>USA!J561/USA!I561-1</f>
        <v>4.8484848484848797E-3</v>
      </c>
      <c r="K569" s="29">
        <f>USA!K561/USA!J561-1</f>
        <v>7.1572175311620301E-2</v>
      </c>
      <c r="L569" s="29">
        <f>USA!L561/USA!K561-1</f>
        <v>0</v>
      </c>
      <c r="M569" s="29">
        <f>USA!M561/USA!L561-1</f>
        <v>-2.6266416510318913E-2</v>
      </c>
      <c r="N569" s="29">
        <f>USA!N561/USA!M561-1</f>
        <v>2.5048169556840083E-2</v>
      </c>
      <c r="O569" s="29">
        <f>USA!O561/USA!N561-1</f>
        <v>-0.13834586466165411</v>
      </c>
      <c r="P569" s="29">
        <f>USA!P561/USA!O561-1</f>
        <v>1.352530541012209E-2</v>
      </c>
      <c r="Q569" s="29">
        <f>USA!Q561/USA!P561-1</f>
        <v>-4.3478260869565299E-2</v>
      </c>
      <c r="R569" s="29">
        <f>USA!R561/USA!Q561-1</f>
        <v>-0.15256525652565256</v>
      </c>
      <c r="S569" s="29">
        <f>USA!S561/USA!R561-1</f>
        <v>2.071163037705781E-2</v>
      </c>
      <c r="T569" s="29">
        <f>USA!T561/USA!S561-1</f>
        <v>-0.17273673257023925</v>
      </c>
      <c r="U569" s="29">
        <f>USA!U561/USA!T561-1</f>
        <v>0.1352201257861636</v>
      </c>
      <c r="V569" s="29">
        <f>USA!V561/USA!U561-1</f>
        <v>3.3240997229916802E-2</v>
      </c>
      <c r="W569" s="29">
        <f>USA!W561/USA!V561-1</f>
        <v>0.18498659517426286</v>
      </c>
      <c r="X569" s="29">
        <f>USA!X561/USA!W561-1</f>
        <v>6.3800904977375561E-2</v>
      </c>
      <c r="Y569" s="29">
        <f>USA!Y561/USA!X561-1</f>
        <v>3.2752020416843886E-2</v>
      </c>
      <c r="Z569" s="29">
        <f>USA!Z561/USA!Y561-1</f>
        <v>6.8369028006589838E-2</v>
      </c>
      <c r="AA569" s="29">
        <f>USA!AA561/USA!Z561-1</f>
        <v>0.11141094834232823</v>
      </c>
      <c r="AB569" s="29">
        <f>USA!AB561/USA!AA561-1</f>
        <v>-1.3180714533472027E-2</v>
      </c>
      <c r="AC569" s="29">
        <f>USA!AC561/USA!AB561-1</f>
        <v>-1.5817223198594021E-2</v>
      </c>
      <c r="AD569" s="29">
        <f>USA!AD561/USA!AC561-1</f>
        <v>-3.2499999999999973E-2</v>
      </c>
      <c r="AE569" s="29">
        <f>USA!AE561/USA!AD561-1</f>
        <v>-7.7519379844961378E-3</v>
      </c>
      <c r="AF569" s="29">
        <f>USA!AF561/USA!AE561-1</f>
        <v>-0.12351190476190477</v>
      </c>
      <c r="AG569" s="29">
        <f>USA!AG561/USA!AF561-1</f>
        <v>-0.15067911714770788</v>
      </c>
      <c r="AH569" s="29">
        <f>USA!AH561/USA!AG561-1</f>
        <v>-3.4482758620689724E-2</v>
      </c>
      <c r="AI569" s="29">
        <f>USA!AI561/USA!AH561-1</f>
        <v>5.6935817805383149E-2</v>
      </c>
      <c r="AJ569" s="29">
        <f>USA!AJ561/USA!AI561-1</f>
        <v>-2.8403525954946218E-2</v>
      </c>
      <c r="AK569" s="29">
        <f>USA!AK561/USA!AJ561-1</f>
        <v>8.9213709677419262E-2</v>
      </c>
      <c r="AL569" s="29">
        <f>USA!AL561/USA!AK561-1</f>
        <v>0.10180472003701979</v>
      </c>
      <c r="AM569" s="29">
        <f>USA!AM561/USA!AL561-1</f>
        <v>5.9218815623687471E-2</v>
      </c>
      <c r="AN569" s="29">
        <f>USA!AN561/USA!AM561-1</f>
        <v>-0.18913560666137985</v>
      </c>
      <c r="AO569" s="29">
        <f>USA!AO561/USA!AN561-1</f>
        <v>-8.0195599022004904E-2</v>
      </c>
      <c r="AP569" s="29">
        <f>USA!AP561/USA!AO561-1</f>
        <v>-0.21903242955874536</v>
      </c>
      <c r="AQ569" s="29">
        <f>USA!AQ561/USA!AP561-1</f>
        <v>5.4458815520762371E-2</v>
      </c>
      <c r="AR569" s="29">
        <f>USA!AR561/USA!AQ561-1</f>
        <v>2.3240800516462157E-2</v>
      </c>
      <c r="AS569" s="29">
        <f>USA!AS561/USA!AR561-1</f>
        <v>9.0220820189274464E-2</v>
      </c>
      <c r="AT569" s="29">
        <f>USA!AT561/USA!AS561-1</f>
        <v>-3.1250000000000111E-2</v>
      </c>
      <c r="AU569" s="29">
        <f>USA!AU561/USA!AT561-1</f>
        <v>5.6152927120669105E-2</v>
      </c>
      <c r="AV569" s="29">
        <f>USA!AV561/USA!AU561-1</f>
        <v>0.11821266968325794</v>
      </c>
      <c r="AW569" s="29">
        <f>USA!AW561/USA!AV561-1</f>
        <v>-5.9686393525543724E-2</v>
      </c>
      <c r="AX569" s="29">
        <f>USA!AX561/USA!AW561-1</f>
        <v>0.18934911242603558</v>
      </c>
      <c r="AY569" s="29">
        <f>USA!AY561/USA!AX561-1</f>
        <v>1.175938489371342E-2</v>
      </c>
      <c r="AZ569" s="29">
        <f>USA!AZ561/USA!AY561-1</f>
        <v>-0.17568171658471166</v>
      </c>
      <c r="BA569" s="29">
        <f>USA!BA561/USA!AZ561-1</f>
        <v>-2.8741865509761433E-2</v>
      </c>
      <c r="BB569" s="29">
        <f>USA!BB561/USA!BA561-1</f>
        <v>3.1267448352875427E-2</v>
      </c>
      <c r="BC569" s="29">
        <f>USA!BC561/USA!BB561-1</f>
        <v>3.6275040606388753E-2</v>
      </c>
      <c r="BD569" s="29">
        <f>USA!BD561/USA!BC561-1</f>
        <v>-6.4785788923720111E-2</v>
      </c>
      <c r="BE569" s="29">
        <f>USA!BE561/USA!BD561-1</f>
        <v>4.0223463687151018E-2</v>
      </c>
      <c r="BF569" s="29">
        <f>USA!BF561/USA!BE561-1</f>
        <v>2.3093447905478071E-2</v>
      </c>
      <c r="BG569" s="29">
        <f>USA!BG561/USA!BF561-1</f>
        <v>-3.0446194225721923E-2</v>
      </c>
      <c r="BH569" s="29">
        <f>USA!BH561/USA!BG561-1</f>
        <v>7.2008662696264381E-2</v>
      </c>
      <c r="BI569" s="29">
        <f>USA!BI561/USA!BH561-1</f>
        <v>-4.7474747474747558E-2</v>
      </c>
      <c r="BJ569" s="29">
        <f>USA!BJ561/USA!BI561-1</f>
        <v>0.23913043478260887</v>
      </c>
      <c r="BK569" s="29">
        <f>USA!BK561/USA!BJ561-1</f>
        <v>-5.9905862216516947E-2</v>
      </c>
      <c r="BL569" s="29">
        <f>USA!BL561/USA!BK561-1</f>
        <v>-9.1033227127901295E-3</v>
      </c>
      <c r="BM569" s="29">
        <f>USA!BM561/USA!BL561-1</f>
        <v>2.8938906752411508E-2</v>
      </c>
      <c r="BN569" s="29">
        <f>USA!BN561/USA!BM561-1</f>
        <v>2.9017857142857206E-2</v>
      </c>
      <c r="BO569" s="29">
        <f>USA!BO561/USA!BN561-1</f>
        <v>3.6008676789587746E-2</v>
      </c>
      <c r="BP569" s="29">
        <f>USA!BP561/USA!BO561-1</f>
        <v>0.12688442211055273</v>
      </c>
      <c r="BQ569" s="29">
        <f>USA!BQ561/USA!BP561-1</f>
        <v>-5.4998141954663682E-2</v>
      </c>
      <c r="BR569" s="29">
        <f>USA!BR561/USA!BQ561-1</f>
        <v>0.17970900511207244</v>
      </c>
      <c r="BS569" s="29">
        <f>USA!BS561/USA!BR561-1</f>
        <v>-8.3333333333333037E-3</v>
      </c>
      <c r="BT569" s="29">
        <f>USA!BT561/USA!BS561-1</f>
        <v>1.9159663865546239E-2</v>
      </c>
      <c r="BU569" s="29">
        <f>USA!BU561/USA!BT561-1</f>
        <v>-2.6055408970976246E-2</v>
      </c>
      <c r="BV569" s="29">
        <f>USA!BV561/USA!BU561-1</f>
        <v>1.8963765662038501E-2</v>
      </c>
      <c r="BW569" s="29">
        <f>USA!BW561/USA!BV561-1</f>
        <v>3.4230641409106033E-2</v>
      </c>
      <c r="BX569" s="29">
        <f>USA!BX561/USA!BW561-1</f>
        <v>-6.169665809768643E-2</v>
      </c>
      <c r="BY569" s="29">
        <f>USA!BY561/USA!BX561-1</f>
        <v>-5.3767123287671192E-2</v>
      </c>
      <c r="BZ569" s="29">
        <f>USA!BZ561/USA!BY561-1</f>
        <v>8.6862106406080386E-3</v>
      </c>
      <c r="CA569" s="29">
        <f>USA!CA561/USA!BZ561-1</f>
        <v>-0.16254036598493005</v>
      </c>
      <c r="CB569" s="29">
        <f>USA!CB561/USA!CA561-1</f>
        <v>-2.65638389031706E-2</v>
      </c>
      <c r="CC569" s="29">
        <f>USA!CC561/USA!CB561-1</f>
        <v>-5.0176056338028241E-2</v>
      </c>
      <c r="CD569" s="29">
        <f>USA!CD561/USA!CC561-1</f>
        <v>8.43373493975903E-2</v>
      </c>
      <c r="CE569" s="29">
        <f>USA!CE561/USA!CD561-1</f>
        <v>-2.4786324786324698E-2</v>
      </c>
      <c r="CF569" s="29">
        <f>USA!CF561/USA!CE561-1</f>
        <v>-0.18273444347063983</v>
      </c>
      <c r="CG569" s="29">
        <f>USA!CG561/USA!CF561-1</f>
        <v>-1.0723860589811895E-3</v>
      </c>
      <c r="CH569" s="29">
        <f>USA!CH561/USA!CG561-1</f>
        <v>5.8507783145464343E-2</v>
      </c>
      <c r="CI569" s="29">
        <f>USA!CI561/USA!CH561-1</f>
        <v>-4.0567951318457585E-3</v>
      </c>
      <c r="CJ569" s="29">
        <f>USA!CJ561/USA!CI561-1</f>
        <v>0.10488798370672092</v>
      </c>
      <c r="CK569" s="29">
        <f>USA!CK561/USA!CJ561-1</f>
        <v>8.5714285714285632E-2</v>
      </c>
      <c r="CL569" s="29">
        <f>USA!CL561/USA!CK561-1</f>
        <v>7.0458404074702941E-2</v>
      </c>
      <c r="CM569" s="29">
        <f>USA!CM561/USA!CL561-1</f>
        <v>9.5162569389373619E-2</v>
      </c>
      <c r="CN569" s="29">
        <f>USA!CN561/USA!CM561-1</f>
        <v>-1.8102824040550303E-2</v>
      </c>
      <c r="CO569" s="29">
        <f>USA!CO561/USA!CN561-1</f>
        <v>-1.9542772861356972E-2</v>
      </c>
      <c r="CP569" s="29">
        <f>USA!CP561/USA!CO561-1</f>
        <v>0.17111696126363296</v>
      </c>
      <c r="CQ569" s="29">
        <f>USA!CQ561/USA!CP561-1</f>
        <v>5.5234425176621693E-2</v>
      </c>
      <c r="CR569" s="29">
        <f>USA!CR561/USA!CQ561-1</f>
        <v>0.11381618989653086</v>
      </c>
      <c r="CS569" s="29">
        <f>USA!CS561/USA!CR561-1</f>
        <v>-9.207650273224055E-2</v>
      </c>
      <c r="CT569" s="29">
        <f>USA!CT561/USA!CS561-1</f>
        <v>7.9145350586819152E-2</v>
      </c>
      <c r="CU569" s="29">
        <f>USA!CU561/USA!CT561-1</f>
        <v>-1.4779698828778609E-2</v>
      </c>
      <c r="CV569" s="29">
        <f>USA!CV561/USA!CU561-1</f>
        <v>7.3874893857911017E-2</v>
      </c>
      <c r="CW569" s="29">
        <f>USA!CW561/USA!CV561-1</f>
        <v>-8.8824459673168099E-2</v>
      </c>
      <c r="CX569" s="29">
        <f>USA!CX561/USA!CW561-1</f>
        <v>5.0621926525889593E-2</v>
      </c>
      <c r="CY569" s="29">
        <f>USA!CY561/USA!CX561-1</f>
        <v>6.8557268722466924E-2</v>
      </c>
      <c r="CZ569" s="29">
        <f>USA!CZ561/USA!CY561-1</f>
        <v>-3.2981190414841599E-2</v>
      </c>
      <c r="DA569" s="29">
        <f>USA!DA561/USA!CZ561-1</f>
        <v>9.3791633359978643E-2</v>
      </c>
      <c r="DB569" s="29">
        <f>USA!DB561/USA!DA561-1</f>
        <v>2.9476248477466438E-2</v>
      </c>
      <c r="DC569" s="29">
        <f>USA!DC561/USA!DB561-1</f>
        <v>6.956933270231902E-2</v>
      </c>
      <c r="DD569" s="29">
        <f>USA!DD561/USA!DC561-1</f>
        <v>-5.53097345132747E-3</v>
      </c>
      <c r="DE569" s="29">
        <f>USA!DE561/USA!DD561-1</f>
        <v>3.2925472747497242E-2</v>
      </c>
      <c r="DF569" s="29">
        <f>USA!DF561/USA!DE561-1</f>
        <v>7.6674563859573608E-2</v>
      </c>
      <c r="DG569" s="29">
        <f>USA!DG561/USA!DF561-1</f>
        <v>4.6009201840367941E-2</v>
      </c>
      <c r="DH569" s="29">
        <f>USA!DH561/USA!DG561-1</f>
        <v>7.9938802830369138E-2</v>
      </c>
      <c r="DI569" s="29">
        <f>USA!DI561/USA!DH561-1</f>
        <v>-4.1969187179033085E-2</v>
      </c>
      <c r="DJ569" s="29">
        <f>USA!DJ561/USA!DI561-1</f>
        <v>-5.9334565619223678E-2</v>
      </c>
      <c r="DK569" s="29">
        <f>USA!DK561/USA!DJ561-1</f>
        <v>6.3470229907643949E-2</v>
      </c>
      <c r="DL569" s="29">
        <f>USA!DL561/USA!DK561-1</f>
        <v>5.617147080561713E-2</v>
      </c>
      <c r="DM569" s="29">
        <f>USA!DM561/USA!DL561-1</f>
        <v>-0.1214135759272218</v>
      </c>
      <c r="DN569" s="29">
        <f>USA!DN561/USA!DM561-1</f>
        <v>-0.16069295101553172</v>
      </c>
      <c r="DO569" s="29">
        <f>USA!DO561/USA!DN561-1</f>
        <v>0.15658362989323837</v>
      </c>
      <c r="DP569" s="29">
        <f>USA!DP561/USA!DO561-1</f>
        <v>-0.12717948717948724</v>
      </c>
      <c r="DQ569" s="29">
        <f>USA!DQ561/USA!DP561-1</f>
        <v>-1.9036427732079808E-2</v>
      </c>
      <c r="DR569" s="29">
        <f>USA!DR561/USA!DQ561-1</f>
        <v>0.19693339722089109</v>
      </c>
      <c r="DS569" s="29">
        <f>USA!DS561/USA!DR561-1</f>
        <v>1.1609287429943826E-2</v>
      </c>
      <c r="DT569" s="29">
        <f>USA!DT561/USA!DS561-1</f>
        <v>3.0470914127423754E-2</v>
      </c>
      <c r="DU569" s="29">
        <f>USA!DU561/USA!DT561-1</f>
        <v>-0.28110599078341014</v>
      </c>
      <c r="DV569" s="29">
        <f>USA!DV561/USA!DU561-1</f>
        <v>2.3771367521367548E-2</v>
      </c>
      <c r="DW569" s="29">
        <f>USA!DW561/USA!DV561-1</f>
        <v>0.13279415601356659</v>
      </c>
      <c r="DX569" s="29">
        <f>USA!DX561/USA!DW561-1</f>
        <v>-0.1043298019345924</v>
      </c>
      <c r="DY569" s="29">
        <f>USA!DY561/USA!DX561-1</f>
        <v>7.9197737207508334E-2</v>
      </c>
      <c r="DZ569" s="29">
        <f>USA!DZ561/USA!DY561-1</f>
        <v>0.17345723135573032</v>
      </c>
      <c r="EA569" s="29">
        <f>USA!EA561/USA!DZ561-1</f>
        <v>4.1015228426396044E-2</v>
      </c>
      <c r="EB569" s="29">
        <f>USA!EB561/USA!EA561-1</f>
        <v>6.2414667446849981E-2</v>
      </c>
      <c r="EC569" s="29">
        <f>USA!EC561/USA!EB561-1</f>
        <v>-2.1846888195336867E-2</v>
      </c>
      <c r="ED569" s="29">
        <f>USA!ED561/USA!EC561-1</f>
        <v>-0.12706456456456461</v>
      </c>
      <c r="EE569" s="29">
        <f>USA!EE561/USA!ED561-1</f>
        <v>-0.28165985809503336</v>
      </c>
      <c r="EF569" s="29">
        <f>USA!EF561/USA!EE561-1</f>
        <v>0.26099970068841682</v>
      </c>
      <c r="EG569" s="29" t="e">
        <f>USA!#REF!/USA!EF561-1</f>
        <v>#REF!</v>
      </c>
      <c r="EH569" s="29" t="e">
        <f>USA!#REF!/USA!#REF!-1</f>
        <v>#REF!</v>
      </c>
      <c r="EI569" s="29" t="e">
        <f>USA!#REF!/USA!#REF!-1</f>
        <v>#REF!</v>
      </c>
      <c r="EJ569" s="29" t="e">
        <f>USA!#REF!/USA!#REF!-1</f>
        <v>#REF!</v>
      </c>
      <c r="EK569" s="29" t="e">
        <f>USA!#REF!/USA!#REF!-1</f>
        <v>#REF!</v>
      </c>
      <c r="EL569" s="29" t="e">
        <f>USA!#REF!/USA!#REF!-1</f>
        <v>#REF!</v>
      </c>
      <c r="EM569" s="29" t="e">
        <f>USA!#REF!/USA!#REF!-1</f>
        <v>#REF!</v>
      </c>
      <c r="EN569" s="29" t="e">
        <f>USA!#REF!/USA!#REF!-1</f>
        <v>#REF!</v>
      </c>
    </row>
    <row r="570" spans="1:144" x14ac:dyDescent="0.3">
      <c r="A570" t="s">
        <v>695</v>
      </c>
      <c r="B570" s="28"/>
      <c r="C570" s="29">
        <f>USA!C562/USA!B562-1</f>
        <v>-8.2460732984293128E-2</v>
      </c>
      <c r="D570" s="29">
        <f>USA!D562/USA!C562-1</f>
        <v>3.9229671897289542E-2</v>
      </c>
      <c r="E570" s="29">
        <f>USA!E562/USA!D562-1</f>
        <v>3.0199039121482585E-2</v>
      </c>
      <c r="F570" s="29">
        <f>USA!F562/USA!E562-1</f>
        <v>0</v>
      </c>
      <c r="G570" s="29">
        <f>USA!G562/USA!F562-1</f>
        <v>2.8869642460580547E-3</v>
      </c>
      <c r="H570" s="29">
        <f>USA!H562/USA!G562-1</f>
        <v>0.11116031886625333</v>
      </c>
      <c r="I570" s="29">
        <f>USA!I562/USA!H562-1</f>
        <v>0</v>
      </c>
      <c r="J570" s="29">
        <f>USA!J562/USA!I562-1</f>
        <v>3.1685930649661298E-2</v>
      </c>
      <c r="K570" s="29">
        <f>USA!K562/USA!J562-1</f>
        <v>-1.352134440795838E-2</v>
      </c>
      <c r="L570" s="29">
        <f>USA!L562/USA!K562-1</f>
        <v>0</v>
      </c>
      <c r="M570" s="29">
        <f>USA!M562/USA!L562-1</f>
        <v>-6.0113569610338646E-2</v>
      </c>
      <c r="N570" s="29">
        <f>USA!N562/USA!M562-1</f>
        <v>0</v>
      </c>
      <c r="O570" s="29">
        <f>USA!O562/USA!N562-1</f>
        <v>6.6041666666666554E-2</v>
      </c>
      <c r="P570" s="29">
        <f>USA!P562/USA!O562-1</f>
        <v>0.15673246042603095</v>
      </c>
      <c r="Q570" s="29">
        <f>USA!Q562/USA!P562-1</f>
        <v>-0.12383848623078209</v>
      </c>
      <c r="R570" s="29">
        <f>USA!R562/USA!Q562-1</f>
        <v>-5.3413035094485251E-2</v>
      </c>
      <c r="S570" s="29">
        <f>USA!S562/USA!R562-1</f>
        <v>0.12487268282746</v>
      </c>
      <c r="T570" s="29">
        <f>USA!T562/USA!S562-1</f>
        <v>-5.0525172039116328E-2</v>
      </c>
      <c r="U570" s="29">
        <f>USA!U562/USA!T562-1</f>
        <v>9.5365248903299671E-2</v>
      </c>
      <c r="V570" s="29">
        <f>USA!V562/USA!U562-1</f>
        <v>3.4302629287828568E-2</v>
      </c>
      <c r="W570" s="29">
        <f>USA!W562/USA!V562-1</f>
        <v>1.2962962962963065E-2</v>
      </c>
      <c r="X570" s="29">
        <f>USA!X562/USA!W562-1</f>
        <v>0.13179325245138784</v>
      </c>
      <c r="Y570" s="29">
        <f>USA!Y562/USA!X562-1</f>
        <v>4.9339207048458178E-2</v>
      </c>
      <c r="Z570" s="29">
        <f>USA!Z562/USA!Y562-1</f>
        <v>8.9700531766023106E-2</v>
      </c>
      <c r="AA570" s="29">
        <f>USA!AA562/USA!Z562-1</f>
        <v>2.555541286759988E-2</v>
      </c>
      <c r="AB570" s="29">
        <f>USA!AB562/USA!AA562-1</f>
        <v>-1.1645379413974588E-2</v>
      </c>
      <c r="AC570" s="29">
        <f>USA!AC562/USA!AB562-1</f>
        <v>-7.2342582034714331E-2</v>
      </c>
      <c r="AD570" s="29">
        <f>USA!AD562/USA!AC562-1</f>
        <v>2.6905217153783134E-2</v>
      </c>
      <c r="AE570" s="29">
        <f>USA!AE562/USA!AD562-1</f>
        <v>-4.2558850911025292E-2</v>
      </c>
      <c r="AF570" s="29">
        <f>USA!AF562/USA!AE562-1</f>
        <v>-5.4452007223225518E-2</v>
      </c>
      <c r="AG570" s="29">
        <f>USA!AG562/USA!AF562-1</f>
        <v>-6.9781107683267285E-2</v>
      </c>
      <c r="AH570" s="29">
        <f>USA!AH562/USA!AG562-1</f>
        <v>9.9968414403032169E-2</v>
      </c>
      <c r="AI570" s="29">
        <f>USA!AI562/USA!AH562-1</f>
        <v>2.3977027997128531E-2</v>
      </c>
      <c r="AJ570" s="29">
        <f>USA!AJ562/USA!AI562-1</f>
        <v>2.1733034212002122E-2</v>
      </c>
      <c r="AK570" s="29">
        <f>USA!AK562/USA!AJ562-1</f>
        <v>-6.3949499108000407E-2</v>
      </c>
      <c r="AL570" s="29">
        <f>USA!AL562/USA!AK562-1</f>
        <v>0.12226946195572497</v>
      </c>
      <c r="AM570" s="29">
        <f>USA!AM562/USA!AL562-1</f>
        <v>-7.0542129327236802E-3</v>
      </c>
      <c r="AN570" s="29">
        <f>USA!AN562/USA!AM562-1</f>
        <v>-5.7623996842520731E-2</v>
      </c>
      <c r="AO570" s="29">
        <f>USA!AO562/USA!AN562-1</f>
        <v>-4.4775797525403949E-2</v>
      </c>
      <c r="AP570" s="29">
        <f>USA!AP562/USA!AO562-1</f>
        <v>7.1319018404908174E-2</v>
      </c>
      <c r="AQ570" s="29">
        <f>USA!AQ562/USA!AP562-1</f>
        <v>-2.576950608446682E-2</v>
      </c>
      <c r="AR570" s="29">
        <f>USA!AR562/USA!AQ562-1</f>
        <v>4.3166789125642868E-2</v>
      </c>
      <c r="AS570" s="29">
        <f>USA!AS562/USA!AR562-1</f>
        <v>6.8674062334919128E-3</v>
      </c>
      <c r="AT570" s="29">
        <f>USA!AT562/USA!AS562-1</f>
        <v>1.1717383700594608E-2</v>
      </c>
      <c r="AU570" s="29">
        <f>USA!AU562/USA!AT562-1</f>
        <v>-1.573033707865179E-2</v>
      </c>
      <c r="AV570" s="29">
        <f>USA!AV562/USA!AU562-1</f>
        <v>1.8440463645943206E-2</v>
      </c>
      <c r="AW570" s="29">
        <f>USA!AW562/USA!AV562-1</f>
        <v>1.7244352474565794E-4</v>
      </c>
      <c r="AX570" s="29">
        <f>USA!AX562/USA!AW562-1</f>
        <v>-8.6206896551721535E-4</v>
      </c>
      <c r="AY570" s="29">
        <f>USA!AY562/USA!AX562-1</f>
        <v>3.7100949094046598E-2</v>
      </c>
      <c r="AZ570" s="29">
        <f>USA!AZ562/USA!AY562-1</f>
        <v>5.8236272878535722E-3</v>
      </c>
      <c r="BA570" s="29">
        <f>USA!BA562/USA!AZ562-1</f>
        <v>1.4722911497105029E-2</v>
      </c>
      <c r="BB570" s="29">
        <f>USA!BB562/USA!BA562-1</f>
        <v>-1.3694163677861138E-2</v>
      </c>
      <c r="BC570" s="29">
        <f>USA!BC562/USA!BB562-1</f>
        <v>7.2066115702479339E-2</v>
      </c>
      <c r="BD570" s="29">
        <f>USA!BD562/USA!BC562-1</f>
        <v>2.2201665124884418E-2</v>
      </c>
      <c r="BE570" s="29">
        <f>USA!BE562/USA!BD562-1</f>
        <v>4.8416289592760231E-2</v>
      </c>
      <c r="BF570" s="29">
        <f>USA!BF562/USA!BE562-1</f>
        <v>5.4524528844770437E-2</v>
      </c>
      <c r="BG570" s="29">
        <f>USA!BG562/USA!BF562-1</f>
        <v>-6.8212824010913664E-3</v>
      </c>
      <c r="BH570" s="29">
        <f>USA!BH562/USA!BG562-1</f>
        <v>-2.9532967032966928E-2</v>
      </c>
      <c r="BI570" s="29">
        <f>USA!BI562/USA!BH562-1</f>
        <v>-8.0679405520169833E-2</v>
      </c>
      <c r="BJ570" s="29">
        <f>USA!BJ562/USA!BI562-1</f>
        <v>2.3864511162432489E-2</v>
      </c>
      <c r="BK570" s="29">
        <f>USA!BK562/USA!BJ562-1</f>
        <v>5.7894736842105221E-2</v>
      </c>
      <c r="BL570" s="29">
        <f>USA!BL562/USA!BK562-1</f>
        <v>5.6289978678038421E-2</v>
      </c>
      <c r="BM570" s="29">
        <f>USA!BM562/USA!BL562-1</f>
        <v>7.5763692638944891E-2</v>
      </c>
      <c r="BN570" s="29">
        <f>USA!BN562/USA!BM562-1</f>
        <v>7.2429321991493767E-2</v>
      </c>
      <c r="BO570" s="29">
        <f>USA!BO562/USA!BN562-1</f>
        <v>-3.7676425988568796E-2</v>
      </c>
      <c r="BP570" s="29">
        <f>USA!BP562/USA!BO562-1</f>
        <v>-1.5515151515151482E-2</v>
      </c>
      <c r="BQ570" s="29">
        <f>USA!BQ562/USA!BP562-1</f>
        <v>-5.7867520315193377E-2</v>
      </c>
      <c r="BR570" s="29">
        <f>USA!BR562/USA!BQ562-1</f>
        <v>-5.7109252483010908E-2</v>
      </c>
      <c r="BS570" s="29">
        <f>USA!BS562/USA!BR562-1</f>
        <v>-8.4268884268884459E-2</v>
      </c>
      <c r="BT570" s="29">
        <f>USA!BT562/USA!BS562-1</f>
        <v>4.5255032541244189E-2</v>
      </c>
      <c r="BU570" s="29">
        <f>USA!BU562/USA!BT562-1</f>
        <v>-8.8039386041123713E-2</v>
      </c>
      <c r="BV570" s="29">
        <f>USA!BV562/USA!BU562-1</f>
        <v>3.5249285487456428E-2</v>
      </c>
      <c r="BW570" s="29">
        <f>USA!BW562/USA!BV562-1</f>
        <v>-4.5092024539877373E-2</v>
      </c>
      <c r="BX570" s="29">
        <f>USA!BX562/USA!BW562-1</f>
        <v>9.090909090909105E-2</v>
      </c>
      <c r="BY570" s="29">
        <f>USA!BY562/USA!BX562-1</f>
        <v>-6.2426383981154299E-2</v>
      </c>
      <c r="BZ570" s="29">
        <f>USA!BZ562/USA!BY562-1</f>
        <v>-3.5646984924623148E-2</v>
      </c>
      <c r="CA570" s="29">
        <f>USA!CA562/USA!BZ562-1</f>
        <v>-0.18026380068392756</v>
      </c>
      <c r="CB570" s="29">
        <f>USA!CB562/USA!CA562-1</f>
        <v>-2.363925307906245E-2</v>
      </c>
      <c r="CC570" s="29">
        <f>USA!CC562/USA!CB562-1</f>
        <v>-2.4211597151576725E-2</v>
      </c>
      <c r="CD570" s="29">
        <f>USA!CD562/USA!CC562-1</f>
        <v>0.11238532110091737</v>
      </c>
      <c r="CE570" s="29">
        <f>USA!CE562/USA!CD562-1</f>
        <v>1.3120899718837675E-2</v>
      </c>
      <c r="CF570" s="29">
        <f>USA!CF562/USA!CE562-1</f>
        <v>-0.13617021276595742</v>
      </c>
      <c r="CG570" s="29">
        <f>USA!CG562/USA!CF562-1</f>
        <v>-0.16298993360462621</v>
      </c>
      <c r="CH570" s="29">
        <f>USA!CH562/USA!CG562-1</f>
        <v>-0.13433981576253839</v>
      </c>
      <c r="CI570" s="29">
        <f>USA!CI562/USA!CH562-1</f>
        <v>0.19036358261897735</v>
      </c>
      <c r="CJ570" s="29">
        <f>USA!CJ562/USA!CI562-1</f>
        <v>0.18673950831884767</v>
      </c>
      <c r="CK570" s="29">
        <f>USA!CK562/USA!CJ562-1</f>
        <v>-8.3699518727767264E-2</v>
      </c>
      <c r="CL570" s="29">
        <f>USA!CL562/USA!CK562-1</f>
        <v>-4.3388901575701633E-3</v>
      </c>
      <c r="CM570" s="29">
        <f>USA!CM562/USA!CL562-1</f>
        <v>-6.376146788990833E-2</v>
      </c>
      <c r="CN570" s="29">
        <f>USA!CN562/USA!CM562-1</f>
        <v>5.6344928956393314E-3</v>
      </c>
      <c r="CO570" s="29">
        <f>USA!CO562/USA!CN562-1</f>
        <v>5.8952496954933098E-2</v>
      </c>
      <c r="CP570" s="29">
        <f>USA!CP562/USA!CO562-1</f>
        <v>-4.6008741660907848E-4</v>
      </c>
      <c r="CQ570" s="29">
        <f>USA!CQ562/USA!CP562-1</f>
        <v>0.11668584579976993</v>
      </c>
      <c r="CR570" s="29">
        <f>USA!CR562/USA!CQ562-1</f>
        <v>3.338829348722161E-2</v>
      </c>
      <c r="CS570" s="29">
        <f>USA!CS562/USA!CR562-1</f>
        <v>-2.7522935779816571E-2</v>
      </c>
      <c r="CT570" s="29">
        <f>USA!CT562/USA!CS562-1</f>
        <v>-2.4405250205086104E-2</v>
      </c>
      <c r="CU570" s="29">
        <f>USA!CU562/USA!CT562-1</f>
        <v>4.8349800294303025E-2</v>
      </c>
      <c r="CV570" s="29">
        <f>USA!CV562/USA!CU562-1</f>
        <v>-3.9302185682775215E-2</v>
      </c>
      <c r="CW570" s="29">
        <f>USA!CW562/USA!CV562-1</f>
        <v>-6.7209350866207496E-2</v>
      </c>
      <c r="CX570" s="29">
        <f>USA!CX562/USA!CW562-1</f>
        <v>-1.6334750503468221E-2</v>
      </c>
      <c r="CY570" s="29">
        <f>USA!CY562/USA!CX562-1</f>
        <v>3.207461328480421E-2</v>
      </c>
      <c r="CZ570" s="29">
        <f>USA!CZ562/USA!CY562-1</f>
        <v>-3.7690103592682433E-2</v>
      </c>
      <c r="DA570" s="29">
        <f>USA!DA562/USA!CZ562-1</f>
        <v>0.14635822262940912</v>
      </c>
      <c r="DB570" s="29">
        <f>USA!DB562/USA!DA562-1</f>
        <v>2.19780219780219E-2</v>
      </c>
      <c r="DC570" s="29">
        <f>USA!DC562/USA!DB562-1</f>
        <v>-5.278592375366542E-3</v>
      </c>
      <c r="DD570" s="29">
        <f>USA!DD562/USA!DC562-1</f>
        <v>7.8812893081760871E-2</v>
      </c>
      <c r="DE570" s="29">
        <f>USA!DE562/USA!DD562-1</f>
        <v>7.1415558389506417E-2</v>
      </c>
      <c r="DF570" s="29">
        <f>USA!DF562/USA!DE562-1</f>
        <v>-7.6517599047780993E-2</v>
      </c>
      <c r="DG570" s="29">
        <f>USA!DG562/USA!DF562-1</f>
        <v>9.1695820290922381E-2</v>
      </c>
      <c r="DH570" s="29">
        <f>USA!DH562/USA!DG562-1</f>
        <v>0.10473941642772822</v>
      </c>
      <c r="DI570" s="29">
        <f>USA!DI562/USA!DH562-1</f>
        <v>2.8854961832061043E-2</v>
      </c>
      <c r="DJ570" s="29">
        <f>USA!DJ562/USA!DI562-1</f>
        <v>3.3090963050897759E-2</v>
      </c>
      <c r="DK570" s="29">
        <f>USA!DK562/USA!DJ562-1</f>
        <v>3.662740591783975E-2</v>
      </c>
      <c r="DL570" s="29">
        <f>USA!DL562/USA!DK562-1</f>
        <v>1.7458777885548171E-2</v>
      </c>
      <c r="DM570" s="29">
        <f>USA!DM562/USA!DL562-1</f>
        <v>5.4065096009805247E-2</v>
      </c>
      <c r="DN570" s="29">
        <f>USA!DN562/USA!DM562-1</f>
        <v>-9.68992248062015E-2</v>
      </c>
      <c r="DO570" s="29">
        <f>USA!DO562/USA!DN562-1</f>
        <v>-5.3218884120171617E-2</v>
      </c>
      <c r="DP570" s="29">
        <f>USA!DP562/USA!DO562-1</f>
        <v>-5.7872469023874329E-2</v>
      </c>
      <c r="DQ570" s="29">
        <f>USA!DQ562/USA!DP562-1</f>
        <v>8.56455493183641E-2</v>
      </c>
      <c r="DR570" s="29">
        <f>USA!DR562/USA!DQ562-1</f>
        <v>2.3637169448957884E-3</v>
      </c>
      <c r="DS570" s="29">
        <f>USA!DS562/USA!DR562-1</f>
        <v>-1.6359616801768562E-2</v>
      </c>
      <c r="DT570" s="29">
        <f>USA!DT562/USA!DS562-1</f>
        <v>-5.4240335630806102E-2</v>
      </c>
      <c r="DU570" s="29">
        <f>USA!DU562/USA!DT562-1</f>
        <v>-6.5906210392902342E-2</v>
      </c>
      <c r="DV570" s="29">
        <f>USA!DV562/USA!DU562-1</f>
        <v>3.4599728629579385E-2</v>
      </c>
      <c r="DW570" s="29">
        <f>USA!DW562/USA!DV562-1</f>
        <v>-3.147540983606556E-2</v>
      </c>
      <c r="DX570" s="29">
        <f>USA!DX562/USA!DW562-1</f>
        <v>-0.11679079214624233</v>
      </c>
      <c r="DY570" s="29">
        <f>USA!DY562/USA!DX562-1</f>
        <v>9.1989267918742845E-2</v>
      </c>
      <c r="DZ570" s="29">
        <f>USA!DZ562/USA!DY562-1</f>
        <v>-3.1239031239031156E-2</v>
      </c>
      <c r="EA570" s="29">
        <f>USA!EA562/USA!DZ562-1</f>
        <v>8.5869565217391308E-2</v>
      </c>
      <c r="EB570" s="29">
        <f>USA!EB562/USA!EA562-1</f>
        <v>8.4918251584918281E-2</v>
      </c>
      <c r="EC570" s="29">
        <f>USA!EC562/USA!EB562-1</f>
        <v>-8.6114101184068925E-2</v>
      </c>
      <c r="ED570" s="29">
        <f>USA!ED562/USA!EC562-1</f>
        <v>-0.18525996971226655</v>
      </c>
      <c r="EE570" s="29">
        <f>USA!EE562/USA!ED562-1</f>
        <v>-0.36389921520033042</v>
      </c>
      <c r="EF570" s="29">
        <f>USA!EF562/USA!EE562-1</f>
        <v>0.36688311688311681</v>
      </c>
      <c r="EG570" s="29" t="e">
        <f>USA!#REF!/USA!EF562-1</f>
        <v>#REF!</v>
      </c>
      <c r="EH570" s="29" t="e">
        <f>USA!#REF!/USA!#REF!-1</f>
        <v>#REF!</v>
      </c>
      <c r="EI570" s="29" t="e">
        <f>USA!#REF!/USA!#REF!-1</f>
        <v>#REF!</v>
      </c>
      <c r="EJ570" s="29" t="e">
        <f>USA!#REF!/USA!#REF!-1</f>
        <v>#REF!</v>
      </c>
      <c r="EK570" s="29" t="e">
        <f>USA!#REF!/USA!#REF!-1</f>
        <v>#REF!</v>
      </c>
      <c r="EL570" s="29" t="e">
        <f>USA!#REF!/USA!#REF!-1</f>
        <v>#REF!</v>
      </c>
      <c r="EM570" s="29" t="e">
        <f>USA!#REF!/USA!#REF!-1</f>
        <v>#REF!</v>
      </c>
      <c r="EN570" s="29" t="e">
        <f>USA!#REF!/USA!#REF!-1</f>
        <v>#REF!</v>
      </c>
    </row>
    <row r="571" spans="1:144" x14ac:dyDescent="0.3">
      <c r="A571" t="s">
        <v>696</v>
      </c>
      <c r="B571" s="28"/>
      <c r="C571" s="29">
        <f>USA!C563/USA!B563-1</f>
        <v>8.5858585858585856E-2</v>
      </c>
      <c r="D571" s="29">
        <f>USA!D563/USA!C563-1</f>
        <v>8.5271317829457294E-2</v>
      </c>
      <c r="E571" s="29">
        <f>USA!E563/USA!D563-1</f>
        <v>-2.8571428571428581E-2</v>
      </c>
      <c r="F571" s="29">
        <f>USA!F563/USA!E563-1</f>
        <v>0</v>
      </c>
      <c r="G571" s="29">
        <f>USA!G563/USA!F563-1</f>
        <v>3.2352941176470695E-2</v>
      </c>
      <c r="H571" s="29">
        <f>USA!H563/USA!G563-1</f>
        <v>1.8518518518518379E-2</v>
      </c>
      <c r="I571" s="29">
        <f>USA!I563/USA!H563-1</f>
        <v>0</v>
      </c>
      <c r="J571" s="29">
        <f>USA!J563/USA!I563-1</f>
        <v>1.3706293706293726E-2</v>
      </c>
      <c r="K571" s="29">
        <f>USA!K563/USA!J563-1</f>
        <v>-6.8984547461368173E-3</v>
      </c>
      <c r="L571" s="29">
        <f>USA!L563/USA!K563-1</f>
        <v>0</v>
      </c>
      <c r="M571" s="29">
        <f>USA!M563/USA!L563-1</f>
        <v>1.4170602945262623E-2</v>
      </c>
      <c r="N571" s="29">
        <f>USA!N563/USA!M563-1</f>
        <v>-1.0958904109589107E-2</v>
      </c>
      <c r="O571" s="29">
        <f>USA!O563/USA!N563-1</f>
        <v>0.1357340720221607</v>
      </c>
      <c r="P571" s="29">
        <f>USA!P563/USA!O563-1</f>
        <v>-6.0975609756097615E-3</v>
      </c>
      <c r="Q571" s="29">
        <f>USA!Q563/USA!P563-1</f>
        <v>1.8404907975460016E-2</v>
      </c>
      <c r="R571" s="29">
        <f>USA!R563/USA!Q563-1</f>
        <v>-2.4096385542168641E-2</v>
      </c>
      <c r="S571" s="29">
        <f>USA!S563/USA!R563-1</f>
        <v>4.9382716049382935E-2</v>
      </c>
      <c r="T571" s="29">
        <f>USA!T563/USA!S563-1</f>
        <v>-1.1764705882353121E-2</v>
      </c>
      <c r="U571" s="29">
        <f>USA!U563/USA!T563-1</f>
        <v>4.7619047619047672E-2</v>
      </c>
      <c r="V571" s="29">
        <f>USA!V563/USA!U563-1</f>
        <v>-2.2727272727273151E-3</v>
      </c>
      <c r="W571" s="29">
        <f>USA!W563/USA!V563-1</f>
        <v>0.12574031890660597</v>
      </c>
      <c r="X571" s="29">
        <f>USA!X563/USA!W563-1</f>
        <v>2.5900445163901109E-2</v>
      </c>
      <c r="Y571" s="29">
        <f>USA!Y563/USA!X563-1</f>
        <v>8.4812623274161725E-2</v>
      </c>
      <c r="Z571" s="29">
        <f>USA!Z563/USA!Y563-1</f>
        <v>-2.7272727272727226E-2</v>
      </c>
      <c r="AA571" s="29">
        <f>USA!AA563/USA!Z563-1</f>
        <v>9.3457943925232545E-3</v>
      </c>
      <c r="AB571" s="29">
        <f>USA!AB563/USA!AA563-1</f>
        <v>0</v>
      </c>
      <c r="AC571" s="29">
        <f>USA!AC563/USA!AB563-1</f>
        <v>2.4074074074074137E-2</v>
      </c>
      <c r="AD571" s="29">
        <f>USA!AD563/USA!AC563-1</f>
        <v>8.1374321880651079E-2</v>
      </c>
      <c r="AE571" s="29">
        <f>USA!AE563/USA!AD563-1</f>
        <v>3.3444816053511683E-3</v>
      </c>
      <c r="AF571" s="29">
        <f>USA!AF563/USA!AE563-1</f>
        <v>-5.8333333333333237E-2</v>
      </c>
      <c r="AG571" s="29">
        <f>USA!AG563/USA!AF563-1</f>
        <v>-2.6548672566371834E-2</v>
      </c>
      <c r="AH571" s="29">
        <f>USA!AH563/USA!AG563-1</f>
        <v>1.8181818181819409E-3</v>
      </c>
      <c r="AI571" s="29">
        <f>USA!AI563/USA!AH563-1</f>
        <v>1.2704174228675091E-2</v>
      </c>
      <c r="AJ571" s="29">
        <f>USA!AJ563/USA!AI563-1</f>
        <v>2.1505376344086002E-2</v>
      </c>
      <c r="AK571" s="29">
        <f>USA!AK563/USA!AJ563-1</f>
        <v>8.7719298245614086E-2</v>
      </c>
      <c r="AL571" s="29">
        <f>USA!AL563/USA!AK563-1</f>
        <v>5.8064516129032295E-2</v>
      </c>
      <c r="AM571" s="29">
        <f>USA!AM563/USA!AL563-1</f>
        <v>6.0975609756097615E-3</v>
      </c>
      <c r="AN571" s="29">
        <f>USA!AN563/USA!AM563-1</f>
        <v>1.5151515151515138E-2</v>
      </c>
      <c r="AO571" s="29">
        <f>USA!AO563/USA!AN563-1</f>
        <v>-2.9850746268656692E-2</v>
      </c>
      <c r="AP571" s="29">
        <f>USA!AP563/USA!AO563-1</f>
        <v>-9.2307692307692646E-3</v>
      </c>
      <c r="AQ571" s="29">
        <f>USA!AQ563/USA!AP563-1</f>
        <v>-3.6956521739130443E-2</v>
      </c>
      <c r="AR571" s="29">
        <f>USA!AR563/USA!AQ563-1</f>
        <v>-8.384392131570495E-3</v>
      </c>
      <c r="AS571" s="29">
        <f>USA!AS563/USA!AR563-1</f>
        <v>-2.7317073170731621E-2</v>
      </c>
      <c r="AT571" s="29">
        <f>USA!AT563/USA!AS563-1</f>
        <v>-8.7261785356068211E-2</v>
      </c>
      <c r="AU571" s="29">
        <f>USA!AU563/USA!AT563-1</f>
        <v>9.8534798534798407E-2</v>
      </c>
      <c r="AV571" s="29">
        <f>USA!AV563/USA!AU563-1</f>
        <v>-4.9683227742580827E-2</v>
      </c>
      <c r="AW571" s="29">
        <f>USA!AW563/USA!AV563-1</f>
        <v>5.2280701754385817E-2</v>
      </c>
      <c r="AX571" s="29">
        <f>USA!AX563/USA!AW563-1</f>
        <v>-1.0003334444814826E-2</v>
      </c>
      <c r="AY571" s="29">
        <f>USA!AY563/USA!AX563-1</f>
        <v>1.0441226002020798E-2</v>
      </c>
      <c r="AZ571" s="29">
        <f>USA!AZ563/USA!AY563-1</f>
        <v>-1.6666666666666607E-2</v>
      </c>
      <c r="BA571" s="29">
        <f>USA!BA563/USA!AZ563-1</f>
        <v>-6.4406779661017044E-3</v>
      </c>
      <c r="BB571" s="29">
        <f>USA!BB563/USA!BA563-1</f>
        <v>2.3541453428863823E-2</v>
      </c>
      <c r="BC571" s="29">
        <f>USA!BC563/USA!BB563-1</f>
        <v>2.8333333333333321E-2</v>
      </c>
      <c r="BD571" s="29">
        <f>USA!BD563/USA!BC563-1</f>
        <v>-1.2965964343598091E-2</v>
      </c>
      <c r="BE571" s="29">
        <f>USA!BE563/USA!BD563-1</f>
        <v>1.1494252873563093E-2</v>
      </c>
      <c r="BF571" s="29">
        <f>USA!BF563/USA!BE563-1</f>
        <v>4.7077922077922052E-2</v>
      </c>
      <c r="BG571" s="29">
        <f>USA!BG563/USA!BF563-1</f>
        <v>4.1860465116279055E-2</v>
      </c>
      <c r="BH571" s="29">
        <f>USA!BH563/USA!BG563-1</f>
        <v>-1.1904761904761973E-2</v>
      </c>
      <c r="BI571" s="29">
        <f>USA!BI563/USA!BH563-1</f>
        <v>2.5602409638554313E-2</v>
      </c>
      <c r="BJ571" s="29">
        <f>USA!BJ563/USA!BI563-1</f>
        <v>-2.3494860499265857E-2</v>
      </c>
      <c r="BK571" s="29">
        <f>USA!BK563/USA!BJ563-1</f>
        <v>3.6090225563909728E-2</v>
      </c>
      <c r="BL571" s="29">
        <f>USA!BL563/USA!BK563-1</f>
        <v>1.4513788098693414E-3</v>
      </c>
      <c r="BM571" s="29">
        <f>USA!BM563/USA!BL563-1</f>
        <v>7.2463768115942351E-3</v>
      </c>
      <c r="BN571" s="29">
        <f>USA!BN563/USA!BM563-1</f>
        <v>-1.7266187050359538E-2</v>
      </c>
      <c r="BO571" s="29">
        <f>USA!BO563/USA!BN563-1</f>
        <v>2.6354319180087682E-2</v>
      </c>
      <c r="BP571" s="29">
        <f>USA!BP563/USA!BO563-1</f>
        <v>3.2810271041369576E-2</v>
      </c>
      <c r="BQ571" s="29">
        <f>USA!BQ563/USA!BP563-1</f>
        <v>1.8370165745856148E-2</v>
      </c>
      <c r="BR571" s="29">
        <f>USA!BR563/USA!BQ563-1</f>
        <v>0.11216601112166003</v>
      </c>
      <c r="BS571" s="29">
        <f>USA!BS563/USA!BR563-1</f>
        <v>-1.2195121951219523E-3</v>
      </c>
      <c r="BT571" s="29">
        <f>USA!BT563/USA!BS563-1</f>
        <v>-2.2588522588522397E-2</v>
      </c>
      <c r="BU571" s="29">
        <f>USA!BU563/USA!BT563-1</f>
        <v>-2.1861336664584785E-2</v>
      </c>
      <c r="BV571" s="29">
        <f>USA!BV563/USA!BU563-1</f>
        <v>3.5759897828863352E-2</v>
      </c>
      <c r="BW571" s="29">
        <f>USA!BW563/USA!BV563-1</f>
        <v>2.1454993834771896E-2</v>
      </c>
      <c r="BX571" s="29">
        <f>USA!BX563/USA!BW563-1</f>
        <v>3.0902945436987128E-2</v>
      </c>
      <c r="BY571" s="29">
        <f>USA!BY563/USA!BX563-1</f>
        <v>-4.6838407494145251E-3</v>
      </c>
      <c r="BZ571" s="29">
        <f>USA!BZ563/USA!BY563-1</f>
        <v>4.1176470588235148E-2</v>
      </c>
      <c r="CA571" s="29">
        <f>USA!CA563/USA!BZ563-1</f>
        <v>-8.7005649717514122E-2</v>
      </c>
      <c r="CB571" s="29">
        <f>USA!CB563/USA!CA563-1</f>
        <v>1.4851485148514643E-2</v>
      </c>
      <c r="CC571" s="29">
        <f>USA!CC563/USA!CB563-1</f>
        <v>1.2195121951219523E-2</v>
      </c>
      <c r="CD571" s="29">
        <f>USA!CD563/USA!CC563-1</f>
        <v>-6.7228915662650435E-2</v>
      </c>
      <c r="CE571" s="29">
        <f>USA!CE563/USA!CD563-1</f>
        <v>-1.0591578403513324E-2</v>
      </c>
      <c r="CF571" s="29">
        <f>USA!CF563/USA!CE563-1</f>
        <v>4.4386422976501194E-2</v>
      </c>
      <c r="CG571" s="29">
        <f>USA!CG563/USA!CF563-1</f>
        <v>-7.4999999999999956E-2</v>
      </c>
      <c r="CH571" s="29">
        <f>USA!CH563/USA!CG563-1</f>
        <v>-2.8108108108108154E-2</v>
      </c>
      <c r="CI571" s="29">
        <f>USA!CI563/USA!CH563-1</f>
        <v>5.6729699666296041E-2</v>
      </c>
      <c r="CJ571" s="29">
        <f>USA!CJ563/USA!CI563-1</f>
        <v>-1.3157894736842035E-2</v>
      </c>
      <c r="CK571" s="29">
        <f>USA!CK563/USA!CJ563-1</f>
        <v>-1.3333333333333308E-2</v>
      </c>
      <c r="CL571" s="29">
        <f>USA!CL563/USA!CK563-1</f>
        <v>3.3783783783782884E-3</v>
      </c>
      <c r="CM571" s="29">
        <f>USA!CM563/USA!CL563-1</f>
        <v>3.3670033670034627E-3</v>
      </c>
      <c r="CN571" s="29">
        <f>USA!CN563/USA!CM563-1</f>
        <v>5.3691275167766506E-4</v>
      </c>
      <c r="CO571" s="29">
        <f>USA!CO563/USA!CN563-1</f>
        <v>2.226992218942847E-2</v>
      </c>
      <c r="CP571" s="29">
        <f>USA!CP563/USA!CO563-1</f>
        <v>-2.624671916010346E-3</v>
      </c>
      <c r="CQ571" s="29">
        <f>USA!CQ563/USA!CP563-1</f>
        <v>3.289473684210531E-2</v>
      </c>
      <c r="CR571" s="29">
        <f>USA!CR563/USA!CQ563-1</f>
        <v>1.1464968152866239E-2</v>
      </c>
      <c r="CS571" s="29">
        <f>USA!CS563/USA!CR563-1</f>
        <v>5.7934508816120944E-2</v>
      </c>
      <c r="CT571" s="29">
        <f>USA!CT563/USA!CS563-1</f>
        <v>7.1428571428571619E-2</v>
      </c>
      <c r="CU571" s="29">
        <f>USA!CU563/USA!CT563-1</f>
        <v>-2.8666666666666729E-2</v>
      </c>
      <c r="CV571" s="29">
        <f>USA!CV563/USA!CU563-1</f>
        <v>4.8959048272706474E-2</v>
      </c>
      <c r="CW571" s="29">
        <f>USA!CW563/USA!CV563-1</f>
        <v>-7.6335877862595547E-3</v>
      </c>
      <c r="CX571" s="29">
        <f>USA!CX563/USA!CW563-1</f>
        <v>3.296703296703285E-2</v>
      </c>
      <c r="CY571" s="29">
        <f>USA!CY563/USA!CX563-1</f>
        <v>4.2553191489361764E-2</v>
      </c>
      <c r="CZ571" s="29">
        <f>USA!CZ563/USA!CY563-1</f>
        <v>-6.4285714285714279E-2</v>
      </c>
      <c r="DA571" s="29">
        <f>USA!DA563/USA!CZ563-1</f>
        <v>4.362050163576825E-3</v>
      </c>
      <c r="DB571" s="29">
        <f>USA!DB563/USA!DA563-1</f>
        <v>5.3203040173724014E-2</v>
      </c>
      <c r="DC571" s="29">
        <f>USA!DC563/USA!DB563-1</f>
        <v>-1.0309278350514317E-3</v>
      </c>
      <c r="DD571" s="29">
        <f>USA!DD563/USA!DC563-1</f>
        <v>-4.0247678018575872E-2</v>
      </c>
      <c r="DE571" s="29">
        <f>USA!DE563/USA!DD563-1</f>
        <v>0</v>
      </c>
      <c r="DF571" s="29">
        <f>USA!DF563/USA!DE563-1</f>
        <v>-2.1505376344086002E-2</v>
      </c>
      <c r="DG571" s="29">
        <f>USA!DG563/USA!DF563-1</f>
        <v>-1.4285714285714346E-2</v>
      </c>
      <c r="DH571" s="29">
        <f>USA!DH563/USA!DG563-1</f>
        <v>5.462653288740249E-2</v>
      </c>
      <c r="DI571" s="29">
        <f>USA!DI563/USA!DH563-1</f>
        <v>3.2769556025370017E-2</v>
      </c>
      <c r="DJ571" s="29">
        <f>USA!DJ563/USA!DI563-1</f>
        <v>1.535312180143289E-2</v>
      </c>
      <c r="DK571" s="29">
        <f>USA!DK563/USA!DJ563-1</f>
        <v>4.3346774193548487E-2</v>
      </c>
      <c r="DL571" s="29">
        <f>USA!DL563/USA!DK563-1</f>
        <v>1.449275362318847E-2</v>
      </c>
      <c r="DM571" s="29">
        <f>USA!DM563/USA!DL563-1</f>
        <v>-3.3333333333333326E-2</v>
      </c>
      <c r="DN571" s="29">
        <f>USA!DN563/USA!DM563-1</f>
        <v>-1.3399014778325169E-2</v>
      </c>
      <c r="DO571" s="29">
        <f>USA!DO563/USA!DN563-1</f>
        <v>5.3525064909127229E-2</v>
      </c>
      <c r="DP571" s="29">
        <f>USA!DP563/USA!DO563-1</f>
        <v>-6.1611374407582908E-2</v>
      </c>
      <c r="DQ571" s="29">
        <f>USA!DQ563/USA!DP563-1</f>
        <v>0.13131313131313127</v>
      </c>
      <c r="DR571" s="29">
        <f>USA!DR563/USA!DQ563-1</f>
        <v>3.5714285714285587E-2</v>
      </c>
      <c r="DS571" s="29">
        <f>USA!DS563/USA!DR563-1</f>
        <v>-3.6206896551724821E-3</v>
      </c>
      <c r="DT571" s="29">
        <f>USA!DT563/USA!DS563-1</f>
        <v>0.12908807752206264</v>
      </c>
      <c r="DU571" s="29">
        <f>USA!DU563/USA!DT563-1</f>
        <v>0.13409961685823757</v>
      </c>
      <c r="DV571" s="29">
        <f>USA!DV563/USA!DU563-1</f>
        <v>-2.7027027027027861E-3</v>
      </c>
      <c r="DW571" s="29">
        <f>USA!DW563/USA!DV563-1</f>
        <v>8.4823848238482435E-2</v>
      </c>
      <c r="DX571" s="29">
        <f>USA!DX563/USA!DW563-1</f>
        <v>7.4194354234324411E-2</v>
      </c>
      <c r="DY571" s="29">
        <f>USA!DY563/USA!DX563-1</f>
        <v>5.8139534883720811E-2</v>
      </c>
      <c r="DZ571" s="29">
        <f>USA!DZ563/USA!DY563-1</f>
        <v>-1.098901098901095E-2</v>
      </c>
      <c r="EA571" s="29">
        <f>USA!EA563/USA!DZ563-1</f>
        <v>-4.6666666666666634E-2</v>
      </c>
      <c r="EB571" s="29">
        <f>USA!EB563/USA!EA563-1</f>
        <v>3.7296037296037365E-2</v>
      </c>
      <c r="EC571" s="29">
        <f>USA!EC563/USA!EB563-1</f>
        <v>0.12449438202247176</v>
      </c>
      <c r="ED571" s="29">
        <f>USA!ED563/USA!EC563-1</f>
        <v>3.9168665067945696E-2</v>
      </c>
      <c r="EE571" s="29">
        <f>USA!EE563/USA!ED563-1</f>
        <v>-0.22634615384615386</v>
      </c>
      <c r="EF571" s="29">
        <f>USA!EF563/USA!EE563-1</f>
        <v>6.2639821029082832E-2</v>
      </c>
      <c r="EG571" s="29" t="e">
        <f>USA!#REF!/USA!EF563-1</f>
        <v>#REF!</v>
      </c>
      <c r="EH571" s="29" t="e">
        <f>USA!#REF!/USA!#REF!-1</f>
        <v>#REF!</v>
      </c>
      <c r="EI571" s="29" t="e">
        <f>USA!#REF!/USA!#REF!-1</f>
        <v>#REF!</v>
      </c>
      <c r="EJ571" s="29" t="e">
        <f>USA!#REF!/USA!#REF!-1</f>
        <v>#REF!</v>
      </c>
      <c r="EK571" s="29" t="e">
        <f>USA!#REF!/USA!#REF!-1</f>
        <v>#REF!</v>
      </c>
      <c r="EL571" s="29" t="e">
        <f>USA!#REF!/USA!#REF!-1</f>
        <v>#REF!</v>
      </c>
      <c r="EM571" s="29" t="e">
        <f>USA!#REF!/USA!#REF!-1</f>
        <v>#REF!</v>
      </c>
      <c r="EN571" s="29" t="e">
        <f>USA!#REF!/USA!#REF!-1</f>
        <v>#REF!</v>
      </c>
    </row>
    <row r="572" spans="1:144" x14ac:dyDescent="0.3">
      <c r="A572" t="s">
        <v>697</v>
      </c>
      <c r="B572" s="28"/>
      <c r="C572" s="29">
        <f>USA!C564/USA!B564-1</f>
        <v>0.17889908256880727</v>
      </c>
      <c r="D572" s="29">
        <f>USA!D564/USA!C564-1</f>
        <v>0.30220492866407245</v>
      </c>
      <c r="E572" s="29">
        <f>USA!E564/USA!D564-1</f>
        <v>-0.16135458167330674</v>
      </c>
      <c r="F572" s="29">
        <f>USA!F564/USA!E564-1</f>
        <v>0</v>
      </c>
      <c r="G572" s="29">
        <f>USA!G564/USA!F564-1</f>
        <v>-0.13657957244655583</v>
      </c>
      <c r="H572" s="29">
        <f>USA!H564/USA!G564-1</f>
        <v>-0.327372764786795</v>
      </c>
      <c r="I572" s="29">
        <f>USA!I564/USA!H564-1</f>
        <v>0</v>
      </c>
      <c r="J572" s="29">
        <f>USA!J564/USA!I564-1</f>
        <v>2.8629856850715951E-2</v>
      </c>
      <c r="K572" s="29">
        <f>USA!K564/USA!J564-1</f>
        <v>-8.7475149105367911E-2</v>
      </c>
      <c r="L572" s="29">
        <f>USA!L564/USA!K564-1</f>
        <v>0</v>
      </c>
      <c r="M572" s="29">
        <f>USA!M564/USA!L564-1</f>
        <v>-9.1503267973856217E-2</v>
      </c>
      <c r="N572" s="29">
        <f>USA!N564/USA!M564-1</f>
        <v>0.29976019184652269</v>
      </c>
      <c r="O572" s="29">
        <f>USA!O564/USA!N564-1</f>
        <v>-2.0295202952029578E-2</v>
      </c>
      <c r="P572" s="29">
        <f>USA!P564/USA!O564-1</f>
        <v>-5.6497175141242861E-2</v>
      </c>
      <c r="Q572" s="29">
        <f>USA!Q564/USA!P564-1</f>
        <v>-4.5908183632734412E-2</v>
      </c>
      <c r="R572" s="29">
        <f>USA!R564/USA!Q564-1</f>
        <v>-6.9037656903765732E-2</v>
      </c>
      <c r="S572" s="29">
        <f>USA!S564/USA!R564-1</f>
        <v>4.4943820224718767E-3</v>
      </c>
      <c r="T572" s="29">
        <f>USA!T564/USA!S564-1</f>
        <v>9.1722595078299829E-2</v>
      </c>
      <c r="U572" s="29">
        <f>USA!U564/USA!T564-1</f>
        <v>8.4016393442623016E-2</v>
      </c>
      <c r="V572" s="29">
        <f>USA!V564/USA!U564-1</f>
        <v>0.24574669187145548</v>
      </c>
      <c r="W572" s="29">
        <f>USA!W564/USA!V564-1</f>
        <v>0.35963581183611559</v>
      </c>
      <c r="X572" s="29">
        <f>USA!X564/USA!W564-1</f>
        <v>0.30245535714285698</v>
      </c>
      <c r="Y572" s="29">
        <f>USA!Y564/USA!X564-1</f>
        <v>1.2853470437018011E-2</v>
      </c>
      <c r="Z572" s="29">
        <f>USA!Z564/USA!Y564-1</f>
        <v>-0.24703891708967851</v>
      </c>
      <c r="AA572" s="29">
        <f>USA!AA564/USA!Z564-1</f>
        <v>0.21685393258426955</v>
      </c>
      <c r="AB572" s="29">
        <f>USA!AB564/USA!AA564-1</f>
        <v>7.4792243767312971E-2</v>
      </c>
      <c r="AC572" s="29">
        <f>USA!AC564/USA!AB564-1</f>
        <v>0.27405498281786933</v>
      </c>
      <c r="AD572" s="29">
        <f>USA!AD564/USA!AC564-1</f>
        <v>-1.8206338503034325E-2</v>
      </c>
      <c r="AE572" s="29">
        <f>USA!AE564/USA!AD564-1</f>
        <v>2.6785714285714191E-2</v>
      </c>
      <c r="AF572" s="29">
        <f>USA!AF564/USA!AE564-1</f>
        <v>-0.14046822742474918</v>
      </c>
      <c r="AG572" s="29">
        <f>USA!AG564/USA!AF564-1</f>
        <v>-0.11361867704280149</v>
      </c>
      <c r="AH572" s="29">
        <f>USA!AH564/USA!AG564-1</f>
        <v>-0.27304653204565421</v>
      </c>
      <c r="AI572" s="29">
        <f>USA!AI564/USA!AH564-1</f>
        <v>0.24275362318840576</v>
      </c>
      <c r="AJ572" s="29">
        <f>USA!AJ564/USA!AI564-1</f>
        <v>-4.2759961127308066E-2</v>
      </c>
      <c r="AK572" s="29">
        <f>USA!AK564/USA!AJ564-1</f>
        <v>-7.0050761421319718E-2</v>
      </c>
      <c r="AL572" s="29">
        <f>USA!AL564/USA!AK564-1</f>
        <v>-1.2008733624454093E-2</v>
      </c>
      <c r="AM572" s="29">
        <f>USA!AM564/USA!AL564-1</f>
        <v>2.2099447513812098E-2</v>
      </c>
      <c r="AN572" s="29">
        <f>USA!AN564/USA!AM564-1</f>
        <v>6.5945945945945939E-2</v>
      </c>
      <c r="AO572" s="29">
        <f>USA!AO564/USA!AN564-1</f>
        <v>-8.3164300202839825E-2</v>
      </c>
      <c r="AP572" s="29">
        <f>USA!AP564/USA!AO564-1</f>
        <v>8.2964601769911495E-2</v>
      </c>
      <c r="AQ572" s="29">
        <f>USA!AQ564/USA!AP564-1</f>
        <v>-6.4351378958120486E-2</v>
      </c>
      <c r="AR572" s="29">
        <f>USA!AR564/USA!AQ564-1</f>
        <v>1.7467248908296984E-2</v>
      </c>
      <c r="AS572" s="29">
        <f>USA!AS564/USA!AR564-1</f>
        <v>0.24034334763948495</v>
      </c>
      <c r="AT572" s="29">
        <f>USA!AT564/USA!AS564-1</f>
        <v>1.0380622837370179E-2</v>
      </c>
      <c r="AU572" s="29">
        <f>USA!AU564/USA!AT564-1</f>
        <v>-1.712328767123239E-3</v>
      </c>
      <c r="AV572" s="29">
        <f>USA!AV564/USA!AU564-1</f>
        <v>7.6329331046312232E-2</v>
      </c>
      <c r="AW572" s="29">
        <f>USA!AW564/USA!AV564-1</f>
        <v>0.25418326693227078</v>
      </c>
      <c r="AX572" s="29">
        <f>USA!AX564/USA!AW564-1</f>
        <v>4.4472681067344588E-3</v>
      </c>
      <c r="AY572" s="29">
        <f>USA!AY564/USA!AX564-1</f>
        <v>0.29538266919671097</v>
      </c>
      <c r="AZ572" s="29">
        <f>USA!AZ564/USA!AY564-1</f>
        <v>-0.162109375</v>
      </c>
      <c r="BA572" s="29">
        <f>USA!BA564/USA!AZ564-1</f>
        <v>0.1975524475524475</v>
      </c>
      <c r="BB572" s="29">
        <f>USA!BB564/USA!BA564-1</f>
        <v>3.1630170316301554E-2</v>
      </c>
      <c r="BC572" s="29">
        <f>USA!BC564/USA!BB564-1</f>
        <v>-2.8773584905660399E-2</v>
      </c>
      <c r="BD572" s="29">
        <f>USA!BD564/USA!BC564-1</f>
        <v>-3.399708596406037E-3</v>
      </c>
      <c r="BE572" s="29">
        <f>USA!BE564/USA!BD564-1</f>
        <v>-2.2904483430799205E-2</v>
      </c>
      <c r="BF572" s="29">
        <f>USA!BF564/USA!BE564-1</f>
        <v>0.513715710723192</v>
      </c>
      <c r="BG572" s="29">
        <f>USA!BG564/USA!BF564-1</f>
        <v>9.3904448105436522E-2</v>
      </c>
      <c r="BH572" s="29">
        <f>USA!BH564/USA!BG564-1</f>
        <v>3.2831325301204695E-2</v>
      </c>
      <c r="BI572" s="29">
        <f>USA!BI564/USA!BH564-1</f>
        <v>-1.0790317876931965E-2</v>
      </c>
      <c r="BJ572" s="29">
        <f>USA!BJ564/USA!BI564-1</f>
        <v>3.1839622641509413E-2</v>
      </c>
      <c r="BK572" s="29">
        <f>USA!BK564/USA!BJ564-1</f>
        <v>-9.1714285714285748E-2</v>
      </c>
      <c r="BL572" s="29">
        <f>USA!BL564/USA!BK564-1</f>
        <v>-9.5627555835168243E-2</v>
      </c>
      <c r="BM572" s="29">
        <f>USA!BM564/USA!BL564-1</f>
        <v>-2.4347826086956514E-2</v>
      </c>
      <c r="BN572" s="29">
        <f>USA!BN564/USA!BM564-1</f>
        <v>0.11087344028520496</v>
      </c>
      <c r="BO572" s="29">
        <f>USA!BO564/USA!BN564-1</f>
        <v>-0.13350449293966626</v>
      </c>
      <c r="BP572" s="29">
        <f>USA!BP564/USA!BO564-1</f>
        <v>5.5185185185185226E-2</v>
      </c>
      <c r="BQ572" s="29">
        <f>USA!BQ564/USA!BP564-1</f>
        <v>-0.17058617058617054</v>
      </c>
      <c r="BR572" s="29">
        <f>USA!BR564/USA!BQ564-1</f>
        <v>0.31189166314007633</v>
      </c>
      <c r="BS572" s="29">
        <f>USA!BS564/USA!BR564-1</f>
        <v>-1.0967741935483888E-2</v>
      </c>
      <c r="BT572" s="29">
        <f>USA!BT564/USA!BS564-1</f>
        <v>-1.8917155903457328E-2</v>
      </c>
      <c r="BU572" s="29">
        <f>USA!BU564/USA!BT564-1</f>
        <v>0.13331117021276606</v>
      </c>
      <c r="BV572" s="29">
        <f>USA!BV564/USA!BU564-1</f>
        <v>0.10618949838662362</v>
      </c>
      <c r="BW572" s="29">
        <f>USA!BW564/USA!BV564-1</f>
        <v>3.5269159374171188E-2</v>
      </c>
      <c r="BX572" s="29">
        <f>USA!BX564/USA!BW564-1</f>
        <v>-0.1982581967213114</v>
      </c>
      <c r="BY572" s="29">
        <f>USA!BY564/USA!BX564-1</f>
        <v>-0.10607028753993608</v>
      </c>
      <c r="BZ572" s="29">
        <f>USA!BZ564/USA!BY564-1</f>
        <v>-5.4681915654038682E-2</v>
      </c>
      <c r="CA572" s="29">
        <f>USA!CA564/USA!BZ564-1</f>
        <v>0.12816635160680523</v>
      </c>
      <c r="CB572" s="29">
        <f>USA!CB564/USA!CA564-1</f>
        <v>-0.193029490616622</v>
      </c>
      <c r="CC572" s="29">
        <f>USA!CC564/USA!CB564-1</f>
        <v>-0.34219269102990024</v>
      </c>
      <c r="CD572" s="29">
        <f>USA!CD564/USA!CC564-1</f>
        <v>-0.13510101010101017</v>
      </c>
      <c r="CE572" s="29">
        <f>USA!CE564/USA!CD564-1</f>
        <v>0.16788321167883224</v>
      </c>
      <c r="CF572" s="29">
        <f>USA!CF564/USA!CE564-1</f>
        <v>-5.5000000000000049E-2</v>
      </c>
      <c r="CG572" s="29">
        <f>USA!CG564/USA!CF564-1</f>
        <v>-0.44113756613756616</v>
      </c>
      <c r="CH572" s="29">
        <f>USA!CH564/USA!CG564-1</f>
        <v>-1.0650887573964485E-2</v>
      </c>
      <c r="CI572" s="29">
        <f>USA!CI564/USA!CH564-1</f>
        <v>0.24043062200956933</v>
      </c>
      <c r="CJ572" s="29">
        <f>USA!CJ564/USA!CI564-1</f>
        <v>0.34811957569913221</v>
      </c>
      <c r="CK572" s="29">
        <f>USA!CK564/USA!CJ564-1</f>
        <v>0.20815450643776834</v>
      </c>
      <c r="CL572" s="29">
        <f>USA!CL564/USA!CK564-1</f>
        <v>8.7921847246891671E-2</v>
      </c>
      <c r="CM572" s="29">
        <f>USA!CM564/USA!CL564-1</f>
        <v>6.7210884353741562E-2</v>
      </c>
      <c r="CN572" s="29">
        <f>USA!CN564/USA!CM564-1</f>
        <v>0.24783273839877618</v>
      </c>
      <c r="CO572" s="29">
        <f>USA!CO564/USA!CN564-1</f>
        <v>-2.9832447895382086E-2</v>
      </c>
      <c r="CP572" s="29">
        <f>USA!CP564/USA!CO564-1</f>
        <v>-1.3058129738837354E-2</v>
      </c>
      <c r="CQ572" s="29">
        <f>USA!CQ564/USA!CP564-1</f>
        <v>3.2437046521553548E-2</v>
      </c>
      <c r="CR572" s="29">
        <f>USA!CR564/USA!CQ564-1</f>
        <v>8.2678792889612218E-4</v>
      </c>
      <c r="CS572" s="29">
        <f>USA!CS564/USA!CR564-1</f>
        <v>2.0239570425443887E-2</v>
      </c>
      <c r="CT572" s="29">
        <f>USA!CT564/USA!CS564-1</f>
        <v>0.1497975708502024</v>
      </c>
      <c r="CU572" s="29">
        <f>USA!CU564/USA!CT564-1</f>
        <v>-4.4014084507042472E-3</v>
      </c>
      <c r="CV572" s="29">
        <f>USA!CV564/USA!CU564-1</f>
        <v>5.6410256410256432E-2</v>
      </c>
      <c r="CW572" s="29">
        <f>USA!CW564/USA!CV564-1</f>
        <v>5.3565450284567273E-3</v>
      </c>
      <c r="CX572" s="29">
        <f>USA!CX564/USA!CW564-1</f>
        <v>7.3260073260073222E-2</v>
      </c>
      <c r="CY572" s="29">
        <f>USA!CY564/USA!CX564-1</f>
        <v>-2.1098355569345251E-2</v>
      </c>
      <c r="CZ572" s="29">
        <f>USA!CZ564/USA!CY564-1</f>
        <v>-6.9096671949286814E-2</v>
      </c>
      <c r="DA572" s="29">
        <f>USA!DA564/USA!CZ564-1</f>
        <v>-4.153898535921019E-2</v>
      </c>
      <c r="DB572" s="29">
        <f>USA!DB564/USA!DA564-1</f>
        <v>-0.14493783303730012</v>
      </c>
      <c r="DC572" s="29">
        <f>USA!DC564/USA!DB564-1</f>
        <v>4.1130037390943119E-2</v>
      </c>
      <c r="DD572" s="29">
        <f>USA!DD564/USA!DC564-1</f>
        <v>-5.466879489225851E-2</v>
      </c>
      <c r="DE572" s="29">
        <f>USA!DE564/USA!DD564-1</f>
        <v>4.3056141831996575E-2</v>
      </c>
      <c r="DF572" s="29">
        <f>USA!DF564/USA!DE564-1</f>
        <v>-3.7636584378794025E-2</v>
      </c>
      <c r="DG572" s="29">
        <f>USA!DG564/USA!DF564-1</f>
        <v>-7.7796467619848708E-2</v>
      </c>
      <c r="DH572" s="29">
        <f>USA!DH564/USA!DG564-1</f>
        <v>4.1951664386685072E-2</v>
      </c>
      <c r="DI572" s="29">
        <f>USA!DI564/USA!DH564-1</f>
        <v>0.31728665207877449</v>
      </c>
      <c r="DJ572" s="29">
        <f>USA!DJ564/USA!DI564-1</f>
        <v>7.441860465116279E-2</v>
      </c>
      <c r="DK572" s="29">
        <f>USA!DK564/USA!DJ564-1</f>
        <v>0.17285095856524424</v>
      </c>
      <c r="DL572" s="29">
        <f>USA!DL564/USA!DK564-1</f>
        <v>1.581861323490652E-2</v>
      </c>
      <c r="DM572" s="29">
        <f>USA!DM564/USA!DL564-1</f>
        <v>1.5831819361536548E-2</v>
      </c>
      <c r="DN572" s="29">
        <f>USA!DN564/USA!DM564-1</f>
        <v>-0.28334184977005616</v>
      </c>
      <c r="DO572" s="29">
        <f>USA!DO564/USA!DN564-1</f>
        <v>0.10053475935828882</v>
      </c>
      <c r="DP572" s="29">
        <f>USA!DP564/USA!DO564-1</f>
        <v>-7.7097505668934363E-2</v>
      </c>
      <c r="DQ572" s="29">
        <f>USA!DQ564/USA!DP564-1</f>
        <v>9.2664092664092701E-2</v>
      </c>
      <c r="DR572" s="29">
        <f>USA!DR564/USA!DQ564-1</f>
        <v>0.13620301959524572</v>
      </c>
      <c r="DS572" s="29">
        <f>USA!DS564/USA!DR564-1</f>
        <v>9.3016680802940233E-2</v>
      </c>
      <c r="DT572" s="29">
        <f>USA!DT564/USA!DS564-1</f>
        <v>-8.0703569580962142E-2</v>
      </c>
      <c r="DU572" s="29">
        <f>USA!DU564/USA!DT564-1</f>
        <v>9.5948227349465398E-2</v>
      </c>
      <c r="DV572" s="29">
        <f>USA!DV564/USA!DU564-1</f>
        <v>0.10218228498074455</v>
      </c>
      <c r="DW572" s="29">
        <f>USA!DW564/USA!DV564-1</f>
        <v>6.755182855811781E-2</v>
      </c>
      <c r="DX572" s="29">
        <f>USA!DX564/USA!DW564-1</f>
        <v>5.6731398647174469E-2</v>
      </c>
      <c r="DY572" s="29">
        <f>USA!DY564/USA!DX564-1</f>
        <v>-1.8790006194507436E-2</v>
      </c>
      <c r="DZ572" s="29">
        <f>USA!DZ564/USA!DY564-1</f>
        <v>-6.3131313131313149E-2</v>
      </c>
      <c r="EA572" s="29">
        <f>USA!EA564/USA!DZ564-1</f>
        <v>2.3360287511230871E-2</v>
      </c>
      <c r="EB572" s="29">
        <f>USA!EB564/USA!EA564-1</f>
        <v>6.6505706760316086E-2</v>
      </c>
      <c r="EC572" s="29">
        <f>USA!EC564/USA!EB564-1</f>
        <v>-6.5857172257666186E-2</v>
      </c>
      <c r="ED572" s="29">
        <f>USA!ED564/USA!EC564-1</f>
        <v>-0.17118307997356252</v>
      </c>
      <c r="EE572" s="29">
        <f>USA!EE564/USA!ED564-1</f>
        <v>-6.4061669324827153E-2</v>
      </c>
      <c r="EF572" s="29">
        <f>USA!EF564/USA!EE564-1</f>
        <v>0.19284294234592436</v>
      </c>
      <c r="EG572" s="29" t="e">
        <f>USA!#REF!/USA!EF564-1</f>
        <v>#REF!</v>
      </c>
      <c r="EH572" s="29" t="e">
        <f>USA!#REF!/USA!#REF!-1</f>
        <v>#REF!</v>
      </c>
      <c r="EI572" s="29" t="e">
        <f>USA!#REF!/USA!#REF!-1</f>
        <v>#REF!</v>
      </c>
      <c r="EJ572" s="29" t="e">
        <f>USA!#REF!/USA!#REF!-1</f>
        <v>#REF!</v>
      </c>
      <c r="EK572" s="29" t="e">
        <f>USA!#REF!/USA!#REF!-1</f>
        <v>#REF!</v>
      </c>
      <c r="EL572" s="29" t="e">
        <f>USA!#REF!/USA!#REF!-1</f>
        <v>#REF!</v>
      </c>
      <c r="EM572" s="29" t="e">
        <f>USA!#REF!/USA!#REF!-1</f>
        <v>#REF!</v>
      </c>
      <c r="EN572" s="29" t="e">
        <f>USA!#REF!/USA!#REF!-1</f>
        <v>#REF!</v>
      </c>
    </row>
    <row r="573" spans="1:144" x14ac:dyDescent="0.3">
      <c r="A573" t="s">
        <v>698</v>
      </c>
      <c r="B573" s="28"/>
      <c r="C573" s="29">
        <f>USA!C565/USA!B565-1</f>
        <v>0.25674217907227637</v>
      </c>
      <c r="D573" s="29">
        <f>USA!D565/USA!C565-1</f>
        <v>0.17682403433476401</v>
      </c>
      <c r="E573" s="29">
        <f>USA!E565/USA!D565-1</f>
        <v>2.1152443471918136E-2</v>
      </c>
      <c r="F573" s="29">
        <f>USA!F565/USA!E565-1</f>
        <v>0</v>
      </c>
      <c r="G573" s="29">
        <f>USA!G565/USA!F565-1</f>
        <v>0.40714285714285703</v>
      </c>
      <c r="H573" s="29">
        <f>USA!H565/USA!G565-1</f>
        <v>-1.7766497461928821E-2</v>
      </c>
      <c r="I573" s="29">
        <f>USA!I565/USA!H565-1</f>
        <v>0</v>
      </c>
      <c r="J573" s="29">
        <f>USA!J565/USA!I565-1</f>
        <v>0.10852713178294571</v>
      </c>
      <c r="K573" s="29">
        <f>USA!K565/USA!J565-1</f>
        <v>-3.5897435897435881E-2</v>
      </c>
      <c r="L573" s="29">
        <f>USA!L565/USA!K565-1</f>
        <v>0</v>
      </c>
      <c r="M573" s="29">
        <f>USA!M565/USA!L565-1</f>
        <v>-0.1373307543520309</v>
      </c>
      <c r="N573" s="29">
        <f>USA!N565/USA!M565-1</f>
        <v>9.0807174887892472E-2</v>
      </c>
      <c r="O573" s="29">
        <f>USA!O565/USA!N565-1</f>
        <v>4.4707091469681215E-2</v>
      </c>
      <c r="P573" s="29">
        <f>USA!P565/USA!O565-1</f>
        <v>6.1977373339891839E-2</v>
      </c>
      <c r="Q573" s="29">
        <f>USA!Q565/USA!P565-1</f>
        <v>-3.4738304770727146E-2</v>
      </c>
      <c r="R573" s="29">
        <f>USA!R565/USA!Q565-1</f>
        <v>4.3186180422265519E-3</v>
      </c>
      <c r="S573" s="29">
        <f>USA!S565/USA!R565-1</f>
        <v>7.0234113712374535E-2</v>
      </c>
      <c r="T573" s="29">
        <f>USA!T565/USA!S565-1</f>
        <v>-0.11964285714285716</v>
      </c>
      <c r="U573" s="29">
        <f>USA!U565/USA!T565-1</f>
        <v>0.20588235294117663</v>
      </c>
      <c r="V573" s="29">
        <f>USA!V565/USA!U565-1</f>
        <v>-3.153910849453323E-2</v>
      </c>
      <c r="W573" s="29">
        <f>USA!W565/USA!V565-1</f>
        <v>7.2514112027789679E-2</v>
      </c>
      <c r="X573" s="29">
        <f>USA!X565/USA!W565-1</f>
        <v>3.6842105263158009E-2</v>
      </c>
      <c r="Y573" s="29">
        <f>USA!Y565/USA!X565-1</f>
        <v>-7.5751659508004554E-2</v>
      </c>
      <c r="Z573" s="29">
        <f>USA!Z565/USA!Y565-1</f>
        <v>1.9011406844106515E-2</v>
      </c>
      <c r="AA573" s="29">
        <f>USA!AA565/USA!Z565-1</f>
        <v>0.41749585406301803</v>
      </c>
      <c r="AB573" s="29">
        <f>USA!AB565/USA!AA565-1</f>
        <v>4.6797309154724687E-3</v>
      </c>
      <c r="AC573" s="29">
        <f>USA!AC565/USA!AB565-1</f>
        <v>0.10480349344978168</v>
      </c>
      <c r="AD573" s="29">
        <f>USA!AD565/USA!AC565-1</f>
        <v>-0.11040843214756269</v>
      </c>
      <c r="AE573" s="29">
        <f>USA!AE565/USA!AD565-1</f>
        <v>0.16054502369668255</v>
      </c>
      <c r="AF573" s="29">
        <f>USA!AF565/USA!AE565-1</f>
        <v>-8.5758039816232756E-2</v>
      </c>
      <c r="AG573" s="29">
        <f>USA!AG565/USA!AF565-1</f>
        <v>-4.2434394193188285E-2</v>
      </c>
      <c r="AH573" s="29">
        <f>USA!AH565/USA!AG565-1</f>
        <v>0.15160349854227406</v>
      </c>
      <c r="AI573" s="29">
        <f>USA!AI565/USA!AH565-1</f>
        <v>-3.9746835443038031E-2</v>
      </c>
      <c r="AJ573" s="29">
        <f>USA!AJ565/USA!AI565-1</f>
        <v>0.18955971526496174</v>
      </c>
      <c r="AK573" s="29">
        <f>USA!AK565/USA!AJ565-1</f>
        <v>0.12876773049645407</v>
      </c>
      <c r="AL573" s="29">
        <f>USA!AL565/USA!AK565-1</f>
        <v>-1.0406440212055834E-2</v>
      </c>
      <c r="AM573" s="29">
        <f>USA!AM565/USA!AL565-1</f>
        <v>8.3333333333333037E-3</v>
      </c>
      <c r="AN573" s="29">
        <f>USA!AN565/USA!AM565-1</f>
        <v>-5.5686737504919259E-2</v>
      </c>
      <c r="AO573" s="29">
        <f>USA!AO565/USA!AN565-1</f>
        <v>-4.042508856011684E-2</v>
      </c>
      <c r="AP573" s="29">
        <f>USA!AP565/USA!AO565-1</f>
        <v>-2.9315960912052019E-2</v>
      </c>
      <c r="AQ573" s="29">
        <f>USA!AQ565/USA!AP565-1</f>
        <v>-3.2662192393736023E-2</v>
      </c>
      <c r="AR573" s="29">
        <f>USA!AR565/USA!AQ565-1</f>
        <v>0.26110083256244221</v>
      </c>
      <c r="AS573" s="29">
        <f>USA!AS565/USA!AR565-1</f>
        <v>3.520997615991206E-2</v>
      </c>
      <c r="AT573" s="29">
        <f>USA!AT565/USA!AS565-1</f>
        <v>-1.7183348095660023E-2</v>
      </c>
      <c r="AU573" s="29">
        <f>USA!AU565/USA!AT565-1</f>
        <v>-1.5140591204037435E-2</v>
      </c>
      <c r="AV573" s="29">
        <f>USA!AV565/USA!AU565-1</f>
        <v>-0.15153733528550517</v>
      </c>
      <c r="AW573" s="29">
        <f>USA!AW565/USA!AV565-1</f>
        <v>6.5142364106988815E-2</v>
      </c>
      <c r="AX573" s="29">
        <f>USA!AX565/USA!AW565-1</f>
        <v>-1.5593357634669958E-2</v>
      </c>
      <c r="AY573" s="29">
        <f>USA!AY565/USA!AX565-1</f>
        <v>9.2367825550298432E-2</v>
      </c>
      <c r="AZ573" s="29">
        <f>USA!AZ565/USA!AY565-1</f>
        <v>0.1135593220338984</v>
      </c>
      <c r="BA573" s="29">
        <f>USA!BA565/USA!AZ565-1</f>
        <v>0.11094199222053103</v>
      </c>
      <c r="BB573" s="29">
        <f>USA!BB565/USA!BA565-1</f>
        <v>-5.0083726594611022E-2</v>
      </c>
      <c r="BC573" s="29">
        <f>USA!BC565/USA!BB565-1</f>
        <v>8.4455128205128238E-2</v>
      </c>
      <c r="BD573" s="29">
        <f>USA!BD565/USA!BC565-1</f>
        <v>-8.319787202600859E-2</v>
      </c>
      <c r="BE573" s="29">
        <f>USA!BE565/USA!BD565-1</f>
        <v>9.5744680851063801E-2</v>
      </c>
      <c r="BF573" s="29">
        <f>USA!BF565/USA!BE565-1</f>
        <v>5.5751691674021719E-2</v>
      </c>
      <c r="BG573" s="29">
        <f>USA!BG565/USA!BF565-1</f>
        <v>4.7791556360596399E-2</v>
      </c>
      <c r="BH573" s="29">
        <f>USA!BH565/USA!BG565-1</f>
        <v>7.2739361702127692E-2</v>
      </c>
      <c r="BI573" s="29">
        <f>USA!BI565/USA!BH565-1</f>
        <v>-6.4460146274947339E-2</v>
      </c>
      <c r="BJ573" s="29">
        <f>USA!BJ565/USA!BI565-1</f>
        <v>3.6968331787465392E-2</v>
      </c>
      <c r="BK573" s="29">
        <f>USA!BK565/USA!BJ565-1</f>
        <v>-7.6667518527984146E-4</v>
      </c>
      <c r="BL573" s="29">
        <f>USA!BL565/USA!BK565-1</f>
        <v>-0.15588235294117647</v>
      </c>
      <c r="BM573" s="29">
        <f>USA!BM565/USA!BL565-1</f>
        <v>-3.1510377215573482E-2</v>
      </c>
      <c r="BN573" s="29">
        <f>USA!BN565/USA!BM565-1</f>
        <v>4.2859377444079527E-2</v>
      </c>
      <c r="BO573" s="29">
        <f>USA!BO565/USA!BN565-1</f>
        <v>-0.10649467526623668</v>
      </c>
      <c r="BP573" s="29">
        <f>USA!BP565/USA!BO565-1</f>
        <v>2.9545073023333757E-2</v>
      </c>
      <c r="BQ573" s="29">
        <f>USA!BQ565/USA!BP565-1</f>
        <v>-5.5437795532364831E-3</v>
      </c>
      <c r="BR573" s="29">
        <f>USA!BR565/USA!BQ565-1</f>
        <v>4.262993933431769E-3</v>
      </c>
      <c r="BS573" s="29">
        <f>USA!BS565/USA!BR565-1</f>
        <v>8.1306122448979723E-2</v>
      </c>
      <c r="BT573" s="29">
        <f>USA!BT565/USA!BS565-1</f>
        <v>-0.16638985354069158</v>
      </c>
      <c r="BU573" s="29">
        <f>USA!BU565/USA!BT565-1</f>
        <v>1.3222242347400881E-2</v>
      </c>
      <c r="BV573" s="29">
        <f>USA!BV565/USA!BU565-1</f>
        <v>-1.6267429388630572E-2</v>
      </c>
      <c r="BW573" s="29">
        <f>USA!BW565/USA!BV565-1</f>
        <v>0.37107032527712169</v>
      </c>
      <c r="BX573" s="29">
        <f>USA!BX565/USA!BW565-1</f>
        <v>5.3015241882041098E-2</v>
      </c>
      <c r="BY573" s="29">
        <f>USA!BY565/USA!BX565-1</f>
        <v>-4.5059786028949E-2</v>
      </c>
      <c r="BZ573" s="29">
        <f>USA!BZ565/USA!BY565-1</f>
        <v>0.15262949782522739</v>
      </c>
      <c r="CA573" s="29">
        <f>USA!CA565/USA!BZ565-1</f>
        <v>-4.0251572327044016E-2</v>
      </c>
      <c r="CB573" s="29">
        <f>USA!CB565/USA!CA565-1</f>
        <v>2.740378887167827E-3</v>
      </c>
      <c r="CC573" s="29">
        <f>USA!CC565/USA!CB565-1</f>
        <v>-0.12214828897338403</v>
      </c>
      <c r="CD573" s="29">
        <f>USA!CD565/USA!CC565-1</f>
        <v>-1.4347590687601497E-2</v>
      </c>
      <c r="CE573" s="29">
        <f>USA!CE565/USA!CD565-1</f>
        <v>-6.701455644053822E-2</v>
      </c>
      <c r="CF573" s="29">
        <f>USA!CF565/USA!CE565-1</f>
        <v>-6.0641742714159563E-2</v>
      </c>
      <c r="CG573" s="29">
        <f>USA!CG565/USA!CF565-1</f>
        <v>9.4641178314008201E-2</v>
      </c>
      <c r="CH573" s="29">
        <f>USA!CH565/USA!CG565-1</f>
        <v>3.9650730031491443E-2</v>
      </c>
      <c r="CI573" s="29">
        <f>USA!CI565/USA!CH565-1</f>
        <v>-7.4349442379182062E-2</v>
      </c>
      <c r="CJ573" s="29">
        <f>USA!CJ565/USA!CI565-1</f>
        <v>-1.2048192771084376E-2</v>
      </c>
      <c r="CK573" s="29">
        <f>USA!CK565/USA!CJ565-1</f>
        <v>-4.5919903643480975E-2</v>
      </c>
      <c r="CL573" s="29">
        <f>USA!CL565/USA!CK565-1</f>
        <v>-0.10651727946978062</v>
      </c>
      <c r="CM573" s="29">
        <f>USA!CM565/USA!CL565-1</f>
        <v>9.8904980572236401E-3</v>
      </c>
      <c r="CN573" s="29">
        <f>USA!CN565/USA!CM565-1</f>
        <v>9.1465547394193658E-2</v>
      </c>
      <c r="CO573" s="29">
        <f>USA!CO565/USA!CN565-1</f>
        <v>8.4762057362602228E-2</v>
      </c>
      <c r="CP573" s="29">
        <f>USA!CP565/USA!CO565-1</f>
        <v>-7.3559822747415127E-2</v>
      </c>
      <c r="CQ573" s="29">
        <f>USA!CQ565/USA!CP565-1</f>
        <v>0.15848214285714279</v>
      </c>
      <c r="CR573" s="29">
        <f>USA!CR565/USA!CQ565-1</f>
        <v>-0.17244701348747582</v>
      </c>
      <c r="CS573" s="29">
        <f>USA!CS565/USA!CR565-1</f>
        <v>-8.4982537834691452E-2</v>
      </c>
      <c r="CT573" s="29">
        <f>USA!CT565/USA!CS565-1</f>
        <v>2.1628498727735312E-2</v>
      </c>
      <c r="CU573" s="29">
        <f>USA!CU565/USA!CT565-1</f>
        <v>1.8679950186799354E-2</v>
      </c>
      <c r="CV573" s="29">
        <f>USA!CV565/USA!CU565-1</f>
        <v>1.2574222843171556E-2</v>
      </c>
      <c r="CW573" s="29">
        <f>USA!CW565/USA!CV565-1</f>
        <v>-7.3128665056916065E-2</v>
      </c>
      <c r="CX573" s="29">
        <f>USA!CX565/USA!CW565-1</f>
        <v>0.16282098995161887</v>
      </c>
      <c r="CY573" s="29">
        <f>USA!CY565/USA!CX565-1</f>
        <v>1.024163866218597E-2</v>
      </c>
      <c r="CZ573" s="29">
        <f>USA!CZ565/USA!CY565-1</f>
        <v>-8.4270552827498846E-2</v>
      </c>
      <c r="DA573" s="29">
        <f>USA!DA565/USA!CZ565-1</f>
        <v>9.9117799688635211E-2</v>
      </c>
      <c r="DB573" s="29">
        <f>USA!DB565/USA!DA565-1</f>
        <v>1.668240478438765E-2</v>
      </c>
      <c r="DC573" s="29">
        <f>USA!DC565/USA!DB565-1</f>
        <v>6.8111455108359253E-2</v>
      </c>
      <c r="DD573" s="29">
        <f>USA!DD565/USA!DC565-1</f>
        <v>8.9710144927536151E-2</v>
      </c>
      <c r="DE573" s="29">
        <f>USA!DE565/USA!DD565-1</f>
        <v>4.8011703684000429E-2</v>
      </c>
      <c r="DF573" s="29">
        <f>USA!DF565/USA!DE565-1</f>
        <v>1.4213197969543234E-2</v>
      </c>
      <c r="DG573" s="29">
        <f>USA!DG565/USA!DF565-1</f>
        <v>-6.706706706706711E-2</v>
      </c>
      <c r="DH573" s="29">
        <f>USA!DH565/USA!DG565-1</f>
        <v>3.3261802575107247E-2</v>
      </c>
      <c r="DI573" s="29">
        <f>USA!DI565/USA!DH565-1</f>
        <v>7.1131879543094412E-2</v>
      </c>
      <c r="DJ573" s="29">
        <f>USA!DJ565/USA!DI565-1</f>
        <v>5.5744062045566256E-3</v>
      </c>
      <c r="DK573" s="29">
        <f>USA!DK565/USA!DJ565-1</f>
        <v>0.11014702337912752</v>
      </c>
      <c r="DL573" s="29">
        <f>USA!DL565/USA!DK565-1</f>
        <v>1.0529743812418557E-2</v>
      </c>
      <c r="DM573" s="29">
        <f>USA!DM565/USA!DL565-1</f>
        <v>-3.1045225051025915E-2</v>
      </c>
      <c r="DN573" s="29">
        <f>USA!DN565/USA!DM565-1</f>
        <v>-1.3525498891352572E-2</v>
      </c>
      <c r="DO573" s="29">
        <f>USA!DO565/USA!DN565-1</f>
        <v>-9.6538547988311962E-2</v>
      </c>
      <c r="DP573" s="29">
        <f>USA!DP565/USA!DO565-1</f>
        <v>-0.11630799850727691</v>
      </c>
      <c r="DQ573" s="29">
        <f>USA!DQ565/USA!DP565-1</f>
        <v>7.7984234234234062E-2</v>
      </c>
      <c r="DR573" s="29">
        <f>USA!DR565/USA!DQ565-1</f>
        <v>3.1992687385740348E-2</v>
      </c>
      <c r="DS573" s="29">
        <f>USA!DS565/USA!DR565-1</f>
        <v>-4.770340377071991E-2</v>
      </c>
      <c r="DT573" s="29">
        <f>USA!DT565/USA!DS565-1</f>
        <v>0.10364071219771454</v>
      </c>
      <c r="DU573" s="29">
        <f>USA!DU565/USA!DT565-1</f>
        <v>-0.14230676619311344</v>
      </c>
      <c r="DV573" s="29">
        <f>USA!DV565/USA!DU565-1</f>
        <v>6.4008983717013024E-2</v>
      </c>
      <c r="DW573" s="29">
        <f>USA!DW565/USA!DV565-1</f>
        <v>-3.44327176781003E-2</v>
      </c>
      <c r="DX573" s="29">
        <f>USA!DX565/USA!DW565-1</f>
        <v>-4.6591064353053602E-2</v>
      </c>
      <c r="DY573" s="29">
        <f>USA!DY565/USA!DX565-1</f>
        <v>2.7515047291487571E-2</v>
      </c>
      <c r="DZ573" s="29">
        <f>USA!DZ565/USA!DY565-1</f>
        <v>-3.9609483960948433E-2</v>
      </c>
      <c r="EA573" s="29">
        <f>USA!EA565/USA!DZ565-1</f>
        <v>8.0743537612547156E-2</v>
      </c>
      <c r="EB573" s="29">
        <f>USA!EB565/USA!EA565-1</f>
        <v>1.343724805159896E-2</v>
      </c>
      <c r="EC573" s="29">
        <f>USA!EC565/USA!EB565-1</f>
        <v>-7.9819676478387613E-2</v>
      </c>
      <c r="ED573" s="29">
        <f>USA!ED565/USA!EC565-1</f>
        <v>-0.1298270893371759</v>
      </c>
      <c r="EE573" s="29">
        <f>USA!EE565/USA!ED565-1</f>
        <v>-0.39956946514323566</v>
      </c>
      <c r="EF573" s="29">
        <f>USA!EF565/USA!EE565-1</f>
        <v>0.15609487038058467</v>
      </c>
      <c r="EG573" s="29" t="e">
        <f>USA!#REF!/USA!EF565-1</f>
        <v>#REF!</v>
      </c>
      <c r="EH573" s="29" t="e">
        <f>USA!#REF!/USA!#REF!-1</f>
        <v>#REF!</v>
      </c>
      <c r="EI573" s="29" t="e">
        <f>USA!#REF!/USA!#REF!-1</f>
        <v>#REF!</v>
      </c>
      <c r="EJ573" s="29" t="e">
        <f>USA!#REF!/USA!#REF!-1</f>
        <v>#REF!</v>
      </c>
      <c r="EK573" s="29" t="e">
        <f>USA!#REF!/USA!#REF!-1</f>
        <v>#REF!</v>
      </c>
      <c r="EL573" s="29" t="e">
        <f>USA!#REF!/USA!#REF!-1</f>
        <v>#REF!</v>
      </c>
      <c r="EM573" s="29" t="e">
        <f>USA!#REF!/USA!#REF!-1</f>
        <v>#REF!</v>
      </c>
      <c r="EN573" s="29" t="e">
        <f>USA!#REF!/USA!#REF!-1</f>
        <v>#REF!</v>
      </c>
    </row>
    <row r="574" spans="1:144" x14ac:dyDescent="0.3">
      <c r="A574" t="s">
        <v>699</v>
      </c>
      <c r="B574" s="28"/>
      <c r="C574" s="29">
        <f>USA!C566/USA!B566-1</f>
        <v>-7.113402061855667E-2</v>
      </c>
      <c r="D574" s="29">
        <f>USA!D566/USA!C566-1</f>
        <v>0.13540510543840178</v>
      </c>
      <c r="E574" s="29">
        <f>USA!E566/USA!D566-1</f>
        <v>0.18279569892473102</v>
      </c>
      <c r="F574" s="29">
        <f>USA!F566/USA!E566-1</f>
        <v>0</v>
      </c>
      <c r="G574" s="29">
        <f>USA!G566/USA!F566-1</f>
        <v>6.6115702479338845E-2</v>
      </c>
      <c r="H574" s="29">
        <f>USA!H566/USA!G566-1</f>
        <v>0.13798449612403085</v>
      </c>
      <c r="I574" s="29">
        <f>USA!I566/USA!H566-1</f>
        <v>0</v>
      </c>
      <c r="J574" s="29">
        <f>USA!J566/USA!I566-1</f>
        <v>9.6049046321525999E-2</v>
      </c>
      <c r="K574" s="29">
        <f>USA!K566/USA!J566-1</f>
        <v>9.198259788688623E-2</v>
      </c>
      <c r="L574" s="29">
        <f>USA!L566/USA!K566-1</f>
        <v>0</v>
      </c>
      <c r="M574" s="29">
        <f>USA!M566/USA!L566-1</f>
        <v>-1.5367103016505346E-2</v>
      </c>
      <c r="N574" s="29">
        <f>USA!N566/USA!M566-1</f>
        <v>-8.1502890173410392E-2</v>
      </c>
      <c r="O574" s="29">
        <f>USA!O566/USA!N566-1</f>
        <v>5.9156702328508448E-2</v>
      </c>
      <c r="P574" s="29">
        <f>USA!P566/USA!O566-1</f>
        <v>3.3868092691622165E-2</v>
      </c>
      <c r="Q574" s="29">
        <f>USA!Q566/USA!P566-1</f>
        <v>-5.862068965517242E-2</v>
      </c>
      <c r="R574" s="29">
        <f>USA!R566/USA!Q566-1</f>
        <v>-0.20451770451770446</v>
      </c>
      <c r="S574" s="29">
        <f>USA!S566/USA!R566-1</f>
        <v>8.74904067536455E-2</v>
      </c>
      <c r="T574" s="29">
        <f>USA!T566/USA!S566-1</f>
        <v>-1.1291460832745237E-2</v>
      </c>
      <c r="U574" s="29">
        <f>USA!U566/USA!T566-1</f>
        <v>9.6359743040685286E-2</v>
      </c>
      <c r="V574" s="29">
        <f>USA!V566/USA!U566-1</f>
        <v>0.17317708333333326</v>
      </c>
      <c r="W574" s="29">
        <f>USA!W566/USA!V566-1</f>
        <v>5.0499445061043202E-2</v>
      </c>
      <c r="X574" s="29">
        <f>USA!X566/USA!W566-1</f>
        <v>0.14685684099313256</v>
      </c>
      <c r="Y574" s="29">
        <f>USA!Y566/USA!X566-1</f>
        <v>5.6195301704283773E-2</v>
      </c>
      <c r="Z574" s="29">
        <f>USA!Z566/USA!Y566-1</f>
        <v>-3.5761011774967266E-2</v>
      </c>
      <c r="AA574" s="29">
        <f>USA!AA566/USA!Z566-1</f>
        <v>0.1370420624151969</v>
      </c>
      <c r="AB574" s="29">
        <f>USA!AB566/USA!AA566-1</f>
        <v>0.1050119331742243</v>
      </c>
      <c r="AC574" s="29">
        <f>USA!AC566/USA!AB566-1</f>
        <v>-6.4074874010079275E-2</v>
      </c>
      <c r="AD574" s="29">
        <f>USA!AD566/USA!AC566-1</f>
        <v>-4.9615384615384617E-2</v>
      </c>
      <c r="AE574" s="29">
        <f>USA!AE566/USA!AD566-1</f>
        <v>-5.746661270740594E-2</v>
      </c>
      <c r="AF574" s="29">
        <f>USA!AF566/USA!AE566-1</f>
        <v>-1.3739802490339237E-2</v>
      </c>
      <c r="AG574" s="29">
        <f>USA!AG566/USA!AF566-1</f>
        <v>-0.12320417936438821</v>
      </c>
      <c r="AH574" s="29">
        <f>USA!AH566/USA!AG566-1</f>
        <v>0.20605759682224423</v>
      </c>
      <c r="AI574" s="29">
        <f>USA!AI566/USA!AH566-1</f>
        <v>-7.3692877727459805E-2</v>
      </c>
      <c r="AJ574" s="29">
        <f>USA!AJ566/USA!AI566-1</f>
        <v>2.9777777777777903E-2</v>
      </c>
      <c r="AK574" s="29">
        <f>USA!AK566/USA!AJ566-1</f>
        <v>0.17997410444540352</v>
      </c>
      <c r="AL574" s="29">
        <f>USA!AL566/USA!AK566-1</f>
        <v>2.7798098024871987E-2</v>
      </c>
      <c r="AM574" s="29">
        <f>USA!AM566/USA!AL566-1</f>
        <v>-5.6939501779359469E-3</v>
      </c>
      <c r="AN574" s="29">
        <f>USA!AN566/USA!AM566-1</f>
        <v>-0.15783822476735865</v>
      </c>
      <c r="AO574" s="29">
        <f>USA!AO566/USA!AN566-1</f>
        <v>-0.24011899702507444</v>
      </c>
      <c r="AP574" s="29">
        <f>USA!AP566/USA!AO566-1</f>
        <v>9.5078299776287789E-3</v>
      </c>
      <c r="AQ574" s="29">
        <f>USA!AQ566/USA!AP566-1</f>
        <v>5.2077562326869664E-2</v>
      </c>
      <c r="AR574" s="29">
        <f>USA!AR566/USA!AQ566-1</f>
        <v>0.18167456556082162</v>
      </c>
      <c r="AS574" s="29">
        <f>USA!AS566/USA!AR566-1</f>
        <v>0.10026737967914445</v>
      </c>
      <c r="AT574" s="29">
        <f>USA!AT566/USA!AS566-1</f>
        <v>-5.2247873633049946E-2</v>
      </c>
      <c r="AU574" s="29">
        <f>USA!AU566/USA!AT566-1</f>
        <v>4.7435897435897489E-2</v>
      </c>
      <c r="AV574" s="29">
        <f>USA!AV566/USA!AU566-1</f>
        <v>7.6703386372908966E-2</v>
      </c>
      <c r="AW574" s="29">
        <f>USA!AW566/USA!AV566-1</f>
        <v>0.1019325502084123</v>
      </c>
      <c r="AX574" s="29">
        <f>USA!AX566/USA!AW566-1</f>
        <v>-6.7056396148555741E-2</v>
      </c>
      <c r="AY574" s="29">
        <f>USA!AY566/USA!AX566-1</f>
        <v>5.0866199778842658E-2</v>
      </c>
      <c r="AZ574" s="29">
        <f>USA!AZ566/USA!AY566-1</f>
        <v>-8.1024202034373993E-2</v>
      </c>
      <c r="BA574" s="29">
        <f>USA!BA566/USA!AZ566-1</f>
        <v>5.4580152671755755E-2</v>
      </c>
      <c r="BB574" s="29">
        <f>USA!BB566/USA!BA566-1</f>
        <v>-8.4690553745928376E-2</v>
      </c>
      <c r="BC574" s="29">
        <f>USA!BC566/USA!BB566-1</f>
        <v>0.14946619217081847</v>
      </c>
      <c r="BD574" s="29">
        <f>USA!BD566/USA!BC566-1</f>
        <v>-6.3639490884072947E-2</v>
      </c>
      <c r="BE574" s="29">
        <f>USA!BE566/USA!BD566-1</f>
        <v>2.4246877296105751E-2</v>
      </c>
      <c r="BF574" s="29">
        <f>USA!BF566/USA!BE566-1</f>
        <v>0.12697274031563865</v>
      </c>
      <c r="BG574" s="29">
        <f>USA!BG566/USA!BF566-1</f>
        <v>0.10025461489497123</v>
      </c>
      <c r="BH574" s="29">
        <f>USA!BH566/USA!BG566-1</f>
        <v>4.5993636100665203E-2</v>
      </c>
      <c r="BI574" s="29">
        <f>USA!BI566/USA!BH566-1</f>
        <v>-4.2588495575221264E-2</v>
      </c>
      <c r="BJ574" s="29">
        <f>USA!BJ566/USA!BI566-1</f>
        <v>3.0906990179087268E-2</v>
      </c>
      <c r="BK574" s="29">
        <f>USA!BK566/USA!BJ566-1</f>
        <v>-1.5130288596245434E-2</v>
      </c>
      <c r="BL574" s="29">
        <f>USA!BL566/USA!BK566-1</f>
        <v>-9.9857752489331375E-2</v>
      </c>
      <c r="BM574" s="29">
        <f>USA!BM566/USA!BL566-1</f>
        <v>-8.9127686472819212E-2</v>
      </c>
      <c r="BN574" s="29">
        <f>USA!BN566/USA!BM566-1</f>
        <v>3.8167938931297662E-2</v>
      </c>
      <c r="BO574" s="29">
        <f>USA!BO566/USA!BN566-1</f>
        <v>-5.3810160427807618E-2</v>
      </c>
      <c r="BP574" s="29">
        <f>USA!BP566/USA!BO566-1</f>
        <v>-5.2984811020839739E-3</v>
      </c>
      <c r="BQ574" s="29">
        <f>USA!BQ566/USA!BP566-1</f>
        <v>-2.0241477272727293E-2</v>
      </c>
      <c r="BR574" s="29">
        <f>USA!BR566/USA!BQ566-1</f>
        <v>-9.0612540775643402E-2</v>
      </c>
      <c r="BS574" s="29">
        <f>USA!BS566/USA!BR566-1</f>
        <v>-2.2718214428058991E-2</v>
      </c>
      <c r="BT574" s="29">
        <f>USA!BT566/USA!BS566-1</f>
        <v>3.0995106035889064E-2</v>
      </c>
      <c r="BU574" s="29">
        <f>USA!BU566/USA!BT566-1</f>
        <v>-2.0174050632911444E-2</v>
      </c>
      <c r="BV574" s="29">
        <f>USA!BV566/USA!BU566-1</f>
        <v>6.9035123132821896E-2</v>
      </c>
      <c r="BW574" s="29">
        <f>USA!BW566/USA!BV566-1</f>
        <v>3.361027190332333E-2</v>
      </c>
      <c r="BX574" s="29">
        <f>USA!BX566/USA!BW566-1</f>
        <v>-2.2287175739861165E-2</v>
      </c>
      <c r="BY574" s="29">
        <f>USA!BY566/USA!BX566-1</f>
        <v>-1.6068759342302119E-2</v>
      </c>
      <c r="BZ574" s="29">
        <f>USA!BZ566/USA!BY566-1</f>
        <v>5.6209646790732926E-2</v>
      </c>
      <c r="CA574" s="29">
        <f>USA!CA566/USA!BZ566-1</f>
        <v>-1.2585400934915447E-2</v>
      </c>
      <c r="CB574" s="29">
        <f>USA!CB566/USA!CA566-1</f>
        <v>-2.62199563000729E-2</v>
      </c>
      <c r="CC574" s="29">
        <f>USA!CC566/USA!CB566-1</f>
        <v>-6.4697083021690194E-2</v>
      </c>
      <c r="CD574" s="29">
        <f>USA!CD566/USA!CC566-1</f>
        <v>0.10675729708116743</v>
      </c>
      <c r="CE574" s="29">
        <f>USA!CE566/USA!CD566-1</f>
        <v>0.11669075144508678</v>
      </c>
      <c r="CF574" s="29">
        <f>USA!CF566/USA!CE566-1</f>
        <v>-3.8175347783888647E-2</v>
      </c>
      <c r="CG574" s="29">
        <f>USA!CG566/USA!CF566-1</f>
        <v>-3.0608812647157757E-2</v>
      </c>
      <c r="CH574" s="29">
        <f>USA!CH566/USA!CG566-1</f>
        <v>-2.1165857043719649E-2</v>
      </c>
      <c r="CI574" s="29">
        <f>USA!CI566/USA!CH566-1</f>
        <v>8.0822403403048471E-2</v>
      </c>
      <c r="CJ574" s="29">
        <f>USA!CJ566/USA!CI566-1</f>
        <v>-0.19448999672023615</v>
      </c>
      <c r="CK574" s="29">
        <f>USA!CK566/USA!CJ566-1</f>
        <v>2.0358306188924979E-2</v>
      </c>
      <c r="CL574" s="29">
        <f>USA!CL566/USA!CK566-1</f>
        <v>-0.14086193136472458</v>
      </c>
      <c r="CM574" s="29">
        <f>USA!CM566/USA!CL566-1</f>
        <v>-1.9507663725034874E-2</v>
      </c>
      <c r="CN574" s="29">
        <f>USA!CN566/USA!CM566-1</f>
        <v>9.3794410232117542E-2</v>
      </c>
      <c r="CO574" s="29">
        <f>USA!CO566/USA!CN566-1</f>
        <v>9.5279341706366871E-3</v>
      </c>
      <c r="CP574" s="29">
        <f>USA!CP566/USA!CO566-1</f>
        <v>-2.6598026598026459E-2</v>
      </c>
      <c r="CQ574" s="29">
        <f>USA!CQ566/USA!CP566-1</f>
        <v>0.10445130013221671</v>
      </c>
      <c r="CR574" s="29">
        <f>USA!CR566/USA!CQ566-1</f>
        <v>-1.5961691939345712E-3</v>
      </c>
      <c r="CS574" s="29">
        <f>USA!CS566/USA!CR566-1</f>
        <v>2.7977617905675434E-2</v>
      </c>
      <c r="CT574" s="29">
        <f>USA!CT566/USA!CS566-1</f>
        <v>-2.993779160186627E-2</v>
      </c>
      <c r="CU574" s="29">
        <f>USA!CU566/USA!CT566-1</f>
        <v>-5.2104208416833719E-2</v>
      </c>
      <c r="CV574" s="29">
        <f>USA!CV566/USA!CU566-1</f>
        <v>-1.4799154334038001E-2</v>
      </c>
      <c r="CW574" s="29">
        <f>USA!CW566/USA!CV566-1</f>
        <v>7.3390557939914114E-2</v>
      </c>
      <c r="CX574" s="29">
        <f>USA!CX566/USA!CW566-1</f>
        <v>2.7189124350259775E-2</v>
      </c>
      <c r="CY574" s="29">
        <f>USA!CY566/USA!CX566-1</f>
        <v>0.10860256909303234</v>
      </c>
      <c r="CZ574" s="29">
        <f>USA!CZ566/USA!CY566-1</f>
        <v>6.425561797752799E-2</v>
      </c>
      <c r="DA574" s="29">
        <f>USA!DA566/USA!CZ566-1</f>
        <v>5.014846585285393E-2</v>
      </c>
      <c r="DB574" s="29">
        <f>USA!DB566/USA!DA566-1</f>
        <v>2.2934338674206911E-2</v>
      </c>
      <c r="DC574" s="29">
        <f>USA!DC566/USA!DB566-1</f>
        <v>2.3648648648648463E-2</v>
      </c>
      <c r="DD574" s="29">
        <f>USA!DD566/USA!DC566-1</f>
        <v>4.0504050405040459E-2</v>
      </c>
      <c r="DE574" s="29">
        <f>USA!DE566/USA!DD566-1</f>
        <v>5.2479815455594103E-2</v>
      </c>
      <c r="DF574" s="29">
        <f>USA!DF566/USA!DE566-1</f>
        <v>4.054794520547933E-2</v>
      </c>
      <c r="DG574" s="29">
        <f>USA!DG566/USA!DF566-1</f>
        <v>2.0273828330700461E-2</v>
      </c>
      <c r="DH574" s="29">
        <f>USA!DH566/USA!DG566-1</f>
        <v>1.987096774193553E-2</v>
      </c>
      <c r="DI574" s="29">
        <f>USA!DI566/USA!DH566-1</f>
        <v>0.20344129554655876</v>
      </c>
      <c r="DJ574" s="29">
        <f>USA!DJ566/USA!DI566-1</f>
        <v>4.7729184188393559E-2</v>
      </c>
      <c r="DK574" s="29">
        <f>USA!DK566/USA!DJ566-1</f>
        <v>8.1677704194260459E-2</v>
      </c>
      <c r="DL574" s="29">
        <f>USA!DL566/USA!DK566-1</f>
        <v>0.2239332096474953</v>
      </c>
      <c r="DM574" s="29">
        <f>USA!DM566/USA!DL566-1</f>
        <v>0.10216765196301347</v>
      </c>
      <c r="DN574" s="29">
        <f>USA!DN566/USA!DM566-1</f>
        <v>-8.3482327052674887E-2</v>
      </c>
      <c r="DO574" s="29">
        <f>USA!DO566/USA!DN566-1</f>
        <v>-0.17361944777911165</v>
      </c>
      <c r="DP574" s="29">
        <f>USA!DP566/USA!DO566-1</f>
        <v>-0.1283820591973851</v>
      </c>
      <c r="DQ574" s="29">
        <f>USA!DQ566/USA!DP566-1</f>
        <v>7.6041666666666563E-2</v>
      </c>
      <c r="DR574" s="29">
        <f>USA!DR566/USA!DQ566-1</f>
        <v>-3.4269119070667875E-2</v>
      </c>
      <c r="DS574" s="29">
        <f>USA!DS566/USA!DR566-1</f>
        <v>4.2101042502005193E-3</v>
      </c>
      <c r="DT574" s="29">
        <f>USA!DT566/USA!DS566-1</f>
        <v>9.5827510481132361E-3</v>
      </c>
      <c r="DU574" s="29">
        <f>USA!DU566/USA!DT566-1</f>
        <v>-0.13624678663239076</v>
      </c>
      <c r="DV574" s="29">
        <f>USA!DV566/USA!DU566-1</f>
        <v>1.2820512820512775E-2</v>
      </c>
      <c r="DW574" s="29">
        <f>USA!DW566/USA!DV566-1</f>
        <v>-4.8598553345388762E-2</v>
      </c>
      <c r="DX574" s="29">
        <f>USA!DX566/USA!DW566-1</f>
        <v>-2.0194820622475684E-2</v>
      </c>
      <c r="DY574" s="29">
        <f>USA!DY566/USA!DX566-1</f>
        <v>-4.5829291949563533E-2</v>
      </c>
      <c r="DZ574" s="29">
        <f>USA!DZ566/USA!DY566-1</f>
        <v>4.0660736975857814E-2</v>
      </c>
      <c r="EA574" s="29">
        <f>USA!EA566/USA!DZ566-1</f>
        <v>0.20854700854700847</v>
      </c>
      <c r="EB574" s="29">
        <f>USA!EB566/USA!EA566-1</f>
        <v>8.3047080218225933E-2</v>
      </c>
      <c r="EC574" s="29">
        <f>USA!EC566/USA!EB566-1</f>
        <v>0</v>
      </c>
      <c r="ED574" s="29">
        <f>USA!ED566/USA!EC566-1</f>
        <v>-0.17388059701492542</v>
      </c>
      <c r="EE574" s="29">
        <f>USA!EE566/USA!ED566-1</f>
        <v>-0.17231255645889798</v>
      </c>
      <c r="EF574" s="29">
        <f>USA!EF566/USA!EE566-1</f>
        <v>0.1358799454297408</v>
      </c>
      <c r="EG574" s="29" t="e">
        <f>USA!#REF!/USA!EF566-1</f>
        <v>#REF!</v>
      </c>
      <c r="EH574" s="29" t="e">
        <f>USA!#REF!/USA!#REF!-1</f>
        <v>#REF!</v>
      </c>
      <c r="EI574" s="29" t="e">
        <f>USA!#REF!/USA!#REF!-1</f>
        <v>#REF!</v>
      </c>
      <c r="EJ574" s="29" t="e">
        <f>USA!#REF!/USA!#REF!-1</f>
        <v>#REF!</v>
      </c>
      <c r="EK574" s="29" t="e">
        <f>USA!#REF!/USA!#REF!-1</f>
        <v>#REF!</v>
      </c>
      <c r="EL574" s="29" t="e">
        <f>USA!#REF!/USA!#REF!-1</f>
        <v>#REF!</v>
      </c>
      <c r="EM574" s="29" t="e">
        <f>USA!#REF!/USA!#REF!-1</f>
        <v>#REF!</v>
      </c>
      <c r="EN574" s="29" t="e">
        <f>USA!#REF!/USA!#REF!-1</f>
        <v>#REF!</v>
      </c>
    </row>
    <row r="575" spans="1:144" x14ac:dyDescent="0.3">
      <c r="A575" t="s">
        <v>700</v>
      </c>
      <c r="B575" s="28"/>
      <c r="C575" s="29">
        <f>USA!C567/USA!B567-1</f>
        <v>2.1276595744680771E-2</v>
      </c>
      <c r="D575" s="29">
        <f>USA!D567/USA!C567-1</f>
        <v>0.17908653846153832</v>
      </c>
      <c r="E575" s="29">
        <f>USA!E567/USA!D567-1</f>
        <v>-2.9901461094121617E-2</v>
      </c>
      <c r="F575" s="29">
        <f>USA!F567/USA!E567-1</f>
        <v>0</v>
      </c>
      <c r="G575" s="29">
        <f>USA!G567/USA!F567-1</f>
        <v>-6.2346760070052576E-2</v>
      </c>
      <c r="H575" s="29">
        <f>USA!H567/USA!G567-1</f>
        <v>1.419499439671279E-2</v>
      </c>
      <c r="I575" s="29">
        <f>USA!I567/USA!H567-1</f>
        <v>0</v>
      </c>
      <c r="J575" s="29">
        <f>USA!J567/USA!I567-1</f>
        <v>1.0681399631675914E-2</v>
      </c>
      <c r="K575" s="29">
        <f>USA!K567/USA!J567-1</f>
        <v>0.24198250728862969</v>
      </c>
      <c r="L575" s="29">
        <f>USA!L567/USA!K567-1</f>
        <v>0</v>
      </c>
      <c r="M575" s="29">
        <f>USA!M567/USA!L567-1</f>
        <v>-4.1960093896713624E-2</v>
      </c>
      <c r="N575" s="29">
        <f>USA!N567/USA!M567-1</f>
        <v>-1.8070444104134609E-2</v>
      </c>
      <c r="O575" s="29">
        <f>USA!O567/USA!N567-1</f>
        <v>5.7080474111041779E-2</v>
      </c>
      <c r="P575" s="29">
        <f>USA!P567/USA!O567-1</f>
        <v>-1.5048686928297417E-2</v>
      </c>
      <c r="Q575" s="29">
        <f>USA!Q567/USA!P567-1</f>
        <v>-3.0257639304973161E-2</v>
      </c>
      <c r="R575" s="29">
        <f>USA!R567/USA!Q567-1</f>
        <v>-1.3592832869941285E-2</v>
      </c>
      <c r="S575" s="29">
        <f>USA!S567/USA!R567-1</f>
        <v>-1.064829314124649E-2</v>
      </c>
      <c r="T575" s="29">
        <f>USA!T567/USA!S567-1</f>
        <v>-6.0462171573282708E-2</v>
      </c>
      <c r="U575" s="29">
        <f>USA!U567/USA!T567-1</f>
        <v>-2.3584905660377298E-2</v>
      </c>
      <c r="V575" s="29">
        <f>USA!V567/USA!U567-1</f>
        <v>-3.4506556245694764E-4</v>
      </c>
      <c r="W575" s="29">
        <f>USA!W567/USA!V567-1</f>
        <v>5.8336209872281719E-2</v>
      </c>
      <c r="X575" s="29">
        <f>USA!X567/USA!W567-1</f>
        <v>3.0006523157207976E-2</v>
      </c>
      <c r="Y575" s="29">
        <f>USA!Y567/USA!X567-1</f>
        <v>-0.10196326789107024</v>
      </c>
      <c r="Z575" s="29">
        <f>USA!Z567/USA!Y567-1</f>
        <v>1.7983074753173511E-2</v>
      </c>
      <c r="AA575" s="29">
        <f>USA!AA567/USA!Z567-1</f>
        <v>2.1821960512642846E-2</v>
      </c>
      <c r="AB575" s="29">
        <f>USA!AB567/USA!AA567-1</f>
        <v>-2.0677966101694922E-2</v>
      </c>
      <c r="AC575" s="29">
        <f>USA!AC567/USA!AB567-1</f>
        <v>3.1844929041190628E-2</v>
      </c>
      <c r="AD575" s="29">
        <f>USA!AD567/USA!AC567-1</f>
        <v>7.2123448507212418E-2</v>
      </c>
      <c r="AE575" s="29">
        <f>USA!AE567/USA!AD567-1</f>
        <v>5.7884856070087753E-2</v>
      </c>
      <c r="AF575" s="29">
        <f>USA!AF567/USA!AE567-1</f>
        <v>-3.9633244602188755E-2</v>
      </c>
      <c r="AG575" s="29">
        <f>USA!AG567/USA!AF567-1</f>
        <v>-3.2029565753002753E-2</v>
      </c>
      <c r="AH575" s="29">
        <f>USA!AH567/USA!AG567-1</f>
        <v>6.0133630289532336E-2</v>
      </c>
      <c r="AI575" s="29">
        <f>USA!AI567/USA!AH567-1</f>
        <v>1.6206482593037252E-2</v>
      </c>
      <c r="AJ575" s="29">
        <f>USA!AJ567/USA!AI567-1</f>
        <v>8.0035440047253381E-2</v>
      </c>
      <c r="AK575" s="29">
        <f>USA!AK567/USA!AJ567-1</f>
        <v>3.8009297238173367E-2</v>
      </c>
      <c r="AL575" s="29">
        <f>USA!AL567/USA!AK567-1</f>
        <v>1.4225500526870327E-2</v>
      </c>
      <c r="AM575" s="29">
        <f>USA!AM567/USA!AL567-1</f>
        <v>-6.233766233766258E-3</v>
      </c>
      <c r="AN575" s="29">
        <f>USA!AN567/USA!AM567-1</f>
        <v>-5.8285415577626676E-2</v>
      </c>
      <c r="AO575" s="29">
        <f>USA!AO567/USA!AN567-1</f>
        <v>-1.3599777962808868E-2</v>
      </c>
      <c r="AP575" s="29">
        <f>USA!AP567/USA!AO567-1</f>
        <v>0.10016882386043902</v>
      </c>
      <c r="AQ575" s="29">
        <f>USA!AQ567/USA!AP567-1</f>
        <v>-3.5038363171355669E-2</v>
      </c>
      <c r="AR575" s="29">
        <f>USA!AR567/USA!AQ567-1</f>
        <v>6.4935064935065068E-2</v>
      </c>
      <c r="AS575" s="29">
        <f>USA!AS567/USA!AR567-1</f>
        <v>0.11846689895470375</v>
      </c>
      <c r="AT575" s="29">
        <f>USA!AT567/USA!AS567-1</f>
        <v>-4.0275923453493401E-2</v>
      </c>
      <c r="AU575" s="29">
        <f>USA!AU567/USA!AT567-1</f>
        <v>6.5847437978205248E-2</v>
      </c>
      <c r="AV575" s="29">
        <f>USA!AV567/USA!AU567-1</f>
        <v>-0.12508157494017835</v>
      </c>
      <c r="AW575" s="29">
        <f>USA!AW567/USA!AV567-1</f>
        <v>3.630034808552951E-2</v>
      </c>
      <c r="AX575" s="29">
        <f>USA!AX567/USA!AW567-1</f>
        <v>-2.8550863723608377E-2</v>
      </c>
      <c r="AY575" s="29">
        <f>USA!AY567/USA!AX567-1</f>
        <v>5.1123734255371645E-2</v>
      </c>
      <c r="AZ575" s="29">
        <f>USA!AZ567/USA!AY567-1</f>
        <v>2.8195488721804995E-3</v>
      </c>
      <c r="BA575" s="29">
        <f>USA!BA567/USA!AZ567-1</f>
        <v>4.8266166822867884E-2</v>
      </c>
      <c r="BB575" s="29">
        <f>USA!BB567/USA!BA567-1</f>
        <v>3.956191327670977E-2</v>
      </c>
      <c r="BC575" s="29">
        <f>USA!BC567/USA!BB567-1</f>
        <v>8.9658138034831358E-2</v>
      </c>
      <c r="BD575" s="29">
        <f>USA!BD567/USA!BC567-1</f>
        <v>-9.9644830307813681E-2</v>
      </c>
      <c r="BE575" s="29">
        <f>USA!BE567/USA!BD567-1</f>
        <v>5.4131054131054013E-2</v>
      </c>
      <c r="BF575" s="29">
        <f>USA!BF567/USA!BE567-1</f>
        <v>5.4677754677754598E-2</v>
      </c>
      <c r="BG575" s="29">
        <f>USA!BG567/USA!BF567-1</f>
        <v>8.3185491819436352E-2</v>
      </c>
      <c r="BH575" s="29">
        <f>USA!BH567/USA!BG567-1</f>
        <v>9.6087352138307436E-2</v>
      </c>
      <c r="BI575" s="29">
        <f>USA!BI567/USA!BH567-1</f>
        <v>-0.16353976423709105</v>
      </c>
      <c r="BJ575" s="29">
        <f>USA!BJ567/USA!BI567-1</f>
        <v>4.3469630805875292E-2</v>
      </c>
      <c r="BK575" s="29">
        <f>USA!BK567/USA!BJ567-1</f>
        <v>0.19421723416397185</v>
      </c>
      <c r="BL575" s="29">
        <f>USA!BL567/USA!BK567-1</f>
        <v>-5.0175215036635801E-2</v>
      </c>
      <c r="BM575" s="29">
        <f>USA!BM567/USA!BL567-1</f>
        <v>0.16988093241656887</v>
      </c>
      <c r="BN575" s="29">
        <f>USA!BN567/USA!BM567-1</f>
        <v>6.5366972477064023E-2</v>
      </c>
      <c r="BO575" s="29">
        <f>USA!BO567/USA!BN567-1</f>
        <v>-4.1980624327233484E-2</v>
      </c>
      <c r="BP575" s="29">
        <f>USA!BP567/USA!BO567-1</f>
        <v>0.11109550561797743</v>
      </c>
      <c r="BQ575" s="29">
        <f>USA!BQ567/USA!BP567-1</f>
        <v>0.12918720768550118</v>
      </c>
      <c r="BR575" s="29">
        <f>USA!BR567/USA!BQ567-1</f>
        <v>-1.7239449233180215E-2</v>
      </c>
      <c r="BS575" s="29">
        <f>USA!BS567/USA!BR567-1</f>
        <v>-4.5905000569540944E-2</v>
      </c>
      <c r="BT575" s="29">
        <f>USA!BT567/USA!BS567-1</f>
        <v>-6.8051575931232122E-2</v>
      </c>
      <c r="BU575" s="29">
        <f>USA!BU567/USA!BT567-1</f>
        <v>-0.10197284140404828</v>
      </c>
      <c r="BV575" s="29">
        <f>USA!BV567/USA!BU567-1</f>
        <v>7.36091298145507E-2</v>
      </c>
      <c r="BW575" s="29">
        <f>USA!BW567/USA!BV567-1</f>
        <v>3.8001594472495404E-2</v>
      </c>
      <c r="BX575" s="29">
        <f>USA!BX567/USA!BW567-1</f>
        <v>0.14464925755248337</v>
      </c>
      <c r="BY575" s="29">
        <f>USA!BY567/USA!BX567-1</f>
        <v>0.26794900469693572</v>
      </c>
      <c r="BZ575" s="29">
        <f>USA!BZ567/USA!BY567-1</f>
        <v>-7.92026812488974E-2</v>
      </c>
      <c r="CA575" s="29">
        <f>USA!CA567/USA!BZ567-1</f>
        <v>3.7547892720306342E-2</v>
      </c>
      <c r="CB575" s="29">
        <f>USA!CB567/USA!CA567-1</f>
        <v>-1.9202363367799125E-2</v>
      </c>
      <c r="CC575" s="29">
        <f>USA!CC567/USA!CB567-1</f>
        <v>2.8049698795180822E-2</v>
      </c>
      <c r="CD575" s="29">
        <f>USA!CD567/USA!CC567-1</f>
        <v>-2.1058414209851661E-2</v>
      </c>
      <c r="CE575" s="29">
        <f>USA!CE567/USA!CD567-1</f>
        <v>1.9640852974186274E-2</v>
      </c>
      <c r="CF575" s="29">
        <f>USA!CF567/USA!CE567-1</f>
        <v>-0.14988075582461924</v>
      </c>
      <c r="CG575" s="29">
        <f>USA!CG567/USA!CF567-1</f>
        <v>8.9123867069486273E-2</v>
      </c>
      <c r="CH575" s="29">
        <f>USA!CH567/USA!CG567-1</f>
        <v>5.7658014662175683E-2</v>
      </c>
      <c r="CI575" s="29">
        <f>USA!CI567/USA!CH567-1</f>
        <v>-2.7538403896590569E-2</v>
      </c>
      <c r="CJ575" s="29">
        <f>USA!CJ567/USA!CI567-1</f>
        <v>-2.2153727605470963E-2</v>
      </c>
      <c r="CK575" s="29">
        <f>USA!CK567/USA!CJ567-1</f>
        <v>-0.12332545311268717</v>
      </c>
      <c r="CL575" s="29">
        <f>USA!CL567/USA!CK567-1</f>
        <v>-4.044943820224689E-3</v>
      </c>
      <c r="CM575" s="29">
        <f>USA!CM567/USA!CL567-1</f>
        <v>-5.4602888086642598E-2</v>
      </c>
      <c r="CN575" s="29">
        <f>USA!CN567/USA!CM567-1</f>
        <v>9.6420047732696856E-2</v>
      </c>
      <c r="CO575" s="29">
        <f>USA!CO567/USA!CN567-1</f>
        <v>-0.16107966913365257</v>
      </c>
      <c r="CP575" s="29">
        <f>USA!CP567/USA!CO567-1</f>
        <v>2.8541774779449192E-3</v>
      </c>
      <c r="CQ575" s="29">
        <f>USA!CQ567/USA!CP567-1</f>
        <v>5.3040103492884905E-2</v>
      </c>
      <c r="CR575" s="29">
        <f>USA!CR567/USA!CQ567-1</f>
        <v>8.5380835380835185E-2</v>
      </c>
      <c r="CS575" s="29">
        <f>USA!CS567/USA!CR567-1</f>
        <v>-5.6027164685908182E-2</v>
      </c>
      <c r="CT575" s="29">
        <f>USA!CT567/USA!CS567-1</f>
        <v>-8.9928057553956831E-2</v>
      </c>
      <c r="CU575" s="29">
        <f>USA!CU567/USA!CT567-1</f>
        <v>-3.0303030303030498E-2</v>
      </c>
      <c r="CV575" s="29">
        <f>USA!CV567/USA!CU567-1</f>
        <v>2.5815217391304435E-2</v>
      </c>
      <c r="CW575" s="29">
        <f>USA!CW567/USA!CV567-1</f>
        <v>-1.4569536423840956E-2</v>
      </c>
      <c r="CX575" s="29">
        <f>USA!CX567/USA!CW567-1</f>
        <v>6.4516129032258007E-2</v>
      </c>
      <c r="CY575" s="29">
        <f>USA!CY567/USA!CX567-1</f>
        <v>-3.6616161616161658E-2</v>
      </c>
      <c r="CZ575" s="29">
        <f>USA!CZ567/USA!CY567-1</f>
        <v>-4.4560943643512374E-2</v>
      </c>
      <c r="DA575" s="29">
        <f>USA!DA567/USA!CZ567-1</f>
        <v>0.12757201646090532</v>
      </c>
      <c r="DB575" s="29">
        <f>USA!DB567/USA!DA567-1</f>
        <v>9.4890510948905105E-2</v>
      </c>
      <c r="DC575" s="29">
        <f>USA!DC567/USA!DB567-1</f>
        <v>0.10555555555555562</v>
      </c>
      <c r="DD575" s="29">
        <f>USA!DD567/USA!DC567-1</f>
        <v>-0.10653266331658284</v>
      </c>
      <c r="DE575" s="29">
        <f>USA!DE567/USA!DD567-1</f>
        <v>-4.2744656917885426E-2</v>
      </c>
      <c r="DF575" s="29">
        <f>USA!DF567/USA!DE567-1</f>
        <v>1.175088131609936E-3</v>
      </c>
      <c r="DG575" s="29">
        <f>USA!DG567/USA!DF567-1</f>
        <v>2.5821596244131495E-2</v>
      </c>
      <c r="DH575" s="29">
        <f>USA!DH567/USA!DG567-1</f>
        <v>0.11441647597254012</v>
      </c>
      <c r="DI575" s="29">
        <f>USA!DI567/USA!DH567-1</f>
        <v>-1.3347022587269164E-2</v>
      </c>
      <c r="DJ575" s="29">
        <f>USA!DJ567/USA!DI567-1</f>
        <v>-4.5785639958376589E-2</v>
      </c>
      <c r="DK575" s="29">
        <f>USA!DK567/USA!DJ567-1</f>
        <v>-1.8538713195201728E-2</v>
      </c>
      <c r="DL575" s="29">
        <f>USA!DL567/USA!DK567-1</f>
        <v>9.8888888888889026E-2</v>
      </c>
      <c r="DM575" s="29">
        <f>USA!DM567/USA!DL567-1</f>
        <v>-2.3255813953488524E-2</v>
      </c>
      <c r="DN575" s="29">
        <f>USA!DN567/USA!DM567-1</f>
        <v>7.6604554865424834E-3</v>
      </c>
      <c r="DO575" s="29">
        <f>USA!DO567/USA!DN567-1</f>
        <v>-4.0065748921306765E-2</v>
      </c>
      <c r="DP575" s="29">
        <f>USA!DP567/USA!DO567-1</f>
        <v>-9.4606164383561731E-2</v>
      </c>
      <c r="DQ575" s="29">
        <f>USA!DQ567/USA!DP567-1</f>
        <v>-2.8368794326240065E-3</v>
      </c>
      <c r="DR575" s="29">
        <f>USA!DR567/USA!DQ567-1</f>
        <v>4.5519203413940224E-2</v>
      </c>
      <c r="DS575" s="29">
        <f>USA!DS567/USA!DR567-1</f>
        <v>1.2018140589569182E-2</v>
      </c>
      <c r="DT575" s="29">
        <f>USA!DT567/USA!DS567-1</f>
        <v>-7.8870714765852612E-2</v>
      </c>
      <c r="DU575" s="29">
        <f>USA!DU567/USA!DT567-1</f>
        <v>-9.9489175383118411E-2</v>
      </c>
      <c r="DV575" s="29">
        <f>USA!DV567/USA!DU567-1</f>
        <v>0.12695840086439758</v>
      </c>
      <c r="DW575" s="29">
        <f>USA!DW567/USA!DV567-1</f>
        <v>-4.6740172579098682E-2</v>
      </c>
      <c r="DX575" s="29">
        <f>USA!DX567/USA!DW567-1</f>
        <v>1.9361327633894865E-2</v>
      </c>
      <c r="DY575" s="29">
        <f>USA!DY567/USA!DX567-1</f>
        <v>-1.4430192402565378E-2</v>
      </c>
      <c r="DZ575" s="29">
        <f>USA!DZ567/USA!DY567-1</f>
        <v>-1.6268301839569288E-3</v>
      </c>
      <c r="EA575" s="29">
        <f>USA!EA567/USA!DZ567-1</f>
        <v>9.1250940085234378E-2</v>
      </c>
      <c r="EB575" s="29">
        <f>USA!EB567/USA!EA567-1</f>
        <v>-1.7918676774638209E-2</v>
      </c>
      <c r="EC575" s="29">
        <f>USA!EC567/USA!EB567-1</f>
        <v>-0.16514619883040937</v>
      </c>
      <c r="ED575" s="29">
        <f>USA!ED567/USA!EC567-1</f>
        <v>-2.2415242364807964E-2</v>
      </c>
      <c r="EE575" s="29">
        <f>USA!EE567/USA!ED567-1</f>
        <v>0.26053310404127239</v>
      </c>
      <c r="EF575" s="29">
        <f>USA!EF567/USA!EE567-1</f>
        <v>-5.6161891768985894E-2</v>
      </c>
      <c r="EG575" s="29" t="e">
        <f>USA!#REF!/USA!EF567-1</f>
        <v>#REF!</v>
      </c>
      <c r="EH575" s="29" t="e">
        <f>USA!#REF!/USA!#REF!-1</f>
        <v>#REF!</v>
      </c>
      <c r="EI575" s="29" t="e">
        <f>USA!#REF!/USA!#REF!-1</f>
        <v>#REF!</v>
      </c>
      <c r="EJ575" s="29" t="e">
        <f>USA!#REF!/USA!#REF!-1</f>
        <v>#REF!</v>
      </c>
      <c r="EK575" s="29" t="e">
        <f>USA!#REF!/USA!#REF!-1</f>
        <v>#REF!</v>
      </c>
      <c r="EL575" s="29" t="e">
        <f>USA!#REF!/USA!#REF!-1</f>
        <v>#REF!</v>
      </c>
      <c r="EM575" s="29" t="e">
        <f>USA!#REF!/USA!#REF!-1</f>
        <v>#REF!</v>
      </c>
      <c r="EN575" s="29" t="e">
        <f>USA!#REF!/USA!#REF!-1</f>
        <v>#REF!</v>
      </c>
    </row>
    <row r="576" spans="1:144" x14ac:dyDescent="0.3">
      <c r="A576" t="s">
        <v>701</v>
      </c>
      <c r="B576" s="28"/>
      <c r="C576" s="29">
        <f>USA!C568/USA!B568-1</f>
        <v>2.8032619775739009E-2</v>
      </c>
      <c r="D576" s="29">
        <f>USA!D568/USA!C568-1</f>
        <v>4.6603867129400012E-2</v>
      </c>
      <c r="E576" s="29">
        <f>USA!E568/USA!D568-1</f>
        <v>-0.10847939365229742</v>
      </c>
      <c r="F576" s="29">
        <f>USA!F568/USA!E568-1</f>
        <v>0</v>
      </c>
      <c r="G576" s="29">
        <f>USA!G568/USA!F568-1</f>
        <v>8.5015940488841757E-2</v>
      </c>
      <c r="H576" s="29">
        <f>USA!H568/USA!G568-1</f>
        <v>8.8148873653282056E-3</v>
      </c>
      <c r="I576" s="29">
        <f>USA!I568/USA!H568-1</f>
        <v>0</v>
      </c>
      <c r="J576" s="29">
        <f>USA!J568/USA!I568-1</f>
        <v>4.4174757281553401E-2</v>
      </c>
      <c r="K576" s="29">
        <f>USA!K568/USA!J568-1</f>
        <v>7.9497907949790614E-2</v>
      </c>
      <c r="L576" s="29">
        <f>USA!L568/USA!K568-1</f>
        <v>0</v>
      </c>
      <c r="M576" s="29">
        <f>USA!M568/USA!L568-1</f>
        <v>2.3686477174849285E-2</v>
      </c>
      <c r="N576" s="29">
        <f>USA!N568/USA!M568-1</f>
        <v>-4.9642406394615035E-2</v>
      </c>
      <c r="O576" s="29">
        <f>USA!O568/USA!N568-1</f>
        <v>-1.1066843736166398E-2</v>
      </c>
      <c r="P576" s="29">
        <f>USA!P568/USA!O568-1</f>
        <v>-5.0134288272157601E-2</v>
      </c>
      <c r="Q576" s="29">
        <f>USA!Q568/USA!P568-1</f>
        <v>-8.0113100848256291E-2</v>
      </c>
      <c r="R576" s="29">
        <f>USA!R568/USA!Q568-1</f>
        <v>-0.14805327868852458</v>
      </c>
      <c r="S576" s="29">
        <f>USA!S568/USA!R568-1</f>
        <v>5.592303066746851E-2</v>
      </c>
      <c r="T576" s="29">
        <f>USA!T568/USA!S568-1</f>
        <v>8.9407744874715256E-2</v>
      </c>
      <c r="U576" s="29">
        <f>USA!U568/USA!T568-1</f>
        <v>8.9911134343962473E-2</v>
      </c>
      <c r="V576" s="29">
        <f>USA!V568/USA!U568-1</f>
        <v>1.0071942446042925E-2</v>
      </c>
      <c r="W576" s="29">
        <f>USA!W568/USA!V568-1</f>
        <v>0.30484330484330502</v>
      </c>
      <c r="X576" s="29">
        <f>USA!X568/USA!W568-1</f>
        <v>3.2387190684133982E-2</v>
      </c>
      <c r="Y576" s="29">
        <f>USA!Y568/USA!X568-1</f>
        <v>-7.1906943954882063E-2</v>
      </c>
      <c r="Z576" s="29">
        <f>USA!Z568/USA!Y568-1</f>
        <v>3.4941131788834179E-2</v>
      </c>
      <c r="AA576" s="29">
        <f>USA!AA568/USA!Z568-1</f>
        <v>8.4770642201834834E-2</v>
      </c>
      <c r="AB576" s="29">
        <f>USA!AB568/USA!AA568-1</f>
        <v>-6.3261163734776638E-2</v>
      </c>
      <c r="AC576" s="29">
        <f>USA!AC568/USA!AB568-1</f>
        <v>-7.9451065366558438E-2</v>
      </c>
      <c r="AD576" s="29">
        <f>USA!AD568/USA!AC568-1</f>
        <v>-9.0231463318947158E-3</v>
      </c>
      <c r="AE576" s="29">
        <f>USA!AE568/USA!AD568-1</f>
        <v>-7.3238321456848832E-2</v>
      </c>
      <c r="AF576" s="29">
        <f>USA!AF568/USA!AE568-1</f>
        <v>-0.16873131140538233</v>
      </c>
      <c r="AG576" s="29">
        <f>USA!AG568/USA!AF568-1</f>
        <v>-0.15775950668036998</v>
      </c>
      <c r="AH576" s="29">
        <f>USA!AH568/USA!AG568-1</f>
        <v>0.13422818791946312</v>
      </c>
      <c r="AI576" s="29">
        <f>USA!AI568/USA!AH568-1</f>
        <v>-0.12210866057019898</v>
      </c>
      <c r="AJ576" s="29">
        <f>USA!AJ568/USA!AI568-1</f>
        <v>3.3700980392156854E-2</v>
      </c>
      <c r="AK576" s="29">
        <f>USA!AK568/USA!AJ568-1</f>
        <v>9.6621221102548782E-2</v>
      </c>
      <c r="AL576" s="29">
        <f>USA!AL568/USA!AK568-1</f>
        <v>5.7297297297297156E-2</v>
      </c>
      <c r="AM576" s="29">
        <f>USA!AM568/USA!AL568-1</f>
        <v>2.1472392638036908E-2</v>
      </c>
      <c r="AN576" s="29">
        <f>USA!AN568/USA!AM568-1</f>
        <v>-0.15315315315315303</v>
      </c>
      <c r="AO576" s="29">
        <f>USA!AO568/USA!AN568-1</f>
        <v>-0.22576832151300241</v>
      </c>
      <c r="AP576" s="29">
        <f>USA!AP568/USA!AO568-1</f>
        <v>5.3435114503816994E-3</v>
      </c>
      <c r="AQ576" s="29">
        <f>USA!AQ568/USA!AP568-1</f>
        <v>-4.4039483675018976E-2</v>
      </c>
      <c r="AR576" s="29">
        <f>USA!AR568/USA!AQ568-1</f>
        <v>0.21286735504368548</v>
      </c>
      <c r="AS576" s="29">
        <f>USA!AS568/USA!AR568-1</f>
        <v>0.15127701375245572</v>
      </c>
      <c r="AT576" s="29">
        <f>USA!AT568/USA!AS568-1</f>
        <v>-2.3890784982935065E-2</v>
      </c>
      <c r="AU576" s="29">
        <f>USA!AU568/USA!AT568-1</f>
        <v>2.7972027972027913E-2</v>
      </c>
      <c r="AV576" s="29">
        <f>USA!AV568/USA!AU568-1</f>
        <v>9.6938775510204023E-2</v>
      </c>
      <c r="AW576" s="29">
        <f>USA!AW568/USA!AV568-1</f>
        <v>-1.2919896640826822E-2</v>
      </c>
      <c r="AX576" s="29">
        <f>USA!AX568/USA!AW568-1</f>
        <v>2.3036649214659644E-2</v>
      </c>
      <c r="AY576" s="29">
        <f>USA!AY568/USA!AX568-1</f>
        <v>0.18986693961105439</v>
      </c>
      <c r="AZ576" s="29">
        <f>USA!AZ568/USA!AY568-1</f>
        <v>-1.1612903225806437E-2</v>
      </c>
      <c r="BA576" s="29">
        <f>USA!BA568/USA!AZ568-1</f>
        <v>0.16187989556135762</v>
      </c>
      <c r="BB576" s="29">
        <f>USA!BB568/USA!BA568-1</f>
        <v>5.3558052434456993E-2</v>
      </c>
      <c r="BC576" s="29">
        <f>USA!BC568/USA!BB568-1</f>
        <v>9.5982936366868055E-2</v>
      </c>
      <c r="BD576" s="29">
        <f>USA!BD568/USA!BC568-1</f>
        <v>-2.173207914369113E-2</v>
      </c>
      <c r="BE576" s="29">
        <f>USA!BE568/USA!BD568-1</f>
        <v>0.19462864721485418</v>
      </c>
      <c r="BF576" s="29">
        <f>USA!BF568/USA!BE568-1</f>
        <v>7.9933388842631015E-2</v>
      </c>
      <c r="BG576" s="29">
        <f>USA!BG568/USA!BF568-1</f>
        <v>-2.3130300693908978E-2</v>
      </c>
      <c r="BH576" s="29">
        <f>USA!BH568/USA!BG568-1</f>
        <v>2.6308866087871863E-3</v>
      </c>
      <c r="BI576" s="29">
        <f>USA!BI568/USA!BH568-1</f>
        <v>-6.2188401994227149E-2</v>
      </c>
      <c r="BJ576" s="29">
        <f>USA!BJ568/USA!BI568-1</f>
        <v>0.16927811975377716</v>
      </c>
      <c r="BK576" s="29">
        <f>USA!BK568/USA!BJ568-1</f>
        <v>-8.1359176836563685E-2</v>
      </c>
      <c r="BL576" s="29">
        <f>USA!BL568/USA!BK568-1</f>
        <v>-2.7090388121906672E-2</v>
      </c>
      <c r="BM576" s="29">
        <f>USA!BM568/USA!BL568-1</f>
        <v>0.2176706827309236</v>
      </c>
      <c r="BN576" s="29">
        <f>USA!BN568/USA!BM568-1</f>
        <v>7.475813544415133E-2</v>
      </c>
      <c r="BO576" s="29">
        <f>USA!BO568/USA!BN568-1</f>
        <v>-2.5572831423895215E-2</v>
      </c>
      <c r="BP576" s="29">
        <f>USA!BP568/USA!BO568-1</f>
        <v>0.14780600461893756</v>
      </c>
      <c r="BQ576" s="29">
        <f>USA!BQ568/USA!BP568-1</f>
        <v>-9.6945308212913917E-2</v>
      </c>
      <c r="BR576" s="29">
        <f>USA!BR568/USA!BQ568-1</f>
        <v>0.1523192221997165</v>
      </c>
      <c r="BS576" s="29">
        <f>USA!BS568/USA!BR568-1</f>
        <v>6.3631569695904222E-2</v>
      </c>
      <c r="BT576" s="29">
        <f>USA!BT568/USA!BS568-1</f>
        <v>7.4698396959180346E-2</v>
      </c>
      <c r="BU576" s="29">
        <f>USA!BU568/USA!BT568-1</f>
        <v>-1.9836998308472964E-2</v>
      </c>
      <c r="BV576" s="29">
        <f>USA!BV568/USA!BU568-1</f>
        <v>-0.11342955757765927</v>
      </c>
      <c r="BW576" s="29">
        <f>USA!BW568/USA!BV568-1</f>
        <v>-1.2387188108299307E-3</v>
      </c>
      <c r="BX576" s="29">
        <f>USA!BX568/USA!BW568-1</f>
        <v>-4.4294826364280615E-2</v>
      </c>
      <c r="BY576" s="29">
        <f>USA!BY568/USA!BX568-1</f>
        <v>-3.9302929180570989E-2</v>
      </c>
      <c r="BZ576" s="29">
        <f>USA!BZ568/USA!BY568-1</f>
        <v>-3.8209185642609E-2</v>
      </c>
      <c r="CA576" s="29">
        <f>USA!CA568/USA!BZ568-1</f>
        <v>4.0128410914927803E-2</v>
      </c>
      <c r="CB576" s="29">
        <f>USA!CB568/USA!CA568-1</f>
        <v>-0.12056327160493829</v>
      </c>
      <c r="CC576" s="29">
        <f>USA!CC568/USA!CB568-1</f>
        <v>-7.808729984645757E-2</v>
      </c>
      <c r="CD576" s="29">
        <f>USA!CD568/USA!CC568-1</f>
        <v>0.13181061146799911</v>
      </c>
      <c r="CE576" s="29">
        <f>USA!CE568/USA!CD568-1</f>
        <v>0.11393735547614048</v>
      </c>
      <c r="CF576" s="29">
        <f>USA!CF568/USA!CE568-1</f>
        <v>-3.0949235704849976E-2</v>
      </c>
      <c r="CG576" s="29">
        <f>USA!CG568/USA!CF568-1</f>
        <v>-2.3369036027263923E-2</v>
      </c>
      <c r="CH576" s="29">
        <f>USA!CH568/USA!CG568-1</f>
        <v>5.9621136590229273E-2</v>
      </c>
      <c r="CI576" s="29">
        <f>USA!CI568/USA!CH568-1</f>
        <v>0.16654121189311266</v>
      </c>
      <c r="CJ576" s="29">
        <f>USA!CJ568/USA!CI568-1</f>
        <v>7.1301822874657139E-2</v>
      </c>
      <c r="CK576" s="29">
        <f>USA!CK568/USA!CJ568-1</f>
        <v>-2.2285800331275252E-2</v>
      </c>
      <c r="CL576" s="29">
        <f>USA!CL568/USA!CK568-1</f>
        <v>0.11319882950870164</v>
      </c>
      <c r="CM576" s="29">
        <f>USA!CM568/USA!CL568-1</f>
        <v>7.000553403431109E-2</v>
      </c>
      <c r="CN576" s="29">
        <f>USA!CN568/USA!CM568-1</f>
        <v>-4.2798034652185235E-2</v>
      </c>
      <c r="CO576" s="29">
        <f>USA!CO568/USA!CN568-1</f>
        <v>5.8084560313385047E-3</v>
      </c>
      <c r="CP576" s="29">
        <f>USA!CP568/USA!CO568-1</f>
        <v>-5.7883427343540017E-2</v>
      </c>
      <c r="CQ576" s="29">
        <f>USA!CQ568/USA!CP568-1</f>
        <v>-3.9914468995010832E-2</v>
      </c>
      <c r="CR576" s="29">
        <f>USA!CR568/USA!CQ568-1</f>
        <v>-4.1573867854491464E-2</v>
      </c>
      <c r="CS576" s="29">
        <f>USA!CS568/USA!CR568-1</f>
        <v>-7.8233927188226193E-2</v>
      </c>
      <c r="CT576" s="29">
        <f>USA!CT568/USA!CS568-1</f>
        <v>0.15462184873949592</v>
      </c>
      <c r="CU576" s="29">
        <f>USA!CU568/USA!CT568-1</f>
        <v>-2.9112081513829047E-3</v>
      </c>
      <c r="CV576" s="29">
        <f>USA!CV568/USA!CU568-1</f>
        <v>1.1678832116788218E-2</v>
      </c>
      <c r="CW576" s="29">
        <f>USA!CW568/USA!CV568-1</f>
        <v>-6.7821067821067893E-2</v>
      </c>
      <c r="CX576" s="29">
        <f>USA!CX568/USA!CW568-1</f>
        <v>3.482972136222906E-2</v>
      </c>
      <c r="CY576" s="29">
        <f>USA!CY568/USA!CX568-1</f>
        <v>2.3934181002243982E-2</v>
      </c>
      <c r="CZ576" s="29">
        <f>USA!CZ568/USA!CY568-1</f>
        <v>-0.14463111760409064</v>
      </c>
      <c r="DA576" s="29">
        <f>USA!DA568/USA!CZ568-1</f>
        <v>8.2835183603757523E-2</v>
      </c>
      <c r="DB576" s="29">
        <f>USA!DB568/USA!DA568-1</f>
        <v>-5.362776025236593E-2</v>
      </c>
      <c r="DC576" s="29">
        <f>USA!DC568/USA!DB568-1</f>
        <v>-0.11499999999999999</v>
      </c>
      <c r="DD576" s="29">
        <f>USA!DD568/USA!DC568-1</f>
        <v>-0.11016949152542377</v>
      </c>
      <c r="DE576" s="29">
        <f>USA!DE568/USA!DD568-1</f>
        <v>-2.4338624338624326E-2</v>
      </c>
      <c r="DF576" s="29">
        <f>USA!DF568/USA!DE568-1</f>
        <v>7.3752711496746226E-2</v>
      </c>
      <c r="DG576" s="29">
        <f>USA!DG568/USA!DF568-1</f>
        <v>5.1515151515151514E-2</v>
      </c>
      <c r="DH576" s="29">
        <f>USA!DH568/USA!DG568-1</f>
        <v>-0.11047070124879921</v>
      </c>
      <c r="DI576" s="29">
        <f>USA!DI568/USA!DH568-1</f>
        <v>-0.35961123110151183</v>
      </c>
      <c r="DJ576" s="29">
        <f>USA!DJ568/USA!DI568-1</f>
        <v>0.11467116357504215</v>
      </c>
      <c r="DK576" s="29">
        <f>USA!DK568/USA!DJ568-1</f>
        <v>5.7488653555219482E-2</v>
      </c>
      <c r="DL576" s="29">
        <f>USA!DL568/USA!DK568-1</f>
        <v>0.23605150214592263</v>
      </c>
      <c r="DM576" s="29">
        <f>USA!DM568/USA!DL568-1</f>
        <v>-8.912037037037035E-2</v>
      </c>
      <c r="DN576" s="29">
        <f>USA!DN568/USA!DM568-1</f>
        <v>-0.20533672172808137</v>
      </c>
      <c r="DO576" s="29">
        <f>USA!DO568/USA!DN568-1</f>
        <v>0.10265430124720165</v>
      </c>
      <c r="DP576" s="29">
        <f>USA!DP568/USA!DO568-1</f>
        <v>-0.26682134570765648</v>
      </c>
      <c r="DQ576" s="29">
        <f>USA!DQ568/USA!DP568-1</f>
        <v>0.11431962025316467</v>
      </c>
      <c r="DR576" s="29">
        <f>USA!DR568/USA!DQ568-1</f>
        <v>0.18530351437699677</v>
      </c>
      <c r="DS576" s="29">
        <f>USA!DS568/USA!DR568-1</f>
        <v>0.11260856543875408</v>
      </c>
      <c r="DT576" s="29">
        <f>USA!DT568/USA!DS568-1</f>
        <v>2.4226110363391617E-2</v>
      </c>
      <c r="DU576" s="29">
        <f>USA!DU568/USA!DT568-1</f>
        <v>3.5216819973718838E-2</v>
      </c>
      <c r="DV576" s="29">
        <f>USA!DV568/USA!DU568-1</f>
        <v>4.1381061183041412E-2</v>
      </c>
      <c r="DW576" s="29">
        <f>USA!DW568/USA!DV568-1</f>
        <v>4.3881033642125811E-2</v>
      </c>
      <c r="DX576" s="29">
        <f>USA!DX568/USA!DW568-1</f>
        <v>5.4413825315273279E-2</v>
      </c>
      <c r="DY576" s="29">
        <f>USA!DY568/USA!DX568-1</f>
        <v>0.12735326688815052</v>
      </c>
      <c r="DZ576" s="29">
        <f>USA!DZ568/USA!DY568-1</f>
        <v>2.3968565815324139E-2</v>
      </c>
      <c r="EA576" s="29">
        <f>USA!EA568/USA!DZ568-1</f>
        <v>6.6768994627782075E-2</v>
      </c>
      <c r="EB576" s="29">
        <f>USA!EB568/USA!EA568-1</f>
        <v>-6.0071942446043192E-2</v>
      </c>
      <c r="EC576" s="29">
        <f>USA!EC568/USA!EB568-1</f>
        <v>-5.2238805970149182E-2</v>
      </c>
      <c r="ED576" s="29">
        <f>USA!ED568/USA!EC568-1</f>
        <v>-0.14758732081566728</v>
      </c>
      <c r="EE576" s="29">
        <f>USA!EE568/USA!ED568-1</f>
        <v>-9.118900994789203E-2</v>
      </c>
      <c r="EF576" s="29">
        <f>USA!EF568/USA!EE568-1</f>
        <v>7.5840500390930599E-2</v>
      </c>
      <c r="EG576" s="29" t="e">
        <f>USA!#REF!/USA!EF568-1</f>
        <v>#REF!</v>
      </c>
      <c r="EH576" s="29" t="e">
        <f>USA!#REF!/USA!#REF!-1</f>
        <v>#REF!</v>
      </c>
      <c r="EI576" s="29" t="e">
        <f>USA!#REF!/USA!#REF!-1</f>
        <v>#REF!</v>
      </c>
      <c r="EJ576" s="29" t="e">
        <f>USA!#REF!/USA!#REF!-1</f>
        <v>#REF!</v>
      </c>
      <c r="EK576" s="29" t="e">
        <f>USA!#REF!/USA!#REF!-1</f>
        <v>#REF!</v>
      </c>
      <c r="EL576" s="29" t="e">
        <f>USA!#REF!/USA!#REF!-1</f>
        <v>#REF!</v>
      </c>
      <c r="EM576" s="29" t="e">
        <f>USA!#REF!/USA!#REF!-1</f>
        <v>#REF!</v>
      </c>
      <c r="EN576" s="29" t="e">
        <f>USA!#REF!/USA!#REF!-1</f>
        <v>#REF!</v>
      </c>
    </row>
    <row r="577" spans="1:144" x14ac:dyDescent="0.3">
      <c r="A577" t="s">
        <v>702</v>
      </c>
      <c r="B577" s="28"/>
      <c r="C577" s="29">
        <f>USA!C569/USA!B569-1</f>
        <v>1.6433291707772124</v>
      </c>
      <c r="D577" s="29">
        <f>USA!D569/USA!C569-1</f>
        <v>-2.702702768444043E-2</v>
      </c>
      <c r="E577" s="29">
        <f>USA!E569/USA!D569-1</f>
        <v>0.83333333385416619</v>
      </c>
      <c r="F577" s="29">
        <f>USA!F569/USA!E569-1</f>
        <v>0</v>
      </c>
      <c r="G577" s="29">
        <f>USA!G569/USA!F569-1</f>
        <v>0.33333333304924273</v>
      </c>
      <c r="H577" s="29">
        <f>USA!H569/USA!G569-1</f>
        <v>-0.43181818171649033</v>
      </c>
      <c r="I577" s="29">
        <f>USA!I569/USA!H569-1</f>
        <v>0</v>
      </c>
      <c r="J577" s="29">
        <f>USA!J569/USA!I569-1</f>
        <v>8.4999999853750063E-2</v>
      </c>
      <c r="K577" s="29">
        <f>USA!K569/USA!J569-1</f>
        <v>0.1198156680737541</v>
      </c>
      <c r="L577" s="29">
        <f>USA!L569/USA!K569-1</f>
        <v>0</v>
      </c>
      <c r="M577" s="29">
        <f>USA!M569/USA!L569-1</f>
        <v>5.7613168312757645E-2</v>
      </c>
      <c r="N577" s="29">
        <f>USA!N569/USA!M569-1</f>
        <v>1.1673152047343427E-2</v>
      </c>
      <c r="O577" s="29">
        <f>USA!O569/USA!N569-1</f>
        <v>0.11538461568417113</v>
      </c>
      <c r="P577" s="29">
        <f>USA!P569/USA!O569-1</f>
        <v>0.12413793101307968</v>
      </c>
      <c r="Q577" s="29">
        <f>USA!Q569/USA!P569-1</f>
        <v>-0.23619631936561369</v>
      </c>
      <c r="R577" s="29">
        <f>USA!R569/USA!Q569-1</f>
        <v>-0.25702811262761882</v>
      </c>
      <c r="S577" s="29">
        <f>USA!S569/USA!R569-1</f>
        <v>-2.162162095763398E-2</v>
      </c>
      <c r="T577" s="29">
        <f>USA!T569/USA!S569-1</f>
        <v>0.160220994729251</v>
      </c>
      <c r="U577" s="29">
        <f>USA!U569/USA!T569-1</f>
        <v>2.380952332483055E-2</v>
      </c>
      <c r="V577" s="29">
        <f>USA!V569/USA!U569-1</f>
        <v>-0.10232558082585241</v>
      </c>
      <c r="W577" s="29">
        <f>USA!W569/USA!V569-1</f>
        <v>-8.2901555267925864E-2</v>
      </c>
      <c r="X577" s="29">
        <f>USA!X569/USA!W569-1</f>
        <v>6.7796610621947195E-2</v>
      </c>
      <c r="Y577" s="29">
        <f>USA!Y569/USA!X569-1</f>
        <v>0.13756613743386259</v>
      </c>
      <c r="Z577" s="29">
        <f>USA!Z569/USA!Y569-1</f>
        <v>-3.2558139306111733E-2</v>
      </c>
      <c r="AA577" s="29">
        <f>USA!AA569/USA!Z569-1</f>
        <v>0.34615384611224109</v>
      </c>
      <c r="AB577" s="29">
        <f>USA!AB569/USA!AA569-1</f>
        <v>-0.14999999971875022</v>
      </c>
      <c r="AC577" s="29">
        <f>USA!AC569/USA!AB569-1</f>
        <v>-6.3025210687803979E-2</v>
      </c>
      <c r="AD577" s="29">
        <f>USA!AD569/USA!AC569-1</f>
        <v>-7.6233183761487355E-2</v>
      </c>
      <c r="AE577" s="29">
        <f>USA!AE569/USA!AD569-1</f>
        <v>-2.427184417770345E-2</v>
      </c>
      <c r="AF577" s="29">
        <f>USA!AF569/USA!AE569-1</f>
        <v>0</v>
      </c>
      <c r="AG577" s="29">
        <f>USA!AG569/USA!AF569-1</f>
        <v>-7.4626866390063884E-2</v>
      </c>
      <c r="AH577" s="29">
        <f>USA!AH569/USA!AG569-1</f>
        <v>8.0645162129291625E-2</v>
      </c>
      <c r="AI577" s="29">
        <f>USA!AI569/USA!AH569-1</f>
        <v>0.34825870608895859</v>
      </c>
      <c r="AJ577" s="29">
        <f>USA!AJ569/USA!AI569-1</f>
        <v>0.47970479654246323</v>
      </c>
      <c r="AK577" s="29">
        <f>USA!AK569/USA!AJ569-1</f>
        <v>0.42643391531831276</v>
      </c>
      <c r="AL577" s="29">
        <f>USA!AL569/USA!AK569-1</f>
        <v>8.2167832269609553E-2</v>
      </c>
      <c r="AM577" s="29">
        <f>USA!AM569/USA!AL569-1</f>
        <v>0.96284329579667549</v>
      </c>
      <c r="AN577" s="29">
        <f>USA!AN569/USA!AM569-1</f>
        <v>6.5020576090534909E-2</v>
      </c>
      <c r="AO577" s="29">
        <f>USA!AO569/USA!AN569-1</f>
        <v>1.5455950580195221E-2</v>
      </c>
      <c r="AP577" s="29">
        <f>USA!AP569/USA!AO569-1</f>
        <v>-2.9680365353881188E-2</v>
      </c>
      <c r="AQ577" s="29">
        <f>USA!AQ569/USA!AP569-1</f>
        <v>-8.7058823416885867E-2</v>
      </c>
      <c r="AR577" s="29">
        <f>USA!AR569/USA!AQ569-1</f>
        <v>0.11683848798645791</v>
      </c>
      <c r="AS577" s="29">
        <f>USA!AS569/USA!AR569-1</f>
        <v>0.18999999988923078</v>
      </c>
      <c r="AT577" s="29">
        <f>USA!AT569/USA!AS569-1</f>
        <v>0.14221073051296385</v>
      </c>
      <c r="AU577" s="29">
        <f>USA!AU569/USA!AT569-1</f>
        <v>-1.6411997763876029E-2</v>
      </c>
      <c r="AV577" s="29">
        <f>USA!AV569/USA!AU569-1</f>
        <v>-0.10471806677064555</v>
      </c>
      <c r="AW577" s="29">
        <f>USA!AW569/USA!AV569-1</f>
        <v>5.7840616967510305E-2</v>
      </c>
      <c r="AX577" s="29">
        <f>USA!AX569/USA!AW569-1</f>
        <v>-0.19441069253029186</v>
      </c>
      <c r="AY577" s="29">
        <f>USA!AY569/USA!AX569-1</f>
        <v>0.18853695319446451</v>
      </c>
      <c r="AZ577" s="29">
        <f>USA!AZ569/USA!AY569-1</f>
        <v>0.28553299491932838</v>
      </c>
      <c r="BA577" s="29">
        <f>USA!BA569/USA!AZ569-1</f>
        <v>-3.8005923062216063E-2</v>
      </c>
      <c r="BB577" s="29">
        <f>USA!BB569/USA!BA569-1</f>
        <v>6.6700872296906022E-2</v>
      </c>
      <c r="BC577" s="29">
        <f>USA!BC569/USA!BB569-1</f>
        <v>0.19817219814814835</v>
      </c>
      <c r="BD577" s="29">
        <f>USA!BD569/USA!BC569-1</f>
        <v>8.71136090041571E-2</v>
      </c>
      <c r="BE577" s="29">
        <f>USA!BE569/USA!BD569-1</f>
        <v>0.10967503692863456</v>
      </c>
      <c r="BF577" s="29">
        <f>USA!BF569/USA!BE569-1</f>
        <v>4.0931780341438628E-2</v>
      </c>
      <c r="BG577" s="29">
        <f>USA!BG569/USA!BF569-1</f>
        <v>-9.5907923596416644E-4</v>
      </c>
      <c r="BH577" s="29">
        <f>USA!BH569/USA!BG569-1</f>
        <v>-7.4239999982812166E-2</v>
      </c>
      <c r="BI577" s="29">
        <f>USA!BI569/USA!BH569-1</f>
        <v>0.24438299338940928</v>
      </c>
      <c r="BJ577" s="29">
        <f>USA!BJ569/USA!BI569-1</f>
        <v>0.17194444443055557</v>
      </c>
      <c r="BK577" s="29">
        <f>USA!BK569/USA!BJ569-1</f>
        <v>5.0722920112001857E-2</v>
      </c>
      <c r="BL577" s="29">
        <f>USA!BL569/USA!BK569-1</f>
        <v>-9.6097450904491177E-2</v>
      </c>
      <c r="BM577" s="29">
        <f>USA!BM569/USA!BL569-1</f>
        <v>-5.6650861005033026E-2</v>
      </c>
      <c r="BN577" s="29">
        <f>USA!BN569/USA!BM569-1</f>
        <v>0.23253968251984114</v>
      </c>
      <c r="BO577" s="29">
        <f>USA!BO569/USA!BN569-1</f>
        <v>-0.10603133719316438</v>
      </c>
      <c r="BP577" s="29">
        <f>USA!BP569/USA!BO569-1</f>
        <v>9.6038417768262718E-4</v>
      </c>
      <c r="BQ577" s="29">
        <f>USA!BQ569/USA!BP569-1</f>
        <v>1.6071000209689768E-2</v>
      </c>
      <c r="BR577" s="29">
        <f>USA!BR569/USA!BQ569-1</f>
        <v>8.4985835695554623E-3</v>
      </c>
      <c r="BS577" s="29">
        <f>USA!BS569/USA!BR569-1</f>
        <v>4.3773408281433168E-2</v>
      </c>
      <c r="BT577" s="29">
        <f>USA!BT569/USA!BS569-1</f>
        <v>-1.3680197392606286E-2</v>
      </c>
      <c r="BU577" s="29">
        <f>USA!BU569/USA!BT569-1</f>
        <v>-2.2282855838260951E-2</v>
      </c>
      <c r="BV577" s="29">
        <f>USA!BV569/USA!BU569-1</f>
        <v>0.2848837209393591</v>
      </c>
      <c r="BW577" s="29">
        <f>USA!BW569/USA!BV569-1</f>
        <v>0.12705882352998676</v>
      </c>
      <c r="BX577" s="29">
        <f>USA!BX569/USA!BW569-1</f>
        <v>-3.5490605412058396E-2</v>
      </c>
      <c r="BY577" s="29">
        <f>USA!BY569/USA!BX569-1</f>
        <v>-4.3290043247877774E-3</v>
      </c>
      <c r="BZ577" s="29">
        <f>USA!BZ569/USA!BY569-1</f>
        <v>-4.556903910411203E-2</v>
      </c>
      <c r="CA577" s="29">
        <f>USA!CA569/USA!BZ569-1</f>
        <v>-5.2825229960578146E-2</v>
      </c>
      <c r="CB577" s="29">
        <f>USA!CB569/USA!CA569-1</f>
        <v>4.8557158712541515E-2</v>
      </c>
      <c r="CC577" s="29">
        <f>USA!CC569/USA!CB569-1</f>
        <v>4.4985445885154851E-2</v>
      </c>
      <c r="CD577" s="29">
        <f>USA!CD569/USA!CC569-1</f>
        <v>2.7601924537857814E-2</v>
      </c>
      <c r="CE577" s="29">
        <f>USA!CE569/USA!CD569-1</f>
        <v>2.0946278955150222E-2</v>
      </c>
      <c r="CF577" s="29">
        <f>USA!CF569/USA!CE569-1</f>
        <v>4.9963794351918889E-2</v>
      </c>
      <c r="CG577" s="29">
        <f>USA!CG569/USA!CF569-1</f>
        <v>-0.19655172413793109</v>
      </c>
      <c r="CH577" s="29">
        <f>USA!CH569/USA!CG569-1</f>
        <v>0.26437768240343362</v>
      </c>
      <c r="CI577" s="29">
        <f>USA!CI569/USA!CH569-1</f>
        <v>2.7155465037338677E-2</v>
      </c>
      <c r="CJ577" s="29">
        <f>USA!CJ569/USA!CI569-1</f>
        <v>1.0134390834985796E-2</v>
      </c>
      <c r="CK577" s="29">
        <f>USA!CK569/USA!CJ569-1</f>
        <v>0.1653217011995638</v>
      </c>
      <c r="CL577" s="29">
        <f>USA!CL569/USA!CK569-1</f>
        <v>0.12839228897623056</v>
      </c>
      <c r="CM577" s="29">
        <f>USA!CM569/USA!CL569-1</f>
        <v>7.0824348979930285E-2</v>
      </c>
      <c r="CN577" s="29">
        <f>USA!CN569/USA!CM569-1</f>
        <v>-8.2094175960348847E-3</v>
      </c>
      <c r="CO577" s="29">
        <f>USA!CO569/USA!CN569-1</f>
        <v>-3.2953303139153567E-2</v>
      </c>
      <c r="CP577" s="29">
        <f>USA!CP569/USA!CO569-1</f>
        <v>-7.3804909560723497E-2</v>
      </c>
      <c r="CQ577" s="29">
        <f>USA!CQ569/USA!CP569-1</f>
        <v>0.24411508282476047</v>
      </c>
      <c r="CR577" s="29">
        <f>USA!CR569/USA!CQ569-1</f>
        <v>6.9376313945339829E-2</v>
      </c>
      <c r="CS577" s="29">
        <f>USA!CS569/USA!CR569-1</f>
        <v>7.1428571428571397E-2</v>
      </c>
      <c r="CT577" s="29">
        <f>USA!CT569/USA!CS569-1</f>
        <v>-2.3241590214067354E-2</v>
      </c>
      <c r="CU577" s="29">
        <f>USA!CU569/USA!CT569-1</f>
        <v>-0.11208515967438948</v>
      </c>
      <c r="CV577" s="29">
        <f>USA!CV569/USA!CU569-1</f>
        <v>2.1156558533144132E-3</v>
      </c>
      <c r="CW577" s="29">
        <f>USA!CW569/USA!CV569-1</f>
        <v>-6.8261787473610114E-2</v>
      </c>
      <c r="CX577" s="29">
        <f>USA!CX569/USA!CW569-1</f>
        <v>0.10045317220543803</v>
      </c>
      <c r="CY577" s="29">
        <f>USA!CY569/USA!CX569-1</f>
        <v>4.4612216884008182E-2</v>
      </c>
      <c r="CZ577" s="29">
        <f>USA!CZ569/USA!CY569-1</f>
        <v>-2.7595269382391541E-2</v>
      </c>
      <c r="DA577" s="29">
        <f>USA!DA569/USA!CZ569-1</f>
        <v>0.13648648648648654</v>
      </c>
      <c r="DB577" s="29">
        <f>USA!DB569/USA!DA569-1</f>
        <v>0.10582639714625452</v>
      </c>
      <c r="DC577" s="29">
        <f>USA!DC569/USA!DB569-1</f>
        <v>8.8172043010752654E-2</v>
      </c>
      <c r="DD577" s="29">
        <f>USA!DD569/USA!DC569-1</f>
        <v>2.9396718503222008E-2</v>
      </c>
      <c r="DE577" s="29">
        <f>USA!DE569/USA!DD569-1</f>
        <v>-7.7753779697624315E-2</v>
      </c>
      <c r="DF577" s="29">
        <f>USA!DF569/USA!DE569-1</f>
        <v>-4.0593286494925773E-2</v>
      </c>
      <c r="DG577" s="29">
        <f>USA!DG569/USA!DF569-1</f>
        <v>6.5093572009764511E-3</v>
      </c>
      <c r="DH577" s="29">
        <f>USA!DH569/USA!DG569-1</f>
        <v>-8.0032336297493956E-2</v>
      </c>
      <c r="DI577" s="29">
        <f>USA!DI569/USA!DH569-1</f>
        <v>6.5026362038664409E-2</v>
      </c>
      <c r="DJ577" s="29">
        <f>USA!DJ569/USA!DI569-1</f>
        <v>-6.1881188118811825E-2</v>
      </c>
      <c r="DK577" s="29">
        <f>USA!DK569/USA!DJ569-1</f>
        <v>7.739665787159189E-2</v>
      </c>
      <c r="DL577" s="29">
        <f>USA!DL569/USA!DK569-1</f>
        <v>4.4897959183673564E-2</v>
      </c>
      <c r="DM577" s="29">
        <f>USA!DM569/USA!DL569-1</f>
        <v>-7.4999999999999956E-2</v>
      </c>
      <c r="DN577" s="29">
        <f>USA!DN569/USA!DM569-1</f>
        <v>-0.26503378378378384</v>
      </c>
      <c r="DO577" s="29">
        <f>USA!DO569/USA!DN569-1</f>
        <v>-8.7106412319007065E-2</v>
      </c>
      <c r="DP577" s="29">
        <f>USA!DP569/USA!DO569-1</f>
        <v>-0.25453172205438068</v>
      </c>
      <c r="DQ577" s="29">
        <f>USA!DQ569/USA!DP569-1</f>
        <v>0.34751773049645385</v>
      </c>
      <c r="DR577" s="29">
        <f>USA!DR569/USA!DQ569-1</f>
        <v>0.13308270676691736</v>
      </c>
      <c r="DS577" s="29">
        <f>USA!DS569/USA!DR569-1</f>
        <v>2.4330900243307862E-3</v>
      </c>
      <c r="DT577" s="29">
        <f>USA!DT569/USA!DS569-1</f>
        <v>0.10039717563989403</v>
      </c>
      <c r="DU577" s="29">
        <f>USA!DU569/USA!DT569-1</f>
        <v>-0.18207339081612184</v>
      </c>
      <c r="DV577" s="29">
        <f>USA!DV569/USA!DU569-1</f>
        <v>0.20593282667320412</v>
      </c>
      <c r="DW577" s="29">
        <f>USA!DW569/USA!DV569-1</f>
        <v>-6.7493392966050059E-2</v>
      </c>
      <c r="DX577" s="29">
        <f>USA!DX569/USA!DW569-1</f>
        <v>-0.21212121212121204</v>
      </c>
      <c r="DY577" s="29">
        <f>USA!DY569/USA!DX569-1</f>
        <v>0.18649695628112894</v>
      </c>
      <c r="DZ577" s="29">
        <f>USA!DZ569/USA!DY569-1</f>
        <v>0.1522854477611939</v>
      </c>
      <c r="EA577" s="29">
        <f>USA!EA569/USA!DZ569-1</f>
        <v>2.2262699858328627E-3</v>
      </c>
      <c r="EB577" s="29">
        <f>USA!EB569/USA!EA569-1</f>
        <v>5.876413570274619E-2</v>
      </c>
      <c r="EC577" s="29">
        <f>USA!EC569/USA!EB569-1</f>
        <v>-1.0490177379362864E-2</v>
      </c>
      <c r="ED577" s="29">
        <f>USA!ED569/USA!EC569-1</f>
        <v>1.831148804934446E-2</v>
      </c>
      <c r="EE577" s="29">
        <f>USA!EE569/USA!ED569-1</f>
        <v>-0.46696952489116028</v>
      </c>
      <c r="EF577" s="29">
        <f>USA!EF569/USA!EE569-1</f>
        <v>0.46377840909090895</v>
      </c>
      <c r="EG577" s="29" t="e">
        <f>USA!#REF!/USA!EF569-1</f>
        <v>#REF!</v>
      </c>
      <c r="EH577" s="29" t="e">
        <f>USA!#REF!/USA!#REF!-1</f>
        <v>#REF!</v>
      </c>
      <c r="EI577" s="29" t="e">
        <f>USA!#REF!/USA!#REF!-1</f>
        <v>#REF!</v>
      </c>
      <c r="EJ577" s="29" t="e">
        <f>USA!#REF!/USA!#REF!-1</f>
        <v>#REF!</v>
      </c>
      <c r="EK577" s="29" t="e">
        <f>USA!#REF!/USA!#REF!-1</f>
        <v>#REF!</v>
      </c>
      <c r="EL577" s="29" t="e">
        <f>USA!#REF!/USA!#REF!-1</f>
        <v>#REF!</v>
      </c>
      <c r="EM577" s="29" t="e">
        <f>USA!#REF!/USA!#REF!-1</f>
        <v>#REF!</v>
      </c>
      <c r="EN577" s="29" t="e">
        <f>USA!#REF!/USA!#REF!-1</f>
        <v>#REF!</v>
      </c>
    </row>
    <row r="578" spans="1:144" x14ac:dyDescent="0.3">
      <c r="A578" t="s">
        <v>703</v>
      </c>
      <c r="B578" s="28"/>
      <c r="C578" s="29">
        <f>USA!C570/USA!B570-1</f>
        <v>1.1842404919152782E-2</v>
      </c>
      <c r="D578" s="29">
        <f>USA!D570/USA!C570-1</f>
        <v>9.0029259509338821E-4</v>
      </c>
      <c r="E578" s="29">
        <f>USA!E570/USA!D570-1</f>
        <v>1.5740948954350298E-3</v>
      </c>
      <c r="F578" s="29">
        <f>USA!F570/USA!E570-1</f>
        <v>0</v>
      </c>
      <c r="G578" s="29">
        <f>USA!G570/USA!F570-1</f>
        <v>5.5455770094297252E-2</v>
      </c>
      <c r="H578" s="29">
        <f>USA!H570/USA!G570-1</f>
        <v>-0.15230801957030415</v>
      </c>
      <c r="I578" s="29">
        <f>USA!I570/USA!H570-1</f>
        <v>0</v>
      </c>
      <c r="J578" s="29">
        <f>USA!J570/USA!I570-1</f>
        <v>6.4240903387703829E-2</v>
      </c>
      <c r="K578" s="29">
        <f>USA!K570/USA!J570-1</f>
        <v>9.9976420655505827E-2</v>
      </c>
      <c r="L578" s="29">
        <f>USA!L570/USA!K570-1</f>
        <v>0</v>
      </c>
      <c r="M578" s="29">
        <f>USA!M570/USA!L570-1</f>
        <v>-0.12540192926045024</v>
      </c>
      <c r="N578" s="29">
        <f>USA!N570/USA!M570-1</f>
        <v>1.4705882352941124E-2</v>
      </c>
      <c r="O578" s="29">
        <f>USA!O570/USA!N570-1</f>
        <v>9.6135265700483252E-2</v>
      </c>
      <c r="P578" s="29">
        <f>USA!P570/USA!O570-1</f>
        <v>-1.3221683561041031E-3</v>
      </c>
      <c r="Q578" s="29">
        <f>USA!Q570/USA!P570-1</f>
        <v>-5.0088261253309896E-2</v>
      </c>
      <c r="R578" s="29">
        <f>USA!R570/USA!Q570-1</f>
        <v>-0.11080139372822295</v>
      </c>
      <c r="S578" s="29">
        <f>USA!S570/USA!R570-1</f>
        <v>2.2466039707419005E-2</v>
      </c>
      <c r="T578" s="29">
        <f>USA!T570/USA!S570-1</f>
        <v>-6.0296371997956011E-2</v>
      </c>
      <c r="U578" s="29">
        <f>USA!U570/USA!T570-1</f>
        <v>3.8607939097335509E-2</v>
      </c>
      <c r="V578" s="29">
        <f>USA!V570/USA!U570-1</f>
        <v>5.2356020942401216E-4</v>
      </c>
      <c r="W578" s="29">
        <f>USA!W570/USA!V570-1</f>
        <v>-1.2558869701726816E-2</v>
      </c>
      <c r="X578" s="29">
        <f>USA!X570/USA!W570-1</f>
        <v>0.16110227874933747</v>
      </c>
      <c r="Y578" s="29">
        <f>USA!Y570/USA!X570-1</f>
        <v>4.7695116385212177E-2</v>
      </c>
      <c r="Z578" s="29">
        <f>USA!Z570/USA!Y570-1</f>
        <v>4.4652581137007319E-2</v>
      </c>
      <c r="AA578" s="29">
        <f>USA!AA570/USA!Z570-1</f>
        <v>-4.0450375312760634E-2</v>
      </c>
      <c r="AB578" s="29">
        <f>USA!AB570/USA!AA570-1</f>
        <v>2.0425901781834011E-2</v>
      </c>
      <c r="AC578" s="29">
        <f>USA!AC570/USA!AB570-1</f>
        <v>-9.8381601362862003E-2</v>
      </c>
      <c r="AD578" s="29">
        <f>USA!AD570/USA!AC570-1</f>
        <v>-2.6452527161077155E-2</v>
      </c>
      <c r="AE578" s="29">
        <f>USA!AE570/USA!AD570-1</f>
        <v>-5.6525958272683141E-2</v>
      </c>
      <c r="AF578" s="29">
        <f>USA!AF570/USA!AE570-1</f>
        <v>-7.2255078426330721E-2</v>
      </c>
      <c r="AG578" s="29">
        <f>USA!AG570/USA!AF570-1</f>
        <v>-0.12305986696230597</v>
      </c>
      <c r="AH578" s="29">
        <f>USA!AH570/USA!AG570-1</f>
        <v>0.19405815423514539</v>
      </c>
      <c r="AI578" s="29">
        <f>USA!AI570/USA!AH570-1</f>
        <v>4.3673901535203674E-2</v>
      </c>
      <c r="AJ578" s="29">
        <f>USA!AJ570/USA!AI570-1</f>
        <v>3.5505959928987529E-3</v>
      </c>
      <c r="AK578" s="29">
        <f>USA!AK570/USA!AJ570-1</f>
        <v>0.12433661865049284</v>
      </c>
      <c r="AL578" s="29">
        <f>USA!AL570/USA!AK570-1</f>
        <v>-2.1577882670262949E-2</v>
      </c>
      <c r="AM578" s="29">
        <f>USA!AM570/USA!AL570-1</f>
        <v>-1.3324144268320626E-2</v>
      </c>
      <c r="AN578" s="29">
        <f>USA!AN570/USA!AM570-1</f>
        <v>-8.7077997671711316E-2</v>
      </c>
      <c r="AO578" s="29">
        <f>USA!AO570/USA!AN570-1</f>
        <v>-8.7987758224942647E-2</v>
      </c>
      <c r="AP578" s="29">
        <f>USA!AP570/USA!AO570-1</f>
        <v>5.9843400447427308E-2</v>
      </c>
      <c r="AQ578" s="29">
        <f>USA!AQ570/USA!AP570-1</f>
        <v>3.4300791556728383E-2</v>
      </c>
      <c r="AR578" s="29">
        <f>USA!AR570/USA!AQ570-1</f>
        <v>-3.9540816326530726E-2</v>
      </c>
      <c r="AS578" s="29">
        <f>USA!AS570/USA!AR570-1</f>
        <v>1.6201859229747706E-2</v>
      </c>
      <c r="AT578" s="29">
        <f>USA!AT570/USA!AS570-1</f>
        <v>4.8876110820700536E-2</v>
      </c>
      <c r="AU578" s="29">
        <f>USA!AU570/USA!AT570-1</f>
        <v>2.6164963867430835E-2</v>
      </c>
      <c r="AV578" s="29">
        <f>USA!AV570/USA!AU570-1</f>
        <v>4.8567265662943226E-2</v>
      </c>
      <c r="AW578" s="29">
        <f>USA!AW570/USA!AV570-1</f>
        <v>6.5539601667438552E-2</v>
      </c>
      <c r="AX578" s="29">
        <f>USA!AX570/USA!AW570-1</f>
        <v>-2.0865029341447516E-2</v>
      </c>
      <c r="AY578" s="29">
        <f>USA!AY570/USA!AX570-1</f>
        <v>2.441731409544956E-2</v>
      </c>
      <c r="AZ578" s="29">
        <f>USA!AZ570/USA!AY570-1</f>
        <v>-5.4821235102925248E-2</v>
      </c>
      <c r="BA578" s="29">
        <f>USA!BA570/USA!AZ570-1</f>
        <v>2.0403484640073355E-2</v>
      </c>
      <c r="BB578" s="29">
        <f>USA!BB570/USA!BA570-1</f>
        <v>-2.6735565041563603E-2</v>
      </c>
      <c r="BC578" s="29">
        <f>USA!BC570/USA!BB570-1</f>
        <v>7.9870729455217004E-2</v>
      </c>
      <c r="BD578" s="29">
        <f>USA!BD570/USA!BC570-1</f>
        <v>-2.7575887131252697E-2</v>
      </c>
      <c r="BE578" s="29">
        <f>USA!BE570/USA!BD570-1</f>
        <v>7.7599472411518988E-2</v>
      </c>
      <c r="BF578" s="29">
        <f>USA!BF570/USA!BE570-1</f>
        <v>5.6099551203590448E-2</v>
      </c>
      <c r="BG578" s="29">
        <f>USA!BG570/USA!BF570-1</f>
        <v>-1.3714506470929089E-2</v>
      </c>
      <c r="BH578" s="29">
        <f>USA!BH570/USA!BG570-1</f>
        <v>4.5436741088914934E-2</v>
      </c>
      <c r="BI578" s="29">
        <f>USA!BI570/USA!BH570-1</f>
        <v>-9.4230048707381053E-2</v>
      </c>
      <c r="BJ578" s="29">
        <f>USA!BJ570/USA!BI570-1</f>
        <v>3.9089968976215195E-2</v>
      </c>
      <c r="BK578" s="29">
        <f>USA!BK570/USA!BJ570-1</f>
        <v>5.9713375796177637E-3</v>
      </c>
      <c r="BL578" s="29">
        <f>USA!BL570/USA!BK570-1</f>
        <v>2.3941432528690187E-2</v>
      </c>
      <c r="BM578" s="29">
        <f>USA!BM570/USA!BL570-1</f>
        <v>-2.1642512077294618E-2</v>
      </c>
      <c r="BN578" s="29">
        <f>USA!BN570/USA!BM570-1</f>
        <v>-2.7256567252617048E-2</v>
      </c>
      <c r="BO578" s="29">
        <f>USA!BO570/USA!BN570-1</f>
        <v>1.9695431472081193E-2</v>
      </c>
      <c r="BP578" s="29">
        <f>USA!BP570/USA!BO570-1</f>
        <v>8.1640780565511717E-2</v>
      </c>
      <c r="BQ578" s="29">
        <f>USA!BQ570/USA!BP570-1</f>
        <v>-7.3637702503681624E-4</v>
      </c>
      <c r="BR578" s="29">
        <f>USA!BR570/USA!BQ570-1</f>
        <v>-4.0530582166543594E-3</v>
      </c>
      <c r="BS578" s="29">
        <f>USA!BS570/USA!BR570-1</f>
        <v>-7.9541250462449309E-3</v>
      </c>
      <c r="BT578" s="29">
        <f>USA!BT570/USA!BS570-1</f>
        <v>-8.5399962707439991E-2</v>
      </c>
      <c r="BU578" s="29">
        <f>USA!BU570/USA!BT570-1</f>
        <v>-0.11009174311926606</v>
      </c>
      <c r="BV578" s="29">
        <f>USA!BV570/USA!BU570-1</f>
        <v>7.7434135166094098E-2</v>
      </c>
      <c r="BW578" s="29">
        <f>USA!BW570/USA!BV570-1</f>
        <v>1.06315118009781E-2</v>
      </c>
      <c r="BX578" s="29">
        <f>USA!BX570/USA!BW570-1</f>
        <v>2.7982326951399017E-2</v>
      </c>
      <c r="BY578" s="29">
        <f>USA!BY570/USA!BX570-1</f>
        <v>-3.1927957429390141E-2</v>
      </c>
      <c r="BZ578" s="29">
        <f>USA!BZ570/USA!BY570-1</f>
        <v>-6.8287526427061263E-2</v>
      </c>
      <c r="CA578" s="29">
        <f>USA!CA570/USA!BZ570-1</f>
        <v>1.5883821193556358E-3</v>
      </c>
      <c r="CB578" s="29">
        <f>USA!CB570/USA!CA570-1</f>
        <v>-1.9256909832351621E-2</v>
      </c>
      <c r="CC578" s="29">
        <f>USA!CC570/USA!CB570-1</f>
        <v>-0.13259413259413266</v>
      </c>
      <c r="CD578" s="29">
        <f>USA!CD570/USA!CC570-1</f>
        <v>0.12649800266311595</v>
      </c>
      <c r="CE578" s="29">
        <f>USA!CE570/USA!CD570-1</f>
        <v>-2.0094562647754E-2</v>
      </c>
      <c r="CF578" s="29">
        <f>USA!CF570/USA!CE570-1</f>
        <v>-2.7744270205066535E-2</v>
      </c>
      <c r="CG578" s="29">
        <f>USA!CG570/USA!CF570-1</f>
        <v>-3.0521091811414269E-2</v>
      </c>
      <c r="CH578" s="29">
        <f>USA!CH570/USA!CG570-1</f>
        <v>6.9106731507551089E-3</v>
      </c>
      <c r="CI578" s="29">
        <f>USA!CI570/USA!CH570-1</f>
        <v>0.20233858668022342</v>
      </c>
      <c r="CJ578" s="29">
        <f>USA!CJ570/USA!CI570-1</f>
        <v>5.2431289640592071E-2</v>
      </c>
      <c r="CK578" s="29">
        <f>USA!CK570/USA!CJ570-1</f>
        <v>-2.5512253917235883E-2</v>
      </c>
      <c r="CL578" s="29">
        <f>USA!CL570/USA!CK570-1</f>
        <v>1.8552875695732718E-2</v>
      </c>
      <c r="CM578" s="29">
        <f>USA!CM570/USA!CL570-1</f>
        <v>8.5610200364298894E-2</v>
      </c>
      <c r="CN578" s="29">
        <f>USA!CN570/USA!CM570-1</f>
        <v>-9.563758389261745E-2</v>
      </c>
      <c r="CO578" s="29">
        <f>USA!CO570/USA!CN570-1</f>
        <v>1.9377447948876636E-2</v>
      </c>
      <c r="CP578" s="29">
        <f>USA!CP570/USA!CO570-1</f>
        <v>-1.2133468149646109E-2</v>
      </c>
      <c r="CQ578" s="29">
        <f>USA!CQ570/USA!CP570-1</f>
        <v>0.27308085977482088</v>
      </c>
      <c r="CR578" s="29">
        <f>USA!CR570/USA!CQ570-1</f>
        <v>-4.2932947419199174E-2</v>
      </c>
      <c r="CS578" s="29">
        <f>USA!CS570/USA!CR570-1</f>
        <v>-2.4025537634408622E-2</v>
      </c>
      <c r="CT578" s="29">
        <f>USA!CT570/USA!CS570-1</f>
        <v>7.7121707694955965E-2</v>
      </c>
      <c r="CU578" s="29">
        <f>USA!CU570/USA!CT570-1</f>
        <v>-4.5548985136646958E-2</v>
      </c>
      <c r="CV578" s="29">
        <f>USA!CV570/USA!CU570-1</f>
        <v>2.6959142665773594E-2</v>
      </c>
      <c r="CW578" s="29">
        <f>USA!CW570/USA!CV570-1</f>
        <v>-5.2665905755747588E-2</v>
      </c>
      <c r="CX578" s="29">
        <f>USA!CX570/USA!CW570-1</f>
        <v>-3.9586919104992457E-3</v>
      </c>
      <c r="CY578" s="29">
        <f>USA!CY570/USA!CX570-1</f>
        <v>-3.4560221185414575E-3</v>
      </c>
      <c r="CZ578" s="29">
        <f>USA!CZ570/USA!CY570-1</f>
        <v>-4.4390497659094863E-2</v>
      </c>
      <c r="DA578" s="29">
        <f>USA!DA570/USA!CZ570-1</f>
        <v>1.6875340228633684E-2</v>
      </c>
      <c r="DB578" s="29">
        <f>USA!DB570/USA!DA570-1</f>
        <v>3.1941470378301196E-2</v>
      </c>
      <c r="DC578" s="29">
        <f>USA!DC570/USA!DB570-1</f>
        <v>-5.7063807712259829E-3</v>
      </c>
      <c r="DD578" s="29">
        <f>USA!DD570/USA!DC570-1</f>
        <v>0.10573913043478256</v>
      </c>
      <c r="DE578" s="29">
        <f>USA!DE570/USA!DD570-1</f>
        <v>5.3161371500471732E-2</v>
      </c>
      <c r="DF578" s="29">
        <f>USA!DF570/USA!DE570-1</f>
        <v>-2.3297491039426355E-2</v>
      </c>
      <c r="DG578" s="29">
        <f>USA!DG570/USA!DF570-1</f>
        <v>-6.5902140672782883E-2</v>
      </c>
      <c r="DH578" s="29">
        <f>USA!DH570/USA!DG570-1</f>
        <v>8.6757243411359486E-3</v>
      </c>
      <c r="DI578" s="29">
        <f>USA!DI570/USA!DH570-1</f>
        <v>4.1707237909769601E-2</v>
      </c>
      <c r="DJ578" s="29">
        <f>USA!DJ570/USA!DI570-1</f>
        <v>-2.6328088487303281E-2</v>
      </c>
      <c r="DK578" s="29">
        <f>USA!DK570/USA!DJ570-1</f>
        <v>7.0880000000000054E-2</v>
      </c>
      <c r="DL578" s="29">
        <f>USA!DL570/USA!DK570-1</f>
        <v>-6.6188555206932675E-2</v>
      </c>
      <c r="DM578" s="29">
        <f>USA!DM570/USA!DL570-1</f>
        <v>1.5200000000000102E-2</v>
      </c>
      <c r="DN578" s="29">
        <f>USA!DN570/USA!DM570-1</f>
        <v>-6.8242710795902384E-2</v>
      </c>
      <c r="DO578" s="29">
        <f>USA!DO570/USA!DN570-1</f>
        <v>2.1820027063599534E-2</v>
      </c>
      <c r="DP578" s="29">
        <f>USA!DP570/USA!DO570-1</f>
        <v>-0.14236053633504375</v>
      </c>
      <c r="DQ578" s="29">
        <f>USA!DQ570/USA!DP570-1</f>
        <v>0.18201119475004823</v>
      </c>
      <c r="DR578" s="29">
        <f>USA!DR570/USA!DQ570-1</f>
        <v>-1.0940561724363196E-2</v>
      </c>
      <c r="DS578" s="29">
        <f>USA!DS570/USA!DR570-1</f>
        <v>-3.6651807825656246E-2</v>
      </c>
      <c r="DT578" s="29">
        <f>USA!DT570/USA!DS570-1</f>
        <v>-2.1936589545844098E-2</v>
      </c>
      <c r="DU578" s="29">
        <f>USA!DU570/USA!DT570-1</f>
        <v>-0.15892763273173294</v>
      </c>
      <c r="DV578" s="29">
        <f>USA!DV570/USA!DU570-1</f>
        <v>0.1479166666666667</v>
      </c>
      <c r="DW578" s="29">
        <f>USA!DW570/USA!DV570-1</f>
        <v>-1.3067150635208691E-2</v>
      </c>
      <c r="DX578" s="29">
        <f>USA!DX570/USA!DW570-1</f>
        <v>-9.9301213681500689E-2</v>
      </c>
      <c r="DY578" s="29">
        <f>USA!DY570/USA!DX570-1</f>
        <v>3.9403838301347527E-2</v>
      </c>
      <c r="DZ578" s="29">
        <f>USA!DZ570/USA!DY570-1</f>
        <v>5.7748968768414954E-2</v>
      </c>
      <c r="EA578" s="29">
        <f>USA!EA570/USA!DZ570-1</f>
        <v>4.6610956360259914E-2</v>
      </c>
      <c r="EB578" s="29">
        <f>USA!EB570/USA!EA570-1</f>
        <v>-1.4194464158977516E-3</v>
      </c>
      <c r="EC578" s="29">
        <f>USA!EC570/USA!EB570-1</f>
        <v>-0.156183368869936</v>
      </c>
      <c r="ED578" s="29">
        <f>USA!ED570/USA!EC570-1</f>
        <v>-0.12929037692145717</v>
      </c>
      <c r="EE578" s="29">
        <f>USA!EE570/USA!ED570-1</f>
        <v>-0.12889963724304709</v>
      </c>
      <c r="EF578" s="29">
        <f>USA!EF570/USA!EE570-1</f>
        <v>0.14353137146029971</v>
      </c>
      <c r="EG578" s="29" t="e">
        <f>USA!#REF!/USA!EF570-1</f>
        <v>#REF!</v>
      </c>
      <c r="EH578" s="29" t="e">
        <f>USA!#REF!/USA!#REF!-1</f>
        <v>#REF!</v>
      </c>
      <c r="EI578" s="29" t="e">
        <f>USA!#REF!/USA!#REF!-1</f>
        <v>#REF!</v>
      </c>
      <c r="EJ578" s="29" t="e">
        <f>USA!#REF!/USA!#REF!-1</f>
        <v>#REF!</v>
      </c>
      <c r="EK578" s="29" t="e">
        <f>USA!#REF!/USA!#REF!-1</f>
        <v>#REF!</v>
      </c>
      <c r="EL578" s="29" t="e">
        <f>USA!#REF!/USA!#REF!-1</f>
        <v>#REF!</v>
      </c>
      <c r="EM578" s="29" t="e">
        <f>USA!#REF!/USA!#REF!-1</f>
        <v>#REF!</v>
      </c>
      <c r="EN578" s="29" t="e">
        <f>USA!#REF!/USA!#REF!-1</f>
        <v>#REF!</v>
      </c>
    </row>
    <row r="579" spans="1:144" x14ac:dyDescent="0.3">
      <c r="A579" t="s">
        <v>704</v>
      </c>
      <c r="B579" s="28"/>
      <c r="C579" s="29">
        <f>USA!C571/USA!B571-1</f>
        <v>8.6342744583059794E-2</v>
      </c>
      <c r="D579" s="29">
        <f>USA!D571/USA!C571-1</f>
        <v>0.34904805077062573</v>
      </c>
      <c r="E579" s="29">
        <f>USA!E571/USA!D571-1</f>
        <v>-7.482078853046592E-2</v>
      </c>
      <c r="F579" s="29">
        <f>USA!F571/USA!E571-1</f>
        <v>0</v>
      </c>
      <c r="G579" s="29">
        <f>USA!G571/USA!F571-1</f>
        <v>-4.4552058111380188E-2</v>
      </c>
      <c r="H579" s="29">
        <f>USA!H571/USA!G571-1</f>
        <v>-9.5793208312214939E-2</v>
      </c>
      <c r="I579" s="29">
        <f>USA!I571/USA!H571-1</f>
        <v>0</v>
      </c>
      <c r="J579" s="29">
        <f>USA!J571/USA!I571-1</f>
        <v>7.2869955156951161E-3</v>
      </c>
      <c r="K579" s="29">
        <f>USA!K571/USA!J571-1</f>
        <v>2.4207011686143476E-2</v>
      </c>
      <c r="L579" s="29">
        <f>USA!L571/USA!K571-1</f>
        <v>0</v>
      </c>
      <c r="M579" s="29">
        <f>USA!M571/USA!L571-1</f>
        <v>-7.796794349361591E-2</v>
      </c>
      <c r="N579" s="29">
        <f>USA!N571/USA!M571-1</f>
        <v>3.830288744843835E-2</v>
      </c>
      <c r="O579" s="29">
        <f>USA!O571/USA!N571-1</f>
        <v>9.3076049943246364E-2</v>
      </c>
      <c r="P579" s="29">
        <f>USA!P571/USA!O571-1</f>
        <v>9.164070612668751E-2</v>
      </c>
      <c r="Q579" s="29">
        <f>USA!Q571/USA!P571-1</f>
        <v>-0.11890606420927463</v>
      </c>
      <c r="R579" s="29">
        <f>USA!R571/USA!Q571-1</f>
        <v>-0.18191632928475021</v>
      </c>
      <c r="S579" s="29">
        <f>USA!S571/USA!R571-1</f>
        <v>2.177499175189701E-2</v>
      </c>
      <c r="T579" s="29">
        <f>USA!T571/USA!S571-1</f>
        <v>-0.16338391992250567</v>
      </c>
      <c r="U579" s="29">
        <f>USA!U571/USA!T571-1</f>
        <v>0.1289077576225397</v>
      </c>
      <c r="V579" s="29">
        <f>USA!V571/USA!U571-1</f>
        <v>3.0427350427350452E-2</v>
      </c>
      <c r="W579" s="29">
        <f>USA!W571/USA!V571-1</f>
        <v>8.4273390842733997E-2</v>
      </c>
      <c r="X579" s="29">
        <f>USA!X571/USA!W571-1</f>
        <v>0.19033047735618114</v>
      </c>
      <c r="Y579" s="29">
        <f>USA!Y571/USA!X571-1</f>
        <v>-5.6555269922879181E-2</v>
      </c>
      <c r="Z579" s="29">
        <f>USA!Z571/USA!Y571-1</f>
        <v>-7.0844686648501298E-2</v>
      </c>
      <c r="AA579" s="29">
        <f>USA!AA571/USA!Z571-1</f>
        <v>7.4780058651026327E-2</v>
      </c>
      <c r="AB579" s="29">
        <f>USA!AB571/USA!AA571-1</f>
        <v>-0.11896316507503413</v>
      </c>
      <c r="AC579" s="29">
        <f>USA!AC571/USA!AB571-1</f>
        <v>-9.4766181480334555E-2</v>
      </c>
      <c r="AD579" s="29">
        <f>USA!AD571/USA!AC571-1</f>
        <v>-0.1802942182689018</v>
      </c>
      <c r="AE579" s="29">
        <f>USA!AE571/USA!AD571-1</f>
        <v>0.22996661101836402</v>
      </c>
      <c r="AF579" s="29">
        <f>USA!AF571/USA!AE571-1</f>
        <v>3.6986766202918187E-2</v>
      </c>
      <c r="AG579" s="29">
        <f>USA!AG571/USA!AF571-1</f>
        <v>-0.21302356020942403</v>
      </c>
      <c r="AH579" s="29">
        <f>USA!AH571/USA!AG571-1</f>
        <v>0.16715176715176705</v>
      </c>
      <c r="AI579" s="29">
        <f>USA!AI571/USA!AH571-1</f>
        <v>-7.1250445315282906E-3</v>
      </c>
      <c r="AJ579" s="29">
        <f>USA!AJ571/USA!AI571-1</f>
        <v>0.10764262648008627</v>
      </c>
      <c r="AK579" s="29">
        <f>USA!AK571/USA!AJ571-1</f>
        <v>2.9154518950437192E-2</v>
      </c>
      <c r="AL579" s="29">
        <f>USA!AL571/USA!AK571-1</f>
        <v>1.1646207113629181E-2</v>
      </c>
      <c r="AM579" s="29">
        <f>USA!AM571/USA!AL571-1</f>
        <v>7.280647168637211E-2</v>
      </c>
      <c r="AN579" s="29">
        <f>USA!AN571/USA!AM571-1</f>
        <v>8.4686774941995502E-2</v>
      </c>
      <c r="AO579" s="29">
        <f>USA!AO571/USA!AN571-1</f>
        <v>6.6844919786095414E-3</v>
      </c>
      <c r="AP579" s="29">
        <f>USA!AP571/USA!AO571-1</f>
        <v>3.5325365205843395E-2</v>
      </c>
      <c r="AQ579" s="29">
        <f>USA!AQ571/USA!AP571-1</f>
        <v>-0.18086198050282198</v>
      </c>
      <c r="AR579" s="29">
        <f>USA!AR571/USA!AQ571-1</f>
        <v>0.20357031005324133</v>
      </c>
      <c r="AS579" s="29">
        <f>USA!AS571/USA!AR571-1</f>
        <v>8.0926359614884147E-2</v>
      </c>
      <c r="AT579" s="29">
        <f>USA!AT571/USA!AS571-1</f>
        <v>-7.3182474723158419E-2</v>
      </c>
      <c r="AU579" s="29">
        <f>USA!AU571/USA!AT571-1</f>
        <v>-2.1818181818181737E-2</v>
      </c>
      <c r="AV579" s="29">
        <f>USA!AV571/USA!AU571-1</f>
        <v>1.0090281465746198E-2</v>
      </c>
      <c r="AW579" s="29">
        <f>USA!AW571/USA!AV571-1</f>
        <v>6.8611987381703488E-2</v>
      </c>
      <c r="AX579" s="29">
        <f>USA!AX571/USA!AW571-1</f>
        <v>-1.7220172201721784E-3</v>
      </c>
      <c r="AY579" s="29">
        <f>USA!AY571/USA!AX571-1</f>
        <v>-1.8974864465253871E-2</v>
      </c>
      <c r="AZ579" s="29">
        <f>USA!AZ571/USA!AY571-1</f>
        <v>-3.0394373273046948E-2</v>
      </c>
      <c r="BA579" s="29">
        <f>USA!BA571/USA!AZ571-1</f>
        <v>2.3575129533678796E-2</v>
      </c>
      <c r="BB579" s="29">
        <f>USA!BB571/USA!BA571-1</f>
        <v>1.0377119716527661E-2</v>
      </c>
      <c r="BC579" s="29">
        <f>USA!BC571/USA!BB571-1</f>
        <v>3.3316633266532891E-2</v>
      </c>
      <c r="BD579" s="29">
        <f>USA!BD571/USA!BC571-1</f>
        <v>-9.2363636363636314E-2</v>
      </c>
      <c r="BE579" s="29">
        <f>USA!BE571/USA!BD571-1</f>
        <v>0.12446581196581197</v>
      </c>
      <c r="BF579" s="29">
        <f>USA!BF571/USA!BE571-1</f>
        <v>0.25700712589073649</v>
      </c>
      <c r="BG579" s="29">
        <f>USA!BG571/USA!BF571-1</f>
        <v>-1.7951625094482337E-2</v>
      </c>
      <c r="BH579" s="29">
        <f>USA!BH571/USA!BG571-1</f>
        <v>3.2711179526649925E-3</v>
      </c>
      <c r="BI579" s="29">
        <f>USA!BI571/USA!BH571-1</f>
        <v>7.863444572305367E-3</v>
      </c>
      <c r="BJ579" s="29">
        <f>USA!BJ571/USA!BI571-1</f>
        <v>6.0513796384395802E-2</v>
      </c>
      <c r="BK579" s="29">
        <f>USA!BK571/USA!BJ571-1</f>
        <v>-6.9980261977390379E-3</v>
      </c>
      <c r="BL579" s="29">
        <f>USA!BL571/USA!BK571-1</f>
        <v>-8.7640043368269027E-2</v>
      </c>
      <c r="BM579" s="29">
        <f>USA!BM571/USA!BL571-1</f>
        <v>-3.8423450188155961E-2</v>
      </c>
      <c r="BN579" s="29">
        <f>USA!BN571/USA!BM571-1</f>
        <v>-5.7672502574664941E-3</v>
      </c>
      <c r="BO579" s="29">
        <f>USA!BO571/USA!BN571-1</f>
        <v>-9.3018437953179989E-2</v>
      </c>
      <c r="BP579" s="29">
        <f>USA!BP571/USA!BO571-1</f>
        <v>8.1544084056646815E-2</v>
      </c>
      <c r="BQ579" s="29">
        <f>USA!BQ571/USA!BP571-1</f>
        <v>-9.7993664202745467E-2</v>
      </c>
      <c r="BR579" s="29">
        <f>USA!BR571/USA!BQ571-1</f>
        <v>0.16998361039569199</v>
      </c>
      <c r="BS579" s="29">
        <f>USA!BS571/USA!BR571-1</f>
        <v>-4.4626776065639362E-2</v>
      </c>
      <c r="BT579" s="29">
        <f>USA!BT571/USA!BS571-1</f>
        <v>0.11436950146627578</v>
      </c>
      <c r="BU579" s="29">
        <f>USA!BU571/USA!BT571-1</f>
        <v>-5.9022556390977532E-2</v>
      </c>
      <c r="BV579" s="29">
        <f>USA!BV571/USA!BU571-1</f>
        <v>7.9704354774271069E-2</v>
      </c>
      <c r="BW579" s="29">
        <f>USA!BW571/USA!BV571-1</f>
        <v>2.6456984273820483E-2</v>
      </c>
      <c r="BX579" s="29">
        <f>USA!BX571/USA!BW571-1</f>
        <v>-2.8839221341023791E-3</v>
      </c>
      <c r="BY579" s="29">
        <f>USA!BY571/USA!BX571-1</f>
        <v>7.2306579898784307E-4</v>
      </c>
      <c r="BZ579" s="29">
        <f>USA!BZ571/USA!BY571-1</f>
        <v>-6.0151734104046284E-2</v>
      </c>
      <c r="CA579" s="29">
        <f>USA!CA571/USA!BZ571-1</f>
        <v>0.2204497405343071</v>
      </c>
      <c r="CB579" s="29">
        <f>USA!CB571/USA!CA571-1</f>
        <v>-5.417322834645677E-2</v>
      </c>
      <c r="CC579" s="29">
        <f>USA!CC571/USA!CB571-1</f>
        <v>-3.9627039627039506E-2</v>
      </c>
      <c r="CD579" s="29">
        <f>USA!CD571/USA!CC571-1</f>
        <v>0.25918862690707356</v>
      </c>
      <c r="CE579" s="29">
        <f>USA!CE571/USA!CD571-1</f>
        <v>6.374776263252091E-2</v>
      </c>
      <c r="CF579" s="29">
        <f>USA!CF571/USA!CE571-1</f>
        <v>-0.115066010872379</v>
      </c>
      <c r="CG579" s="29">
        <f>USA!CG571/USA!CF571-1</f>
        <v>7.605675003656609E-3</v>
      </c>
      <c r="CH579" s="29">
        <f>USA!CH571/USA!CG571-1</f>
        <v>0.11365945710553049</v>
      </c>
      <c r="CI579" s="29">
        <f>USA!CI571/USA!CH571-1</f>
        <v>0.11861313868613155</v>
      </c>
      <c r="CJ579" s="29">
        <f>USA!CJ571/USA!CI571-1</f>
        <v>-0.10685154975530187</v>
      </c>
      <c r="CK579" s="29">
        <f>USA!CK571/USA!CJ571-1</f>
        <v>9.510763209393347E-2</v>
      </c>
      <c r="CL579" s="29">
        <f>USA!CL571/USA!CK571-1</f>
        <v>0.10424112461281854</v>
      </c>
      <c r="CM579" s="29">
        <f>USA!CM571/USA!CL571-1</f>
        <v>0.1664688747437697</v>
      </c>
      <c r="CN579" s="29">
        <f>USA!CN571/USA!CM571-1</f>
        <v>9.5264520902700323E-3</v>
      </c>
      <c r="CO579" s="29">
        <f>USA!CO571/USA!CN571-1</f>
        <v>-9.7663765460375584E-2</v>
      </c>
      <c r="CP579" s="29">
        <f>USA!CP571/USA!CO571-1</f>
        <v>-0.12691643821707799</v>
      </c>
      <c r="CQ579" s="29">
        <f>USA!CQ571/USA!CP571-1</f>
        <v>0.15525061053610889</v>
      </c>
      <c r="CR579" s="29">
        <f>USA!CR571/USA!CQ571-1</f>
        <v>2.8588685323132523E-2</v>
      </c>
      <c r="CS579" s="29">
        <f>USA!CS571/USA!CR571-1</f>
        <v>-4.5997259737717844E-3</v>
      </c>
      <c r="CT579" s="29">
        <f>USA!CT571/USA!CS571-1</f>
        <v>-5.8008062137449468E-2</v>
      </c>
      <c r="CU579" s="29">
        <f>USA!CU571/USA!CT571-1</f>
        <v>2.8493894165535938E-2</v>
      </c>
      <c r="CV579" s="29">
        <f>USA!CV571/USA!CU571-1</f>
        <v>-3.2981530343007992E-2</v>
      </c>
      <c r="CW579" s="29">
        <f>USA!CW571/USA!CV571-1</f>
        <v>-7.7237905341588808E-2</v>
      </c>
      <c r="CX579" s="29">
        <f>USA!CX571/USA!CW571-1</f>
        <v>-7.051063345843267E-3</v>
      </c>
      <c r="CY579" s="29">
        <f>USA!CY571/USA!CX571-1</f>
        <v>-3.9628908487000292E-2</v>
      </c>
      <c r="CZ579" s="29">
        <f>USA!CZ571/USA!CY571-1</f>
        <v>4.0071556350626203E-2</v>
      </c>
      <c r="DA579" s="29">
        <f>USA!DA571/USA!CZ571-1</f>
        <v>0.12555899552803562</v>
      </c>
      <c r="DB579" s="29">
        <f>USA!DB571/USA!DA571-1</f>
        <v>0.15016299918500398</v>
      </c>
      <c r="DC579" s="29">
        <f>USA!DC571/USA!DB571-1</f>
        <v>4.0567913907152198E-2</v>
      </c>
      <c r="DD579" s="29">
        <f>USA!DD571/USA!DC571-1</f>
        <v>-3.9325842696629199E-2</v>
      </c>
      <c r="DE579" s="29">
        <f>USA!DE571/USA!DD571-1</f>
        <v>-7.7086656034024426E-3</v>
      </c>
      <c r="DF579" s="29">
        <f>USA!DF571/USA!DE571-1</f>
        <v>-0.11759978569515139</v>
      </c>
      <c r="DG579" s="29">
        <f>USA!DG571/USA!DF571-1</f>
        <v>-1.4875531268973785E-2</v>
      </c>
      <c r="DH579" s="29">
        <f>USA!DH571/USA!DG571-1</f>
        <v>-1.7565485362095679E-2</v>
      </c>
      <c r="DI579" s="29">
        <f>USA!DI571/USA!DH571-1</f>
        <v>0.15370138017565882</v>
      </c>
      <c r="DJ579" s="29">
        <f>USA!DJ571/USA!DI571-1</f>
        <v>-4.3501903208266191E-3</v>
      </c>
      <c r="DK579" s="29">
        <f>USA!DK571/USA!DJ571-1</f>
        <v>6.0076460950302391E-3</v>
      </c>
      <c r="DL579" s="29">
        <f>USA!DL571/USA!DK571-1</f>
        <v>1.6829533116178075E-2</v>
      </c>
      <c r="DM579" s="29">
        <f>USA!DM571/USA!DL571-1</f>
        <v>-5.6860651361452241E-2</v>
      </c>
      <c r="DN579" s="29">
        <f>USA!DN571/USA!DM571-1</f>
        <v>-0.1998301726577979</v>
      </c>
      <c r="DO579" s="29">
        <f>USA!DO571/USA!DN571-1</f>
        <v>-2.1577644145737485E-2</v>
      </c>
      <c r="DP579" s="29">
        <f>USA!DP571/USA!DO571-1</f>
        <v>-6.1460592913955114E-2</v>
      </c>
      <c r="DQ579" s="29">
        <f>USA!DQ571/USA!DP571-1</f>
        <v>0.18721109399075497</v>
      </c>
      <c r="DR579" s="29">
        <f>USA!DR571/USA!DQ571-1</f>
        <v>4.8669695003245028E-3</v>
      </c>
      <c r="DS579" s="29">
        <f>USA!DS571/USA!DR571-1</f>
        <v>-3.4872457216661212E-2</v>
      </c>
      <c r="DT579" s="29">
        <f>USA!DT571/USA!DS571-1</f>
        <v>0.23619939779190369</v>
      </c>
      <c r="DU579" s="29">
        <f>USA!DU571/USA!DT571-1</f>
        <v>-0.12719891745602174</v>
      </c>
      <c r="DV579" s="29">
        <f>USA!DV571/USA!DU571-1</f>
        <v>0.18015503875968997</v>
      </c>
      <c r="DW579" s="29">
        <f>USA!DW571/USA!DV571-1</f>
        <v>6.227009984235421E-2</v>
      </c>
      <c r="DX579" s="29">
        <f>USA!DX571/USA!DW571-1</f>
        <v>-3.2896364086074659E-2</v>
      </c>
      <c r="DY579" s="29">
        <f>USA!DY571/USA!DX571-1</f>
        <v>1.994884910485939E-2</v>
      </c>
      <c r="DZ579" s="29">
        <f>USA!DZ571/USA!DY571-1</f>
        <v>0.2627883650952858</v>
      </c>
      <c r="EA579" s="29">
        <f>USA!EA571/USA!DZ571-1</f>
        <v>-1.5091342335186608E-2</v>
      </c>
      <c r="EB579" s="29">
        <f>USA!EB571/USA!EA571-1</f>
        <v>-3.8306451612903247E-2</v>
      </c>
      <c r="EC579" s="29">
        <f>USA!EC571/USA!EB571-1</f>
        <v>4.1928721174002703E-3</v>
      </c>
      <c r="ED579" s="29">
        <f>USA!ED571/USA!EC571-1</f>
        <v>-2.171189979123167E-2</v>
      </c>
      <c r="EE579" s="29">
        <f>USA!EE571/USA!ED571-1</f>
        <v>-0.20635936833119939</v>
      </c>
      <c r="EF579" s="29">
        <f>USA!EF571/USA!EE571-1</f>
        <v>0.10567356816348483</v>
      </c>
      <c r="EG579" s="29" t="e">
        <f>USA!#REF!/USA!EF571-1</f>
        <v>#REF!</v>
      </c>
      <c r="EH579" s="29" t="e">
        <f>USA!#REF!/USA!#REF!-1</f>
        <v>#REF!</v>
      </c>
      <c r="EI579" s="29" t="e">
        <f>USA!#REF!/USA!#REF!-1</f>
        <v>#REF!</v>
      </c>
      <c r="EJ579" s="29" t="e">
        <f>USA!#REF!/USA!#REF!-1</f>
        <v>#REF!</v>
      </c>
      <c r="EK579" s="29" t="e">
        <f>USA!#REF!/USA!#REF!-1</f>
        <v>#REF!</v>
      </c>
      <c r="EL579" s="29" t="e">
        <f>USA!#REF!/USA!#REF!-1</f>
        <v>#REF!</v>
      </c>
      <c r="EM579" s="29" t="e">
        <f>USA!#REF!/USA!#REF!-1</f>
        <v>#REF!</v>
      </c>
      <c r="EN579" s="29" t="e">
        <f>USA!#REF!/USA!#REF!-1</f>
        <v>#REF!</v>
      </c>
    </row>
    <row r="580" spans="1:144" x14ac:dyDescent="0.3">
      <c r="A580" t="s">
        <v>705</v>
      </c>
      <c r="B580" s="28"/>
      <c r="C580" s="29">
        <f>USA!C572/USA!B572-1</f>
        <v>-7.5289575289575361E-2</v>
      </c>
      <c r="D580" s="29">
        <f>USA!D572/USA!C572-1</f>
        <v>0.45407098121085609</v>
      </c>
      <c r="E580" s="29">
        <f>USA!E572/USA!D572-1</f>
        <v>3.948312993539127E-2</v>
      </c>
      <c r="F580" s="29">
        <f>USA!F572/USA!E572-1</f>
        <v>0</v>
      </c>
      <c r="G580" s="29">
        <f>USA!G572/USA!F572-1</f>
        <v>-0.10773480662983426</v>
      </c>
      <c r="H580" s="29">
        <f>USA!H572/USA!G572-1</f>
        <v>-9.0557275541795601E-2</v>
      </c>
      <c r="I580" s="29">
        <f>USA!I572/USA!H572-1</f>
        <v>0</v>
      </c>
      <c r="J580" s="29">
        <f>USA!J572/USA!I572-1</f>
        <v>0.15574468085106385</v>
      </c>
      <c r="K580" s="29">
        <f>USA!K572/USA!J572-1</f>
        <v>1.6936671575846773E-2</v>
      </c>
      <c r="L580" s="29">
        <f>USA!L572/USA!K572-1</f>
        <v>0</v>
      </c>
      <c r="M580" s="29">
        <f>USA!M572/USA!L572-1</f>
        <v>-1.8102824040550303E-2</v>
      </c>
      <c r="N580" s="29">
        <f>USA!N572/USA!M572-1</f>
        <v>-1.4011799410029502E-2</v>
      </c>
      <c r="O580" s="29">
        <f>USA!O572/USA!N572-1</f>
        <v>0.16080777860882578</v>
      </c>
      <c r="P580" s="29">
        <f>USA!P572/USA!O572-1</f>
        <v>4.5747422680412431E-2</v>
      </c>
      <c r="Q580" s="29">
        <f>USA!Q572/USA!P572-1</f>
        <v>-0.17744916820702406</v>
      </c>
      <c r="R580" s="29">
        <f>USA!R572/USA!Q572-1</f>
        <v>-0.19400749063670419</v>
      </c>
      <c r="S580" s="29">
        <f>USA!S572/USA!R572-1</f>
        <v>-4.4609665427509215E-2</v>
      </c>
      <c r="T580" s="29">
        <f>USA!T572/USA!S572-1</f>
        <v>2.0428015564202262E-2</v>
      </c>
      <c r="U580" s="29">
        <f>USA!U572/USA!T572-1</f>
        <v>4.957102001906577E-2</v>
      </c>
      <c r="V580" s="29">
        <f>USA!V572/USA!U572-1</f>
        <v>-3.1789282470481406E-2</v>
      </c>
      <c r="W580" s="29">
        <f>USA!W572/USA!V572-1</f>
        <v>2.3452157598498946E-2</v>
      </c>
      <c r="X580" s="29">
        <f>USA!X572/USA!W572-1</f>
        <v>0.16040329972502287</v>
      </c>
      <c r="Y580" s="29">
        <f>USA!Y572/USA!X572-1</f>
        <v>5.2132701421800931E-2</v>
      </c>
      <c r="Z580" s="29">
        <f>USA!Z572/USA!Y572-1</f>
        <v>2.0270270270270174E-2</v>
      </c>
      <c r="AA580" s="29">
        <f>USA!AA572/USA!Z572-1</f>
        <v>2.428256070640189E-2</v>
      </c>
      <c r="AB580" s="29">
        <f>USA!AB572/USA!AA572-1</f>
        <v>-3.5919540229884972E-2</v>
      </c>
      <c r="AC580" s="29">
        <f>USA!AC572/USA!AB572-1</f>
        <v>6.1847988077496252E-2</v>
      </c>
      <c r="AD580" s="29">
        <f>USA!AD572/USA!AC572-1</f>
        <v>-0.15578947368421048</v>
      </c>
      <c r="AE580" s="29">
        <f>USA!AE572/USA!AD572-1</f>
        <v>-0.12302576891105577</v>
      </c>
      <c r="AF580" s="29">
        <f>USA!AF572/USA!AE572-1</f>
        <v>-0.15924170616113742</v>
      </c>
      <c r="AG580" s="29">
        <f>USA!AG572/USA!AF572-1</f>
        <v>-0.19729425028184888</v>
      </c>
      <c r="AH580" s="29">
        <f>USA!AH572/USA!AG572-1</f>
        <v>0.348314606741573</v>
      </c>
      <c r="AI580" s="29">
        <f>USA!AI572/USA!AH572-1</f>
        <v>-2.0833333333333259E-3</v>
      </c>
      <c r="AJ580" s="29">
        <f>USA!AJ572/USA!AI572-1</f>
        <v>9.3945720250521836E-2</v>
      </c>
      <c r="AK580" s="29">
        <f>USA!AK572/USA!AJ572-1</f>
        <v>0.1517175572519085</v>
      </c>
      <c r="AL580" s="29">
        <f>USA!AL572/USA!AK572-1</f>
        <v>-1.5741507870754012E-2</v>
      </c>
      <c r="AM580" s="29">
        <f>USA!AM572/USA!AL572-1</f>
        <v>0.12542087542087543</v>
      </c>
      <c r="AN580" s="29">
        <f>USA!AN572/USA!AM572-1</f>
        <v>-1.4210919970082281E-2</v>
      </c>
      <c r="AO580" s="29">
        <f>USA!AO572/USA!AN572-1</f>
        <v>-3.8694992412746543E-2</v>
      </c>
      <c r="AP580" s="29">
        <f>USA!AP572/USA!AO572-1</f>
        <v>9.4711917916337818E-2</v>
      </c>
      <c r="AQ580" s="29">
        <f>USA!AQ572/USA!AP572-1</f>
        <v>-0.13266041816870933</v>
      </c>
      <c r="AR580" s="29">
        <f>USA!AR572/USA!AQ572-1</f>
        <v>0.17705735660847877</v>
      </c>
      <c r="AS580" s="29">
        <f>USA!AS572/USA!AR572-1</f>
        <v>6.2853107344632564E-2</v>
      </c>
      <c r="AT580" s="29">
        <f>USA!AT572/USA!AS572-1</f>
        <v>2.6578073089702503E-3</v>
      </c>
      <c r="AU580" s="29">
        <f>USA!AU572/USA!AT572-1</f>
        <v>0.12392312789927096</v>
      </c>
      <c r="AV580" s="29">
        <f>USA!AV572/USA!AU572-1</f>
        <v>-1.7688679245283057E-2</v>
      </c>
      <c r="AW580" s="29">
        <f>USA!AW572/USA!AV572-1</f>
        <v>0.1038415366146459</v>
      </c>
      <c r="AX580" s="29">
        <f>USA!AX572/USA!AW572-1</f>
        <v>4.7308319738988747E-2</v>
      </c>
      <c r="AY580" s="29">
        <f>USA!AY572/USA!AX572-1</f>
        <v>5.1401869158878455E-2</v>
      </c>
      <c r="AZ580" s="29">
        <f>USA!AZ572/USA!AY572-1</f>
        <v>-4.0000000000000036E-2</v>
      </c>
      <c r="BA580" s="29">
        <f>USA!BA572/USA!AZ572-1</f>
        <v>8.1275720164609044E-2</v>
      </c>
      <c r="BB580" s="29">
        <f>USA!BB572/USA!BA572-1</f>
        <v>-7.2787821122740182E-2</v>
      </c>
      <c r="BC580" s="29">
        <f>USA!BC572/USA!BB572-1</f>
        <v>5.2847614161108281E-2</v>
      </c>
      <c r="BD580" s="29">
        <f>USA!BD572/USA!BC572-1</f>
        <v>-7.7972709551657027E-2</v>
      </c>
      <c r="BE580" s="29">
        <f>USA!BE572/USA!BD572-1</f>
        <v>0.12473572938689226</v>
      </c>
      <c r="BF580" s="29">
        <f>USA!BF572/USA!BE572-1</f>
        <v>-7.0488721804510268E-3</v>
      </c>
      <c r="BG580" s="29">
        <f>USA!BG572/USA!BF572-1</f>
        <v>6.1050638902035104E-2</v>
      </c>
      <c r="BH580" s="29">
        <f>USA!BH572/USA!BG572-1</f>
        <v>1.5611061552185612E-2</v>
      </c>
      <c r="BI580" s="29">
        <f>USA!BI572/USA!BH572-1</f>
        <v>-7.0707070707070718E-2</v>
      </c>
      <c r="BJ580" s="29">
        <f>USA!BJ572/USA!BI572-1</f>
        <v>0.10349716446124768</v>
      </c>
      <c r="BK580" s="29">
        <f>USA!BK572/USA!BJ572-1</f>
        <v>-4.8822269807280438E-2</v>
      </c>
      <c r="BL580" s="29">
        <f>USA!BL572/USA!BK572-1</f>
        <v>-9.5452498874380898E-2</v>
      </c>
      <c r="BM580" s="29">
        <f>USA!BM572/USA!BL572-1</f>
        <v>6.0228969636635155E-2</v>
      </c>
      <c r="BN580" s="29">
        <f>USA!BN572/USA!BM572-1</f>
        <v>4.2253521126760729E-2</v>
      </c>
      <c r="BO580" s="29">
        <f>USA!BO572/USA!BN572-1</f>
        <v>-6.3063063063063085E-2</v>
      </c>
      <c r="BP580" s="29">
        <f>USA!BP572/USA!BO572-1</f>
        <v>0.12836538461538471</v>
      </c>
      <c r="BQ580" s="29">
        <f>USA!BQ572/USA!BP572-1</f>
        <v>1.9173412867490525E-2</v>
      </c>
      <c r="BR580" s="29">
        <f>USA!BR572/USA!BQ572-1</f>
        <v>-7.7341137123745907E-2</v>
      </c>
      <c r="BS580" s="29">
        <f>USA!BS572/USA!BR572-1</f>
        <v>9.6511101042138669E-2</v>
      </c>
      <c r="BT580" s="29">
        <f>USA!BT572/USA!BS572-1</f>
        <v>4.1322314049586639E-2</v>
      </c>
      <c r="BU580" s="29">
        <f>USA!BU572/USA!BT572-1</f>
        <v>-1.4285714285714235E-2</v>
      </c>
      <c r="BV580" s="29">
        <f>USA!BV572/USA!BU572-1</f>
        <v>5.4347826086956541E-2</v>
      </c>
      <c r="BW580" s="29">
        <f>USA!BW572/USA!BV572-1</f>
        <v>1.9473081328751585E-2</v>
      </c>
      <c r="BX580" s="29">
        <f>USA!BX572/USA!BW572-1</f>
        <v>-7.8651685393258397E-3</v>
      </c>
      <c r="BY580" s="29">
        <f>USA!BY572/USA!BX572-1</f>
        <v>2.1895054737636865E-2</v>
      </c>
      <c r="BZ580" s="29">
        <f>USA!BZ572/USA!BY572-1</f>
        <v>-1.4776505356483116E-2</v>
      </c>
      <c r="CA580" s="29">
        <f>USA!CA572/USA!BZ572-1</f>
        <v>0.12585342003658928</v>
      </c>
      <c r="CB580" s="29">
        <f>USA!CB572/USA!CA572-1</f>
        <v>-6.0629026146267195E-3</v>
      </c>
      <c r="CC580" s="29">
        <f>USA!CC572/USA!CB572-1</f>
        <v>-4.0030499428135746E-2</v>
      </c>
      <c r="CD580" s="29">
        <f>USA!CD572/USA!CC572-1</f>
        <v>0.15170770452740268</v>
      </c>
      <c r="CE580" s="29">
        <f>USA!CE572/USA!CD572-1</f>
        <v>3.137931034482766E-2</v>
      </c>
      <c r="CF580" s="29">
        <f>USA!CF572/USA!CE572-1</f>
        <v>-5.3828151120026702E-2</v>
      </c>
      <c r="CG580" s="29">
        <f>USA!CG572/USA!CF572-1</f>
        <v>-6.7491166077738529E-2</v>
      </c>
      <c r="CH580" s="29">
        <f>USA!CH572/USA!CG572-1</f>
        <v>6.8586585827965063E-2</v>
      </c>
      <c r="CI580" s="29">
        <f>USA!CI572/USA!CH572-1</f>
        <v>0.11524822695035453</v>
      </c>
      <c r="CJ580" s="29">
        <f>USA!CJ572/USA!CI572-1</f>
        <v>-2.3529411764705799E-2</v>
      </c>
      <c r="CK580" s="29">
        <f>USA!CK572/USA!CJ572-1</f>
        <v>6.2845978508629052E-2</v>
      </c>
      <c r="CL580" s="29">
        <f>USA!CL572/USA!CK572-1</f>
        <v>-5.2083333333333259E-2</v>
      </c>
      <c r="CM580" s="29">
        <f>USA!CM572/USA!CL572-1</f>
        <v>0.1790562378797671</v>
      </c>
      <c r="CN580" s="29">
        <f>USA!CN572/USA!CM572-1</f>
        <v>-2.7412280701754388E-2</v>
      </c>
      <c r="CO580" s="29">
        <f>USA!CO572/USA!CN572-1</f>
        <v>-3.297632468996603E-2</v>
      </c>
      <c r="CP580" s="29">
        <f>USA!CP572/USA!CO572-1</f>
        <v>-9.9970853978432084E-2</v>
      </c>
      <c r="CQ580" s="29">
        <f>USA!CQ572/USA!CP572-1</f>
        <v>2.493523316062185E-2</v>
      </c>
      <c r="CR580" s="29">
        <f>USA!CR572/USA!CQ572-1</f>
        <v>-9.4786729857809782E-4</v>
      </c>
      <c r="CS580" s="29">
        <f>USA!CS572/USA!CR572-1</f>
        <v>4.2061986084756642E-2</v>
      </c>
      <c r="CT580" s="29">
        <f>USA!CT572/USA!CS572-1</f>
        <v>2.5189681335356484E-2</v>
      </c>
      <c r="CU580" s="29">
        <f>USA!CU572/USA!CT572-1</f>
        <v>6.2166962699823358E-3</v>
      </c>
      <c r="CV580" s="29">
        <f>USA!CV572/USA!CU572-1</f>
        <v>8.9143865842894909E-2</v>
      </c>
      <c r="CW580" s="29">
        <f>USA!CW572/USA!CV572-1</f>
        <v>6.212857914640546E-3</v>
      </c>
      <c r="CX580" s="29">
        <f>USA!CX572/USA!CW572-1</f>
        <v>2.5771812080537027E-2</v>
      </c>
      <c r="CY580" s="29">
        <f>USA!CY572/USA!CX572-1</f>
        <v>-2.0936927505887937E-3</v>
      </c>
      <c r="CZ580" s="29">
        <f>USA!CZ572/USA!CY572-1</f>
        <v>-3.5667453448728015E-2</v>
      </c>
      <c r="DA580" s="29">
        <f>USA!DA572/USA!CZ572-1</f>
        <v>6.0919227631220929E-2</v>
      </c>
      <c r="DB580" s="29">
        <f>USA!DB572/USA!DA572-1</f>
        <v>2.0763906690592249E-2</v>
      </c>
      <c r="DC580" s="29">
        <f>USA!DC572/USA!DB572-1</f>
        <v>7.7599196383726587E-2</v>
      </c>
      <c r="DD580" s="29">
        <f>USA!DD572/USA!DC572-1</f>
        <v>2.4003728734560692E-2</v>
      </c>
      <c r="DE580" s="29">
        <f>USA!DE572/USA!DD572-1</f>
        <v>1.6385980883022233E-2</v>
      </c>
      <c r="DF580" s="29">
        <f>USA!DF572/USA!DE572-1</f>
        <v>-7.9265562024182667E-2</v>
      </c>
      <c r="DG580" s="29">
        <f>USA!DG572/USA!DF572-1</f>
        <v>-1.6536964980544688E-2</v>
      </c>
      <c r="DH580" s="29">
        <f>USA!DH572/USA!DG572-1</f>
        <v>-6.3550939663699291E-2</v>
      </c>
      <c r="DI580" s="29">
        <f>USA!DI572/USA!DH572-1</f>
        <v>-1.5843675732769902E-2</v>
      </c>
      <c r="DJ580" s="29">
        <f>USA!DJ572/USA!DI572-1</f>
        <v>4.0246847330291935E-3</v>
      </c>
      <c r="DK580" s="29">
        <f>USA!DK572/USA!DJ572-1</f>
        <v>7.7765900587920767E-2</v>
      </c>
      <c r="DL580" s="29">
        <f>USA!DL572/USA!DK572-1</f>
        <v>-5.8517232829159438E-2</v>
      </c>
      <c r="DM580" s="29">
        <f>USA!DM572/USA!DL572-1</f>
        <v>-3.6081116671056068E-2</v>
      </c>
      <c r="DN580" s="29">
        <f>USA!DN572/USA!DM572-1</f>
        <v>-0.18032786885245899</v>
      </c>
      <c r="DO580" s="29">
        <f>USA!DO572/USA!DN572-1</f>
        <v>5.6333333333333346E-2</v>
      </c>
      <c r="DP580" s="29">
        <f>USA!DP572/USA!DO572-1</f>
        <v>-7.7311454717576611E-2</v>
      </c>
      <c r="DQ580" s="29">
        <f>USA!DQ572/USA!DP572-1</f>
        <v>0.10841313269493846</v>
      </c>
      <c r="DR580" s="29">
        <f>USA!DR572/USA!DQ572-1</f>
        <v>0.15890157358839874</v>
      </c>
      <c r="DS580" s="29">
        <f>USA!DS572/USA!DR572-1</f>
        <v>4.6592119275825405E-2</v>
      </c>
      <c r="DT580" s="29">
        <f>USA!DT572/USA!DS572-1</f>
        <v>-6.3597049096921765E-3</v>
      </c>
      <c r="DU580" s="29">
        <f>USA!DU572/USA!DT572-1</f>
        <v>-0.10599078341013823</v>
      </c>
      <c r="DV580" s="29">
        <f>USA!DV572/USA!DU572-1</f>
        <v>0.12371134020618557</v>
      </c>
      <c r="DW580" s="29">
        <f>USA!DW572/USA!DV572-1</f>
        <v>3.8990825688073327E-2</v>
      </c>
      <c r="DX580" s="29">
        <f>USA!DX572/USA!DW572-1</f>
        <v>-9.8111356389518622E-4</v>
      </c>
      <c r="DY580" s="29">
        <f>USA!DY572/USA!DX572-1</f>
        <v>2.3324330959980433E-2</v>
      </c>
      <c r="DZ580" s="29">
        <f>USA!DZ572/USA!DY572-1</f>
        <v>0.10964491362763917</v>
      </c>
      <c r="EA580" s="29">
        <f>USA!EA572/USA!DZ572-1</f>
        <v>6.4864864864864202E-3</v>
      </c>
      <c r="EB580" s="29">
        <f>USA!EB572/USA!EA572-1</f>
        <v>3.0934479054779862E-2</v>
      </c>
      <c r="EC580" s="29">
        <f>USA!EC572/USA!EB572-1</f>
        <v>-9.7937070222963163E-3</v>
      </c>
      <c r="ED580" s="29">
        <f>USA!ED572/USA!EC572-1</f>
        <v>-0.13047138047138052</v>
      </c>
      <c r="EE580" s="29">
        <f>USA!EE572/USA!ED572-1</f>
        <v>-0.16335914811229424</v>
      </c>
      <c r="EF580" s="29">
        <f>USA!EF572/USA!EE572-1</f>
        <v>0.18715649407000279</v>
      </c>
      <c r="EG580" s="29" t="e">
        <f>USA!#REF!/USA!EF572-1</f>
        <v>#REF!</v>
      </c>
      <c r="EH580" s="29" t="e">
        <f>USA!#REF!/USA!#REF!-1</f>
        <v>#REF!</v>
      </c>
      <c r="EI580" s="29" t="e">
        <f>USA!#REF!/USA!#REF!-1</f>
        <v>#REF!</v>
      </c>
      <c r="EJ580" s="29" t="e">
        <f>USA!#REF!/USA!#REF!-1</f>
        <v>#REF!</v>
      </c>
      <c r="EK580" s="29" t="e">
        <f>USA!#REF!/USA!#REF!-1</f>
        <v>#REF!</v>
      </c>
      <c r="EL580" s="29" t="e">
        <f>USA!#REF!/USA!#REF!-1</f>
        <v>#REF!</v>
      </c>
      <c r="EM580" s="29" t="e">
        <f>USA!#REF!/USA!#REF!-1</f>
        <v>#REF!</v>
      </c>
      <c r="EN580" s="29" t="e">
        <f>USA!#REF!/USA!#REF!-1</f>
        <v>#REF!</v>
      </c>
    </row>
    <row r="581" spans="1:144" x14ac:dyDescent="0.3">
      <c r="A581" t="s">
        <v>706</v>
      </c>
      <c r="B581" s="28"/>
      <c r="C581" s="29">
        <f>USA!C573/USA!B573-1</f>
        <v>-3.7735849056603876E-2</v>
      </c>
      <c r="D581" s="29">
        <f>USA!D573/USA!C573-1</f>
        <v>6.8036853295535105E-2</v>
      </c>
      <c r="E581" s="29">
        <f>USA!E573/USA!D573-1</f>
        <v>4.7998230479982418E-2</v>
      </c>
      <c r="F581" s="29">
        <f>USA!F573/USA!E573-1</f>
        <v>0</v>
      </c>
      <c r="G581" s="29">
        <f>USA!G573/USA!F573-1</f>
        <v>2.7437737441958543E-2</v>
      </c>
      <c r="H581" s="29">
        <f>USA!H573/USA!G573-1</f>
        <v>5.9572719802793994E-3</v>
      </c>
      <c r="I581" s="29">
        <f>USA!I573/USA!H573-1</f>
        <v>0</v>
      </c>
      <c r="J581" s="29">
        <f>USA!J573/USA!I573-1</f>
        <v>-7.6781703083520503E-2</v>
      </c>
      <c r="K581" s="29">
        <f>USA!K573/USA!J573-1</f>
        <v>-1.1059500110596199E-3</v>
      </c>
      <c r="L581" s="29">
        <f>USA!L573/USA!K573-1</f>
        <v>0</v>
      </c>
      <c r="M581" s="29">
        <f>USA!M573/USA!L573-1</f>
        <v>-6.9973427812223155E-2</v>
      </c>
      <c r="N581" s="29">
        <f>USA!N573/USA!M573-1</f>
        <v>-3.8571428571428479E-2</v>
      </c>
      <c r="O581" s="29">
        <f>USA!O573/USA!N573-1</f>
        <v>4.1604754829123403E-2</v>
      </c>
      <c r="P581" s="29">
        <f>USA!P573/USA!O573-1</f>
        <v>5.4683785068948998E-2</v>
      </c>
      <c r="Q581" s="29">
        <f>USA!Q573/USA!P573-1</f>
        <v>-7.4842200180342711E-2</v>
      </c>
      <c r="R581" s="29">
        <f>USA!R573/USA!Q573-1</f>
        <v>3.2163742690058506E-2</v>
      </c>
      <c r="S581" s="29">
        <f>USA!S573/USA!R573-1</f>
        <v>6.2559017941454131E-2</v>
      </c>
      <c r="T581" s="29">
        <f>USA!T573/USA!S573-1</f>
        <v>-3.2215063319262272E-2</v>
      </c>
      <c r="U581" s="29">
        <f>USA!U573/USA!T573-1</f>
        <v>8.4022038567493018E-2</v>
      </c>
      <c r="V581" s="29">
        <f>USA!V573/USA!U573-1</f>
        <v>2.1177467174915421E-4</v>
      </c>
      <c r="W581" s="29">
        <f>USA!W573/USA!V573-1</f>
        <v>8.8926529748041272E-3</v>
      </c>
      <c r="X581" s="29">
        <f>USA!X573/USA!W573-1</f>
        <v>5.3305351521510946E-2</v>
      </c>
      <c r="Y581" s="29">
        <f>USA!Y573/USA!X573-1</f>
        <v>-6.6148635186292104E-2</v>
      </c>
      <c r="Z581" s="29">
        <f>USA!Z573/USA!Y573-1</f>
        <v>-2.4322594410070453E-2</v>
      </c>
      <c r="AA581" s="29">
        <f>USA!AA573/USA!Z573-1</f>
        <v>2.5366280341132752E-2</v>
      </c>
      <c r="AB581" s="29">
        <f>USA!AB573/USA!AA573-1</f>
        <v>3.9667306461932172E-2</v>
      </c>
      <c r="AC581" s="29">
        <f>USA!AC573/USA!AB573-1</f>
        <v>-4.3076923076923124E-2</v>
      </c>
      <c r="AD581" s="29">
        <f>USA!AD573/USA!AC573-1</f>
        <v>-4.0943193997856286E-2</v>
      </c>
      <c r="AE581" s="29">
        <f>USA!AE573/USA!AD573-1</f>
        <v>6.9289226642823554E-3</v>
      </c>
      <c r="AF581" s="29">
        <f>USA!AF573/USA!AE573-1</f>
        <v>-2.8856825749167481E-2</v>
      </c>
      <c r="AG581" s="29">
        <f>USA!AG573/USA!AF573-1</f>
        <v>-9.4628571428571395E-2</v>
      </c>
      <c r="AH581" s="29">
        <f>USA!AH573/USA!AG573-1</f>
        <v>6.8921989396617089E-2</v>
      </c>
      <c r="AI581" s="29">
        <f>USA!AI573/USA!AH573-1</f>
        <v>-4.1332073689182791E-2</v>
      </c>
      <c r="AJ581" s="29">
        <f>USA!AJ573/USA!AI573-1</f>
        <v>7.2677999507267721E-2</v>
      </c>
      <c r="AK581" s="29">
        <f>USA!AK573/USA!AJ573-1</f>
        <v>-1.4928801102434552E-2</v>
      </c>
      <c r="AL581" s="29">
        <f>USA!AL573/USA!AK573-1</f>
        <v>2.4481231056190156E-2</v>
      </c>
      <c r="AM581" s="29">
        <f>USA!AM573/USA!AL573-1</f>
        <v>2.9813381884387757E-2</v>
      </c>
      <c r="AN581" s="29">
        <f>USA!AN573/USA!AM573-1</f>
        <v>-8.1104972375690698E-2</v>
      </c>
      <c r="AO581" s="29">
        <f>USA!AO573/USA!AN573-1</f>
        <v>-7.5276575276575164E-2</v>
      </c>
      <c r="AP581" s="29">
        <f>USA!AP573/USA!AO573-1</f>
        <v>8.2184655396618789E-2</v>
      </c>
      <c r="AQ581" s="29">
        <f>USA!AQ573/USA!AP573-1</f>
        <v>1.7063205960105687E-2</v>
      </c>
      <c r="AR581" s="29">
        <f>USA!AR573/USA!AQ573-1</f>
        <v>5.2457466918714557E-2</v>
      </c>
      <c r="AS581" s="29">
        <f>USA!AS573/USA!AR573-1</f>
        <v>1.1450381679389166E-2</v>
      </c>
      <c r="AT581" s="29">
        <f>USA!AT573/USA!AS573-1</f>
        <v>-4.2397336293007681E-2</v>
      </c>
      <c r="AU581" s="29">
        <f>USA!AU573/USA!AT573-1</f>
        <v>-3.8942976356050041E-2</v>
      </c>
      <c r="AV581" s="29">
        <f>USA!AV573/USA!AU573-1</f>
        <v>3.2079112397491505E-2</v>
      </c>
      <c r="AW581" s="29">
        <f>USA!AW573/USA!AV573-1</f>
        <v>5.5854171535405506E-2</v>
      </c>
      <c r="AX581" s="29">
        <f>USA!AX573/USA!AW573-1</f>
        <v>-2.1469676848162922E-2</v>
      </c>
      <c r="AY581" s="29">
        <f>USA!AY573/USA!AX573-1</f>
        <v>0.10676317575209215</v>
      </c>
      <c r="AZ581" s="29">
        <f>USA!AZ573/USA!AY573-1</f>
        <v>5.456774984671986E-2</v>
      </c>
      <c r="BA581" s="29">
        <f>USA!BA573/USA!AZ573-1</f>
        <v>-4.2441860465116332E-2</v>
      </c>
      <c r="BB581" s="29">
        <f>USA!BB573/USA!BA573-1</f>
        <v>-3.1370167982189834E-2</v>
      </c>
      <c r="BC581" s="29">
        <f>USA!BC573/USA!BB573-1</f>
        <v>4.5967404931049005E-2</v>
      </c>
      <c r="BD581" s="29">
        <f>USA!BD573/USA!BC573-1</f>
        <v>-2.5369556532161441E-2</v>
      </c>
      <c r="BE581" s="29">
        <f>USA!BE573/USA!BD573-1</f>
        <v>2.7464644394343152E-2</v>
      </c>
      <c r="BF581" s="29">
        <f>USA!BF573/USA!BE573-1</f>
        <v>7.719928186714542E-2</v>
      </c>
      <c r="BG581" s="29">
        <f>USA!BG573/USA!BF573-1</f>
        <v>-2.4629629629629557E-2</v>
      </c>
      <c r="BH581" s="29">
        <f>USA!BH573/USA!BG573-1</f>
        <v>6.6071767609644949E-2</v>
      </c>
      <c r="BI581" s="29">
        <f>USA!BI573/USA!BH573-1</f>
        <v>-6.2511130899376655E-2</v>
      </c>
      <c r="BJ581" s="29">
        <f>USA!BJ573/USA!BI573-1</f>
        <v>7.9597264437689885E-2</v>
      </c>
      <c r="BK581" s="29">
        <f>USA!BK573/USA!BJ573-1</f>
        <v>3.5720570121414719E-2</v>
      </c>
      <c r="BL581" s="29">
        <f>USA!BL573/USA!BK573-1</f>
        <v>1.885830784913356E-2</v>
      </c>
      <c r="BM581" s="29">
        <f>USA!BM573/USA!BL573-1</f>
        <v>9.6048024012006072E-2</v>
      </c>
      <c r="BN581" s="29">
        <f>USA!BN573/USA!BM573-1</f>
        <v>0.1282519397535371</v>
      </c>
      <c r="BO581" s="29">
        <f>USA!BO573/USA!BN573-1</f>
        <v>-8.9401294498381856E-2</v>
      </c>
      <c r="BP581" s="29">
        <f>USA!BP573/USA!BO573-1</f>
        <v>9.5068858285206614E-2</v>
      </c>
      <c r="BQ581" s="29">
        <f>USA!BQ573/USA!BP573-1</f>
        <v>6.6260987153481388E-3</v>
      </c>
      <c r="BR581" s="29">
        <f>USA!BR573/USA!BQ573-1</f>
        <v>-8.0601826974746604E-4</v>
      </c>
      <c r="BS581" s="29">
        <f>USA!BS573/USA!BR573-1</f>
        <v>3.9930088733530544E-2</v>
      </c>
      <c r="BT581" s="29">
        <f>USA!BT573/USA!BS573-1</f>
        <v>-3.6586942469295392E-2</v>
      </c>
      <c r="BU581" s="29">
        <f>USA!BU573/USA!BT573-1</f>
        <v>1.8921095008051614E-2</v>
      </c>
      <c r="BV581" s="29">
        <f>USA!BV573/USA!BU573-1</f>
        <v>-5.2680100092195037E-4</v>
      </c>
      <c r="BW581" s="29">
        <f>USA!BW573/USA!BV573-1</f>
        <v>-1.8974831993675001E-2</v>
      </c>
      <c r="BX581" s="29">
        <f>USA!BX573/USA!BW573-1</f>
        <v>-1.2625923438549291E-2</v>
      </c>
      <c r="BY581" s="29">
        <f>USA!BY573/USA!BX573-1</f>
        <v>-1.7684668752552257E-3</v>
      </c>
      <c r="BZ581" s="29">
        <f>USA!BZ573/USA!BY573-1</f>
        <v>-4.8650858544562414E-2</v>
      </c>
      <c r="CA581" s="29">
        <f>USA!CA573/USA!BZ573-1</f>
        <v>1.9051711789142001E-2</v>
      </c>
      <c r="CB581" s="29">
        <f>USA!CB573/USA!CA573-1</f>
        <v>-4.2873207759347776E-2</v>
      </c>
      <c r="CC581" s="29">
        <f>USA!CC573/USA!CB573-1</f>
        <v>0.21926861506829187</v>
      </c>
      <c r="CD581" s="29">
        <f>USA!CD573/USA!CC573-1</f>
        <v>6.1190074680799844E-2</v>
      </c>
      <c r="CE581" s="29">
        <f>USA!CE573/USA!CD573-1</f>
        <v>4.4608399545970512E-2</v>
      </c>
      <c r="CF581" s="29">
        <f>USA!CF573/USA!CE573-1</f>
        <v>2.0536781484298494E-2</v>
      </c>
      <c r="CG581" s="29">
        <f>USA!CG573/USA!CF573-1</f>
        <v>-3.6626916524701847E-2</v>
      </c>
      <c r="CH581" s="29">
        <f>USA!CH573/USA!CG573-1</f>
        <v>-5.7581786030062032E-2</v>
      </c>
      <c r="CI581" s="29">
        <f>USA!CI573/USA!CH573-1</f>
        <v>0.12794652280989816</v>
      </c>
      <c r="CJ581" s="29">
        <f>USA!CJ573/USA!CI573-1</f>
        <v>-5.7184445830734676E-3</v>
      </c>
      <c r="CK581" s="29">
        <f>USA!CK573/USA!CJ573-1</f>
        <v>3.7122241974276049E-2</v>
      </c>
      <c r="CL581" s="29">
        <f>USA!CL573/USA!CK573-1</f>
        <v>1.9661222020568525E-2</v>
      </c>
      <c r="CM581" s="29">
        <f>USA!CM573/USA!CL573-1</f>
        <v>1.0184910511223277E-2</v>
      </c>
      <c r="CN581" s="29">
        <f>USA!CN573/USA!CM573-1</f>
        <v>1.5661707126075619E-3</v>
      </c>
      <c r="CO581" s="29">
        <f>USA!CO573/USA!CN573-1</f>
        <v>7.3103987490226841E-2</v>
      </c>
      <c r="CP581" s="29">
        <f>USA!CP573/USA!CO573-1</f>
        <v>-5.4553734061930759E-2</v>
      </c>
      <c r="CQ581" s="29">
        <f>USA!CQ573/USA!CP573-1</f>
        <v>-5.5678643675946438E-2</v>
      </c>
      <c r="CR581" s="29">
        <f>USA!CR573/USA!CQ573-1</f>
        <v>-7.344690400897691E-3</v>
      </c>
      <c r="CS581" s="29">
        <f>USA!CS573/USA!CR573-1</f>
        <v>-8.1183845442400759E-3</v>
      </c>
      <c r="CT581" s="29">
        <f>USA!CT573/USA!CS573-1</f>
        <v>4.0095317032739386E-2</v>
      </c>
      <c r="CU581" s="29">
        <f>USA!CU573/USA!CT573-1</f>
        <v>-4.6618189062655691E-2</v>
      </c>
      <c r="CV581" s="29">
        <f>USA!CV573/USA!CU573-1</f>
        <v>1.8806812245324434E-3</v>
      </c>
      <c r="CW581" s="29">
        <f>USA!CW573/USA!CV573-1</f>
        <v>-1.1471477734904534E-2</v>
      </c>
      <c r="CX581" s="29">
        <f>USA!CX573/USA!CW573-1</f>
        <v>-8.9144424517354159E-2</v>
      </c>
      <c r="CY581" s="29">
        <f>USA!CY573/USA!CX573-1</f>
        <v>3.0576789437109175E-2</v>
      </c>
      <c r="CZ581" s="29">
        <f>USA!CZ573/USA!CY573-1</f>
        <v>8.6536300292199275E-3</v>
      </c>
      <c r="DA581" s="29">
        <f>USA!DA573/USA!CZ573-1</f>
        <v>-9.0362116991643426E-2</v>
      </c>
      <c r="DB581" s="29">
        <f>USA!DB573/USA!DA573-1</f>
        <v>-9.4316511513963253E-3</v>
      </c>
      <c r="DC581" s="29">
        <f>USA!DC573/USA!DB573-1</f>
        <v>-3.425250401879576E-2</v>
      </c>
      <c r="DD581" s="29">
        <f>USA!DD573/USA!DC573-1</f>
        <v>5.0832266325224085E-2</v>
      </c>
      <c r="DE581" s="29">
        <f>USA!DE573/USA!DD573-1</f>
        <v>2.376020470330209E-2</v>
      </c>
      <c r="DF581" s="29">
        <f>USA!DF573/USA!DE573-1</f>
        <v>-9.2477981432992129E-2</v>
      </c>
      <c r="DG581" s="29">
        <f>USA!DG573/USA!DF573-1</f>
        <v>-1.2065573770491778E-2</v>
      </c>
      <c r="DH581" s="29">
        <f>USA!DH573/USA!DG573-1</f>
        <v>-5.4294437806982621E-2</v>
      </c>
      <c r="DI581" s="29">
        <f>USA!DI573/USA!DH573-1</f>
        <v>-0.13461538461538458</v>
      </c>
      <c r="DJ581" s="29">
        <f>USA!DJ573/USA!DI573-1</f>
        <v>0.10364963503649638</v>
      </c>
      <c r="DK581" s="29">
        <f>USA!DK573/USA!DJ573-1</f>
        <v>-1.5285126396237581E-2</v>
      </c>
      <c r="DL581" s="29">
        <f>USA!DL573/USA!DK573-1</f>
        <v>-3.8805970149254909E-3</v>
      </c>
      <c r="DM581" s="29">
        <f>USA!DM573/USA!DL573-1</f>
        <v>-7.8513635001498328E-2</v>
      </c>
      <c r="DN581" s="29">
        <f>USA!DN573/USA!DM573-1</f>
        <v>4.0650406504065151E-2</v>
      </c>
      <c r="DO581" s="29">
        <f>USA!DO573/USA!DN573-1</f>
        <v>2.7656249999999938E-2</v>
      </c>
      <c r="DP581" s="29">
        <f>USA!DP573/USA!DO573-1</f>
        <v>-0.1461152501140337</v>
      </c>
      <c r="DQ581" s="29">
        <f>USA!DQ573/USA!DP573-1</f>
        <v>0.18607549857549865</v>
      </c>
      <c r="DR581" s="29">
        <f>USA!DR573/USA!DQ573-1</f>
        <v>-7.4313166191262603E-2</v>
      </c>
      <c r="DS581" s="29">
        <f>USA!DS573/USA!DR573-1</f>
        <v>-3.259811871553675E-2</v>
      </c>
      <c r="DT581" s="29">
        <f>USA!DT573/USA!DS573-1</f>
        <v>7.6110645431684887E-2</v>
      </c>
      <c r="DU581" s="29">
        <f>USA!DU573/USA!DT573-1</f>
        <v>-0.14348029288051101</v>
      </c>
      <c r="DV581" s="29">
        <f>USA!DV573/USA!DU573-1</f>
        <v>1.8552200800290963E-2</v>
      </c>
      <c r="DW581" s="29">
        <f>USA!DW573/USA!DV573-1</f>
        <v>-3.589285714285706E-2</v>
      </c>
      <c r="DX581" s="29">
        <f>USA!DX573/USA!DW573-1</f>
        <v>-4.8712724578625743E-2</v>
      </c>
      <c r="DY581" s="29">
        <f>USA!DY573/USA!DX573-1</f>
        <v>0.11954828660436134</v>
      </c>
      <c r="DZ581" s="29">
        <f>USA!DZ573/USA!DY573-1</f>
        <v>-8.3130434782608731E-2</v>
      </c>
      <c r="EA581" s="29">
        <f>USA!EA573/USA!DZ573-1</f>
        <v>-4.2488619119878668E-2</v>
      </c>
      <c r="EB581" s="29">
        <f>USA!EB573/USA!EA573-1</f>
        <v>6.7749603803486602E-2</v>
      </c>
      <c r="EC581" s="29">
        <f>USA!EC573/USA!EB573-1</f>
        <v>3.1168831168831179E-2</v>
      </c>
      <c r="ED581" s="29">
        <f>USA!ED573/USA!EC573-1</f>
        <v>-0.10741273839510612</v>
      </c>
      <c r="EE581" s="29">
        <f>USA!EE573/USA!ED573-1</f>
        <v>-0.21366659947591216</v>
      </c>
      <c r="EF581" s="29">
        <f>USA!EF573/USA!EE573-1</f>
        <v>5.1268905408869525E-2</v>
      </c>
      <c r="EG581" s="29" t="e">
        <f>USA!#REF!/USA!EF573-1</f>
        <v>#REF!</v>
      </c>
      <c r="EH581" s="29" t="e">
        <f>USA!#REF!/USA!#REF!-1</f>
        <v>#REF!</v>
      </c>
      <c r="EI581" s="29" t="e">
        <f>USA!#REF!/USA!#REF!-1</f>
        <v>#REF!</v>
      </c>
      <c r="EJ581" s="29" t="e">
        <f>USA!#REF!/USA!#REF!-1</f>
        <v>#REF!</v>
      </c>
      <c r="EK581" s="29" t="e">
        <f>USA!#REF!/USA!#REF!-1</f>
        <v>#REF!</v>
      </c>
      <c r="EL581" s="29" t="e">
        <f>USA!#REF!/USA!#REF!-1</f>
        <v>#REF!</v>
      </c>
      <c r="EM581" s="29" t="e">
        <f>USA!#REF!/USA!#REF!-1</f>
        <v>#REF!</v>
      </c>
      <c r="EN581" s="29" t="e">
        <f>USA!#REF!/USA!#REF!-1</f>
        <v>#REF!</v>
      </c>
    </row>
    <row r="582" spans="1:144" x14ac:dyDescent="0.3">
      <c r="A582" t="s">
        <v>707</v>
      </c>
      <c r="B582" s="28"/>
      <c r="C582" s="29">
        <f>USA!C574/USA!B574-1</f>
        <v>-5.5753791257805663E-2</v>
      </c>
      <c r="D582" s="29">
        <f>USA!D574/USA!C574-1</f>
        <v>6.8965517241379448E-2</v>
      </c>
      <c r="E582" s="29">
        <f>USA!E574/USA!D574-1</f>
        <v>-1.546619531595228E-2</v>
      </c>
      <c r="F582" s="29">
        <f>USA!F574/USA!E574-1</f>
        <v>0</v>
      </c>
      <c r="G582" s="29">
        <f>USA!G574/USA!F574-1</f>
        <v>1.6606822262118515E-2</v>
      </c>
      <c r="H582" s="29">
        <f>USA!H574/USA!G574-1</f>
        <v>1.9867549668874052E-2</v>
      </c>
      <c r="I582" s="29">
        <f>USA!I574/USA!H574-1</f>
        <v>0</v>
      </c>
      <c r="J582" s="29">
        <f>USA!J574/USA!I574-1</f>
        <v>4.2857142857142705E-2</v>
      </c>
      <c r="K582" s="29">
        <f>USA!K574/USA!J574-1</f>
        <v>0.21253632212536333</v>
      </c>
      <c r="L582" s="29">
        <f>USA!L574/USA!K574-1</f>
        <v>0</v>
      </c>
      <c r="M582" s="29">
        <f>USA!M574/USA!L574-1</f>
        <v>-3.6973639164669669E-2</v>
      </c>
      <c r="N582" s="29">
        <f>USA!N574/USA!M574-1</f>
        <v>-3.9104159260574534E-3</v>
      </c>
      <c r="O582" s="29">
        <f>USA!O574/USA!N574-1</f>
        <v>0.12169878658101352</v>
      </c>
      <c r="P582" s="29">
        <f>USA!P574/USA!O574-1</f>
        <v>2.6089723194400394E-2</v>
      </c>
      <c r="Q582" s="29">
        <f>USA!Q574/USA!P574-1</f>
        <v>-9.6124031007752686E-3</v>
      </c>
      <c r="R582" s="29">
        <f>USA!R574/USA!Q574-1</f>
        <v>-5.9799624295554188E-2</v>
      </c>
      <c r="S582" s="29">
        <f>USA!S574/USA!R574-1</f>
        <v>-4.3290043290042934E-3</v>
      </c>
      <c r="T582" s="29">
        <f>USA!T574/USA!S574-1</f>
        <v>-0.10668896321070243</v>
      </c>
      <c r="U582" s="29">
        <f>USA!U574/USA!T574-1</f>
        <v>0.23923624110819919</v>
      </c>
      <c r="V582" s="29">
        <f>USA!V574/USA!U574-1</f>
        <v>0.12900302114803641</v>
      </c>
      <c r="W582" s="29">
        <f>USA!W574/USA!V574-1</f>
        <v>3.2111319240031966E-2</v>
      </c>
      <c r="X582" s="29">
        <f>USA!X574/USA!W574-1</f>
        <v>9.7225823178636261E-2</v>
      </c>
      <c r="Y582" s="29">
        <f>USA!Y574/USA!X574-1</f>
        <v>1.5122365784752789E-2</v>
      </c>
      <c r="Z582" s="29">
        <f>USA!Z574/USA!Y574-1</f>
        <v>2.5139664804469275E-2</v>
      </c>
      <c r="AA582" s="29">
        <f>USA!AA574/USA!Z574-1</f>
        <v>-9.1961852861035531E-3</v>
      </c>
      <c r="AB582" s="29">
        <f>USA!AB574/USA!AA574-1</f>
        <v>1.9250601581299431E-2</v>
      </c>
      <c r="AC582" s="29">
        <f>USA!AC574/USA!AB574-1</f>
        <v>-8.7015177065767224E-2</v>
      </c>
      <c r="AD582" s="29">
        <f>USA!AD574/USA!AC574-1</f>
        <v>-0.10860731437015148</v>
      </c>
      <c r="AE582" s="29">
        <f>USA!AE574/USA!AD574-1</f>
        <v>-1.2432656444258949E-3</v>
      </c>
      <c r="AF582" s="29">
        <f>USA!AF574/USA!AE574-1</f>
        <v>-0.13568464730290464</v>
      </c>
      <c r="AG582" s="29">
        <f>USA!AG574/USA!AF574-1</f>
        <v>-0.15746519443110885</v>
      </c>
      <c r="AH582" s="29">
        <f>USA!AH574/USA!AG574-1</f>
        <v>0.19999999999999996</v>
      </c>
      <c r="AI582" s="29">
        <f>USA!AI574/USA!AH574-1</f>
        <v>-3.276353276353261E-2</v>
      </c>
      <c r="AJ582" s="29">
        <f>USA!AJ574/USA!AI574-1</f>
        <v>-5.0073637702503615E-2</v>
      </c>
      <c r="AK582" s="29">
        <f>USA!AK574/USA!AJ574-1</f>
        <v>0.20568475452196355</v>
      </c>
      <c r="AL582" s="29">
        <f>USA!AL574/USA!AK574-1</f>
        <v>-6.0008572653235115E-3</v>
      </c>
      <c r="AM582" s="29">
        <f>USA!AM574/USA!AL574-1</f>
        <v>1.8542475204829545E-2</v>
      </c>
      <c r="AN582" s="29">
        <f>USA!AN574/USA!AM574-1</f>
        <v>-2.0321761219305734E-2</v>
      </c>
      <c r="AO582" s="29">
        <f>USA!AO574/USA!AN574-1</f>
        <v>-0.16940363007778747</v>
      </c>
      <c r="AP582" s="29">
        <f>USA!AP574/USA!AO574-1</f>
        <v>8.5848074921956341E-2</v>
      </c>
      <c r="AQ582" s="29">
        <f>USA!AQ574/USA!AP574-1</f>
        <v>-6.8519405845711479E-2</v>
      </c>
      <c r="AR582" s="29">
        <f>USA!AR574/USA!AQ574-1</f>
        <v>-1.0802469135802517E-2</v>
      </c>
      <c r="AS582" s="29">
        <f>USA!AS574/USA!AR574-1</f>
        <v>0.11232449297971914</v>
      </c>
      <c r="AT582" s="29">
        <f>USA!AT574/USA!AS574-1</f>
        <v>-7.8073866292660221E-2</v>
      </c>
      <c r="AU582" s="29">
        <f>USA!AU574/USA!AT574-1</f>
        <v>1.97768762677486E-2</v>
      </c>
      <c r="AV582" s="29">
        <f>USA!AV574/USA!AU574-1</f>
        <v>4.3759323719542387E-2</v>
      </c>
      <c r="AW582" s="29">
        <f>USA!AW574/USA!AV574-1</f>
        <v>0.1181515007146261</v>
      </c>
      <c r="AX582" s="29">
        <f>USA!AX574/USA!AW574-1</f>
        <v>-4.047720494247975E-2</v>
      </c>
      <c r="AY582" s="29">
        <f>USA!AY574/USA!AX574-1</f>
        <v>1.1545293072824148E-2</v>
      </c>
      <c r="AZ582" s="29">
        <f>USA!AZ574/USA!AY574-1</f>
        <v>-9.21861281826164E-3</v>
      </c>
      <c r="BA582" s="29">
        <f>USA!BA574/USA!AZ574-1</f>
        <v>4.1648205582631936E-2</v>
      </c>
      <c r="BB582" s="29">
        <f>USA!BB574/USA!BA574-1</f>
        <v>-2.1267545725223269E-2</v>
      </c>
      <c r="BC582" s="29">
        <f>USA!BC574/USA!BB574-1</f>
        <v>0.11212516297262054</v>
      </c>
      <c r="BD582" s="29">
        <f>USA!BD574/USA!BC574-1</f>
        <v>-4.4157874169597489E-2</v>
      </c>
      <c r="BE582" s="29">
        <f>USA!BE574/USA!BD574-1</f>
        <v>5.8053965658217521E-2</v>
      </c>
      <c r="BF582" s="29">
        <f>USA!BF574/USA!BE574-1</f>
        <v>3.0911901081918103E-3</v>
      </c>
      <c r="BG582" s="29">
        <f>USA!BG574/USA!BF574-1</f>
        <v>1.4637904468412843E-2</v>
      </c>
      <c r="BH582" s="29">
        <f>USA!BH574/USA!BG574-1</f>
        <v>-1.9362186788154934E-2</v>
      </c>
      <c r="BI582" s="29">
        <f>USA!BI574/USA!BH574-1</f>
        <v>-6.4266356949283621E-2</v>
      </c>
      <c r="BJ582" s="29">
        <f>USA!BJ574/USA!BI574-1</f>
        <v>3.1857674803475344E-2</v>
      </c>
      <c r="BK582" s="29">
        <f>USA!BK574/USA!BJ574-1</f>
        <v>-0.12590216519647157</v>
      </c>
      <c r="BL582" s="29">
        <f>USA!BL574/USA!BK574-1</f>
        <v>-1.5596330275229331E-2</v>
      </c>
      <c r="BM582" s="29">
        <f>USA!BM574/USA!BL574-1</f>
        <v>1.2115563839701693E-2</v>
      </c>
      <c r="BN582" s="29">
        <f>USA!BN574/USA!BM574-1</f>
        <v>0.1068139963167587</v>
      </c>
      <c r="BO582" s="29">
        <f>USA!BO574/USA!BN574-1</f>
        <v>-3.5773710482529086E-2</v>
      </c>
      <c r="BP582" s="29">
        <f>USA!BP574/USA!BO574-1</f>
        <v>-8.6281276962896225E-4</v>
      </c>
      <c r="BQ582" s="29">
        <f>USA!BQ574/USA!BP574-1</f>
        <v>3.2383419689119064E-2</v>
      </c>
      <c r="BR582" s="29">
        <f>USA!BR574/USA!BQ574-1</f>
        <v>8.322877457130895E-2</v>
      </c>
      <c r="BS582" s="29">
        <f>USA!BS574/USA!BR574-1</f>
        <v>-4.247104247104172E-3</v>
      </c>
      <c r="BT582" s="29">
        <f>USA!BT574/USA!BS574-1</f>
        <v>4.7692904226444455E-2</v>
      </c>
      <c r="BU582" s="29">
        <f>USA!BU574/USA!BT574-1</f>
        <v>-7.2908956328645358E-2</v>
      </c>
      <c r="BV582" s="29">
        <f>USA!BV574/USA!BU574-1</f>
        <v>9.1417165668662648E-2</v>
      </c>
      <c r="BW582" s="29">
        <f>USA!BW574/USA!BV574-1</f>
        <v>-6.2179956108265877E-3</v>
      </c>
      <c r="BX582" s="29">
        <f>USA!BX574/USA!BW574-1</f>
        <v>-2.8340080971660075E-2</v>
      </c>
      <c r="BY582" s="29">
        <f>USA!BY574/USA!BX574-1</f>
        <v>-2.6515151515151825E-3</v>
      </c>
      <c r="BZ582" s="29">
        <f>USA!BZ574/USA!BY574-1</f>
        <v>4.4436004557538933E-2</v>
      </c>
      <c r="CA582" s="29">
        <f>USA!CA574/USA!BZ574-1</f>
        <v>7.9272727272727161E-2</v>
      </c>
      <c r="CB582" s="29">
        <f>USA!CB574/USA!CA574-1</f>
        <v>-8.7264150943396235E-2</v>
      </c>
      <c r="CC582" s="29">
        <f>USA!CC574/USA!CB574-1</f>
        <v>-4.6511627906976827E-2</v>
      </c>
      <c r="CD582" s="29">
        <f>USA!CD574/USA!CC574-1</f>
        <v>-6.0007742934572117E-2</v>
      </c>
      <c r="CE582" s="29">
        <f>USA!CE574/USA!CD574-1</f>
        <v>-1.1943986820428409E-2</v>
      </c>
      <c r="CF582" s="29">
        <f>USA!CF574/USA!CE574-1</f>
        <v>4.1684035014588616E-4</v>
      </c>
      <c r="CG582" s="29">
        <f>USA!CG574/USA!CF574-1</f>
        <v>7.8750000000000098E-2</v>
      </c>
      <c r="CH582" s="29">
        <f>USA!CH574/USA!CG574-1</f>
        <v>-2.5878717651602989E-2</v>
      </c>
      <c r="CI582" s="29">
        <f>USA!CI574/USA!CH574-1</f>
        <v>-4.361617763679615E-2</v>
      </c>
      <c r="CJ582" s="29">
        <f>USA!CJ574/USA!CI574-1</f>
        <v>5.8043117744610129E-2</v>
      </c>
      <c r="CK582" s="29">
        <f>USA!CK574/USA!CJ574-1</f>
        <v>3.1739811912225635E-2</v>
      </c>
      <c r="CL582" s="29">
        <f>USA!CL574/USA!CK574-1</f>
        <v>4.2916824914546181E-2</v>
      </c>
      <c r="CM582" s="29">
        <f>USA!CM574/USA!CL574-1</f>
        <v>5.8266569555717407E-2</v>
      </c>
      <c r="CN582" s="29">
        <f>USA!CN574/USA!CM574-1</f>
        <v>-1.7205781142463072E-3</v>
      </c>
      <c r="CO582" s="29">
        <f>USA!CO574/USA!CN574-1</f>
        <v>-6.2392278524646794E-2</v>
      </c>
      <c r="CP582" s="29">
        <f>USA!CP574/USA!CO574-1</f>
        <v>-1.0661764705882315E-2</v>
      </c>
      <c r="CQ582" s="29">
        <f>USA!CQ574/USA!CP574-1</f>
        <v>9.8848011891490062E-2</v>
      </c>
      <c r="CR582" s="29">
        <f>USA!CR574/USA!CQ574-1</f>
        <v>7.9810618870476802E-2</v>
      </c>
      <c r="CS582" s="29">
        <f>USA!CS574/USA!CR574-1</f>
        <v>-0.12245537112433447</v>
      </c>
      <c r="CT582" s="29">
        <f>USA!CT574/USA!CS574-1</f>
        <v>2.3554603854389677E-2</v>
      </c>
      <c r="CU582" s="29">
        <f>USA!CU574/USA!CT574-1</f>
        <v>1.2900976290097566E-2</v>
      </c>
      <c r="CV582" s="29">
        <f>USA!CV574/USA!CU574-1</f>
        <v>2.3063683304647142E-2</v>
      </c>
      <c r="CW582" s="29">
        <f>USA!CW574/USA!CV574-1</f>
        <v>-1.7496635262449489E-2</v>
      </c>
      <c r="CX582" s="29">
        <f>USA!CX574/USA!CW574-1</f>
        <v>5.7876712328767121E-2</v>
      </c>
      <c r="CY582" s="29">
        <f>USA!CY574/USA!CX574-1</f>
        <v>3.6257688572353342E-2</v>
      </c>
      <c r="CZ582" s="29">
        <f>USA!CZ574/USA!CY574-1</f>
        <v>4.9047172758512891E-2</v>
      </c>
      <c r="DA582" s="29">
        <f>USA!DA574/USA!CZ574-1</f>
        <v>0.13668850506253727</v>
      </c>
      <c r="DB582" s="29">
        <f>USA!DB574/USA!DA574-1</f>
        <v>0.10898611474980346</v>
      </c>
      <c r="DC582" s="29">
        <f>USA!DC574/USA!DB574-1</f>
        <v>-2.3387668320340116E-2</v>
      </c>
      <c r="DD582" s="29">
        <f>USA!DD574/USA!DC574-1</f>
        <v>2.9753265602322054E-2</v>
      </c>
      <c r="DE582" s="29">
        <f>USA!DE574/USA!DD574-1</f>
        <v>0.17054263565891459</v>
      </c>
      <c r="DF582" s="29">
        <f>USA!DF574/USA!DE574-1</f>
        <v>-5.9401966686734919E-2</v>
      </c>
      <c r="DG582" s="29">
        <f>USA!DG574/USA!DF574-1</f>
        <v>-0.17964582888841463</v>
      </c>
      <c r="DH582" s="29">
        <f>USA!DH574/USA!DG574-1</f>
        <v>-3.9531859557867421E-2</v>
      </c>
      <c r="DI582" s="29">
        <f>USA!DI574/USA!DH574-1</f>
        <v>2.5724343352288237E-2</v>
      </c>
      <c r="DJ582" s="29">
        <f>USA!DJ574/USA!DI574-1</f>
        <v>2.4815205913410798E-2</v>
      </c>
      <c r="DK582" s="29">
        <f>USA!DK574/USA!DJ574-1</f>
        <v>-5.2292632663575533E-2</v>
      </c>
      <c r="DL582" s="29">
        <f>USA!DL574/USA!DK574-1</f>
        <v>0.1125305789616744</v>
      </c>
      <c r="DM582" s="29">
        <f>USA!DM574/USA!DL574-1</f>
        <v>-0.13779623747862202</v>
      </c>
      <c r="DN582" s="29">
        <f>USA!DN574/USA!DM574-1</f>
        <v>-8.9260413714933318E-2</v>
      </c>
      <c r="DO582" s="29">
        <f>USA!DO574/USA!DN574-1</f>
        <v>9.3963907902924637E-2</v>
      </c>
      <c r="DP582" s="29">
        <f>USA!DP574/USA!DO574-1</f>
        <v>9.385665529010323E-3</v>
      </c>
      <c r="DQ582" s="29">
        <f>USA!DQ574/USA!DP574-1</f>
        <v>2.0850943927866794E-2</v>
      </c>
      <c r="DR582" s="29">
        <f>USA!DR574/USA!DQ574-1</f>
        <v>1.5180789401048944E-2</v>
      </c>
      <c r="DS582" s="29">
        <f>USA!DS574/USA!DR574-1</f>
        <v>0.2063621533442086</v>
      </c>
      <c r="DT582" s="29">
        <f>USA!DT574/USA!DS574-1</f>
        <v>2.7946810908271447E-2</v>
      </c>
      <c r="DU582" s="29">
        <f>USA!DU574/USA!DT574-1</f>
        <v>-0.10195132646349481</v>
      </c>
      <c r="DV582" s="29">
        <f>USA!DV574/USA!DU574-1</f>
        <v>6.494140625E-2</v>
      </c>
      <c r="DW582" s="29">
        <f>USA!DW574/USA!DV574-1</f>
        <v>-7.5653370013755161E-3</v>
      </c>
      <c r="DX582" s="29">
        <f>USA!DX574/USA!DW574-1</f>
        <v>-0.12728112728112728</v>
      </c>
      <c r="DY582" s="29">
        <f>USA!DY574/USA!DX574-1</f>
        <v>7.4113287453678733E-3</v>
      </c>
      <c r="DZ582" s="29">
        <f>USA!DZ574/USA!DY574-1</f>
        <v>4.7819232790331068E-2</v>
      </c>
      <c r="EA582" s="29">
        <f>USA!EA574/USA!DZ574-1</f>
        <v>5.3410230692076066E-2</v>
      </c>
      <c r="EB582" s="29">
        <f>USA!EB574/USA!EA574-1</f>
        <v>-1.094977386336593E-2</v>
      </c>
      <c r="EC582" s="29">
        <f>USA!EC574/USA!EB574-1</f>
        <v>8.6161251504211833E-2</v>
      </c>
      <c r="ED582" s="29">
        <f>USA!ED574/USA!EC574-1</f>
        <v>-0.17372036339463781</v>
      </c>
      <c r="EE582" s="29">
        <f>USA!EE574/USA!ED574-1</f>
        <v>-0.14186108876374359</v>
      </c>
      <c r="EF582" s="29">
        <f>USA!EF574/USA!EE574-1</f>
        <v>0.27843749999999989</v>
      </c>
      <c r="EG582" s="29" t="e">
        <f>USA!#REF!/USA!EF574-1</f>
        <v>#REF!</v>
      </c>
      <c r="EH582" s="29" t="e">
        <f>USA!#REF!/USA!#REF!-1</f>
        <v>#REF!</v>
      </c>
      <c r="EI582" s="29" t="e">
        <f>USA!#REF!/USA!#REF!-1</f>
        <v>#REF!</v>
      </c>
      <c r="EJ582" s="29" t="e">
        <f>USA!#REF!/USA!#REF!-1</f>
        <v>#REF!</v>
      </c>
      <c r="EK582" s="29" t="e">
        <f>USA!#REF!/USA!#REF!-1</f>
        <v>#REF!</v>
      </c>
      <c r="EL582" s="29" t="e">
        <f>USA!#REF!/USA!#REF!-1</f>
        <v>#REF!</v>
      </c>
      <c r="EM582" s="29" t="e">
        <f>USA!#REF!/USA!#REF!-1</f>
        <v>#REF!</v>
      </c>
      <c r="EN582" s="29" t="e">
        <f>USA!#REF!/USA!#REF!-1</f>
        <v>#REF!</v>
      </c>
    </row>
    <row r="583" spans="1:144" x14ac:dyDescent="0.3">
      <c r="A583" t="s">
        <v>708</v>
      </c>
      <c r="B583" s="28"/>
      <c r="C583" s="29">
        <f>USA!C575/USA!B575-1</f>
        <v>2.008032128514059E-2</v>
      </c>
      <c r="D583" s="29">
        <f>USA!D575/USA!C575-1</f>
        <v>9.6456692913385877E-2</v>
      </c>
      <c r="E583" s="29">
        <f>USA!E575/USA!D575-1</f>
        <v>-1.3165769000598626E-2</v>
      </c>
      <c r="F583" s="29">
        <f>USA!F575/USA!E575-1</f>
        <v>0</v>
      </c>
      <c r="G583" s="29">
        <f>USA!G575/USA!F575-1</f>
        <v>-4.0024257125530482E-2</v>
      </c>
      <c r="H583" s="29">
        <f>USA!H575/USA!G575-1</f>
        <v>-2.8427037271004374E-2</v>
      </c>
      <c r="I583" s="29">
        <f>USA!I575/USA!H575-1</f>
        <v>0</v>
      </c>
      <c r="J583" s="29">
        <f>USA!J575/USA!I575-1</f>
        <v>1.4954486345903684E-2</v>
      </c>
      <c r="K583" s="29">
        <f>USA!K575/USA!J575-1</f>
        <v>-3.0749519538757153E-2</v>
      </c>
      <c r="L583" s="29">
        <f>USA!L575/USA!K575-1</f>
        <v>0</v>
      </c>
      <c r="M583" s="29">
        <f>USA!M575/USA!L575-1</f>
        <v>-6.4111037673496352E-2</v>
      </c>
      <c r="N583" s="29">
        <f>USA!N575/USA!M575-1</f>
        <v>-4.9435028248587809E-3</v>
      </c>
      <c r="O583" s="29">
        <f>USA!O575/USA!N575-1</f>
        <v>6.6713981547196655E-2</v>
      </c>
      <c r="P583" s="29">
        <f>USA!P575/USA!O575-1</f>
        <v>6.6533599467731408E-2</v>
      </c>
      <c r="Q583" s="29">
        <f>USA!Q575/USA!P575-1</f>
        <v>-5.2401746724890952E-2</v>
      </c>
      <c r="R583" s="29">
        <f>USA!R575/USA!Q575-1</f>
        <v>-9.2165898617511122E-3</v>
      </c>
      <c r="S583" s="29">
        <f>USA!S575/USA!R575-1</f>
        <v>8.0398671096345575E-2</v>
      </c>
      <c r="T583" s="29">
        <f>USA!T575/USA!S575-1</f>
        <v>-9.102091020910219E-2</v>
      </c>
      <c r="U583" s="29">
        <f>USA!U575/USA!T575-1</f>
        <v>0.12381596752368074</v>
      </c>
      <c r="V583" s="29">
        <f>USA!V575/USA!U575-1</f>
        <v>0.10535821794099931</v>
      </c>
      <c r="W583" s="29">
        <f>USA!W575/USA!V575-1</f>
        <v>1.5795206971677578E-2</v>
      </c>
      <c r="X583" s="29">
        <f>USA!X575/USA!W575-1</f>
        <v>2.9490616621983934E-2</v>
      </c>
      <c r="Y583" s="29">
        <f>USA!Y575/USA!X575-1</f>
        <v>8.8541666666668295E-3</v>
      </c>
      <c r="Z583" s="29">
        <f>USA!Z575/USA!Y575-1</f>
        <v>-7.2276716572018396E-3</v>
      </c>
      <c r="AA583" s="29">
        <f>USA!AA575/USA!Z575-1</f>
        <v>3.0161206448257927E-2</v>
      </c>
      <c r="AB583" s="29">
        <f>USA!AB575/USA!AA575-1</f>
        <v>-4.0383644623927184E-2</v>
      </c>
      <c r="AC583" s="29">
        <f>USA!AC575/USA!AB575-1</f>
        <v>-6.3650710152551304E-2</v>
      </c>
      <c r="AD583" s="29">
        <f>USA!AD575/USA!AC575-1</f>
        <v>-7.02247191011236E-2</v>
      </c>
      <c r="AE583" s="29">
        <f>USA!AE575/USA!AD575-1</f>
        <v>-6.9486404833836835E-2</v>
      </c>
      <c r="AF583" s="29">
        <f>USA!AF575/USA!AE575-1</f>
        <v>-4.5454545454545192E-3</v>
      </c>
      <c r="AG583" s="29">
        <f>USA!AG575/USA!AF575-1</f>
        <v>-7.1102413568166933E-2</v>
      </c>
      <c r="AH583" s="29">
        <f>USA!AH575/USA!AG575-1</f>
        <v>6.039325842696619E-2</v>
      </c>
      <c r="AI583" s="29">
        <f>USA!AI575/USA!AH575-1</f>
        <v>2.1192052980132381E-2</v>
      </c>
      <c r="AJ583" s="29">
        <f>USA!AJ575/USA!AI575-1</f>
        <v>-2.3346303501945442E-2</v>
      </c>
      <c r="AK583" s="29">
        <f>USA!AK575/USA!AJ575-1</f>
        <v>0.15737051792828671</v>
      </c>
      <c r="AL583" s="29">
        <f>USA!AL575/USA!AK575-1</f>
        <v>2.5243832472748196E-2</v>
      </c>
      <c r="AM583" s="29">
        <f>USA!AM575/USA!AL575-1</f>
        <v>-1.2870733072188001E-2</v>
      </c>
      <c r="AN583" s="29">
        <f>USA!AN575/USA!AM575-1</f>
        <v>-1.4172335600907027E-2</v>
      </c>
      <c r="AO583" s="29">
        <f>USA!AO575/USA!AN575-1</f>
        <v>-0.10235767682576202</v>
      </c>
      <c r="AP583" s="29">
        <f>USA!AP575/USA!AO575-1</f>
        <v>2.6905829596412634E-2</v>
      </c>
      <c r="AQ583" s="29">
        <f>USA!AQ575/USA!AP575-1</f>
        <v>2.0586400499064128E-2</v>
      </c>
      <c r="AR583" s="29">
        <f>USA!AR575/USA!AQ575-1</f>
        <v>-2.3838630806845895E-2</v>
      </c>
      <c r="AS583" s="29">
        <f>USA!AS575/USA!AR575-1</f>
        <v>2.3794614902943101E-2</v>
      </c>
      <c r="AT583" s="29">
        <f>USA!AT575/USA!AS575-1</f>
        <v>-9.1743119266056716E-3</v>
      </c>
      <c r="AU583" s="29">
        <f>USA!AU575/USA!AT575-1</f>
        <v>5.5555555555555358E-3</v>
      </c>
      <c r="AV583" s="29">
        <f>USA!AV575/USA!AU575-1</f>
        <v>5.9545733578882931E-2</v>
      </c>
      <c r="AW583" s="29">
        <f>USA!AW575/USA!AV575-1</f>
        <v>0.11181923522595594</v>
      </c>
      <c r="AX583" s="29">
        <f>USA!AX575/USA!AW575-1</f>
        <v>7.1391349661281689E-2</v>
      </c>
      <c r="AY583" s="29">
        <f>USA!AY575/USA!AX575-1</f>
        <v>4.474708171206232E-2</v>
      </c>
      <c r="AZ583" s="29">
        <f>USA!AZ575/USA!AY575-1</f>
        <v>-7.4487895716945918E-3</v>
      </c>
      <c r="BA583" s="29">
        <f>USA!BA575/USA!AZ575-1</f>
        <v>3.2833020637898613E-2</v>
      </c>
      <c r="BB583" s="29">
        <f>USA!BB575/USA!BA575-1</f>
        <v>0.14668483197093551</v>
      </c>
      <c r="BC583" s="29">
        <f>USA!BC575/USA!BB575-1</f>
        <v>0.12712871287128724</v>
      </c>
      <c r="BD583" s="29">
        <f>USA!BD575/USA!BC575-1</f>
        <v>-0.12192550948699943</v>
      </c>
      <c r="BE583" s="29">
        <f>USA!BE575/USA!BD575-1</f>
        <v>0.1496598639455784</v>
      </c>
      <c r="BF583" s="29">
        <f>USA!BF575/USA!BE575-1</f>
        <v>-0.10163592064044558</v>
      </c>
      <c r="BG583" s="29">
        <f>USA!BG575/USA!BF575-1</f>
        <v>1.782254939945771E-2</v>
      </c>
      <c r="BH583" s="29">
        <f>USA!BH575/USA!BG575-1</f>
        <v>3.15949752569471E-2</v>
      </c>
      <c r="BI583" s="29">
        <f>USA!BI575/USA!BH575-1</f>
        <v>2.952029520295163E-3</v>
      </c>
      <c r="BJ583" s="29">
        <f>USA!BJ575/USA!BI575-1</f>
        <v>-0.13612950699043413</v>
      </c>
      <c r="BK583" s="29">
        <f>USA!BK575/USA!BJ575-1</f>
        <v>1.4480408858603022E-2</v>
      </c>
      <c r="BL583" s="29">
        <f>USA!BL575/USA!BK575-1</f>
        <v>-3.4844668345927921E-2</v>
      </c>
      <c r="BM583" s="29">
        <f>USA!BM575/USA!BL575-1</f>
        <v>0.14049586776859502</v>
      </c>
      <c r="BN583" s="29">
        <f>USA!BN575/USA!BM575-1</f>
        <v>4.9580472921435526E-3</v>
      </c>
      <c r="BO583" s="29">
        <f>USA!BO575/USA!BN575-1</f>
        <v>-6.9449715370019094E-2</v>
      </c>
      <c r="BP583" s="29">
        <f>USA!BP575/USA!BO575-1</f>
        <v>2.9363784665578985E-2</v>
      </c>
      <c r="BQ583" s="29">
        <f>USA!BQ575/USA!BP575-1</f>
        <v>-6.1410459587955546E-2</v>
      </c>
      <c r="BR583" s="29">
        <f>USA!BR575/USA!BQ575-1</f>
        <v>0.1355002110595187</v>
      </c>
      <c r="BS583" s="29">
        <f>USA!BS575/USA!BR575-1</f>
        <v>8.9219330855019319E-3</v>
      </c>
      <c r="BT583" s="29">
        <f>USA!BT575/USA!BS575-1</f>
        <v>0.36661753868828306</v>
      </c>
      <c r="BU583" s="29">
        <f>USA!BU575/USA!BT575-1</f>
        <v>0.14990563494203268</v>
      </c>
      <c r="BV583" s="29">
        <f>USA!BV575/USA!BU575-1</f>
        <v>1.3833528722157151E-2</v>
      </c>
      <c r="BW583" s="29">
        <f>USA!BW575/USA!BV575-1</f>
        <v>0.14431082331174827</v>
      </c>
      <c r="BX583" s="29">
        <f>USA!BX575/USA!BW575-1</f>
        <v>-0.15400161681487468</v>
      </c>
      <c r="BY583" s="29">
        <f>USA!BY575/USA!BX575-1</f>
        <v>0.16770186335403725</v>
      </c>
      <c r="BZ583" s="29">
        <f>USA!BZ575/USA!BY575-1</f>
        <v>-2.2708674304418919E-2</v>
      </c>
      <c r="CA583" s="29">
        <f>USA!CA575/USA!BZ575-1</f>
        <v>-3.1191124136487391E-2</v>
      </c>
      <c r="CB583" s="29">
        <f>USA!CB575/USA!CA575-1</f>
        <v>7.3898012100259258E-2</v>
      </c>
      <c r="CC583" s="29">
        <f>USA!CC575/USA!CB575-1</f>
        <v>-3.7625754527163102E-2</v>
      </c>
      <c r="CD583" s="29">
        <f>USA!CD575/USA!CC575-1</f>
        <v>4.4114572444072797E-2</v>
      </c>
      <c r="CE583" s="29">
        <f>USA!CE575/USA!CD575-1</f>
        <v>9.0708850620744963E-2</v>
      </c>
      <c r="CF583" s="29">
        <f>USA!CF575/USA!CE575-1</f>
        <v>-0.1907472002937397</v>
      </c>
      <c r="CG583" s="29">
        <f>USA!CG575/USA!CF575-1</f>
        <v>-0.12976406533575313</v>
      </c>
      <c r="CH583" s="29">
        <f>USA!CH575/USA!CG575-1</f>
        <v>-0.12069864442127221</v>
      </c>
      <c r="CI583" s="29">
        <f>USA!CI575/USA!CH575-1</f>
        <v>0.11176993774088362</v>
      </c>
      <c r="CJ583" s="29">
        <f>USA!CJ575/USA!CI575-1</f>
        <v>-3.8133333333333352E-2</v>
      </c>
      <c r="CK583" s="29">
        <f>USA!CK575/USA!CJ575-1</f>
        <v>3.3545883005267507E-2</v>
      </c>
      <c r="CL583" s="29">
        <f>USA!CL575/USA!CK575-1</f>
        <v>5.3648068669520654E-4</v>
      </c>
      <c r="CM583" s="29">
        <f>USA!CM575/USA!CL575-1</f>
        <v>4.1018766756032221E-2</v>
      </c>
      <c r="CN583" s="29">
        <f>USA!CN575/USA!CM575-1</f>
        <v>-2.5753283543651806E-2</v>
      </c>
      <c r="CO583" s="29">
        <f>USA!CO575/USA!CN575-1</f>
        <v>4.520222045995248E-2</v>
      </c>
      <c r="CP583" s="29">
        <f>USA!CP575/USA!CO575-1</f>
        <v>-1.0116337885685001E-3</v>
      </c>
      <c r="CQ583" s="29">
        <f>USA!CQ575/USA!CP575-1</f>
        <v>0.16202531645569618</v>
      </c>
      <c r="CR583" s="29">
        <f>USA!CR575/USA!CQ575-1</f>
        <v>4.7930283224400849E-2</v>
      </c>
      <c r="CS583" s="29">
        <f>USA!CS575/USA!CR575-1</f>
        <v>-5.9251559251559227E-2</v>
      </c>
      <c r="CT583" s="29">
        <f>USA!CT575/USA!CS575-1</f>
        <v>3.5359116022099402E-2</v>
      </c>
      <c r="CU583" s="29">
        <f>USA!CU575/USA!CT575-1</f>
        <v>-7.8975453575240162E-2</v>
      </c>
      <c r="CV583" s="29">
        <f>USA!CV575/USA!CU575-1</f>
        <v>8.2271147161066205E-2</v>
      </c>
      <c r="CW583" s="29">
        <f>USA!CW575/USA!CV575-1</f>
        <v>-0.21627408993576014</v>
      </c>
      <c r="CX583" s="29">
        <f>USA!CX575/USA!CW575-1</f>
        <v>-9.0163934426229608E-2</v>
      </c>
      <c r="CY583" s="29">
        <f>USA!CY575/USA!CX575-1</f>
        <v>-0.11411411411411398</v>
      </c>
      <c r="CZ583" s="29">
        <f>USA!CZ575/USA!CY575-1</f>
        <v>-0.25593220338983058</v>
      </c>
      <c r="DA583" s="29">
        <f>USA!DA575/USA!CZ575-1</f>
        <v>0.17084282460136668</v>
      </c>
      <c r="DB583" s="29">
        <f>USA!DB575/USA!DA575-1</f>
        <v>-9.3385214007782102E-2</v>
      </c>
      <c r="DC583" s="29">
        <f>USA!DC575/USA!DB575-1</f>
        <v>0.19098712446351929</v>
      </c>
      <c r="DD583" s="29">
        <f>USA!DD575/USA!DC575-1</f>
        <v>0.24684684684684699</v>
      </c>
      <c r="DE583" s="29">
        <f>USA!DE575/USA!DD575-1</f>
        <v>-2.8901734104046284E-2</v>
      </c>
      <c r="DF583" s="29">
        <f>USA!DF575/USA!DE575-1</f>
        <v>-4.166666666666663E-2</v>
      </c>
      <c r="DG583" s="29">
        <f>USA!DG575/USA!DF575-1</f>
        <v>5.1242236024844567E-2</v>
      </c>
      <c r="DH583" s="29">
        <f>USA!DH575/USA!DG575-1</f>
        <v>1.1816838995568624E-2</v>
      </c>
      <c r="DI583" s="29">
        <f>USA!DI575/USA!DH575-1</f>
        <v>-0.16204379562043802</v>
      </c>
      <c r="DJ583" s="29">
        <f>USA!DJ575/USA!DI575-1</f>
        <v>0.10801393728222997</v>
      </c>
      <c r="DK583" s="29">
        <f>USA!DK575/USA!DJ575-1</f>
        <v>-6.4465408805031488E-2</v>
      </c>
      <c r="DL583" s="29">
        <f>USA!DL575/USA!DK575-1</f>
        <v>0.20840336134453796</v>
      </c>
      <c r="DM583" s="29">
        <f>USA!DM575/USA!DL575-1</f>
        <v>-4.728789986091797E-2</v>
      </c>
      <c r="DN583" s="29">
        <f>USA!DN575/USA!DM575-1</f>
        <v>-3.8248175182481803E-2</v>
      </c>
      <c r="DO583" s="29">
        <f>USA!DO575/USA!DN575-1</f>
        <v>-0.11687917425622341</v>
      </c>
      <c r="DP583" s="29">
        <f>USA!DP575/USA!DO575-1</f>
        <v>-6.4283258851839165E-2</v>
      </c>
      <c r="DQ583" s="29">
        <f>USA!DQ575/USA!DP575-1</f>
        <v>4.8493754592211724E-2</v>
      </c>
      <c r="DR583" s="29">
        <f>USA!DR575/USA!DQ575-1</f>
        <v>9.0399439383321623E-2</v>
      </c>
      <c r="DS583" s="29">
        <f>USA!DS575/USA!DR575-1</f>
        <v>-0.11246786632390748</v>
      </c>
      <c r="DT583" s="29">
        <f>USA!DT575/USA!DS575-1</f>
        <v>-6.1549601737871384E-3</v>
      </c>
      <c r="DU583" s="29">
        <f>USA!DU575/USA!DT575-1</f>
        <v>8.5974499089253253E-2</v>
      </c>
      <c r="DV583" s="29">
        <f>USA!DV575/USA!DU575-1</f>
        <v>4.4280442804428111E-2</v>
      </c>
      <c r="DW583" s="29">
        <f>USA!DW575/USA!DV575-1</f>
        <v>1.1243173787343519E-2</v>
      </c>
      <c r="DX583" s="29">
        <f>USA!DX575/USA!DW575-1</f>
        <v>0.2350698856416773</v>
      </c>
      <c r="DY583" s="29">
        <f>USA!DY575/USA!DX575-1</f>
        <v>-5.1440329218110925E-4</v>
      </c>
      <c r="DZ583" s="29">
        <f>USA!DZ575/USA!DY575-1</f>
        <v>1.4668039114770881E-2</v>
      </c>
      <c r="EA583" s="29">
        <f>USA!EA575/USA!DZ575-1</f>
        <v>0.12706061374587874</v>
      </c>
      <c r="EB583" s="29">
        <f>USA!EB575/USA!EA575-1</f>
        <v>6.9081908190819163E-2</v>
      </c>
      <c r="EC583" s="29">
        <f>USA!EC575/USA!EB575-1</f>
        <v>-0.12250052620500951</v>
      </c>
      <c r="ED583" s="29">
        <f>USA!ED575/USA!EC575-1</f>
        <v>-0.14200047973135033</v>
      </c>
      <c r="EE583" s="29">
        <f>USA!EE575/USA!ED575-1</f>
        <v>1.0902991333519463E-2</v>
      </c>
      <c r="EF583" s="29">
        <f>USA!EF575/USA!EE575-1</f>
        <v>0.12914823008849563</v>
      </c>
      <c r="EG583" s="29" t="e">
        <f>USA!#REF!/USA!EF575-1</f>
        <v>#REF!</v>
      </c>
      <c r="EH583" s="29" t="e">
        <f>USA!#REF!/USA!#REF!-1</f>
        <v>#REF!</v>
      </c>
      <c r="EI583" s="29" t="e">
        <f>USA!#REF!/USA!#REF!-1</f>
        <v>#REF!</v>
      </c>
      <c r="EJ583" s="29" t="e">
        <f>USA!#REF!/USA!#REF!-1</f>
        <v>#REF!</v>
      </c>
      <c r="EK583" s="29" t="e">
        <f>USA!#REF!/USA!#REF!-1</f>
        <v>#REF!</v>
      </c>
      <c r="EL583" s="29" t="e">
        <f>USA!#REF!/USA!#REF!-1</f>
        <v>#REF!</v>
      </c>
      <c r="EM583" s="29" t="e">
        <f>USA!#REF!/USA!#REF!-1</f>
        <v>#REF!</v>
      </c>
      <c r="EN583" s="29" t="e">
        <f>USA!#REF!/USA!#REF!-1</f>
        <v>#REF!</v>
      </c>
    </row>
    <row r="584" spans="1:144" x14ac:dyDescent="0.3">
      <c r="A584" t="s">
        <v>709</v>
      </c>
      <c r="B584" s="28"/>
      <c r="C584" s="29">
        <f>USA!C576/USA!B576-1</f>
        <v>0.1906501095690285</v>
      </c>
      <c r="D584" s="29">
        <f>USA!D576/USA!C576-1</f>
        <v>0.12208588957055211</v>
      </c>
      <c r="E584" s="29">
        <f>USA!E576/USA!D576-1</f>
        <v>-1.3121924548933905E-2</v>
      </c>
      <c r="F584" s="29">
        <f>USA!F576/USA!E576-1</f>
        <v>0</v>
      </c>
      <c r="G584" s="29">
        <f>USA!G576/USA!F576-1</f>
        <v>-3.9889196675900185E-2</v>
      </c>
      <c r="H584" s="29">
        <f>USA!H576/USA!G576-1</f>
        <v>-2.0196191575303057E-2</v>
      </c>
      <c r="I584" s="29">
        <f>USA!I576/USA!H576-1</f>
        <v>0</v>
      </c>
      <c r="J584" s="29">
        <f>USA!J576/USA!I576-1</f>
        <v>-2.9446407538280317E-2</v>
      </c>
      <c r="K584" s="29">
        <f>USA!K576/USA!J576-1</f>
        <v>0.1705097087378642</v>
      </c>
      <c r="L584" s="29">
        <f>USA!L576/USA!K576-1</f>
        <v>0</v>
      </c>
      <c r="M584" s="29">
        <f>USA!M576/USA!L576-1</f>
        <v>-7.5686884396060194E-2</v>
      </c>
      <c r="N584" s="29">
        <f>USA!N576/USA!M576-1</f>
        <v>-0.1744251261918115</v>
      </c>
      <c r="O584" s="29">
        <f>USA!O576/USA!N576-1</f>
        <v>3.6005434782608647E-2</v>
      </c>
      <c r="P584" s="29">
        <f>USA!P576/USA!O576-1</f>
        <v>6.032786885245911E-2</v>
      </c>
      <c r="Q584" s="29">
        <f>USA!Q576/USA!P576-1</f>
        <v>-5.4421768707483054E-2</v>
      </c>
      <c r="R584" s="29">
        <f>USA!R576/USA!Q576-1</f>
        <v>5.1013734466971883E-2</v>
      </c>
      <c r="S584" s="29">
        <f>USA!S576/USA!R576-1</f>
        <v>5.289359054138143E-2</v>
      </c>
      <c r="T584" s="29">
        <f>USA!T576/USA!S576-1</f>
        <v>-6.7375886524822626E-2</v>
      </c>
      <c r="U584" s="29">
        <f>USA!U576/USA!T576-1</f>
        <v>6.9708491761724112E-3</v>
      </c>
      <c r="V584" s="29">
        <f>USA!V576/USA!U576-1</f>
        <v>-5.0346129641284376E-3</v>
      </c>
      <c r="W584" s="29">
        <f>USA!W576/USA!V576-1</f>
        <v>-3.6053130929791233E-2</v>
      </c>
      <c r="X584" s="29">
        <f>USA!X576/USA!W576-1</f>
        <v>3.8713910761154713E-2</v>
      </c>
      <c r="Y584" s="29">
        <f>USA!Y576/USA!X576-1</f>
        <v>-6.6961465571699241E-2</v>
      </c>
      <c r="Z584" s="29">
        <f>USA!Z576/USA!Y576-1</f>
        <v>0.15639810426540279</v>
      </c>
      <c r="AA584" s="29">
        <f>USA!AA576/USA!Z576-1</f>
        <v>0.14871194379391106</v>
      </c>
      <c r="AB584" s="29">
        <f>USA!AB576/USA!AA576-1</f>
        <v>0.18858307849133538</v>
      </c>
      <c r="AC584" s="29">
        <f>USA!AC576/USA!AB576-1</f>
        <v>5.1672384219554113E-2</v>
      </c>
      <c r="AD584" s="29">
        <f>USA!AD576/USA!AC576-1</f>
        <v>-8.409785932721725E-2</v>
      </c>
      <c r="AE584" s="29">
        <f>USA!AE576/USA!AD576-1</f>
        <v>-0.12799109627156369</v>
      </c>
      <c r="AF584" s="29">
        <f>USA!AF576/USA!AE576-1</f>
        <v>-7.1474154435226533E-2</v>
      </c>
      <c r="AG584" s="29">
        <f>USA!AG576/USA!AF576-1</f>
        <v>-9.690721649484535E-2</v>
      </c>
      <c r="AH584" s="29">
        <f>USA!AH576/USA!AG576-1</f>
        <v>2.130898021308969E-2</v>
      </c>
      <c r="AI584" s="29">
        <f>USA!AI576/USA!AH576-1</f>
        <v>3.5022354694485891E-2</v>
      </c>
      <c r="AJ584" s="29">
        <f>USA!AJ576/USA!AI576-1</f>
        <v>-3.6717062634989195E-2</v>
      </c>
      <c r="AK584" s="29">
        <f>USA!AK576/USA!AJ576-1</f>
        <v>5.4559043348280989E-2</v>
      </c>
      <c r="AL584" s="29">
        <f>USA!AL576/USA!AK576-1</f>
        <v>-0.11268603827072998</v>
      </c>
      <c r="AM584" s="29">
        <f>USA!AM576/USA!AL576-1</f>
        <v>-7.9872204472842823E-3</v>
      </c>
      <c r="AN584" s="29">
        <f>USA!AN576/USA!AM576-1</f>
        <v>6.4412238325281868E-2</v>
      </c>
      <c r="AO584" s="29">
        <f>USA!AO576/USA!AN576-1</f>
        <v>-1.6641452344931973E-2</v>
      </c>
      <c r="AP584" s="29">
        <f>USA!AP576/USA!AO576-1</f>
        <v>6.2307692307692397E-2</v>
      </c>
      <c r="AQ584" s="29">
        <f>USA!AQ576/USA!AP576-1</f>
        <v>-2.172338884866043E-2</v>
      </c>
      <c r="AR584" s="29">
        <f>USA!AR576/USA!AQ576-1</f>
        <v>5.477424130273878E-2</v>
      </c>
      <c r="AS584" s="29">
        <f>USA!AS576/USA!AR576-1</f>
        <v>4.771929824561405E-2</v>
      </c>
      <c r="AT584" s="29">
        <f>USA!AT576/USA!AS576-1</f>
        <v>-3.2819825853985241E-2</v>
      </c>
      <c r="AU584" s="29">
        <f>USA!AU576/USA!AT576-1</f>
        <v>-3.878116343490301E-2</v>
      </c>
      <c r="AV584" s="29">
        <f>USA!AV576/USA!AU576-1</f>
        <v>1.4409221902016434E-3</v>
      </c>
      <c r="AW584" s="29">
        <f>USA!AW576/USA!AV576-1</f>
        <v>-2.1582733812950394E-3</v>
      </c>
      <c r="AX584" s="29">
        <f>USA!AX576/USA!AW576-1</f>
        <v>-0.14059120403749092</v>
      </c>
      <c r="AY584" s="29">
        <f>USA!AY576/USA!AX576-1</f>
        <v>2.8523489932885893E-2</v>
      </c>
      <c r="AZ584" s="29">
        <f>USA!AZ576/USA!AY576-1</f>
        <v>-0.21125611745513861</v>
      </c>
      <c r="BA584" s="29">
        <f>USA!BA576/USA!AZ576-1</f>
        <v>2.0682523267838704E-2</v>
      </c>
      <c r="BB584" s="29">
        <f>USA!BB576/USA!BA576-1</f>
        <v>0.12968591691995957</v>
      </c>
      <c r="BC584" s="29">
        <f>USA!BC576/USA!BB576-1</f>
        <v>0.17847533632286994</v>
      </c>
      <c r="BD584" s="29">
        <f>USA!BD576/USA!BC576-1</f>
        <v>-2.5875190258751846E-2</v>
      </c>
      <c r="BE584" s="29">
        <f>USA!BE576/USA!BD576-1</f>
        <v>-5.2343750000000022E-2</v>
      </c>
      <c r="BF584" s="29">
        <f>USA!BF576/USA!BE576-1</f>
        <v>0.31821929101401469</v>
      </c>
      <c r="BG584" s="29">
        <f>USA!BG576/USA!BF576-1</f>
        <v>2.3764853033145794E-2</v>
      </c>
      <c r="BH584" s="29">
        <f>USA!BH576/USA!BG576-1</f>
        <v>-3.8485033598045226E-2</v>
      </c>
      <c r="BI584" s="29">
        <f>USA!BI576/USA!BH576-1</f>
        <v>-8.7039390088945456E-2</v>
      </c>
      <c r="BJ584" s="29">
        <f>USA!BJ576/USA!BI576-1</f>
        <v>5.0104384133611735E-2</v>
      </c>
      <c r="BK584" s="29">
        <f>USA!BK576/USA!BJ576-1</f>
        <v>-5.2352551358515464E-2</v>
      </c>
      <c r="BL584" s="29">
        <f>USA!BL576/USA!BK576-1</f>
        <v>-0.10000000000000009</v>
      </c>
      <c r="BM584" s="29">
        <f>USA!BM576/USA!BL576-1</f>
        <v>9.0132090132090115E-2</v>
      </c>
      <c r="BN584" s="29">
        <f>USA!BN576/USA!BM576-1</f>
        <v>7.6265146115466864E-2</v>
      </c>
      <c r="BO584" s="29">
        <f>USA!BO576/USA!BN576-1</f>
        <v>-0.14966887417218544</v>
      </c>
      <c r="BP584" s="29">
        <f>USA!BP576/USA!BO576-1</f>
        <v>-2.5700934579439227E-2</v>
      </c>
      <c r="BQ584" s="29">
        <f>USA!BQ576/USA!BP576-1</f>
        <v>-5.0359712230215736E-2</v>
      </c>
      <c r="BR584" s="29">
        <f>USA!BR576/USA!BQ576-1</f>
        <v>0.2752525252525253</v>
      </c>
      <c r="BS584" s="29">
        <f>USA!BS576/USA!BR576-1</f>
        <v>-2.3102310231023049E-2</v>
      </c>
      <c r="BT584" s="29">
        <f>USA!BT576/USA!BS576-1</f>
        <v>0.1709459459459457</v>
      </c>
      <c r="BU584" s="29">
        <f>USA!BU576/USA!BT576-1</f>
        <v>-0.11540680900173106</v>
      </c>
      <c r="BV584" s="29">
        <f>USA!BV576/USA!BU576-1</f>
        <v>0.27919112850619698</v>
      </c>
      <c r="BW584" s="29">
        <f>USA!BW576/USA!BV576-1</f>
        <v>-1.8357980622131564E-2</v>
      </c>
      <c r="BX584" s="29">
        <f>USA!BX576/USA!BW576-1</f>
        <v>8.31168831168827E-3</v>
      </c>
      <c r="BY584" s="29">
        <f>USA!BY576/USA!BX576-1</f>
        <v>5.9247810407006662E-2</v>
      </c>
      <c r="BZ584" s="29">
        <f>USA!BZ576/USA!BY576-1</f>
        <v>4.76653696498055E-2</v>
      </c>
      <c r="CA584" s="29">
        <f>USA!CA576/USA!BZ576-1</f>
        <v>0.18662952646239561</v>
      </c>
      <c r="CB584" s="29">
        <f>USA!CB576/USA!CA576-1</f>
        <v>-0.10993740219092329</v>
      </c>
      <c r="CC584" s="29">
        <f>USA!CC576/USA!CB576-1</f>
        <v>5.0989010989010985E-2</v>
      </c>
      <c r="CD584" s="29">
        <f>USA!CD576/USA!CC576-1</f>
        <v>-0.22459222082810548</v>
      </c>
      <c r="CE584" s="29">
        <f>USA!CE576/USA!CD576-1</f>
        <v>4.4768069039913705E-2</v>
      </c>
      <c r="CF584" s="29">
        <f>USA!CF576/USA!CE576-1</f>
        <v>-4.0268456375838979E-2</v>
      </c>
      <c r="CG584" s="29">
        <f>USA!CG576/USA!CF576-1</f>
        <v>-0.10973641742872509</v>
      </c>
      <c r="CH584" s="29">
        <f>USA!CH576/USA!CG576-1</f>
        <v>0.13655589123867062</v>
      </c>
      <c r="CI584" s="29">
        <f>USA!CI576/USA!CH576-1</f>
        <v>-1.7012227538543367E-2</v>
      </c>
      <c r="CJ584" s="29">
        <f>USA!CJ576/USA!CI576-1</f>
        <v>9.5186587344510576E-2</v>
      </c>
      <c r="CK584" s="29">
        <f>USA!CK576/USA!CJ576-1</f>
        <v>-7.3086419753086496E-2</v>
      </c>
      <c r="CL584" s="29">
        <f>USA!CL576/USA!CK576-1</f>
        <v>5.6473095364943937E-2</v>
      </c>
      <c r="CM584" s="29">
        <f>USA!CM576/USA!CL576-1</f>
        <v>0.18204740292486155</v>
      </c>
      <c r="CN584" s="29">
        <f>USA!CN576/USA!CM576-1</f>
        <v>3.4129692832764347E-2</v>
      </c>
      <c r="CO584" s="29">
        <f>USA!CO576/USA!CN576-1</f>
        <v>2.0627062706271015E-3</v>
      </c>
      <c r="CP584" s="29">
        <f>USA!CP576/USA!CO576-1</f>
        <v>-9.6335940716344215E-2</v>
      </c>
      <c r="CQ584" s="29">
        <f>USA!CQ576/USA!CP576-1</f>
        <v>7.2892938496583293E-2</v>
      </c>
      <c r="CR584" s="29">
        <f>USA!CR576/USA!CQ576-1</f>
        <v>0.12526539278131632</v>
      </c>
      <c r="CS584" s="29">
        <f>USA!CS576/USA!CR576-1</f>
        <v>-4.1509433962264253E-2</v>
      </c>
      <c r="CT584" s="29">
        <f>USA!CT576/USA!CS576-1</f>
        <v>0.21259842519685046</v>
      </c>
      <c r="CU584" s="29">
        <f>USA!CU576/USA!CT576-1</f>
        <v>-6.1688311688311792E-2</v>
      </c>
      <c r="CV584" s="29">
        <f>USA!CV576/USA!CU576-1</f>
        <v>0.16608996539792398</v>
      </c>
      <c r="CW584" s="29">
        <f>USA!CW576/USA!CV576-1</f>
        <v>5.3412462908011715E-2</v>
      </c>
      <c r="CX584" s="29">
        <f>USA!CX576/USA!CW576-1</f>
        <v>7.4647887323943563E-2</v>
      </c>
      <c r="CY584" s="29">
        <f>USA!CY576/USA!CX576-1</f>
        <v>7.4705111402359137E-2</v>
      </c>
      <c r="CZ584" s="29">
        <f>USA!CZ576/USA!CY576-1</f>
        <v>7.3170731707317138E-3</v>
      </c>
      <c r="DA584" s="29">
        <f>USA!DA576/USA!CZ576-1</f>
        <v>2.5423728813559476E-2</v>
      </c>
      <c r="DB584" s="29">
        <f>USA!DB576/USA!DA576-1</f>
        <v>-0.10153482880755615</v>
      </c>
      <c r="DC584" s="29">
        <f>USA!DC576/USA!DB576-1</f>
        <v>0.14191852825229967</v>
      </c>
      <c r="DD584" s="29">
        <f>USA!DD576/USA!DC576-1</f>
        <v>-5.7537399309550707E-3</v>
      </c>
      <c r="DE584" s="29">
        <f>USA!DE576/USA!DD576-1</f>
        <v>7.5231481481481399E-2</v>
      </c>
      <c r="DF584" s="29">
        <f>USA!DF576/USA!DE576-1</f>
        <v>-2.0452099031216475E-2</v>
      </c>
      <c r="DG584" s="29">
        <f>USA!DG576/USA!DF576-1</f>
        <v>-3.296703296703285E-3</v>
      </c>
      <c r="DH584" s="29">
        <f>USA!DH576/USA!DG576-1</f>
        <v>6.9459757442116743E-2</v>
      </c>
      <c r="DI584" s="29">
        <f>USA!DI576/USA!DH576-1</f>
        <v>5.7731958762886615E-2</v>
      </c>
      <c r="DJ584" s="29">
        <f>USA!DJ576/USA!DI576-1</f>
        <v>-1.9493177387913674E-3</v>
      </c>
      <c r="DK584" s="29">
        <f>USA!DK576/USA!DJ576-1</f>
        <v>6.0546874999999778E-2</v>
      </c>
      <c r="DL584" s="29">
        <f>USA!DL576/USA!DK576-1</f>
        <v>8.3793738489871261E-2</v>
      </c>
      <c r="DM584" s="29">
        <f>USA!DM576/USA!DL576-1</f>
        <v>4.4180118946474112E-2</v>
      </c>
      <c r="DN584" s="29">
        <f>USA!DN576/USA!DM576-1</f>
        <v>-7.04637917005696E-2</v>
      </c>
      <c r="DO584" s="29">
        <f>USA!DO576/USA!DN576-1</f>
        <v>0.10381652661064433</v>
      </c>
      <c r="DP584" s="29">
        <f>USA!DP576/USA!DO576-1</f>
        <v>-0.11482950039651063</v>
      </c>
      <c r="DQ584" s="29">
        <f>USA!DQ576/USA!DP576-1</f>
        <v>1.2900913814728465E-2</v>
      </c>
      <c r="DR584" s="29">
        <f>USA!DR576/USA!DQ576-1</f>
        <v>-1.4151777817088318E-2</v>
      </c>
      <c r="DS584" s="29">
        <f>USA!DS576/USA!DR576-1</f>
        <v>0.10945630719540644</v>
      </c>
      <c r="DT584" s="29">
        <f>USA!DT576/USA!DS576-1</f>
        <v>-9.1379589196183053E-2</v>
      </c>
      <c r="DU584" s="29">
        <f>USA!DU576/USA!DT576-1</f>
        <v>-8.0989676041295811E-2</v>
      </c>
      <c r="DV584" s="29">
        <f>USA!DV576/USA!DU576-1</f>
        <v>0.15359287236103047</v>
      </c>
      <c r="DW584" s="29">
        <f>USA!DW576/USA!DV576-1</f>
        <v>-0.33747481531229018</v>
      </c>
      <c r="DX584" s="29">
        <f>USA!DX576/USA!DW576-1</f>
        <v>-0.11860111505321846</v>
      </c>
      <c r="DY584" s="29">
        <f>USA!DY576/USA!DX576-1</f>
        <v>-0.12420931569867744</v>
      </c>
      <c r="DZ584" s="29">
        <f>USA!DZ576/USA!DY576-1</f>
        <v>-0.32189757058437296</v>
      </c>
      <c r="EA584" s="29">
        <f>USA!EA576/USA!DZ576-1</f>
        <v>0.35560396998305488</v>
      </c>
      <c r="EB584" s="29">
        <f>USA!EB576/USA!EA576-1</f>
        <v>0.11499999999999999</v>
      </c>
      <c r="EC584" s="29">
        <f>USA!EC576/USA!EB576-1</f>
        <v>0.16655989750160161</v>
      </c>
      <c r="ED584" s="29">
        <f>USA!ED576/USA!EC576-1</f>
        <v>-1.1257550796265892E-2</v>
      </c>
      <c r="EE584" s="29">
        <f>USA!EE576/USA!ED576-1</f>
        <v>-0.13218550402665918</v>
      </c>
      <c r="EF584" s="29">
        <f>USA!EF576/USA!EE576-1</f>
        <v>0.30624000000000007</v>
      </c>
      <c r="EG584" s="29" t="e">
        <f>USA!#REF!/USA!EF576-1</f>
        <v>#REF!</v>
      </c>
      <c r="EH584" s="29" t="e">
        <f>USA!#REF!/USA!#REF!-1</f>
        <v>#REF!</v>
      </c>
      <c r="EI584" s="29" t="e">
        <f>USA!#REF!/USA!#REF!-1</f>
        <v>#REF!</v>
      </c>
      <c r="EJ584" s="29" t="e">
        <f>USA!#REF!/USA!#REF!-1</f>
        <v>#REF!</v>
      </c>
      <c r="EK584" s="29" t="e">
        <f>USA!#REF!/USA!#REF!-1</f>
        <v>#REF!</v>
      </c>
      <c r="EL584" s="29" t="e">
        <f>USA!#REF!/USA!#REF!-1</f>
        <v>#REF!</v>
      </c>
      <c r="EM584" s="29" t="e">
        <f>USA!#REF!/USA!#REF!-1</f>
        <v>#REF!</v>
      </c>
      <c r="EN584" s="29" t="e">
        <f>USA!#REF!/USA!#REF!-1</f>
        <v>#REF!</v>
      </c>
    </row>
    <row r="585" spans="1:144" x14ac:dyDescent="0.3">
      <c r="A585" t="s">
        <v>710</v>
      </c>
      <c r="B585" s="28"/>
      <c r="C585" s="29">
        <f>USA!C577/USA!B577-1</f>
        <v>-1.2841091492776902E-2</v>
      </c>
      <c r="D585" s="29">
        <f>USA!D577/USA!C577-1</f>
        <v>6.1788617886178843E-2</v>
      </c>
      <c r="E585" s="29">
        <f>USA!E577/USA!D577-1</f>
        <v>0.13476263399693722</v>
      </c>
      <c r="F585" s="29">
        <f>USA!F577/USA!E577-1</f>
        <v>0</v>
      </c>
      <c r="G585" s="29">
        <f>USA!G577/USA!F577-1</f>
        <v>-4.993252361673417E-2</v>
      </c>
      <c r="H585" s="29">
        <f>USA!H577/USA!G577-1</f>
        <v>-3.9772727272727293E-2</v>
      </c>
      <c r="I585" s="29">
        <f>USA!I577/USA!H577-1</f>
        <v>0</v>
      </c>
      <c r="J585" s="29">
        <f>USA!J577/USA!I577-1</f>
        <v>3.1065088757396442E-2</v>
      </c>
      <c r="K585" s="29">
        <f>USA!K577/USA!J577-1</f>
        <v>0.12769010043041606</v>
      </c>
      <c r="L585" s="29">
        <f>USA!L577/USA!K577-1</f>
        <v>0</v>
      </c>
      <c r="M585" s="29">
        <f>USA!M577/USA!L577-1</f>
        <v>-1.1450381679389388E-2</v>
      </c>
      <c r="N585" s="29">
        <f>USA!N577/USA!M577-1</f>
        <v>3.3462033462033469E-2</v>
      </c>
      <c r="O585" s="29">
        <f>USA!O577/USA!N577-1</f>
        <v>0.12079701120797015</v>
      </c>
      <c r="P585" s="29">
        <f>USA!P577/USA!O577-1</f>
        <v>8.2222222222222197E-2</v>
      </c>
      <c r="Q585" s="29">
        <f>USA!Q577/USA!P577-1</f>
        <v>-0.20739219712525669</v>
      </c>
      <c r="R585" s="29">
        <f>USA!R577/USA!Q577-1</f>
        <v>-8.2901554404145039E-2</v>
      </c>
      <c r="S585" s="29">
        <f>USA!S577/USA!R577-1</f>
        <v>0.16101694915254239</v>
      </c>
      <c r="T585" s="29">
        <f>USA!T577/USA!S577-1</f>
        <v>-9.9756690997566899E-2</v>
      </c>
      <c r="U585" s="29">
        <f>USA!U577/USA!T577-1</f>
        <v>0.33648648648648649</v>
      </c>
      <c r="V585" s="29">
        <f>USA!V577/USA!U577-1</f>
        <v>8.6956521739130377E-2</v>
      </c>
      <c r="W585" s="29">
        <f>USA!W577/USA!V577-1</f>
        <v>9.4883720930232451E-2</v>
      </c>
      <c r="X585" s="29">
        <f>USA!X577/USA!W577-1</f>
        <v>1.5293118096856295E-2</v>
      </c>
      <c r="Y585" s="29">
        <f>USA!Y577/USA!X577-1</f>
        <v>-7.6150627615062749E-2</v>
      </c>
      <c r="Z585" s="29">
        <f>USA!Z577/USA!Y577-1</f>
        <v>-1.8115942028985588E-3</v>
      </c>
      <c r="AA585" s="29">
        <f>USA!AA577/USA!Z577-1</f>
        <v>4.3557168784029043E-2</v>
      </c>
      <c r="AB585" s="29">
        <f>USA!AB577/USA!AA577-1</f>
        <v>4.3478260869564966E-3</v>
      </c>
      <c r="AC585" s="29">
        <f>USA!AC577/USA!AB577-1</f>
        <v>0.11774891774891771</v>
      </c>
      <c r="AD585" s="29">
        <f>USA!AD577/USA!AC577-1</f>
        <v>-5.422153369481042E-3</v>
      </c>
      <c r="AE585" s="29">
        <f>USA!AE577/USA!AD577-1</f>
        <v>-4.8286604361370666E-2</v>
      </c>
      <c r="AF585" s="29">
        <f>USA!AF577/USA!AE577-1</f>
        <v>-0.11865793780687406</v>
      </c>
      <c r="AG585" s="29">
        <f>USA!AG577/USA!AF577-1</f>
        <v>-0.15970287836583086</v>
      </c>
      <c r="AH585" s="29">
        <f>USA!AH577/USA!AG577-1</f>
        <v>0.16906077348066284</v>
      </c>
      <c r="AI585" s="29">
        <f>USA!AI577/USA!AH577-1</f>
        <v>-6.6162570888468775E-2</v>
      </c>
      <c r="AJ585" s="29">
        <f>USA!AJ577/USA!AI577-1</f>
        <v>0.14068825910931171</v>
      </c>
      <c r="AK585" s="29">
        <f>USA!AK577/USA!AJ577-1</f>
        <v>0.13930789707187219</v>
      </c>
      <c r="AL585" s="29">
        <f>USA!AL577/USA!AK577-1</f>
        <v>0.2850467289719627</v>
      </c>
      <c r="AM585" s="29">
        <f>USA!AM577/USA!AL577-1</f>
        <v>5.9393939393939332E-2</v>
      </c>
      <c r="AN585" s="29">
        <f>USA!AN577/USA!AM577-1</f>
        <v>-2.8032036613272471E-2</v>
      </c>
      <c r="AO585" s="29">
        <f>USA!AO577/USA!AN577-1</f>
        <v>-0.19187757504414349</v>
      </c>
      <c r="AP585" s="29">
        <f>USA!AP577/USA!AO577-1</f>
        <v>0.15149308084486535</v>
      </c>
      <c r="AQ585" s="29">
        <f>USA!AQ577/USA!AP577-1</f>
        <v>3.7950664136622292E-2</v>
      </c>
      <c r="AR585" s="29">
        <f>USA!AR577/USA!AQ577-1</f>
        <v>-2.1328458257160343E-2</v>
      </c>
      <c r="AS585" s="29">
        <f>USA!AS577/USA!AR577-1</f>
        <v>5.603985056039873E-2</v>
      </c>
      <c r="AT585" s="29">
        <f>USA!AT577/USA!AS577-1</f>
        <v>2.5353773584905648E-2</v>
      </c>
      <c r="AU585" s="29">
        <f>USA!AU577/USA!AT577-1</f>
        <v>0.24209315698677414</v>
      </c>
      <c r="AV585" s="29">
        <f>USA!AV577/USA!AU577-1</f>
        <v>-7.2685185185185186E-2</v>
      </c>
      <c r="AW585" s="29">
        <f>USA!AW577/USA!AV577-1</f>
        <v>7.0893659510733897E-2</v>
      </c>
      <c r="AX585" s="29">
        <f>USA!AX577/USA!AW577-1</f>
        <v>0.10909090909090913</v>
      </c>
      <c r="AY585" s="29">
        <f>USA!AY577/USA!AX577-1</f>
        <v>7.9865489701555381E-2</v>
      </c>
      <c r="AZ585" s="29">
        <f>USA!AZ577/USA!AY577-1</f>
        <v>4.9046321525885395E-2</v>
      </c>
      <c r="BA585" s="29">
        <f>USA!BA577/USA!AZ577-1</f>
        <v>9.0538033395176409E-2</v>
      </c>
      <c r="BB585" s="29">
        <f>USA!BB577/USA!BA577-1</f>
        <v>-8.5062946580469756E-3</v>
      </c>
      <c r="BC585" s="29">
        <f>USA!BC577/USA!BB577-1</f>
        <v>0.1636925188743994</v>
      </c>
      <c r="BD585" s="29">
        <f>USA!BD577/USA!BC577-1</f>
        <v>-4.2465349454438139E-2</v>
      </c>
      <c r="BE585" s="29">
        <f>USA!BE577/USA!BD577-1</f>
        <v>-7.2374499538035098E-2</v>
      </c>
      <c r="BF585" s="29">
        <f>USA!BF577/USA!BE577-1</f>
        <v>3.685258964143423E-2</v>
      </c>
      <c r="BG585" s="29">
        <f>USA!BG577/USA!BF577-1</f>
        <v>0.12840217739353199</v>
      </c>
      <c r="BH585" s="29">
        <f>USA!BH577/USA!BG577-1</f>
        <v>1.5891032917139558E-2</v>
      </c>
      <c r="BI585" s="29">
        <f>USA!BI577/USA!BH577-1</f>
        <v>-0.15474860335195517</v>
      </c>
      <c r="BJ585" s="29">
        <f>USA!BJ577/USA!BI577-1</f>
        <v>-5.8493060145406561E-2</v>
      </c>
      <c r="BK585" s="29">
        <f>USA!BK577/USA!BJ577-1</f>
        <v>-4.3524043524043488E-2</v>
      </c>
      <c r="BL585" s="29">
        <f>USA!BL577/USA!BK577-1</f>
        <v>0.23009174311926617</v>
      </c>
      <c r="BM585" s="29">
        <f>USA!BM577/USA!BL577-1</f>
        <v>2.028639618138417E-2</v>
      </c>
      <c r="BN585" s="29">
        <f>USA!BN577/USA!BM577-1</f>
        <v>-9.0643274853802192E-3</v>
      </c>
      <c r="BO585" s="29">
        <f>USA!BO577/USA!BN577-1</f>
        <v>-9.1177338447919754E-2</v>
      </c>
      <c r="BP585" s="29">
        <f>USA!BP577/USA!BO577-1</f>
        <v>0.12370129870129865</v>
      </c>
      <c r="BQ585" s="29">
        <f>USA!BQ577/USA!BP577-1</f>
        <v>-6.4721178850043359E-2</v>
      </c>
      <c r="BR585" s="29">
        <f>USA!BR577/USA!BQ577-1</f>
        <v>9.4223046030275093E-2</v>
      </c>
      <c r="BS585" s="29">
        <f>USA!BS577/USA!BR577-1</f>
        <v>-5.561829474872948E-2</v>
      </c>
      <c r="BT585" s="29">
        <f>USA!BT577/USA!BS577-1</f>
        <v>3.7967115097159887E-2</v>
      </c>
      <c r="BU585" s="29">
        <f>USA!BU577/USA!BT577-1</f>
        <v>-1.3248847926267349E-2</v>
      </c>
      <c r="BV585" s="29">
        <f>USA!BV577/USA!BU577-1</f>
        <v>0.12492702860478699</v>
      </c>
      <c r="BW585" s="29">
        <f>USA!BW577/USA!BV577-1</f>
        <v>0.11286974571873376</v>
      </c>
      <c r="BX585" s="29">
        <f>USA!BX577/USA!BW577-1</f>
        <v>-8.4868267661459607E-2</v>
      </c>
      <c r="BY585" s="29">
        <f>USA!BY577/USA!BX577-1</f>
        <v>0.11898089171974524</v>
      </c>
      <c r="BZ585" s="29">
        <f>USA!BZ577/USA!BY577-1</f>
        <v>5.2823315118396996E-2</v>
      </c>
      <c r="CA585" s="29">
        <f>USA!CA577/USA!BZ577-1</f>
        <v>2.9844290657439432E-2</v>
      </c>
      <c r="CB585" s="29">
        <f>USA!CB577/USA!CA577-1</f>
        <v>-2.3099538009239695E-2</v>
      </c>
      <c r="CC585" s="29">
        <f>USA!CC577/USA!CB577-1</f>
        <v>-2.9234737747205641E-2</v>
      </c>
      <c r="CD585" s="29">
        <f>USA!CD577/USA!CC577-1</f>
        <v>8.5252435783879532E-2</v>
      </c>
      <c r="CE585" s="29">
        <f>USA!CE577/USA!CD577-1</f>
        <v>3.8359518465619358E-2</v>
      </c>
      <c r="CF585" s="29">
        <f>USA!CF577/USA!CE577-1</f>
        <v>1.1593633326783204E-2</v>
      </c>
      <c r="CG585" s="29">
        <f>USA!CG577/USA!CF577-1</f>
        <v>-9.3240093240093191E-2</v>
      </c>
      <c r="CH585" s="29">
        <f>USA!CH577/USA!CG577-1</f>
        <v>4.7557840616966551E-2</v>
      </c>
      <c r="CI585" s="29">
        <f>USA!CI577/USA!CH577-1</f>
        <v>9.1820040899795563E-2</v>
      </c>
      <c r="CJ585" s="29">
        <f>USA!CJ577/USA!CI577-1</f>
        <v>6.3495036523693482E-2</v>
      </c>
      <c r="CK585" s="29">
        <f>USA!CK577/USA!CJ577-1</f>
        <v>-4.8256428319831013E-2</v>
      </c>
      <c r="CL585" s="29">
        <f>USA!CL577/USA!CK577-1</f>
        <v>2.5166543301258226E-2</v>
      </c>
      <c r="CM585" s="29">
        <f>USA!CM577/USA!CL577-1</f>
        <v>-3.4296028880866358E-2</v>
      </c>
      <c r="CN585" s="29">
        <f>USA!CN577/USA!CM577-1</f>
        <v>-0.10037383177570092</v>
      </c>
      <c r="CO585" s="29">
        <f>USA!CO577/USA!CN577-1</f>
        <v>2.9087886972782862E-3</v>
      </c>
      <c r="CP585" s="29">
        <f>USA!CP577/USA!CO577-1</f>
        <v>-6.1943235964367127E-2</v>
      </c>
      <c r="CQ585" s="29">
        <f>USA!CQ577/USA!CP577-1</f>
        <v>5.0574204946996382E-2</v>
      </c>
      <c r="CR585" s="29">
        <f>USA!CR577/USA!CQ577-1</f>
        <v>9.5228084927475365E-2</v>
      </c>
      <c r="CS585" s="29">
        <f>USA!CS577/USA!CR577-1</f>
        <v>1.2667946257197693E-2</v>
      </c>
      <c r="CT585" s="29">
        <f>USA!CT577/USA!CS577-1</f>
        <v>7.3161485974222895E-2</v>
      </c>
      <c r="CU585" s="29">
        <f>USA!CU577/USA!CT577-1</f>
        <v>-1.8721299894030263E-2</v>
      </c>
      <c r="CV585" s="29">
        <f>USA!CV577/USA!CU577-1</f>
        <v>3.3297336213102824E-2</v>
      </c>
      <c r="CW585" s="29">
        <f>USA!CW577/USA!CV577-1</f>
        <v>-0.12245253440167203</v>
      </c>
      <c r="CX585" s="29">
        <f>USA!CX577/USA!CW577-1</f>
        <v>4.823342596268354E-2</v>
      </c>
      <c r="CY585" s="29">
        <f>USA!CY577/USA!CX577-1</f>
        <v>1.5527362241999576E-2</v>
      </c>
      <c r="CZ585" s="29">
        <f>USA!CZ577/USA!CY577-1</f>
        <v>-5.4447137796009737E-2</v>
      </c>
      <c r="DA585" s="29">
        <f>USA!DA577/USA!CZ577-1</f>
        <v>-1.222638532833753E-2</v>
      </c>
      <c r="DB585" s="29">
        <f>USA!DB577/USA!DA577-1</f>
        <v>-6.368536634058708E-2</v>
      </c>
      <c r="DC585" s="29">
        <f>USA!DC577/USA!DB577-1</f>
        <v>-3.6247334754797356E-2</v>
      </c>
      <c r="DD585" s="29">
        <f>USA!DD577/USA!DC577-1</f>
        <v>-1.7477876106194778E-2</v>
      </c>
      <c r="DE585" s="29">
        <f>USA!DE577/USA!DD577-1</f>
        <v>-5.8095023643323529E-2</v>
      </c>
      <c r="DF585" s="29">
        <f>USA!DF577/USA!DE577-1</f>
        <v>-0.19196748744919923</v>
      </c>
      <c r="DG585" s="29">
        <f>USA!DG577/USA!DF577-1</f>
        <v>-2.3668639053253671E-3</v>
      </c>
      <c r="DH585" s="29">
        <f>USA!DH577/USA!DG577-1</f>
        <v>-0.12692763938315532</v>
      </c>
      <c r="DI585" s="29">
        <f>USA!DI577/USA!DH577-1</f>
        <v>0.13552989130434767</v>
      </c>
      <c r="DJ585" s="29">
        <f>USA!DJ577/USA!DI577-1</f>
        <v>0.14807059527370625</v>
      </c>
      <c r="DK585" s="29">
        <f>USA!DK577/USA!DJ577-1</f>
        <v>-6.9046378322042856E-2</v>
      </c>
      <c r="DL585" s="29">
        <f>USA!DL577/USA!DK577-1</f>
        <v>7.7525888609012217E-2</v>
      </c>
      <c r="DM585" s="29">
        <f>USA!DM577/USA!DL577-1</f>
        <v>-1.5844155844155883E-2</v>
      </c>
      <c r="DN585" s="29">
        <f>USA!DN577/USA!DM577-1</f>
        <v>-4.5658485088413969E-2</v>
      </c>
      <c r="DO585" s="29">
        <f>USA!DO577/USA!DN577-1</f>
        <v>7.356194690265494E-2</v>
      </c>
      <c r="DP585" s="29">
        <f>USA!DP577/USA!DO577-1</f>
        <v>-0.20453374549201442</v>
      </c>
      <c r="DQ585" s="29">
        <f>USA!DQ577/USA!DP577-1</f>
        <v>-9.5854922279792643E-2</v>
      </c>
      <c r="DR585" s="29">
        <f>USA!DR577/USA!DQ577-1</f>
        <v>4.7994269340974283E-2</v>
      </c>
      <c r="DS585" s="29">
        <f>USA!DS577/USA!DR577-1</f>
        <v>2.2214627477785243E-2</v>
      </c>
      <c r="DT585" s="29">
        <f>USA!DT577/USA!DS577-1</f>
        <v>-1.6382480775660291E-2</v>
      </c>
      <c r="DU585" s="29">
        <f>USA!DU577/USA!DT577-1</f>
        <v>-1.3256288239293035E-2</v>
      </c>
      <c r="DV585" s="29">
        <f>USA!DV577/USA!DU577-1</f>
        <v>9.1284877712710877E-2</v>
      </c>
      <c r="DW585" s="29">
        <f>USA!DW577/USA!DV577-1</f>
        <v>9.2171717171717127E-2</v>
      </c>
      <c r="DX585" s="29">
        <f>USA!DX577/USA!DW577-1</f>
        <v>-7.8612716763005852E-2</v>
      </c>
      <c r="DY585" s="29">
        <f>USA!DY577/USA!DX577-1</f>
        <v>8.8143036386449047E-2</v>
      </c>
      <c r="DZ585" s="29">
        <f>USA!DZ577/USA!DY577-1</f>
        <v>2.219659844335542E-2</v>
      </c>
      <c r="EA585" s="29">
        <f>USA!EA577/USA!DZ577-1</f>
        <v>6.514382402707275E-2</v>
      </c>
      <c r="EB585" s="29">
        <f>USA!EB577/USA!EA577-1</f>
        <v>7.2279586973788668E-2</v>
      </c>
      <c r="EC585" s="29">
        <f>USA!EC577/USA!EB577-1</f>
        <v>1.4814814814816391E-3</v>
      </c>
      <c r="ED585" s="29">
        <f>USA!ED577/USA!EC577-1</f>
        <v>-7.8895463510848196E-2</v>
      </c>
      <c r="EE585" s="29">
        <f>USA!EE577/USA!ED577-1</f>
        <v>-1.8201284796573902E-2</v>
      </c>
      <c r="EF585" s="29">
        <f>USA!EF577/USA!EE577-1</f>
        <v>0.10932388222464562</v>
      </c>
      <c r="EG585" s="29" t="e">
        <f>USA!#REF!/USA!EF577-1</f>
        <v>#REF!</v>
      </c>
      <c r="EH585" s="29" t="e">
        <f>USA!#REF!/USA!#REF!-1</f>
        <v>#REF!</v>
      </c>
      <c r="EI585" s="29" t="e">
        <f>USA!#REF!/USA!#REF!-1</f>
        <v>#REF!</v>
      </c>
      <c r="EJ585" s="29" t="e">
        <f>USA!#REF!/USA!#REF!-1</f>
        <v>#REF!</v>
      </c>
      <c r="EK585" s="29" t="e">
        <f>USA!#REF!/USA!#REF!-1</f>
        <v>#REF!</v>
      </c>
      <c r="EL585" s="29" t="e">
        <f>USA!#REF!/USA!#REF!-1</f>
        <v>#REF!</v>
      </c>
      <c r="EM585" s="29" t="e">
        <f>USA!#REF!/USA!#REF!-1</f>
        <v>#REF!</v>
      </c>
      <c r="EN585" s="29" t="e">
        <f>USA!#REF!/USA!#REF!-1</f>
        <v>#REF!</v>
      </c>
    </row>
    <row r="586" spans="1:144" x14ac:dyDescent="0.3">
      <c r="A586" t="s">
        <v>711</v>
      </c>
      <c r="B586" s="28"/>
      <c r="C586" s="29">
        <f>USA!C578/USA!B578-1</f>
        <v>0.56925996204933593</v>
      </c>
      <c r="D586" s="29">
        <f>USA!D578/USA!C578-1</f>
        <v>0.35066505441354301</v>
      </c>
      <c r="E586" s="29">
        <f>USA!E578/USA!D578-1</f>
        <v>0.10832587287376905</v>
      </c>
      <c r="F586" s="29">
        <f>USA!F578/USA!E578-1</f>
        <v>0</v>
      </c>
      <c r="G586" s="29">
        <f>USA!G578/USA!F578-1</f>
        <v>0.22778675282714045</v>
      </c>
      <c r="H586" s="29">
        <f>USA!H578/USA!G578-1</f>
        <v>-0.45000000000000007</v>
      </c>
      <c r="I586" s="29">
        <f>USA!I578/USA!H578-1</f>
        <v>0</v>
      </c>
      <c r="J586" s="29">
        <f>USA!J578/USA!I578-1</f>
        <v>7.5358851674641292E-2</v>
      </c>
      <c r="K586" s="29">
        <f>USA!K578/USA!J578-1</f>
        <v>-5.2280311457174711E-2</v>
      </c>
      <c r="L586" s="29">
        <f>USA!L578/USA!K578-1</f>
        <v>0</v>
      </c>
      <c r="M586" s="29">
        <f>USA!M578/USA!L578-1</f>
        <v>-7.9812206572769884E-2</v>
      </c>
      <c r="N586" s="29">
        <f>USA!N578/USA!M578-1</f>
        <v>3.4438775510204023E-2</v>
      </c>
      <c r="O586" s="29">
        <f>USA!O578/USA!N578-1</f>
        <v>0.2231812577065353</v>
      </c>
      <c r="P586" s="29">
        <f>USA!P578/USA!O578-1</f>
        <v>7.4596774193548487E-2</v>
      </c>
      <c r="Q586" s="29">
        <f>USA!Q578/USA!P578-1</f>
        <v>-0.21482176360225147</v>
      </c>
      <c r="R586" s="29">
        <f>USA!R578/USA!Q578-1</f>
        <v>-3.584229390680993E-2</v>
      </c>
      <c r="S586" s="29">
        <f>USA!S578/USA!R578-1</f>
        <v>0.21437422552664187</v>
      </c>
      <c r="T586" s="29">
        <f>USA!T578/USA!S578-1</f>
        <v>-0.12244897959183687</v>
      </c>
      <c r="U586" s="29">
        <f>USA!U578/USA!T578-1</f>
        <v>0.2244186046511627</v>
      </c>
      <c r="V586" s="29">
        <f>USA!V578/USA!U578-1</f>
        <v>9.496676163343043E-3</v>
      </c>
      <c r="W586" s="29">
        <f>USA!W578/USA!V578-1</f>
        <v>0.18344308560677325</v>
      </c>
      <c r="X586" s="29">
        <f>USA!X578/USA!W578-1</f>
        <v>8.9030206677265467E-2</v>
      </c>
      <c r="Y586" s="29">
        <f>USA!Y578/USA!X578-1</f>
        <v>-0.11605839416058394</v>
      </c>
      <c r="Z586" s="29">
        <f>USA!Z578/USA!Y578-1</f>
        <v>-3.9636663914120462E-2</v>
      </c>
      <c r="AA586" s="29">
        <f>USA!AA578/USA!Z578-1</f>
        <v>0.18916595012897663</v>
      </c>
      <c r="AB586" s="29">
        <f>USA!AB578/USA!AA578-1</f>
        <v>3.0368763557483636E-2</v>
      </c>
      <c r="AC586" s="29">
        <f>USA!AC578/USA!AB578-1</f>
        <v>5.9649122807017507E-2</v>
      </c>
      <c r="AD586" s="29">
        <f>USA!AD578/USA!AC578-1</f>
        <v>8.6092715231789185E-3</v>
      </c>
      <c r="AE586" s="29">
        <f>USA!AE578/USA!AD578-1</f>
        <v>-6.7629678266579174E-2</v>
      </c>
      <c r="AF586" s="29">
        <f>USA!AF578/USA!AE578-1</f>
        <v>-7.2535211267605537E-2</v>
      </c>
      <c r="AG586" s="29">
        <f>USA!AG578/USA!AF578-1</f>
        <v>-1.5186028853454769E-2</v>
      </c>
      <c r="AH586" s="29">
        <f>USA!AH578/USA!AG578-1</f>
        <v>0.19892058596761752</v>
      </c>
      <c r="AI586" s="29">
        <f>USA!AI578/USA!AH578-1</f>
        <v>0.25594855305466235</v>
      </c>
      <c r="AJ586" s="29">
        <f>USA!AJ578/USA!AI578-1</f>
        <v>2.6625704045058818E-2</v>
      </c>
      <c r="AK586" s="29">
        <f>USA!AK578/USA!AJ578-1</f>
        <v>3.1920199501246804E-2</v>
      </c>
      <c r="AL586" s="29">
        <f>USA!AL578/USA!AK578-1</f>
        <v>9.8115031416142973E-2</v>
      </c>
      <c r="AM586" s="29">
        <f>USA!AM578/USA!AL578-1</f>
        <v>-0.21919014084507049</v>
      </c>
      <c r="AN586" s="29">
        <f>USA!AN578/USA!AM578-1</f>
        <v>-0.15050732807215328</v>
      </c>
      <c r="AO586" s="29">
        <f>USA!AO578/USA!AN578-1</f>
        <v>-0.1035169210351693</v>
      </c>
      <c r="AP586" s="29">
        <f>USA!AP578/USA!AO578-1</f>
        <v>4.2190969652109667E-2</v>
      </c>
      <c r="AQ586" s="29">
        <f>USA!AQ578/USA!AP578-1</f>
        <v>-1.4204545454544748E-3</v>
      </c>
      <c r="AR586" s="29">
        <f>USA!AR578/USA!AQ578-1</f>
        <v>0.25462304409672831</v>
      </c>
      <c r="AS586" s="29">
        <f>USA!AS578/USA!AR578-1</f>
        <v>4.4217687074830092E-2</v>
      </c>
      <c r="AT586" s="29">
        <f>USA!AT578/USA!AS578-1</f>
        <v>1.9543973941368087E-2</v>
      </c>
      <c r="AU586" s="29">
        <f>USA!AU578/USA!AT578-1</f>
        <v>4.1533546325878357E-2</v>
      </c>
      <c r="AV586" s="29">
        <f>USA!AV578/USA!AU578-1</f>
        <v>0.13599182004089982</v>
      </c>
      <c r="AW586" s="29">
        <f>USA!AW578/USA!AV578-1</f>
        <v>4.4554455445544594E-2</v>
      </c>
      <c r="AX586" s="29">
        <f>USA!AX578/USA!AW578-1</f>
        <v>6.5489013356311965E-2</v>
      </c>
      <c r="AY586" s="29">
        <f>USA!AY578/USA!AX578-1</f>
        <v>0.1209057824504649</v>
      </c>
      <c r="AZ586" s="29">
        <f>USA!AZ578/USA!AY578-1</f>
        <v>0.10533910533910551</v>
      </c>
      <c r="BA586" s="29">
        <f>USA!BA578/USA!AZ578-1</f>
        <v>0.1031331592689293</v>
      </c>
      <c r="BB586" s="29">
        <f>USA!BB578/USA!BA578-1</f>
        <v>1.5976331360946894E-2</v>
      </c>
      <c r="BC586" s="29">
        <f>USA!BC578/USA!BB578-1</f>
        <v>1.4560279557367384E-3</v>
      </c>
      <c r="BD586" s="29">
        <f>USA!BD578/USA!BC578-1</f>
        <v>-0.10846176214015701</v>
      </c>
      <c r="BE586" s="29">
        <f>USA!BE578/USA!BD578-1</f>
        <v>4.8923679060665304E-2</v>
      </c>
      <c r="BF586" s="29">
        <f>USA!BF578/USA!BE578-1</f>
        <v>0.12437810945273631</v>
      </c>
      <c r="BG586" s="29">
        <f>USA!BG578/USA!BF578-1</f>
        <v>-3.9823008849557473E-2</v>
      </c>
      <c r="BH586" s="29">
        <f>USA!BH578/USA!BG578-1</f>
        <v>5.990783410138234E-2</v>
      </c>
      <c r="BI586" s="29">
        <f>USA!BI578/USA!BH578-1</f>
        <v>-0.11114130434782599</v>
      </c>
      <c r="BJ586" s="29">
        <f>USA!BJ578/USA!BI578-1</f>
        <v>7.4594925099357834E-2</v>
      </c>
      <c r="BK586" s="29">
        <f>USA!BK578/USA!BJ578-1</f>
        <v>1.7638691322902078E-2</v>
      </c>
      <c r="BL586" s="29">
        <f>USA!BL578/USA!BK578-1</f>
        <v>6.2063181436958326E-2</v>
      </c>
      <c r="BM586" s="29">
        <f>USA!BM578/USA!BL578-1</f>
        <v>9.2919189260331603E-2</v>
      </c>
      <c r="BN586" s="29">
        <f>USA!BN578/USA!BM578-1</f>
        <v>7.5867052023121273E-2</v>
      </c>
      <c r="BO586" s="29">
        <f>USA!BO578/USA!BN578-1</f>
        <v>-0.1929706738303113</v>
      </c>
      <c r="BP586" s="29">
        <f>USA!BP578/USA!BO578-1</f>
        <v>4.3273231622746211E-2</v>
      </c>
      <c r="BQ586" s="29">
        <f>USA!BQ578/USA!BP578-1</f>
        <v>-8.4551980856155229E-2</v>
      </c>
      <c r="BR586" s="29">
        <f>USA!BR578/USA!BQ578-1</f>
        <v>0.14783618936973575</v>
      </c>
      <c r="BS586" s="29">
        <f>USA!BS578/USA!BR578-1</f>
        <v>-3.4665991902834148E-2</v>
      </c>
      <c r="BT586" s="29">
        <f>USA!BT578/USA!BS578-1</f>
        <v>-7.8636959370903536E-4</v>
      </c>
      <c r="BU586" s="29">
        <f>USA!BU578/USA!BT578-1</f>
        <v>-4.3546694648478379E-2</v>
      </c>
      <c r="BV586" s="29">
        <f>USA!BV578/USA!BU578-1</f>
        <v>0.1497531541415249</v>
      </c>
      <c r="BW586" s="29">
        <f>USA!BW578/USA!BV578-1</f>
        <v>8.1106870229006311E-3</v>
      </c>
      <c r="BX586" s="29">
        <f>USA!BX578/USA!BW578-1</f>
        <v>-0.10553715097018457</v>
      </c>
      <c r="BY586" s="29">
        <f>USA!BY578/USA!BX578-1</f>
        <v>-6.9576719576719515E-2</v>
      </c>
      <c r="BZ586" s="29">
        <f>USA!BZ578/USA!BY578-1</f>
        <v>-1.4216661927780594E-3</v>
      </c>
      <c r="CA586" s="29">
        <f>USA!CA578/USA!BZ578-1</f>
        <v>4.1287015945330463E-2</v>
      </c>
      <c r="CB586" s="29">
        <f>USA!CB578/USA!CA578-1</f>
        <v>-3.1993437243642342E-2</v>
      </c>
      <c r="CC586" s="29">
        <f>USA!CC578/USA!CB578-1</f>
        <v>-1.4689265536723006E-2</v>
      </c>
      <c r="CD586" s="29">
        <f>USA!CD578/USA!CC578-1</f>
        <v>0.26863532110091737</v>
      </c>
      <c r="CE586" s="29">
        <f>USA!CE578/USA!CD578-1</f>
        <v>-5.6271186440677967E-2</v>
      </c>
      <c r="CF586" s="29">
        <f>USA!CF578/USA!CE578-1</f>
        <v>-8.8840996168582431E-2</v>
      </c>
      <c r="CG586" s="29">
        <f>USA!CG578/USA!CF578-1</f>
        <v>-1.9448094612352085E-2</v>
      </c>
      <c r="CH586" s="29">
        <f>USA!CH578/USA!CG578-1</f>
        <v>-0.19297775395336381</v>
      </c>
      <c r="CI586" s="29">
        <f>USA!CI578/USA!CH578-1</f>
        <v>0.15078047160411812</v>
      </c>
      <c r="CJ586" s="29">
        <f>USA!CJ578/USA!CI578-1</f>
        <v>2.4819624819624853E-2</v>
      </c>
      <c r="CK586" s="29">
        <f>USA!CK578/USA!CJ578-1</f>
        <v>8.8144184736693942E-2</v>
      </c>
      <c r="CL586" s="29">
        <f>USA!CL578/USA!CK578-1</f>
        <v>2.9503105590062084E-2</v>
      </c>
      <c r="CM586" s="29">
        <f>USA!CM578/USA!CL578-1</f>
        <v>5.4298642533936459E-2</v>
      </c>
      <c r="CN586" s="29">
        <f>USA!CN578/USA!CM578-1</f>
        <v>6.8431092036242314E-2</v>
      </c>
      <c r="CO586" s="29">
        <f>USA!CO578/USA!CN578-1</f>
        <v>6.5833519303726717E-2</v>
      </c>
      <c r="CP586" s="29">
        <f>USA!CP578/USA!CO578-1</f>
        <v>2.3869346733668362E-2</v>
      </c>
      <c r="CQ586" s="29">
        <f>USA!CQ578/USA!CP578-1</f>
        <v>2.1267893660531723E-2</v>
      </c>
      <c r="CR586" s="29">
        <f>USA!CR578/USA!CQ578-1</f>
        <v>6.5678814577492917E-2</v>
      </c>
      <c r="CS586" s="29">
        <f>USA!CS578/USA!CR578-1</f>
        <v>-6.2946260804208953E-2</v>
      </c>
      <c r="CT586" s="29">
        <f>USA!CT578/USA!CS578-1</f>
        <v>-3.8099057549629056E-2</v>
      </c>
      <c r="CU586" s="29">
        <f>USA!CU578/USA!CT578-1</f>
        <v>2.4390243902439046E-2</v>
      </c>
      <c r="CV586" s="29">
        <f>USA!CV578/USA!CU578-1</f>
        <v>3.4391534391534417E-2</v>
      </c>
      <c r="CW586" s="29">
        <f>USA!CW578/USA!CV578-1</f>
        <v>-4.2691324021247312E-2</v>
      </c>
      <c r="CX586" s="29">
        <f>USA!CX578/USA!CW578-1</f>
        <v>7.3160706946157061E-2</v>
      </c>
      <c r="CY586" s="29">
        <f>USA!CY578/USA!CX578-1</f>
        <v>-3.5235541937954751E-2</v>
      </c>
      <c r="CZ586" s="29">
        <f>USA!CZ578/USA!CY578-1</f>
        <v>-0.12465263993648279</v>
      </c>
      <c r="DA586" s="29">
        <f>USA!DA578/USA!CZ578-1</f>
        <v>9.4104308390022595E-2</v>
      </c>
      <c r="DB586" s="29">
        <f>USA!DB578/USA!DA578-1</f>
        <v>-9.4922279792746034E-2</v>
      </c>
      <c r="DC586" s="29">
        <f>USA!DC578/USA!DB578-1</f>
        <v>3.5264483627204024E-2</v>
      </c>
      <c r="DD586" s="29">
        <f>USA!DD578/USA!DC578-1</f>
        <v>-6.6357000663570531E-3</v>
      </c>
      <c r="DE586" s="29">
        <f>USA!DE578/USA!DD578-1</f>
        <v>6.6577599643731888E-2</v>
      </c>
      <c r="DF586" s="29">
        <f>USA!DF578/USA!DE578-1</f>
        <v>-2.5887265135699389E-2</v>
      </c>
      <c r="DG586" s="29">
        <f>USA!DG578/USA!DF578-1</f>
        <v>1.9502786112301829E-2</v>
      </c>
      <c r="DH586" s="29">
        <f>USA!DH578/USA!DG578-1</f>
        <v>-4.6668068110153449E-2</v>
      </c>
      <c r="DI586" s="29">
        <f>USA!DI578/USA!DH578-1</f>
        <v>-2.2050716648290836E-3</v>
      </c>
      <c r="DJ586" s="29">
        <f>USA!DJ578/USA!DI578-1</f>
        <v>6.8287292817679646E-2</v>
      </c>
      <c r="DK586" s="29">
        <f>USA!DK578/USA!DJ578-1</f>
        <v>8.2747207281754775E-3</v>
      </c>
      <c r="DL586" s="29">
        <f>USA!DL578/USA!DK578-1</f>
        <v>4.1649569142388154E-2</v>
      </c>
      <c r="DM586" s="29">
        <f>USA!DM578/USA!DL578-1</f>
        <v>-3.0529840456962831E-2</v>
      </c>
      <c r="DN586" s="29">
        <f>USA!DN578/USA!DM578-1</f>
        <v>9.9349857781389606E-2</v>
      </c>
      <c r="DO586" s="29">
        <f>USA!DO578/USA!DN578-1</f>
        <v>-2.6612456107928284E-2</v>
      </c>
      <c r="DP586" s="29">
        <f>USA!DP578/USA!DO578-1</f>
        <v>-8.0501234099107699E-2</v>
      </c>
      <c r="DQ586" s="29">
        <f>USA!DQ578/USA!DP578-1</f>
        <v>1.5073301672517081E-2</v>
      </c>
      <c r="DR586" s="29">
        <f>USA!DR578/USA!DQ578-1</f>
        <v>2.847843775427128E-3</v>
      </c>
      <c r="DS586" s="29">
        <f>USA!DS578/USA!DR578-1</f>
        <v>-4.0567951318457585E-3</v>
      </c>
      <c r="DT586" s="29">
        <f>USA!DT578/USA!DS578-1</f>
        <v>1.7718940936863437E-2</v>
      </c>
      <c r="DU586" s="29">
        <f>USA!DU578/USA!DT578-1</f>
        <v>-0.15189113468080839</v>
      </c>
      <c r="DV586" s="29">
        <f>USA!DV578/USA!DU578-1</f>
        <v>6.9844266163284541E-2</v>
      </c>
      <c r="DW586" s="29">
        <f>USA!DW578/USA!DV578-1</f>
        <v>1.4777238641376256E-2</v>
      </c>
      <c r="DX586" s="29">
        <f>USA!DX578/USA!DW578-1</f>
        <v>-3.6948489458813238E-2</v>
      </c>
      <c r="DY586" s="29">
        <f>USA!DY578/USA!DX578-1</f>
        <v>9.568946061837047E-2</v>
      </c>
      <c r="DZ586" s="29">
        <f>USA!DZ578/USA!DY578-1</f>
        <v>7.8475798146240949E-2</v>
      </c>
      <c r="EA586" s="29">
        <f>USA!EA578/USA!DZ578-1</f>
        <v>-3.8006111535523357E-2</v>
      </c>
      <c r="EB586" s="29">
        <f>USA!EB578/USA!EA578-1</f>
        <v>5.658129839190007E-2</v>
      </c>
      <c r="EC586" s="29">
        <f>USA!EC578/USA!EB578-1</f>
        <v>-8.7185268695978979E-2</v>
      </c>
      <c r="ED586" s="29">
        <f>USA!ED578/USA!EC578-1</f>
        <v>-9.427748044462736E-2</v>
      </c>
      <c r="EE586" s="29">
        <f>USA!EE578/USA!ED578-1</f>
        <v>-5.522727272727268E-2</v>
      </c>
      <c r="EF586" s="29">
        <f>USA!EF578/USA!EE578-1</f>
        <v>-2.1169112340630347E-2</v>
      </c>
      <c r="EG586" s="29" t="e">
        <f>USA!#REF!/USA!EF578-1</f>
        <v>#REF!</v>
      </c>
      <c r="EH586" s="29" t="e">
        <f>USA!#REF!/USA!#REF!-1</f>
        <v>#REF!</v>
      </c>
      <c r="EI586" s="29" t="e">
        <f>USA!#REF!/USA!#REF!-1</f>
        <v>#REF!</v>
      </c>
      <c r="EJ586" s="29" t="e">
        <f>USA!#REF!/USA!#REF!-1</f>
        <v>#REF!</v>
      </c>
      <c r="EK586" s="29" t="e">
        <f>USA!#REF!/USA!#REF!-1</f>
        <v>#REF!</v>
      </c>
      <c r="EL586" s="29" t="e">
        <f>USA!#REF!/USA!#REF!-1</f>
        <v>#REF!</v>
      </c>
      <c r="EM586" s="29" t="e">
        <f>USA!#REF!/USA!#REF!-1</f>
        <v>#REF!</v>
      </c>
      <c r="EN586" s="29" t="e">
        <f>USA!#REF!/USA!#REF!-1</f>
        <v>#REF!</v>
      </c>
    </row>
    <row r="587" spans="1:144" x14ac:dyDescent="0.3">
      <c r="A587" t="s">
        <v>712</v>
      </c>
      <c r="B587" s="28"/>
      <c r="C587" s="29">
        <f>USA!C579/USA!B579-1</f>
        <v>7.2262367982209863E-3</v>
      </c>
      <c r="D587" s="29">
        <f>USA!D579/USA!C579-1</f>
        <v>-3.3112582781457123E-3</v>
      </c>
      <c r="E587" s="29">
        <f>USA!E579/USA!D579-1</f>
        <v>-3.2115171650055285E-2</v>
      </c>
      <c r="F587" s="29">
        <f>USA!F579/USA!E579-1</f>
        <v>0</v>
      </c>
      <c r="G587" s="29">
        <f>USA!G579/USA!F579-1</f>
        <v>6.578947368421062E-2</v>
      </c>
      <c r="H587" s="29">
        <f>USA!H579/USA!G579-1</f>
        <v>6.441223832528209E-3</v>
      </c>
      <c r="I587" s="29">
        <f>USA!I579/USA!H579-1</f>
        <v>0</v>
      </c>
      <c r="J587" s="29">
        <f>USA!J579/USA!I579-1</f>
        <v>-4.8000000000000265E-3</v>
      </c>
      <c r="K587" s="29">
        <f>USA!K579/USA!J579-1</f>
        <v>6.0557341907824247E-2</v>
      </c>
      <c r="L587" s="29">
        <f>USA!L579/USA!K579-1</f>
        <v>0</v>
      </c>
      <c r="M587" s="29">
        <f>USA!M579/USA!L579-1</f>
        <v>-5.0530570995455104E-4</v>
      </c>
      <c r="N587" s="29">
        <f>USA!N579/USA!M579-1</f>
        <v>0.12790697674418605</v>
      </c>
      <c r="O587" s="29">
        <f>USA!O579/USA!N579-1</f>
        <v>3.8547736441057801E-2</v>
      </c>
      <c r="P587" s="29">
        <f>USA!P579/USA!O579-1</f>
        <v>-3.2369443245576113E-2</v>
      </c>
      <c r="Q587" s="29">
        <f>USA!Q579/USA!P579-1</f>
        <v>5.3523639607493401E-3</v>
      </c>
      <c r="R587" s="29">
        <f>USA!R579/USA!Q579-1</f>
        <v>-2.8837622005323915E-2</v>
      </c>
      <c r="S587" s="29">
        <f>USA!S579/USA!R579-1</f>
        <v>5.2078574691640123E-2</v>
      </c>
      <c r="T587" s="29">
        <f>USA!T579/USA!S579-1</f>
        <v>-0.13417281806339565</v>
      </c>
      <c r="U587" s="29">
        <f>USA!U579/USA!T579-1</f>
        <v>2.7582748244734168E-2</v>
      </c>
      <c r="V587" s="29">
        <f>USA!V579/USA!U579-1</f>
        <v>4.0507564665690499E-2</v>
      </c>
      <c r="W587" s="29">
        <f>USA!W579/USA!V579-1</f>
        <v>1.2195121951219523E-2</v>
      </c>
      <c r="X587" s="29">
        <f>USA!X579/USA!W579-1</f>
        <v>4.726598702502316E-2</v>
      </c>
      <c r="Y587" s="29">
        <f>USA!Y579/USA!X579-1</f>
        <v>9.0707964601769886E-2</v>
      </c>
      <c r="Z587" s="29">
        <f>USA!Z579/USA!Y579-1</f>
        <v>-4.4624746450304231E-2</v>
      </c>
      <c r="AA587" s="29">
        <f>USA!AA579/USA!Z579-1</f>
        <v>0.12399150743099785</v>
      </c>
      <c r="AB587" s="29">
        <f>USA!AB579/USA!AA579-1</f>
        <v>-1.1333585190781981E-2</v>
      </c>
      <c r="AC587" s="29">
        <f>USA!AC579/USA!AB579-1</f>
        <v>-4.1650745128009259E-2</v>
      </c>
      <c r="AD587" s="29">
        <f>USA!AD579/USA!AC579-1</f>
        <v>-1.1961722488038617E-3</v>
      </c>
      <c r="AE587" s="29">
        <f>USA!AE579/USA!AD579-1</f>
        <v>-5.9880239520958001E-2</v>
      </c>
      <c r="AF587" s="29">
        <f>USA!AF579/USA!AE579-1</f>
        <v>-1.1464968152866239E-2</v>
      </c>
      <c r="AG587" s="29">
        <f>USA!AG579/USA!AF579-1</f>
        <v>-0.10524054982817876</v>
      </c>
      <c r="AH587" s="29">
        <f>USA!AH579/USA!AG579-1</f>
        <v>0.13778204512722048</v>
      </c>
      <c r="AI587" s="29">
        <f>USA!AI579/USA!AH579-1</f>
        <v>-1.0970464135021007E-2</v>
      </c>
      <c r="AJ587" s="29">
        <f>USA!AJ579/USA!AI579-1</f>
        <v>2.8156996587030525E-2</v>
      </c>
      <c r="AK587" s="29">
        <f>USA!AK579/USA!AJ579-1</f>
        <v>8.4232365145228139E-2</v>
      </c>
      <c r="AL587" s="29">
        <f>USA!AL579/USA!AK579-1</f>
        <v>-7.3096058170685096E-2</v>
      </c>
      <c r="AM587" s="29">
        <f>USA!AM579/USA!AL579-1</f>
        <v>2.6424442609413568E-2</v>
      </c>
      <c r="AN587" s="29">
        <f>USA!AN579/USA!AM579-1</f>
        <v>-4.9879324215607257E-2</v>
      </c>
      <c r="AO587" s="29">
        <f>USA!AO579/USA!AN579-1</f>
        <v>3.0482641828958323E-2</v>
      </c>
      <c r="AP587" s="29">
        <f>USA!AP579/USA!AO579-1</f>
        <v>-1.8488085456039416E-2</v>
      </c>
      <c r="AQ587" s="29">
        <f>USA!AQ579/USA!AP579-1</f>
        <v>-3.3905399748848986E-2</v>
      </c>
      <c r="AR587" s="29">
        <f>USA!AR579/USA!AQ579-1</f>
        <v>-3.5961871750433305E-2</v>
      </c>
      <c r="AS587" s="29">
        <f>USA!AS579/USA!AR579-1</f>
        <v>-3.9550561797752737E-2</v>
      </c>
      <c r="AT587" s="29">
        <f>USA!AT579/USA!AS579-1</f>
        <v>8.376228357510529E-2</v>
      </c>
      <c r="AU587" s="29">
        <f>USA!AU579/USA!AT579-1</f>
        <v>-6.347150259067369E-2</v>
      </c>
      <c r="AV587" s="29">
        <f>USA!AV579/USA!AU579-1</f>
        <v>-9.2208390963566256E-4</v>
      </c>
      <c r="AW587" s="29">
        <f>USA!AW579/USA!AV579-1</f>
        <v>8.998615597600379E-2</v>
      </c>
      <c r="AX587" s="29">
        <f>USA!AX579/USA!AW579-1</f>
        <v>-2.5402201524132195E-2</v>
      </c>
      <c r="AY587" s="29">
        <f>USA!AY579/USA!AX579-1</f>
        <v>4.8653344917463093E-2</v>
      </c>
      <c r="AZ587" s="29">
        <f>USA!AZ579/USA!AY579-1</f>
        <v>-4.8881524440762325E-2</v>
      </c>
      <c r="BA587" s="29">
        <f>USA!BA579/USA!AZ579-1</f>
        <v>9.0156794425087172E-2</v>
      </c>
      <c r="BB587" s="29">
        <f>USA!BB579/USA!BA579-1</f>
        <v>-3.4358769476628082E-2</v>
      </c>
      <c r="BC587" s="29">
        <f>USA!BC579/USA!BB579-1</f>
        <v>-4.5510964004965571E-3</v>
      </c>
      <c r="BD587" s="29">
        <f>USA!BD579/USA!BC579-1</f>
        <v>-4.2394014962593429E-2</v>
      </c>
      <c r="BE587" s="29">
        <f>USA!BE579/USA!BD579-1</f>
        <v>1.2586805555555358E-2</v>
      </c>
      <c r="BF587" s="29">
        <f>USA!BF579/USA!BE579-1</f>
        <v>-7.2867552507500655E-3</v>
      </c>
      <c r="BG587" s="29">
        <f>USA!BG579/USA!BF579-1</f>
        <v>3.9291882556131252E-2</v>
      </c>
      <c r="BH587" s="29">
        <f>USA!BH579/USA!BG579-1</f>
        <v>2.7420024927295561E-2</v>
      </c>
      <c r="BI587" s="29">
        <f>USA!BI579/USA!BH579-1</f>
        <v>5.3780832996360495E-2</v>
      </c>
      <c r="BJ587" s="29">
        <f>USA!BJ579/USA!BI579-1</f>
        <v>-8.0583269378357025E-3</v>
      </c>
      <c r="BK587" s="29">
        <f>USA!BK579/USA!BJ579-1</f>
        <v>-1.3152804642166394E-2</v>
      </c>
      <c r="BL587" s="29">
        <f>USA!BL579/USA!BK579-1</f>
        <v>3.528028224225821E-3</v>
      </c>
      <c r="BM587" s="29">
        <f>USA!BM579/USA!BL579-1</f>
        <v>3.125E-2</v>
      </c>
      <c r="BN587" s="29">
        <f>USA!BN579/USA!BM579-1</f>
        <v>4.1666666666666519E-3</v>
      </c>
      <c r="BO587" s="29">
        <f>USA!BO579/USA!BN579-1</f>
        <v>-7.2802715956242881E-2</v>
      </c>
      <c r="BP587" s="29">
        <f>USA!BP579/USA!BO579-1</f>
        <v>1.301871440195268E-2</v>
      </c>
      <c r="BQ587" s="29">
        <f>USA!BQ579/USA!BP579-1</f>
        <v>1.2048192771084265E-2</v>
      </c>
      <c r="BR587" s="29">
        <f>USA!BR579/USA!BQ579-1</f>
        <v>9.2857142857142971E-2</v>
      </c>
      <c r="BS587" s="29">
        <f>USA!BS579/USA!BR579-1</f>
        <v>0.1263616557734204</v>
      </c>
      <c r="BT587" s="29">
        <f>USA!BT579/USA!BS579-1</f>
        <v>4.1908446163765323E-3</v>
      </c>
      <c r="BU587" s="29">
        <f>USA!BU579/USA!BT579-1</f>
        <v>-8.4109149277688644E-2</v>
      </c>
      <c r="BV587" s="29">
        <f>USA!BV579/USA!BU579-1</f>
        <v>0.12407991587802303</v>
      </c>
      <c r="BW587" s="29">
        <f>USA!BW579/USA!BV579-1</f>
        <v>-2.0579981290925975E-2</v>
      </c>
      <c r="BX587" s="29">
        <f>USA!BX579/USA!BW579-1</f>
        <v>-0.14453995542820763</v>
      </c>
      <c r="BY587" s="29">
        <f>USA!BY579/USA!BX579-1</f>
        <v>2.4190547078526192E-2</v>
      </c>
      <c r="BZ587" s="29">
        <f>USA!BZ579/USA!BY579-1</f>
        <v>-4.6148255813953543E-2</v>
      </c>
      <c r="CA587" s="29">
        <f>USA!CA579/USA!BZ579-1</f>
        <v>7.5809523809523993E-2</v>
      </c>
      <c r="CB587" s="29">
        <f>USA!CB579/USA!CA579-1</f>
        <v>-6.1968838526912262E-2</v>
      </c>
      <c r="CC587" s="29">
        <f>USA!CC579/USA!CB579-1</f>
        <v>-5.2472631181577856E-2</v>
      </c>
      <c r="CD587" s="29">
        <f>USA!CD579/USA!CC579-1</f>
        <v>5.4183266932270824E-2</v>
      </c>
      <c r="CE587" s="29">
        <f>USA!CE579/USA!CD579-1</f>
        <v>1.889644746787611E-2</v>
      </c>
      <c r="CF587" s="29">
        <f>USA!CF579/USA!CE579-1</f>
        <v>-0.13241839762611274</v>
      </c>
      <c r="CG587" s="29">
        <f>USA!CG579/USA!CF579-1</f>
        <v>3.249251817015808E-2</v>
      </c>
      <c r="CH587" s="29">
        <f>USA!CH579/USA!CG579-1</f>
        <v>9.9378881987577827E-2</v>
      </c>
      <c r="CI587" s="29">
        <f>USA!CI579/USA!CH579-1</f>
        <v>2.2975517890772013E-2</v>
      </c>
      <c r="CJ587" s="29">
        <f>USA!CJ579/USA!CI579-1</f>
        <v>-6.7010309278350499E-2</v>
      </c>
      <c r="CK587" s="29">
        <f>USA!CK579/USA!CJ579-1</f>
        <v>-1.7758484609313396E-2</v>
      </c>
      <c r="CL587" s="29">
        <f>USA!CL579/USA!CK579-1</f>
        <v>-7.7139413419043734E-2</v>
      </c>
      <c r="CM587" s="29">
        <f>USA!CM579/USA!CL579-1</f>
        <v>9.3600348280365564E-2</v>
      </c>
      <c r="CN587" s="29">
        <f>USA!CN579/USA!CM579-1</f>
        <v>-8.1210191082802585E-2</v>
      </c>
      <c r="CO587" s="29">
        <f>USA!CO579/USA!CN579-1</f>
        <v>8.232235701906454E-3</v>
      </c>
      <c r="CP587" s="29">
        <f>USA!CP579/USA!CO579-1</f>
        <v>3.3519553072625774E-2</v>
      </c>
      <c r="CQ587" s="29">
        <f>USA!CQ579/USA!CP579-1</f>
        <v>0.12474012474012475</v>
      </c>
      <c r="CR587" s="29">
        <f>USA!CR579/USA!CQ579-1</f>
        <v>-3.696857670979603E-3</v>
      </c>
      <c r="CS587" s="29">
        <f>USA!CS579/USA!CR579-1</f>
        <v>4.2671614100185495E-2</v>
      </c>
      <c r="CT587" s="29">
        <f>USA!CT579/USA!CS579-1</f>
        <v>-3.558718861209953E-3</v>
      </c>
      <c r="CU587" s="29">
        <f>USA!CU579/USA!CT579-1</f>
        <v>-6.4285714285714168E-2</v>
      </c>
      <c r="CV587" s="29">
        <f>USA!CV579/USA!CU579-1</f>
        <v>4.1984732824427384E-2</v>
      </c>
      <c r="CW587" s="29">
        <f>USA!CW579/USA!CV579-1</f>
        <v>-1.831501831501825E-3</v>
      </c>
      <c r="CX587" s="29">
        <f>USA!CX579/USA!CW579-1</f>
        <v>7.7064220183486354E-2</v>
      </c>
      <c r="CY587" s="29">
        <f>USA!CY579/USA!CX579-1</f>
        <v>1.0221465076660996E-2</v>
      </c>
      <c r="CZ587" s="29">
        <f>USA!CZ579/USA!CY579-1</f>
        <v>0.11635750421585156</v>
      </c>
      <c r="DA587" s="29">
        <f>USA!DA579/USA!CZ579-1</f>
        <v>0.10422960725075536</v>
      </c>
      <c r="DB587" s="29">
        <f>USA!DB579/USA!DA579-1</f>
        <v>-2.4623803009575895E-2</v>
      </c>
      <c r="DC587" s="29">
        <f>USA!DC579/USA!DB579-1</f>
        <v>7.1528751753155762E-2</v>
      </c>
      <c r="DD587" s="29">
        <f>USA!DD579/USA!DC579-1</f>
        <v>1.1780104712041828E-2</v>
      </c>
      <c r="DE587" s="29">
        <f>USA!DE579/USA!DD579-1</f>
        <v>5.3040103492884905E-2</v>
      </c>
      <c r="DF587" s="29">
        <f>USA!DF579/USA!DE579-1</f>
        <v>-8.4766584766584829E-2</v>
      </c>
      <c r="DG587" s="29">
        <f>USA!DG579/USA!DF579-1</f>
        <v>-2.0134228187919434E-2</v>
      </c>
      <c r="DH587" s="29">
        <f>USA!DH579/USA!DG579-1</f>
        <v>-6.02739726027397E-2</v>
      </c>
      <c r="DI587" s="29">
        <f>USA!DI579/USA!DH579-1</f>
        <v>0.14285714285714279</v>
      </c>
      <c r="DJ587" s="29">
        <f>USA!DJ579/USA!DI579-1</f>
        <v>-4.2091836734693744E-2</v>
      </c>
      <c r="DK587" s="29">
        <f>USA!DK579/USA!DJ579-1</f>
        <v>-7.9893475366180633E-3</v>
      </c>
      <c r="DL587" s="29">
        <f>USA!DL579/USA!DK579-1</f>
        <v>-5.3691275167783159E-3</v>
      </c>
      <c r="DM587" s="29">
        <f>USA!DM579/USA!DL579-1</f>
        <v>-4.5883940620782715E-2</v>
      </c>
      <c r="DN587" s="29">
        <f>USA!DN579/USA!DM579-1</f>
        <v>-8.9391796322489503E-2</v>
      </c>
      <c r="DO587" s="29">
        <f>USA!DO579/USA!DN579-1</f>
        <v>5.1879465672569181E-2</v>
      </c>
      <c r="DP587" s="29">
        <f>USA!DP579/USA!DO579-1</f>
        <v>-0.12758417011222689</v>
      </c>
      <c r="DQ587" s="29">
        <f>USA!DQ579/USA!DP579-1</f>
        <v>0.11442112389979697</v>
      </c>
      <c r="DR587" s="29">
        <f>USA!DR579/USA!DQ579-1</f>
        <v>4.8906439854191852E-2</v>
      </c>
      <c r="DS587" s="29">
        <f>USA!DS579/USA!DR579-1</f>
        <v>-1.1004923255140353E-2</v>
      </c>
      <c r="DT587" s="29">
        <f>USA!DT579/USA!DS579-1</f>
        <v>-1.9033674963396807E-2</v>
      </c>
      <c r="DU587" s="29">
        <f>USA!DU579/USA!DT579-1</f>
        <v>-6.4828766725829379E-2</v>
      </c>
      <c r="DV587" s="29">
        <f>USA!DV579/USA!DU579-1</f>
        <v>0.11477761836441891</v>
      </c>
      <c r="DW587" s="29">
        <f>USA!DW579/USA!DV579-1</f>
        <v>6.6602316602316636E-2</v>
      </c>
      <c r="DX587" s="29">
        <f>USA!DX579/USA!DW579-1</f>
        <v>-1.4177978883861186E-2</v>
      </c>
      <c r="DY587" s="29">
        <f>USA!DY579/USA!DX579-1</f>
        <v>8.0171358629130829E-2</v>
      </c>
      <c r="DZ587" s="29">
        <f>USA!DZ579/USA!DY579-1</f>
        <v>3.3994334277620553E-2</v>
      </c>
      <c r="EA587" s="29">
        <f>USA!EA579/USA!DZ579-1</f>
        <v>7.1232876712328252E-3</v>
      </c>
      <c r="EB587" s="29">
        <f>USA!EB579/USA!EA579-1</f>
        <v>-1.0065288356909563E-2</v>
      </c>
      <c r="EC587" s="29">
        <f>USA!EC579/USA!EB579-1</f>
        <v>1.2915636163781219E-2</v>
      </c>
      <c r="ED587" s="29">
        <f>USA!ED579/USA!EC579-1</f>
        <v>-8.8442756375474718E-2</v>
      </c>
      <c r="EE587" s="29">
        <f>USA!EE579/USA!ED579-1</f>
        <v>7.9166666666666607E-2</v>
      </c>
      <c r="EF587" s="29">
        <f>USA!EF579/USA!EE579-1</f>
        <v>0.1064533921676778</v>
      </c>
      <c r="EG587" s="29" t="e">
        <f>USA!#REF!/USA!EF579-1</f>
        <v>#REF!</v>
      </c>
      <c r="EH587" s="29" t="e">
        <f>USA!#REF!/USA!#REF!-1</f>
        <v>#REF!</v>
      </c>
      <c r="EI587" s="29" t="e">
        <f>USA!#REF!/USA!#REF!-1</f>
        <v>#REF!</v>
      </c>
      <c r="EJ587" s="29" t="e">
        <f>USA!#REF!/USA!#REF!-1</f>
        <v>#REF!</v>
      </c>
      <c r="EK587" s="29" t="e">
        <f>USA!#REF!/USA!#REF!-1</f>
        <v>#REF!</v>
      </c>
      <c r="EL587" s="29" t="e">
        <f>USA!#REF!/USA!#REF!-1</f>
        <v>#REF!</v>
      </c>
      <c r="EM587" s="29" t="e">
        <f>USA!#REF!/USA!#REF!-1</f>
        <v>#REF!</v>
      </c>
      <c r="EN587" s="29" t="e">
        <f>USA!#REF!/USA!#REF!-1</f>
        <v>#REF!</v>
      </c>
    </row>
    <row r="588" spans="1:144" x14ac:dyDescent="0.3">
      <c r="A588" t="s">
        <v>713</v>
      </c>
      <c r="B588" s="28"/>
      <c r="C588" s="29">
        <f>USA!C580/USA!B580-1</f>
        <v>-3.0372305682560441E-2</v>
      </c>
      <c r="D588" s="29">
        <f>USA!D580/USA!C580-1</f>
        <v>-8.8582014146177279E-2</v>
      </c>
      <c r="E588" s="29">
        <f>USA!E580/USA!D580-1</f>
        <v>-6.393200295639323E-2</v>
      </c>
      <c r="F588" s="29">
        <f>USA!F580/USA!E580-1</f>
        <v>0</v>
      </c>
      <c r="G588" s="29">
        <f>USA!G580/USA!F580-1</f>
        <v>5.5270430319778185E-3</v>
      </c>
      <c r="H588" s="29">
        <f>USA!H580/USA!G580-1</f>
        <v>-9.6976835492736502E-2</v>
      </c>
      <c r="I588" s="29">
        <f>USA!I580/USA!H580-1</f>
        <v>0</v>
      </c>
      <c r="J588" s="29">
        <f>USA!J580/USA!I580-1</f>
        <v>8.5217391304347911E-2</v>
      </c>
      <c r="K588" s="29">
        <f>USA!K580/USA!J580-1</f>
        <v>7.9326923076923128E-2</v>
      </c>
      <c r="L588" s="29">
        <f>USA!L580/USA!K580-1</f>
        <v>0</v>
      </c>
      <c r="M588" s="29">
        <f>USA!M580/USA!L580-1</f>
        <v>-7.6095025983667464E-2</v>
      </c>
      <c r="N588" s="29">
        <f>USA!N580/USA!M580-1</f>
        <v>-2.4106066693451278E-2</v>
      </c>
      <c r="O588" s="29">
        <f>USA!O580/USA!N580-1</f>
        <v>0.1922601893783451</v>
      </c>
      <c r="P588" s="29">
        <f>USA!P580/USA!O580-1</f>
        <v>0.14364640883977886</v>
      </c>
      <c r="Q588" s="29">
        <f>USA!Q580/USA!P580-1</f>
        <v>-9.8128019323671434E-2</v>
      </c>
      <c r="R588" s="29">
        <f>USA!R580/USA!Q580-1</f>
        <v>-7.1643789755607701E-2</v>
      </c>
      <c r="S588" s="29">
        <f>USA!S580/USA!R580-1</f>
        <v>0.13054453660295717</v>
      </c>
      <c r="T588" s="29">
        <f>USA!T580/USA!S580-1</f>
        <v>-0.1802232854864434</v>
      </c>
      <c r="U588" s="29">
        <f>USA!U580/USA!T580-1</f>
        <v>0.11011673151750978</v>
      </c>
      <c r="V588" s="29">
        <f>USA!V580/USA!U580-1</f>
        <v>3.2947774272695352E-2</v>
      </c>
      <c r="W588" s="29">
        <f>USA!W580/USA!V580-1</f>
        <v>1.6287750254496025E-2</v>
      </c>
      <c r="X588" s="29">
        <f>USA!X580/USA!W580-1</f>
        <v>8.2136894824707651E-2</v>
      </c>
      <c r="Y588" s="29">
        <f>USA!Y580/USA!X580-1</f>
        <v>-7.1274298056155372E-2</v>
      </c>
      <c r="Z588" s="29">
        <f>USA!Z580/USA!Y580-1</f>
        <v>0.14053156146179391</v>
      </c>
      <c r="AA588" s="29">
        <f>USA!AA580/USA!Z580-1</f>
        <v>8.62219632974075E-2</v>
      </c>
      <c r="AB588" s="29">
        <f>USA!AB580/USA!AA580-1</f>
        <v>3.9957093054438175E-2</v>
      </c>
      <c r="AC588" s="29">
        <f>USA!AC580/USA!AB580-1</f>
        <v>-3.2490974729241784E-2</v>
      </c>
      <c r="AD588" s="29">
        <f>USA!AD580/USA!AC580-1</f>
        <v>-1.4392324093816744E-2</v>
      </c>
      <c r="AE588" s="29">
        <f>USA!AE580/USA!AD580-1</f>
        <v>1.460248783126028E-2</v>
      </c>
      <c r="AF588" s="29">
        <f>USA!AF580/USA!AE580-1</f>
        <v>-7.7558635394456399E-2</v>
      </c>
      <c r="AG588" s="29">
        <f>USA!AG580/USA!AF580-1</f>
        <v>-0.15400173360300484</v>
      </c>
      <c r="AH588" s="29">
        <f>USA!AH580/USA!AG580-1</f>
        <v>0.13558743169398912</v>
      </c>
      <c r="AI588" s="29">
        <f>USA!AI580/USA!AH580-1</f>
        <v>6.0150375939851397E-3</v>
      </c>
      <c r="AJ588" s="29">
        <f>USA!AJ580/USA!AI580-1</f>
        <v>-3.7070254110612932E-2</v>
      </c>
      <c r="AK588" s="29">
        <f>USA!AK580/USA!AJ580-1</f>
        <v>4.9984476870537087E-2</v>
      </c>
      <c r="AL588" s="29">
        <f>USA!AL580/USA!AK580-1</f>
        <v>0.12211709047900654</v>
      </c>
      <c r="AM588" s="29">
        <f>USA!AM580/USA!AL580-1</f>
        <v>-3.8735177865612758E-2</v>
      </c>
      <c r="AN588" s="29">
        <f>USA!AN580/USA!AM580-1</f>
        <v>-0.1422697368421052</v>
      </c>
      <c r="AO588" s="29">
        <f>USA!AO580/USA!AN580-1</f>
        <v>-0.12272291466922336</v>
      </c>
      <c r="AP588" s="29">
        <f>USA!AP580/USA!AO580-1</f>
        <v>0.11766848816029141</v>
      </c>
      <c r="AQ588" s="29">
        <f>USA!AQ580/USA!AP580-1</f>
        <v>-4.823989569752285E-2</v>
      </c>
      <c r="AR588" s="29">
        <f>USA!AR580/USA!AQ580-1</f>
        <v>4.452054794520599E-3</v>
      </c>
      <c r="AS588" s="29">
        <f>USA!AS580/USA!AR580-1</f>
        <v>7.7736106375724479E-2</v>
      </c>
      <c r="AT588" s="29">
        <f>USA!AT580/USA!AS580-1</f>
        <v>-8.8895919012970559E-2</v>
      </c>
      <c r="AU588" s="29">
        <f>USA!AU580/USA!AT580-1</f>
        <v>5.2083333333332593E-3</v>
      </c>
      <c r="AV588" s="29">
        <f>USA!AV580/USA!AU580-1</f>
        <v>0.15129533678756468</v>
      </c>
      <c r="AW588" s="29">
        <f>USA!AW580/USA!AV580-1</f>
        <v>5.9705970597059732E-2</v>
      </c>
      <c r="AX588" s="29">
        <f>USA!AX580/USA!AW580-1</f>
        <v>8.210645526613769E-3</v>
      </c>
      <c r="AY588" s="29">
        <f>USA!AY580/USA!AX580-1</f>
        <v>-1.9095759618084851E-2</v>
      </c>
      <c r="AZ588" s="29">
        <f>USA!AZ580/USA!AY580-1</f>
        <v>-6.0120240480961984E-2</v>
      </c>
      <c r="BA588" s="29">
        <f>USA!BA580/USA!AZ580-1</f>
        <v>7.5845263478525826E-2</v>
      </c>
      <c r="BB588" s="29">
        <f>USA!BB580/USA!BA580-1</f>
        <v>-2.9161947904869812E-2</v>
      </c>
      <c r="BC588" s="29">
        <f>USA!BC580/USA!BB580-1</f>
        <v>2.0705745115193963E-2</v>
      </c>
      <c r="BD588" s="29">
        <f>USA!BD580/USA!BC580-1</f>
        <v>-1.2571428571428456E-2</v>
      </c>
      <c r="BE588" s="29">
        <f>USA!BE580/USA!BD580-1</f>
        <v>4.05092592592593E-2</v>
      </c>
      <c r="BF588" s="29">
        <f>USA!BF580/USA!BE580-1</f>
        <v>-5.9788654060066726E-2</v>
      </c>
      <c r="BG588" s="29">
        <f>USA!BG580/USA!BF580-1</f>
        <v>8.2519964507542065E-2</v>
      </c>
      <c r="BH588" s="29">
        <f>USA!BH580/USA!BG580-1</f>
        <v>5.546448087431699E-2</v>
      </c>
      <c r="BI588" s="29">
        <f>USA!BI580/USA!BH580-1</f>
        <v>-3.7017861765467286E-2</v>
      </c>
      <c r="BJ588" s="29">
        <f>USA!BJ580/USA!BI580-1</f>
        <v>8.1182795698924615E-2</v>
      </c>
      <c r="BK588" s="29">
        <f>USA!BK580/USA!BJ580-1</f>
        <v>9.174540029835887E-2</v>
      </c>
      <c r="BL588" s="29">
        <f>USA!BL580/USA!BK580-1</f>
        <v>-9.0184468230471326E-2</v>
      </c>
      <c r="BM588" s="29">
        <f>USA!BM580/USA!BL580-1</f>
        <v>-1.0012515644557407E-3</v>
      </c>
      <c r="BN588" s="29">
        <f>USA!BN580/USA!BM580-1</f>
        <v>9.94738160861941E-2</v>
      </c>
      <c r="BO588" s="29">
        <f>USA!BO580/USA!BN580-1</f>
        <v>-0.11417502278942582</v>
      </c>
      <c r="BP588" s="29">
        <f>USA!BP580/USA!BO580-1</f>
        <v>6.8690506817597141E-2</v>
      </c>
      <c r="BQ588" s="29">
        <f>USA!BQ580/USA!BP580-1</f>
        <v>-0.12205103514684645</v>
      </c>
      <c r="BR588" s="29">
        <f>USA!BR580/USA!BQ580-1</f>
        <v>3.9484507814642189E-2</v>
      </c>
      <c r="BS588" s="29">
        <f>USA!BS580/USA!BR580-1</f>
        <v>3.5874439461883512E-2</v>
      </c>
      <c r="BT588" s="29">
        <f>USA!BT580/USA!BS580-1</f>
        <v>1.0185892538834285E-3</v>
      </c>
      <c r="BU588" s="29">
        <f>USA!BU580/USA!BT580-1</f>
        <v>-9.539557364538287E-2</v>
      </c>
      <c r="BV588" s="29">
        <f>USA!BV580/USA!BU580-1</f>
        <v>0.20275590551181111</v>
      </c>
      <c r="BW588" s="29">
        <f>USA!BW580/USA!BV580-1</f>
        <v>2.5718961889173997E-3</v>
      </c>
      <c r="BX588" s="29">
        <f>USA!BX580/USA!BW580-1</f>
        <v>-1.8656716417910557E-2</v>
      </c>
      <c r="BY588" s="29">
        <f>USA!BY580/USA!BX580-1</f>
        <v>-1.7347908745247054E-2</v>
      </c>
      <c r="BZ588" s="29">
        <f>USA!BZ580/USA!BY580-1</f>
        <v>1.1366384522369932E-2</v>
      </c>
      <c r="CA588" s="29">
        <f>USA!CA580/USA!BZ580-1</f>
        <v>-6.0019129603060661E-2</v>
      </c>
      <c r="CB588" s="29">
        <f>USA!CB580/USA!CA580-1</f>
        <v>5.0877639277535636E-3</v>
      </c>
      <c r="CC588" s="29">
        <f>USA!CC580/USA!CB580-1</f>
        <v>-0.15186028853454825</v>
      </c>
      <c r="CD588" s="29">
        <f>USA!CD580/USA!CC580-1</f>
        <v>-3.0140256639808904E-2</v>
      </c>
      <c r="CE588" s="29">
        <f>USA!CE580/USA!CD580-1</f>
        <v>0.24</v>
      </c>
      <c r="CF588" s="29">
        <f>USA!CF580/USA!CE580-1</f>
        <v>9.9255583126551805E-3</v>
      </c>
      <c r="CG588" s="29">
        <f>USA!CG580/USA!CF580-1</f>
        <v>-8.3538083538083674E-2</v>
      </c>
      <c r="CH588" s="29">
        <f>USA!CH580/USA!CG580-1</f>
        <v>0.16434316353887413</v>
      </c>
      <c r="CI588" s="29">
        <f>USA!CI580/USA!CH580-1</f>
        <v>7.4602809118121227E-2</v>
      </c>
      <c r="CJ588" s="29">
        <f>USA!CJ580/USA!CI580-1</f>
        <v>3.7068780801371215E-2</v>
      </c>
      <c r="CK588" s="29">
        <f>USA!CK580/USA!CJ580-1</f>
        <v>0.10206611570247937</v>
      </c>
      <c r="CL588" s="29">
        <f>USA!CL580/USA!CK580-1</f>
        <v>5.2680914885639307E-2</v>
      </c>
      <c r="CM588" s="29">
        <f>USA!CM580/USA!CL580-1</f>
        <v>7.3552983081033085E-2</v>
      </c>
      <c r="CN588" s="29">
        <f>USA!CN580/USA!CM580-1</f>
        <v>-2.4717982747179845E-2</v>
      </c>
      <c r="CO588" s="29">
        <f>USA!CO580/USA!CN580-1</f>
        <v>1.837047116856616E-2</v>
      </c>
      <c r="CP588" s="29">
        <f>USA!CP580/USA!CO580-1</f>
        <v>-7.5329881409721078E-2</v>
      </c>
      <c r="CQ588" s="29">
        <f>USA!CQ580/USA!CP580-1</f>
        <v>0.19761560693641611</v>
      </c>
      <c r="CR588" s="29">
        <f>USA!CR580/USA!CQ580-1</f>
        <v>1.7496229260935081E-2</v>
      </c>
      <c r="CS588" s="29">
        <f>USA!CS580/USA!CR580-1</f>
        <v>3.7355469908093797E-2</v>
      </c>
      <c r="CT588" s="29">
        <f>USA!CT580/USA!CS580-1</f>
        <v>-9.7313518148042344E-2</v>
      </c>
      <c r="CU588" s="29">
        <f>USA!CU580/USA!CT580-1</f>
        <v>-2.6515751147696776E-2</v>
      </c>
      <c r="CV588" s="29">
        <f>USA!CV580/USA!CU580-1</f>
        <v>3.0165054069436703E-2</v>
      </c>
      <c r="CW588" s="29">
        <f>USA!CW580/USA!CV580-1</f>
        <v>-0.11649565903709558</v>
      </c>
      <c r="CX588" s="29">
        <f>USA!CX580/USA!CW580-1</f>
        <v>-8.2186885831695422E-3</v>
      </c>
      <c r="CY588" s="29">
        <f>USA!CY580/USA!CX580-1</f>
        <v>-9.4397405872815643E-2</v>
      </c>
      <c r="CZ588" s="29">
        <f>USA!CZ580/USA!CY580-1</f>
        <v>-1.1736622239904571E-2</v>
      </c>
      <c r="DA588" s="29">
        <f>USA!DA580/USA!CZ580-1</f>
        <v>0.12741545893719808</v>
      </c>
      <c r="DB588" s="29">
        <f>USA!DB580/USA!DA580-1</f>
        <v>-7.248705588287796E-2</v>
      </c>
      <c r="DC588" s="29">
        <f>USA!DC580/USA!DB580-1</f>
        <v>6.5832531280076934E-2</v>
      </c>
      <c r="DD588" s="29">
        <f>USA!DD580/USA!DC580-1</f>
        <v>5.6528806212750693E-2</v>
      </c>
      <c r="DE588" s="29">
        <f>USA!DE580/USA!DD580-1</f>
        <v>6.6666666666666652E-2</v>
      </c>
      <c r="DF588" s="29">
        <f>USA!DF580/USA!DE580-1</f>
        <v>-5.6089743589743613E-2</v>
      </c>
      <c r="DG588" s="29">
        <f>USA!DG580/USA!DF580-1</f>
        <v>-6.315789473684208E-2</v>
      </c>
      <c r="DH588" s="29">
        <f>USA!DH580/USA!DG580-1</f>
        <v>6.8865530989490331E-3</v>
      </c>
      <c r="DI588" s="29">
        <f>USA!DI580/USA!DH580-1</f>
        <v>5.3095752339812785E-2</v>
      </c>
      <c r="DJ588" s="29">
        <f>USA!DJ580/USA!DI580-1</f>
        <v>2.204751324559906E-2</v>
      </c>
      <c r="DK588" s="29">
        <f>USA!DK580/USA!DJ580-1</f>
        <v>-0.17842809364548484</v>
      </c>
      <c r="DL588" s="29">
        <f>USA!DL580/USA!DK580-1</f>
        <v>-9.7699979645838875E-3</v>
      </c>
      <c r="DM588" s="29">
        <f>USA!DM580/USA!DL580-1</f>
        <v>3.617677286742027E-2</v>
      </c>
      <c r="DN588" s="29">
        <f>USA!DN580/USA!DM580-1</f>
        <v>-0.25391787343780992</v>
      </c>
      <c r="DO588" s="29">
        <f>USA!DO580/USA!DN580-1</f>
        <v>-5.1582026056899655E-2</v>
      </c>
      <c r="DP588" s="29">
        <f>USA!DP580/USA!DO580-1</f>
        <v>-0.15363050182225957</v>
      </c>
      <c r="DQ588" s="29">
        <f>USA!DQ580/USA!DP580-1</f>
        <v>0.22623385226896331</v>
      </c>
      <c r="DR588" s="29">
        <f>USA!DR580/USA!DQ580-1</f>
        <v>3.0794165316045286E-2</v>
      </c>
      <c r="DS588" s="29">
        <f>USA!DS580/USA!DR580-1</f>
        <v>-1.0482180293501009E-2</v>
      </c>
      <c r="DT588" s="29">
        <f>USA!DT580/USA!DS580-1</f>
        <v>-0.10725635593220328</v>
      </c>
      <c r="DU588" s="29">
        <f>USA!DU580/USA!DT580-1</f>
        <v>-0.12696529219816077</v>
      </c>
      <c r="DV588" s="29">
        <f>USA!DV580/USA!DU580-1</f>
        <v>0.10635406048250085</v>
      </c>
      <c r="DW588" s="29">
        <f>USA!DW580/USA!DV580-1</f>
        <v>3.9926289926288661E-3</v>
      </c>
      <c r="DX588" s="29">
        <f>USA!DX580/USA!DW580-1</f>
        <v>-0.15570510859590081</v>
      </c>
      <c r="DY588" s="29">
        <f>USA!DY580/USA!DX580-1</f>
        <v>0.12681159420289845</v>
      </c>
      <c r="DZ588" s="29">
        <f>USA!DZ580/USA!DY580-1</f>
        <v>0.12829581993569139</v>
      </c>
      <c r="EA588" s="29">
        <f>USA!EA580/USA!DZ580-1</f>
        <v>6.7540609860359035E-2</v>
      </c>
      <c r="EB588" s="29">
        <f>USA!EB580/USA!EA580-1</f>
        <v>0.12119594233849429</v>
      </c>
      <c r="EC588" s="29">
        <f>USA!EC580/USA!EB580-1</f>
        <v>-1.8095238095238053E-2</v>
      </c>
      <c r="ED588" s="29">
        <f>USA!ED580/USA!EC580-1</f>
        <v>-8.9476236663433628E-2</v>
      </c>
      <c r="EE588" s="29">
        <f>USA!EE580/USA!ED580-1</f>
        <v>-6.8708388814913368E-2</v>
      </c>
      <c r="EF588" s="29">
        <f>USA!EF580/USA!EE580-1</f>
        <v>0.14698312839576788</v>
      </c>
      <c r="EG588" s="29" t="e">
        <f>USA!#REF!/USA!EF580-1</f>
        <v>#REF!</v>
      </c>
      <c r="EH588" s="29" t="e">
        <f>USA!#REF!/USA!#REF!-1</f>
        <v>#REF!</v>
      </c>
      <c r="EI588" s="29" t="e">
        <f>USA!#REF!/USA!#REF!-1</f>
        <v>#REF!</v>
      </c>
      <c r="EJ588" s="29" t="e">
        <f>USA!#REF!/USA!#REF!-1</f>
        <v>#REF!</v>
      </c>
      <c r="EK588" s="29" t="e">
        <f>USA!#REF!/USA!#REF!-1</f>
        <v>#REF!</v>
      </c>
      <c r="EL588" s="29" t="e">
        <f>USA!#REF!/USA!#REF!-1</f>
        <v>#REF!</v>
      </c>
      <c r="EM588" s="29" t="e">
        <f>USA!#REF!/USA!#REF!-1</f>
        <v>#REF!</v>
      </c>
      <c r="EN588" s="29" t="e">
        <f>USA!#REF!/USA!#REF!-1</f>
        <v>#REF!</v>
      </c>
    </row>
    <row r="589" spans="1:144" x14ac:dyDescent="0.3">
      <c r="A589" t="s">
        <v>714</v>
      </c>
      <c r="B589" s="28"/>
      <c r="C589" s="29">
        <f>USA!C581/USA!B581-1</f>
        <v>5.0032071815064638E-2</v>
      </c>
      <c r="D589" s="29">
        <f>USA!D581/USA!C581-1</f>
        <v>5.8032987215016041E-2</v>
      </c>
      <c r="E589" s="29">
        <f>USA!E581/USA!D581-1</f>
        <v>-9.8729792171419417E-2</v>
      </c>
      <c r="F589" s="29">
        <f>USA!F581/USA!E581-1</f>
        <v>0</v>
      </c>
      <c r="G589" s="29">
        <f>USA!G581/USA!F581-1</f>
        <v>-4.3561819319239525E-2</v>
      </c>
      <c r="H589" s="29">
        <f>USA!H581/USA!G581-1</f>
        <v>-4.3536503883412347E-3</v>
      </c>
      <c r="I589" s="29">
        <f>USA!I581/USA!H581-1</f>
        <v>0</v>
      </c>
      <c r="J589" s="29">
        <f>USA!J581/USA!I581-1</f>
        <v>-5.2808610854898741E-2</v>
      </c>
      <c r="K589" s="29">
        <f>USA!K581/USA!J581-1</f>
        <v>7.9545454560278728E-2</v>
      </c>
      <c r="L589" s="29">
        <f>USA!L581/USA!K581-1</f>
        <v>0</v>
      </c>
      <c r="M589" s="29">
        <f>USA!M581/USA!L581-1</f>
        <v>-9.8684210294727182E-3</v>
      </c>
      <c r="N589" s="29">
        <f>USA!N581/USA!M581-1</f>
        <v>5.6478405411690691E-3</v>
      </c>
      <c r="O589" s="29">
        <f>USA!O581/USA!N581-1</f>
        <v>2.9071688127173312E-2</v>
      </c>
      <c r="P589" s="29">
        <f>USA!P581/USA!O581-1</f>
        <v>2.086677366909595E-2</v>
      </c>
      <c r="Q589" s="29">
        <f>USA!Q581/USA!P581-1</f>
        <v>-2.5157232511079375E-3</v>
      </c>
      <c r="R589" s="29">
        <f>USA!R581/USA!Q581-1</f>
        <v>7.9760403520656498E-2</v>
      </c>
      <c r="S589" s="29">
        <f>USA!S581/USA!R581-1</f>
        <v>1.4306569326250296E-2</v>
      </c>
      <c r="T589" s="29">
        <f>USA!T581/USA!S581-1</f>
        <v>-5.5843408160033081E-2</v>
      </c>
      <c r="U589" s="29">
        <f>USA!U581/USA!T581-1</f>
        <v>4.6036585352521753E-2</v>
      </c>
      <c r="V589" s="29">
        <f>USA!V581/USA!U581-1</f>
        <v>6.4121247422723737E-3</v>
      </c>
      <c r="W589" s="29">
        <f>USA!W581/USA!V581-1</f>
        <v>2.4037069215630646E-2</v>
      </c>
      <c r="X589" s="29">
        <f>USA!X581/USA!W581-1</f>
        <v>7.2963800886735708E-2</v>
      </c>
      <c r="Y589" s="29">
        <f>USA!Y581/USA!X581-1</f>
        <v>-4.4544016864235259E-2</v>
      </c>
      <c r="Z589" s="29">
        <f>USA!Z581/USA!Y581-1</f>
        <v>7.7241379335018845E-2</v>
      </c>
      <c r="AA589" s="29">
        <f>USA!AA581/USA!Z581-1</f>
        <v>6.1459667029892806E-3</v>
      </c>
      <c r="AB589" s="29">
        <f>USA!AB581/USA!AA581-1</f>
        <v>1.6034614404459635E-2</v>
      </c>
      <c r="AC589" s="29">
        <f>USA!AC581/USA!AB581-1</f>
        <v>-1.7535070005577635E-3</v>
      </c>
      <c r="AD589" s="29">
        <f>USA!AD581/USA!AC581-1</f>
        <v>-5.2446675028571588E-2</v>
      </c>
      <c r="AE589" s="29">
        <f>USA!AE581/USA!AD581-1</f>
        <v>-5.8262711838866776E-3</v>
      </c>
      <c r="AF589" s="29">
        <f>USA!AF581/USA!AE581-1</f>
        <v>-3.6228023460498804E-2</v>
      </c>
      <c r="AG589" s="29">
        <f>USA!AG581/USA!AF581-1</f>
        <v>-0.14179104479061511</v>
      </c>
      <c r="AH589" s="29">
        <f>USA!AH581/USA!AG581-1</f>
        <v>0.26215780998073268</v>
      </c>
      <c r="AI589" s="29">
        <f>USA!AI581/USA!AH581-1</f>
        <v>-1.2248022442374218E-2</v>
      </c>
      <c r="AJ589" s="29">
        <f>USA!AJ581/USA!AI581-1</f>
        <v>3.4073779329250264E-2</v>
      </c>
      <c r="AK589" s="29">
        <f>USA!AK581/USA!AJ581-1</f>
        <v>8.546303930090704E-2</v>
      </c>
      <c r="AL589" s="29">
        <f>USA!AL581/USA!AK581-1</f>
        <v>-2.556962027541565E-2</v>
      </c>
      <c r="AM589" s="29">
        <f>USA!AM581/USA!AL581-1</f>
        <v>3.7931930380375345E-2</v>
      </c>
      <c r="AN589" s="29">
        <f>USA!AN581/USA!AM581-1</f>
        <v>2.503128909610508E-2</v>
      </c>
      <c r="AO589" s="29">
        <f>USA!AO581/USA!AN581-1</f>
        <v>-0.10061050060304533</v>
      </c>
      <c r="AP589" s="29">
        <f>USA!AP581/USA!AO581-1</f>
        <v>9.2859082280036365E-2</v>
      </c>
      <c r="AQ589" s="29">
        <f>USA!AQ581/USA!AP581-1</f>
        <v>-5.5900621119804872E-2</v>
      </c>
      <c r="AR589" s="29">
        <f>USA!AR581/USA!AQ581-1</f>
        <v>5.315789474561039E-2</v>
      </c>
      <c r="AS589" s="29">
        <f>USA!AS581/USA!AR581-1</f>
        <v>4.8725637180239811E-2</v>
      </c>
      <c r="AT589" s="29">
        <f>USA!AT581/USA!AS581-1</f>
        <v>0</v>
      </c>
      <c r="AU589" s="29">
        <f>USA!AU581/USA!AT581-1</f>
        <v>0.11960924469656642</v>
      </c>
      <c r="AV589" s="29">
        <f>USA!AV581/USA!AU581-1</f>
        <v>-1.2130339265799761E-2</v>
      </c>
      <c r="AW589" s="29">
        <f>USA!AW581/USA!AV581-1</f>
        <v>-8.0568720377664493E-2</v>
      </c>
      <c r="AX589" s="29">
        <f>USA!AX581/USA!AW581-1</f>
        <v>0.10180412368678926</v>
      </c>
      <c r="AY589" s="29">
        <f>USA!AY581/USA!AX581-1</f>
        <v>-1.6608187118829498E-2</v>
      </c>
      <c r="AZ589" s="29">
        <f>USA!AZ581/USA!AY581-1</f>
        <v>-5.7088487069348881E-3</v>
      </c>
      <c r="BA589" s="29">
        <f>USA!BA581/USA!AZ581-1</f>
        <v>7.3684210515013948E-2</v>
      </c>
      <c r="BB589" s="29">
        <f>USA!BB581/USA!BA581-1</f>
        <v>2.7183600713903688E-2</v>
      </c>
      <c r="BC589" s="29">
        <f>USA!BC581/USA!BB581-1</f>
        <v>0.19761388286143355</v>
      </c>
      <c r="BD589" s="29">
        <f>USA!BD581/USA!BC581-1</f>
        <v>-4.9447563853685428E-2</v>
      </c>
      <c r="BE589" s="29">
        <f>USA!BE581/USA!BD581-1</f>
        <v>1.695884146430604E-2</v>
      </c>
      <c r="BF589" s="29">
        <f>USA!BF581/USA!BE581-1</f>
        <v>7.4198988196116034E-2</v>
      </c>
      <c r="BG589" s="29">
        <f>USA!BG581/USA!BF581-1</f>
        <v>9.4540380272702507E-2</v>
      </c>
      <c r="BH589" s="29">
        <f>USA!BH581/USA!BG581-1</f>
        <v>7.3306772899331962E-2</v>
      </c>
      <c r="BI589" s="29">
        <f>USA!BI581/USA!BH581-1</f>
        <v>-0.19643652561390401</v>
      </c>
      <c r="BJ589" s="29">
        <f>USA!BJ581/USA!BI581-1</f>
        <v>-3.9172209898004295E-2</v>
      </c>
      <c r="BK589" s="29">
        <f>USA!BK581/USA!BJ581-1</f>
        <v>-8.4615384784094694E-3</v>
      </c>
      <c r="BL589" s="29">
        <f>USA!BL581/USA!BK581-1</f>
        <v>-2.0364623718607588E-2</v>
      </c>
      <c r="BM589" s="29">
        <f>USA!BM581/USA!BL581-1</f>
        <v>-1.7818253882215807E-3</v>
      </c>
      <c r="BN589" s="29">
        <f>USA!BN581/USA!BM581-1</f>
        <v>-1.8643395491412473E-2</v>
      </c>
      <c r="BO589" s="29">
        <f>USA!BO581/USA!BN581-1</f>
        <v>-8.7914308790737916E-2</v>
      </c>
      <c r="BP589" s="29">
        <f>USA!BP581/USA!BO581-1</f>
        <v>3.966319520624384E-2</v>
      </c>
      <c r="BQ589" s="29">
        <f>USA!BQ581/USA!BP581-1</f>
        <v>-0.11764705881525495</v>
      </c>
      <c r="BR589" s="29">
        <f>USA!BR581/USA!BQ581-1</f>
        <v>0.14830917873987959</v>
      </c>
      <c r="BS589" s="29">
        <f>USA!BS581/USA!BR581-1</f>
        <v>-4.2280185109339841E-2</v>
      </c>
      <c r="BT589" s="29">
        <f>USA!BT581/USA!BS581-1</f>
        <v>0.1695585328357605</v>
      </c>
      <c r="BU589" s="29">
        <f>USA!BU581/USA!BT581-1</f>
        <v>-0.17708920188234745</v>
      </c>
      <c r="BV589" s="29">
        <f>USA!BV581/USA!BU581-1</f>
        <v>0.14559561842849633</v>
      </c>
      <c r="BW589" s="29">
        <f>USA!BW581/USA!BV581-1</f>
        <v>0.11832669322775158</v>
      </c>
      <c r="BX589" s="29">
        <f>USA!BX581/USA!BW581-1</f>
        <v>-6.8934805836467716E-2</v>
      </c>
      <c r="BY589" s="29">
        <f>USA!BY581/USA!BX581-1</f>
        <v>-4.6106753394993483E-2</v>
      </c>
      <c r="BZ589" s="29">
        <f>USA!BZ581/USA!BY581-1</f>
        <v>0.12755716005504802</v>
      </c>
      <c r="CA589" s="29">
        <f>USA!CA581/USA!BZ581-1</f>
        <v>-6.438989684043217E-2</v>
      </c>
      <c r="CB589" s="29">
        <f>USA!CB581/USA!CA581-1</f>
        <v>-8.3650190105576061E-2</v>
      </c>
      <c r="CC589" s="29">
        <f>USA!CC581/USA!CB581-1</f>
        <v>1.9294605803941156E-2</v>
      </c>
      <c r="CD589" s="29">
        <f>USA!CD581/USA!CC581-1</f>
        <v>6.1673112155968379E-2</v>
      </c>
      <c r="CE589" s="29">
        <f>USA!CE581/USA!CD581-1</f>
        <v>3.2783742310255937E-2</v>
      </c>
      <c r="CF589" s="29">
        <f>USA!CF581/USA!CE581-1</f>
        <v>-4.4737330610452042E-2</v>
      </c>
      <c r="CG589" s="29">
        <f>USA!CG581/USA!CF581-1</f>
        <v>-1.088223863283444E-2</v>
      </c>
      <c r="CH589" s="29">
        <f>USA!CH581/USA!CG581-1</f>
        <v>-2.0432220026157966E-2</v>
      </c>
      <c r="CI589" s="29">
        <f>USA!CI581/USA!CH581-1</f>
        <v>4.9939831516125244E-2</v>
      </c>
      <c r="CJ589" s="29">
        <f>USA!CJ581/USA!CI581-1</f>
        <v>-5.5014326641192102E-2</v>
      </c>
      <c r="CK589" s="29">
        <f>USA!CK581/USA!CJ581-1</f>
        <v>-2.8704265210500401E-2</v>
      </c>
      <c r="CL589" s="29">
        <f>USA!CL581/USA!CK581-1</f>
        <v>7.5962539032800924E-2</v>
      </c>
      <c r="CM589" s="29">
        <f>USA!CM581/USA!CL581-1</f>
        <v>5.2224371326441421E-3</v>
      </c>
      <c r="CN589" s="29">
        <f>USA!CN581/USA!CM581-1</f>
        <v>0.10159707523532191</v>
      </c>
      <c r="CO589" s="29">
        <f>USA!CO581/USA!CN581-1</f>
        <v>-1.0480349340749484E-2</v>
      </c>
      <c r="CP589" s="29">
        <f>USA!CP581/USA!CO581-1</f>
        <v>-4.9249779357075529E-2</v>
      </c>
      <c r="CQ589" s="29">
        <f>USA!CQ581/USA!CP581-1</f>
        <v>0.29966580022146205</v>
      </c>
      <c r="CR589" s="29">
        <f>USA!CR581/USA!CQ581-1</f>
        <v>5.0999999996775403E-2</v>
      </c>
      <c r="CS589" s="29">
        <f>USA!CS581/USA!CR581-1</f>
        <v>-0.10602147613939283</v>
      </c>
      <c r="CT589" s="29">
        <f>USA!CT581/USA!CS581-1</f>
        <v>-9.1227003156509889E-3</v>
      </c>
      <c r="CU589" s="29">
        <f>USA!CU581/USA!CT581-1</f>
        <v>1.4270369798329741E-2</v>
      </c>
      <c r="CV589" s="29">
        <f>USA!CV581/USA!CU581-1</f>
        <v>5.5975794208809049E-3</v>
      </c>
      <c r="CW589" s="29">
        <f>USA!CW581/USA!CV581-1</f>
        <v>-7.8682112221831968E-2</v>
      </c>
      <c r="CX589" s="29">
        <f>USA!CX581/USA!CW581-1</f>
        <v>7.1848465047958943E-2</v>
      </c>
      <c r="CY589" s="29">
        <f>USA!CY581/USA!CX581-1</f>
        <v>4.8750761791680475E-3</v>
      </c>
      <c r="CZ589" s="29">
        <f>USA!CZ581/USA!CY581-1</f>
        <v>-7.1861734391447496E-2</v>
      </c>
      <c r="DA589" s="29">
        <f>USA!DA581/USA!CZ581-1</f>
        <v>3.6262659255917207E-2</v>
      </c>
      <c r="DB589" s="29">
        <f>USA!DB581/USA!DA581-1</f>
        <v>1.6708701153363092E-2</v>
      </c>
      <c r="DC589" s="29">
        <f>USA!DC581/USA!DB581-1</f>
        <v>5.5968992239479265E-2</v>
      </c>
      <c r="DD589" s="29">
        <f>USA!DD581/USA!DC581-1</f>
        <v>-5.9888509810264723E-2</v>
      </c>
      <c r="DE589" s="29">
        <f>USA!DE581/USA!DD581-1</f>
        <v>-4.4665864971654701E-3</v>
      </c>
      <c r="DF589" s="29">
        <f>USA!DF581/USA!DE581-1</f>
        <v>1.0526315789473717E-2</v>
      </c>
      <c r="DG589" s="29">
        <f>USA!DG581/USA!DF581-1</f>
        <v>1.6222677595628454E-2</v>
      </c>
      <c r="DH589" s="29">
        <f>USA!DH581/USA!DG581-1</f>
        <v>1.6299781549319325E-2</v>
      </c>
      <c r="DI589" s="29">
        <f>USA!DI581/USA!DH581-1</f>
        <v>2.7943121693121631E-2</v>
      </c>
      <c r="DJ589" s="29">
        <f>USA!DJ581/USA!DI581-1</f>
        <v>0.10696477400675564</v>
      </c>
      <c r="DK589" s="29">
        <f>USA!DK581/USA!DJ581-1</f>
        <v>-2.1360069747166532E-2</v>
      </c>
      <c r="DL589" s="29">
        <f>USA!DL581/USA!DK581-1</f>
        <v>6.2063845582776667E-2</v>
      </c>
      <c r="DM589" s="29">
        <f>USA!DM581/USA!DL581-1</f>
        <v>-8.9612749895148891E-2</v>
      </c>
      <c r="DN589" s="29">
        <f>USA!DN581/USA!DM581-1</f>
        <v>1.5049140049139931E-2</v>
      </c>
      <c r="DO589" s="29">
        <f>USA!DO581/USA!DN581-1</f>
        <v>-1.3615733736762614E-3</v>
      </c>
      <c r="DP589" s="29">
        <f>USA!DP581/USA!DO581-1</f>
        <v>-3.7963560042263866E-2</v>
      </c>
      <c r="DQ589" s="29">
        <f>USA!DQ581/USA!DP581-1</f>
        <v>-7.2373393801965169E-2</v>
      </c>
      <c r="DR589" s="29">
        <f>USA!DR581/USA!DQ581-1</f>
        <v>6.396414748421253E-2</v>
      </c>
      <c r="DS589" s="29">
        <f>USA!DS581/USA!DR581-1</f>
        <v>-9.4390197204671678E-2</v>
      </c>
      <c r="DT589" s="29">
        <f>USA!DT581/USA!DS581-1</f>
        <v>4.2917547568710468E-2</v>
      </c>
      <c r="DU589" s="29">
        <f>USA!DU581/USA!DT581-1</f>
        <v>-8.6357186296371347E-2</v>
      </c>
      <c r="DV589" s="29">
        <f>USA!DV581/USA!DU581-1</f>
        <v>7.566008431329041E-2</v>
      </c>
      <c r="DW589" s="29">
        <f>USA!DW581/USA!DV581-1</f>
        <v>5.0123762376237613E-2</v>
      </c>
      <c r="DX589" s="29">
        <f>USA!DX581/USA!DW581-1</f>
        <v>-6.0891769789823691E-3</v>
      </c>
      <c r="DY589" s="29">
        <f>USA!DY581/USA!DX581-1</f>
        <v>6.6996047430829986E-2</v>
      </c>
      <c r="DZ589" s="29">
        <f>USA!DZ581/USA!DY581-1</f>
        <v>6.1492869049823984E-2</v>
      </c>
      <c r="EA589" s="29">
        <f>USA!EA581/USA!DZ581-1</f>
        <v>-1.465712790088991E-2</v>
      </c>
      <c r="EB589" s="29">
        <f>USA!EB581/USA!EA581-1</f>
        <v>2.248981760226676E-2</v>
      </c>
      <c r="EC589" s="29">
        <f>USA!EC581/USA!EB581-1</f>
        <v>-6.4426740561136064E-2</v>
      </c>
      <c r="ED589" s="29">
        <f>USA!ED581/USA!EC581-1</f>
        <v>-0.13087745279526097</v>
      </c>
      <c r="EE589" s="29">
        <f>USA!EE581/USA!ED581-1</f>
        <v>-0.25111821086261987</v>
      </c>
      <c r="EF589" s="29">
        <f>USA!EF581/USA!EE581-1</f>
        <v>0.14078498293515374</v>
      </c>
      <c r="EG589" s="29" t="e">
        <f>USA!#REF!/USA!EF581-1</f>
        <v>#REF!</v>
      </c>
      <c r="EH589" s="29" t="e">
        <f>USA!#REF!/USA!#REF!-1</f>
        <v>#REF!</v>
      </c>
      <c r="EI589" s="29" t="e">
        <f>USA!#REF!/USA!#REF!-1</f>
        <v>#REF!</v>
      </c>
      <c r="EJ589" s="29" t="e">
        <f>USA!#REF!/USA!#REF!-1</f>
        <v>#REF!</v>
      </c>
      <c r="EK589" s="29" t="e">
        <f>USA!#REF!/USA!#REF!-1</f>
        <v>#REF!</v>
      </c>
      <c r="EL589" s="29" t="e">
        <f>USA!#REF!/USA!#REF!-1</f>
        <v>#REF!</v>
      </c>
      <c r="EM589" s="29" t="e">
        <f>USA!#REF!/USA!#REF!-1</f>
        <v>#REF!</v>
      </c>
      <c r="EN589" s="29" t="e">
        <f>USA!#REF!/USA!#REF!-1</f>
        <v>#REF!</v>
      </c>
    </row>
    <row r="590" spans="1:144" x14ac:dyDescent="0.3">
      <c r="A590" t="s">
        <v>715</v>
      </c>
      <c r="B590" s="28"/>
      <c r="C590" s="29">
        <f>USA!C582/USA!B582-1</f>
        <v>-4.7619047619047561E-2</v>
      </c>
      <c r="D590" s="29">
        <f>USA!D582/USA!C582-1</f>
        <v>-8.5000000000000075E-2</v>
      </c>
      <c r="E590" s="29">
        <f>USA!E582/USA!D582-1</f>
        <v>5.464480874316946E-2</v>
      </c>
      <c r="F590" s="29">
        <f>USA!F582/USA!E582-1</f>
        <v>0</v>
      </c>
      <c r="G590" s="29">
        <f>USA!G582/USA!F582-1</f>
        <v>2.5906735751295207E-2</v>
      </c>
      <c r="H590" s="29">
        <f>USA!H582/USA!G582-1</f>
        <v>-0.23232323232323238</v>
      </c>
      <c r="I590" s="29">
        <f>USA!I582/USA!H582-1</f>
        <v>0</v>
      </c>
      <c r="J590" s="29">
        <f>USA!J582/USA!I582-1</f>
        <v>-3.9473684210526216E-2</v>
      </c>
      <c r="K590" s="29">
        <f>USA!K582/USA!J582-1</f>
        <v>-6.8493150684931781E-3</v>
      </c>
      <c r="L590" s="29">
        <f>USA!L582/USA!K582-1</f>
        <v>0</v>
      </c>
      <c r="M590" s="29">
        <f>USA!M582/USA!L582-1</f>
        <v>5.5172413793103336E-2</v>
      </c>
      <c r="N590" s="29">
        <f>USA!N582/USA!M582-1</f>
        <v>9.8039215686274384E-2</v>
      </c>
      <c r="O590" s="29">
        <f>USA!O582/USA!N582-1</f>
        <v>6.5476190476190466E-2</v>
      </c>
      <c r="P590" s="29">
        <f>USA!P582/USA!O582-1</f>
        <v>0.31284916201117308</v>
      </c>
      <c r="Q590" s="29">
        <f>USA!Q582/USA!P582-1</f>
        <v>-0.16170212765957437</v>
      </c>
      <c r="R590" s="29">
        <f>USA!R582/USA!Q582-1</f>
        <v>-0.10659898477157359</v>
      </c>
      <c r="S590" s="29">
        <f>USA!S582/USA!R582-1</f>
        <v>-8.5227272727272707E-2</v>
      </c>
      <c r="T590" s="29">
        <f>USA!T582/USA!S582-1</f>
        <v>-0.18633540372670809</v>
      </c>
      <c r="U590" s="29">
        <f>USA!U582/USA!T582-1</f>
        <v>0.28244274809160319</v>
      </c>
      <c r="V590" s="29">
        <f>USA!V582/USA!U582-1</f>
        <v>-0.1071428571428571</v>
      </c>
      <c r="W590" s="29">
        <f>USA!W582/USA!V582-1</f>
        <v>-2.0000000000000018E-2</v>
      </c>
      <c r="X590" s="29">
        <f>USA!X582/USA!W582-1</f>
        <v>0.11564625850340127</v>
      </c>
      <c r="Y590" s="29">
        <f>USA!Y582/USA!X582-1</f>
        <v>0.13414634146341453</v>
      </c>
      <c r="Z590" s="29">
        <f>USA!Z582/USA!Y582-1</f>
        <v>0.15591397849462374</v>
      </c>
      <c r="AA590" s="29">
        <f>USA!AA582/USA!Z582-1</f>
        <v>-7.9069767441860561E-2</v>
      </c>
      <c r="AB590" s="29">
        <f>USA!AB582/USA!AA582-1</f>
        <v>0.17676767676767668</v>
      </c>
      <c r="AC590" s="29">
        <f>USA!AC582/USA!AB582-1</f>
        <v>0.3433476394849786</v>
      </c>
      <c r="AD590" s="29">
        <f>USA!AD582/USA!AC582-1</f>
        <v>-0.12140575079872207</v>
      </c>
      <c r="AE590" s="29">
        <f>USA!AE582/USA!AD582-1</f>
        <v>7.2727272727272751E-2</v>
      </c>
      <c r="AF590" s="29">
        <f>USA!AF582/USA!AE582-1</f>
        <v>-0.11186440677966114</v>
      </c>
      <c r="AG590" s="29">
        <f>USA!AG582/USA!AF582-1</f>
        <v>-0.12977099236641221</v>
      </c>
      <c r="AH590" s="29">
        <f>USA!AH582/USA!AG582-1</f>
        <v>0.16228070175438614</v>
      </c>
      <c r="AI590" s="29">
        <f>USA!AI582/USA!AH582-1</f>
        <v>-9.4339622641509413E-2</v>
      </c>
      <c r="AJ590" s="29">
        <f>USA!AJ582/USA!AI582-1</f>
        <v>-0.79079166666666667</v>
      </c>
      <c r="AK590" s="29">
        <f>USA!AK582/USA!AJ582-1</f>
        <v>0.29834694284007157</v>
      </c>
      <c r="AL590" s="29">
        <f>USA!AL582/USA!AK582-1</f>
        <v>0.18515109679398689</v>
      </c>
      <c r="AM590" s="29">
        <f>USA!AM582/USA!AL582-1</f>
        <v>-0.1198550349469325</v>
      </c>
      <c r="AN590" s="29">
        <f>USA!AN582/USA!AM582-1</f>
        <v>-0.19117647058823528</v>
      </c>
      <c r="AO590" s="29">
        <f>USA!AO582/USA!AN582-1</f>
        <v>-0.17254545454545456</v>
      </c>
      <c r="AP590" s="29">
        <f>USA!AP582/USA!AO582-1</f>
        <v>-6.6139310041749111E-2</v>
      </c>
      <c r="AQ590" s="29">
        <f>USA!AQ582/USA!AP582-1</f>
        <v>-0.41960784313725485</v>
      </c>
      <c r="AR590" s="29">
        <f>USA!AR582/USA!AQ582-1</f>
        <v>0</v>
      </c>
      <c r="AS590" s="29">
        <f>USA!AS582/USA!AR582-1</f>
        <v>0.27702702702702697</v>
      </c>
      <c r="AT590" s="29">
        <f>USA!AT582/USA!AS582-1</f>
        <v>-0.34920634920634919</v>
      </c>
      <c r="AU590" s="29">
        <f>USA!AU582/USA!AT582-1</f>
        <v>9.7560975609755962E-2</v>
      </c>
      <c r="AV590" s="29">
        <f>USA!AV582/USA!AU582-1</f>
        <v>-8.1481481481481377E-2</v>
      </c>
      <c r="AW590" s="29">
        <f>USA!AW582/USA!AV582-1</f>
        <v>0.12096774193548376</v>
      </c>
      <c r="AX590" s="29">
        <f>USA!AX582/USA!AW582-1</f>
        <v>-5.7553956834532349E-2</v>
      </c>
      <c r="AY590" s="29">
        <f>USA!AY582/USA!AX582-1</f>
        <v>-0.10687022900763365</v>
      </c>
      <c r="AZ590" s="29">
        <f>USA!AZ582/USA!AY582-1</f>
        <v>-3.4188034188034067E-2</v>
      </c>
      <c r="BA590" s="29">
        <f>USA!BA582/USA!AZ582-1</f>
        <v>7.9646017699114946E-2</v>
      </c>
      <c r="BB590" s="29">
        <f>USA!BB582/USA!BA582-1</f>
        <v>-0.18032786885245899</v>
      </c>
      <c r="BC590" s="29">
        <f>USA!BC582/USA!BB582-1</f>
        <v>0.15500000000000003</v>
      </c>
      <c r="BD590" s="29">
        <f>USA!BD582/USA!BC582-1</f>
        <v>2.4531024531024626E-2</v>
      </c>
      <c r="BE590" s="29">
        <f>USA!BE582/USA!BD582-1</f>
        <v>0.37605633802816896</v>
      </c>
      <c r="BF590" s="29">
        <f>USA!BF582/USA!BE582-1</f>
        <v>4.9129989764585602E-2</v>
      </c>
      <c r="BG590" s="29">
        <f>USA!BG582/USA!BF582-1</f>
        <v>0.38731707317073183</v>
      </c>
      <c r="BH590" s="29">
        <f>USA!BH582/USA!BG582-1</f>
        <v>0.41209563994374099</v>
      </c>
      <c r="BI590" s="29">
        <f>USA!BI582/USA!BH582-1</f>
        <v>0.10458167330677304</v>
      </c>
      <c r="BJ590" s="29">
        <f>USA!BJ582/USA!BI582-1</f>
        <v>0.36519386834986478</v>
      </c>
      <c r="BK590" s="29">
        <f>USA!BK582/USA!BJ582-1</f>
        <v>3.5336856010568019E-2</v>
      </c>
      <c r="BL590" s="29">
        <f>USA!BL582/USA!BK582-1</f>
        <v>-7.655502392344582E-3</v>
      </c>
      <c r="BM590" s="29">
        <f>USA!BM582/USA!BL582-1</f>
        <v>2.3786563805850314E-2</v>
      </c>
      <c r="BN590" s="29">
        <f>USA!BN582/USA!BM582-1</f>
        <v>8.1318681318681252E-2</v>
      </c>
      <c r="BO590" s="29">
        <f>USA!BO582/USA!BN582-1</f>
        <v>-0.25609756097560965</v>
      </c>
      <c r="BP590" s="29">
        <f>USA!BP582/USA!BO582-1</f>
        <v>0.14480874316939873</v>
      </c>
      <c r="BQ590" s="29">
        <f>USA!BQ582/USA!BP582-1</f>
        <v>-3.5799522673030881E-2</v>
      </c>
      <c r="BR590" s="29">
        <f>USA!BR582/USA!BQ582-1</f>
        <v>0.2008486562942009</v>
      </c>
      <c r="BS590" s="29">
        <f>USA!BS582/USA!BR582-1</f>
        <v>0.59334511189634864</v>
      </c>
      <c r="BT590" s="29">
        <f>USA!BT582/USA!BS582-1</f>
        <v>4.2136388837553218E-2</v>
      </c>
      <c r="BU590" s="29">
        <f>USA!BU582/USA!BT582-1</f>
        <v>-7.4481291009044215E-3</v>
      </c>
      <c r="BV590" s="29">
        <f>USA!BV582/USA!BU582-1</f>
        <v>0.20350187600500269</v>
      </c>
      <c r="BW590" s="29">
        <f>USA!BW582/USA!BV582-1</f>
        <v>-7.1407363420427639E-2</v>
      </c>
      <c r="BX590" s="29">
        <f>USA!BX582/USA!BW582-1</f>
        <v>-2.50999200639489E-2</v>
      </c>
      <c r="BY590" s="29">
        <f>USA!BY582/USA!BX582-1</f>
        <v>-0.17382748442112161</v>
      </c>
      <c r="BZ590" s="29">
        <f>USA!BZ582/USA!BY582-1</f>
        <v>0.23163953949980143</v>
      </c>
      <c r="CA590" s="29">
        <f>USA!CA582/USA!BZ582-1</f>
        <v>0.1447219983883965</v>
      </c>
      <c r="CB590" s="29">
        <f>USA!CB582/USA!CA582-1</f>
        <v>-0.31338870899619875</v>
      </c>
      <c r="CC590" s="29">
        <f>USA!CC582/USA!CB582-1</f>
        <v>-0.18987082222677887</v>
      </c>
      <c r="CD590" s="29">
        <f>USA!CD582/USA!CC582-1</f>
        <v>5.8972412047582967E-2</v>
      </c>
      <c r="CE590" s="29">
        <f>USA!CE582/USA!CD582-1</f>
        <v>4.732313575525815E-2</v>
      </c>
      <c r="CF590" s="29">
        <f>USA!CF582/USA!CE582-1</f>
        <v>2.9780921953445949E-2</v>
      </c>
      <c r="CG590" s="29">
        <f>USA!CG582/USA!CF582-1</f>
        <v>-0.29063711911357348</v>
      </c>
      <c r="CH590" s="29">
        <f>USA!CH582/USA!CG582-1</f>
        <v>3.2802249297094743E-2</v>
      </c>
      <c r="CI590" s="29">
        <f>USA!CI582/USA!CH582-1</f>
        <v>1.8148820326678639E-2</v>
      </c>
      <c r="CJ590" s="29">
        <f>USA!CJ582/USA!CI582-1</f>
        <v>0.35086155674390973</v>
      </c>
      <c r="CK590" s="29">
        <f>USA!CK582/USA!CJ582-1</f>
        <v>0.19089509566747309</v>
      </c>
      <c r="CL590" s="29">
        <f>USA!CL582/USA!CK582-1</f>
        <v>3.0840258541089627E-2</v>
      </c>
      <c r="CM590" s="29">
        <f>USA!CM582/USA!CL582-1</f>
        <v>8.5632389824435773E-2</v>
      </c>
      <c r="CN590" s="29">
        <f>USA!CN582/USA!CM582-1</f>
        <v>-1.419141914191413E-2</v>
      </c>
      <c r="CO590" s="29">
        <f>USA!CO582/USA!CN582-1</f>
        <v>0.11064613324405737</v>
      </c>
      <c r="CP590" s="29">
        <f>USA!CP582/USA!CO582-1</f>
        <v>-0.10022607385079119</v>
      </c>
      <c r="CQ590" s="29">
        <f>USA!CQ582/USA!CP582-1</f>
        <v>-1.2897822445561147E-2</v>
      </c>
      <c r="CR590" s="29">
        <f>USA!CR582/USA!CQ582-1</f>
        <v>2.867809265229937E-2</v>
      </c>
      <c r="CS590" s="29">
        <f>USA!CS582/USA!CR582-1</f>
        <v>-2.8043549983503002E-3</v>
      </c>
      <c r="CT590" s="29">
        <f>USA!CT582/USA!CS582-1</f>
        <v>-2.2828784119106715E-2</v>
      </c>
      <c r="CU590" s="29">
        <f>USA!CU582/USA!CT582-1</f>
        <v>-0.1618418825122736</v>
      </c>
      <c r="CV590" s="29">
        <f>USA!CV582/USA!CU582-1</f>
        <v>9.3112502524742569E-2</v>
      </c>
      <c r="CW590" s="29">
        <f>USA!CW582/USA!CV582-1</f>
        <v>-0.19271988174427201</v>
      </c>
      <c r="CX590" s="29">
        <f>USA!CX582/USA!CW582-1</f>
        <v>7.1183337148088777E-2</v>
      </c>
      <c r="CY590" s="29">
        <f>USA!CY582/USA!CX582-1</f>
        <v>4.1239316239316315E-2</v>
      </c>
      <c r="CZ590" s="29">
        <f>USA!CZ582/USA!CY582-1</f>
        <v>-1.4980504822491247E-2</v>
      </c>
      <c r="DA590" s="29">
        <f>USA!DA582/USA!CZ582-1</f>
        <v>9.3541666666666634E-2</v>
      </c>
      <c r="DB590" s="29">
        <f>USA!DB582/USA!DA582-1</f>
        <v>0.10649647551914643</v>
      </c>
      <c r="DC590" s="29">
        <f>USA!DC582/USA!DB582-1</f>
        <v>0.22434573002754821</v>
      </c>
      <c r="DD590" s="29">
        <f>USA!DD582/USA!DC582-1</f>
        <v>-9.3657713401771869E-2</v>
      </c>
      <c r="DE590" s="29">
        <f>USA!DE582/USA!DD582-1</f>
        <v>4.2048099301784214E-2</v>
      </c>
      <c r="DF590" s="29">
        <f>USA!DF582/USA!DE582-1</f>
        <v>-4.6009529481834455E-2</v>
      </c>
      <c r="DG590" s="29">
        <f>USA!DG582/USA!DF582-1</f>
        <v>-9.1306383642890454E-2</v>
      </c>
      <c r="DH590" s="29">
        <f>USA!DH582/USA!DG582-1</f>
        <v>1.9409137753349404E-2</v>
      </c>
      <c r="DI590" s="29">
        <f>USA!DI582/USA!DH582-1</f>
        <v>6.6385846672283089E-2</v>
      </c>
      <c r="DJ590" s="29">
        <f>USA!DJ582/USA!DI582-1</f>
        <v>5.5458998261968651E-2</v>
      </c>
      <c r="DK590" s="29">
        <f>USA!DK582/USA!DJ582-1</f>
        <v>2.2455089820359042E-3</v>
      </c>
      <c r="DL590" s="29">
        <f>USA!DL582/USA!DK582-1</f>
        <v>-0.13069454817027637</v>
      </c>
      <c r="DM590" s="29">
        <f>USA!DM582/USA!DL582-1</f>
        <v>-2.852233676975946E-2</v>
      </c>
      <c r="DN590" s="29">
        <f>USA!DN582/USA!DM582-1</f>
        <v>-0.14166961443226034</v>
      </c>
      <c r="DO590" s="29">
        <f>USA!DO582/USA!DN582-1</f>
        <v>0.14547702452091493</v>
      </c>
      <c r="DP590" s="29">
        <f>USA!DP582/USA!DO582-1</f>
        <v>-0.1901421118906278</v>
      </c>
      <c r="DQ590" s="29">
        <f>USA!DQ582/USA!DP582-1</f>
        <v>0.19369169258107499</v>
      </c>
      <c r="DR590" s="29">
        <f>USA!DR582/USA!DQ582-1</f>
        <v>0.22422776330480088</v>
      </c>
      <c r="DS590" s="29">
        <f>USA!DS582/USA!DR582-1</f>
        <v>7.2199422404620739E-2</v>
      </c>
      <c r="DT590" s="29">
        <f>USA!DT582/USA!DS582-1</f>
        <v>6.2375956903883978E-3</v>
      </c>
      <c r="DU590" s="29">
        <f>USA!DU582/USA!DT582-1</f>
        <v>-1.8596787827557137E-2</v>
      </c>
      <c r="DV590" s="29">
        <f>USA!DV582/USA!DU582-1</f>
        <v>0.18001722652885443</v>
      </c>
      <c r="DW590" s="29">
        <f>USA!DW582/USA!DV582-1</f>
        <v>2.9075425790754172E-2</v>
      </c>
      <c r="DX590" s="29">
        <f>USA!DX582/USA!DW582-1</f>
        <v>-0.22567679394727513</v>
      </c>
      <c r="DY590" s="29">
        <f>USA!DY582/USA!DX582-1</f>
        <v>0.11267175572519084</v>
      </c>
      <c r="DZ590" s="29">
        <f>USA!DZ582/USA!DY582-1</f>
        <v>7.176180021953904E-2</v>
      </c>
      <c r="EA590" s="29">
        <f>USA!EA582/USA!DZ582-1</f>
        <v>-0.21111253360645243</v>
      </c>
      <c r="EB590" s="29">
        <f>USA!EB582/USA!EA582-1</f>
        <v>8.1142486205787456E-4</v>
      </c>
      <c r="EC590" s="29">
        <f>USA!EC582/USA!EB582-1</f>
        <v>5.3510621047510032E-3</v>
      </c>
      <c r="ED590" s="29">
        <f>USA!ED582/USA!EC582-1</f>
        <v>-0.22564516129032264</v>
      </c>
      <c r="EE590" s="29">
        <f>USA!EE582/USA!ED582-1</f>
        <v>-0.15142678608623195</v>
      </c>
      <c r="EF590" s="29">
        <f>USA!EF582/USA!EE582-1</f>
        <v>-1.7918507609229306E-2</v>
      </c>
      <c r="EG590" s="29" t="e">
        <f>USA!#REF!/USA!EF582-1</f>
        <v>#REF!</v>
      </c>
      <c r="EH590" s="29" t="e">
        <f>USA!#REF!/USA!#REF!-1</f>
        <v>#REF!</v>
      </c>
      <c r="EI590" s="29" t="e">
        <f>USA!#REF!/USA!#REF!-1</f>
        <v>#REF!</v>
      </c>
      <c r="EJ590" s="29" t="e">
        <f>USA!#REF!/USA!#REF!-1</f>
        <v>#REF!</v>
      </c>
      <c r="EK590" s="29" t="e">
        <f>USA!#REF!/USA!#REF!-1</f>
        <v>#REF!</v>
      </c>
      <c r="EL590" s="29" t="e">
        <f>USA!#REF!/USA!#REF!-1</f>
        <v>#REF!</v>
      </c>
      <c r="EM590" s="29" t="e">
        <f>USA!#REF!/USA!#REF!-1</f>
        <v>#REF!</v>
      </c>
      <c r="EN590" s="29" t="e">
        <f>USA!#REF!/USA!#REF!-1</f>
        <v>#REF!</v>
      </c>
    </row>
    <row r="591" spans="1:144" x14ac:dyDescent="0.3">
      <c r="A591" t="s">
        <v>716</v>
      </c>
      <c r="B591" s="28"/>
      <c r="C591" s="29">
        <f>USA!C583/USA!B583-1</f>
        <v>-2.7809307604994338E-2</v>
      </c>
      <c r="D591" s="29">
        <f>USA!D583/USA!C583-1</f>
        <v>0.24051371862230009</v>
      </c>
      <c r="E591" s="29">
        <f>USA!E583/USA!D583-1</f>
        <v>4.1882352941176482E-2</v>
      </c>
      <c r="F591" s="29">
        <f>USA!F583/USA!E583-1</f>
        <v>0</v>
      </c>
      <c r="G591" s="29">
        <f>USA!G583/USA!F583-1</f>
        <v>6.6395663956639428E-2</v>
      </c>
      <c r="H591" s="29">
        <f>USA!H583/USA!G583-1</f>
        <v>-5.6755612028801194E-2</v>
      </c>
      <c r="I591" s="29">
        <f>USA!I583/USA!H583-1</f>
        <v>0</v>
      </c>
      <c r="J591" s="29">
        <f>USA!J583/USA!I583-1</f>
        <v>9.8787606645711845E-2</v>
      </c>
      <c r="K591" s="29">
        <f>USA!K583/USA!J583-1</f>
        <v>-3.8005721291377137E-2</v>
      </c>
      <c r="L591" s="29">
        <f>USA!L583/USA!K583-1</f>
        <v>0</v>
      </c>
      <c r="M591" s="29">
        <f>USA!M583/USA!L583-1</f>
        <v>-2.2090059473237167E-2</v>
      </c>
      <c r="N591" s="29">
        <f>USA!N583/USA!M583-1</f>
        <v>0</v>
      </c>
      <c r="O591" s="29">
        <f>USA!O583/USA!N583-1</f>
        <v>0.17072111207645535</v>
      </c>
      <c r="P591" s="29">
        <f>USA!P583/USA!O583-1</f>
        <v>-0.11651205936920228</v>
      </c>
      <c r="Q591" s="29">
        <f>USA!Q583/USA!P583-1</f>
        <v>-0.10079798404031903</v>
      </c>
      <c r="R591" s="29">
        <f>USA!R583/USA!Q583-1</f>
        <v>-8.4072863148061616E-2</v>
      </c>
      <c r="S591" s="29">
        <f>USA!S583/USA!R583-1</f>
        <v>6.6292707802141582E-2</v>
      </c>
      <c r="T591" s="29">
        <f>USA!T583/USA!S583-1</f>
        <v>0.11142993782878996</v>
      </c>
      <c r="U591" s="29">
        <f>USA!U583/USA!T583-1</f>
        <v>4.9913941480206558E-2</v>
      </c>
      <c r="V591" s="29">
        <f>USA!V583/USA!U583-1</f>
        <v>0.22172131147540974</v>
      </c>
      <c r="W591" s="29">
        <f>USA!W583/USA!V583-1</f>
        <v>-2.2811137202281007E-2</v>
      </c>
      <c r="X591" s="29">
        <f>USA!X583/USA!W583-1</f>
        <v>-4.4627531754205418E-2</v>
      </c>
      <c r="Y591" s="29">
        <f>USA!Y583/USA!X583-1</f>
        <v>9.0909090909090828E-2</v>
      </c>
      <c r="Z591" s="29">
        <f>USA!Z583/USA!Y583-1</f>
        <v>0.10359025032938085</v>
      </c>
      <c r="AA591" s="29">
        <f>USA!AA583/USA!Z583-1</f>
        <v>-7.3571108789732831E-2</v>
      </c>
      <c r="AB591" s="29">
        <f>USA!AB583/USA!AA583-1</f>
        <v>0.10824742268041221</v>
      </c>
      <c r="AC591" s="29">
        <f>USA!AC583/USA!AB583-1</f>
        <v>-9.3895348837209291E-2</v>
      </c>
      <c r="AD591" s="29">
        <f>USA!AD583/USA!AC583-1</f>
        <v>3.5290343278793657E-2</v>
      </c>
      <c r="AE591" s="29">
        <f>USA!AE583/USA!AD583-1</f>
        <v>1.4874496436318552E-2</v>
      </c>
      <c r="AF591" s="29">
        <f>USA!AF583/USA!AE583-1</f>
        <v>-5.7404580152671802E-2</v>
      </c>
      <c r="AG591" s="29">
        <f>USA!AG583/USA!AF583-1</f>
        <v>-4.4703595724003731E-2</v>
      </c>
      <c r="AH591" s="29">
        <f>USA!AH583/USA!AG583-1</f>
        <v>7.9348931841302095E-2</v>
      </c>
      <c r="AI591" s="29">
        <f>USA!AI583/USA!AH583-1</f>
        <v>-7.0373861137291827E-2</v>
      </c>
      <c r="AJ591" s="29">
        <f>USA!AJ583/USA!AI583-1</f>
        <v>2.5008448800270422E-2</v>
      </c>
      <c r="AK591" s="29">
        <f>USA!AK583/USA!AJ583-1</f>
        <v>4.1872733267391826E-2</v>
      </c>
      <c r="AL591" s="29">
        <f>USA!AL583/USA!AK583-1</f>
        <v>0.13101265822784813</v>
      </c>
      <c r="AM591" s="29">
        <f>USA!AM583/USA!AL583-1</f>
        <v>3.2176832680470113E-2</v>
      </c>
      <c r="AN591" s="29">
        <f>USA!AN583/USA!AM583-1</f>
        <v>0.11276768772024948</v>
      </c>
      <c r="AO591" s="29">
        <f>USA!AO583/USA!AN583-1</f>
        <v>-4.5310596833130323E-2</v>
      </c>
      <c r="AP591" s="29">
        <f>USA!AP583/USA!AO583-1</f>
        <v>7.1957131921408513E-2</v>
      </c>
      <c r="AQ591" s="29">
        <f>USA!AQ583/USA!AP583-1</f>
        <v>5.4510830754582296E-2</v>
      </c>
      <c r="AR591" s="29">
        <f>USA!AR583/USA!AQ583-1</f>
        <v>7.1557562076749459E-2</v>
      </c>
      <c r="AS591" s="29">
        <f>USA!AS583/USA!AR583-1</f>
        <v>1.980198019801982E-2</v>
      </c>
      <c r="AT591" s="29">
        <f>USA!AT583/USA!AS583-1</f>
        <v>-2.4788266887005861E-3</v>
      </c>
      <c r="AU591" s="29">
        <f>USA!AU583/USA!AT583-1</f>
        <v>9.380824187202319E-2</v>
      </c>
      <c r="AV591" s="29">
        <f>USA!AV583/USA!AU583-1</f>
        <v>-3.407800075728884E-2</v>
      </c>
      <c r="AW591" s="29">
        <f>USA!AW583/USA!AV583-1</f>
        <v>9.623676989415908E-2</v>
      </c>
      <c r="AX591" s="29">
        <f>USA!AX583/USA!AW583-1</f>
        <v>-2.2349365278026223E-2</v>
      </c>
      <c r="AY591" s="29">
        <f>USA!AY583/USA!AX583-1</f>
        <v>-8.4125822970005926E-3</v>
      </c>
      <c r="AZ591" s="29">
        <f>USA!AZ583/USA!AY583-1</f>
        <v>-3.3751383253412093E-2</v>
      </c>
      <c r="BA591" s="29">
        <f>USA!BA583/USA!AZ583-1</f>
        <v>3.2639816758923468E-2</v>
      </c>
      <c r="BB591" s="29">
        <f>USA!BB583/USA!BA583-1</f>
        <v>-4.3992606284657954E-2</v>
      </c>
      <c r="BC591" s="29">
        <f>USA!BC583/USA!BB583-1</f>
        <v>-5.8004640371234206E-4</v>
      </c>
      <c r="BD591" s="29">
        <f>USA!BD583/USA!BC583-1</f>
        <v>-3.2888372992841863E-2</v>
      </c>
      <c r="BE591" s="29">
        <f>USA!BE583/USA!BD583-1</f>
        <v>0.11602320464092819</v>
      </c>
      <c r="BF591" s="29">
        <f>USA!BF583/USA!BE583-1</f>
        <v>-5.520702634880803E-2</v>
      </c>
      <c r="BG591" s="29">
        <f>USA!BG583/USA!BF583-1</f>
        <v>-4.1548093340922021E-2</v>
      </c>
      <c r="BH591" s="29">
        <f>USA!BH583/USA!BG583-1</f>
        <v>8.650039588281877E-2</v>
      </c>
      <c r="BI591" s="29">
        <f>USA!BI583/USA!BH583-1</f>
        <v>-3.0788850428128955E-2</v>
      </c>
      <c r="BJ591" s="29">
        <f>USA!BJ583/USA!BI583-1</f>
        <v>0.10469924812030085</v>
      </c>
      <c r="BK591" s="29">
        <f>USA!BK583/USA!BJ583-1</f>
        <v>-6.0064658839544038E-2</v>
      </c>
      <c r="BL591" s="29">
        <f>USA!BL583/USA!BK583-1</f>
        <v>-6.1730629978276608E-2</v>
      </c>
      <c r="BM591" s="29">
        <f>USA!BM583/USA!BL583-1</f>
        <v>-2.122322978969704E-2</v>
      </c>
      <c r="BN591" s="29">
        <f>USA!BN583/USA!BM583-1</f>
        <v>-1.3207175241474522E-2</v>
      </c>
      <c r="BO591" s="29">
        <f>USA!BO583/USA!BN583-1</f>
        <v>5.4734318817419192E-2</v>
      </c>
      <c r="BP591" s="29">
        <f>USA!BP583/USA!BO583-1</f>
        <v>5.1136363636363535E-2</v>
      </c>
      <c r="BQ591" s="29">
        <f>USA!BQ583/USA!BP583-1</f>
        <v>2.0360360360360374E-2</v>
      </c>
      <c r="BR591" s="29">
        <f>USA!BR583/USA!BQ583-1</f>
        <v>-7.2929542645241097E-2</v>
      </c>
      <c r="BS591" s="29">
        <f>USA!BS583/USA!BR583-1</f>
        <v>4.5333333333333448E-2</v>
      </c>
      <c r="BT591" s="29">
        <f>USA!BT583/USA!BS583-1</f>
        <v>2.2594752186589018E-2</v>
      </c>
      <c r="BU591" s="29">
        <f>USA!BU583/USA!BT583-1</f>
        <v>-5.5595153243050643E-2</v>
      </c>
      <c r="BV591" s="29">
        <f>USA!BV583/USA!BU583-1</f>
        <v>9.2641509433962321E-2</v>
      </c>
      <c r="BW591" s="29">
        <f>USA!BW583/USA!BV583-1</f>
        <v>-3.9716801934035484E-3</v>
      </c>
      <c r="BX591" s="29">
        <f>USA!BX583/USA!BW583-1</f>
        <v>1.005547850208055E-2</v>
      </c>
      <c r="BY591" s="29">
        <f>USA!BY583/USA!BX583-1</f>
        <v>5.3209749399244721E-2</v>
      </c>
      <c r="BZ591" s="29">
        <f>USA!BZ583/USA!BY583-1</f>
        <v>-1.8252933507170832E-2</v>
      </c>
      <c r="CA591" s="29">
        <f>USA!CA583/USA!BZ583-1</f>
        <v>0.10910874123023939</v>
      </c>
      <c r="CB591" s="29">
        <f>USA!CB583/USA!CA583-1</f>
        <v>-3.5917496443812258E-2</v>
      </c>
      <c r="CC591" s="29">
        <f>USA!CC583/USA!CB583-1</f>
        <v>-9.8487642936185837E-2</v>
      </c>
      <c r="CD591" s="29">
        <f>USA!CD583/USA!CC583-1</f>
        <v>0.14157119476268409</v>
      </c>
      <c r="CE591" s="29">
        <f>USA!CE583/USA!CD583-1</f>
        <v>6.057347670250901E-2</v>
      </c>
      <c r="CF591" s="29">
        <f>USA!CF583/USA!CE583-1</f>
        <v>-7.1307874281851924E-2</v>
      </c>
      <c r="CG591" s="29">
        <f>USA!CG583/USA!CF583-1</f>
        <v>-0.14628820960698685</v>
      </c>
      <c r="CH591" s="29">
        <f>USA!CH583/USA!CG583-1</f>
        <v>1.449275362318847E-2</v>
      </c>
      <c r="CI591" s="29">
        <f>USA!CI583/USA!CH583-1</f>
        <v>2.5210084033613356E-3</v>
      </c>
      <c r="CJ591" s="29">
        <f>USA!CJ583/USA!CI583-1</f>
        <v>2.3889354568315202E-2</v>
      </c>
      <c r="CK591" s="29">
        <f>USA!CK583/USA!CJ583-1</f>
        <v>1.2279983626688473E-3</v>
      </c>
      <c r="CL591" s="29">
        <f>USA!CL583/USA!CK583-1</f>
        <v>-4.2927228127555228E-2</v>
      </c>
      <c r="CM591" s="29">
        <f>USA!CM583/USA!CL583-1</f>
        <v>0.33105510465612986</v>
      </c>
      <c r="CN591" s="29">
        <f>USA!CN583/USA!CM583-1</f>
        <v>3.2092426187419587E-2</v>
      </c>
      <c r="CO591" s="29">
        <f>USA!CO583/USA!CN583-1</f>
        <v>2.3009950248756184E-2</v>
      </c>
      <c r="CP591" s="29">
        <f>USA!CP583/USA!CO583-1</f>
        <v>-0.13343465045592695</v>
      </c>
      <c r="CQ591" s="29">
        <f>USA!CQ583/USA!CP583-1</f>
        <v>-2.4552788495264877E-2</v>
      </c>
      <c r="CR591" s="29">
        <f>USA!CR583/USA!CQ583-1</f>
        <v>6.7601582164689145E-2</v>
      </c>
      <c r="CS591" s="29">
        <f>USA!CS583/USA!CR583-1</f>
        <v>7.2078140788144118E-2</v>
      </c>
      <c r="CT591" s="29">
        <f>USA!CT583/USA!CS583-1</f>
        <v>6.5032987747408066E-2</v>
      </c>
      <c r="CU591" s="29">
        <f>USA!CU583/USA!CT583-1</f>
        <v>-9.7345132743362761E-3</v>
      </c>
      <c r="CV591" s="29">
        <f>USA!CV583/USA!CU583-1</f>
        <v>-4.766160262138941E-3</v>
      </c>
      <c r="CW591" s="29">
        <f>USA!CW583/USA!CV583-1</f>
        <v>2.6638730918886688E-2</v>
      </c>
      <c r="CX591" s="29">
        <f>USA!CX583/USA!CW583-1</f>
        <v>1.8075801749271259E-2</v>
      </c>
      <c r="CY591" s="29">
        <f>USA!CY583/USA!CX583-1</f>
        <v>2.3195876288659711E-2</v>
      </c>
      <c r="CZ591" s="29">
        <f>USA!CZ583/USA!CY583-1</f>
        <v>1.1195074167366537E-2</v>
      </c>
      <c r="DA591" s="29">
        <f>USA!DA583/USA!CZ583-1</f>
        <v>6.4489344035427498E-2</v>
      </c>
      <c r="DB591" s="29">
        <f>USA!DB583/USA!DA583-1</f>
        <v>-2.1320852834113335E-2</v>
      </c>
      <c r="DC591" s="29">
        <f>USA!DC583/USA!DB583-1</f>
        <v>-7.8905419766206131E-2</v>
      </c>
      <c r="DD591" s="29">
        <f>USA!DD583/USA!DC583-1</f>
        <v>8.8549177963657355E-2</v>
      </c>
      <c r="DE591" s="29">
        <f>USA!DE583/USA!DD583-1</f>
        <v>7.5251722310545777E-2</v>
      </c>
      <c r="DF591" s="29">
        <f>USA!DF583/USA!DE583-1</f>
        <v>5.6185312962050205E-2</v>
      </c>
      <c r="DG591" s="29">
        <f>USA!DG583/USA!DF583-1</f>
        <v>-6.1129258049463342E-2</v>
      </c>
      <c r="DH591" s="29">
        <f>USA!DH583/USA!DG583-1</f>
        <v>-5.8648111332007979E-2</v>
      </c>
      <c r="DI591" s="29">
        <f>USA!DI583/USA!DH583-1</f>
        <v>-4.2238648363253084E-3</v>
      </c>
      <c r="DJ591" s="29">
        <f>USA!DJ583/USA!DI583-1</f>
        <v>-3.8706256627783708E-2</v>
      </c>
      <c r="DK591" s="29">
        <f>USA!DK583/USA!DJ583-1</f>
        <v>-7.7495863210148785E-2</v>
      </c>
      <c r="DL591" s="29">
        <f>USA!DL583/USA!DK583-1</f>
        <v>3.4678624813153869E-2</v>
      </c>
      <c r="DM591" s="29">
        <f>USA!DM583/USA!DL583-1</f>
        <v>-4.5940479630164566E-2</v>
      </c>
      <c r="DN591" s="29">
        <f>USA!DN583/USA!DM583-1</f>
        <v>-0.1208358570563296</v>
      </c>
      <c r="DO591" s="29">
        <f>USA!DO583/USA!DN583-1</f>
        <v>2.8246641405442752E-2</v>
      </c>
      <c r="DP591" s="29">
        <f>USA!DP583/USA!DO583-1</f>
        <v>-5.9631490787269703E-2</v>
      </c>
      <c r="DQ591" s="29">
        <f>USA!DQ583/USA!DP583-1</f>
        <v>0.19878874242964018</v>
      </c>
      <c r="DR591" s="29">
        <f>USA!DR583/USA!DQ583-1</f>
        <v>0.1040118870728084</v>
      </c>
      <c r="DS591" s="29">
        <f>USA!DS583/USA!DR583-1</f>
        <v>-2.6917900403766737E-4</v>
      </c>
      <c r="DT591" s="29">
        <f>USA!DT583/USA!DS583-1</f>
        <v>4.3349488422186333E-2</v>
      </c>
      <c r="DU591" s="29">
        <f>USA!DU583/USA!DT583-1</f>
        <v>-7.2774193548387101E-2</v>
      </c>
      <c r="DV591" s="29">
        <f>USA!DV583/USA!DU583-1</f>
        <v>9.935986640690242E-2</v>
      </c>
      <c r="DW591" s="29">
        <f>USA!DW583/USA!DV583-1</f>
        <v>4.2784810126582196E-2</v>
      </c>
      <c r="DX591" s="29">
        <f>USA!DX583/USA!DW583-1</f>
        <v>-2.1849963583393972E-2</v>
      </c>
      <c r="DY591" s="29">
        <f>USA!DY583/USA!DX583-1</f>
        <v>-3.251427153139741E-2</v>
      </c>
      <c r="DZ591" s="29">
        <f>USA!DZ583/USA!DY583-1</f>
        <v>-9.569009748589008E-2</v>
      </c>
      <c r="EA591" s="29">
        <f>USA!EA583/USA!DZ583-1</f>
        <v>7.6595744680851841E-3</v>
      </c>
      <c r="EB591" s="29">
        <f>USA!EB583/USA!EA583-1</f>
        <v>1.6610360360360232E-2</v>
      </c>
      <c r="EC591" s="29">
        <f>USA!EC583/USA!EB583-1</f>
        <v>-7.0617557463306446E-2</v>
      </c>
      <c r="ED591" s="29">
        <f>USA!ED583/USA!EC583-1</f>
        <v>3.2181168057210829E-2</v>
      </c>
      <c r="EE591" s="29">
        <f>USA!EE583/USA!ED583-1</f>
        <v>-0.13221709006928417</v>
      </c>
      <c r="EF591" s="29">
        <f>USA!EF583/USA!EE583-1</f>
        <v>0.32501663339986697</v>
      </c>
      <c r="EG591" s="29" t="e">
        <f>USA!#REF!/USA!EF583-1</f>
        <v>#REF!</v>
      </c>
      <c r="EH591" s="29" t="e">
        <f>USA!#REF!/USA!#REF!-1</f>
        <v>#REF!</v>
      </c>
      <c r="EI591" s="29" t="e">
        <f>USA!#REF!/USA!#REF!-1</f>
        <v>#REF!</v>
      </c>
      <c r="EJ591" s="29" t="e">
        <f>USA!#REF!/USA!#REF!-1</f>
        <v>#REF!</v>
      </c>
      <c r="EK591" s="29" t="e">
        <f>USA!#REF!/USA!#REF!-1</f>
        <v>#REF!</v>
      </c>
      <c r="EL591" s="29" t="e">
        <f>USA!#REF!/USA!#REF!-1</f>
        <v>#REF!</v>
      </c>
      <c r="EM591" s="29" t="e">
        <f>USA!#REF!/USA!#REF!-1</f>
        <v>#REF!</v>
      </c>
      <c r="EN591" s="29" t="e">
        <f>USA!#REF!/USA!#REF!-1</f>
        <v>#REF!</v>
      </c>
    </row>
    <row r="592" spans="1:144" x14ac:dyDescent="0.3">
      <c r="A592" t="s">
        <v>717</v>
      </c>
      <c r="B592" s="28"/>
      <c r="C592" s="29">
        <f>USA!C584/USA!B584-1</f>
        <v>2.8043775649794878E-2</v>
      </c>
      <c r="D592" s="29">
        <f>USA!D584/USA!C584-1</f>
        <v>0.23486360612109114</v>
      </c>
      <c r="E592" s="29">
        <f>USA!E584/USA!D584-1</f>
        <v>-2.532327586206895E-2</v>
      </c>
      <c r="F592" s="29">
        <f>USA!F584/USA!E584-1</f>
        <v>0</v>
      </c>
      <c r="G592" s="29">
        <f>USA!G584/USA!F584-1</f>
        <v>4.2012161415146521E-2</v>
      </c>
      <c r="H592" s="29">
        <f>USA!H584/USA!G584-1</f>
        <v>-0.16763925729442974</v>
      </c>
      <c r="I592" s="29">
        <f>USA!I584/USA!H584-1</f>
        <v>0</v>
      </c>
      <c r="J592" s="29">
        <f>USA!J584/USA!I584-1</f>
        <v>4.6526449968132599E-2</v>
      </c>
      <c r="K592" s="29">
        <f>USA!K584/USA!J584-1</f>
        <v>7.3690621193666095E-2</v>
      </c>
      <c r="L592" s="29">
        <f>USA!L584/USA!K584-1</f>
        <v>0</v>
      </c>
      <c r="M592" s="29">
        <f>USA!M584/USA!L584-1</f>
        <v>4.5377197958026194E-2</v>
      </c>
      <c r="N592" s="29">
        <f>USA!N584/USA!M584-1</f>
        <v>5.1003798155181856E-2</v>
      </c>
      <c r="O592" s="29">
        <f>USA!O584/USA!N584-1</f>
        <v>0.14455343314403724</v>
      </c>
      <c r="P592" s="29">
        <f>USA!P584/USA!O584-1</f>
        <v>-1.3531799729364913E-3</v>
      </c>
      <c r="Q592" s="29">
        <f>USA!Q584/USA!P584-1</f>
        <v>-0.10930442637759719</v>
      </c>
      <c r="R592" s="29">
        <f>USA!R584/USA!Q584-1</f>
        <v>-9.736308316430009E-2</v>
      </c>
      <c r="S592" s="29">
        <f>USA!S584/USA!R584-1</f>
        <v>-0.10393258426966301</v>
      </c>
      <c r="T592" s="29">
        <f>USA!T584/USA!S584-1</f>
        <v>-3.1347962382445194E-2</v>
      </c>
      <c r="U592" s="29">
        <f>USA!U584/USA!T584-1</f>
        <v>0.13268608414239491</v>
      </c>
      <c r="V592" s="29">
        <f>USA!V584/USA!U584-1</f>
        <v>-0.11714285714285722</v>
      </c>
      <c r="W592" s="29">
        <f>USA!W584/USA!V584-1</f>
        <v>0.14757281553398061</v>
      </c>
      <c r="X592" s="29">
        <f>USA!X584/USA!W584-1</f>
        <v>4.5121263395373479E-3</v>
      </c>
      <c r="Y592" s="29">
        <f>USA!Y584/USA!X584-1</f>
        <v>-0.15272318921953953</v>
      </c>
      <c r="Z592" s="29">
        <f>USA!Z584/USA!Y584-1</f>
        <v>-1.3253810470510219E-2</v>
      </c>
      <c r="AA592" s="29">
        <f>USA!AA584/USA!Z584-1</f>
        <v>6.5144392209536495E-2</v>
      </c>
      <c r="AB592" s="29">
        <f>USA!AB584/USA!AA584-1</f>
        <v>-4.8549810844892738E-2</v>
      </c>
      <c r="AC592" s="29">
        <f>USA!AC584/USA!AB584-1</f>
        <v>-0.15109343936381703</v>
      </c>
      <c r="AD592" s="29">
        <f>USA!AD584/USA!AC584-1</f>
        <v>-7.4941451990632402E-2</v>
      </c>
      <c r="AE592" s="29">
        <f>USA!AE584/USA!AD584-1</f>
        <v>-7.4261603375527341E-2</v>
      </c>
      <c r="AF592" s="29">
        <f>USA!AF584/USA!AE584-1</f>
        <v>-7.6572470373746593E-2</v>
      </c>
      <c r="AG592" s="29">
        <f>USA!AG584/USA!AF584-1</f>
        <v>-0.11154985192497535</v>
      </c>
      <c r="AH592" s="29">
        <f>USA!AH584/USA!AG584-1</f>
        <v>0.10777777777777775</v>
      </c>
      <c r="AI592" s="29">
        <f>USA!AI584/USA!AH584-1</f>
        <v>-6.5195586760280921E-2</v>
      </c>
      <c r="AJ592" s="29">
        <f>USA!AJ584/USA!AI584-1</f>
        <v>0.11373390557939911</v>
      </c>
      <c r="AK592" s="29">
        <f>USA!AK584/USA!AJ584-1</f>
        <v>0.2013487475915221</v>
      </c>
      <c r="AL592" s="29">
        <f>USA!AL584/USA!AK584-1</f>
        <v>-2.3255813953488413E-2</v>
      </c>
      <c r="AM592" s="29">
        <f>USA!AM584/USA!AL584-1</f>
        <v>1.6420361247947435E-2</v>
      </c>
      <c r="AN592" s="29">
        <f>USA!AN584/USA!AM584-1</f>
        <v>8.8045234248788296E-2</v>
      </c>
      <c r="AO592" s="29">
        <f>USA!AO584/USA!AN584-1</f>
        <v>-0.15293244246473647</v>
      </c>
      <c r="AP592" s="29">
        <f>USA!AP584/USA!AO584-1</f>
        <v>6.5731814198071836E-2</v>
      </c>
      <c r="AQ592" s="29">
        <f>USA!AQ584/USA!AP584-1</f>
        <v>-0.20065789473684204</v>
      </c>
      <c r="AR592" s="29">
        <f>USA!AR584/USA!AQ584-1</f>
        <v>5.7613168724279795E-2</v>
      </c>
      <c r="AS592" s="29">
        <f>USA!AS584/USA!AR584-1</f>
        <v>-2.3346303501945553E-2</v>
      </c>
      <c r="AT592" s="29">
        <f>USA!AT584/USA!AS584-1</f>
        <v>8.5657370517928433E-2</v>
      </c>
      <c r="AU592" s="29">
        <f>USA!AU584/USA!AT584-1</f>
        <v>5.8715596330275011E-2</v>
      </c>
      <c r="AV592" s="29">
        <f>USA!AV584/USA!AU584-1</f>
        <v>-3.8128249566724448E-2</v>
      </c>
      <c r="AW592" s="29">
        <f>USA!AW584/USA!AV584-1</f>
        <v>0.17477477477477477</v>
      </c>
      <c r="AX592" s="29">
        <f>USA!AX584/USA!AW584-1</f>
        <v>-2.9907975460122582E-2</v>
      </c>
      <c r="AY592" s="29">
        <f>USA!AY584/USA!AX584-1</f>
        <v>6.047430830039513E-2</v>
      </c>
      <c r="AZ592" s="29">
        <f>USA!AZ584/USA!AY584-1</f>
        <v>-6.820723071188961E-2</v>
      </c>
      <c r="BA592" s="29">
        <f>USA!BA584/USA!AZ584-1</f>
        <v>7.1200000000000152E-2</v>
      </c>
      <c r="BB592" s="29">
        <f>USA!BB584/USA!BA584-1</f>
        <v>-5.8999253174010557E-2</v>
      </c>
      <c r="BC592" s="29">
        <f>USA!BC584/USA!BB584-1</f>
        <v>0.32936507936507931</v>
      </c>
      <c r="BD592" s="29">
        <f>USA!BD584/USA!BC584-1</f>
        <v>-8.8358208955223949E-2</v>
      </c>
      <c r="BE592" s="29">
        <f>USA!BE584/USA!BD584-1</f>
        <v>6.6797642436149385E-2</v>
      </c>
      <c r="BF592" s="29">
        <f>USA!BF584/USA!BE584-1</f>
        <v>-8.9011663597298951E-2</v>
      </c>
      <c r="BG592" s="29">
        <f>USA!BG584/USA!BF584-1</f>
        <v>6.334231805929913E-2</v>
      </c>
      <c r="BH592" s="29">
        <f>USA!BH584/USA!BG584-1</f>
        <v>5.3865652724968349E-2</v>
      </c>
      <c r="BI592" s="29">
        <f>USA!BI584/USA!BH584-1</f>
        <v>-0.20444978953698134</v>
      </c>
      <c r="BJ592" s="29">
        <f>USA!BJ584/USA!BI584-1</f>
        <v>4.3083900226757343E-2</v>
      </c>
      <c r="BK592" s="29">
        <f>USA!BK584/USA!BJ584-1</f>
        <v>-2.826086956521745E-2</v>
      </c>
      <c r="BL592" s="29">
        <f>USA!BL584/USA!BK584-1</f>
        <v>-2.3862788963460169E-2</v>
      </c>
      <c r="BM592" s="29">
        <f>USA!BM584/USA!BL584-1</f>
        <v>1.6042780748663166E-2</v>
      </c>
      <c r="BN592" s="29">
        <f>USA!BN584/USA!BM584-1</f>
        <v>1.3533834586466176E-2</v>
      </c>
      <c r="BO592" s="29">
        <f>USA!BO584/USA!BN584-1</f>
        <v>1.6320474777447913E-2</v>
      </c>
      <c r="BP592" s="29">
        <f>USA!BP584/USA!BO584-1</f>
        <v>2.7737226277372296E-2</v>
      </c>
      <c r="BQ592" s="29">
        <f>USA!BQ584/USA!BP584-1</f>
        <v>-3.4090909090909172E-2</v>
      </c>
      <c r="BR592" s="29">
        <f>USA!BR584/USA!BQ584-1</f>
        <v>-2.8676470588235192E-2</v>
      </c>
      <c r="BS592" s="29">
        <f>USA!BS584/USA!BR584-1</f>
        <v>2.195306585919754E-2</v>
      </c>
      <c r="BT592" s="29">
        <f>USA!BT584/USA!BS584-1</f>
        <v>6.4444444444444304E-2</v>
      </c>
      <c r="BU592" s="29">
        <f>USA!BU584/USA!BT584-1</f>
        <v>9.2553931802366041E-2</v>
      </c>
      <c r="BV592" s="29">
        <f>USA!BV584/USA!BU584-1</f>
        <v>-1.974522292993619E-2</v>
      </c>
      <c r="BW592" s="29">
        <f>USA!BW584/USA!BV584-1</f>
        <v>7.3424301494476873E-2</v>
      </c>
      <c r="BX592" s="29">
        <f>USA!BX584/USA!BW584-1</f>
        <v>-4.1767554479418822E-2</v>
      </c>
      <c r="BY592" s="29">
        <f>USA!BY584/USA!BX584-1</f>
        <v>5.4327226784586236E-2</v>
      </c>
      <c r="BZ592" s="29">
        <f>USA!BZ584/USA!BY584-1</f>
        <v>3.4751348112642244E-2</v>
      </c>
      <c r="CA592" s="29">
        <f>USA!CA584/USA!BZ584-1</f>
        <v>-2.431962941517074E-2</v>
      </c>
      <c r="CB592" s="29">
        <f>USA!CB584/USA!CA584-1</f>
        <v>-1.6023738872403714E-2</v>
      </c>
      <c r="CC592" s="29">
        <f>USA!CC584/USA!CB584-1</f>
        <v>-2.8950542822677727E-2</v>
      </c>
      <c r="CD592" s="29">
        <f>USA!CD584/USA!CC584-1</f>
        <v>4.4720496894409933E-2</v>
      </c>
      <c r="CE592" s="29">
        <f>USA!CE584/USA!CD584-1</f>
        <v>-1.1890606420926764E-3</v>
      </c>
      <c r="CF592" s="29">
        <f>USA!CF584/USA!CE584-1</f>
        <v>2.0238095238095166E-2</v>
      </c>
      <c r="CG592" s="29">
        <f>USA!CG584/USA!CF584-1</f>
        <v>5.134189031505243E-2</v>
      </c>
      <c r="CH592" s="29">
        <f>USA!CH584/USA!CG584-1</f>
        <v>-8.4350721420643704E-2</v>
      </c>
      <c r="CI592" s="29">
        <f>USA!CI584/USA!CH584-1</f>
        <v>8.545454545454545E-2</v>
      </c>
      <c r="CJ592" s="29">
        <f>USA!CJ584/USA!CI584-1</f>
        <v>2.1775544388609847E-2</v>
      </c>
      <c r="CK592" s="29">
        <f>USA!CK584/USA!CJ584-1</f>
        <v>2.8961748633879569E-2</v>
      </c>
      <c r="CL592" s="29">
        <f>USA!CL584/USA!CK584-1</f>
        <v>-3.7174721189588977E-3</v>
      </c>
      <c r="CM592" s="29">
        <f>USA!CM584/USA!CL584-1</f>
        <v>0.10501066098081013</v>
      </c>
      <c r="CN592" s="29">
        <f>USA!CN584/USA!CM584-1</f>
        <v>-2.749638205499283E-2</v>
      </c>
      <c r="CO592" s="29">
        <f>USA!CO584/USA!CN584-1</f>
        <v>5.9523809523809312E-3</v>
      </c>
      <c r="CP592" s="29">
        <f>USA!CP584/USA!CO584-1</f>
        <v>-2.021696252465488E-2</v>
      </c>
      <c r="CQ592" s="29">
        <f>USA!CQ584/USA!CP584-1</f>
        <v>9.8641167589330614E-2</v>
      </c>
      <c r="CR592" s="29">
        <f>USA!CR584/USA!CQ584-1</f>
        <v>5.6802565277141559E-2</v>
      </c>
      <c r="CS592" s="29">
        <f>USA!CS584/USA!CR584-1</f>
        <v>-8.1491114000866838E-2</v>
      </c>
      <c r="CT592" s="29">
        <f>USA!CT584/USA!CS584-1</f>
        <v>-6.1349693251534498E-3</v>
      </c>
      <c r="CU592" s="29">
        <f>USA!CU584/USA!CT584-1</f>
        <v>-4.3684710351376888E-2</v>
      </c>
      <c r="CV592" s="29">
        <f>USA!CV584/USA!CU584-1</f>
        <v>0.146971201588878</v>
      </c>
      <c r="CW592" s="29">
        <f>USA!CW584/USA!CV584-1</f>
        <v>0.5190476190476192</v>
      </c>
      <c r="CX592" s="29">
        <f>USA!CX584/USA!CW584-1</f>
        <v>0.15702479338842967</v>
      </c>
      <c r="CY592" s="29">
        <f>USA!CY584/USA!CX584-1</f>
        <v>0.17093596059113292</v>
      </c>
      <c r="CZ592" s="29">
        <f>USA!CZ584/USA!CY584-1</f>
        <v>-0.23706352545225062</v>
      </c>
      <c r="DA592" s="29">
        <f>USA!DA584/USA!CZ584-1</f>
        <v>-8.6021505376344232E-2</v>
      </c>
      <c r="DB592" s="29">
        <f>USA!DB584/USA!DA584-1</f>
        <v>6.6666666666666652E-2</v>
      </c>
      <c r="DC592" s="29">
        <f>USA!DC584/USA!DB584-1</f>
        <v>0.11283936651583715</v>
      </c>
      <c r="DD592" s="29">
        <f>USA!DD584/USA!DC584-1</f>
        <v>0.15628970775095286</v>
      </c>
      <c r="DE592" s="29">
        <f>USA!DE584/USA!DD584-1</f>
        <v>-6.59340659340657E-3</v>
      </c>
      <c r="DF592" s="29">
        <f>USA!DF584/USA!DE584-1</f>
        <v>-2.2123893805325867E-4</v>
      </c>
      <c r="DG592" s="29">
        <f>USA!DG584/USA!DF584-1</f>
        <v>-7.6123036069926875E-2</v>
      </c>
      <c r="DH592" s="29">
        <f>USA!DH584/USA!DG584-1</f>
        <v>-0.19856287425149699</v>
      </c>
      <c r="DI592" s="29">
        <f>USA!DI584/USA!DH584-1</f>
        <v>7.5014943215780061E-2</v>
      </c>
      <c r="DJ592" s="29">
        <f>USA!DJ584/USA!DI584-1</f>
        <v>0.22463163747567405</v>
      </c>
      <c r="DK592" s="29">
        <f>USA!DK584/USA!DJ584-1</f>
        <v>-0.1570942111237229</v>
      </c>
      <c r="DL592" s="29">
        <f>USA!DL584/USA!DK584-1</f>
        <v>-1.1850255857797087E-2</v>
      </c>
      <c r="DM592" s="29">
        <f>USA!DM584/USA!DL584-1</f>
        <v>-0.1002998092123194</v>
      </c>
      <c r="DN592" s="29">
        <f>USA!DN584/USA!DM584-1</f>
        <v>-0.15358982126628284</v>
      </c>
      <c r="DO592" s="29">
        <f>USA!DO584/USA!DN584-1</f>
        <v>-0.13779527559055127</v>
      </c>
      <c r="DP592" s="29">
        <f>USA!DP584/USA!DO584-1</f>
        <v>-3.4454130344541256E-2</v>
      </c>
      <c r="DQ592" s="29">
        <f>USA!DQ584/USA!DP584-1</f>
        <v>1.8056749785038573E-2</v>
      </c>
      <c r="DR592" s="29">
        <f>USA!DR584/USA!DQ584-1</f>
        <v>-2.6604729729729715E-2</v>
      </c>
      <c r="DS592" s="29">
        <f>USA!DS584/USA!DR584-1</f>
        <v>-1.1713665943600904E-2</v>
      </c>
      <c r="DT592" s="29">
        <f>USA!DT584/USA!DS584-1</f>
        <v>-4.0825285338015771E-2</v>
      </c>
      <c r="DU592" s="29">
        <f>USA!DU584/USA!DT584-1</f>
        <v>-0.20045766590389025</v>
      </c>
      <c r="DV592" s="29">
        <f>USA!DV584/USA!DU584-1</f>
        <v>-0.1030337721808815</v>
      </c>
      <c r="DW592" s="29">
        <f>USA!DW584/USA!DV584-1</f>
        <v>0.10848755583918313</v>
      </c>
      <c r="DX592" s="29">
        <f>USA!DX584/USA!DW584-1</f>
        <v>-9.0385722510074817E-2</v>
      </c>
      <c r="DY592" s="29">
        <f>USA!DY584/USA!DX584-1</f>
        <v>0.14050632911392391</v>
      </c>
      <c r="DZ592" s="29">
        <f>USA!DZ584/USA!DY584-1</f>
        <v>0.29938956714761367</v>
      </c>
      <c r="EA592" s="29">
        <f>USA!EA584/USA!DZ584-1</f>
        <v>-2.4983984625240319E-2</v>
      </c>
      <c r="EB592" s="29">
        <f>USA!EB584/USA!EA584-1</f>
        <v>3.0223390275952777E-2</v>
      </c>
      <c r="EC592" s="29">
        <f>USA!EC584/USA!EB584-1</f>
        <v>7.1853741496598733E-2</v>
      </c>
      <c r="ED592" s="29">
        <f>USA!ED584/USA!EC584-1</f>
        <v>4.7203490678302096E-2</v>
      </c>
      <c r="EE592" s="29">
        <f>USA!EE584/USA!ED584-1</f>
        <v>9.0151515151515316E-2</v>
      </c>
      <c r="EF592" s="29">
        <f>USA!EF584/USA!EE584-1</f>
        <v>0.37491313412091731</v>
      </c>
      <c r="EG592" s="29" t="e">
        <f>USA!#REF!/USA!EF584-1</f>
        <v>#REF!</v>
      </c>
      <c r="EH592" s="29" t="e">
        <f>USA!#REF!/USA!#REF!-1</f>
        <v>#REF!</v>
      </c>
      <c r="EI592" s="29" t="e">
        <f>USA!#REF!/USA!#REF!-1</f>
        <v>#REF!</v>
      </c>
      <c r="EJ592" s="29" t="e">
        <f>USA!#REF!/USA!#REF!-1</f>
        <v>#REF!</v>
      </c>
      <c r="EK592" s="29" t="e">
        <f>USA!#REF!/USA!#REF!-1</f>
        <v>#REF!</v>
      </c>
      <c r="EL592" s="29" t="e">
        <f>USA!#REF!/USA!#REF!-1</f>
        <v>#REF!</v>
      </c>
      <c r="EM592" s="29" t="e">
        <f>USA!#REF!/USA!#REF!-1</f>
        <v>#REF!</v>
      </c>
      <c r="EN592" s="29" t="e">
        <f>USA!#REF!/USA!#REF!-1</f>
        <v>#REF!</v>
      </c>
    </row>
    <row r="593" spans="1:144" x14ac:dyDescent="0.3">
      <c r="A593" t="s">
        <v>718</v>
      </c>
      <c r="B593" s="28"/>
      <c r="C593" s="29">
        <f>USA!C585/USA!B585-1</f>
        <v>0.41807044410413474</v>
      </c>
      <c r="D593" s="29">
        <f>USA!D585/USA!C585-1</f>
        <v>8.6393088552915831E-2</v>
      </c>
      <c r="E593" s="29">
        <f>USA!E585/USA!D585-1</f>
        <v>8.9463220675944921E-3</v>
      </c>
      <c r="F593" s="29">
        <f>USA!F585/USA!E585-1</f>
        <v>0</v>
      </c>
      <c r="G593" s="29">
        <f>USA!G585/USA!F585-1</f>
        <v>5.1231527093595908E-2</v>
      </c>
      <c r="H593" s="29">
        <f>USA!H585/USA!G585-1</f>
        <v>1.5932521087160145E-2</v>
      </c>
      <c r="I593" s="29">
        <f>USA!I585/USA!H585-1</f>
        <v>0</v>
      </c>
      <c r="J593" s="29">
        <f>USA!J585/USA!I585-1</f>
        <v>4.5202952029520294E-2</v>
      </c>
      <c r="K593" s="29">
        <f>USA!K585/USA!J585-1</f>
        <v>6.4430714916151821E-2</v>
      </c>
      <c r="L593" s="29">
        <f>USA!L585/USA!K585-1</f>
        <v>0</v>
      </c>
      <c r="M593" s="29">
        <f>USA!M585/USA!L585-1</f>
        <v>1.741293532338295E-2</v>
      </c>
      <c r="N593" s="29">
        <f>USA!N585/USA!M585-1</f>
        <v>1.8744906275468765E-2</v>
      </c>
      <c r="O593" s="29">
        <f>USA!O585/USA!N585-1</f>
        <v>0.17199999999999993</v>
      </c>
      <c r="P593" s="29">
        <f>USA!P585/USA!O585-1</f>
        <v>4.3686006825938373E-2</v>
      </c>
      <c r="Q593" s="29">
        <f>USA!Q585/USA!P585-1</f>
        <v>-0.16710268149117069</v>
      </c>
      <c r="R593" s="29">
        <f>USA!R585/USA!Q585-1</f>
        <v>-4.5151158225363086E-2</v>
      </c>
      <c r="S593" s="29">
        <f>USA!S585/USA!R585-1</f>
        <v>8.3059210526315708E-2</v>
      </c>
      <c r="T593" s="29">
        <f>USA!T585/USA!S585-1</f>
        <v>-9.7190584662110835E-2</v>
      </c>
      <c r="U593" s="29">
        <f>USA!U585/USA!T585-1</f>
        <v>0.17998317914213624</v>
      </c>
      <c r="V593" s="29">
        <f>USA!V585/USA!U585-1</f>
        <v>6.8424803991447014E-2</v>
      </c>
      <c r="W593" s="29">
        <f>USA!W585/USA!V585-1</f>
        <v>2.8685790527017918E-2</v>
      </c>
      <c r="X593" s="29">
        <f>USA!X585/USA!W585-1</f>
        <v>7.6523994811932727E-2</v>
      </c>
      <c r="Y593" s="29">
        <f>USA!Y585/USA!X585-1</f>
        <v>5.4216867469879526E-2</v>
      </c>
      <c r="Z593" s="29">
        <f>USA!Z585/USA!Y585-1</f>
        <v>9.6571428571428752E-2</v>
      </c>
      <c r="AA593" s="29">
        <f>USA!AA585/USA!Z585-1</f>
        <v>8.6503387180823399E-2</v>
      </c>
      <c r="AB593" s="29">
        <f>USA!AB585/USA!AA585-1</f>
        <v>-5.3237410071942604E-2</v>
      </c>
      <c r="AC593" s="29">
        <f>USA!AC585/USA!AB585-1</f>
        <v>-1.0131712259371373E-3</v>
      </c>
      <c r="AD593" s="29">
        <f>USA!AD585/USA!AC585-1</f>
        <v>3.2454361054766734E-2</v>
      </c>
      <c r="AE593" s="29">
        <f>USA!AE585/USA!AD585-1</f>
        <v>-0.15422396856581533</v>
      </c>
      <c r="AF593" s="29">
        <f>USA!AF585/USA!AE585-1</f>
        <v>-0.17363530778164915</v>
      </c>
      <c r="AG593" s="29">
        <f>USA!AG585/USA!AF585-1</f>
        <v>-4.9191848208011368E-2</v>
      </c>
      <c r="AH593" s="29">
        <f>USA!AH585/USA!AG585-1</f>
        <v>6.6518847006652004E-2</v>
      </c>
      <c r="AI593" s="29">
        <f>USA!AI585/USA!AH585-1</f>
        <v>-0.13236313236313235</v>
      </c>
      <c r="AJ593" s="29">
        <f>USA!AJ585/USA!AI585-1</f>
        <v>-7.9872204472842823E-3</v>
      </c>
      <c r="AK593" s="29">
        <f>USA!AK585/USA!AJ585-1</f>
        <v>0.14331723027375198</v>
      </c>
      <c r="AL593" s="29">
        <f>USA!AL585/USA!AK585-1</f>
        <v>0.12887323943661988</v>
      </c>
      <c r="AM593" s="29">
        <f>USA!AM585/USA!AL585-1</f>
        <v>-4.491578290704934E-2</v>
      </c>
      <c r="AN593" s="29">
        <f>USA!AN585/USA!AM585-1</f>
        <v>-1.8288700195950414E-2</v>
      </c>
      <c r="AO593" s="29">
        <f>USA!AO585/USA!AN585-1</f>
        <v>-1.3306719893546148E-2</v>
      </c>
      <c r="AP593" s="29">
        <f>USA!AP585/USA!AO585-1</f>
        <v>-0.10249494268374915</v>
      </c>
      <c r="AQ593" s="29">
        <f>USA!AQ585/USA!AP585-1</f>
        <v>-0.11194590533433513</v>
      </c>
      <c r="AR593" s="29">
        <f>USA!AR585/USA!AQ585-1</f>
        <v>2.4534686971235065E-2</v>
      </c>
      <c r="AS593" s="29">
        <f>USA!AS585/USA!AR585-1</f>
        <v>8.092485549132955E-2</v>
      </c>
      <c r="AT593" s="29">
        <f>USA!AT585/USA!AS585-1</f>
        <v>-7.6394194041252916E-2</v>
      </c>
      <c r="AU593" s="29">
        <f>USA!AU585/USA!AT585-1</f>
        <v>0.20760959470636897</v>
      </c>
      <c r="AV593" s="29">
        <f>USA!AV585/USA!AU585-1</f>
        <v>4.5890410958904004E-2</v>
      </c>
      <c r="AW593" s="29">
        <f>USA!AW585/USA!AV585-1</f>
        <v>0.10478061558611662</v>
      </c>
      <c r="AX593" s="29">
        <f>USA!AX585/USA!AW585-1</f>
        <v>3.9715471250740819E-2</v>
      </c>
      <c r="AY593" s="29">
        <f>USA!AY585/USA!AX585-1</f>
        <v>8.8939566704675066E-2</v>
      </c>
      <c r="AZ593" s="29">
        <f>USA!AZ585/USA!AY585-1</f>
        <v>-6.9633507853403276E-2</v>
      </c>
      <c r="BA593" s="29">
        <f>USA!BA585/USA!AZ585-1</f>
        <v>-6.978052898142928E-2</v>
      </c>
      <c r="BB593" s="29">
        <f>USA!BB585/USA!BA585-1</f>
        <v>-2.2988505747126631E-2</v>
      </c>
      <c r="BC593" s="29">
        <f>USA!BC585/USA!BB585-1</f>
        <v>0.10959752321981453</v>
      </c>
      <c r="BD593" s="29">
        <f>USA!BD585/USA!BC585-1</f>
        <v>0.11830357142857117</v>
      </c>
      <c r="BE593" s="29">
        <f>USA!BE585/USA!BD585-1</f>
        <v>3.0439121756486998E-2</v>
      </c>
      <c r="BF593" s="29">
        <f>USA!BF585/USA!BE585-1</f>
        <v>-9.6852300242130651E-3</v>
      </c>
      <c r="BG593" s="29">
        <f>USA!BG585/USA!BF585-1</f>
        <v>-5.4278728606356963E-2</v>
      </c>
      <c r="BH593" s="29">
        <f>USA!BH585/USA!BG585-1</f>
        <v>2.2233712512926607E-2</v>
      </c>
      <c r="BI593" s="29">
        <f>USA!BI585/USA!BH585-1</f>
        <v>2.9337379868487723E-2</v>
      </c>
      <c r="BJ593" s="29">
        <f>USA!BJ585/USA!BI585-1</f>
        <v>0.11744471744471729</v>
      </c>
      <c r="BK593" s="29">
        <f>USA!BK585/USA!BJ585-1</f>
        <v>2.1987686895339476E-3</v>
      </c>
      <c r="BL593" s="29">
        <f>USA!BL585/USA!BK585-1</f>
        <v>-9.3462044756472129E-2</v>
      </c>
      <c r="BM593" s="29">
        <f>USA!BM585/USA!BL585-1</f>
        <v>1.4036786060019235E-2</v>
      </c>
      <c r="BN593" s="29">
        <f>USA!BN585/USA!BM585-1</f>
        <v>0.15847255369928392</v>
      </c>
      <c r="BO593" s="29">
        <f>USA!BO585/USA!BN585-1</f>
        <v>-6.3452822414503451E-2</v>
      </c>
      <c r="BP593" s="29">
        <f>USA!BP585/USA!BO585-1</f>
        <v>-0.11746590409150914</v>
      </c>
      <c r="BQ593" s="29">
        <f>USA!BQ585/USA!BP585-1</f>
        <v>-7.7018943170488408E-2</v>
      </c>
      <c r="BR593" s="29">
        <f>USA!BR585/USA!BQ585-1</f>
        <v>0.11963273021874166</v>
      </c>
      <c r="BS593" s="29">
        <f>USA!BS585/USA!BR585-1</f>
        <v>-7.4770863482875094E-2</v>
      </c>
      <c r="BT593" s="29">
        <f>USA!BT585/USA!BS585-1</f>
        <v>2.294056308654846E-2</v>
      </c>
      <c r="BU593" s="29">
        <f>USA!BU585/USA!BT585-1</f>
        <v>-3.8735983690112219E-2</v>
      </c>
      <c r="BV593" s="29">
        <f>USA!BV585/USA!BU585-1</f>
        <v>9.0137857900318696E-3</v>
      </c>
      <c r="BW593" s="29">
        <f>USA!BW585/USA!BV585-1</f>
        <v>-2.9427220178665392E-2</v>
      </c>
      <c r="BX593" s="29">
        <f>USA!BX585/USA!BW585-1</f>
        <v>2.6529507309150047E-2</v>
      </c>
      <c r="BY593" s="29">
        <f>USA!BY585/USA!BX585-1</f>
        <v>4.6413502109704519E-2</v>
      </c>
      <c r="BZ593" s="29">
        <f>USA!BZ585/USA!BY585-1</f>
        <v>2.8729838709677491E-2</v>
      </c>
      <c r="CA593" s="29">
        <f>USA!CA585/USA!BZ585-1</f>
        <v>3.1357177853993168E-2</v>
      </c>
      <c r="CB593" s="29">
        <f>USA!CB585/USA!CA585-1</f>
        <v>-0.12684085510688847</v>
      </c>
      <c r="CC593" s="29">
        <f>USA!CC585/USA!CB585-1</f>
        <v>-0.10609357997823721</v>
      </c>
      <c r="CD593" s="29">
        <f>USA!CD585/USA!CC585-1</f>
        <v>0.11807668898356671</v>
      </c>
      <c r="CE593" s="29">
        <f>USA!CE585/USA!CD585-1</f>
        <v>0.23244420250408271</v>
      </c>
      <c r="CF593" s="29">
        <f>USA!CF585/USA!CE585-1</f>
        <v>7.1996466431095252E-2</v>
      </c>
      <c r="CG593" s="29">
        <f>USA!CG585/USA!CF585-1</f>
        <v>-7.9934074989699289E-2</v>
      </c>
      <c r="CH593" s="29">
        <f>USA!CH585/USA!CG585-1</f>
        <v>0.16345723242274968</v>
      </c>
      <c r="CI593" s="29">
        <f>USA!CI585/USA!CH585-1</f>
        <v>7.7752117013087041E-2</v>
      </c>
      <c r="CJ593" s="29">
        <f>USA!CJ585/USA!CI585-1</f>
        <v>1.0714285714285676E-2</v>
      </c>
      <c r="CK593" s="29">
        <f>USA!CK585/USA!CJ585-1</f>
        <v>-6.7137809187279185E-2</v>
      </c>
      <c r="CL593" s="29">
        <f>USA!CL585/USA!CK585-1</f>
        <v>-0.13863636363636367</v>
      </c>
      <c r="CM593" s="29">
        <f>USA!CM585/USA!CL585-1</f>
        <v>9.5866314863676472E-2</v>
      </c>
      <c r="CN593" s="29">
        <f>USA!CN585/USA!CM585-1</f>
        <v>-0.10272873194221521</v>
      </c>
      <c r="CO593" s="29">
        <f>USA!CO585/USA!CN585-1</f>
        <v>1.2969588550983957E-2</v>
      </c>
      <c r="CP593" s="29">
        <f>USA!CP585/USA!CO585-1</f>
        <v>-9.5364238410596047E-2</v>
      </c>
      <c r="CQ593" s="29">
        <f>USA!CQ585/USA!CP585-1</f>
        <v>0.10688140556368975</v>
      </c>
      <c r="CR593" s="29">
        <f>USA!CR585/USA!CQ585-1</f>
        <v>-6.6137566137566162E-2</v>
      </c>
      <c r="CS593" s="29">
        <f>USA!CS585/USA!CR585-1</f>
        <v>0.1203966005665722</v>
      </c>
      <c r="CT593" s="29">
        <f>USA!CT585/USA!CS585-1</f>
        <v>1.7699115044247815E-2</v>
      </c>
      <c r="CU593" s="29">
        <f>USA!CU585/USA!CT585-1</f>
        <v>-3.3954451345755698E-2</v>
      </c>
      <c r="CV593" s="29">
        <f>USA!CV585/USA!CU585-1</f>
        <v>4.5435062151736094E-2</v>
      </c>
      <c r="CW593" s="29">
        <f>USA!CW585/USA!CV585-1</f>
        <v>0.1156211562115621</v>
      </c>
      <c r="CX593" s="29">
        <f>USA!CX585/USA!CW585-1</f>
        <v>5.9904446894524011E-2</v>
      </c>
      <c r="CY593" s="29">
        <f>USA!CY585/USA!CX585-1</f>
        <v>-5.5478502080443803E-3</v>
      </c>
      <c r="CZ593" s="29">
        <f>USA!CZ585/USA!CY585-1</f>
        <v>1.4295676429567639E-2</v>
      </c>
      <c r="DA593" s="29">
        <f>USA!DA585/USA!CZ585-1</f>
        <v>2.2688209006531457E-2</v>
      </c>
      <c r="DB593" s="29">
        <f>USA!DB585/USA!DA585-1</f>
        <v>5.5462184873949605E-2</v>
      </c>
      <c r="DC593" s="29">
        <f>USA!DC585/USA!DB585-1</f>
        <v>0.12038216560509563</v>
      </c>
      <c r="DD593" s="29">
        <f>USA!DD585/USA!DC585-1</f>
        <v>-2.444570778851618E-2</v>
      </c>
      <c r="DE593" s="29">
        <f>USA!DE585/USA!DD585-1</f>
        <v>3.7587412587412494E-2</v>
      </c>
      <c r="DF593" s="29">
        <f>USA!DF585/USA!DE585-1</f>
        <v>-0.13928671721426567</v>
      </c>
      <c r="DG593" s="29">
        <f>USA!DG585/USA!DF585-1</f>
        <v>-2.3817292006525159E-2</v>
      </c>
      <c r="DH593" s="29">
        <f>USA!DH585/USA!DG585-1</f>
        <v>-1.3034759358288794E-2</v>
      </c>
      <c r="DI593" s="29">
        <f>USA!DI585/USA!DH585-1</f>
        <v>2.5059261767693908E-2</v>
      </c>
      <c r="DJ593" s="29">
        <f>USA!DJ585/USA!DI585-1</f>
        <v>-4.063429137760155E-2</v>
      </c>
      <c r="DK593" s="29">
        <f>USA!DK585/USA!DJ585-1</f>
        <v>0.11570247933884303</v>
      </c>
      <c r="DL593" s="29">
        <f>USA!DL585/USA!DK585-1</f>
        <v>9.8148148148148096E-2</v>
      </c>
      <c r="DM593" s="29">
        <f>USA!DM585/USA!DL585-1</f>
        <v>-5.9865092748735083E-2</v>
      </c>
      <c r="DN593" s="29">
        <f>USA!DN585/USA!DM585-1</f>
        <v>-6.3378176382660856E-2</v>
      </c>
      <c r="DO593" s="29">
        <f>USA!DO585/USA!DN585-1</f>
        <v>5.7772103415256959E-2</v>
      </c>
      <c r="DP593" s="29">
        <f>USA!DP585/USA!DO585-1</f>
        <v>-0.10168980084490042</v>
      </c>
      <c r="DQ593" s="29">
        <f>USA!DQ585/USA!DP585-1</f>
        <v>0.17769566677863624</v>
      </c>
      <c r="DR593" s="29">
        <f>USA!DR585/USA!DQ585-1</f>
        <v>8.9845978322875109E-2</v>
      </c>
      <c r="DS593" s="29">
        <f>USA!DS585/USA!DR585-1</f>
        <v>6.0193666579428928E-3</v>
      </c>
      <c r="DT593" s="29">
        <f>USA!DT585/USA!DS585-1</f>
        <v>4.1623309053071544E-3</v>
      </c>
      <c r="DU593" s="29">
        <f>USA!DU585/USA!DT585-1</f>
        <v>8.2124352331606199E-2</v>
      </c>
      <c r="DV593" s="29">
        <f>USA!DV585/USA!DU585-1</f>
        <v>0.19583433085946855</v>
      </c>
      <c r="DW593" s="29">
        <f>USA!DW585/USA!DV585-1</f>
        <v>-4.2042042042042094E-2</v>
      </c>
      <c r="DX593" s="29">
        <f>USA!DX585/USA!DW585-1</f>
        <v>-9.7805642633228884E-2</v>
      </c>
      <c r="DY593" s="29">
        <f>USA!DY585/USA!DX585-1</f>
        <v>1.7604818160759761E-2</v>
      </c>
      <c r="DZ593" s="29">
        <f>USA!DZ585/USA!DY585-1</f>
        <v>1.2975187798770715E-2</v>
      </c>
      <c r="EA593" s="29">
        <f>USA!EA585/USA!DZ585-1</f>
        <v>0.15033707865168533</v>
      </c>
      <c r="EB593" s="29">
        <f>USA!EB585/USA!EA585-1</f>
        <v>-4.2977143973431664E-3</v>
      </c>
      <c r="EC593" s="29">
        <f>USA!EC585/USA!EB585-1</f>
        <v>-2.9429075927015935E-2</v>
      </c>
      <c r="ED593" s="29">
        <f>USA!ED585/USA!EC585-1</f>
        <v>-0.11946634323832617</v>
      </c>
      <c r="EE593" s="29">
        <f>USA!EE585/USA!ED585-1</f>
        <v>-0.1767676767676768</v>
      </c>
      <c r="EF593" s="29">
        <f>USA!EF585/USA!EE585-1</f>
        <v>9.648633575013954E-2</v>
      </c>
      <c r="EG593" s="29" t="e">
        <f>USA!#REF!/USA!EF585-1</f>
        <v>#REF!</v>
      </c>
      <c r="EH593" s="29" t="e">
        <f>USA!#REF!/USA!#REF!-1</f>
        <v>#REF!</v>
      </c>
      <c r="EI593" s="29" t="e">
        <f>USA!#REF!/USA!#REF!-1</f>
        <v>#REF!</v>
      </c>
      <c r="EJ593" s="29" t="e">
        <f>USA!#REF!/USA!#REF!-1</f>
        <v>#REF!</v>
      </c>
      <c r="EK593" s="29" t="e">
        <f>USA!#REF!/USA!#REF!-1</f>
        <v>#REF!</v>
      </c>
      <c r="EL593" s="29" t="e">
        <f>USA!#REF!/USA!#REF!-1</f>
        <v>#REF!</v>
      </c>
      <c r="EM593" s="29" t="e">
        <f>USA!#REF!/USA!#REF!-1</f>
        <v>#REF!</v>
      </c>
      <c r="EN593" s="29" t="e">
        <f>USA!#REF!/USA!#REF!-1</f>
        <v>#REF!</v>
      </c>
    </row>
    <row r="594" spans="1:144" x14ac:dyDescent="0.3">
      <c r="A594" t="s">
        <v>719</v>
      </c>
      <c r="B594" s="28"/>
      <c r="C594" s="29">
        <f>USA!C586/USA!B586-1</f>
        <v>-4.0959625511995279E-2</v>
      </c>
      <c r="D594" s="29">
        <f>USA!D586/USA!C586-1</f>
        <v>6.9554606467358226E-2</v>
      </c>
      <c r="E594" s="29">
        <f>USA!E586/USA!D586-1</f>
        <v>4.2783799201369099E-2</v>
      </c>
      <c r="F594" s="29">
        <f>USA!F586/USA!E586-1</f>
        <v>0</v>
      </c>
      <c r="G594" s="29">
        <f>USA!G586/USA!F586-1</f>
        <v>-2.571115973741811E-2</v>
      </c>
      <c r="H594" s="29">
        <f>USA!H586/USA!G586-1</f>
        <v>1.6844469399214024E-2</v>
      </c>
      <c r="I594" s="29">
        <f>USA!I586/USA!H586-1</f>
        <v>0</v>
      </c>
      <c r="J594" s="29">
        <f>USA!J586/USA!I586-1</f>
        <v>3.8652678078409775E-2</v>
      </c>
      <c r="K594" s="29">
        <f>USA!K586/USA!J586-1</f>
        <v>4.3593833067517407E-2</v>
      </c>
      <c r="L594" s="29">
        <f>USA!L586/USA!K586-1</f>
        <v>0</v>
      </c>
      <c r="M594" s="29">
        <f>USA!M586/USA!L586-1</f>
        <v>1.1716760061130982E-2</v>
      </c>
      <c r="N594" s="29">
        <f>USA!N586/USA!M586-1</f>
        <v>1.3091641490433181E-2</v>
      </c>
      <c r="O594" s="29">
        <f>USA!O586/USA!N586-1</f>
        <v>1.9880715705765439E-2</v>
      </c>
      <c r="P594" s="29">
        <f>USA!P586/USA!O586-1</f>
        <v>3.2651072124756375E-2</v>
      </c>
      <c r="Q594" s="29">
        <f>USA!Q586/USA!P586-1</f>
        <v>-4.2472864558754209E-2</v>
      </c>
      <c r="R594" s="29">
        <f>USA!R586/USA!Q586-1</f>
        <v>-1.2321340561853078E-2</v>
      </c>
      <c r="S594" s="29">
        <f>USA!S586/USA!R586-1</f>
        <v>0.10578842315369275</v>
      </c>
      <c r="T594" s="29">
        <f>USA!T586/USA!S586-1</f>
        <v>7.2202166064982976E-3</v>
      </c>
      <c r="U594" s="29">
        <f>USA!U586/USA!T586-1</f>
        <v>7.6164874551971185E-2</v>
      </c>
      <c r="V594" s="29">
        <f>USA!V586/USA!U586-1</f>
        <v>5.8284762697752068E-2</v>
      </c>
      <c r="W594" s="29">
        <f>USA!W586/USA!V586-1</f>
        <v>-5.5861526357199098E-2</v>
      </c>
      <c r="X594" s="29">
        <f>USA!X586/USA!W586-1</f>
        <v>2.5833333333333375E-2</v>
      </c>
      <c r="Y594" s="29">
        <f>USA!Y586/USA!X586-1</f>
        <v>-4.5085296506904959E-2</v>
      </c>
      <c r="Z594" s="29">
        <f>USA!Z586/USA!Y586-1</f>
        <v>7.9115270097830592E-2</v>
      </c>
      <c r="AA594" s="29">
        <f>USA!AA586/USA!Z586-1</f>
        <v>2.6014978320851423E-2</v>
      </c>
      <c r="AB594" s="29">
        <f>USA!AB586/USA!AA586-1</f>
        <v>3.1117940837495084E-2</v>
      </c>
      <c r="AC594" s="29">
        <f>USA!AC586/USA!AB586-1</f>
        <v>4.5454545454545414E-2</v>
      </c>
      <c r="AD594" s="29">
        <f>USA!AD586/USA!AC586-1</f>
        <v>-5.8802565930149653E-2</v>
      </c>
      <c r="AE594" s="29">
        <f>USA!AE586/USA!AD586-1</f>
        <v>-4.1650889814464076E-3</v>
      </c>
      <c r="AF594" s="29">
        <f>USA!AF586/USA!AE586-1</f>
        <v>3.3840304182509495E-2</v>
      </c>
      <c r="AG594" s="29">
        <f>USA!AG586/USA!AF586-1</f>
        <v>-1.3975726369989006E-2</v>
      </c>
      <c r="AH594" s="29">
        <f>USA!AH586/USA!AG586-1</f>
        <v>2.7601641178664815E-2</v>
      </c>
      <c r="AI594" s="29">
        <f>USA!AI586/USA!AH586-1</f>
        <v>4.1379310344827669E-2</v>
      </c>
      <c r="AJ594" s="29">
        <f>USA!AJ586/USA!AI586-1</f>
        <v>3.346113628441949E-2</v>
      </c>
      <c r="AK594" s="29">
        <f>USA!AK586/USA!AJ586-1</f>
        <v>-4.2158516020236125E-2</v>
      </c>
      <c r="AL594" s="29">
        <f>USA!AL586/USA!AK586-1</f>
        <v>5.9859154929577496E-2</v>
      </c>
      <c r="AM594" s="29">
        <f>USA!AM586/USA!AL586-1</f>
        <v>2.5581395348837299E-2</v>
      </c>
      <c r="AN594" s="29">
        <f>USA!AN586/USA!AM586-1</f>
        <v>4.3407839326206732E-2</v>
      </c>
      <c r="AO594" s="29">
        <f>USA!AO586/USA!AN586-1</f>
        <v>-6.209251785160852E-4</v>
      </c>
      <c r="AP594" s="29">
        <f>USA!AP586/USA!AO586-1</f>
        <v>7.3314694004349201E-2</v>
      </c>
      <c r="AQ594" s="29">
        <f>USA!AQ586/USA!AP586-1</f>
        <v>4.1099855282199727E-2</v>
      </c>
      <c r="AR594" s="29">
        <f>USA!AR586/USA!AQ586-1</f>
        <v>-5.5879899916597142E-2</v>
      </c>
      <c r="AS594" s="29">
        <f>USA!AS586/USA!AR586-1</f>
        <v>-1.6784452296819796E-2</v>
      </c>
      <c r="AT594" s="29">
        <f>USA!AT586/USA!AS586-1</f>
        <v>-4.7619047619047561E-2</v>
      </c>
      <c r="AU594" s="29">
        <f>USA!AU586/USA!AT586-1</f>
        <v>6.3207547169811473E-2</v>
      </c>
      <c r="AV594" s="29">
        <f>USA!AV586/USA!AU586-1</f>
        <v>-7.0689145223306715E-2</v>
      </c>
      <c r="AW594" s="29">
        <f>USA!AW586/USA!AV586-1</f>
        <v>7.1928707829407967E-2</v>
      </c>
      <c r="AX594" s="29">
        <f>USA!AX586/USA!AW586-1</f>
        <v>-3.8598574821853138E-3</v>
      </c>
      <c r="AY594" s="29">
        <f>USA!AY586/USA!AX586-1</f>
        <v>2.5037257824143122E-2</v>
      </c>
      <c r="AZ594" s="29">
        <f>USA!AZ586/USA!AY586-1</f>
        <v>6.1645827275370602E-2</v>
      </c>
      <c r="BA594" s="29">
        <f>USA!BA586/USA!AZ586-1</f>
        <v>-1.1229800054779471E-2</v>
      </c>
      <c r="BB594" s="29">
        <f>USA!BB586/USA!BA586-1</f>
        <v>-3.0747922437673103E-2</v>
      </c>
      <c r="BC594" s="29">
        <f>USA!BC586/USA!BB586-1</f>
        <v>2.0005715918833822E-3</v>
      </c>
      <c r="BD594" s="29">
        <f>USA!BD586/USA!BC586-1</f>
        <v>-3.365658870507704E-2</v>
      </c>
      <c r="BE594" s="29">
        <f>USA!BE586/USA!BD586-1</f>
        <v>1.387249114521838E-2</v>
      </c>
      <c r="BF594" s="29">
        <f>USA!BF586/USA!BE586-1</f>
        <v>8.3842794759825257E-2</v>
      </c>
      <c r="BG594" s="29">
        <f>USA!BG586/USA!BF586-1</f>
        <v>-6.7150147730324905E-3</v>
      </c>
      <c r="BH594" s="29">
        <f>USA!BH586/USA!BG586-1</f>
        <v>3.8128718226068337E-2</v>
      </c>
      <c r="BI594" s="29">
        <f>USA!BI586/USA!BH586-1</f>
        <v>-8.2573586871581228E-2</v>
      </c>
      <c r="BJ594" s="29">
        <f>USA!BJ586/USA!BI586-1</f>
        <v>2.9528676888131766E-2</v>
      </c>
      <c r="BK594" s="29">
        <f>USA!BK586/USA!BJ586-1</f>
        <v>3.2266960838389425E-2</v>
      </c>
      <c r="BL594" s="29">
        <f>USA!BL586/USA!BK586-1</f>
        <v>7.160032059845034E-2</v>
      </c>
      <c r="BM594" s="29">
        <f>USA!BM586/USA!BL586-1</f>
        <v>3.615058588880582E-2</v>
      </c>
      <c r="BN594" s="29">
        <f>USA!BN586/USA!BM586-1</f>
        <v>9.1434071222327162E-3</v>
      </c>
      <c r="BO594" s="29">
        <f>USA!BO586/USA!BN586-1</f>
        <v>-3.1950405340963162E-2</v>
      </c>
      <c r="BP594" s="29">
        <f>USA!BP586/USA!BO586-1</f>
        <v>6.1083743842364369E-2</v>
      </c>
      <c r="BQ594" s="29">
        <f>USA!BQ586/USA!BP586-1</f>
        <v>6.6388115134633274E-2</v>
      </c>
      <c r="BR594" s="29">
        <f>USA!BR586/USA!BQ586-1</f>
        <v>5.2242054854157782E-2</v>
      </c>
      <c r="BS594" s="29">
        <f>USA!BS586/USA!BR586-1</f>
        <v>3.9718659495241893E-2</v>
      </c>
      <c r="BT594" s="29">
        <f>USA!BT586/USA!BS586-1</f>
        <v>-1.9697572622363602E-2</v>
      </c>
      <c r="BU594" s="29">
        <f>USA!BU586/USA!BT586-1</f>
        <v>7.773492997767395E-2</v>
      </c>
      <c r="BV594" s="29">
        <f>USA!BV586/USA!BU586-1</f>
        <v>6.0075329566855018E-2</v>
      </c>
      <c r="BW594" s="29">
        <f>USA!BW586/USA!BV586-1</f>
        <v>-0.11138745780778103</v>
      </c>
      <c r="BX594" s="29">
        <f>USA!BX586/USA!BW586-1</f>
        <v>5.9976009596152124E-4</v>
      </c>
      <c r="BY594" s="29">
        <f>USA!BY586/USA!BX586-1</f>
        <v>2.2977022977023198E-2</v>
      </c>
      <c r="BZ594" s="29">
        <f>USA!BZ586/USA!BY586-1</f>
        <v>-4.4726562500000067E-2</v>
      </c>
      <c r="CA594" s="29">
        <f>USA!CA586/USA!BZ586-1</f>
        <v>0.11183806992435108</v>
      </c>
      <c r="CB594" s="29">
        <f>USA!CB586/USA!CA586-1</f>
        <v>-1.4711290915777941E-2</v>
      </c>
      <c r="CC594" s="29">
        <f>USA!CC586/USA!CB586-1</f>
        <v>1.5304217991787938E-2</v>
      </c>
      <c r="CD594" s="29">
        <f>USA!CD586/USA!CC586-1</f>
        <v>0.11158088235294117</v>
      </c>
      <c r="CE594" s="29">
        <f>USA!CE586/USA!CD586-1</f>
        <v>-4.7461551182404471E-2</v>
      </c>
      <c r="CF594" s="29">
        <f>USA!CF586/USA!CE586-1</f>
        <v>1.0590277777777768E-2</v>
      </c>
      <c r="CG594" s="29">
        <f>USA!CG586/USA!CF586-1</f>
        <v>4.9819618622229722E-2</v>
      </c>
      <c r="CH594" s="29">
        <f>USA!CH586/USA!CG586-1</f>
        <v>7.5274095892652326E-3</v>
      </c>
      <c r="CI594" s="29">
        <f>USA!CI586/USA!CH586-1</f>
        <v>1.7703426993665783E-2</v>
      </c>
      <c r="CJ594" s="29">
        <f>USA!CJ586/USA!CI586-1</f>
        <v>7.9795722949249637E-4</v>
      </c>
      <c r="CK594" s="29">
        <f>USA!CK586/USA!CJ586-1</f>
        <v>1.4830170626694228E-2</v>
      </c>
      <c r="CL594" s="29">
        <f>USA!CL586/USA!CK586-1</f>
        <v>8.3595223130106699E-2</v>
      </c>
      <c r="CM594" s="29">
        <f>USA!CM586/USA!CL586-1</f>
        <v>-1.8271461716937276E-2</v>
      </c>
      <c r="CN594" s="29">
        <f>USA!CN586/USA!CM586-1</f>
        <v>-2.3781388478582022E-2</v>
      </c>
      <c r="CO594" s="29">
        <f>USA!CO586/USA!CN586-1</f>
        <v>-4.3274322893024797E-2</v>
      </c>
      <c r="CP594" s="29">
        <f>USA!CP586/USA!CO586-1</f>
        <v>4.5706152142970247E-2</v>
      </c>
      <c r="CQ594" s="29">
        <f>USA!CQ586/USA!CP586-1</f>
        <v>-3.3121597096188782E-2</v>
      </c>
      <c r="CR594" s="29">
        <f>USA!CR586/USA!CQ586-1</f>
        <v>5.7719380572501144E-2</v>
      </c>
      <c r="CS594" s="29">
        <f>USA!CS586/USA!CR586-1</f>
        <v>5.264714581484764E-2</v>
      </c>
      <c r="CT594" s="29">
        <f>USA!CT586/USA!CS586-1</f>
        <v>5.2542849114919798E-2</v>
      </c>
      <c r="CU594" s="29">
        <f>USA!CU586/USA!CT586-1</f>
        <v>-4.6716497597437234E-2</v>
      </c>
      <c r="CV594" s="29">
        <f>USA!CV586/USA!CU586-1</f>
        <v>5.0406048725846198E-3</v>
      </c>
      <c r="CW594" s="29">
        <f>USA!CW586/USA!CV586-1</f>
        <v>5.0989133463360314E-2</v>
      </c>
      <c r="CX594" s="29">
        <f>USA!CX586/USA!CW586-1</f>
        <v>-1.2857900318133608E-2</v>
      </c>
      <c r="CY594" s="29">
        <f>USA!CY586/USA!CX586-1</f>
        <v>-0.12756814824761653</v>
      </c>
      <c r="CZ594" s="29">
        <f>USA!CZ586/USA!CY586-1</f>
        <v>-2.4164999230414042E-2</v>
      </c>
      <c r="DA594" s="29">
        <f>USA!DA586/USA!CZ586-1</f>
        <v>3.1545741324934262E-4</v>
      </c>
      <c r="DB594" s="29">
        <f>USA!DB586/USA!DA586-1</f>
        <v>1.2614317250078777E-2</v>
      </c>
      <c r="DC594" s="29">
        <f>USA!DC586/USA!DB586-1</f>
        <v>5.6213017751479244E-2</v>
      </c>
      <c r="DD594" s="29">
        <f>USA!DD586/USA!DC586-1</f>
        <v>5.2779006339377821E-2</v>
      </c>
      <c r="DE594" s="29">
        <f>USA!DE586/USA!DD586-1</f>
        <v>-1.4983895812911263E-2</v>
      </c>
      <c r="DF594" s="29">
        <f>USA!DF586/USA!DE586-1</f>
        <v>-0.1050611316462895</v>
      </c>
      <c r="DG594" s="29">
        <f>USA!DG586/USA!DF586-1</f>
        <v>-1.0007942811755433E-2</v>
      </c>
      <c r="DH594" s="29">
        <f>USA!DH586/USA!DG586-1</f>
        <v>-9.9646983311938442E-2</v>
      </c>
      <c r="DI594" s="29">
        <f>USA!DI586/USA!DH586-1</f>
        <v>-6.5941899839599971E-3</v>
      </c>
      <c r="DJ594" s="29">
        <f>USA!DJ586/USA!DI586-1</f>
        <v>1.8837459634015064E-2</v>
      </c>
      <c r="DK594" s="29">
        <f>USA!DK586/USA!DJ586-1</f>
        <v>3.3280507131537185E-2</v>
      </c>
      <c r="DL594" s="29">
        <f>USA!DL586/USA!DK586-1</f>
        <v>-2.7266530334014716E-3</v>
      </c>
      <c r="DM594" s="29">
        <f>USA!DM586/USA!DL586-1</f>
        <v>3.0587833219412053E-2</v>
      </c>
      <c r="DN594" s="29">
        <f>USA!DN586/USA!DM586-1</f>
        <v>7.8428121372906778E-2</v>
      </c>
      <c r="DO594" s="29">
        <f>USA!DO586/USA!DN586-1</f>
        <v>-0.15698031980319815</v>
      </c>
      <c r="DP594" s="29">
        <f>USA!DP586/USA!DO586-1</f>
        <v>-9.9215757796826565E-2</v>
      </c>
      <c r="DQ594" s="29">
        <f>USA!DQ586/USA!DP586-1</f>
        <v>-8.0988054261998954E-4</v>
      </c>
      <c r="DR594" s="29">
        <f>USA!DR586/USA!DQ586-1</f>
        <v>6.2006079027355554E-2</v>
      </c>
      <c r="DS594" s="29">
        <f>USA!DS586/USA!DR586-1</f>
        <v>9.5783247471856514E-2</v>
      </c>
      <c r="DT594" s="29">
        <f>USA!DT586/USA!DS586-1</f>
        <v>-5.3978756747344647E-2</v>
      </c>
      <c r="DU594" s="29">
        <f>USA!DU586/USA!DT586-1</f>
        <v>-9.6999815939628142E-2</v>
      </c>
      <c r="DV594" s="29">
        <f>USA!DV586/USA!DU586-1</f>
        <v>-3.4855279249898063E-2</v>
      </c>
      <c r="DW594" s="29">
        <f>USA!DW586/USA!DV586-1</f>
        <v>-5.9134107708553874E-3</v>
      </c>
      <c r="DX594" s="29">
        <f>USA!DX586/USA!DW586-1</f>
        <v>-7.0745697896749449E-2</v>
      </c>
      <c r="DY594" s="29">
        <f>USA!DY586/USA!DX586-1</f>
        <v>-6.4929126657521818E-2</v>
      </c>
      <c r="DZ594" s="29">
        <f>USA!DZ586/USA!DY586-1</f>
        <v>9.5110024449877706E-2</v>
      </c>
      <c r="EA594" s="29">
        <f>USA!EA586/USA!DZ586-1</f>
        <v>0.10962268363474004</v>
      </c>
      <c r="EB594" s="29">
        <f>USA!EB586/USA!EA586-1</f>
        <v>4.2253521126758287E-3</v>
      </c>
      <c r="EC594" s="29">
        <f>USA!EC586/USA!EB586-1</f>
        <v>-4.768583450210373E-2</v>
      </c>
      <c r="ED594" s="29">
        <f>USA!ED586/USA!EC586-1</f>
        <v>-0.15064169997896071</v>
      </c>
      <c r="EE594" s="29">
        <f>USA!EE586/USA!ED586-1</f>
        <v>-4.2110478077780455E-2</v>
      </c>
      <c r="EF594" s="29">
        <f>USA!EF586/USA!EE586-1</f>
        <v>1.4998707008016421E-2</v>
      </c>
      <c r="EG594" s="29" t="e">
        <f>USA!#REF!/USA!EF586-1</f>
        <v>#REF!</v>
      </c>
      <c r="EH594" s="29" t="e">
        <f>USA!#REF!/USA!#REF!-1</f>
        <v>#REF!</v>
      </c>
      <c r="EI594" s="29" t="e">
        <f>USA!#REF!/USA!#REF!-1</f>
        <v>#REF!</v>
      </c>
      <c r="EJ594" s="29" t="e">
        <f>USA!#REF!/USA!#REF!-1</f>
        <v>#REF!</v>
      </c>
      <c r="EK594" s="29" t="e">
        <f>USA!#REF!/USA!#REF!-1</f>
        <v>#REF!</v>
      </c>
      <c r="EL594" s="29" t="e">
        <f>USA!#REF!/USA!#REF!-1</f>
        <v>#REF!</v>
      </c>
      <c r="EM594" s="29" t="e">
        <f>USA!#REF!/USA!#REF!-1</f>
        <v>#REF!</v>
      </c>
      <c r="EN594" s="29" t="e">
        <f>USA!#REF!/USA!#REF!-1</f>
        <v>#REF!</v>
      </c>
    </row>
    <row r="595" spans="1:144" x14ac:dyDescent="0.3">
      <c r="A595" t="s">
        <v>720</v>
      </c>
      <c r="B595" s="28"/>
      <c r="C595" s="29">
        <f>USA!C587/USA!B587-1</f>
        <v>-1.1052166224580051E-2</v>
      </c>
      <c r="D595" s="29">
        <f>USA!D587/USA!C587-1</f>
        <v>0.14483683504693778</v>
      </c>
      <c r="E595" s="29">
        <f>USA!E587/USA!D587-1</f>
        <v>0.14681764935572028</v>
      </c>
      <c r="F595" s="29">
        <f>USA!F587/USA!E587-1</f>
        <v>0</v>
      </c>
      <c r="G595" s="29">
        <f>USA!G587/USA!F587-1</f>
        <v>7.0820565202587726E-2</v>
      </c>
      <c r="H595" s="29">
        <f>USA!H587/USA!G587-1</f>
        <v>-0.12496025437201908</v>
      </c>
      <c r="I595" s="29">
        <f>USA!I587/USA!H587-1</f>
        <v>0</v>
      </c>
      <c r="J595" s="29">
        <f>USA!J587/USA!I587-1</f>
        <v>0.11228197674418605</v>
      </c>
      <c r="K595" s="29">
        <f>USA!K587/USA!J587-1</f>
        <v>8.9513230970271085E-2</v>
      </c>
      <c r="L595" s="29">
        <f>USA!L587/USA!K587-1</f>
        <v>0</v>
      </c>
      <c r="M595" s="29">
        <f>USA!M587/USA!L587-1</f>
        <v>-9.4152923538230793E-2</v>
      </c>
      <c r="N595" s="29">
        <f>USA!N587/USA!M587-1</f>
        <v>-3.8397881496193387E-2</v>
      </c>
      <c r="O595" s="29">
        <f>USA!O587/USA!N587-1</f>
        <v>9.2254733218588791E-2</v>
      </c>
      <c r="P595" s="29">
        <f>USA!P587/USA!O587-1</f>
        <v>7.5638197289631393E-3</v>
      </c>
      <c r="Q595" s="29">
        <f>USA!Q587/USA!P587-1</f>
        <v>-7.8511104160150058E-2</v>
      </c>
      <c r="R595" s="29">
        <f>USA!R587/USA!Q587-1</f>
        <v>-5.7705363204344828E-2</v>
      </c>
      <c r="S595" s="29">
        <f>USA!S587/USA!R587-1</f>
        <v>0.12788184438040329</v>
      </c>
      <c r="T595" s="29">
        <f>USA!T587/USA!S587-1</f>
        <v>-9.5816033216222785E-4</v>
      </c>
      <c r="U595" s="29">
        <f>USA!U587/USA!T587-1</f>
        <v>3.8043478260869623E-2</v>
      </c>
      <c r="V595" s="29">
        <f>USA!V587/USA!U587-1</f>
        <v>2.0326455189405568E-2</v>
      </c>
      <c r="W595" s="29">
        <f>USA!W587/USA!V587-1</f>
        <v>-7.908240265620281E-2</v>
      </c>
      <c r="X595" s="29">
        <f>USA!X587/USA!W587-1</f>
        <v>4.3920026220911179E-2</v>
      </c>
      <c r="Y595" s="29">
        <f>USA!Y587/USA!X587-1</f>
        <v>2.8885400313971576E-2</v>
      </c>
      <c r="Z595" s="29">
        <f>USA!Z587/USA!Y587-1</f>
        <v>3.539823008849563E-2</v>
      </c>
      <c r="AA595" s="29">
        <f>USA!AA587/USA!Z587-1</f>
        <v>3.1830238726790361E-2</v>
      </c>
      <c r="AB595" s="29">
        <f>USA!AB587/USA!AA587-1</f>
        <v>5.3984575835475557E-2</v>
      </c>
      <c r="AC595" s="29">
        <f>USA!AC587/USA!AB587-1</f>
        <v>-2.2222222222222143E-2</v>
      </c>
      <c r="AD595" s="29">
        <f>USA!AD587/USA!AC587-1</f>
        <v>-8.1762749445676408E-2</v>
      </c>
      <c r="AE595" s="29">
        <f>USA!AE587/USA!AD587-1</f>
        <v>3.9239360096589238E-2</v>
      </c>
      <c r="AF595" s="29">
        <f>USA!AF587/USA!AE587-1</f>
        <v>-4.8504211443508471E-2</v>
      </c>
      <c r="AG595" s="29">
        <f>USA!AG587/USA!AF587-1</f>
        <v>-0.13736263736263743</v>
      </c>
      <c r="AH595" s="29">
        <f>USA!AH587/USA!AG587-1</f>
        <v>9.6249115357395665E-2</v>
      </c>
      <c r="AI595" s="29">
        <f>USA!AI587/USA!AH587-1</f>
        <v>-6.9076823757262651E-2</v>
      </c>
      <c r="AJ595" s="29">
        <f>USA!AJ587/USA!AI587-1</f>
        <v>2.8779472954230334E-2</v>
      </c>
      <c r="AK595" s="29">
        <f>USA!AK587/USA!AJ587-1</f>
        <v>0.11526794742163804</v>
      </c>
      <c r="AL595" s="29">
        <f>USA!AL587/USA!AK587-1</f>
        <v>-3.2940465397401142E-2</v>
      </c>
      <c r="AM595" s="29">
        <f>USA!AM587/USA!AL587-1</f>
        <v>4.1250000000000009E-2</v>
      </c>
      <c r="AN595" s="29">
        <f>USA!AN587/USA!AM587-1</f>
        <v>4.2316926770708418E-2</v>
      </c>
      <c r="AO595" s="29">
        <f>USA!AO587/USA!AN587-1</f>
        <v>-7.1120069104520733E-2</v>
      </c>
      <c r="AP595" s="29">
        <f>USA!AP587/USA!AO587-1</f>
        <v>4.3087414755114795E-2</v>
      </c>
      <c r="AQ595" s="29">
        <f>USA!AQ587/USA!AP587-1</f>
        <v>6.5378900445764998E-3</v>
      </c>
      <c r="AR595" s="29">
        <f>USA!AR587/USA!AQ587-1</f>
        <v>-3.7201062887511127E-2</v>
      </c>
      <c r="AS595" s="29">
        <f>USA!AS587/USA!AR587-1</f>
        <v>3.0665440049082449E-4</v>
      </c>
      <c r="AT595" s="29">
        <f>USA!AT587/USA!AS587-1</f>
        <v>-1.134273451870027E-2</v>
      </c>
      <c r="AU595" s="29">
        <f>USA!AU587/USA!AT587-1</f>
        <v>-3.1007751937983663E-4</v>
      </c>
      <c r="AV595" s="29">
        <f>USA!AV587/USA!AU587-1</f>
        <v>3.7531017369727193E-2</v>
      </c>
      <c r="AW595" s="29">
        <f>USA!AW587/USA!AV587-1</f>
        <v>7.623318385650224E-2</v>
      </c>
      <c r="AX595" s="29">
        <f>USA!AX587/USA!AW587-1</f>
        <v>1.388888888888884E-2</v>
      </c>
      <c r="AY595" s="29">
        <f>USA!AY587/USA!AX587-1</f>
        <v>8.4109589041095889E-2</v>
      </c>
      <c r="AZ595" s="29">
        <f>USA!AZ587/USA!AY587-1</f>
        <v>3.6896638867829123E-2</v>
      </c>
      <c r="BA595" s="29">
        <f>USA!BA587/USA!AZ587-1</f>
        <v>-0.11235681208871562</v>
      </c>
      <c r="BB595" s="29">
        <f>USA!BB587/USA!BA587-1</f>
        <v>-2.2240527182866399E-2</v>
      </c>
      <c r="BC595" s="29">
        <f>USA!BC587/USA!BB587-1</f>
        <v>1.8814939623701177E-2</v>
      </c>
      <c r="BD595" s="29">
        <f>USA!BD587/USA!BC587-1</f>
        <v>-6.8908489525909666E-2</v>
      </c>
      <c r="BE595" s="29">
        <f>USA!BE587/USA!BD587-1</f>
        <v>4.5293072824156289E-2</v>
      </c>
      <c r="BF595" s="29">
        <f>USA!BF587/USA!BE587-1</f>
        <v>9.3174738034551119E-2</v>
      </c>
      <c r="BG595" s="29">
        <f>USA!BG587/USA!BF587-1</f>
        <v>-6.9430051813471505E-2</v>
      </c>
      <c r="BH595" s="29">
        <f>USA!BH587/USA!BG587-1</f>
        <v>6.9599109131401882E-3</v>
      </c>
      <c r="BI595" s="29">
        <f>USA!BI587/USA!BH587-1</f>
        <v>2.6817804810616463E-2</v>
      </c>
      <c r="BJ595" s="29">
        <f>USA!BJ587/USA!BI587-1</f>
        <v>1.5347334410339419E-2</v>
      </c>
      <c r="BK595" s="29">
        <f>USA!BK587/USA!BJ587-1</f>
        <v>1.8562715460090251E-2</v>
      </c>
      <c r="BL595" s="29">
        <f>USA!BL587/USA!BK587-1</f>
        <v>5.0507680291590695E-2</v>
      </c>
      <c r="BM595" s="29">
        <f>USA!BM587/USA!BL587-1</f>
        <v>5.7001239157372652E-3</v>
      </c>
      <c r="BN595" s="29">
        <f>USA!BN587/USA!BM587-1</f>
        <v>3.3760473139477609E-2</v>
      </c>
      <c r="BO595" s="29">
        <f>USA!BO587/USA!BN587-1</f>
        <v>2.8605482717518615E-3</v>
      </c>
      <c r="BP595" s="29">
        <f>USA!BP587/USA!BO587-1</f>
        <v>1.1409555502733593E-2</v>
      </c>
      <c r="BQ595" s="29">
        <f>USA!BQ587/USA!BP587-1</f>
        <v>-8.5781433607520552E-2</v>
      </c>
      <c r="BR595" s="29">
        <f>USA!BR587/USA!BQ587-1</f>
        <v>0.10205655526992286</v>
      </c>
      <c r="BS595" s="29">
        <f>USA!BS587/USA!BR587-1</f>
        <v>6.7646372754841533E-3</v>
      </c>
      <c r="BT595" s="29">
        <f>USA!BT587/USA!BS587-1</f>
        <v>2.594995366079722E-2</v>
      </c>
      <c r="BU595" s="29">
        <f>USA!BU587/USA!BT587-1</f>
        <v>6.1427280939476026E-2</v>
      </c>
      <c r="BV595" s="29">
        <f>USA!BV587/USA!BU587-1</f>
        <v>-2.957446808510622E-2</v>
      </c>
      <c r="BW595" s="29">
        <f>USA!BW587/USA!BV587-1</f>
        <v>3.7272527954395063E-3</v>
      </c>
      <c r="BX595" s="29">
        <f>USA!BX587/USA!BW587-1</f>
        <v>-5.9851463521188308E-2</v>
      </c>
      <c r="BY595" s="29">
        <f>USA!BY587/USA!BX587-1</f>
        <v>-2.5325278810408802E-2</v>
      </c>
      <c r="BZ595" s="29">
        <f>USA!BZ587/USA!BY587-1</f>
        <v>-4.7675804529201504E-2</v>
      </c>
      <c r="CA595" s="29">
        <f>USA!CA587/USA!BZ587-1</f>
        <v>5.9574468085106469E-2</v>
      </c>
      <c r="CB595" s="29">
        <f>USA!CB587/USA!CA587-1</f>
        <v>-0.10370895346090236</v>
      </c>
      <c r="CC595" s="29">
        <f>USA!CC587/USA!CB587-1</f>
        <v>2.1349499209277756E-2</v>
      </c>
      <c r="CD595" s="29">
        <f>USA!CD587/USA!CC587-1</f>
        <v>0.1212903225806452</v>
      </c>
      <c r="CE595" s="29">
        <f>USA!CE587/USA!CD587-1</f>
        <v>2.5316455696202667E-3</v>
      </c>
      <c r="CF595" s="29">
        <f>USA!CF587/USA!CE587-1</f>
        <v>9.1827364554619706E-4</v>
      </c>
      <c r="CG595" s="29">
        <f>USA!CG587/USA!CF587-1</f>
        <v>-3.0045871559633119E-2</v>
      </c>
      <c r="CH595" s="29">
        <f>USA!CH587/USA!CG587-1</f>
        <v>2.9794277606999486E-2</v>
      </c>
      <c r="CI595" s="29">
        <f>USA!CI587/USA!CH587-1</f>
        <v>9.7818599311136678E-2</v>
      </c>
      <c r="CJ595" s="29">
        <f>USA!CJ587/USA!CI587-1</f>
        <v>-2.2589416440075283E-2</v>
      </c>
      <c r="CK595" s="29">
        <f>USA!CK587/USA!CJ587-1</f>
        <v>4.1301091375989696E-2</v>
      </c>
      <c r="CL595" s="29">
        <f>USA!CL587/USA!CK587-1</f>
        <v>8.5080147965474806E-2</v>
      </c>
      <c r="CM595" s="29">
        <f>USA!CM587/USA!CL587-1</f>
        <v>5.5303030303030187E-2</v>
      </c>
      <c r="CN595" s="29">
        <f>USA!CN587/USA!CM587-1</f>
        <v>-4.8097631012203879E-2</v>
      </c>
      <c r="CO595" s="29">
        <f>USA!CO587/USA!CN587-1</f>
        <v>-1.7345399698340924E-2</v>
      </c>
      <c r="CP595" s="29">
        <f>USA!CP587/USA!CO587-1</f>
        <v>-4.7774366845740546E-2</v>
      </c>
      <c r="CQ595" s="29">
        <f>USA!CQ587/USA!CP587-1</f>
        <v>-3.1634092282893378E-2</v>
      </c>
      <c r="CR595" s="29">
        <f>USA!CR587/USA!CQ587-1</f>
        <v>7.8500647096793941E-2</v>
      </c>
      <c r="CS595" s="29">
        <f>USA!CS587/USA!CR587-1</f>
        <v>7.8415996863359094E-3</v>
      </c>
      <c r="CT595" s="29">
        <f>USA!CT587/USA!CS587-1</f>
        <v>2.1007586072748552E-2</v>
      </c>
      <c r="CU595" s="29">
        <f>USA!CU587/USA!CT587-1</f>
        <v>-6.4012192798628242E-2</v>
      </c>
      <c r="CV595" s="29">
        <f>USA!CV587/USA!CU587-1</f>
        <v>3.5619784245878305E-2</v>
      </c>
      <c r="CW595" s="29">
        <f>USA!CW587/USA!CV587-1</f>
        <v>-9.4339622641510523E-3</v>
      </c>
      <c r="CX595" s="29">
        <f>USA!CX587/USA!CW587-1</f>
        <v>6.1507936507936289E-3</v>
      </c>
      <c r="CY595" s="29">
        <f>USA!CY587/USA!CX587-1</f>
        <v>1.597318083218302E-2</v>
      </c>
      <c r="CZ595" s="29">
        <f>USA!CZ587/USA!CY587-1</f>
        <v>1.3781055900621064E-2</v>
      </c>
      <c r="DA595" s="29">
        <f>USA!DA587/USA!CZ587-1</f>
        <v>-2.6804518475970207E-3</v>
      </c>
      <c r="DB595" s="29">
        <f>USA!DB587/USA!DA587-1</f>
        <v>-1.9965444423113987E-2</v>
      </c>
      <c r="DC595" s="29">
        <f>USA!DC587/USA!DB587-1</f>
        <v>-5.09304603330063E-3</v>
      </c>
      <c r="DD595" s="29">
        <f>USA!DD587/USA!DC587-1</f>
        <v>2.3626698168930371E-3</v>
      </c>
      <c r="DE595" s="29">
        <f>USA!DE587/USA!DD587-1</f>
        <v>-5.951679434295809E-2</v>
      </c>
      <c r="DF595" s="29">
        <f>USA!DF587/USA!DE587-1</f>
        <v>-0.10171261487050964</v>
      </c>
      <c r="DG595" s="29">
        <f>USA!DG587/USA!DF587-1</f>
        <v>1.8832829574517707E-2</v>
      </c>
      <c r="DH595" s="29">
        <f>USA!DH587/USA!DG587-1</f>
        <v>4.5641259698767644E-3</v>
      </c>
      <c r="DI595" s="29">
        <f>USA!DI587/USA!DH587-1</f>
        <v>8.6551567469332014E-2</v>
      </c>
      <c r="DJ595" s="29">
        <f>USA!DJ587/USA!DI587-1</f>
        <v>6.0631402885218399E-2</v>
      </c>
      <c r="DK595" s="29">
        <f>USA!DK587/USA!DJ587-1</f>
        <v>-3.1933767001774083E-2</v>
      </c>
      <c r="DL595" s="29">
        <f>USA!DL587/USA!DK587-1</f>
        <v>1.2828344532681779E-2</v>
      </c>
      <c r="DM595" s="29">
        <f>USA!DM587/USA!DL587-1</f>
        <v>-4.9859268194612061E-2</v>
      </c>
      <c r="DN595" s="29">
        <f>USA!DN587/USA!DM587-1</f>
        <v>-9.7757088446889462E-2</v>
      </c>
      <c r="DO595" s="29">
        <f>USA!DO587/USA!DN587-1</f>
        <v>1.7120075046904271E-2</v>
      </c>
      <c r="DP595" s="29">
        <f>USA!DP587/USA!DO587-1</f>
        <v>-0.10790869264468528</v>
      </c>
      <c r="DQ595" s="29">
        <f>USA!DQ587/USA!DP587-1</f>
        <v>0.14551563711553372</v>
      </c>
      <c r="DR595" s="29">
        <f>USA!DR587/USA!DQ587-1</f>
        <v>4.4900722021660622E-2</v>
      </c>
      <c r="DS595" s="29">
        <f>USA!DS587/USA!DR587-1</f>
        <v>1.0148995897214297E-2</v>
      </c>
      <c r="DT595" s="29">
        <f>USA!DT587/USA!DS587-1</f>
        <v>-4.7028644719965818E-2</v>
      </c>
      <c r="DU595" s="29">
        <f>USA!DU587/USA!DT587-1</f>
        <v>-1.6150740242261041E-2</v>
      </c>
      <c r="DV595" s="29">
        <f>USA!DV587/USA!DU587-1</f>
        <v>-5.8367533059735521E-2</v>
      </c>
      <c r="DW595" s="29">
        <f>USA!DW587/USA!DV587-1</f>
        <v>9.7578692493946795E-2</v>
      </c>
      <c r="DX595" s="29">
        <f>USA!DX587/USA!DW587-1</f>
        <v>-4.6768144716523241E-2</v>
      </c>
      <c r="DY595" s="29">
        <f>USA!DY587/USA!DX587-1</f>
        <v>4.003702846563284E-2</v>
      </c>
      <c r="DZ595" s="29">
        <f>USA!DZ587/USA!DY587-1</f>
        <v>4.1388518024032095E-2</v>
      </c>
      <c r="EA595" s="29">
        <f>USA!EA587/USA!DZ587-1</f>
        <v>3.7393162393162482E-2</v>
      </c>
      <c r="EB595" s="29">
        <f>USA!EB587/USA!EA587-1</f>
        <v>7.4150360453140163E-3</v>
      </c>
      <c r="EC595" s="29">
        <f>USA!EC587/USA!EB587-1</f>
        <v>2.4534859946841125E-2</v>
      </c>
      <c r="ED595" s="29">
        <f>USA!ED587/USA!EC587-1</f>
        <v>-0.10437038515266406</v>
      </c>
      <c r="EE595" s="29">
        <f>USA!EE587/USA!ED587-1</f>
        <v>-0.21078431372549022</v>
      </c>
      <c r="EF595" s="29">
        <f>USA!EF587/USA!EE587-1</f>
        <v>9.570863918689998E-2</v>
      </c>
      <c r="EG595" s="29" t="e">
        <f>USA!#REF!/USA!EF587-1</f>
        <v>#REF!</v>
      </c>
      <c r="EH595" s="29" t="e">
        <f>USA!#REF!/USA!#REF!-1</f>
        <v>#REF!</v>
      </c>
      <c r="EI595" s="29" t="e">
        <f>USA!#REF!/USA!#REF!-1</f>
        <v>#REF!</v>
      </c>
      <c r="EJ595" s="29" t="e">
        <f>USA!#REF!/USA!#REF!-1</f>
        <v>#REF!</v>
      </c>
      <c r="EK595" s="29" t="e">
        <f>USA!#REF!/USA!#REF!-1</f>
        <v>#REF!</v>
      </c>
      <c r="EL595" s="29" t="e">
        <f>USA!#REF!/USA!#REF!-1</f>
        <v>#REF!</v>
      </c>
      <c r="EM595" s="29" t="e">
        <f>USA!#REF!/USA!#REF!-1</f>
        <v>#REF!</v>
      </c>
      <c r="EN595" s="29" t="e">
        <f>USA!#REF!/USA!#REF!-1</f>
        <v>#REF!</v>
      </c>
    </row>
    <row r="596" spans="1:144" x14ac:dyDescent="0.3">
      <c r="A596" t="s">
        <v>721</v>
      </c>
      <c r="B596" s="28"/>
      <c r="C596" s="29">
        <f>USA!C588/USA!B588-1</f>
        <v>5.3627760252365819E-2</v>
      </c>
      <c r="D596" s="29">
        <f>USA!D588/USA!C588-1</f>
        <v>0.14850299401197598</v>
      </c>
      <c r="E596" s="29">
        <f>USA!E588/USA!D588-1</f>
        <v>8.0813347236704969E-2</v>
      </c>
      <c r="F596" s="29">
        <f>USA!F588/USA!E588-1</f>
        <v>0</v>
      </c>
      <c r="G596" s="29">
        <f>USA!G588/USA!F588-1</f>
        <v>6.0299083453931424E-2</v>
      </c>
      <c r="H596" s="29">
        <f>USA!H588/USA!G588-1</f>
        <v>-6.0054595086442286E-2</v>
      </c>
      <c r="I596" s="29">
        <f>USA!I588/USA!H588-1</f>
        <v>0</v>
      </c>
      <c r="J596" s="29">
        <f>USA!J588/USA!I588-1</f>
        <v>9.6321393998063831E-2</v>
      </c>
      <c r="K596" s="29">
        <f>USA!K588/USA!J588-1</f>
        <v>1.9426048565121423E-2</v>
      </c>
      <c r="L596" s="29">
        <f>USA!L588/USA!K588-1</f>
        <v>0</v>
      </c>
      <c r="M596" s="29">
        <f>USA!M588/USA!L588-1</f>
        <v>7.7955825032481663E-2</v>
      </c>
      <c r="N596" s="29">
        <f>USA!N588/USA!M588-1</f>
        <v>-3.7766171153073569E-2</v>
      </c>
      <c r="O596" s="29">
        <f>USA!O588/USA!N588-1</f>
        <v>4.4258872651357084E-2</v>
      </c>
      <c r="P596" s="29">
        <f>USA!P588/USA!O588-1</f>
        <v>9.5961615353858498E-2</v>
      </c>
      <c r="Q596" s="29">
        <f>USA!Q588/USA!P588-1</f>
        <v>-0.10653046333454952</v>
      </c>
      <c r="R596" s="29">
        <f>USA!R588/USA!Q588-1</f>
        <v>-9.6774193548387011E-2</v>
      </c>
      <c r="S596" s="29">
        <f>USA!S588/USA!R588-1</f>
        <v>3.2549728752260254E-2</v>
      </c>
      <c r="T596" s="29">
        <f>USA!T588/USA!S588-1</f>
        <v>-6.4360770577933435E-2</v>
      </c>
      <c r="U596" s="29">
        <f>USA!U588/USA!T588-1</f>
        <v>0.22648572765559183</v>
      </c>
      <c r="V596" s="29">
        <f>USA!V588/USA!U588-1</f>
        <v>2.8233498664631762E-2</v>
      </c>
      <c r="W596" s="29">
        <f>USA!W588/USA!V588-1</f>
        <v>4.5269016697588205E-2</v>
      </c>
      <c r="X596" s="29">
        <f>USA!X588/USA!W588-1</f>
        <v>3.1948881789137351E-2</v>
      </c>
      <c r="Y596" s="29">
        <f>USA!Y588/USA!X588-1</f>
        <v>1.2555899552803451E-2</v>
      </c>
      <c r="Z596" s="29">
        <f>USA!Z588/USA!Y588-1</f>
        <v>8.2724647528452655E-2</v>
      </c>
      <c r="AA596" s="29">
        <f>USA!AA588/USA!Z588-1</f>
        <v>0.10448697834954501</v>
      </c>
      <c r="AB596" s="29">
        <f>USA!AB588/USA!AA588-1</f>
        <v>5.6818181818181879E-2</v>
      </c>
      <c r="AC596" s="29">
        <f>USA!AC588/USA!AB588-1</f>
        <v>-3.0107526881720581E-2</v>
      </c>
      <c r="AD596" s="29">
        <f>USA!AD588/USA!AC588-1</f>
        <v>-1.6906873614190632E-2</v>
      </c>
      <c r="AE596" s="29">
        <f>USA!AE588/USA!AD588-1</f>
        <v>4.2289258528334095E-3</v>
      </c>
      <c r="AF596" s="29">
        <f>USA!AF588/USA!AE588-1</f>
        <v>-4.126895002807407E-2</v>
      </c>
      <c r="AG596" s="29">
        <f>USA!AG588/USA!AF588-1</f>
        <v>-0.18448023426061488</v>
      </c>
      <c r="AH596" s="29">
        <f>USA!AH588/USA!AG588-1</f>
        <v>0.19389587073608605</v>
      </c>
      <c r="AI596" s="29">
        <f>USA!AI588/USA!AH588-1</f>
        <v>-6.676691729323303E-2</v>
      </c>
      <c r="AJ596" s="29">
        <f>USA!AJ588/USA!AI588-1</f>
        <v>-0.11956171446986785</v>
      </c>
      <c r="AK596" s="29">
        <f>USA!AK588/USA!AJ588-1</f>
        <v>0.14092240117130306</v>
      </c>
      <c r="AL596" s="29">
        <f>USA!AL588/USA!AK588-1</f>
        <v>0.10651267244145002</v>
      </c>
      <c r="AM596" s="29">
        <f>USA!AM588/USA!AL588-1</f>
        <v>-1.5656712090460934E-2</v>
      </c>
      <c r="AN596" s="29">
        <f>USA!AN588/USA!AM588-1</f>
        <v>1.2665684830633239E-2</v>
      </c>
      <c r="AO596" s="29">
        <f>USA!AO588/USA!AN588-1</f>
        <v>-0.14921465968586389</v>
      </c>
      <c r="AP596" s="29">
        <f>USA!AP588/USA!AO588-1</f>
        <v>5.7777777777777928E-2</v>
      </c>
      <c r="AQ596" s="29">
        <f>USA!AQ588/USA!AP588-1</f>
        <v>5.3005817711699876E-2</v>
      </c>
      <c r="AR596" s="29">
        <f>USA!AR588/USA!AQ588-1</f>
        <v>6.7526089625535857E-3</v>
      </c>
      <c r="AS596" s="29">
        <f>USA!AS588/USA!AR588-1</f>
        <v>9.329268292682924E-2</v>
      </c>
      <c r="AT596" s="29">
        <f>USA!AT588/USA!AS588-1</f>
        <v>3.7367540435025104E-2</v>
      </c>
      <c r="AU596" s="29">
        <f>USA!AU588/USA!AT588-1</f>
        <v>-2.5806451612903292E-2</v>
      </c>
      <c r="AV596" s="29">
        <f>USA!AV588/USA!AU588-1</f>
        <v>1.5452538631346435E-2</v>
      </c>
      <c r="AW596" s="29">
        <f>USA!AW588/USA!AV588-1</f>
        <v>-1.2499999999999845E-2</v>
      </c>
      <c r="AX596" s="29">
        <f>USA!AX588/USA!AW588-1</f>
        <v>-3.9625756741882401E-2</v>
      </c>
      <c r="AY596" s="29">
        <f>USA!AY588/USA!AX588-1</f>
        <v>1.6332378223495647E-2</v>
      </c>
      <c r="AZ596" s="29">
        <f>USA!AZ588/USA!AY588-1</f>
        <v>-4.7363969551733831E-2</v>
      </c>
      <c r="BA596" s="29">
        <f>USA!BA588/USA!AZ588-1</f>
        <v>3.5513465522343246E-3</v>
      </c>
      <c r="BB596" s="29">
        <f>USA!BB588/USA!BA588-1</f>
        <v>1.9168386906517343E-2</v>
      </c>
      <c r="BC596" s="29">
        <f>USA!BC588/USA!BB588-1</f>
        <v>9.5486111111110938E-2</v>
      </c>
      <c r="BD596" s="29">
        <f>USA!BD588/USA!BC588-1</f>
        <v>-7.025884838880081E-2</v>
      </c>
      <c r="BE596" s="29">
        <f>USA!BE588/USA!BD588-1</f>
        <v>7.5568181818181701E-2</v>
      </c>
      <c r="BF596" s="29">
        <f>USA!BF588/USA!BE588-1</f>
        <v>-1.79609086106709E-2</v>
      </c>
      <c r="BG596" s="29">
        <f>USA!BG588/USA!BF588-1</f>
        <v>7.2081764389456682E-2</v>
      </c>
      <c r="BH596" s="29">
        <f>USA!BH588/USA!BG588-1</f>
        <v>-3.2614149523332303E-3</v>
      </c>
      <c r="BI596" s="29">
        <f>USA!BI588/USA!BH588-1</f>
        <v>-2.4414799899320383E-2</v>
      </c>
      <c r="BJ596" s="29">
        <f>USA!BJ588/USA!BI588-1</f>
        <v>2.4767801857585203E-2</v>
      </c>
      <c r="BK596" s="29">
        <f>USA!BK588/USA!BJ588-1</f>
        <v>2.4169184290030232E-2</v>
      </c>
      <c r="BL596" s="29">
        <f>USA!BL588/USA!BK588-1</f>
        <v>3.1710914454277317E-2</v>
      </c>
      <c r="BM596" s="29">
        <f>USA!BM588/USA!BL588-1</f>
        <v>1.3342863950440931E-2</v>
      </c>
      <c r="BN596" s="29">
        <f>USA!BN588/USA!BM588-1</f>
        <v>4.7025628967787281E-3</v>
      </c>
      <c r="BO596" s="29">
        <f>USA!BO588/USA!BN588-1</f>
        <v>-6.3655511350339311E-2</v>
      </c>
      <c r="BP596" s="29">
        <f>USA!BP588/USA!BO588-1</f>
        <v>1.6245938515371039E-2</v>
      </c>
      <c r="BQ596" s="29">
        <f>USA!BQ588/USA!BP588-1</f>
        <v>-3.3448106246925735E-2</v>
      </c>
      <c r="BR596" s="29">
        <f>USA!BR588/USA!BQ588-1</f>
        <v>9.5674300254453115E-2</v>
      </c>
      <c r="BS596" s="29">
        <f>USA!BS588/USA!BR588-1</f>
        <v>-8.6391082210868553E-2</v>
      </c>
      <c r="BT596" s="29">
        <f>USA!BT588/USA!BS588-1</f>
        <v>1.9064565327910454E-2</v>
      </c>
      <c r="BU596" s="29">
        <f>USA!BU588/USA!BT588-1</f>
        <v>-5.1633823896233499E-2</v>
      </c>
      <c r="BV596" s="29">
        <f>USA!BV588/USA!BU588-1</f>
        <v>9.1530773277222366E-2</v>
      </c>
      <c r="BW596" s="29">
        <f>USA!BW588/USA!BV588-1</f>
        <v>2.240963855421696E-2</v>
      </c>
      <c r="BX596" s="29">
        <f>USA!BX588/USA!BW588-1</f>
        <v>-1.6969125618666037E-2</v>
      </c>
      <c r="BY596" s="29">
        <f>USA!BY588/USA!BX588-1</f>
        <v>1.5583792855430323E-2</v>
      </c>
      <c r="BZ596" s="29">
        <f>USA!BZ588/USA!BY588-1</f>
        <v>-9.9150141643059575E-3</v>
      </c>
      <c r="CA596" s="29">
        <f>USA!CA588/USA!BZ588-1</f>
        <v>-5.8893657606103988E-2</v>
      </c>
      <c r="CB596" s="29">
        <f>USA!CB588/USA!CA588-1</f>
        <v>-1.6214846719027176E-2</v>
      </c>
      <c r="CC596" s="29">
        <f>USA!CC588/USA!CB588-1</f>
        <v>-7.6744784960082302E-2</v>
      </c>
      <c r="CD596" s="29">
        <f>USA!CD588/USA!CC588-1</f>
        <v>8.4797768479776714E-2</v>
      </c>
      <c r="CE596" s="29">
        <f>USA!CE588/USA!CD588-1</f>
        <v>3.2141938801748537E-2</v>
      </c>
      <c r="CF596" s="29">
        <f>USA!CF588/USA!CE588-1</f>
        <v>1.6691579471848517E-2</v>
      </c>
      <c r="CG596" s="29">
        <f>USA!CG588/USA!CF588-1</f>
        <v>-2.3768684146042607E-2</v>
      </c>
      <c r="CH596" s="29">
        <f>USA!CH588/USA!CG588-1</f>
        <v>0.10291164658634533</v>
      </c>
      <c r="CI596" s="29">
        <f>USA!CI588/USA!CH588-1</f>
        <v>-2.8447883477469293E-2</v>
      </c>
      <c r="CJ596" s="29">
        <f>USA!CJ588/USA!CI588-1</f>
        <v>-1.4054813773717312E-2</v>
      </c>
      <c r="CK596" s="29">
        <f>USA!CK588/USA!CJ588-1</f>
        <v>1.4730339748158627E-2</v>
      </c>
      <c r="CL596" s="29">
        <f>USA!CL588/USA!CK588-1</f>
        <v>-4.4486068836337989E-3</v>
      </c>
      <c r="CM596" s="29">
        <f>USA!CM588/USA!CL588-1</f>
        <v>1.5051740357478582E-2</v>
      </c>
      <c r="CN596" s="29">
        <f>USA!CN588/USA!CM588-1</f>
        <v>4.0083410565338262E-2</v>
      </c>
      <c r="CO596" s="29">
        <f>USA!CO588/USA!CN588-1</f>
        <v>-2.1608376030296306E-2</v>
      </c>
      <c r="CP596" s="29">
        <f>USA!CP588/USA!CO588-1</f>
        <v>-5.9198542805101173E-3</v>
      </c>
      <c r="CQ596" s="29">
        <f>USA!CQ588/USA!CP588-1</f>
        <v>0.11589555657352268</v>
      </c>
      <c r="CR596" s="29">
        <f>USA!CR588/USA!CQ588-1</f>
        <v>4.3103448275862988E-3</v>
      </c>
      <c r="CS596" s="29">
        <f>USA!CS588/USA!CR588-1</f>
        <v>3.2699775189045654E-2</v>
      </c>
      <c r="CT596" s="29">
        <f>USA!CT588/USA!CS588-1</f>
        <v>2.4539877300613577E-2</v>
      </c>
      <c r="CU596" s="29">
        <f>USA!CU588/USA!CT588-1</f>
        <v>-7.0310990921383043E-2</v>
      </c>
      <c r="CV596" s="29">
        <f>USA!CV588/USA!CU588-1</f>
        <v>-2.4932474548099437E-3</v>
      </c>
      <c r="CW596" s="29">
        <f>USA!CW588/USA!CV588-1</f>
        <v>6.2486981878775438E-3</v>
      </c>
      <c r="CX596" s="29">
        <f>USA!CX588/USA!CW588-1</f>
        <v>3.2291451045332042E-2</v>
      </c>
      <c r="CY596" s="29">
        <f>USA!CY588/USA!CX588-1</f>
        <v>2.5065169440545487E-2</v>
      </c>
      <c r="CZ596" s="29">
        <f>USA!CZ588/USA!CY588-1</f>
        <v>-4.0688575899843427E-2</v>
      </c>
      <c r="DA596" s="29">
        <f>USA!DA588/USA!CZ588-1</f>
        <v>0.13743882544861341</v>
      </c>
      <c r="DB596" s="29">
        <f>USA!DB588/USA!DA588-1</f>
        <v>2.8684116170669682E-3</v>
      </c>
      <c r="DC596" s="29">
        <f>USA!DC588/USA!DB588-1</f>
        <v>6.6499821237039569E-2</v>
      </c>
      <c r="DD596" s="29">
        <f>USA!DD588/USA!DC588-1</f>
        <v>-1.3744552463962334E-2</v>
      </c>
      <c r="DE596" s="29">
        <f>USA!DE588/USA!DD588-1</f>
        <v>6.5601631543168004E-2</v>
      </c>
      <c r="DF596" s="29">
        <f>USA!DF588/USA!DE588-1</f>
        <v>-2.3604465709728961E-2</v>
      </c>
      <c r="DG596" s="29">
        <f>USA!DG588/USA!DF588-1</f>
        <v>1.4701078079059071E-2</v>
      </c>
      <c r="DH596" s="29">
        <f>USA!DH588/USA!DG588-1</f>
        <v>-2.3824855119124244E-2</v>
      </c>
      <c r="DI596" s="29">
        <f>USA!DI588/USA!DH588-1</f>
        <v>0.16705145118733511</v>
      </c>
      <c r="DJ596" s="29">
        <f>USA!DJ588/USA!DI588-1</f>
        <v>-1.5260703688003363E-2</v>
      </c>
      <c r="DK596" s="29">
        <f>USA!DK588/USA!DJ588-1</f>
        <v>-4.9791935715310598E-2</v>
      </c>
      <c r="DL596" s="29">
        <f>USA!DL588/USA!DK588-1</f>
        <v>-1.5252189670794447E-2</v>
      </c>
      <c r="DM596" s="29">
        <f>USA!DM588/USA!DL588-1</f>
        <v>2.4076061953688166E-2</v>
      </c>
      <c r="DN596" s="29">
        <f>USA!DN588/USA!DM588-1</f>
        <v>-4.8817011081161987E-2</v>
      </c>
      <c r="DO596" s="29">
        <f>USA!DO588/USA!DN588-1</f>
        <v>-0.10626574307304781</v>
      </c>
      <c r="DP596" s="29">
        <f>USA!DP588/USA!DO588-1</f>
        <v>-1.1978157477540941E-2</v>
      </c>
      <c r="DQ596" s="29">
        <f>USA!DQ588/USA!DP588-1</f>
        <v>5.4020324478516457E-2</v>
      </c>
      <c r="DR596" s="29">
        <f>USA!DR588/USA!DQ588-1</f>
        <v>4.1610284167794331E-2</v>
      </c>
      <c r="DS596" s="29">
        <f>USA!DS588/USA!DR588-1</f>
        <v>-5.0990581357583609E-2</v>
      </c>
      <c r="DT596" s="29">
        <f>USA!DT588/USA!DS588-1</f>
        <v>5.9377138945927443E-2</v>
      </c>
      <c r="DU596" s="29">
        <f>USA!DU588/USA!DT588-1</f>
        <v>-0.10176062025520916</v>
      </c>
      <c r="DV596" s="29">
        <f>USA!DV588/USA!DU588-1</f>
        <v>0.1452976083438231</v>
      </c>
      <c r="DW596" s="29">
        <f>USA!DW588/USA!DV588-1</f>
        <v>-4.553305071439806E-3</v>
      </c>
      <c r="DX596" s="29">
        <f>USA!DX588/USA!DW588-1</f>
        <v>-7.9022082018927464E-2</v>
      </c>
      <c r="DY596" s="29">
        <f>USA!DY588/USA!DX588-1</f>
        <v>1.8325055660215694E-2</v>
      </c>
      <c r="DZ596" s="29">
        <f>USA!DZ588/USA!DY588-1</f>
        <v>-1.3286242852337704E-2</v>
      </c>
      <c r="EA596" s="29">
        <f>USA!EA588/USA!DZ588-1</f>
        <v>8.4029316516107011E-2</v>
      </c>
      <c r="EB596" s="29">
        <f>USA!EB588/USA!EA588-1</f>
        <v>3.647798742138364E-2</v>
      </c>
      <c r="EC596" s="29">
        <f>USA!EC588/USA!EB588-1</f>
        <v>-6.3713592233009764E-2</v>
      </c>
      <c r="ED596" s="29">
        <f>USA!ED588/USA!EC588-1</f>
        <v>-0.10142579390797146</v>
      </c>
      <c r="EE596" s="29">
        <f>USA!EE588/USA!ED588-1</f>
        <v>-0.30634691669671843</v>
      </c>
      <c r="EF596" s="29">
        <f>USA!EF588/USA!EE588-1</f>
        <v>7.5383415648557772E-3</v>
      </c>
      <c r="EG596" s="29" t="e">
        <f>USA!#REF!/USA!EF588-1</f>
        <v>#REF!</v>
      </c>
      <c r="EH596" s="29" t="e">
        <f>USA!#REF!/USA!#REF!-1</f>
        <v>#REF!</v>
      </c>
      <c r="EI596" s="29" t="e">
        <f>USA!#REF!/USA!#REF!-1</f>
        <v>#REF!</v>
      </c>
      <c r="EJ596" s="29" t="e">
        <f>USA!#REF!/USA!#REF!-1</f>
        <v>#REF!</v>
      </c>
      <c r="EK596" s="29" t="e">
        <f>USA!#REF!/USA!#REF!-1</f>
        <v>#REF!</v>
      </c>
      <c r="EL596" s="29" t="e">
        <f>USA!#REF!/USA!#REF!-1</f>
        <v>#REF!</v>
      </c>
      <c r="EM596" s="29" t="e">
        <f>USA!#REF!/USA!#REF!-1</f>
        <v>#REF!</v>
      </c>
      <c r="EN596" s="29" t="e">
        <f>USA!#REF!/USA!#REF!-1</f>
        <v>#REF!</v>
      </c>
    </row>
    <row r="597" spans="1:144" x14ac:dyDescent="0.3">
      <c r="A597" t="s">
        <v>722</v>
      </c>
      <c r="B597" s="28"/>
      <c r="C597" s="29">
        <f>USA!C589/USA!B589-1</f>
        <v>0.14578005115089532</v>
      </c>
      <c r="D597" s="29">
        <f>USA!D589/USA!C589-1</f>
        <v>0.32366071428571419</v>
      </c>
      <c r="E597" s="29">
        <f>USA!E589/USA!D589-1</f>
        <v>9.612141652613837E-2</v>
      </c>
      <c r="F597" s="29">
        <f>USA!F589/USA!E589-1</f>
        <v>0</v>
      </c>
      <c r="G597" s="29">
        <f>USA!G589/USA!F589-1</f>
        <v>0.18923076923076931</v>
      </c>
      <c r="H597" s="29">
        <f>USA!H589/USA!G589-1</f>
        <v>-0.10996119016817596</v>
      </c>
      <c r="I597" s="29">
        <f>USA!I589/USA!H589-1</f>
        <v>0</v>
      </c>
      <c r="J597" s="29">
        <f>USA!J589/USA!I589-1</f>
        <v>6.5406976744186052E-2</v>
      </c>
      <c r="K597" s="29">
        <f>USA!K589/USA!J589-1</f>
        <v>0.17053206002728505</v>
      </c>
      <c r="L597" s="29">
        <f>USA!L589/USA!K589-1</f>
        <v>0</v>
      </c>
      <c r="M597" s="29">
        <f>USA!M589/USA!L589-1</f>
        <v>-2.7972027972028024E-2</v>
      </c>
      <c r="N597" s="29">
        <f>USA!N589/USA!M589-1</f>
        <v>3.5971223021582732E-2</v>
      </c>
      <c r="O597" s="29">
        <f>USA!O589/USA!N589-1</f>
        <v>2.0833333333333259E-2</v>
      </c>
      <c r="P597" s="29">
        <f>USA!P589/USA!O589-1</f>
        <v>0.10204081632653073</v>
      </c>
      <c r="Q597" s="29">
        <f>USA!Q589/USA!P589-1</f>
        <v>-0.1440329218106996</v>
      </c>
      <c r="R597" s="29">
        <f>USA!R589/USA!Q589-1</f>
        <v>-7.0913461538461564E-2</v>
      </c>
      <c r="S597" s="29">
        <f>USA!S589/USA!R589-1</f>
        <v>-1.293661060802076E-2</v>
      </c>
      <c r="T597" s="29">
        <f>USA!T589/USA!S589-1</f>
        <v>-0.11140235910878105</v>
      </c>
      <c r="U597" s="29">
        <f>USA!U589/USA!T589-1</f>
        <v>-1.03244837758113E-2</v>
      </c>
      <c r="V597" s="29">
        <f>USA!V589/USA!U589-1</f>
        <v>1.1922503725782407E-2</v>
      </c>
      <c r="W597" s="29">
        <f>USA!W589/USA!V589-1</f>
        <v>6.7746686303387316E-2</v>
      </c>
      <c r="X597" s="29">
        <f>USA!X589/USA!W589-1</f>
        <v>0.25103448275862084</v>
      </c>
      <c r="Y597" s="29">
        <f>USA!Y589/USA!X589-1</f>
        <v>0.29437706725468571</v>
      </c>
      <c r="Z597" s="29">
        <f>USA!Z589/USA!Y589-1</f>
        <v>6.8994889267461668E-2</v>
      </c>
      <c r="AA597" s="29">
        <f>USA!AA589/USA!Z589-1</f>
        <v>9.4023904382469992E-2</v>
      </c>
      <c r="AB597" s="29">
        <f>USA!AB589/USA!AA589-1</f>
        <v>-0.10924981791697008</v>
      </c>
      <c r="AC597" s="29">
        <f>USA!AC589/USA!AB589-1</f>
        <v>-7.2771872444807872E-2</v>
      </c>
      <c r="AD597" s="29">
        <f>USA!AD589/USA!AC589-1</f>
        <v>-4.2328042328042326E-2</v>
      </c>
      <c r="AE597" s="29">
        <f>USA!AE589/USA!AD589-1</f>
        <v>-0.12430939226519333</v>
      </c>
      <c r="AF597" s="29">
        <f>USA!AF589/USA!AE589-1</f>
        <v>-5.2576235541533789E-3</v>
      </c>
      <c r="AG597" s="29">
        <f>USA!AG589/USA!AF589-1</f>
        <v>-0.13847780126849896</v>
      </c>
      <c r="AH597" s="29">
        <f>USA!AH589/USA!AG589-1</f>
        <v>0.28220858895705514</v>
      </c>
      <c r="AI597" s="29">
        <f>USA!AI589/USA!AH589-1</f>
        <v>-8.7081339712918648E-2</v>
      </c>
      <c r="AJ597" s="29">
        <f>USA!AJ589/USA!AI589-1</f>
        <v>7.6519916142557598E-2</v>
      </c>
      <c r="AK597" s="29">
        <f>USA!AK589/USA!AJ589-1</f>
        <v>4.3816942551119897E-2</v>
      </c>
      <c r="AL597" s="29">
        <f>USA!AL589/USA!AK589-1</f>
        <v>0.11473880597014907</v>
      </c>
      <c r="AM597" s="29">
        <f>USA!AM589/USA!AL589-1</f>
        <v>3.1799163179916379E-2</v>
      </c>
      <c r="AN597" s="29">
        <f>USA!AN589/USA!AM589-1</f>
        <v>-4.6228710462287159E-2</v>
      </c>
      <c r="AO597" s="29">
        <f>USA!AO589/USA!AN589-1</f>
        <v>-0.20323129251700689</v>
      </c>
      <c r="AP597" s="29">
        <f>USA!AP589/USA!AO589-1</f>
        <v>7.4706510138740079E-3</v>
      </c>
      <c r="AQ597" s="29">
        <f>USA!AQ589/USA!AP589-1</f>
        <v>-1.9067796610169441E-2</v>
      </c>
      <c r="AR597" s="29">
        <f>USA!AR589/USA!AQ589-1</f>
        <v>-0.13498920086393085</v>
      </c>
      <c r="AS597" s="29">
        <f>USA!AS589/USA!AR589-1</f>
        <v>2.4968789013732895E-3</v>
      </c>
      <c r="AT597" s="29">
        <f>USA!AT589/USA!AS589-1</f>
        <v>-0.10087173100871727</v>
      </c>
      <c r="AU597" s="29">
        <f>USA!AU589/USA!AT589-1</f>
        <v>6.6481994459833826E-2</v>
      </c>
      <c r="AV597" s="29">
        <f>USA!AV589/USA!AU589-1</f>
        <v>4.5454545454545414E-2</v>
      </c>
      <c r="AW597" s="29">
        <f>USA!AW589/USA!AV589-1</f>
        <v>0.16273291925465827</v>
      </c>
      <c r="AX597" s="29">
        <f>USA!AX589/USA!AW589-1</f>
        <v>8.0128205128205066E-2</v>
      </c>
      <c r="AY597" s="29">
        <f>USA!AY589/USA!AX589-1</f>
        <v>6.923837784371889E-3</v>
      </c>
      <c r="AZ597" s="29">
        <f>USA!AZ589/USA!AY589-1</f>
        <v>-4.5186640471512662E-2</v>
      </c>
      <c r="BA597" s="29">
        <f>USA!BA589/USA!AZ589-1</f>
        <v>9.5679012345678993E-2</v>
      </c>
      <c r="BB597" s="29">
        <f>USA!BB589/USA!BA589-1</f>
        <v>-8.6384976525821555E-2</v>
      </c>
      <c r="BC597" s="29">
        <f>USA!BC589/USA!BB589-1</f>
        <v>9.2497430626927724E-3</v>
      </c>
      <c r="BD597" s="29">
        <f>USA!BD589/USA!BC589-1</f>
        <v>-0.10386965376782076</v>
      </c>
      <c r="BE597" s="29">
        <f>USA!BE589/USA!BD589-1</f>
        <v>5.795454545454537E-2</v>
      </c>
      <c r="BF597" s="29">
        <f>USA!BF589/USA!BE589-1</f>
        <v>3.5445757250268439E-2</v>
      </c>
      <c r="BG597" s="29">
        <f>USA!BG589/USA!BF589-1</f>
        <v>9.6473029045643033E-2</v>
      </c>
      <c r="BH597" s="29">
        <f>USA!BH589/USA!BG589-1</f>
        <v>-7.5685903500473106E-3</v>
      </c>
      <c r="BI597" s="29">
        <f>USA!BI589/USA!BH589-1</f>
        <v>-3.2411820781696798E-2</v>
      </c>
      <c r="BJ597" s="29">
        <f>USA!BJ589/USA!BI589-1</f>
        <v>2.1674876847290525E-2</v>
      </c>
      <c r="BK597" s="29">
        <f>USA!BK589/USA!BJ589-1</f>
        <v>5.4001928640308616E-2</v>
      </c>
      <c r="BL597" s="29">
        <f>USA!BL589/USA!BK589-1</f>
        <v>-6.4043915827996289E-2</v>
      </c>
      <c r="BM597" s="29">
        <f>USA!BM589/USA!BL589-1</f>
        <v>-5.0830889540566915E-2</v>
      </c>
      <c r="BN597" s="29">
        <f>USA!BN589/USA!BM589-1</f>
        <v>0.10916580844490209</v>
      </c>
      <c r="BO597" s="29">
        <f>USA!BO589/USA!BN589-1</f>
        <v>-5.4781801299907174E-2</v>
      </c>
      <c r="BP597" s="29">
        <f>USA!BP589/USA!BO589-1</f>
        <v>0.11394891944990171</v>
      </c>
      <c r="BQ597" s="29">
        <f>USA!BQ589/USA!BP589-1</f>
        <v>-7.3192239858906549E-2</v>
      </c>
      <c r="BR597" s="29">
        <f>USA!BR589/USA!BQ589-1</f>
        <v>0.17316841103710745</v>
      </c>
      <c r="BS597" s="29">
        <f>USA!BS589/USA!BR589-1</f>
        <v>-5.0283860502838507E-2</v>
      </c>
      <c r="BT597" s="29">
        <f>USA!BT589/USA!BS589-1</f>
        <v>8.8812980358667692E-2</v>
      </c>
      <c r="BU597" s="29">
        <f>USA!BU589/USA!BT589-1</f>
        <v>1.2549019607843048E-2</v>
      </c>
      <c r="BV597" s="29">
        <f>USA!BV589/USA!BU589-1</f>
        <v>-7.0487993803253324E-2</v>
      </c>
      <c r="BW597" s="29">
        <f>USA!BW589/USA!BV589-1</f>
        <v>-3.0833333333333268E-2</v>
      </c>
      <c r="BX597" s="29">
        <f>USA!BX589/USA!BW589-1</f>
        <v>-7.4806534823731785E-2</v>
      </c>
      <c r="BY597" s="29">
        <f>USA!BY589/USA!BX589-1</f>
        <v>4.4609665427509437E-2</v>
      </c>
      <c r="BZ597" s="29">
        <f>USA!BZ589/USA!BY589-1</f>
        <v>1.8683274021352281E-2</v>
      </c>
      <c r="CA597" s="29">
        <f>USA!CA589/USA!BZ589-1</f>
        <v>-7.8602620087336095E-2</v>
      </c>
      <c r="CB597" s="29">
        <f>USA!CB589/USA!CA589-1</f>
        <v>-1.6113744075829328E-2</v>
      </c>
      <c r="CC597" s="29">
        <f>USA!CC589/USA!CB589-1</f>
        <v>0.12813102119460495</v>
      </c>
      <c r="CD597" s="29">
        <f>USA!CD589/USA!CC589-1</f>
        <v>-5.7216054654141923E-2</v>
      </c>
      <c r="CE597" s="29">
        <f>USA!CE589/USA!CD589-1</f>
        <v>9.9637681159421287E-3</v>
      </c>
      <c r="CF597" s="29">
        <f>USA!CF589/USA!CE589-1</f>
        <v>-4.2152466367713082E-2</v>
      </c>
      <c r="CG597" s="29">
        <f>USA!CG589/USA!CF589-1</f>
        <v>-0.10767790262172283</v>
      </c>
      <c r="CH597" s="29">
        <f>USA!CH589/USA!CG589-1</f>
        <v>2.3084994753410415E-2</v>
      </c>
      <c r="CI597" s="29">
        <f>USA!CI589/USA!CH589-1</f>
        <v>6.6666666666666652E-2</v>
      </c>
      <c r="CJ597" s="29">
        <f>USA!CJ589/USA!CI589-1</f>
        <v>-9.0384615384615286E-2</v>
      </c>
      <c r="CK597" s="29">
        <f>USA!CK589/USA!CJ589-1</f>
        <v>0.16067653276955607</v>
      </c>
      <c r="CL597" s="29">
        <f>USA!CL589/USA!CK589-1</f>
        <v>2.1857923497267784E-2</v>
      </c>
      <c r="CM597" s="29">
        <f>USA!CM589/USA!CL589-1</f>
        <v>0.11675579322638141</v>
      </c>
      <c r="CN597" s="29">
        <f>USA!CN589/USA!CM589-1</f>
        <v>6.384676775738285E-3</v>
      </c>
      <c r="CO597" s="29">
        <f>USA!CO589/USA!CN589-1</f>
        <v>7.9302141157811201E-2</v>
      </c>
      <c r="CP597" s="29">
        <f>USA!CP589/USA!CO589-1</f>
        <v>-4.2615723732549626E-2</v>
      </c>
      <c r="CQ597" s="29">
        <f>USA!CQ589/USA!CP589-1</f>
        <v>0.25095932463545667</v>
      </c>
      <c r="CR597" s="29">
        <f>USA!CR589/USA!CQ589-1</f>
        <v>4.7239263803680931E-2</v>
      </c>
      <c r="CS597" s="29">
        <f>USA!CS589/USA!CR589-1</f>
        <v>2.0503807850029476E-2</v>
      </c>
      <c r="CT597" s="29">
        <f>USA!CT589/USA!CS589-1</f>
        <v>0.19747416762342129</v>
      </c>
      <c r="CU597" s="29">
        <f>USA!CU589/USA!CT589-1</f>
        <v>7.3825503355704702E-2</v>
      </c>
      <c r="CV597" s="29">
        <f>USA!CV589/USA!CU589-1</f>
        <v>0.12767857142857153</v>
      </c>
      <c r="CW597" s="29">
        <f>USA!CW589/USA!CV589-1</f>
        <v>9.0657165479018254E-2</v>
      </c>
      <c r="CX597" s="29">
        <f>USA!CX589/USA!CW589-1</f>
        <v>-0.21270417422867516</v>
      </c>
      <c r="CY597" s="29">
        <f>USA!CY589/USA!CX589-1</f>
        <v>0.13231904103273395</v>
      </c>
      <c r="CZ597" s="29">
        <f>USA!CZ589/USA!CY589-1</f>
        <v>6.1482084690553718E-2</v>
      </c>
      <c r="DA597" s="29">
        <f>USA!DA589/USA!CZ589-1</f>
        <v>0.16455696202531644</v>
      </c>
      <c r="DB597" s="29">
        <f>USA!DB589/USA!DA589-1</f>
        <v>0.13274044795783935</v>
      </c>
      <c r="DC597" s="29">
        <f>USA!DC589/USA!DB589-1</f>
        <v>-0.27624309392265189</v>
      </c>
      <c r="DD597" s="29">
        <f>USA!DD589/USA!DC589-1</f>
        <v>-4.1783848935315393E-2</v>
      </c>
      <c r="DE597" s="29">
        <f>USA!DE589/USA!DD589-1</f>
        <v>0.16981132075471694</v>
      </c>
      <c r="DF597" s="29">
        <f>USA!DF589/USA!DE589-1</f>
        <v>-4.2652329749103823E-2</v>
      </c>
      <c r="DG597" s="29">
        <f>USA!DG589/USA!DF589-1</f>
        <v>1.3852489704230475E-2</v>
      </c>
      <c r="DH597" s="29">
        <f>USA!DH589/USA!DG589-1</f>
        <v>-8.1240768094534732E-2</v>
      </c>
      <c r="DI597" s="29">
        <f>USA!DI589/USA!DH589-1</f>
        <v>0.31350482315112549</v>
      </c>
      <c r="DJ597" s="29">
        <f>USA!DJ589/USA!DI589-1</f>
        <v>-1.835985312117594E-3</v>
      </c>
      <c r="DK597" s="29">
        <f>USA!DK589/USA!DJ589-1</f>
        <v>-6.2538320049049689E-2</v>
      </c>
      <c r="DL597" s="29">
        <f>USA!DL589/USA!DK589-1</f>
        <v>0.28875081752779597</v>
      </c>
      <c r="DM597" s="29">
        <f>USA!DM589/USA!DL589-1</f>
        <v>-0.11113930474498845</v>
      </c>
      <c r="DN597" s="29">
        <f>USA!DN589/USA!DM589-1</f>
        <v>-0.11418783899514706</v>
      </c>
      <c r="DO597" s="29">
        <f>USA!DO589/USA!DN589-1</f>
        <v>-2.159200773445058E-2</v>
      </c>
      <c r="DP597" s="29">
        <f>USA!DP589/USA!DO589-1</f>
        <v>-0.1376811594202898</v>
      </c>
      <c r="DQ597" s="29">
        <f>USA!DQ589/USA!DP589-1</f>
        <v>0.18907563025210083</v>
      </c>
      <c r="DR597" s="29">
        <f>USA!DR589/USA!DQ589-1</f>
        <v>3.1480886604561498E-2</v>
      </c>
      <c r="DS597" s="29">
        <f>USA!DS589/USA!DR589-1</f>
        <v>-8.6577390221114991E-2</v>
      </c>
      <c r="DT597" s="29">
        <f>USA!DT589/USA!DS589-1</f>
        <v>0.27889532901466074</v>
      </c>
      <c r="DU597" s="29">
        <f>USA!DU589/USA!DT589-1</f>
        <v>-5.3852306051719423E-2</v>
      </c>
      <c r="DV597" s="29">
        <f>USA!DV589/USA!DU589-1</f>
        <v>9.1856861087630248E-2</v>
      </c>
      <c r="DW597" s="29">
        <f>USA!DW589/USA!DV589-1</f>
        <v>1.290322580645098E-3</v>
      </c>
      <c r="DX597" s="29">
        <f>USA!DX589/USA!DW589-1</f>
        <v>-0.14097938144329891</v>
      </c>
      <c r="DY597" s="29">
        <f>USA!DY589/USA!DX589-1</f>
        <v>0.11101110111011114</v>
      </c>
      <c r="DZ597" s="29">
        <f>USA!DZ589/USA!DY589-1</f>
        <v>0.14690791250337565</v>
      </c>
      <c r="EA597" s="29">
        <f>USA!EA589/USA!DZ589-1</f>
        <v>5.415587473510719E-2</v>
      </c>
      <c r="EB597" s="29">
        <f>USA!EB589/USA!EA589-1</f>
        <v>-6.2765244583426472E-2</v>
      </c>
      <c r="EC597" s="29">
        <f>USA!EC589/USA!EB589-1</f>
        <v>-9.2469018112488088E-2</v>
      </c>
      <c r="ED597" s="29">
        <f>USA!ED589/USA!EC589-1</f>
        <v>-9.375E-2</v>
      </c>
      <c r="EE597" s="29">
        <f>USA!EE589/USA!ED589-1</f>
        <v>-0.11619820341929865</v>
      </c>
      <c r="EF597" s="29">
        <f>USA!EF589/USA!EE589-1</f>
        <v>0.26196721311475413</v>
      </c>
      <c r="EG597" s="29" t="e">
        <f>USA!#REF!/USA!EF589-1</f>
        <v>#REF!</v>
      </c>
      <c r="EH597" s="29" t="e">
        <f>USA!#REF!/USA!#REF!-1</f>
        <v>#REF!</v>
      </c>
      <c r="EI597" s="29" t="e">
        <f>USA!#REF!/USA!#REF!-1</f>
        <v>#REF!</v>
      </c>
      <c r="EJ597" s="29" t="e">
        <f>USA!#REF!/USA!#REF!-1</f>
        <v>#REF!</v>
      </c>
      <c r="EK597" s="29" t="e">
        <f>USA!#REF!/USA!#REF!-1</f>
        <v>#REF!</v>
      </c>
      <c r="EL597" s="29" t="e">
        <f>USA!#REF!/USA!#REF!-1</f>
        <v>#REF!</v>
      </c>
      <c r="EM597" s="29" t="e">
        <f>USA!#REF!/USA!#REF!-1</f>
        <v>#REF!</v>
      </c>
      <c r="EN597" s="29" t="e">
        <f>USA!#REF!/USA!#REF!-1</f>
        <v>#REF!</v>
      </c>
    </row>
    <row r="598" spans="1:144" x14ac:dyDescent="0.3">
      <c r="A598" t="s">
        <v>723</v>
      </c>
      <c r="B598" s="28"/>
      <c r="C598" s="29">
        <f>USA!C590/USA!B590-1</f>
        <v>0.1354075372480279</v>
      </c>
      <c r="D598" s="29">
        <f>USA!D590/USA!C590-1</f>
        <v>0.14048629872636043</v>
      </c>
      <c r="E598" s="29">
        <f>USA!E590/USA!D590-1</f>
        <v>6.6666666666666652E-2</v>
      </c>
      <c r="F598" s="29">
        <f>USA!F590/USA!E590-1</f>
        <v>0</v>
      </c>
      <c r="G598" s="29">
        <f>USA!G590/USA!F590-1</f>
        <v>2.6967005076142136E-2</v>
      </c>
      <c r="H598" s="29">
        <f>USA!H590/USA!G590-1</f>
        <v>-6.1167747914736004E-2</v>
      </c>
      <c r="I598" s="29">
        <f>USA!I590/USA!H590-1</f>
        <v>0</v>
      </c>
      <c r="J598" s="29">
        <f>USA!J590/USA!I590-1</f>
        <v>4.3764396182955023E-2</v>
      </c>
      <c r="K598" s="29">
        <f>USA!K590/USA!J590-1</f>
        <v>4.3820933165195308E-2</v>
      </c>
      <c r="L598" s="29">
        <f>USA!L590/USA!K590-1</f>
        <v>0</v>
      </c>
      <c r="M598" s="29">
        <f>USA!M590/USA!L590-1</f>
        <v>-0.10691633947447887</v>
      </c>
      <c r="N598" s="29">
        <f>USA!N590/USA!M590-1</f>
        <v>8.995603652350348E-2</v>
      </c>
      <c r="O598" s="29">
        <f>USA!O590/USA!N590-1</f>
        <v>4.9953459509773257E-2</v>
      </c>
      <c r="P598" s="29">
        <f>USA!P590/USA!O590-1</f>
        <v>2.1572104018912741E-2</v>
      </c>
      <c r="Q598" s="29">
        <f>USA!Q590/USA!P590-1</f>
        <v>-1.5620480185131624E-2</v>
      </c>
      <c r="R598" s="29">
        <f>USA!R590/USA!Q590-1</f>
        <v>-9.0585294144815642E-2</v>
      </c>
      <c r="S598" s="29">
        <f>USA!S590/USA!R590-1</f>
        <v>0.13420158550396377</v>
      </c>
      <c r="T598" s="29">
        <f>USA!T590/USA!S590-1</f>
        <v>-0.13779331003494766</v>
      </c>
      <c r="U598" s="29">
        <f>USA!U590/USA!T590-1</f>
        <v>0.10943833236826861</v>
      </c>
      <c r="V598" s="29">
        <f>USA!V590/USA!U590-1</f>
        <v>-8.2985386221294366E-2</v>
      </c>
      <c r="W598" s="29">
        <f>USA!W590/USA!V590-1</f>
        <v>3.6425725668753683E-2</v>
      </c>
      <c r="X598" s="29">
        <f>USA!X590/USA!W590-1</f>
        <v>1.7023613399231197E-2</v>
      </c>
      <c r="Y598" s="29">
        <f>USA!Y590/USA!X590-1</f>
        <v>8.2613390928725661E-2</v>
      </c>
      <c r="Z598" s="29">
        <f>USA!Z590/USA!Y590-1</f>
        <v>-6.9825436408977648E-2</v>
      </c>
      <c r="AA598" s="29">
        <f>USA!AA590/USA!Z590-1</f>
        <v>-8.0428954423591437E-3</v>
      </c>
      <c r="AB598" s="29">
        <f>USA!AB590/USA!AA590-1</f>
        <v>-4.8648648648648152E-3</v>
      </c>
      <c r="AC598" s="29">
        <f>USA!AC590/USA!AB590-1</f>
        <v>-1.629549158066268E-2</v>
      </c>
      <c r="AD598" s="29">
        <f>USA!AD590/USA!AC590-1</f>
        <v>-7.7305356156819327E-2</v>
      </c>
      <c r="AE598" s="29">
        <f>USA!AE590/USA!AD590-1</f>
        <v>-5.5655296229802587E-2</v>
      </c>
      <c r="AF598" s="29">
        <f>USA!AF590/USA!AE590-1</f>
        <v>-0.27629911280101394</v>
      </c>
      <c r="AG598" s="29">
        <f>USA!AG590/USA!AF590-1</f>
        <v>-6.5674255691768879E-2</v>
      </c>
      <c r="AH598" s="29">
        <f>USA!AH590/USA!AG590-1</f>
        <v>0.14058106841611995</v>
      </c>
      <c r="AI598" s="29">
        <f>USA!AI590/USA!AH590-1</f>
        <v>9.1207888249794422E-2</v>
      </c>
      <c r="AJ598" s="29">
        <f>USA!AJ590/USA!AI590-1</f>
        <v>-2.6355421686746983E-2</v>
      </c>
      <c r="AK598" s="29">
        <f>USA!AK590/USA!AJ590-1</f>
        <v>9.8221191028615484E-2</v>
      </c>
      <c r="AL598" s="29">
        <f>USA!AL590/USA!AK590-1</f>
        <v>8.3098591549295886E-2</v>
      </c>
      <c r="AM598" s="29">
        <f>USA!AM590/USA!AL590-1</f>
        <v>6.1118335500650156E-2</v>
      </c>
      <c r="AN598" s="29">
        <f>USA!AN590/USA!AM590-1</f>
        <v>2.3284313725490113E-2</v>
      </c>
      <c r="AO598" s="29">
        <f>USA!AO590/USA!AN590-1</f>
        <v>1.7365269461077748E-2</v>
      </c>
      <c r="AP598" s="29">
        <f>USA!AP590/USA!AO590-1</f>
        <v>7.7692760447321874E-2</v>
      </c>
      <c r="AQ598" s="29">
        <f>USA!AQ590/USA!AP590-1</f>
        <v>0.25614418350628076</v>
      </c>
      <c r="AR598" s="29">
        <f>USA!AR590/USA!AQ590-1</f>
        <v>6.956521739130439E-2</v>
      </c>
      <c r="AS598" s="29">
        <f>USA!AS590/USA!AR590-1</f>
        <v>7.845528455284545E-2</v>
      </c>
      <c r="AT598" s="29">
        <f>USA!AT590/USA!AS590-1</f>
        <v>-0.1029023746701847</v>
      </c>
      <c r="AU598" s="29">
        <f>USA!AU590/USA!AT590-1</f>
        <v>8.5714285714285632E-2</v>
      </c>
      <c r="AV598" s="29">
        <f>USA!AV590/USA!AU590-1</f>
        <v>4.1795665634674961E-2</v>
      </c>
      <c r="AW598" s="29">
        <f>USA!AW590/USA!AV590-1</f>
        <v>-2.5260029717682153E-2</v>
      </c>
      <c r="AX598" s="29">
        <f>USA!AX590/USA!AW590-1</f>
        <v>-1.2576219512195008E-2</v>
      </c>
      <c r="AY598" s="29">
        <f>USA!AY590/USA!AX590-1</f>
        <v>-1.9297568506368989E-3</v>
      </c>
      <c r="AZ598" s="29">
        <f>USA!AZ590/USA!AY590-1</f>
        <v>5.491105955143083E-2</v>
      </c>
      <c r="BA598" s="29">
        <f>USA!BA590/USA!AZ590-1</f>
        <v>-3.9589442815249343E-2</v>
      </c>
      <c r="BB598" s="29">
        <f>USA!BB590/USA!BA590-1</f>
        <v>-0.11564885496183197</v>
      </c>
      <c r="BC598" s="29">
        <f>USA!BC590/USA!BB590-1</f>
        <v>0.20414328873543353</v>
      </c>
      <c r="BD598" s="29">
        <f>USA!BD590/USA!BC590-1</f>
        <v>-7.8853046594982046E-2</v>
      </c>
      <c r="BE598" s="29">
        <f>USA!BE590/USA!BD590-1</f>
        <v>5.2529182879377467E-2</v>
      </c>
      <c r="BF598" s="29">
        <f>USA!BF590/USA!BE590-1</f>
        <v>0.22994454713493528</v>
      </c>
      <c r="BG598" s="29">
        <f>USA!BG590/USA!BF590-1</f>
        <v>5.8911932672076839E-2</v>
      </c>
      <c r="BH598" s="29">
        <f>USA!BH590/USA!BG590-1</f>
        <v>8.51546977008244E-3</v>
      </c>
      <c r="BI598" s="29">
        <f>USA!BI590/USA!BH590-1</f>
        <v>-0.10357444413171968</v>
      </c>
      <c r="BJ598" s="29">
        <f>USA!BJ590/USA!BI590-1</f>
        <v>2.3547880690737877E-2</v>
      </c>
      <c r="BK598" s="29">
        <f>USA!BK590/USA!BJ590-1</f>
        <v>-7.8527607361963292E-2</v>
      </c>
      <c r="BL598" s="29">
        <f>USA!BL590/USA!BK590-1</f>
        <v>-6.6910785619174407E-2</v>
      </c>
      <c r="BM598" s="29">
        <f>USA!BM590/USA!BL590-1</f>
        <v>1.7838030681412764E-2</v>
      </c>
      <c r="BN598" s="29">
        <f>USA!BN590/USA!BM590-1</f>
        <v>6.4143007360673021E-2</v>
      </c>
      <c r="BO598" s="29">
        <f>USA!BO590/USA!BN590-1</f>
        <v>-0.10408432147562585</v>
      </c>
      <c r="BP598" s="29">
        <f>USA!BP590/USA!BO590-1</f>
        <v>3.9338235294117618E-2</v>
      </c>
      <c r="BQ598" s="29">
        <f>USA!BQ590/USA!BP590-1</f>
        <v>-4.2447824548991875E-2</v>
      </c>
      <c r="BR598" s="29">
        <f>USA!BR590/USA!BQ590-1</f>
        <v>0.15884743258219425</v>
      </c>
      <c r="BS598" s="29">
        <f>USA!BS590/USA!BR590-1</f>
        <v>5.8973541600255031E-2</v>
      </c>
      <c r="BT598" s="29">
        <f>USA!BT590/USA!BS590-1</f>
        <v>-4.9066827212522535E-2</v>
      </c>
      <c r="BU598" s="29">
        <f>USA!BU590/USA!BT590-1</f>
        <v>5.0965495409939887E-2</v>
      </c>
      <c r="BV598" s="29">
        <f>USA!BV590/USA!BU590-1</f>
        <v>4.2168674698794817E-3</v>
      </c>
      <c r="BW598" s="29">
        <f>USA!BW590/USA!BV590-1</f>
        <v>5.7888422315536925E-2</v>
      </c>
      <c r="BX598" s="29">
        <f>USA!BX590/USA!BW590-1</f>
        <v>0.10887439750496153</v>
      </c>
      <c r="BY598" s="29">
        <f>USA!BY590/USA!BX590-1</f>
        <v>-3.3239580669905955E-3</v>
      </c>
      <c r="BZ598" s="29">
        <f>USA!BZ590/USA!BY590-1</f>
        <v>1.8214468958440255E-2</v>
      </c>
      <c r="CA598" s="29">
        <f>USA!CA590/USA!BZ590-1</f>
        <v>-6.2988158226253699E-3</v>
      </c>
      <c r="CB598" s="29">
        <f>USA!CB590/USA!CA590-1</f>
        <v>-3.7778904665314306E-2</v>
      </c>
      <c r="CC598" s="29">
        <f>USA!CC590/USA!CB590-1</f>
        <v>-1.8972332015810389E-2</v>
      </c>
      <c r="CD598" s="29">
        <f>USA!CD590/USA!CC590-1</f>
        <v>4.7005103411227545E-2</v>
      </c>
      <c r="CE598" s="29">
        <f>USA!CE590/USA!CD590-1</f>
        <v>-5.4386865059004585E-2</v>
      </c>
      <c r="CF598" s="29">
        <f>USA!CF590/USA!CE590-1</f>
        <v>-8.1389039609332636E-2</v>
      </c>
      <c r="CG598" s="29">
        <f>USA!CG590/USA!CF590-1</f>
        <v>5.4341405788541186E-2</v>
      </c>
      <c r="CH598" s="29">
        <f>USA!CH590/USA!CG590-1</f>
        <v>-3.1092436974789917E-2</v>
      </c>
      <c r="CI598" s="29">
        <f>USA!CI590/USA!CH590-1</f>
        <v>3.1801098583406073E-3</v>
      </c>
      <c r="CJ598" s="29">
        <f>USA!CJ590/USA!CI590-1</f>
        <v>2.2478386167146702E-2</v>
      </c>
      <c r="CK598" s="29">
        <f>USA!CK590/USA!CJ590-1</f>
        <v>5.0450958286358594E-2</v>
      </c>
      <c r="CL598" s="29">
        <f>USA!CL590/USA!CK590-1</f>
        <v>3.2465790179769138E-2</v>
      </c>
      <c r="CM598" s="29">
        <f>USA!CM590/USA!CL590-1</f>
        <v>4.6777546777546863E-2</v>
      </c>
      <c r="CN598" s="29">
        <f>USA!CN590/USA!CM590-1</f>
        <v>1.8371400198609722E-2</v>
      </c>
      <c r="CO598" s="29">
        <f>USA!CO590/USA!CN590-1</f>
        <v>-4.3881033642125922E-2</v>
      </c>
      <c r="CP598" s="29">
        <f>USA!CP590/USA!CO590-1</f>
        <v>8.5160632330443686E-2</v>
      </c>
      <c r="CQ598" s="29">
        <f>USA!CQ590/USA!CP590-1</f>
        <v>-0.11348684210526327</v>
      </c>
      <c r="CR598" s="29">
        <f>USA!CR590/USA!CQ590-1</f>
        <v>-2.3853697323085066E-2</v>
      </c>
      <c r="CS598" s="29">
        <f>USA!CS590/USA!CR590-1</f>
        <v>-4.2356774368720984E-2</v>
      </c>
      <c r="CT598" s="29">
        <f>USA!CT590/USA!CS590-1</f>
        <v>0.11114261411964832</v>
      </c>
      <c r="CU598" s="29">
        <f>USA!CU590/USA!CT590-1</f>
        <v>3.9040571574381344E-2</v>
      </c>
      <c r="CV598" s="29">
        <f>USA!CV590/USA!CU590-1</f>
        <v>4.9607072691552068E-2</v>
      </c>
      <c r="CW598" s="29">
        <f>USA!CW590/USA!CV590-1</f>
        <v>1.3102480112306969E-2</v>
      </c>
      <c r="CX598" s="29">
        <f>USA!CX590/USA!CW590-1</f>
        <v>1.8475750577369165E-3</v>
      </c>
      <c r="CY598" s="29">
        <f>USA!CY590/USA!CX590-1</f>
        <v>5.0023052097740717E-2</v>
      </c>
      <c r="CZ598" s="29">
        <f>USA!CZ590/USA!CY590-1</f>
        <v>3.1174533479692679E-2</v>
      </c>
      <c r="DA598" s="29">
        <f>USA!DA590/USA!CZ590-1</f>
        <v>-1.5967638918458538E-2</v>
      </c>
      <c r="DB598" s="29">
        <f>USA!DB590/USA!DA590-1</f>
        <v>1.4712245781047129E-2</v>
      </c>
      <c r="DC598" s="29">
        <f>USA!DC590/USA!DB590-1</f>
        <v>-7.0149253731343286E-2</v>
      </c>
      <c r="DD598" s="29">
        <f>USA!DD590/USA!DC590-1</f>
        <v>5.9619353359321225E-2</v>
      </c>
      <c r="DE598" s="29">
        <f>USA!DE590/USA!DD590-1</f>
        <v>2.4886388227656431E-2</v>
      </c>
      <c r="DF598" s="29">
        <f>USA!DF590/USA!DE590-1</f>
        <v>-3.9273648648648685E-2</v>
      </c>
      <c r="DG598" s="29">
        <f>USA!DG590/USA!DF590-1</f>
        <v>-5.9340659340659796E-3</v>
      </c>
      <c r="DH598" s="29">
        <f>USA!DH590/USA!DG590-1</f>
        <v>9.4406367455228901E-2</v>
      </c>
      <c r="DI598" s="29">
        <f>USA!DI590/USA!DH590-1</f>
        <v>5.919191919191924E-2</v>
      </c>
      <c r="DJ598" s="29">
        <f>USA!DJ590/USA!DI590-1</f>
        <v>-1.0108716383749772E-2</v>
      </c>
      <c r="DK598" s="29">
        <f>USA!DK590/USA!DJ590-1</f>
        <v>-6.1657032755298546E-2</v>
      </c>
      <c r="DL598" s="29">
        <f>USA!DL590/USA!DK590-1</f>
        <v>4.3942505133470311E-2</v>
      </c>
      <c r="DM598" s="29">
        <f>USA!DM590/USA!DL590-1</f>
        <v>-2.8127458693941954E-2</v>
      </c>
      <c r="DN598" s="29">
        <f>USA!DN590/USA!DM590-1</f>
        <v>-0.17789921068609593</v>
      </c>
      <c r="DO598" s="29">
        <f>USA!DO590/USA!DN590-1</f>
        <v>-3.9389463318560969E-3</v>
      </c>
      <c r="DP598" s="29">
        <f>USA!DP590/USA!DO590-1</f>
        <v>-0.17399901136925355</v>
      </c>
      <c r="DQ598" s="29">
        <f>USA!DQ590/USA!DP590-1</f>
        <v>8.6175942549371554E-2</v>
      </c>
      <c r="DR598" s="29">
        <f>USA!DR590/USA!DQ590-1</f>
        <v>1.0192837465564875E-2</v>
      </c>
      <c r="DS598" s="29">
        <f>USA!DS590/USA!DR590-1</f>
        <v>1.6089446413962261E-2</v>
      </c>
      <c r="DT598" s="29">
        <f>USA!DT590/USA!DS590-1</f>
        <v>8.9908749329039139E-2</v>
      </c>
      <c r="DU598" s="29">
        <f>USA!DU590/USA!DT590-1</f>
        <v>-3.4966756956414713E-2</v>
      </c>
      <c r="DV598" s="29">
        <f>USA!DV590/USA!DU590-1</f>
        <v>6.7364123500893047E-2</v>
      </c>
      <c r="DW598" s="29">
        <f>USA!DW590/USA!DV590-1</f>
        <v>8.9409514702366799E-2</v>
      </c>
      <c r="DX598" s="29">
        <f>USA!DX590/USA!DW590-1</f>
        <v>6.2102260258942277E-2</v>
      </c>
      <c r="DY598" s="29">
        <f>USA!DY590/USA!DX590-1</f>
        <v>-4.400826446280981E-2</v>
      </c>
      <c r="DZ598" s="29">
        <f>USA!DZ590/USA!DY590-1</f>
        <v>-0.12491895396585262</v>
      </c>
      <c r="EA598" s="29">
        <f>USA!EA590/USA!DZ590-1</f>
        <v>2.321560879229434E-2</v>
      </c>
      <c r="EB598" s="29">
        <f>USA!EB590/USA!EA590-1</f>
        <v>5.5032585083272911E-2</v>
      </c>
      <c r="EC598" s="29">
        <f>USA!EC590/USA!EB590-1</f>
        <v>6.3829787234042534E-2</v>
      </c>
      <c r="ED598" s="29">
        <f>USA!ED590/USA!EC590-1</f>
        <v>-2.4301075268817307E-2</v>
      </c>
      <c r="EE598" s="29">
        <f>USA!EE590/USA!ED590-1</f>
        <v>-0.32686797443244431</v>
      </c>
      <c r="EF598" s="29">
        <f>USA!EF590/USA!EE590-1</f>
        <v>0.25802226588081223</v>
      </c>
      <c r="EG598" s="29" t="e">
        <f>USA!#REF!/USA!EF590-1</f>
        <v>#REF!</v>
      </c>
      <c r="EH598" s="29" t="e">
        <f>USA!#REF!/USA!#REF!-1</f>
        <v>#REF!</v>
      </c>
      <c r="EI598" s="29" t="e">
        <f>USA!#REF!/USA!#REF!-1</f>
        <v>#REF!</v>
      </c>
      <c r="EJ598" s="29" t="e">
        <f>USA!#REF!/USA!#REF!-1</f>
        <v>#REF!</v>
      </c>
      <c r="EK598" s="29" t="e">
        <f>USA!#REF!/USA!#REF!-1</f>
        <v>#REF!</v>
      </c>
      <c r="EL598" s="29" t="e">
        <f>USA!#REF!/USA!#REF!-1</f>
        <v>#REF!</v>
      </c>
      <c r="EM598" s="29" t="e">
        <f>USA!#REF!/USA!#REF!-1</f>
        <v>#REF!</v>
      </c>
      <c r="EN598" s="29" t="e">
        <f>USA!#REF!/USA!#REF!-1</f>
        <v>#REF!</v>
      </c>
    </row>
    <row r="599" spans="1:144" x14ac:dyDescent="0.3">
      <c r="A599" t="s">
        <v>724</v>
      </c>
      <c r="B599" s="28"/>
      <c r="C599" s="29">
        <f>USA!C591/USA!B591-1</f>
        <v>6.3649222065063737E-2</v>
      </c>
      <c r="D599" s="29">
        <f>USA!D591/USA!C591-1</f>
        <v>0.1179078014184396</v>
      </c>
      <c r="E599" s="29">
        <f>USA!E591/USA!D591-1</f>
        <v>1.6256938937351251E-2</v>
      </c>
      <c r="F599" s="29">
        <f>USA!F591/USA!E591-1</f>
        <v>0</v>
      </c>
      <c r="G599" s="29">
        <f>USA!G591/USA!F591-1</f>
        <v>7.8033554428404317E-2</v>
      </c>
      <c r="H599" s="29">
        <f>USA!H591/USA!G591-1</f>
        <v>-3.3659066232356039E-2</v>
      </c>
      <c r="I599" s="29">
        <f>USA!I591/USA!H591-1</f>
        <v>0</v>
      </c>
      <c r="J599" s="29">
        <f>USA!J591/USA!I591-1</f>
        <v>6.8539325842696508E-2</v>
      </c>
      <c r="K599" s="29">
        <f>USA!K591/USA!J591-1</f>
        <v>3.2246757798808368E-2</v>
      </c>
      <c r="L599" s="29">
        <f>USA!L591/USA!K591-1</f>
        <v>0</v>
      </c>
      <c r="M599" s="29">
        <f>USA!M591/USA!L591-1</f>
        <v>-2.0373514431240025E-3</v>
      </c>
      <c r="N599" s="29">
        <f>USA!N591/USA!M591-1</f>
        <v>7.5876148349778738E-2</v>
      </c>
      <c r="O599" s="29">
        <f>USA!O591/USA!N591-1</f>
        <v>5.4712207463630591E-2</v>
      </c>
      <c r="P599" s="29">
        <f>USA!P591/USA!O591-1</f>
        <v>3.6881559220389715E-2</v>
      </c>
      <c r="Q599" s="29">
        <f>USA!Q591/USA!P591-1</f>
        <v>-6.9115095430884899E-2</v>
      </c>
      <c r="R599" s="29">
        <f>USA!R591/USA!Q591-1</f>
        <v>-1.2736874805840404E-2</v>
      </c>
      <c r="S599" s="29">
        <f>USA!S591/USA!R591-1</f>
        <v>3.7759597230964115E-3</v>
      </c>
      <c r="T599" s="29">
        <f>USA!T591/USA!S591-1</f>
        <v>-9.6238244514106563E-2</v>
      </c>
      <c r="U599" s="29">
        <f>USA!U591/USA!T591-1</f>
        <v>0.13284772806104739</v>
      </c>
      <c r="V599" s="29">
        <f>USA!V591/USA!U591-1</f>
        <v>6.5217391304347894E-2</v>
      </c>
      <c r="W599" s="29">
        <f>USA!W591/USA!V591-1</f>
        <v>-1.9258407588387483E-2</v>
      </c>
      <c r="X599" s="29">
        <f>USA!X591/USA!W591-1</f>
        <v>0.10316529894490034</v>
      </c>
      <c r="Y599" s="29">
        <f>USA!Y591/USA!X591-1</f>
        <v>0.12407013815090329</v>
      </c>
      <c r="Z599" s="29">
        <f>USA!Z591/USA!Y591-1</f>
        <v>0.10363924964574989</v>
      </c>
      <c r="AA599" s="29">
        <f>USA!AA591/USA!Z591-1</f>
        <v>5.2682300032123486E-2</v>
      </c>
      <c r="AB599" s="29">
        <f>USA!AB591/USA!AA591-1</f>
        <v>-7.415318889227962E-2</v>
      </c>
      <c r="AC599" s="29">
        <f>USA!AC591/USA!AB591-1</f>
        <v>-3.7574159525379014E-2</v>
      </c>
      <c r="AD599" s="29">
        <f>USA!AD591/USA!AC591-1</f>
        <v>1.6780821917808275E-2</v>
      </c>
      <c r="AE599" s="29">
        <f>USA!AE591/USA!AD591-1</f>
        <v>-0.12967329067025934</v>
      </c>
      <c r="AF599" s="29">
        <f>USA!AF591/USA!AE591-1</f>
        <v>-1.5866873065015441E-2</v>
      </c>
      <c r="AG599" s="29">
        <f>USA!AG591/USA!AF591-1</f>
        <v>-0.10106173810460084</v>
      </c>
      <c r="AH599" s="29">
        <f>USA!AH591/USA!AG591-1</f>
        <v>0.16841644794400712</v>
      </c>
      <c r="AI599" s="29">
        <f>USA!AI591/USA!AH591-1</f>
        <v>-1.5350056158742076E-2</v>
      </c>
      <c r="AJ599" s="29">
        <f>USA!AJ591/USA!AI591-1</f>
        <v>-1.3307984790874583E-2</v>
      </c>
      <c r="AK599" s="29">
        <f>USA!AK591/USA!AJ591-1</f>
        <v>3.6994219653179172E-2</v>
      </c>
      <c r="AL599" s="29">
        <f>USA!AL591/USA!AK591-1</f>
        <v>-1.1519881085098382E-2</v>
      </c>
      <c r="AM599" s="29">
        <f>USA!AM591/USA!AL591-1</f>
        <v>7.2180451127819456E-2</v>
      </c>
      <c r="AN599" s="29">
        <f>USA!AN591/USA!AM591-1</f>
        <v>-4.628330995792429E-2</v>
      </c>
      <c r="AO599" s="29">
        <f>USA!AO591/USA!AN591-1</f>
        <v>-4.2647058823529371E-2</v>
      </c>
      <c r="AP599" s="29">
        <f>USA!AP591/USA!AO591-1</f>
        <v>3.149001536098317E-2</v>
      </c>
      <c r="AQ599" s="29">
        <f>USA!AQ591/USA!AP591-1</f>
        <v>-3.7974683544303778E-2</v>
      </c>
      <c r="AR599" s="29">
        <f>USA!AR591/USA!AQ591-1</f>
        <v>-3.0959752321980671E-3</v>
      </c>
      <c r="AS599" s="29">
        <f>USA!AS591/USA!AR591-1</f>
        <v>-2.2903726708074501E-2</v>
      </c>
      <c r="AT599" s="29">
        <f>USA!AT591/USA!AS591-1</f>
        <v>-6.3965037743345388E-2</v>
      </c>
      <c r="AU599" s="29">
        <f>USA!AU591/USA!AT591-1</f>
        <v>3.2258064516129004E-2</v>
      </c>
      <c r="AV599" s="29">
        <f>USA!AV591/USA!AU591-1</f>
        <v>6.1266447368421018E-2</v>
      </c>
      <c r="AW599" s="29">
        <f>USA!AW591/USA!AV591-1</f>
        <v>0.10034870205346769</v>
      </c>
      <c r="AX599" s="29">
        <f>USA!AX591/USA!AW591-1</f>
        <v>5.915492957746471E-2</v>
      </c>
      <c r="AY599" s="29">
        <f>USA!AY591/USA!AX591-1</f>
        <v>8.8763297872340496E-2</v>
      </c>
      <c r="AZ599" s="29">
        <f>USA!AZ591/USA!AY591-1</f>
        <v>-0.16549618320610693</v>
      </c>
      <c r="BA599" s="29">
        <f>USA!BA591/USA!AZ591-1</f>
        <v>3.9151115989754848E-2</v>
      </c>
      <c r="BB599" s="29">
        <f>USA!BB591/USA!BA591-1</f>
        <v>-1.6197183098591417E-2</v>
      </c>
      <c r="BC599" s="29">
        <f>USA!BC591/USA!BB591-1</f>
        <v>8.9477451682176135E-3</v>
      </c>
      <c r="BD599" s="29">
        <f>USA!BD591/USA!BC591-1</f>
        <v>-1.5608371763036533E-2</v>
      </c>
      <c r="BE599" s="29">
        <f>USA!BE591/USA!BD591-1</f>
        <v>0.11459459459459453</v>
      </c>
      <c r="BF599" s="29">
        <f>USA!BF591/USA!BE591-1</f>
        <v>-6.0782411897833732E-2</v>
      </c>
      <c r="BG599" s="29">
        <f>USA!BG591/USA!BF591-1</f>
        <v>7.6075731497418309E-2</v>
      </c>
      <c r="BH599" s="29">
        <f>USA!BH591/USA!BG591-1</f>
        <v>2.4312220089571346E-2</v>
      </c>
      <c r="BI599" s="29">
        <f>USA!BI591/USA!BH591-1</f>
        <v>-9.4316052467208089E-2</v>
      </c>
      <c r="BJ599" s="29">
        <f>USA!BJ591/USA!BI591-1</f>
        <v>-1.034482758620725E-3</v>
      </c>
      <c r="BK599" s="29">
        <f>USA!BK591/USA!BJ591-1</f>
        <v>-9.6651708664134972E-3</v>
      </c>
      <c r="BL599" s="29">
        <f>USA!BL591/USA!BK591-1</f>
        <v>-4.8100383408853364E-2</v>
      </c>
      <c r="BM599" s="29">
        <f>USA!BM591/USA!BL591-1</f>
        <v>4.8700109849871831E-2</v>
      </c>
      <c r="BN599" s="29">
        <f>USA!BN591/USA!BM591-1</f>
        <v>0.13093575418994408</v>
      </c>
      <c r="BO599" s="29">
        <f>USA!BO591/USA!BN591-1</f>
        <v>-1.698054955233097E-2</v>
      </c>
      <c r="BP599" s="29">
        <f>USA!BP591/USA!BO591-1</f>
        <v>4.1143216080401945E-2</v>
      </c>
      <c r="BQ599" s="29">
        <f>USA!BQ591/USA!BP591-1</f>
        <v>-6.6968325791855188E-2</v>
      </c>
      <c r="BR599" s="29">
        <f>USA!BR591/USA!BQ591-1</f>
        <v>2.4248302618816719E-2</v>
      </c>
      <c r="BS599" s="29">
        <f>USA!BS591/USA!BR591-1</f>
        <v>1.6098484848484862E-2</v>
      </c>
      <c r="BT599" s="29">
        <f>USA!BT591/USA!BS591-1</f>
        <v>-3.4172103137620313E-2</v>
      </c>
      <c r="BU599" s="29">
        <f>USA!BU591/USA!BT591-1</f>
        <v>-3.24863300096494E-2</v>
      </c>
      <c r="BV599" s="29">
        <f>USA!BV591/USA!BU591-1</f>
        <v>3.5239361702127825E-2</v>
      </c>
      <c r="BW599" s="29">
        <f>USA!BW591/USA!BV591-1</f>
        <v>2.8901734104046284E-2</v>
      </c>
      <c r="BX599" s="29">
        <f>USA!BX591/USA!BW591-1</f>
        <v>-0.10736579275905112</v>
      </c>
      <c r="BY599" s="29">
        <f>USA!BY591/USA!BX591-1</f>
        <v>4.5804195804195702E-2</v>
      </c>
      <c r="BZ599" s="29">
        <f>USA!BZ591/USA!BY591-1</f>
        <v>-1.5045135406218657E-2</v>
      </c>
      <c r="CA599" s="29">
        <f>USA!CA591/USA!BZ591-1</f>
        <v>-1.6972165648336701E-2</v>
      </c>
      <c r="CB599" s="29">
        <f>USA!CB591/USA!CA591-1</f>
        <v>8.6325966850828717E-3</v>
      </c>
      <c r="CC599" s="29">
        <f>USA!CC591/USA!CB591-1</f>
        <v>-4.8613488531324967E-2</v>
      </c>
      <c r="CD599" s="29">
        <f>USA!CD591/USA!CC591-1</f>
        <v>9.6437567470313068E-2</v>
      </c>
      <c r="CE599" s="29">
        <f>USA!CE591/USA!CD591-1</f>
        <v>3.0521824745651349E-2</v>
      </c>
      <c r="CF599" s="29">
        <f>USA!CF591/USA!CE591-1</f>
        <v>-8.6305732484076358E-2</v>
      </c>
      <c r="CG599" s="29">
        <f>USA!CG591/USA!CF591-1</f>
        <v>-6.6225165562914245E-3</v>
      </c>
      <c r="CH599" s="29">
        <f>USA!CH591/USA!CG591-1</f>
        <v>1.2280701754386003E-2</v>
      </c>
      <c r="CI599" s="29">
        <f>USA!CI591/USA!CH591-1</f>
        <v>4.3674176776429707E-2</v>
      </c>
      <c r="CJ599" s="29">
        <f>USA!CJ591/USA!CI591-1</f>
        <v>-8.4357356360013291E-2</v>
      </c>
      <c r="CK599" s="29">
        <f>USA!CK591/USA!CJ591-1</f>
        <v>3.6271309394269036E-2</v>
      </c>
      <c r="CL599" s="29">
        <f>USA!CL591/USA!CK591-1</f>
        <v>-4.0952047602380137E-2</v>
      </c>
      <c r="CM599" s="29">
        <f>USA!CM591/USA!CL591-1</f>
        <v>4.6715328467153316E-2</v>
      </c>
      <c r="CN599" s="29">
        <f>USA!CN591/USA!CM591-1</f>
        <v>-2.5801952580195242E-2</v>
      </c>
      <c r="CO599" s="29">
        <f>USA!CO591/USA!CN591-1</f>
        <v>1.6463851109520311E-2</v>
      </c>
      <c r="CP599" s="29">
        <f>USA!CP591/USA!CO591-1</f>
        <v>-1.0915492957746409E-2</v>
      </c>
      <c r="CQ599" s="29">
        <f>USA!CQ591/USA!CP591-1</f>
        <v>4.9127803488786093E-2</v>
      </c>
      <c r="CR599" s="29">
        <f>USA!CR591/USA!CQ591-1</f>
        <v>4.5809297590770237E-2</v>
      </c>
      <c r="CS599" s="29">
        <f>USA!CS591/USA!CR591-1</f>
        <v>1.9467878001298011E-2</v>
      </c>
      <c r="CT599" s="29">
        <f>USA!CT591/USA!CS591-1</f>
        <v>2.6098026734564073E-2</v>
      </c>
      <c r="CU599" s="29">
        <f>USA!CU591/USA!CT591-1</f>
        <v>9.9255583126551805E-3</v>
      </c>
      <c r="CV599" s="29">
        <f>USA!CV591/USA!CU591-1</f>
        <v>7.2174447174446987E-2</v>
      </c>
      <c r="CW599" s="29">
        <f>USA!CW591/USA!CV591-1</f>
        <v>9.2810083070753446E-2</v>
      </c>
      <c r="CX599" s="29">
        <f>USA!CX591/USA!CW591-1</f>
        <v>5.4259501965923995E-2</v>
      </c>
      <c r="CY599" s="29">
        <f>USA!CY591/USA!CX591-1</f>
        <v>2.2874191944306288E-2</v>
      </c>
      <c r="CZ599" s="29">
        <f>USA!CZ591/USA!CY591-1</f>
        <v>-1.8230432668935315E-2</v>
      </c>
      <c r="DA599" s="29">
        <f>USA!DA591/USA!CZ591-1</f>
        <v>4.4070314434266011E-2</v>
      </c>
      <c r="DB599" s="29">
        <f>USA!DB591/USA!DA591-1</f>
        <v>6.7109319421389646E-2</v>
      </c>
      <c r="DC599" s="29">
        <f>USA!DC591/USA!DB591-1</f>
        <v>-2.3333333333333317E-2</v>
      </c>
      <c r="DD599" s="29">
        <f>USA!DD591/USA!DC591-1</f>
        <v>-5.2787258248009117E-2</v>
      </c>
      <c r="DE599" s="29">
        <f>USA!DE591/USA!DD591-1</f>
        <v>0.19961566178236834</v>
      </c>
      <c r="DF599" s="29">
        <f>USA!DF591/USA!DE591-1</f>
        <v>1.2414897877452979E-2</v>
      </c>
      <c r="DG599" s="29">
        <f>USA!DG591/USA!DF591-1</f>
        <v>1.9778481012644455E-4</v>
      </c>
      <c r="DH599" s="29">
        <f>USA!DH591/USA!DG591-1</f>
        <v>-0.19141783666205259</v>
      </c>
      <c r="DI599" s="29">
        <f>USA!DI591/USA!DH591-1</f>
        <v>1.7852775739789495E-2</v>
      </c>
      <c r="DJ599" s="29">
        <f>USA!DJ591/USA!DI591-1</f>
        <v>8.6496876501682696E-3</v>
      </c>
      <c r="DK599" s="29">
        <f>USA!DK591/USA!DJ591-1</f>
        <v>4.359218675559795E-2</v>
      </c>
      <c r="DL599" s="29">
        <f>USA!DL591/USA!DK591-1</f>
        <v>8.993380506733617E-2</v>
      </c>
      <c r="DM599" s="29">
        <f>USA!DM591/USA!DL591-1</f>
        <v>1.2146596858638725E-2</v>
      </c>
      <c r="DN599" s="29">
        <f>USA!DN591/USA!DM591-1</f>
        <v>1.324229257190157E-2</v>
      </c>
      <c r="DO599" s="29">
        <f>USA!DO591/USA!DN591-1</f>
        <v>-2.0420665713694053E-4</v>
      </c>
      <c r="DP599" s="29">
        <f>USA!DP591/USA!DO591-1</f>
        <v>-7.3120915032679701E-2</v>
      </c>
      <c r="DQ599" s="29">
        <f>USA!DQ591/USA!DP591-1</f>
        <v>-2.5561921551344291E-2</v>
      </c>
      <c r="DR599" s="29">
        <f>USA!DR591/USA!DQ591-1</f>
        <v>5.6987788331071876E-2</v>
      </c>
      <c r="DS599" s="29">
        <f>USA!DS591/USA!DR591-1</f>
        <v>-5.0919982884039428E-2</v>
      </c>
      <c r="DT599" s="29">
        <f>USA!DT591/USA!DS591-1</f>
        <v>6.1767357980162307E-2</v>
      </c>
      <c r="DU599" s="29">
        <f>USA!DU591/USA!DT591-1</f>
        <v>-0.18067940552016981</v>
      </c>
      <c r="DV599" s="29">
        <f>USA!DV591/USA!DU591-1</f>
        <v>8.8105726872246715E-2</v>
      </c>
      <c r="DW599" s="29">
        <f>USA!DW591/USA!DV591-1</f>
        <v>-5.4774946415814263E-3</v>
      </c>
      <c r="DX599" s="29">
        <f>USA!DX591/USA!DW591-1</f>
        <v>5.7471264367816577E-3</v>
      </c>
      <c r="DY599" s="29">
        <f>USA!DY591/USA!DX591-1</f>
        <v>-2.3809523809514843E-4</v>
      </c>
      <c r="DZ599" s="29">
        <f>USA!DZ591/USA!DY591-1</f>
        <v>-1.4289116456299156E-2</v>
      </c>
      <c r="EA599" s="29">
        <f>USA!EA591/USA!DZ591-1</f>
        <v>1.7637110413143198E-2</v>
      </c>
      <c r="EB599" s="29">
        <f>USA!EB591/USA!EA591-1</f>
        <v>5.2231718898387847E-3</v>
      </c>
      <c r="EC599" s="29">
        <f>USA!EC591/USA!EB591-1</f>
        <v>5.4085970713273479E-2</v>
      </c>
      <c r="ED599" s="29">
        <f>USA!ED591/USA!EC591-1</f>
        <v>-9.7468070804391682E-2</v>
      </c>
      <c r="EE599" s="29">
        <f>USA!EE591/USA!ED591-1</f>
        <v>-0.17874875868917584</v>
      </c>
      <c r="EF599" s="29">
        <f>USA!EF591/USA!EE591-1</f>
        <v>0.16142684401451035</v>
      </c>
      <c r="EG599" s="29" t="e">
        <f>USA!#REF!/USA!EF591-1</f>
        <v>#REF!</v>
      </c>
      <c r="EH599" s="29" t="e">
        <f>USA!#REF!/USA!#REF!-1</f>
        <v>#REF!</v>
      </c>
      <c r="EI599" s="29" t="e">
        <f>USA!#REF!/USA!#REF!-1</f>
        <v>#REF!</v>
      </c>
      <c r="EJ599" s="29" t="e">
        <f>USA!#REF!/USA!#REF!-1</f>
        <v>#REF!</v>
      </c>
      <c r="EK599" s="29" t="e">
        <f>USA!#REF!/USA!#REF!-1</f>
        <v>#REF!</v>
      </c>
      <c r="EL599" s="29" t="e">
        <f>USA!#REF!/USA!#REF!-1</f>
        <v>#REF!</v>
      </c>
      <c r="EM599" s="29" t="e">
        <f>USA!#REF!/USA!#REF!-1</f>
        <v>#REF!</v>
      </c>
      <c r="EN599" s="29" t="e">
        <f>USA!#REF!/USA!#REF!-1</f>
        <v>#REF!</v>
      </c>
    </row>
    <row r="600" spans="1:144" x14ac:dyDescent="0.3">
      <c r="A600" t="s">
        <v>725</v>
      </c>
      <c r="B600" s="28"/>
      <c r="C600" s="29" t="e">
        <f>USA!#REF!/USA!#REF!-1</f>
        <v>#REF!</v>
      </c>
      <c r="D600" s="29" t="e">
        <f>USA!#REF!/USA!#REF!-1</f>
        <v>#REF!</v>
      </c>
      <c r="E600" s="29" t="e">
        <f>USA!#REF!/USA!#REF!-1</f>
        <v>#REF!</v>
      </c>
      <c r="F600" s="29" t="e">
        <f>USA!#REF!/USA!#REF!-1</f>
        <v>#REF!</v>
      </c>
      <c r="G600" s="29" t="e">
        <f>USA!#REF!/USA!#REF!-1</f>
        <v>#REF!</v>
      </c>
      <c r="H600" s="29" t="e">
        <f>USA!#REF!/USA!#REF!-1</f>
        <v>#REF!</v>
      </c>
      <c r="I600" s="29" t="e">
        <f>USA!#REF!/USA!#REF!-1</f>
        <v>#REF!</v>
      </c>
      <c r="J600" s="29" t="e">
        <f>USA!#REF!/USA!#REF!-1</f>
        <v>#REF!</v>
      </c>
      <c r="K600" s="29" t="e">
        <f>USA!#REF!/USA!#REF!-1</f>
        <v>#REF!</v>
      </c>
      <c r="L600" s="29" t="e">
        <f>USA!#REF!/USA!#REF!-1</f>
        <v>#REF!</v>
      </c>
      <c r="M600" s="29" t="e">
        <f>USA!#REF!/USA!#REF!-1</f>
        <v>#REF!</v>
      </c>
      <c r="N600" s="29" t="e">
        <f>USA!#REF!/USA!#REF!-1</f>
        <v>#REF!</v>
      </c>
      <c r="O600" s="29" t="e">
        <f>USA!#REF!/USA!#REF!-1</f>
        <v>#REF!</v>
      </c>
      <c r="P600" s="29" t="e">
        <f>USA!#REF!/USA!#REF!-1</f>
        <v>#REF!</v>
      </c>
      <c r="Q600" s="29" t="e">
        <f>USA!#REF!/USA!#REF!-1</f>
        <v>#REF!</v>
      </c>
      <c r="R600" s="29" t="e">
        <f>USA!#REF!/USA!#REF!-1</f>
        <v>#REF!</v>
      </c>
      <c r="S600" s="29" t="e">
        <f>USA!#REF!/USA!#REF!-1</f>
        <v>#REF!</v>
      </c>
      <c r="T600" s="29" t="e">
        <f>USA!#REF!/USA!#REF!-1</f>
        <v>#REF!</v>
      </c>
      <c r="U600" s="29" t="e">
        <f>USA!#REF!/USA!#REF!-1</f>
        <v>#REF!</v>
      </c>
      <c r="V600" s="29" t="e">
        <f>USA!#REF!/USA!#REF!-1</f>
        <v>#REF!</v>
      </c>
      <c r="W600" s="29" t="e">
        <f>USA!#REF!/USA!#REF!-1</f>
        <v>#REF!</v>
      </c>
      <c r="X600" s="29" t="e">
        <f>USA!#REF!/USA!#REF!-1</f>
        <v>#REF!</v>
      </c>
      <c r="Y600" s="29" t="e">
        <f>USA!#REF!/USA!#REF!-1</f>
        <v>#REF!</v>
      </c>
      <c r="Z600" s="29" t="e">
        <f>USA!#REF!/USA!#REF!-1</f>
        <v>#REF!</v>
      </c>
      <c r="AA600" s="29" t="e">
        <f>USA!#REF!/USA!#REF!-1</f>
        <v>#REF!</v>
      </c>
      <c r="AB600" s="29" t="e">
        <f>USA!#REF!/USA!#REF!-1</f>
        <v>#REF!</v>
      </c>
      <c r="AC600" s="29" t="e">
        <f>USA!#REF!/USA!#REF!-1</f>
        <v>#REF!</v>
      </c>
      <c r="AD600" s="29" t="e">
        <f>USA!#REF!/USA!#REF!-1</f>
        <v>#REF!</v>
      </c>
      <c r="AE600" s="29" t="e">
        <f>USA!#REF!/USA!#REF!-1</f>
        <v>#REF!</v>
      </c>
      <c r="AF600" s="29" t="e">
        <f>USA!#REF!/USA!#REF!-1</f>
        <v>#REF!</v>
      </c>
      <c r="AG600" s="29" t="e">
        <f>USA!#REF!/USA!#REF!-1</f>
        <v>#REF!</v>
      </c>
      <c r="AH600" s="29" t="e">
        <f>USA!#REF!/USA!#REF!-1</f>
        <v>#REF!</v>
      </c>
      <c r="AI600" s="29" t="e">
        <f>USA!#REF!/USA!#REF!-1</f>
        <v>#REF!</v>
      </c>
      <c r="AJ600" s="29" t="e">
        <f>USA!#REF!/USA!#REF!-1</f>
        <v>#REF!</v>
      </c>
      <c r="AK600" s="29" t="e">
        <f>USA!#REF!/USA!#REF!-1</f>
        <v>#REF!</v>
      </c>
      <c r="AL600" s="29" t="e">
        <f>USA!#REF!/USA!#REF!-1</f>
        <v>#REF!</v>
      </c>
      <c r="AM600" s="29" t="e">
        <f>USA!#REF!/USA!#REF!-1</f>
        <v>#REF!</v>
      </c>
      <c r="AN600" s="29" t="e">
        <f>USA!#REF!/USA!#REF!-1</f>
        <v>#REF!</v>
      </c>
      <c r="AO600" s="29" t="e">
        <f>USA!#REF!/USA!#REF!-1</f>
        <v>#REF!</v>
      </c>
      <c r="AP600" s="29" t="e">
        <f>USA!#REF!/USA!#REF!-1</f>
        <v>#REF!</v>
      </c>
      <c r="AQ600" s="29" t="e">
        <f>USA!#REF!/USA!#REF!-1</f>
        <v>#REF!</v>
      </c>
      <c r="AR600" s="29" t="e">
        <f>USA!#REF!/USA!#REF!-1</f>
        <v>#REF!</v>
      </c>
      <c r="AS600" s="29" t="e">
        <f>USA!#REF!/USA!#REF!-1</f>
        <v>#REF!</v>
      </c>
      <c r="AT600" s="29" t="e">
        <f>USA!#REF!/USA!#REF!-1</f>
        <v>#REF!</v>
      </c>
      <c r="AU600" s="29" t="e">
        <f>USA!#REF!/USA!#REF!-1</f>
        <v>#REF!</v>
      </c>
      <c r="AV600" s="29" t="e">
        <f>USA!#REF!/USA!#REF!-1</f>
        <v>#REF!</v>
      </c>
      <c r="AW600" s="29" t="e">
        <f>USA!#REF!/USA!#REF!-1</f>
        <v>#REF!</v>
      </c>
      <c r="AX600" s="29" t="e">
        <f>USA!#REF!/USA!#REF!-1</f>
        <v>#REF!</v>
      </c>
      <c r="AY600" s="29" t="e">
        <f>USA!#REF!/USA!#REF!-1</f>
        <v>#REF!</v>
      </c>
      <c r="AZ600" s="29" t="e">
        <f>USA!#REF!/USA!#REF!-1</f>
        <v>#REF!</v>
      </c>
      <c r="BA600" s="29" t="e">
        <f>USA!#REF!/USA!#REF!-1</f>
        <v>#REF!</v>
      </c>
      <c r="BB600" s="29" t="e">
        <f>USA!#REF!/USA!#REF!-1</f>
        <v>#REF!</v>
      </c>
      <c r="BC600" s="29" t="e">
        <f>USA!#REF!/USA!#REF!-1</f>
        <v>#REF!</v>
      </c>
      <c r="BD600" s="29" t="e">
        <f>USA!#REF!/USA!#REF!-1</f>
        <v>#REF!</v>
      </c>
      <c r="BE600" s="29" t="e">
        <f>USA!#REF!/USA!#REF!-1</f>
        <v>#REF!</v>
      </c>
      <c r="BF600" s="29" t="e">
        <f>USA!#REF!/USA!#REF!-1</f>
        <v>#REF!</v>
      </c>
      <c r="BG600" s="29" t="e">
        <f>USA!#REF!/USA!#REF!-1</f>
        <v>#REF!</v>
      </c>
      <c r="BH600" s="29" t="e">
        <f>USA!#REF!/USA!#REF!-1</f>
        <v>#REF!</v>
      </c>
      <c r="BI600" s="29" t="e">
        <f>USA!#REF!/USA!#REF!-1</f>
        <v>#REF!</v>
      </c>
      <c r="BJ600" s="29" t="e">
        <f>USA!#REF!/USA!#REF!-1</f>
        <v>#REF!</v>
      </c>
      <c r="BK600" s="29" t="e">
        <f>USA!#REF!/USA!#REF!-1</f>
        <v>#REF!</v>
      </c>
      <c r="BL600" s="29" t="e">
        <f>USA!#REF!/USA!#REF!-1</f>
        <v>#REF!</v>
      </c>
      <c r="BM600" s="29" t="e">
        <f>USA!#REF!/USA!#REF!-1</f>
        <v>#REF!</v>
      </c>
      <c r="BN600" s="29" t="e">
        <f>USA!#REF!/USA!#REF!-1</f>
        <v>#REF!</v>
      </c>
      <c r="BO600" s="29" t="e">
        <f>USA!#REF!/USA!#REF!-1</f>
        <v>#REF!</v>
      </c>
      <c r="BP600" s="29" t="e">
        <f>USA!#REF!/USA!#REF!-1</f>
        <v>#REF!</v>
      </c>
      <c r="BQ600" s="29" t="e">
        <f>USA!#REF!/USA!#REF!-1</f>
        <v>#REF!</v>
      </c>
      <c r="BR600" s="29" t="e">
        <f>USA!#REF!/USA!#REF!-1</f>
        <v>#REF!</v>
      </c>
      <c r="BS600" s="29" t="e">
        <f>USA!#REF!/USA!#REF!-1</f>
        <v>#REF!</v>
      </c>
      <c r="BT600" s="29" t="e">
        <f>USA!#REF!/USA!#REF!-1</f>
        <v>#REF!</v>
      </c>
      <c r="BU600" s="29" t="e">
        <f>USA!#REF!/USA!#REF!-1</f>
        <v>#REF!</v>
      </c>
      <c r="BV600" s="29" t="e">
        <f>USA!#REF!/USA!#REF!-1</f>
        <v>#REF!</v>
      </c>
      <c r="BW600" s="29" t="e">
        <f>USA!#REF!/USA!#REF!-1</f>
        <v>#REF!</v>
      </c>
      <c r="BX600" s="29" t="e">
        <f>USA!#REF!/USA!#REF!-1</f>
        <v>#REF!</v>
      </c>
      <c r="BY600" s="29" t="e">
        <f>USA!#REF!/USA!#REF!-1</f>
        <v>#REF!</v>
      </c>
      <c r="BZ600" s="29" t="e">
        <f>USA!#REF!/USA!#REF!-1</f>
        <v>#REF!</v>
      </c>
      <c r="CA600" s="29" t="e">
        <f>USA!#REF!/USA!#REF!-1</f>
        <v>#REF!</v>
      </c>
      <c r="CB600" s="29" t="e">
        <f>USA!#REF!/USA!#REF!-1</f>
        <v>#REF!</v>
      </c>
      <c r="CC600" s="29" t="e">
        <f>USA!#REF!/USA!#REF!-1</f>
        <v>#REF!</v>
      </c>
      <c r="CD600" s="29" t="e">
        <f>USA!#REF!/USA!#REF!-1</f>
        <v>#REF!</v>
      </c>
      <c r="CE600" s="29" t="e">
        <f>USA!#REF!/USA!#REF!-1</f>
        <v>#REF!</v>
      </c>
      <c r="CF600" s="29" t="e">
        <f>USA!#REF!/USA!#REF!-1</f>
        <v>#REF!</v>
      </c>
      <c r="CG600" s="29" t="e">
        <f>USA!#REF!/USA!#REF!-1</f>
        <v>#REF!</v>
      </c>
      <c r="CH600" s="29" t="e">
        <f>USA!#REF!/USA!#REF!-1</f>
        <v>#REF!</v>
      </c>
      <c r="CI600" s="29" t="e">
        <f>USA!#REF!/USA!#REF!-1</f>
        <v>#REF!</v>
      </c>
      <c r="CJ600" s="29" t="e">
        <f>USA!#REF!/USA!#REF!-1</f>
        <v>#REF!</v>
      </c>
      <c r="CK600" s="29" t="e">
        <f>USA!#REF!/USA!#REF!-1</f>
        <v>#REF!</v>
      </c>
      <c r="CL600" s="29" t="e">
        <f>USA!#REF!/USA!#REF!-1</f>
        <v>#REF!</v>
      </c>
      <c r="CM600" s="29" t="e">
        <f>USA!#REF!/USA!#REF!-1</f>
        <v>#REF!</v>
      </c>
      <c r="CN600" s="29" t="e">
        <f>USA!#REF!/USA!#REF!-1</f>
        <v>#REF!</v>
      </c>
      <c r="CO600" s="29" t="e">
        <f>USA!#REF!/USA!#REF!-1</f>
        <v>#REF!</v>
      </c>
      <c r="CP600" s="29" t="e">
        <f>USA!#REF!/USA!#REF!-1</f>
        <v>#REF!</v>
      </c>
      <c r="CQ600" s="29" t="e">
        <f>USA!#REF!/USA!#REF!-1</f>
        <v>#REF!</v>
      </c>
      <c r="CR600" s="29" t="e">
        <f>USA!#REF!/USA!#REF!-1</f>
        <v>#REF!</v>
      </c>
      <c r="CS600" s="29" t="e">
        <f>USA!#REF!/USA!#REF!-1</f>
        <v>#REF!</v>
      </c>
      <c r="CT600" s="29" t="e">
        <f>USA!#REF!/USA!#REF!-1</f>
        <v>#REF!</v>
      </c>
      <c r="CU600" s="29" t="e">
        <f>USA!#REF!/USA!#REF!-1</f>
        <v>#REF!</v>
      </c>
      <c r="CV600" s="29" t="e">
        <f>USA!#REF!/USA!#REF!-1</f>
        <v>#REF!</v>
      </c>
      <c r="CW600" s="29" t="e">
        <f>USA!#REF!/USA!#REF!-1</f>
        <v>#REF!</v>
      </c>
      <c r="CX600" s="29" t="e">
        <f>USA!#REF!/USA!#REF!-1</f>
        <v>#REF!</v>
      </c>
      <c r="CY600" s="29" t="e">
        <f>USA!#REF!/USA!#REF!-1</f>
        <v>#REF!</v>
      </c>
      <c r="CZ600" s="29" t="e">
        <f>USA!#REF!/USA!#REF!-1</f>
        <v>#REF!</v>
      </c>
      <c r="DA600" s="29" t="e">
        <f>USA!#REF!/USA!#REF!-1</f>
        <v>#REF!</v>
      </c>
      <c r="DB600" s="29" t="e">
        <f>USA!#REF!/USA!#REF!-1</f>
        <v>#REF!</v>
      </c>
      <c r="DC600" s="29" t="e">
        <f>USA!#REF!/USA!#REF!-1</f>
        <v>#REF!</v>
      </c>
      <c r="DD600" s="29" t="e">
        <f>USA!#REF!/USA!#REF!-1</f>
        <v>#REF!</v>
      </c>
      <c r="DE600" s="29" t="e">
        <f>USA!#REF!/USA!#REF!-1</f>
        <v>#REF!</v>
      </c>
      <c r="DF600" s="29" t="e">
        <f>USA!#REF!/USA!#REF!-1</f>
        <v>#REF!</v>
      </c>
      <c r="DG600" s="29" t="e">
        <f>USA!#REF!/USA!#REF!-1</f>
        <v>#REF!</v>
      </c>
      <c r="DH600" s="29" t="e">
        <f>USA!#REF!/USA!#REF!-1</f>
        <v>#REF!</v>
      </c>
      <c r="DI600" s="29" t="e">
        <f>USA!#REF!/USA!#REF!-1</f>
        <v>#REF!</v>
      </c>
      <c r="DJ600" s="29" t="e">
        <f>USA!#REF!/USA!#REF!-1</f>
        <v>#REF!</v>
      </c>
      <c r="DK600" s="29" t="e">
        <f>USA!#REF!/USA!#REF!-1</f>
        <v>#REF!</v>
      </c>
      <c r="DL600" s="29" t="e">
        <f>USA!#REF!/USA!#REF!-1</f>
        <v>#REF!</v>
      </c>
      <c r="DM600" s="29" t="e">
        <f>USA!#REF!/USA!#REF!-1</f>
        <v>#REF!</v>
      </c>
      <c r="DN600" s="29" t="e">
        <f>USA!#REF!/USA!#REF!-1</f>
        <v>#REF!</v>
      </c>
      <c r="DO600" s="29" t="e">
        <f>USA!#REF!/USA!#REF!-1</f>
        <v>#REF!</v>
      </c>
      <c r="DP600" s="29" t="e">
        <f>USA!#REF!/USA!#REF!-1</f>
        <v>#REF!</v>
      </c>
      <c r="DQ600" s="29" t="e">
        <f>USA!#REF!/USA!#REF!-1</f>
        <v>#REF!</v>
      </c>
      <c r="DR600" s="29" t="e">
        <f>USA!#REF!/USA!#REF!-1</f>
        <v>#REF!</v>
      </c>
      <c r="DS600" s="29" t="e">
        <f>USA!#REF!/USA!#REF!-1</f>
        <v>#REF!</v>
      </c>
      <c r="DT600" s="29" t="e">
        <f>USA!#REF!/USA!#REF!-1</f>
        <v>#REF!</v>
      </c>
      <c r="DU600" s="29" t="e">
        <f>USA!#REF!/USA!#REF!-1</f>
        <v>#REF!</v>
      </c>
      <c r="DV600" s="29" t="e">
        <f>USA!#REF!/USA!#REF!-1</f>
        <v>#REF!</v>
      </c>
      <c r="DW600" s="29" t="e">
        <f>USA!#REF!/USA!#REF!-1</f>
        <v>#REF!</v>
      </c>
      <c r="DX600" s="29" t="e">
        <f>USA!#REF!/USA!#REF!-1</f>
        <v>#REF!</v>
      </c>
      <c r="DY600" s="29" t="e">
        <f>USA!#REF!/USA!#REF!-1</f>
        <v>#REF!</v>
      </c>
      <c r="DZ600" s="29" t="e">
        <f>USA!#REF!/USA!#REF!-1</f>
        <v>#REF!</v>
      </c>
      <c r="EA600" s="29" t="e">
        <f>USA!#REF!/USA!#REF!-1</f>
        <v>#REF!</v>
      </c>
      <c r="EB600" s="29" t="e">
        <f>USA!#REF!/USA!#REF!-1</f>
        <v>#REF!</v>
      </c>
      <c r="EC600" s="29" t="e">
        <f>USA!#REF!/USA!#REF!-1</f>
        <v>#REF!</v>
      </c>
      <c r="ED600" s="29" t="e">
        <f>USA!#REF!/USA!#REF!-1</f>
        <v>#REF!</v>
      </c>
      <c r="EE600" s="29" t="e">
        <f>USA!#REF!/USA!#REF!-1</f>
        <v>#REF!</v>
      </c>
      <c r="EF600" s="29" t="e">
        <f>USA!#REF!/USA!#REF!-1</f>
        <v>#REF!</v>
      </c>
      <c r="EG600" s="29" t="e">
        <f>USA!#REF!/USA!#REF!-1</f>
        <v>#REF!</v>
      </c>
      <c r="EH600" s="29" t="e">
        <f>USA!#REF!/USA!#REF!-1</f>
        <v>#REF!</v>
      </c>
      <c r="EI600" s="29" t="e">
        <f>USA!#REF!/USA!#REF!-1</f>
        <v>#REF!</v>
      </c>
      <c r="EJ600" s="29" t="e">
        <f>USA!#REF!/USA!#REF!-1</f>
        <v>#REF!</v>
      </c>
      <c r="EK600" s="29" t="e">
        <f>USA!#REF!/USA!#REF!-1</f>
        <v>#REF!</v>
      </c>
      <c r="EL600" s="29" t="e">
        <f>USA!#REF!/USA!#REF!-1</f>
        <v>#REF!</v>
      </c>
      <c r="EM600" s="29" t="e">
        <f>USA!#REF!/USA!#REF!-1</f>
        <v>#REF!</v>
      </c>
      <c r="EN600" s="29" t="e">
        <f>USA!#REF!/USA!#REF!-1</f>
        <v>#REF!</v>
      </c>
    </row>
    <row r="601" spans="1:144" x14ac:dyDescent="0.3">
      <c r="A601" t="s">
        <v>726</v>
      </c>
      <c r="B601" s="28"/>
      <c r="C601" s="29">
        <f>USA!C592/USA!B592-1</f>
        <v>8.3853083853083987E-2</v>
      </c>
      <c r="D601" s="29">
        <f>USA!D592/USA!C592-1</f>
        <v>-1.9820971867007708E-2</v>
      </c>
      <c r="E601" s="29">
        <f>USA!E592/USA!D592-1</f>
        <v>-2.7723418134377065E-2</v>
      </c>
      <c r="F601" s="29">
        <f>USA!F592/USA!E592-1</f>
        <v>0</v>
      </c>
      <c r="G601" s="29">
        <f>USA!G592/USA!F592-1</f>
        <v>7.3465280107346542E-2</v>
      </c>
      <c r="H601" s="29">
        <f>USA!H592/USA!G592-1</f>
        <v>-7.218749999999996E-2</v>
      </c>
      <c r="I601" s="29">
        <f>USA!I592/USA!H592-1</f>
        <v>0</v>
      </c>
      <c r="J601" s="29">
        <f>USA!J592/USA!I592-1</f>
        <v>-6.5678679690131414E-2</v>
      </c>
      <c r="K601" s="29">
        <f>USA!K592/USA!J592-1</f>
        <v>5.0108147080028864E-2</v>
      </c>
      <c r="L601" s="29">
        <f>USA!L592/USA!K592-1</f>
        <v>0</v>
      </c>
      <c r="M601" s="29">
        <f>USA!M592/USA!L592-1</f>
        <v>-5.1493305870236816E-2</v>
      </c>
      <c r="N601" s="29">
        <f>USA!N592/USA!M592-1</f>
        <v>3.9449873326094842E-2</v>
      </c>
      <c r="O601" s="29">
        <f>USA!O592/USA!N592-1</f>
        <v>1.149025069637899E-2</v>
      </c>
      <c r="P601" s="29">
        <f>USA!P592/USA!O592-1</f>
        <v>6.8846815834766595E-3</v>
      </c>
      <c r="Q601" s="29">
        <f>USA!Q592/USA!P592-1</f>
        <v>-7.0085470085470059E-2</v>
      </c>
      <c r="R601" s="29">
        <f>USA!R592/USA!Q592-1</f>
        <v>-6.6176470588235281E-2</v>
      </c>
      <c r="S601" s="29">
        <f>USA!S592/USA!R592-1</f>
        <v>0.18700787401574814</v>
      </c>
      <c r="T601" s="29">
        <f>USA!T592/USA!S592-1</f>
        <v>-0.16484245439469314</v>
      </c>
      <c r="U601" s="29">
        <f>USA!U592/USA!T592-1</f>
        <v>5.0039714058776941E-2</v>
      </c>
      <c r="V601" s="29">
        <f>USA!V592/USA!U592-1</f>
        <v>-6.9591527987897139E-2</v>
      </c>
      <c r="W601" s="29">
        <f>USA!W592/USA!V592-1</f>
        <v>0.1845528455284553</v>
      </c>
      <c r="X601" s="29">
        <f>USA!X592/USA!W592-1</f>
        <v>0.11118737131091283</v>
      </c>
      <c r="Y601" s="29">
        <f>USA!Y592/USA!X592-1</f>
        <v>-9.4502779493514599E-2</v>
      </c>
      <c r="Z601" s="29">
        <f>USA!Z592/USA!Y592-1</f>
        <v>0.12517053206002737</v>
      </c>
      <c r="AA601" s="29">
        <f>USA!AA592/USA!Z592-1</f>
        <v>-2.4552894816611159E-2</v>
      </c>
      <c r="AB601" s="29">
        <f>USA!AB592/USA!AA592-1</f>
        <v>-0.16780609073958974</v>
      </c>
      <c r="AC601" s="29">
        <f>USA!AC592/USA!AB592-1</f>
        <v>2.7259148618371976E-2</v>
      </c>
      <c r="AD601" s="29">
        <f>USA!AD592/USA!AC592-1</f>
        <v>0.18102508178844068</v>
      </c>
      <c r="AE601" s="29">
        <f>USA!AE592/USA!AD592-1</f>
        <v>-0.14096645121575879</v>
      </c>
      <c r="AF601" s="29">
        <f>USA!AF592/USA!AE592-1</f>
        <v>-4.8728054460766779E-2</v>
      </c>
      <c r="AG601" s="29">
        <f>USA!AG592/USA!AF592-1</f>
        <v>-3.2768361581920979E-2</v>
      </c>
      <c r="AH601" s="29">
        <f>USA!AH592/USA!AG592-1</f>
        <v>4.4392523364485958E-2</v>
      </c>
      <c r="AI601" s="29">
        <f>USA!AI592/USA!AH592-1</f>
        <v>4.3997017151379492E-2</v>
      </c>
      <c r="AJ601" s="29">
        <f>USA!AJ592/USA!AI592-1</f>
        <v>-5.4999999999999938E-2</v>
      </c>
      <c r="AK601" s="29">
        <f>USA!AK592/USA!AJ592-1</f>
        <v>8.6923658352229261E-3</v>
      </c>
      <c r="AL601" s="29">
        <f>USA!AL592/USA!AK592-1</f>
        <v>-4.3461970775571346E-2</v>
      </c>
      <c r="AM601" s="29">
        <f>USA!AM592/USA!AL592-1</f>
        <v>3.4469251860556271E-2</v>
      </c>
      <c r="AN601" s="29">
        <f>USA!AN592/USA!AM592-1</f>
        <v>-8.8224157516092472E-2</v>
      </c>
      <c r="AO601" s="29">
        <f>USA!AO592/USA!AN592-1</f>
        <v>-2.0764119601328956E-2</v>
      </c>
      <c r="AP601" s="29">
        <f>USA!AP592/USA!AO592-1</f>
        <v>0.18702290076335881</v>
      </c>
      <c r="AQ601" s="29">
        <f>USA!AQ592/USA!AP592-1</f>
        <v>2.893890675241173E-2</v>
      </c>
      <c r="AR601" s="29">
        <f>USA!AR592/USA!AQ592-1</f>
        <v>-1.7013888888888995E-2</v>
      </c>
      <c r="AS601" s="29">
        <f>USA!AS592/USA!AR592-1</f>
        <v>0.19145178382197092</v>
      </c>
      <c r="AT601" s="29">
        <f>USA!AT592/USA!AS592-1</f>
        <v>-0.23065520308330856</v>
      </c>
      <c r="AU601" s="29">
        <f>USA!AU592/USA!AT592-1</f>
        <v>-2.2350674373795676E-2</v>
      </c>
      <c r="AV601" s="29">
        <f>USA!AV592/USA!AU592-1</f>
        <v>6.4249113125738999E-2</v>
      </c>
      <c r="AW601" s="29">
        <f>USA!AW592/USA!AV592-1</f>
        <v>0.11481481481481493</v>
      </c>
      <c r="AX601" s="29">
        <f>USA!AX592/USA!AW592-1</f>
        <v>-3.0564784053156213E-2</v>
      </c>
      <c r="AY601" s="29">
        <f>USA!AY592/USA!AX592-1</f>
        <v>2.9814941740918366E-2</v>
      </c>
      <c r="AZ601" s="29">
        <f>USA!AZ592/USA!AY592-1</f>
        <v>-6.6555740432612254E-3</v>
      </c>
      <c r="BA601" s="29">
        <f>USA!BA592/USA!AZ592-1</f>
        <v>-2.3450586264657236E-3</v>
      </c>
      <c r="BB601" s="29">
        <f>USA!BB592/USA!BA592-1</f>
        <v>-4.2310275352585691E-2</v>
      </c>
      <c r="BC601" s="29">
        <f>USA!BC592/USA!BB592-1</f>
        <v>0.11570827489481061</v>
      </c>
      <c r="BD601" s="29">
        <f>USA!BD592/USA!BC592-1</f>
        <v>-3.3940917661847925E-2</v>
      </c>
      <c r="BE601" s="29">
        <f>USA!BE592/USA!BD592-1</f>
        <v>4.4242029928432069E-2</v>
      </c>
      <c r="BF601" s="29">
        <f>USA!BF592/USA!BE592-1</f>
        <v>2.8037383177569986E-2</v>
      </c>
      <c r="BG601" s="29">
        <f>USA!BG592/USA!BF592-1</f>
        <v>0</v>
      </c>
      <c r="BH601" s="29">
        <f>USA!BH592/USA!BG592-1</f>
        <v>1.15151515151517E-2</v>
      </c>
      <c r="BI601" s="29">
        <f>USA!BI592/USA!BH592-1</f>
        <v>-8.3283403235470344E-2</v>
      </c>
      <c r="BJ601" s="29">
        <f>USA!BJ592/USA!BI592-1</f>
        <v>9.8039215686274161E-4</v>
      </c>
      <c r="BK601" s="29">
        <f>USA!BK592/USA!BJ592-1</f>
        <v>-1.2732615083251742E-2</v>
      </c>
      <c r="BL601" s="29">
        <f>USA!BL592/USA!BK592-1</f>
        <v>-3.4391534391534417E-2</v>
      </c>
      <c r="BM601" s="29">
        <f>USA!BM592/USA!BL592-1</f>
        <v>-3.8013698630136927E-2</v>
      </c>
      <c r="BN601" s="29">
        <f>USA!BN592/USA!BM592-1</f>
        <v>5.0195799216803172E-2</v>
      </c>
      <c r="BO601" s="29">
        <f>USA!BO592/USA!BN592-1</f>
        <v>-9.7966101694915264E-2</v>
      </c>
      <c r="BP601" s="29">
        <f>USA!BP592/USA!BO592-1</f>
        <v>8.7561067267944548E-2</v>
      </c>
      <c r="BQ601" s="29">
        <f>USA!BQ592/USA!BP592-1</f>
        <v>-8.2930200414651489E-3</v>
      </c>
      <c r="BR601" s="29">
        <f>USA!BR592/USA!BQ592-1</f>
        <v>-8.8850174216027922E-2</v>
      </c>
      <c r="BS601" s="29">
        <f>USA!BS592/USA!BR592-1</f>
        <v>4.2065009560229516E-2</v>
      </c>
      <c r="BT601" s="29">
        <f>USA!BT592/USA!BS592-1</f>
        <v>0.10311926605504573</v>
      </c>
      <c r="BU601" s="29">
        <f>USA!BU592/USA!BT592-1</f>
        <v>-1.3972055888223478E-2</v>
      </c>
      <c r="BV601" s="29">
        <f>USA!BV592/USA!BU592-1</f>
        <v>4.6896086369770495E-2</v>
      </c>
      <c r="BW601" s="29">
        <f>USA!BW592/USA!BV592-1</f>
        <v>-8.7012568482114361E-3</v>
      </c>
      <c r="BX601" s="29">
        <f>USA!BX592/USA!BW592-1</f>
        <v>1.7555266579973861E-2</v>
      </c>
      <c r="BY601" s="29">
        <f>USA!BY592/USA!BX592-1</f>
        <v>3.5782747603833931E-2</v>
      </c>
      <c r="BZ601" s="29">
        <f>USA!BZ592/USA!BY592-1</f>
        <v>-1.1721159777914991E-2</v>
      </c>
      <c r="CA601" s="29">
        <f>USA!CA592/USA!BZ592-1</f>
        <v>-2.122347066167285E-2</v>
      </c>
      <c r="CB601" s="29">
        <f>USA!CB592/USA!CA592-1</f>
        <v>3.6033163265306145E-2</v>
      </c>
      <c r="CC601" s="29">
        <f>USA!CC592/USA!CB592-1</f>
        <v>-0.23884272083718072</v>
      </c>
      <c r="CD601" s="29">
        <f>USA!CD592/USA!CC592-1</f>
        <v>3.4371209057824315E-2</v>
      </c>
      <c r="CE601" s="29">
        <f>USA!CE592/USA!CD592-1</f>
        <v>5.4730258014073607E-2</v>
      </c>
      <c r="CF601" s="29">
        <f>USA!CF592/USA!CE592-1</f>
        <v>-3.298739807264639E-2</v>
      </c>
      <c r="CG601" s="29">
        <f>USA!CG592/USA!CF592-1</f>
        <v>-7.8574166347259555E-2</v>
      </c>
      <c r="CH601" s="29">
        <f>USA!CH592/USA!CG592-1</f>
        <v>-6.4059900166389294E-2</v>
      </c>
      <c r="CI601" s="29">
        <f>USA!CI592/USA!CH592-1</f>
        <v>9.155555555555539E-2</v>
      </c>
      <c r="CJ601" s="29">
        <f>USA!CJ592/USA!CI592-1</f>
        <v>4.6416938110749317E-2</v>
      </c>
      <c r="CK601" s="29">
        <f>USA!CK592/USA!CJ592-1</f>
        <v>0.24377431906614788</v>
      </c>
      <c r="CL601" s="29">
        <f>USA!CL592/USA!CK592-1</f>
        <v>-4.113874550289387E-2</v>
      </c>
      <c r="CM601" s="29">
        <f>USA!CM592/USA!CL592-1</f>
        <v>5.0244698205546445E-2</v>
      </c>
      <c r="CN601" s="29">
        <f>USA!CN592/USA!CM592-1</f>
        <v>-1.1183597390493905E-2</v>
      </c>
      <c r="CO601" s="29">
        <f>USA!CO592/USA!CN592-1</f>
        <v>-4.3983663210805934E-3</v>
      </c>
      <c r="CP601" s="29">
        <f>USA!CP592/USA!CO592-1</f>
        <v>-1.7040075733670057E-2</v>
      </c>
      <c r="CQ601" s="29">
        <f>USA!CQ592/USA!CP592-1</f>
        <v>9.6308186195825929E-3</v>
      </c>
      <c r="CR601" s="29">
        <f>USA!CR592/USA!CQ592-1</f>
        <v>8.9030206677265245E-3</v>
      </c>
      <c r="CS601" s="29">
        <f>USA!CS592/USA!CR592-1</f>
        <v>-9.4547746612039241E-3</v>
      </c>
      <c r="CT601" s="29">
        <f>USA!CT592/USA!CS592-1</f>
        <v>-1.2090359529112304E-2</v>
      </c>
      <c r="CU601" s="29">
        <f>USA!CU592/USA!CT592-1</f>
        <v>-3.2206119162641045E-3</v>
      </c>
      <c r="CV601" s="29">
        <f>USA!CV592/USA!CU592-1</f>
        <v>-2.1970920840064578E-2</v>
      </c>
      <c r="CW601" s="29">
        <f>USA!CW592/USA!CV592-1</f>
        <v>2.7089527585067774E-2</v>
      </c>
      <c r="CX601" s="29">
        <f>USA!CX592/USA!CW592-1</f>
        <v>9.0061112898038864E-3</v>
      </c>
      <c r="CY601" s="29">
        <f>USA!CY592/USA!CX592-1</f>
        <v>2.6139623844437354E-2</v>
      </c>
      <c r="CZ601" s="29">
        <f>USA!CZ592/USA!CY592-1</f>
        <v>6.7101584342963871E-2</v>
      </c>
      <c r="DA601" s="29">
        <f>USA!DA592/USA!CZ592-1</f>
        <v>5.8224163027656539E-2</v>
      </c>
      <c r="DB601" s="29">
        <f>USA!DB592/USA!DA592-1</f>
        <v>2.0632737276478741E-2</v>
      </c>
      <c r="DC601" s="29">
        <f>USA!DC592/USA!DB592-1</f>
        <v>-1.6172506738544534E-2</v>
      </c>
      <c r="DD601" s="29">
        <f>USA!DD592/USA!DC592-1</f>
        <v>5.479452054794498E-3</v>
      </c>
      <c r="DE601" s="29">
        <f>USA!DE592/USA!DD592-1</f>
        <v>1.0899182561307841E-2</v>
      </c>
      <c r="DF601" s="29">
        <f>USA!DF592/USA!DE592-1</f>
        <v>-1.9946091644204911E-2</v>
      </c>
      <c r="DG601" s="29">
        <f>USA!DG592/USA!DF592-1</f>
        <v>3.2178217821782207E-2</v>
      </c>
      <c r="DH601" s="29">
        <f>USA!DH592/USA!DG592-1</f>
        <v>-1.1457500666133713E-2</v>
      </c>
      <c r="DI601" s="29">
        <f>USA!DI592/USA!DH592-1</f>
        <v>0.11428571428571432</v>
      </c>
      <c r="DJ601" s="29">
        <f>USA!DJ592/USA!DI592-1</f>
        <v>6.4102564102564097E-2</v>
      </c>
      <c r="DK601" s="29">
        <f>USA!DK592/USA!DJ592-1</f>
        <v>-5.4103205273925981E-2</v>
      </c>
      <c r="DL601" s="29">
        <f>USA!DL592/USA!DK592-1</f>
        <v>-3.6289353520788215E-2</v>
      </c>
      <c r="DM601" s="29">
        <f>USA!DM592/USA!DL592-1</f>
        <v>-2.7431421446384108E-2</v>
      </c>
      <c r="DN601" s="29">
        <f>USA!DN592/USA!DM592-1</f>
        <v>-9.9487179487179556E-2</v>
      </c>
      <c r="DO601" s="29">
        <f>USA!DO592/USA!DN592-1</f>
        <v>9.3963553530753696E-3</v>
      </c>
      <c r="DP601" s="29">
        <f>USA!DP592/USA!DO592-1</f>
        <v>-0.10014104372355437</v>
      </c>
      <c r="DQ601" s="29">
        <f>USA!DQ592/USA!DP592-1</f>
        <v>5.4231974921630233E-2</v>
      </c>
      <c r="DR601" s="29">
        <f>USA!DR592/USA!DQ592-1</f>
        <v>1.2191495688373299E-2</v>
      </c>
      <c r="DS601" s="29">
        <f>USA!DS592/USA!DR592-1</f>
        <v>2.3795534665099982E-2</v>
      </c>
      <c r="DT601" s="29">
        <f>USA!DT592/USA!DS592-1</f>
        <v>4.7632711621233836E-2</v>
      </c>
      <c r="DU601" s="29">
        <f>USA!DU592/USA!DT592-1</f>
        <v>1.7529443987948534E-2</v>
      </c>
      <c r="DV601" s="29">
        <f>USA!DV592/USA!DU592-1</f>
        <v>-4.8452220726783235E-2</v>
      </c>
      <c r="DW601" s="29">
        <f>USA!DW592/USA!DV592-1</f>
        <v>9.9292786421499191E-2</v>
      </c>
      <c r="DX601" s="29">
        <f>USA!DX592/USA!DW592-1</f>
        <v>-7.3854863612969557E-2</v>
      </c>
      <c r="DY601" s="29">
        <f>USA!DY592/USA!DX592-1</f>
        <v>5.4459572103362053E-2</v>
      </c>
      <c r="DZ601" s="29">
        <f>USA!DZ592/USA!DY592-1</f>
        <v>3.7681159420289934E-2</v>
      </c>
      <c r="EA601" s="29">
        <f>USA!EA592/USA!DZ592-1</f>
        <v>-1.8537328593194569E-2</v>
      </c>
      <c r="EB601" s="29">
        <f>USA!EB592/USA!EA592-1</f>
        <v>2.3285899094437124E-2</v>
      </c>
      <c r="EC601" s="29">
        <f>USA!EC592/USA!EB592-1</f>
        <v>2.4020227560050733E-2</v>
      </c>
      <c r="ED601" s="29">
        <f>USA!ED592/USA!EC592-1</f>
        <v>-6.4197530864197327E-3</v>
      </c>
      <c r="EE601" s="29">
        <f>USA!EE592/USA!ED592-1</f>
        <v>-0.18737574552683889</v>
      </c>
      <c r="EF601" s="29">
        <f>USA!EF592/USA!EE592-1</f>
        <v>0.17492354740061167</v>
      </c>
      <c r="EG601" s="29" t="e">
        <f>USA!#REF!/USA!EF592-1</f>
        <v>#REF!</v>
      </c>
      <c r="EH601" s="29" t="e">
        <f>USA!#REF!/USA!#REF!-1</f>
        <v>#REF!</v>
      </c>
      <c r="EI601" s="29" t="e">
        <f>USA!#REF!/USA!#REF!-1</f>
        <v>#REF!</v>
      </c>
      <c r="EJ601" s="29" t="e">
        <f>USA!#REF!/USA!#REF!-1</f>
        <v>#REF!</v>
      </c>
      <c r="EK601" s="29" t="e">
        <f>USA!#REF!/USA!#REF!-1</f>
        <v>#REF!</v>
      </c>
      <c r="EL601" s="29" t="e">
        <f>USA!#REF!/USA!#REF!-1</f>
        <v>#REF!</v>
      </c>
      <c r="EM601" s="29" t="e">
        <f>USA!#REF!/USA!#REF!-1</f>
        <v>#REF!</v>
      </c>
      <c r="EN601" s="29" t="e">
        <f>USA!#REF!/USA!#REF!-1</f>
        <v>#REF!</v>
      </c>
    </row>
    <row r="602" spans="1:144" x14ac:dyDescent="0.3">
      <c r="A602" t="s">
        <v>727</v>
      </c>
      <c r="B602" s="28"/>
      <c r="C602" s="29">
        <f>USA!C593/USA!B593-1</f>
        <v>-0.22083879423328956</v>
      </c>
      <c r="D602" s="29">
        <f>USA!D593/USA!C593-1</f>
        <v>0.18334735071488639</v>
      </c>
      <c r="E602" s="29">
        <f>USA!E593/USA!D593-1</f>
        <v>4.4065387348969365E-2</v>
      </c>
      <c r="F602" s="29">
        <f>USA!F593/USA!E593-1</f>
        <v>0</v>
      </c>
      <c r="G602" s="29">
        <f>USA!G593/USA!F593-1</f>
        <v>0.16337644656228734</v>
      </c>
      <c r="H602" s="29">
        <f>USA!H593/USA!G593-1</f>
        <v>-7.2557050906963183E-2</v>
      </c>
      <c r="I602" s="29">
        <f>USA!I593/USA!H593-1</f>
        <v>0</v>
      </c>
      <c r="J602" s="29">
        <f>USA!J593/USA!I593-1</f>
        <v>-2.1451104100946417E-2</v>
      </c>
      <c r="K602" s="29">
        <f>USA!K593/USA!J593-1</f>
        <v>8.9619600257897947E-2</v>
      </c>
      <c r="L602" s="29">
        <f>USA!L593/USA!K593-1</f>
        <v>0</v>
      </c>
      <c r="M602" s="29">
        <f>USA!M593/USA!L593-1</f>
        <v>-5.0887573964497057E-2</v>
      </c>
      <c r="N602" s="29">
        <f>USA!N593/USA!M593-1</f>
        <v>1.2468827930174342E-3</v>
      </c>
      <c r="O602" s="29">
        <f>USA!O593/USA!N593-1</f>
        <v>0.21108343711083433</v>
      </c>
      <c r="P602" s="29">
        <f>USA!P593/USA!O593-1</f>
        <v>6.9408740359897303E-2</v>
      </c>
      <c r="Q602" s="29">
        <f>USA!Q593/USA!P593-1</f>
        <v>-0.10000000000000009</v>
      </c>
      <c r="R602" s="29">
        <f>USA!R593/USA!Q593-1</f>
        <v>-0.12446581196581186</v>
      </c>
      <c r="S602" s="29">
        <f>USA!S593/USA!R593-1</f>
        <v>0.12141549725442324</v>
      </c>
      <c r="T602" s="29">
        <f>USA!T593/USA!S593-1</f>
        <v>-0.17247007616974963</v>
      </c>
      <c r="U602" s="29">
        <f>USA!U593/USA!T593-1</f>
        <v>0.15647600262984862</v>
      </c>
      <c r="V602" s="29">
        <f>USA!V593/USA!U593-1</f>
        <v>3.4110289937464566E-2</v>
      </c>
      <c r="W602" s="29">
        <f>USA!W593/USA!V593-1</f>
        <v>4.9477735019241242E-2</v>
      </c>
      <c r="X602" s="29">
        <f>USA!X593/USA!W593-1</f>
        <v>8.2765845992666343E-2</v>
      </c>
      <c r="Y602" s="29">
        <f>USA!Y593/USA!X593-1</f>
        <v>-4.112239961296571E-2</v>
      </c>
      <c r="Z602" s="29">
        <f>USA!Z593/USA!Y593-1</f>
        <v>7.3662966700302812E-2</v>
      </c>
      <c r="AA602" s="29">
        <f>USA!AA593/USA!Z593-1</f>
        <v>-1.8796992481203145E-2</v>
      </c>
      <c r="AB602" s="29">
        <f>USA!AB593/USA!AA593-1</f>
        <v>0.18486590038314166</v>
      </c>
      <c r="AC602" s="29">
        <f>USA!AC593/USA!AB593-1</f>
        <v>-2.5464834276475279E-2</v>
      </c>
      <c r="AD602" s="29">
        <f>USA!AD593/USA!AC593-1</f>
        <v>2.903359601824973E-2</v>
      </c>
      <c r="AE602" s="29">
        <f>USA!AE593/USA!AD593-1</f>
        <v>-1.8540910923014797E-2</v>
      </c>
      <c r="AF602" s="29">
        <f>USA!AF593/USA!AE593-1</f>
        <v>-5.4620123203285464E-2</v>
      </c>
      <c r="AG602" s="29">
        <f>USA!AG593/USA!AF593-1</f>
        <v>-0.16377063423110338</v>
      </c>
      <c r="AH602" s="29">
        <f>USA!AH593/USA!AG593-1</f>
        <v>0.20883116883116881</v>
      </c>
      <c r="AI602" s="29">
        <f>USA!AI593/USA!AH593-1</f>
        <v>7.0477009024495052E-2</v>
      </c>
      <c r="AJ602" s="29">
        <f>USA!AJ593/USA!AI593-1</f>
        <v>-3.2115616218386212E-2</v>
      </c>
      <c r="AK602" s="29">
        <f>USA!AK593/USA!AJ593-1</f>
        <v>4.8942347573620815E-2</v>
      </c>
      <c r="AL602" s="29">
        <f>USA!AL593/USA!AK593-1</f>
        <v>9.5294582839066777E-2</v>
      </c>
      <c r="AM602" s="29">
        <f>USA!AM593/USA!AL593-1</f>
        <v>-5.0180505415162502E-2</v>
      </c>
      <c r="AN602" s="29">
        <f>USA!AN593/USA!AM593-1</f>
        <v>3.420752565564511E-3</v>
      </c>
      <c r="AO602" s="29">
        <f>USA!AO593/USA!AN593-1</f>
        <v>-0.11856060606060603</v>
      </c>
      <c r="AP602" s="29">
        <f>USA!AP593/USA!AO593-1</f>
        <v>4.383326171035673E-2</v>
      </c>
      <c r="AQ602" s="29">
        <f>USA!AQ593/USA!AP593-1</f>
        <v>-1.7702758336764046E-2</v>
      </c>
      <c r="AR602" s="29">
        <f>USA!AR593/USA!AQ593-1</f>
        <v>-7.9631181894382896E-3</v>
      </c>
      <c r="AS602" s="29">
        <f>USA!AS593/USA!AR593-1</f>
        <v>5.6611744824672572E-2</v>
      </c>
      <c r="AT602" s="29">
        <f>USA!AT593/USA!AS593-1</f>
        <v>-8.516593362654945E-2</v>
      </c>
      <c r="AU602" s="29">
        <f>USA!AU593/USA!AT593-1</f>
        <v>-7.8234265734265729E-2</v>
      </c>
      <c r="AV602" s="29">
        <f>USA!AV593/USA!AU593-1</f>
        <v>6.4959696538643863E-2</v>
      </c>
      <c r="AW602" s="29">
        <f>USA!AW593/USA!AV593-1</f>
        <v>6.4113980409616911E-2</v>
      </c>
      <c r="AX602" s="29">
        <f>USA!AX593/USA!AW593-1</f>
        <v>0.11338912133891221</v>
      </c>
      <c r="AY602" s="29">
        <f>USA!AY593/USA!AX593-1</f>
        <v>8.7185268695978868E-2</v>
      </c>
      <c r="AZ602" s="29">
        <f>USA!AZ593/USA!AY593-1</f>
        <v>-4.0096785343933683E-2</v>
      </c>
      <c r="BA602" s="29">
        <f>USA!BA593/USA!AZ593-1</f>
        <v>8.8224702916816611E-2</v>
      </c>
      <c r="BB602" s="29">
        <f>USA!BB593/USA!BA593-1</f>
        <v>-7.6108537392455267E-3</v>
      </c>
      <c r="BC602" s="29">
        <f>USA!BC593/USA!BB593-1</f>
        <v>0.10036678892964335</v>
      </c>
      <c r="BD602" s="29">
        <f>USA!BD593/USA!BC593-1</f>
        <v>-5.2424242424242484E-2</v>
      </c>
      <c r="BE602" s="29">
        <f>USA!BE593/USA!BD593-1</f>
        <v>0.11672529581068125</v>
      </c>
      <c r="BF602" s="29">
        <f>USA!BF593/USA!BE593-1</f>
        <v>1.7754868270332125E-2</v>
      </c>
      <c r="BG602" s="29">
        <f>USA!BG593/USA!BF593-1</f>
        <v>2.7011817670230753E-2</v>
      </c>
      <c r="BH602" s="29">
        <f>USA!BH593/USA!BG593-1</f>
        <v>4.9589041095890574E-2</v>
      </c>
      <c r="BI602" s="29">
        <f>USA!BI593/USA!BH593-1</f>
        <v>-2.2709475332811424E-2</v>
      </c>
      <c r="BJ602" s="29">
        <f>USA!BJ593/USA!BI593-1</f>
        <v>2.6976495726495964E-2</v>
      </c>
      <c r="BK602" s="29">
        <f>USA!BK593/USA!BJ593-1</f>
        <v>5.2015604681399097E-4</v>
      </c>
      <c r="BL602" s="29">
        <f>USA!BL593/USA!BK593-1</f>
        <v>1.2997140629062987E-3</v>
      </c>
      <c r="BM602" s="29">
        <f>USA!BM593/USA!BL593-1</f>
        <v>-2.9595015576324046E-2</v>
      </c>
      <c r="BN602" s="29">
        <f>USA!BN593/USA!BM593-1</f>
        <v>3.1032637774210725E-2</v>
      </c>
      <c r="BO602" s="29">
        <f>USA!BO593/USA!BN593-1</f>
        <v>-0.11131292163985462</v>
      </c>
      <c r="BP602" s="29">
        <f>USA!BP593/USA!BO593-1</f>
        <v>-2.9197080291964994E-4</v>
      </c>
      <c r="BQ602" s="29">
        <f>USA!BQ593/USA!BP593-1</f>
        <v>-0.11360981308411211</v>
      </c>
      <c r="BR602" s="29">
        <f>USA!BR593/USA!BQ593-1</f>
        <v>0.20461285008237229</v>
      </c>
      <c r="BS602" s="29">
        <f>USA!BS593/USA!BR593-1</f>
        <v>4.6498905908094468E-3</v>
      </c>
      <c r="BT602" s="29">
        <f>USA!BT593/USA!BS593-1</f>
        <v>7.6231962973047906E-3</v>
      </c>
      <c r="BU602" s="29">
        <f>USA!BU593/USA!BT593-1</f>
        <v>-7.1872466900837484E-2</v>
      </c>
      <c r="BV602" s="29">
        <f>USA!BV593/USA!BU593-1</f>
        <v>0.16506550218340621</v>
      </c>
      <c r="BW602" s="29">
        <f>USA!BW593/USA!BV593-1</f>
        <v>1.1744127936031967E-2</v>
      </c>
      <c r="BX602" s="29">
        <f>USA!BX593/USA!BW593-1</f>
        <v>-9.6320079031859684E-3</v>
      </c>
      <c r="BY602" s="29">
        <f>USA!BY593/USA!BX593-1</f>
        <v>3.9900249376558783E-3</v>
      </c>
      <c r="BZ602" s="29">
        <f>USA!BZ593/USA!BY593-1</f>
        <v>-3.1544957774465865E-2</v>
      </c>
      <c r="CA602" s="29">
        <f>USA!CA593/USA!BZ593-1</f>
        <v>-1.5388561169531467E-3</v>
      </c>
      <c r="CB602" s="29">
        <f>USA!CB593/USA!CA593-1</f>
        <v>-7.7061392242485649E-3</v>
      </c>
      <c r="CC602" s="29">
        <f>USA!CC593/USA!CB593-1</f>
        <v>-6.6787470877556432E-2</v>
      </c>
      <c r="CD602" s="29">
        <f>USA!CD593/USA!CC593-1</f>
        <v>4.2718446601941906E-2</v>
      </c>
      <c r="CE602" s="29">
        <f>USA!CE593/USA!CD593-1</f>
        <v>2.4740622505985632E-2</v>
      </c>
      <c r="CF602" s="29">
        <f>USA!CF593/USA!CE593-1</f>
        <v>-8.1256490134994919E-2</v>
      </c>
      <c r="CG602" s="29">
        <f>USA!CG593/USA!CF593-1</f>
        <v>-8.1378920599039395E-2</v>
      </c>
      <c r="CH602" s="29">
        <f>USA!CH593/USA!CG593-1</f>
        <v>5.5367579206398121E-2</v>
      </c>
      <c r="CI602" s="29">
        <f>USA!CI593/USA!CH593-1</f>
        <v>2.0985135529000276E-2</v>
      </c>
      <c r="CJ602" s="29">
        <f>USA!CJ593/USA!CI593-1</f>
        <v>-7.2509277761918289E-2</v>
      </c>
      <c r="CK602" s="29">
        <f>USA!CK593/USA!CJ593-1</f>
        <v>2.7700831024930705E-2</v>
      </c>
      <c r="CL602" s="29">
        <f>USA!CL593/USA!CK593-1</f>
        <v>-8.0862533692723781E-3</v>
      </c>
      <c r="CM602" s="29">
        <f>USA!CM593/USA!CL593-1</f>
        <v>0.14522946859903385</v>
      </c>
      <c r="CN602" s="29">
        <f>USA!CN593/USA!CM593-1</f>
        <v>8.9902451885051526E-2</v>
      </c>
      <c r="CO602" s="29">
        <f>USA!CO593/USA!CN593-1</f>
        <v>-1.9109820996613625E-2</v>
      </c>
      <c r="CP602" s="29">
        <f>USA!CP593/USA!CO593-1</f>
        <v>-1.7509247842170006E-2</v>
      </c>
      <c r="CQ602" s="29">
        <f>USA!CQ593/USA!CP593-1</f>
        <v>0.15963855421686746</v>
      </c>
      <c r="CR602" s="29">
        <f>USA!CR593/USA!CQ593-1</f>
        <v>2.6406926406926434E-2</v>
      </c>
      <c r="CS602" s="29">
        <f>USA!CS593/USA!CR593-1</f>
        <v>1.4972585407001304E-2</v>
      </c>
      <c r="CT602" s="29">
        <f>USA!CT593/USA!CS593-1</f>
        <v>4.1138583004363127E-2</v>
      </c>
      <c r="CU602" s="29">
        <f>USA!CU593/USA!CT593-1</f>
        <v>2.4545998802634195E-2</v>
      </c>
      <c r="CV602" s="29">
        <f>USA!CV593/USA!CU593-1</f>
        <v>7.0705103233346334E-2</v>
      </c>
      <c r="CW602" s="29">
        <f>USA!CW593/USA!CV593-1</f>
        <v>2.947062033836656E-2</v>
      </c>
      <c r="CX602" s="29">
        <f>USA!CX593/USA!CW593-1</f>
        <v>3.428167520763381E-2</v>
      </c>
      <c r="CY602" s="29">
        <f>USA!CY593/USA!CX593-1</f>
        <v>2.8190671450538218E-2</v>
      </c>
      <c r="CZ602" s="29">
        <f>USA!CZ593/USA!CY593-1</f>
        <v>3.8883349950149526E-2</v>
      </c>
      <c r="DA602" s="29">
        <f>USA!DA593/USA!CZ593-1</f>
        <v>0.12667946257197693</v>
      </c>
      <c r="DB602" s="29">
        <f>USA!DB593/USA!DA593-1</f>
        <v>-7.5951164111300318E-2</v>
      </c>
      <c r="DC602" s="29">
        <f>USA!DC593/USA!DB593-1</f>
        <v>1.81287448148717E-2</v>
      </c>
      <c r="DD602" s="29">
        <f>USA!DD593/USA!DC593-1</f>
        <v>-4.5269352648257044E-2</v>
      </c>
      <c r="DE602" s="29">
        <f>USA!DE593/USA!DD593-1</f>
        <v>3.9829302987197668E-2</v>
      </c>
      <c r="DF602" s="29">
        <f>USA!DF593/USA!DE593-1</f>
        <v>-8.3295333637330993E-2</v>
      </c>
      <c r="DG602" s="29">
        <f>USA!DG593/USA!DF593-1</f>
        <v>-6.9640192339579521E-3</v>
      </c>
      <c r="DH602" s="29">
        <f>USA!DH593/USA!DG593-1</f>
        <v>-7.2800133578226789E-2</v>
      </c>
      <c r="DI602" s="29">
        <f>USA!DI593/USA!DH593-1</f>
        <v>7.0052224023050558E-2</v>
      </c>
      <c r="DJ602" s="29">
        <f>USA!DJ593/USA!DI593-1</f>
        <v>-8.7512622012790864E-3</v>
      </c>
      <c r="DK602" s="29">
        <f>USA!DK593/USA!DJ593-1</f>
        <v>0.15195246179966038</v>
      </c>
      <c r="DL602" s="29">
        <f>USA!DL593/USA!DK593-1</f>
        <v>3.0950626381724966E-3</v>
      </c>
      <c r="DM602" s="29">
        <f>USA!DM593/USA!DL593-1</f>
        <v>4.3637966500146952E-2</v>
      </c>
      <c r="DN602" s="29">
        <f>USA!DN593/USA!DM593-1</f>
        <v>-0.20315359707165981</v>
      </c>
      <c r="DO602" s="29">
        <f>USA!DO593/USA!DN593-1</f>
        <v>6.0954063604240272E-2</v>
      </c>
      <c r="DP602" s="29">
        <f>USA!DP593/USA!DO593-1</f>
        <v>-0.10707743547044135</v>
      </c>
      <c r="DQ602" s="29">
        <f>USA!DQ593/USA!DP593-1</f>
        <v>0.10182767624020883</v>
      </c>
      <c r="DR602" s="29">
        <f>USA!DR593/USA!DQ593-1</f>
        <v>-1.7095463777928255E-2</v>
      </c>
      <c r="DS602" s="29">
        <f>USA!DS593/USA!DR593-1</f>
        <v>-0.11468916824522135</v>
      </c>
      <c r="DT602" s="29">
        <f>USA!DT593/USA!DS593-1</f>
        <v>8.1890682746547316E-2</v>
      </c>
      <c r="DU602" s="29">
        <f>USA!DU593/USA!DT593-1</f>
        <v>-7.0118662351672079E-2</v>
      </c>
      <c r="DV602" s="29">
        <f>USA!DV593/USA!DU593-1</f>
        <v>8.9327146171693794E-2</v>
      </c>
      <c r="DW602" s="29">
        <f>USA!DW593/USA!DV593-1</f>
        <v>-7.632232871849487E-2</v>
      </c>
      <c r="DX602" s="29">
        <f>USA!DX593/USA!DW593-1</f>
        <v>-0.1381629515757109</v>
      </c>
      <c r="DY602" s="29">
        <f>USA!DY593/USA!DX593-1</f>
        <v>0.14916387959866206</v>
      </c>
      <c r="DZ602" s="29">
        <f>USA!DZ593/USA!DY593-1</f>
        <v>0.13407062475746989</v>
      </c>
      <c r="EA602" s="29">
        <f>USA!EA593/USA!DZ593-1</f>
        <v>1.2660393498716838E-2</v>
      </c>
      <c r="EB602" s="29">
        <f>USA!EB593/USA!EA593-1</f>
        <v>4.6798445683392531E-2</v>
      </c>
      <c r="EC602" s="29">
        <f>USA!EC593/USA!EB593-1</f>
        <v>1.9528728211749558E-2</v>
      </c>
      <c r="ED602" s="29">
        <f>USA!ED593/USA!EC593-1</f>
        <v>-0.14991293335444034</v>
      </c>
      <c r="EE602" s="29">
        <f>USA!EE593/USA!ED593-1</f>
        <v>-0.22104283054003737</v>
      </c>
      <c r="EF602" s="29">
        <f>USA!EF593/USA!EE593-1</f>
        <v>-8.2476691369830157E-2</v>
      </c>
      <c r="EG602" s="29" t="e">
        <f>USA!#REF!/USA!EF593-1</f>
        <v>#REF!</v>
      </c>
      <c r="EH602" s="29" t="e">
        <f>USA!#REF!/USA!#REF!-1</f>
        <v>#REF!</v>
      </c>
      <c r="EI602" s="29" t="e">
        <f>USA!#REF!/USA!#REF!-1</f>
        <v>#REF!</v>
      </c>
      <c r="EJ602" s="29" t="e">
        <f>USA!#REF!/USA!#REF!-1</f>
        <v>#REF!</v>
      </c>
      <c r="EK602" s="29" t="e">
        <f>USA!#REF!/USA!#REF!-1</f>
        <v>#REF!</v>
      </c>
      <c r="EL602" s="29" t="e">
        <f>USA!#REF!/USA!#REF!-1</f>
        <v>#REF!</v>
      </c>
      <c r="EM602" s="29" t="e">
        <f>USA!#REF!/USA!#REF!-1</f>
        <v>#REF!</v>
      </c>
      <c r="EN602" s="29" t="e">
        <f>USA!#REF!/USA!#REF!-1</f>
        <v>#REF!</v>
      </c>
    </row>
    <row r="603" spans="1:144" x14ac:dyDescent="0.3">
      <c r="A603" t="s">
        <v>728</v>
      </c>
      <c r="B603" s="28"/>
      <c r="C603" s="29">
        <f>USA!C594/USA!B594-1</f>
        <v>1.4343434343434347</v>
      </c>
      <c r="D603" s="29">
        <f>USA!D594/USA!C594-1</f>
        <v>0.1203319502074689</v>
      </c>
      <c r="E603" s="29">
        <f>USA!E594/USA!D594-1</f>
        <v>9.259259259259256E-2</v>
      </c>
      <c r="F603" s="29">
        <f>USA!F594/USA!E594-1</f>
        <v>0</v>
      </c>
      <c r="G603" s="29">
        <f>USA!G594/USA!F594-1</f>
        <v>0.38305084745762707</v>
      </c>
      <c r="H603" s="29">
        <f>USA!H594/USA!G594-1</f>
        <v>-5.3921568627451011E-2</v>
      </c>
      <c r="I603" s="29">
        <f>USA!I594/USA!H594-1</f>
        <v>0</v>
      </c>
      <c r="J603" s="29">
        <f>USA!J594/USA!I594-1</f>
        <v>-3.1088082901554293E-2</v>
      </c>
      <c r="K603" s="29">
        <f>USA!K594/USA!J594-1</f>
        <v>-0.16844919786096268</v>
      </c>
      <c r="L603" s="29">
        <f>USA!L594/USA!K594-1</f>
        <v>0</v>
      </c>
      <c r="M603" s="29">
        <f>USA!M594/USA!L594-1</f>
        <v>0.10289389067524124</v>
      </c>
      <c r="N603" s="29">
        <f>USA!N594/USA!M594-1</f>
        <v>9.6209912536443065E-2</v>
      </c>
      <c r="O603" s="29">
        <f>USA!O594/USA!N594-1</f>
        <v>1.5957446808510634E-2</v>
      </c>
      <c r="P603" s="29">
        <f>USA!P594/USA!O594-1</f>
        <v>0.33246073298429324</v>
      </c>
      <c r="Q603" s="29">
        <f>USA!Q594/USA!P594-1</f>
        <v>2.16110019646365E-2</v>
      </c>
      <c r="R603" s="29">
        <f>USA!R594/USA!Q594-1</f>
        <v>9.9999999999999867E-2</v>
      </c>
      <c r="S603" s="29">
        <f>USA!S594/USA!R594-1</f>
        <v>5.5944055944056048E-2</v>
      </c>
      <c r="T603" s="29">
        <f>USA!T594/USA!S594-1</f>
        <v>-0.24337748344370858</v>
      </c>
      <c r="U603" s="29">
        <f>USA!U594/USA!T594-1</f>
        <v>0.18380743982494518</v>
      </c>
      <c r="V603" s="29">
        <f>USA!V594/USA!U594-1</f>
        <v>-2.5878003696857776E-2</v>
      </c>
      <c r="W603" s="29">
        <f>USA!W594/USA!V594-1</f>
        <v>1.5180265654648917E-2</v>
      </c>
      <c r="X603" s="29">
        <f>USA!X594/USA!W594-1</f>
        <v>0.14018691588785037</v>
      </c>
      <c r="Y603" s="29">
        <f>USA!Y594/USA!X594-1</f>
        <v>-0.14344262295081966</v>
      </c>
      <c r="Z603" s="29">
        <f>USA!Z594/USA!Y594-1</f>
        <v>0.14832535885167464</v>
      </c>
      <c r="AA603" s="29">
        <f>USA!AA594/USA!Z594-1</f>
        <v>-7.1666666666666656E-2</v>
      </c>
      <c r="AB603" s="29">
        <f>USA!AB594/USA!AA594-1</f>
        <v>-3.5906642728905647E-3</v>
      </c>
      <c r="AC603" s="29">
        <f>USA!AC594/USA!AB594-1</f>
        <v>6.6666666666666652E-2</v>
      </c>
      <c r="AD603" s="29">
        <f>USA!AD594/USA!AC594-1</f>
        <v>-0.10472972972972971</v>
      </c>
      <c r="AE603" s="29">
        <f>USA!AE594/USA!AD594-1</f>
        <v>-0.14150943396226412</v>
      </c>
      <c r="AF603" s="29">
        <f>USA!AF594/USA!AE594-1</f>
        <v>0.8</v>
      </c>
      <c r="AG603" s="29">
        <f>USA!AG594/USA!AF594-1</f>
        <v>-4.7619047619047561E-2</v>
      </c>
      <c r="AH603" s="29">
        <f>USA!AH594/USA!AG594-1</f>
        <v>0.15384615384615397</v>
      </c>
      <c r="AI603" s="29">
        <f>USA!AI594/USA!AH594-1</f>
        <v>9.2222222222222205E-2</v>
      </c>
      <c r="AJ603" s="29">
        <f>USA!AJ594/USA!AI594-1</f>
        <v>6.7141403865717209E-2</v>
      </c>
      <c r="AK603" s="29">
        <f>USA!AK594/USA!AJ594-1</f>
        <v>3.8131553860819789E-2</v>
      </c>
      <c r="AL603" s="29">
        <f>USA!AL594/USA!AK594-1</f>
        <v>-4.224058769513328E-2</v>
      </c>
      <c r="AM603" s="29">
        <f>USA!AM594/USA!AL594-1</f>
        <v>3.8350910834132446E-2</v>
      </c>
      <c r="AN603" s="29">
        <f>USA!AN594/USA!AM594-1</f>
        <v>1.2927054478301114E-2</v>
      </c>
      <c r="AO603" s="29">
        <f>USA!AO594/USA!AN594-1</f>
        <v>-0.22607110300820421</v>
      </c>
      <c r="AP603" s="29">
        <f>USA!AP594/USA!AO594-1</f>
        <v>-8.4805653710247397E-2</v>
      </c>
      <c r="AQ603" s="29">
        <f>USA!AQ594/USA!AP594-1</f>
        <v>-0.33848133848133843</v>
      </c>
      <c r="AR603" s="29">
        <f>USA!AR594/USA!AQ594-1</f>
        <v>0.27431906614786006</v>
      </c>
      <c r="AS603" s="29">
        <f>USA!AS594/USA!AR594-1</f>
        <v>0.15419847328244263</v>
      </c>
      <c r="AT603" s="29">
        <f>USA!AT594/USA!AS594-1</f>
        <v>-0.14814814814814803</v>
      </c>
      <c r="AU603" s="29">
        <f>USA!AU594/USA!AT594-1</f>
        <v>-0.10248447204968947</v>
      </c>
      <c r="AV603" s="29">
        <f>USA!AV594/USA!AU594-1</f>
        <v>5.5363321799307919E-2</v>
      </c>
      <c r="AW603" s="29">
        <f>USA!AW594/USA!AV594-1</f>
        <v>-7.2131147540983487E-2</v>
      </c>
      <c r="AX603" s="29">
        <f>USA!AX594/USA!AW594-1</f>
        <v>-4.7703180212014251E-2</v>
      </c>
      <c r="AY603" s="29">
        <f>USA!AY594/USA!AX594-1</f>
        <v>4.4526901669758923E-2</v>
      </c>
      <c r="AZ603" s="29">
        <f>USA!AZ594/USA!AY594-1</f>
        <v>0.23978685612788642</v>
      </c>
      <c r="BA603" s="29">
        <f>USA!BA594/USA!AZ594-1</f>
        <v>0.27507163323782224</v>
      </c>
      <c r="BB603" s="29">
        <f>USA!BB594/USA!BA594-1</f>
        <v>0.1404494382022472</v>
      </c>
      <c r="BC603" s="29">
        <f>USA!BC594/USA!BB594-1</f>
        <v>3.5467980295566415E-2</v>
      </c>
      <c r="BD603" s="29">
        <f>USA!BD594/USA!BC594-1</f>
        <v>0.20742150333016163</v>
      </c>
      <c r="BE603" s="29">
        <f>USA!BE594/USA!BD594-1</f>
        <v>6.6981875492513776E-2</v>
      </c>
      <c r="BF603" s="29">
        <f>USA!BF594/USA!BE594-1</f>
        <v>-2.2156573116691169E-2</v>
      </c>
      <c r="BG603" s="29">
        <f>USA!BG594/USA!BF594-1</f>
        <v>-4.6827794561933644E-2</v>
      </c>
      <c r="BH603" s="29">
        <f>USA!BH594/USA!BG594-1</f>
        <v>0.28288431061806674</v>
      </c>
      <c r="BI603" s="29">
        <f>USA!BI594/USA!BH594-1</f>
        <v>1.420630018529967E-2</v>
      </c>
      <c r="BJ603" s="29">
        <f>USA!BJ594/USA!BI594-1</f>
        <v>-0.13763702801461641</v>
      </c>
      <c r="BK603" s="29">
        <f>USA!BK594/USA!BJ594-1</f>
        <v>0.32768361581920913</v>
      </c>
      <c r="BL603" s="29">
        <f>USA!BL594/USA!BK594-1</f>
        <v>-9.5212765957446766E-2</v>
      </c>
      <c r="BM603" s="29">
        <f>USA!BM594/USA!BL594-1</f>
        <v>-9.2886537330981844E-2</v>
      </c>
      <c r="BN603" s="29">
        <f>USA!BN594/USA!BM594-1</f>
        <v>8.8788075178224402E-2</v>
      </c>
      <c r="BO603" s="29">
        <f>USA!BO594/USA!BN594-1</f>
        <v>-0.23392857142857149</v>
      </c>
      <c r="BP603" s="29">
        <f>USA!BP594/USA!BO594-1</f>
        <v>-0.10567210567210561</v>
      </c>
      <c r="BQ603" s="29">
        <f>USA!BQ594/USA!BP594-1</f>
        <v>-7.6455256298870511E-2</v>
      </c>
      <c r="BR603" s="29">
        <f>USA!BR594/USA!BQ594-1</f>
        <v>-9.9717779868297329E-2</v>
      </c>
      <c r="BS603" s="29">
        <f>USA!BS594/USA!BR594-1</f>
        <v>-3.7617554858934144E-2</v>
      </c>
      <c r="BT603" s="29">
        <f>USA!BT594/USA!BS594-1</f>
        <v>-1.0857763300760159E-2</v>
      </c>
      <c r="BU603" s="29">
        <f>USA!BU594/USA!BT594-1</f>
        <v>-0.34138309549945112</v>
      </c>
      <c r="BV603" s="29">
        <f>USA!BV594/USA!BU594-1</f>
        <v>0.14333333333333331</v>
      </c>
      <c r="BW603" s="29">
        <f>USA!BW594/USA!BV594-1</f>
        <v>8.3090379008746273E-2</v>
      </c>
      <c r="BX603" s="29">
        <f>USA!BX594/USA!BW594-1</f>
        <v>0.19111709286675649</v>
      </c>
      <c r="BY603" s="29">
        <f>USA!BY594/USA!BX594-1</f>
        <v>5.5367231638418168E-2</v>
      </c>
      <c r="BZ603" s="29">
        <f>USA!BZ594/USA!BY594-1</f>
        <v>3.426124197002145E-2</v>
      </c>
      <c r="CA603" s="29">
        <f>USA!CA594/USA!BZ594-1</f>
        <v>-9.2132505175983481E-2</v>
      </c>
      <c r="CB603" s="29">
        <f>USA!CB594/USA!CA594-1</f>
        <v>-8.8939566704674955E-2</v>
      </c>
      <c r="CC603" s="29">
        <f>USA!CC594/USA!CB594-1</f>
        <v>-2.8785982478097716E-2</v>
      </c>
      <c r="CD603" s="29">
        <f>USA!CD594/USA!CC594-1</f>
        <v>5.025773195876293E-2</v>
      </c>
      <c r="CE603" s="29">
        <f>USA!CE594/USA!CD594-1</f>
        <v>2.9447852760736248E-2</v>
      </c>
      <c r="CF603" s="29">
        <f>USA!CF594/USA!CE594-1</f>
        <v>-0.14898688915375458</v>
      </c>
      <c r="CG603" s="29">
        <f>USA!CG594/USA!CF594-1</f>
        <v>-8.5434173669467706E-2</v>
      </c>
      <c r="CH603" s="29">
        <f>USA!CH594/USA!CG594-1</f>
        <v>-4.5941807044410421E-2</v>
      </c>
      <c r="CI603" s="29">
        <f>USA!CI594/USA!CH594-1</f>
        <v>0.18619582664526479</v>
      </c>
      <c r="CJ603" s="29">
        <f>USA!CJ594/USA!CI594-1</f>
        <v>4.3301759133964834E-2</v>
      </c>
      <c r="CK603" s="29">
        <f>USA!CK594/USA!CJ594-1</f>
        <v>-0.29571984435797671</v>
      </c>
      <c r="CL603" s="29">
        <f>USA!CL594/USA!CK594-1</f>
        <v>1.4732965009208066E-2</v>
      </c>
      <c r="CM603" s="29">
        <f>USA!CM594/USA!CL594-1</f>
        <v>0.24137931034482762</v>
      </c>
      <c r="CN603" s="29">
        <f>USA!CN594/USA!CM594-1</f>
        <v>0.28362573099415189</v>
      </c>
      <c r="CO603" s="29">
        <f>USA!CO594/USA!CN594-1</f>
        <v>7.0615034168564961E-2</v>
      </c>
      <c r="CP603" s="29">
        <f>USA!CP594/USA!CO594-1</f>
        <v>-0.10106382978723416</v>
      </c>
      <c r="CQ603" s="29">
        <f>USA!CQ594/USA!CP594-1</f>
        <v>0.28402366863905337</v>
      </c>
      <c r="CR603" s="29">
        <f>USA!CR594/USA!CQ594-1</f>
        <v>0</v>
      </c>
      <c r="CS603" s="29">
        <f>USA!CS594/USA!CR594-1</f>
        <v>-8.7557603686635899E-2</v>
      </c>
      <c r="CT603" s="29">
        <f>USA!CT594/USA!CS594-1</f>
        <v>5.050505050504972E-3</v>
      </c>
      <c r="CU603" s="29">
        <f>USA!CU594/USA!CT594-1</f>
        <v>-1.5075376884421954E-2</v>
      </c>
      <c r="CV603" s="29">
        <f>USA!CV594/USA!CU594-1</f>
        <v>6.1224489795918435E-2</v>
      </c>
      <c r="CW603" s="29">
        <f>USA!CW594/USA!CV594-1</f>
        <v>-0.12019230769230771</v>
      </c>
      <c r="CX603" s="29">
        <f>USA!CX594/USA!CW594-1</f>
        <v>0.18032786885245899</v>
      </c>
      <c r="CY603" s="29">
        <f>USA!CY594/USA!CX594-1</f>
        <v>-5.0925925925926041E-2</v>
      </c>
      <c r="CZ603" s="29">
        <f>USA!CZ594/USA!CY594-1</f>
        <v>0.16585365853658529</v>
      </c>
      <c r="DA603" s="29">
        <f>USA!DA594/USA!CZ594-1</f>
        <v>4.1841004184100417E-2</v>
      </c>
      <c r="DB603" s="29">
        <f>USA!DB594/USA!DA594-1</f>
        <v>6.4257028112449932E-2</v>
      </c>
      <c r="DC603" s="29">
        <f>USA!DC594/USA!DB594-1</f>
        <v>0.3094339622641511</v>
      </c>
      <c r="DD603" s="29">
        <f>USA!DD594/USA!DC594-1</f>
        <v>-0.10662824207492805</v>
      </c>
      <c r="DE603" s="29">
        <f>USA!DE594/USA!DD594-1</f>
        <v>1.2903225806451646E-2</v>
      </c>
      <c r="DF603" s="29">
        <f>USA!DF594/USA!DE594-1</f>
        <v>0</v>
      </c>
      <c r="DG603" s="29">
        <f>USA!DG594/USA!DF594-1</f>
        <v>-5.7324840764331086E-2</v>
      </c>
      <c r="DH603" s="29">
        <f>USA!DH594/USA!DG594-1</f>
        <v>9.7972972972973027E-2</v>
      </c>
      <c r="DI603" s="29">
        <f>USA!DI594/USA!DH594-1</f>
        <v>0.8307692307692307</v>
      </c>
      <c r="DJ603" s="29">
        <f>USA!DJ594/USA!DI594-1</f>
        <v>4.2016806722689148E-2</v>
      </c>
      <c r="DK603" s="29">
        <f>USA!DK594/USA!DJ594-1</f>
        <v>-4.8387096774192839E-3</v>
      </c>
      <c r="DL603" s="29">
        <f>USA!DL594/USA!DK594-1</f>
        <v>0.54619124797406804</v>
      </c>
      <c r="DM603" s="29">
        <f>USA!DM594/USA!DL594-1</f>
        <v>6.2893081761006275E-3</v>
      </c>
      <c r="DN603" s="29">
        <f>USA!DN594/USA!DM594-1</f>
        <v>-0.16437500000000005</v>
      </c>
      <c r="DO603" s="29">
        <f>USA!DO594/USA!DN594-1</f>
        <v>-5.2356020942408432E-2</v>
      </c>
      <c r="DP603" s="29">
        <f>USA!DP594/USA!DO594-1</f>
        <v>-0.16048408313601681</v>
      </c>
      <c r="DQ603" s="29">
        <f>USA!DQ594/USA!DP594-1</f>
        <v>0.11971168912566577</v>
      </c>
      <c r="DR603" s="29">
        <f>USA!DR594/USA!DQ594-1</f>
        <v>2.9946823397704936E-2</v>
      </c>
      <c r="DS603" s="29">
        <f>USA!DS594/USA!DR594-1</f>
        <v>-7.0923913043478226E-2</v>
      </c>
      <c r="DT603" s="29">
        <f>USA!DT594/USA!DS594-1</f>
        <v>-5.0014624159110843E-2</v>
      </c>
      <c r="DU603" s="29">
        <f>USA!DU594/USA!DT594-1</f>
        <v>-0.28663793103448265</v>
      </c>
      <c r="DV603" s="29">
        <f>USA!DV594/USA!DU594-1</f>
        <v>0.26801899007337071</v>
      </c>
      <c r="DW603" s="29">
        <f>USA!DW594/USA!DV594-1</f>
        <v>-2.3825731790333426E-3</v>
      </c>
      <c r="DX603" s="29">
        <f>USA!DX594/USA!DW594-1</f>
        <v>2.7294438758103112E-2</v>
      </c>
      <c r="DY603" s="29">
        <f>USA!DY594/USA!DX594-1</f>
        <v>-0.14380604450348711</v>
      </c>
      <c r="DZ603" s="29">
        <f>USA!DZ594/USA!DY594-1</f>
        <v>0.27152831652443754</v>
      </c>
      <c r="EA603" s="29">
        <f>USA!EA594/USA!DZ594-1</f>
        <v>0.12446613788895666</v>
      </c>
      <c r="EB603" s="29">
        <f>USA!EB594/USA!EA594-1</f>
        <v>-4.5849158979923921E-2</v>
      </c>
      <c r="EC603" s="29">
        <f>USA!EC594/USA!EB594-1</f>
        <v>-4.3502985499004887E-2</v>
      </c>
      <c r="ED603" s="29">
        <f>USA!ED594/USA!EC594-1</f>
        <v>-6.7181926278240267E-2</v>
      </c>
      <c r="EE603" s="29">
        <f>USA!EE594/USA!ED594-1</f>
        <v>2.8043339706819603E-2</v>
      </c>
      <c r="EF603" s="29">
        <f>USA!EF594/USA!EE594-1</f>
        <v>0.18784872907625561</v>
      </c>
      <c r="EG603" s="29" t="e">
        <f>USA!#REF!/USA!EF594-1</f>
        <v>#REF!</v>
      </c>
      <c r="EH603" s="29" t="e">
        <f>USA!#REF!/USA!#REF!-1</f>
        <v>#REF!</v>
      </c>
      <c r="EI603" s="29" t="e">
        <f>USA!#REF!/USA!#REF!-1</f>
        <v>#REF!</v>
      </c>
      <c r="EJ603" s="29" t="e">
        <f>USA!#REF!/USA!#REF!-1</f>
        <v>#REF!</v>
      </c>
      <c r="EK603" s="29" t="e">
        <f>USA!#REF!/USA!#REF!-1</f>
        <v>#REF!</v>
      </c>
      <c r="EL603" s="29" t="e">
        <f>USA!#REF!/USA!#REF!-1</f>
        <v>#REF!</v>
      </c>
      <c r="EM603" s="29" t="e">
        <f>USA!#REF!/USA!#REF!-1</f>
        <v>#REF!</v>
      </c>
      <c r="EN603" s="29" t="e">
        <f>USA!#REF!/USA!#REF!-1</f>
        <v>#REF!</v>
      </c>
    </row>
    <row r="604" spans="1:144" x14ac:dyDescent="0.3">
      <c r="A604" t="s">
        <v>729</v>
      </c>
      <c r="B604" s="28"/>
      <c r="C604" s="29">
        <f>USA!C595/USA!B595-1</f>
        <v>-6.1861074705111374E-2</v>
      </c>
      <c r="D604" s="29">
        <f>USA!D595/USA!C595-1</f>
        <v>9.4160379994411736E-2</v>
      </c>
      <c r="E604" s="29">
        <f>USA!E595/USA!D595-1</f>
        <v>-9.2951991828396197E-2</v>
      </c>
      <c r="F604" s="29">
        <f>USA!F595/USA!E595-1</f>
        <v>0</v>
      </c>
      <c r="G604" s="29">
        <f>USA!G595/USA!F595-1</f>
        <v>0.11120495495495475</v>
      </c>
      <c r="H604" s="29">
        <f>USA!H595/USA!G595-1</f>
        <v>-0.12059792247276413</v>
      </c>
      <c r="I604" s="29">
        <f>USA!I595/USA!H595-1</f>
        <v>0</v>
      </c>
      <c r="J604" s="29">
        <f>USA!J595/USA!I595-1</f>
        <v>3.1691155286661665E-3</v>
      </c>
      <c r="K604" s="29">
        <f>USA!K595/USA!J595-1</f>
        <v>7.1223434807581754E-2</v>
      </c>
      <c r="L604" s="29">
        <f>USA!L595/USA!K595-1</f>
        <v>0</v>
      </c>
      <c r="M604" s="29">
        <f>USA!M595/USA!L595-1</f>
        <v>4.6916890080428875E-2</v>
      </c>
      <c r="N604" s="29">
        <f>USA!N595/USA!M595-1</f>
        <v>-0.1167733674775927</v>
      </c>
      <c r="O604" s="29">
        <f>USA!O595/USA!N595-1</f>
        <v>4.3780806030733421E-2</v>
      </c>
      <c r="P604" s="29">
        <f>USA!P595/USA!O595-1</f>
        <v>3.6388888888889026E-2</v>
      </c>
      <c r="Q604" s="29">
        <f>USA!Q595/USA!P595-1</f>
        <v>-2.4926293218976103E-2</v>
      </c>
      <c r="R604" s="29">
        <f>USA!R595/USA!Q595-1</f>
        <v>0</v>
      </c>
      <c r="S604" s="29">
        <f>USA!S595/USA!R595-1</f>
        <v>0.11379879054425501</v>
      </c>
      <c r="T604" s="29">
        <f>USA!T595/USA!S595-1</f>
        <v>-5.7502467917078137E-2</v>
      </c>
      <c r="U604" s="29">
        <f>USA!U595/USA!T595-1</f>
        <v>6.8342498036135124E-2</v>
      </c>
      <c r="V604" s="29">
        <f>USA!V595/USA!U595-1</f>
        <v>6.7892156862745079E-2</v>
      </c>
      <c r="W604" s="29">
        <f>USA!W595/USA!V595-1</f>
        <v>4.7280238696350674E-2</v>
      </c>
      <c r="X604" s="29">
        <f>USA!X595/USA!W595-1</f>
        <v>3.3311417926802367E-2</v>
      </c>
      <c r="Y604" s="29">
        <f>USA!Y595/USA!X595-1</f>
        <v>3.3934252386002228E-2</v>
      </c>
      <c r="Z604" s="29">
        <f>USA!Z595/USA!Y595-1</f>
        <v>3.2000000000000028E-2</v>
      </c>
      <c r="AA604" s="29">
        <f>USA!AA595/USA!Z595-1</f>
        <v>0.14291393361160787</v>
      </c>
      <c r="AB604" s="29">
        <f>USA!AB595/USA!AA595-1</f>
        <v>-5.9478260869565203E-2</v>
      </c>
      <c r="AC604" s="29">
        <f>USA!AC595/USA!AB595-1</f>
        <v>-5.2514792899408191E-2</v>
      </c>
      <c r="AD604" s="29">
        <f>USA!AD595/USA!AC595-1</f>
        <v>-4.8790007806400748E-3</v>
      </c>
      <c r="AE604" s="29">
        <f>USA!AE595/USA!AD595-1</f>
        <v>-4.8048636987644722E-2</v>
      </c>
      <c r="AF604" s="29">
        <f>USA!AF595/USA!AE595-1</f>
        <v>-0.13617634940255463</v>
      </c>
      <c r="AG604" s="29">
        <f>USA!AG595/USA!AF595-1</f>
        <v>-6.8208919627951281E-2</v>
      </c>
      <c r="AH604" s="29">
        <f>USA!AH595/USA!AG595-1</f>
        <v>0.20604044023547474</v>
      </c>
      <c r="AI604" s="29">
        <f>USA!AI595/USA!AH595-1</f>
        <v>-9.9533106960950746E-2</v>
      </c>
      <c r="AJ604" s="29">
        <f>USA!AJ595/USA!AI595-1</f>
        <v>2.7339146830073213E-2</v>
      </c>
      <c r="AK604" s="29">
        <f>USA!AK595/USA!AJ595-1</f>
        <v>6.0793760036705669E-2</v>
      </c>
      <c r="AL604" s="29">
        <f>USA!AL595/USA!AK595-1</f>
        <v>3.3737024221453193E-2</v>
      </c>
      <c r="AM604" s="29">
        <f>USA!AM595/USA!AL595-1</f>
        <v>-1.0878661087866059E-2</v>
      </c>
      <c r="AN604" s="29">
        <f>USA!AN595/USA!AM595-1</f>
        <v>-2.2208121827411276E-2</v>
      </c>
      <c r="AO604" s="29">
        <f>USA!AO595/USA!AN595-1</f>
        <v>-6.1215660826303253E-2</v>
      </c>
      <c r="AP604" s="29">
        <f>USA!AP595/USA!AO595-1</f>
        <v>0.10783410138248839</v>
      </c>
      <c r="AQ604" s="29">
        <f>USA!AQ595/USA!AP595-1</f>
        <v>6.0316139767053745E-3</v>
      </c>
      <c r="AR604" s="29">
        <f>USA!AR595/USA!AQ595-1</f>
        <v>4.3828819516229078E-2</v>
      </c>
      <c r="AS604" s="29">
        <f>USA!AS595/USA!AR595-1</f>
        <v>-8.5165379283026477E-3</v>
      </c>
      <c r="AT604" s="29">
        <f>USA!AT595/USA!AS595-1</f>
        <v>-2.5169796244506659E-2</v>
      </c>
      <c r="AU604" s="29">
        <f>USA!AU595/USA!AT595-1</f>
        <v>3.0737704918033515E-3</v>
      </c>
      <c r="AV604" s="29">
        <f>USA!AV595/USA!AU595-1</f>
        <v>-2.0020429009193097E-2</v>
      </c>
      <c r="AW604" s="29">
        <f>USA!AW595/USA!AV595-1</f>
        <v>-2.0220971440483626E-2</v>
      </c>
      <c r="AX604" s="29">
        <f>USA!AX595/USA!AW595-1</f>
        <v>-0.11191489361702123</v>
      </c>
      <c r="AY604" s="29">
        <f>USA!AY595/USA!AX595-1</f>
        <v>2.3478677527551506E-2</v>
      </c>
      <c r="AZ604" s="29">
        <f>USA!AZ595/USA!AY595-1</f>
        <v>5.8520599250935224E-3</v>
      </c>
      <c r="BA604" s="29">
        <f>USA!BA595/USA!AZ595-1</f>
        <v>0.10774959273912033</v>
      </c>
      <c r="BB604" s="29">
        <f>USA!BB595/USA!BA595-1</f>
        <v>1.0504201680672232E-2</v>
      </c>
      <c r="BC604" s="29">
        <f>USA!BC595/USA!BB595-1</f>
        <v>5.0935550935550911E-2</v>
      </c>
      <c r="BD604" s="29">
        <f>USA!BD595/USA!BC595-1</f>
        <v>-6.7260138476754605E-3</v>
      </c>
      <c r="BE604" s="29">
        <f>USA!BE595/USA!BD595-1</f>
        <v>6.910973909579754E-2</v>
      </c>
      <c r="BF604" s="29">
        <f>USA!BF595/USA!BE595-1</f>
        <v>-2.1982116244411376E-2</v>
      </c>
      <c r="BG604" s="29">
        <f>USA!BG595/USA!BF595-1</f>
        <v>6.7428571428571393E-2</v>
      </c>
      <c r="BH604" s="29">
        <f>USA!BH595/USA!BG595-1</f>
        <v>-6.0314061384725282E-2</v>
      </c>
      <c r="BI604" s="29">
        <f>USA!BI595/USA!BH595-1</f>
        <v>-5.9437903532092551E-2</v>
      </c>
      <c r="BJ604" s="29">
        <f>USA!BJ595/USA!BI595-1</f>
        <v>4.986876640419946E-2</v>
      </c>
      <c r="BK604" s="29">
        <f>USA!BK595/USA!BJ595-1</f>
        <v>-1.7884615384615388E-2</v>
      </c>
      <c r="BL604" s="29">
        <f>USA!BL595/USA!BK595-1</f>
        <v>-7.127472097121601E-2</v>
      </c>
      <c r="BM604" s="29">
        <f>USA!BM595/USA!BL595-1</f>
        <v>2.5722116803710726E-2</v>
      </c>
      <c r="BN604" s="29">
        <f>USA!BN595/USA!BM595-1</f>
        <v>-8.5097636176772906E-2</v>
      </c>
      <c r="BO604" s="29">
        <f>USA!BO595/USA!BN595-1</f>
        <v>-1.460345989665246E-2</v>
      </c>
      <c r="BP604" s="29">
        <f>USA!BP595/USA!BO595-1</f>
        <v>1.7783857729138264E-2</v>
      </c>
      <c r="BQ604" s="29">
        <f>USA!BQ595/USA!BP595-1</f>
        <v>4.8387096774193505E-2</v>
      </c>
      <c r="BR604" s="29">
        <f>USA!BR595/USA!BQ595-1</f>
        <v>3.0769230769230882E-2</v>
      </c>
      <c r="BS604" s="29">
        <f>USA!BS595/USA!BR595-1</f>
        <v>6.6542288557214002E-2</v>
      </c>
      <c r="BT604" s="29">
        <f>USA!BT595/USA!BS595-1</f>
        <v>2.3129251700680253E-2</v>
      </c>
      <c r="BU604" s="29">
        <f>USA!BU595/USA!BT595-1</f>
        <v>-6.6489361702127825E-3</v>
      </c>
      <c r="BV604" s="29">
        <f>USA!BV595/USA!BU595-1</f>
        <v>-3.8248231019311074E-4</v>
      </c>
      <c r="BW604" s="29">
        <f>USA!BW595/USA!BV595-1</f>
        <v>-9.5657164721637544E-3</v>
      </c>
      <c r="BX604" s="29">
        <f>USA!BX595/USA!BW595-1</f>
        <v>-4.2302491790612406E-2</v>
      </c>
      <c r="BY604" s="29">
        <f>USA!BY595/USA!BX595-1</f>
        <v>-3.5901573215006088E-2</v>
      </c>
      <c r="BZ604" s="29">
        <f>USA!BZ595/USA!BY595-1</f>
        <v>-4.6025104602510636E-3</v>
      </c>
      <c r="CA604" s="29">
        <f>USA!CA595/USA!BZ595-1</f>
        <v>-6.7465321563682235E-2</v>
      </c>
      <c r="CB604" s="29">
        <f>USA!CB595/USA!CA595-1</f>
        <v>-5.070993914807298E-2</v>
      </c>
      <c r="CC604" s="29">
        <f>USA!CC595/USA!CB595-1</f>
        <v>-4.2735042735042583E-3</v>
      </c>
      <c r="CD604" s="29">
        <f>USA!CD595/USA!CC595-1</f>
        <v>6.9384835479256113E-2</v>
      </c>
      <c r="CE604" s="29">
        <f>USA!CE595/USA!CD595-1</f>
        <v>8.2720178372352349E-2</v>
      </c>
      <c r="CF604" s="29">
        <f>USA!CF595/USA!CE595-1</f>
        <v>-2.6976935749588149E-2</v>
      </c>
      <c r="CG604" s="29">
        <f>USA!CG595/USA!CF595-1</f>
        <v>-0.15428571428571425</v>
      </c>
      <c r="CH604" s="29">
        <f>USA!CH595/USA!CG595-1</f>
        <v>-0.12062062062062062</v>
      </c>
      <c r="CI604" s="29">
        <f>USA!CI595/USA!CH595-1</f>
        <v>0.13716562322140002</v>
      </c>
      <c r="CJ604" s="29">
        <f>USA!CJ595/USA!CI595-1</f>
        <v>4.0290290290290187E-2</v>
      </c>
      <c r="CK604" s="29">
        <f>USA!CK595/USA!CJ595-1</f>
        <v>-1.8522973298051526E-2</v>
      </c>
      <c r="CL604" s="29">
        <f>USA!CL595/USA!CK595-1</f>
        <v>-1.5686274509803977E-2</v>
      </c>
      <c r="CM604" s="29">
        <f>USA!CM595/USA!CL595-1</f>
        <v>1.6932270916334868E-2</v>
      </c>
      <c r="CN604" s="29">
        <f>USA!CN595/USA!CM595-1</f>
        <v>0.14642507345739464</v>
      </c>
      <c r="CO604" s="29">
        <f>USA!CO595/USA!CN595-1</f>
        <v>-2.1358393848780466E-4</v>
      </c>
      <c r="CP604" s="29">
        <f>USA!CP595/USA!CO595-1</f>
        <v>-8.7801751762443869E-2</v>
      </c>
      <c r="CQ604" s="29">
        <f>USA!CQ595/USA!CP595-1</f>
        <v>8.430913348946123E-2</v>
      </c>
      <c r="CR604" s="29">
        <f>USA!CR595/USA!CQ595-1</f>
        <v>3.5637149028077797E-2</v>
      </c>
      <c r="CS604" s="29">
        <f>USA!CS595/USA!CR595-1</f>
        <v>-8.3420229405631874E-3</v>
      </c>
      <c r="CT604" s="29">
        <f>USA!CT595/USA!CS595-1</f>
        <v>0.10515247108307046</v>
      </c>
      <c r="CU604" s="29">
        <f>USA!CU595/USA!CT595-1</f>
        <v>4.7573739295909689E-3</v>
      </c>
      <c r="CV604" s="29">
        <f>USA!CV595/USA!CU595-1</f>
        <v>-1.7045454545454475E-2</v>
      </c>
      <c r="CW604" s="29">
        <f>USA!CW595/USA!CV595-1</f>
        <v>-0.10693641618497107</v>
      </c>
      <c r="CX604" s="29">
        <f>USA!CX595/USA!CW595-1</f>
        <v>-1.0787486515643208E-3</v>
      </c>
      <c r="CY604" s="29">
        <f>USA!CY595/USA!CX595-1</f>
        <v>2.9157667386609187E-2</v>
      </c>
      <c r="CZ604" s="29">
        <f>USA!CZ595/USA!CY595-1</f>
        <v>-9.8635886673662077E-2</v>
      </c>
      <c r="DA604" s="29">
        <f>USA!DA595/USA!CZ595-1</f>
        <v>0.18742724097788122</v>
      </c>
      <c r="DB604" s="29">
        <f>USA!DB595/USA!DA595-1</f>
        <v>6.9607843137254877E-2</v>
      </c>
      <c r="DC604" s="29">
        <f>USA!DC595/USA!DB595-1</f>
        <v>0.13565536205316242</v>
      </c>
      <c r="DD604" s="29">
        <f>USA!DD595/USA!DC595-1</f>
        <v>-4.8426150121065326E-2</v>
      </c>
      <c r="DE604" s="29">
        <f>USA!DE595/USA!DD595-1</f>
        <v>-1.526717557251922E-2</v>
      </c>
      <c r="DF604" s="29">
        <f>USA!DF595/USA!DE595-1</f>
        <v>5.7708871662360162E-2</v>
      </c>
      <c r="DG604" s="29">
        <f>USA!DG595/USA!DF595-1</f>
        <v>3.5830618892508159E-2</v>
      </c>
      <c r="DH604" s="29">
        <f>USA!DH595/USA!DG595-1</f>
        <v>-2.9088050314465486E-2</v>
      </c>
      <c r="DI604" s="29">
        <f>USA!DI595/USA!DH595-1</f>
        <v>0.12631578947368416</v>
      </c>
      <c r="DJ604" s="29">
        <f>USA!DJ595/USA!DI595-1</f>
        <v>-7.6923076923076872E-2</v>
      </c>
      <c r="DK604" s="29">
        <f>USA!DK595/USA!DJ595-1</f>
        <v>6.0747663551401709E-2</v>
      </c>
      <c r="DL604" s="29">
        <f>USA!DL595/USA!DK595-1</f>
        <v>0.11160058737151268</v>
      </c>
      <c r="DM604" s="29">
        <f>USA!DM595/USA!DL595-1</f>
        <v>-3.5006605019815118E-2</v>
      </c>
      <c r="DN604" s="29">
        <f>USA!DN595/USA!DM595-1</f>
        <v>-0.10184804928131419</v>
      </c>
      <c r="DO604" s="29">
        <f>USA!DO595/USA!DN595-1</f>
        <v>-6.7367779301935715E-2</v>
      </c>
      <c r="DP604" s="29">
        <f>USA!DP595/USA!DO595-1</f>
        <v>-0.12175192024840653</v>
      </c>
      <c r="DQ604" s="29">
        <f>USA!DQ595/USA!DP595-1</f>
        <v>0.1959434313360624</v>
      </c>
      <c r="DR604" s="29">
        <f>USA!DR595/USA!DQ595-1</f>
        <v>-3.9987552512836366E-2</v>
      </c>
      <c r="DS604" s="29">
        <f>USA!DS595/USA!DR595-1</f>
        <v>-8.8492706645056707E-2</v>
      </c>
      <c r="DT604" s="29">
        <f>USA!DT595/USA!DS595-1</f>
        <v>9.6017069701279656E-3</v>
      </c>
      <c r="DU604" s="29">
        <f>USA!DU595/USA!DT595-1</f>
        <v>-6.3402606551602458E-3</v>
      </c>
      <c r="DV604" s="29">
        <f>USA!DV595/USA!DU595-1</f>
        <v>0.14285714285714279</v>
      </c>
      <c r="DW604" s="29">
        <f>USA!DW595/USA!DV595-1</f>
        <v>2.6674937965260437E-2</v>
      </c>
      <c r="DX604" s="29">
        <f>USA!DX595/USA!DW595-1</f>
        <v>4.6374622356495365E-2</v>
      </c>
      <c r="DY604" s="29">
        <f>USA!DY595/USA!DX595-1</f>
        <v>1.6746066118088709E-2</v>
      </c>
      <c r="DZ604" s="29">
        <f>USA!DZ595/USA!DY595-1</f>
        <v>4.6997018316058403E-2</v>
      </c>
      <c r="EA604" s="29">
        <f>USA!EA595/USA!DZ595-1</f>
        <v>-0.19243287225386496</v>
      </c>
      <c r="EB604" s="29">
        <f>USA!EB595/USA!EA595-1</f>
        <v>6.7506297229219303E-2</v>
      </c>
      <c r="EC604" s="29">
        <f>USA!EC595/USA!EB595-1</f>
        <v>2.7056787792984149E-2</v>
      </c>
      <c r="ED604" s="29">
        <f>USA!ED595/USA!EC595-1</f>
        <v>-0.16618165109511418</v>
      </c>
      <c r="EE604" s="29">
        <f>USA!EE595/USA!ED595-1</f>
        <v>-0.24118295371050691</v>
      </c>
      <c r="EF604" s="29">
        <f>USA!EF595/USA!EE595-1</f>
        <v>-7.5042362624062053E-2</v>
      </c>
      <c r="EG604" s="29" t="e">
        <f>USA!#REF!/USA!EF595-1</f>
        <v>#REF!</v>
      </c>
      <c r="EH604" s="29" t="e">
        <f>USA!#REF!/USA!#REF!-1</f>
        <v>#REF!</v>
      </c>
      <c r="EI604" s="29" t="e">
        <f>USA!#REF!/USA!#REF!-1</f>
        <v>#REF!</v>
      </c>
      <c r="EJ604" s="29" t="e">
        <f>USA!#REF!/USA!#REF!-1</f>
        <v>#REF!</v>
      </c>
      <c r="EK604" s="29" t="e">
        <f>USA!#REF!/USA!#REF!-1</f>
        <v>#REF!</v>
      </c>
      <c r="EL604" s="29" t="e">
        <f>USA!#REF!/USA!#REF!-1</f>
        <v>#REF!</v>
      </c>
      <c r="EM604" s="29" t="e">
        <f>USA!#REF!/USA!#REF!-1</f>
        <v>#REF!</v>
      </c>
      <c r="EN604" s="29" t="e">
        <f>USA!#REF!/USA!#REF!-1</f>
        <v>#REF!</v>
      </c>
    </row>
    <row r="605" spans="1:144" x14ac:dyDescent="0.3">
      <c r="A605" t="s">
        <v>730</v>
      </c>
      <c r="B605" s="28"/>
      <c r="C605" s="29">
        <f>USA!C596/USA!B596-1</f>
        <v>7.677165354330695E-2</v>
      </c>
      <c r="D605" s="29">
        <f>USA!D596/USA!C596-1</f>
        <v>0.25959780621572204</v>
      </c>
      <c r="E605" s="29">
        <f>USA!E596/USA!D596-1</f>
        <v>0.25253991291727163</v>
      </c>
      <c r="F605" s="29">
        <f>USA!F596/USA!E596-1</f>
        <v>0</v>
      </c>
      <c r="G605" s="29">
        <f>USA!G596/USA!F596-1</f>
        <v>-3.9397450753186791E-2</v>
      </c>
      <c r="H605" s="29">
        <f>USA!H596/USA!G596-1</f>
        <v>-6.3932448733413638E-2</v>
      </c>
      <c r="I605" s="29">
        <f>USA!I596/USA!H596-1</f>
        <v>0</v>
      </c>
      <c r="J605" s="29">
        <f>USA!J596/USA!I596-1</f>
        <v>0.32860824742268058</v>
      </c>
      <c r="K605" s="29">
        <f>USA!K596/USA!J596-1</f>
        <v>1.9398642095052043E-3</v>
      </c>
      <c r="L605" s="29">
        <f>USA!L596/USA!K596-1</f>
        <v>0</v>
      </c>
      <c r="M605" s="29">
        <f>USA!M596/USA!L596-1</f>
        <v>-1.8393030009680511E-2</v>
      </c>
      <c r="N605" s="29">
        <f>USA!N596/USA!M596-1</f>
        <v>0.47731755424063116</v>
      </c>
      <c r="O605" s="29">
        <f>USA!O596/USA!N596-1</f>
        <v>-8.5447263017356501E-2</v>
      </c>
      <c r="P605" s="29">
        <f>USA!P596/USA!O596-1</f>
        <v>0.1562043795620438</v>
      </c>
      <c r="Q605" s="29">
        <f>USA!Q596/USA!P596-1</f>
        <v>-4.9873737373737348E-2</v>
      </c>
      <c r="R605" s="29">
        <f>USA!R596/USA!Q596-1</f>
        <v>-1.3289036544851252E-3</v>
      </c>
      <c r="S605" s="29">
        <f>USA!S596/USA!R596-1</f>
        <v>-2.7278775781769848E-2</v>
      </c>
      <c r="T605" s="29">
        <f>USA!T596/USA!S596-1</f>
        <v>-0.23324213406292738</v>
      </c>
      <c r="U605" s="29">
        <f>USA!U596/USA!T596-1</f>
        <v>0.12221231043710956</v>
      </c>
      <c r="V605" s="29">
        <f>USA!V596/USA!U596-1</f>
        <v>-0.12718600953895065</v>
      </c>
      <c r="W605" s="29">
        <f>USA!W596/USA!V596-1</f>
        <v>-1.3661202185792365E-2</v>
      </c>
      <c r="X605" s="29">
        <f>USA!X596/USA!W596-1</f>
        <v>3.6011080332410073E-2</v>
      </c>
      <c r="Y605" s="29">
        <f>USA!Y596/USA!X596-1</f>
        <v>2.8520499108734221E-2</v>
      </c>
      <c r="Z605" s="29">
        <f>USA!Z596/USA!Y596-1</f>
        <v>2.5996533795493937E-2</v>
      </c>
      <c r="AA605" s="29">
        <f>USA!AA596/USA!Z596-1</f>
        <v>2.6182432432432456E-2</v>
      </c>
      <c r="AB605" s="29">
        <f>USA!AB596/USA!AA596-1</f>
        <v>-6.4197530864197661E-2</v>
      </c>
      <c r="AC605" s="29">
        <f>USA!AC596/USA!AB596-1</f>
        <v>-4.5734388742304288E-2</v>
      </c>
      <c r="AD605" s="29">
        <f>USA!AD596/USA!AC596-1</f>
        <v>-9.0322580645161299E-2</v>
      </c>
      <c r="AE605" s="29">
        <f>USA!AE596/USA!AD596-1</f>
        <v>-1.7223910840932111E-2</v>
      </c>
      <c r="AF605" s="29">
        <f>USA!AF596/USA!AE596-1</f>
        <v>0.10824742268041243</v>
      </c>
      <c r="AG605" s="29">
        <f>USA!AG596/USA!AF596-1</f>
        <v>-7.3488372093023169E-2</v>
      </c>
      <c r="AH605" s="29">
        <f>USA!AH596/USA!AG596-1</f>
        <v>2.2088353413654449E-2</v>
      </c>
      <c r="AI605" s="29">
        <f>USA!AI596/USA!AH596-1</f>
        <v>-6.5815324165029443E-2</v>
      </c>
      <c r="AJ605" s="29">
        <f>USA!AJ596/USA!AI596-1</f>
        <v>-1.051524710830698E-3</v>
      </c>
      <c r="AK605" s="29">
        <f>USA!AK596/USA!AJ596-1</f>
        <v>0.12631578947368416</v>
      </c>
      <c r="AL605" s="29">
        <f>USA!AL596/USA!AK596-1</f>
        <v>7.2897196261682451E-2</v>
      </c>
      <c r="AM605" s="29">
        <f>USA!AM596/USA!AL596-1</f>
        <v>-2.5261324041811917E-2</v>
      </c>
      <c r="AN605" s="29">
        <f>USA!AN596/USA!AM596-1</f>
        <v>-4.6470062555853398E-2</v>
      </c>
      <c r="AO605" s="29">
        <f>USA!AO596/USA!AN596-1</f>
        <v>6.6541705716963495E-2</v>
      </c>
      <c r="AP605" s="29">
        <f>USA!AP596/USA!AO596-1</f>
        <v>-0.15202108963093153</v>
      </c>
      <c r="AQ605" s="29">
        <f>USA!AQ596/USA!AP596-1</f>
        <v>-3.1088082901554515E-2</v>
      </c>
      <c r="AR605" s="29">
        <f>USA!AR596/USA!AQ596-1</f>
        <v>-1.1764705882352899E-2</v>
      </c>
      <c r="AS605" s="29">
        <f>USA!AS596/USA!AR596-1</f>
        <v>7.8463203463203346E-2</v>
      </c>
      <c r="AT605" s="29">
        <f>USA!AT596/USA!AS596-1</f>
        <v>-1.5052684395384652E-3</v>
      </c>
      <c r="AU605" s="29">
        <f>USA!AU596/USA!AT596-1</f>
        <v>-6.6331658291457263E-2</v>
      </c>
      <c r="AV605" s="29">
        <f>USA!AV596/USA!AU596-1</f>
        <v>0.10118406889128106</v>
      </c>
      <c r="AW605" s="29">
        <f>USA!AW596/USA!AV596-1</f>
        <v>-7.7223851417399847E-2</v>
      </c>
      <c r="AX605" s="29">
        <f>USA!AX596/USA!AW596-1</f>
        <v>8.6864406779661119E-2</v>
      </c>
      <c r="AY605" s="29">
        <f>USA!AY596/USA!AX596-1</f>
        <v>3.2163742690058506E-2</v>
      </c>
      <c r="AZ605" s="29">
        <f>USA!AZ596/USA!AY596-1</f>
        <v>-1.4164305949008527E-2</v>
      </c>
      <c r="BA605" s="29">
        <f>USA!BA596/USA!AZ596-1</f>
        <v>3.7356321839080442E-2</v>
      </c>
      <c r="BB605" s="29">
        <f>USA!BB596/USA!BA596-1</f>
        <v>-6.0941828254847619E-2</v>
      </c>
      <c r="BC605" s="29">
        <f>USA!BC596/USA!BB596-1</f>
        <v>0.17699115044247793</v>
      </c>
      <c r="BD605" s="29">
        <f>USA!BD596/USA!BC596-1</f>
        <v>0.14369256474519632</v>
      </c>
      <c r="BE605" s="29">
        <f>USA!BE596/USA!BD596-1</f>
        <v>0.27757487216946664</v>
      </c>
      <c r="BF605" s="29">
        <f>USA!BF596/USA!BE596-1</f>
        <v>-5.145797598627766E-3</v>
      </c>
      <c r="BG605" s="29">
        <f>USA!BG596/USA!BF596-1</f>
        <v>6.9540229885057592E-2</v>
      </c>
      <c r="BH605" s="29">
        <f>USA!BH596/USA!BG596-1</f>
        <v>0.11337990327780756</v>
      </c>
      <c r="BI605" s="29">
        <f>USA!BI596/USA!BH596-1</f>
        <v>-4.4401544401544313E-2</v>
      </c>
      <c r="BJ605" s="29">
        <f>USA!BJ596/USA!BI596-1</f>
        <v>-8.1818181818181901E-2</v>
      </c>
      <c r="BK605" s="29">
        <f>USA!BK596/USA!BJ596-1</f>
        <v>9.3509350935093494E-2</v>
      </c>
      <c r="BL605" s="29">
        <f>USA!BL596/USA!BK596-1</f>
        <v>0.25201207243460777</v>
      </c>
      <c r="BM605" s="29">
        <f>USA!BM596/USA!BL596-1</f>
        <v>4.1783848935315282E-2</v>
      </c>
      <c r="BN605" s="29">
        <f>USA!BN596/USA!BM596-1</f>
        <v>7.8287697647512644E-2</v>
      </c>
      <c r="BO605" s="29">
        <f>USA!BO596/USA!BN596-1</f>
        <v>0.24320457796852635</v>
      </c>
      <c r="BP605" s="29">
        <f>USA!BP596/USA!BO596-1</f>
        <v>5.6386651323360182E-2</v>
      </c>
      <c r="BQ605" s="29">
        <f>USA!BQ596/USA!BP596-1</f>
        <v>-1.2799564270152497E-2</v>
      </c>
      <c r="BR605" s="29">
        <f>USA!BR596/USA!BQ596-1</f>
        <v>0.18565517241379292</v>
      </c>
      <c r="BS605" s="29">
        <f>USA!BS596/USA!BR596-1</f>
        <v>5.7235923685435175E-2</v>
      </c>
      <c r="BT605" s="29">
        <f>USA!BT596/USA!BS596-1</f>
        <v>0.14084507042253525</v>
      </c>
      <c r="BU605" s="29">
        <f>USA!BU596/USA!BT596-1</f>
        <v>0.11689814814814814</v>
      </c>
      <c r="BV605" s="29">
        <f>USA!BV596/USA!BU596-1</f>
        <v>-9.3782383419689141E-2</v>
      </c>
      <c r="BW605" s="29">
        <f>USA!BW596/USA!BV596-1</f>
        <v>9.148084619782737E-2</v>
      </c>
      <c r="BX605" s="29">
        <f>USA!BX596/USA!BW596-1</f>
        <v>2.3048716605552633E-2</v>
      </c>
      <c r="BY605" s="29">
        <f>USA!BY596/USA!BX596-1</f>
        <v>3.3794162826420893E-2</v>
      </c>
      <c r="BZ605" s="29">
        <f>USA!BZ596/USA!BY596-1</f>
        <v>-4.1604754829123403E-2</v>
      </c>
      <c r="CA605" s="29">
        <f>USA!CA596/USA!BZ596-1</f>
        <v>-9.3884582256675175E-2</v>
      </c>
      <c r="CB605" s="29">
        <f>USA!CB596/USA!CA596-1</f>
        <v>-0.26558935361216729</v>
      </c>
      <c r="CC605" s="29">
        <f>USA!CC596/USA!CB596-1</f>
        <v>-0.14444732073518007</v>
      </c>
      <c r="CD605" s="29">
        <f>USA!CD596/USA!CC596-1</f>
        <v>8.0484114977307231E-2</v>
      </c>
      <c r="CE605" s="29">
        <f>USA!CE596/USA!CD596-1</f>
        <v>-0.13497619714365727</v>
      </c>
      <c r="CF605" s="29">
        <f>USA!CF596/USA!CE596-1</f>
        <v>-0.10683068954354158</v>
      </c>
      <c r="CG605" s="29">
        <f>USA!CG596/USA!CF596-1</f>
        <v>-6.3791228706053027E-2</v>
      </c>
      <c r="CH605" s="29">
        <f>USA!CH596/USA!CG596-1</f>
        <v>0.10607820363917941</v>
      </c>
      <c r="CI605" s="29">
        <f>USA!CI596/USA!CH596-1</f>
        <v>7.8053902695134791E-2</v>
      </c>
      <c r="CJ605" s="29">
        <f>USA!CJ596/USA!CI596-1</f>
        <v>-0.19772727272727275</v>
      </c>
      <c r="CK605" s="29">
        <f>USA!CK596/USA!CJ596-1</f>
        <v>-0.16673411574261432</v>
      </c>
      <c r="CL605" s="29">
        <f>USA!CL596/USA!CK596-1</f>
        <v>-0.22826614861583294</v>
      </c>
      <c r="CM605" s="29">
        <f>USA!CM596/USA!CL596-1</f>
        <v>0.26054122089364373</v>
      </c>
      <c r="CN605" s="29">
        <f>USA!CN596/USA!CM596-1</f>
        <v>-1.1482775836245684E-2</v>
      </c>
      <c r="CO605" s="29">
        <f>USA!CO596/USA!CN596-1</f>
        <v>1.1111111111111072E-2</v>
      </c>
      <c r="CP605" s="29">
        <f>USA!CP596/USA!CO596-1</f>
        <v>-1.5984015984015998E-2</v>
      </c>
      <c r="CQ605" s="29">
        <f>USA!CQ596/USA!CP596-1</f>
        <v>0.25837563451776657</v>
      </c>
      <c r="CR605" s="29">
        <f>USA!CR596/USA!CQ596-1</f>
        <v>4.8003227107704882E-2</v>
      </c>
      <c r="CS605" s="29">
        <f>USA!CS596/USA!CR596-1</f>
        <v>-0.10277136258660513</v>
      </c>
      <c r="CT605" s="29">
        <f>USA!CT596/USA!CS596-1</f>
        <v>-0.21793221793221784</v>
      </c>
      <c r="CU605" s="29">
        <f>USA!CU596/USA!CT596-1</f>
        <v>-0.1064179923203511</v>
      </c>
      <c r="CV605" s="29">
        <f>USA!CV596/USA!CU596-1</f>
        <v>0.15224063842848379</v>
      </c>
      <c r="CW605" s="29">
        <f>USA!CW596/USA!CV596-1</f>
        <v>-6.0202450719232803E-2</v>
      </c>
      <c r="CX605" s="29">
        <f>USA!CX596/USA!CW596-1</f>
        <v>7.4263038548752824E-2</v>
      </c>
      <c r="CY605" s="29">
        <f>USA!CY596/USA!CX596-1</f>
        <v>-7.4934036939313886E-2</v>
      </c>
      <c r="CZ605" s="29">
        <f>USA!CZ596/USA!CY596-1</f>
        <v>0.12721049629207082</v>
      </c>
      <c r="DA605" s="29">
        <f>USA!DA596/USA!CZ596-1</f>
        <v>0.21103238866396756</v>
      </c>
      <c r="DB605" s="29">
        <f>USA!DB596/USA!DA596-1</f>
        <v>0.22315085666527379</v>
      </c>
      <c r="DC605" s="29">
        <f>USA!DC596/USA!DB596-1</f>
        <v>0.31124017765630341</v>
      </c>
      <c r="DD605" s="29">
        <f>USA!DD596/USA!DC596-1</f>
        <v>-9.379885356956752E-2</v>
      </c>
      <c r="DE605" s="29">
        <f>USA!DE596/USA!DD596-1</f>
        <v>7.8493387004025195E-2</v>
      </c>
      <c r="DF605" s="29">
        <f>USA!DF596/USA!DE596-1</f>
        <v>-7.9978672354038882E-2</v>
      </c>
      <c r="DG605" s="29">
        <f>USA!DG596/USA!DF596-1</f>
        <v>5.3317878875688285E-2</v>
      </c>
      <c r="DH605" s="29">
        <f>USA!DH596/USA!DG596-1</f>
        <v>-9.9037138927097201E-3</v>
      </c>
      <c r="DI605" s="29">
        <f>USA!DI596/USA!DH596-1</f>
        <v>0.12809113642678516</v>
      </c>
      <c r="DJ605" s="29">
        <f>USA!DJ596/USA!DI596-1</f>
        <v>0.15689655172413786</v>
      </c>
      <c r="DK605" s="29">
        <f>USA!DK596/USA!DJ596-1</f>
        <v>0.1613796040025548</v>
      </c>
      <c r="DL605" s="29">
        <f>USA!DL596/USA!DK596-1</f>
        <v>6.8194317140238381E-2</v>
      </c>
      <c r="DM605" s="29">
        <f>USA!DM596/USA!DL596-1</f>
        <v>0.11704135918997771</v>
      </c>
      <c r="DN605" s="29">
        <f>USA!DN596/USA!DM596-1</f>
        <v>-9.9400829620525544E-2</v>
      </c>
      <c r="DO605" s="29">
        <f>USA!DO596/USA!DN596-1</f>
        <v>-0.11873080859774821</v>
      </c>
      <c r="DP605" s="29">
        <f>USA!DP596/USA!DO596-1</f>
        <v>-0.23712737127371275</v>
      </c>
      <c r="DQ605" s="29">
        <f>USA!DQ596/USA!DP596-1</f>
        <v>0.24714539456990625</v>
      </c>
      <c r="DR605" s="29">
        <f>USA!DR596/USA!DQ596-1</f>
        <v>3.0722278738555486E-2</v>
      </c>
      <c r="DS605" s="29">
        <f>USA!DS596/USA!DR596-1</f>
        <v>-3.3951835767864202E-2</v>
      </c>
      <c r="DT605" s="29">
        <f>USA!DT596/USA!DS596-1</f>
        <v>2.2067838169186782E-2</v>
      </c>
      <c r="DU605" s="29">
        <f>USA!DU596/USA!DT596-1</f>
        <v>0.1195521791283487</v>
      </c>
      <c r="DV605" s="29">
        <f>USA!DV596/USA!DU596-1</f>
        <v>0.10714285714285721</v>
      </c>
      <c r="DW605" s="29">
        <f>USA!DW596/USA!DV596-1</f>
        <v>-5.7903225806451686E-2</v>
      </c>
      <c r="DX605" s="29">
        <f>USA!DX596/USA!DW596-1</f>
        <v>-1.2326656394452962E-2</v>
      </c>
      <c r="DY605" s="29">
        <f>USA!DY596/USA!DX596-1</f>
        <v>2.4614317906049621E-2</v>
      </c>
      <c r="DZ605" s="29">
        <f>USA!DZ596/USA!DY596-1</f>
        <v>-3.0620876332261959E-2</v>
      </c>
      <c r="EA605" s="29">
        <f>USA!EA596/USA!DZ596-1</f>
        <v>-8.9005235602094168E-2</v>
      </c>
      <c r="EB605" s="29">
        <f>USA!EB596/USA!EA596-1</f>
        <v>0.1055555555555554</v>
      </c>
      <c r="EC605" s="29">
        <f>USA!EC596/USA!EB596-1</f>
        <v>-7.4510483451741494E-2</v>
      </c>
      <c r="ED605" s="29">
        <f>USA!ED596/USA!EC596-1</f>
        <v>-0.25837858079011422</v>
      </c>
      <c r="EE605" s="29">
        <f>USA!EE596/USA!ED596-1</f>
        <v>-0.22368088866447866</v>
      </c>
      <c r="EF605" s="29">
        <f>USA!EF596/USA!EE596-1</f>
        <v>0.24162601626016267</v>
      </c>
      <c r="EG605" s="29" t="e">
        <f>USA!#REF!/USA!EF596-1</f>
        <v>#REF!</v>
      </c>
      <c r="EH605" s="29" t="e">
        <f>USA!#REF!/USA!#REF!-1</f>
        <v>#REF!</v>
      </c>
      <c r="EI605" s="29" t="e">
        <f>USA!#REF!/USA!#REF!-1</f>
        <v>#REF!</v>
      </c>
      <c r="EJ605" s="29" t="e">
        <f>USA!#REF!/USA!#REF!-1</f>
        <v>#REF!</v>
      </c>
      <c r="EK605" s="29" t="e">
        <f>USA!#REF!/USA!#REF!-1</f>
        <v>#REF!</v>
      </c>
      <c r="EL605" s="29" t="e">
        <f>USA!#REF!/USA!#REF!-1</f>
        <v>#REF!</v>
      </c>
      <c r="EM605" s="29" t="e">
        <f>USA!#REF!/USA!#REF!-1</f>
        <v>#REF!</v>
      </c>
      <c r="EN605" s="29" t="e">
        <f>USA!#REF!/USA!#REF!-1</f>
        <v>#REF!</v>
      </c>
    </row>
    <row r="606" spans="1:144" x14ac:dyDescent="0.3">
      <c r="A606" t="s">
        <v>731</v>
      </c>
      <c r="B606" s="28"/>
      <c r="C606" s="29">
        <f>USA!C597/USA!B597-1</f>
        <v>6.6652145502069216E-2</v>
      </c>
      <c r="D606" s="29">
        <f>USA!D597/USA!C597-1</f>
        <v>7.8619562997753745E-2</v>
      </c>
      <c r="E606" s="29">
        <f>USA!E597/USA!D597-1</f>
        <v>5.4146156758803521E-2</v>
      </c>
      <c r="F606" s="29">
        <f>USA!F597/USA!E597-1</f>
        <v>0</v>
      </c>
      <c r="G606" s="29">
        <f>USA!G597/USA!F597-1</f>
        <v>0.10039511494252862</v>
      </c>
      <c r="H606" s="29">
        <f>USA!H597/USA!G597-1</f>
        <v>-0.13856699853109189</v>
      </c>
      <c r="I606" s="29">
        <f>USA!I597/USA!H597-1</f>
        <v>0</v>
      </c>
      <c r="J606" s="29">
        <f>USA!J597/USA!I597-1</f>
        <v>9.6627510420614904E-3</v>
      </c>
      <c r="K606" s="29">
        <f>USA!K597/USA!J597-1</f>
        <v>2.6458997935822737E-2</v>
      </c>
      <c r="L606" s="29">
        <f>USA!L597/USA!K597-1</f>
        <v>0</v>
      </c>
      <c r="M606" s="29">
        <f>USA!M597/USA!L597-1</f>
        <v>-4.7531992687385172E-3</v>
      </c>
      <c r="N606" s="29">
        <f>USA!N597/USA!M597-1</f>
        <v>9.2762674504041076E-2</v>
      </c>
      <c r="O606" s="29">
        <f>USA!O597/USA!N597-1</f>
        <v>0.11480921163220725</v>
      </c>
      <c r="P606" s="29">
        <f>USA!P597/USA!O597-1</f>
        <v>5.3679131483715281E-2</v>
      </c>
      <c r="Q606" s="29">
        <f>USA!Q597/USA!P597-1</f>
        <v>-0.15426445334859751</v>
      </c>
      <c r="R606" s="29">
        <f>USA!R597/USA!Q597-1</f>
        <v>-0.10642978003384096</v>
      </c>
      <c r="S606" s="29">
        <f>USA!S597/USA!R597-1</f>
        <v>0.12781670138231394</v>
      </c>
      <c r="T606" s="29">
        <f>USA!T597/USA!S597-1</f>
        <v>-5.8764271323035633E-2</v>
      </c>
      <c r="U606" s="29">
        <f>USA!U597/USA!T597-1</f>
        <v>0.12879058151980027</v>
      </c>
      <c r="V606" s="29">
        <f>USA!V597/USA!U597-1</f>
        <v>5.9734513274336321E-2</v>
      </c>
      <c r="W606" s="29">
        <f>USA!W597/USA!V597-1</f>
        <v>-2.057858634059051E-2</v>
      </c>
      <c r="X606" s="29">
        <f>USA!X597/USA!W597-1</f>
        <v>8.845919610231423E-2</v>
      </c>
      <c r="Y606" s="29">
        <f>USA!Y597/USA!X597-1</f>
        <v>9.6377115680514658E-2</v>
      </c>
      <c r="Z606" s="29">
        <f>USA!Z597/USA!Y597-1</f>
        <v>1.7606532278642506E-2</v>
      </c>
      <c r="AA606" s="29">
        <f>USA!AA597/USA!Z597-1</f>
        <v>-4.6389167502508544E-3</v>
      </c>
      <c r="AB606" s="29">
        <f>USA!AB597/USA!AA597-1</f>
        <v>8.8928076583952853E-2</v>
      </c>
      <c r="AC606" s="29">
        <f>USA!AC597/USA!AB597-1</f>
        <v>-4.0948525159051452E-2</v>
      </c>
      <c r="AD606" s="29">
        <f>USA!AD597/USA!AC597-1</f>
        <v>-3.0153178144977089E-3</v>
      </c>
      <c r="AE606" s="29">
        <f>USA!AE597/USA!AD597-1</f>
        <v>-8.9765303653520423E-2</v>
      </c>
      <c r="AF606" s="29">
        <f>USA!AF597/USA!AE597-1</f>
        <v>-0.24388623072833593</v>
      </c>
      <c r="AG606" s="29">
        <f>USA!AG597/USA!AF597-1</f>
        <v>-0.20355071190015828</v>
      </c>
      <c r="AH606" s="29">
        <f>USA!AH597/USA!AG597-1</f>
        <v>0.20525270359743986</v>
      </c>
      <c r="AI606" s="29">
        <f>USA!AI597/USA!AH597-1</f>
        <v>0.16095953122138806</v>
      </c>
      <c r="AJ606" s="29">
        <f>USA!AJ597/USA!AI597-1</f>
        <v>-4.9369085173501581E-2</v>
      </c>
      <c r="AK606" s="29">
        <f>USA!AK597/USA!AJ597-1</f>
        <v>0.15530114484818314</v>
      </c>
      <c r="AL606" s="29">
        <f>USA!AL597/USA!AK597-1</f>
        <v>5.0409306333476955E-2</v>
      </c>
      <c r="AM606" s="29">
        <f>USA!AM597/USA!AL597-1</f>
        <v>6.0021875854525453E-2</v>
      </c>
      <c r="AN606" s="29">
        <f>USA!AN597/USA!AM597-1</f>
        <v>-9.6736747065652162E-3</v>
      </c>
      <c r="AO606" s="29">
        <f>USA!AO597/USA!AN597-1</f>
        <v>-6.4469914040114595E-2</v>
      </c>
      <c r="AP606" s="29">
        <f>USA!AP597/USA!AO597-1</f>
        <v>-9.063065571488238E-2</v>
      </c>
      <c r="AQ606" s="29">
        <f>USA!AQ597/USA!AP597-1</f>
        <v>-7.0422535211267512E-2</v>
      </c>
      <c r="AR606" s="29">
        <f>USA!AR597/USA!AQ597-1</f>
        <v>5.2371541501976093E-2</v>
      </c>
      <c r="AS606" s="29">
        <f>USA!AS597/USA!AR597-1</f>
        <v>2.3630672926447716E-2</v>
      </c>
      <c r="AT606" s="29">
        <f>USA!AT597/USA!AS597-1</f>
        <v>4.8616419507720554E-2</v>
      </c>
      <c r="AU606" s="29">
        <f>USA!AU597/USA!AT597-1</f>
        <v>-6.852310832482833E-3</v>
      </c>
      <c r="AV606" s="29">
        <f>USA!AV597/USA!AU597-1</f>
        <v>2.9800352319436341E-2</v>
      </c>
      <c r="AW606" s="29">
        <f>USA!AW597/USA!AV597-1</f>
        <v>6.3863150392017065E-2</v>
      </c>
      <c r="AX606" s="29">
        <f>USA!AX597/USA!AW597-1</f>
        <v>7.8788690874983303E-2</v>
      </c>
      <c r="AY606" s="29">
        <f>USA!AY597/USA!AX597-1</f>
        <v>-1.9252266799155371E-2</v>
      </c>
      <c r="AZ606" s="29">
        <f>USA!AZ597/USA!AY597-1</f>
        <v>-5.6357649442755786E-2</v>
      </c>
      <c r="BA606" s="29">
        <f>USA!BA597/USA!AZ597-1</f>
        <v>5.9186686350825246E-2</v>
      </c>
      <c r="BB606" s="29">
        <f>USA!BB597/USA!BA597-1</f>
        <v>-8.793715154586923E-2</v>
      </c>
      <c r="BC606" s="29">
        <f>USA!BC597/USA!BB597-1</f>
        <v>6.1544873575993364E-2</v>
      </c>
      <c r="BD606" s="29">
        <f>USA!BD597/USA!BC597-1</f>
        <v>-3.101688260698876E-2</v>
      </c>
      <c r="BE606" s="29">
        <f>USA!BE597/USA!BD597-1</f>
        <v>0.14316585629389533</v>
      </c>
      <c r="BF606" s="29">
        <f>USA!BF597/USA!BE597-1</f>
        <v>7.1715500945179533E-2</v>
      </c>
      <c r="BG606" s="29">
        <f>USA!BG597/USA!BF597-1</f>
        <v>4.3324881490464318E-2</v>
      </c>
      <c r="BH606" s="29">
        <f>USA!BH597/USA!BG597-1</f>
        <v>5.251479289940808E-2</v>
      </c>
      <c r="BI606" s="29">
        <f>USA!BI597/USA!BH597-1</f>
        <v>-4.0156610782049462E-4</v>
      </c>
      <c r="BJ606" s="29">
        <f>USA!BJ597/USA!BI597-1</f>
        <v>8.1450236014863897E-2</v>
      </c>
      <c r="BK606" s="29">
        <f>USA!BK597/USA!BJ597-1</f>
        <v>-8.7017087667161985E-2</v>
      </c>
      <c r="BL606" s="29">
        <f>USA!BL597/USA!BK597-1</f>
        <v>3.5906825348387628E-2</v>
      </c>
      <c r="BM606" s="29">
        <f>USA!BM597/USA!BL597-1</f>
        <v>2.7494108405341722E-2</v>
      </c>
      <c r="BN606" s="29">
        <f>USA!BN597/USA!BM597-1</f>
        <v>3.4116972477064245E-2</v>
      </c>
      <c r="BO606" s="29">
        <f>USA!BO597/USA!BN597-1</f>
        <v>-8.3910913963589295E-2</v>
      </c>
      <c r="BP606" s="29">
        <f>USA!BP597/USA!BO597-1</f>
        <v>4.9631796630686953E-2</v>
      </c>
      <c r="BQ606" s="29">
        <f>USA!BQ597/USA!BP597-1</f>
        <v>-9.7260932244113363E-2</v>
      </c>
      <c r="BR606" s="29">
        <f>USA!BR597/USA!BQ597-1</f>
        <v>9.1557542851059548E-3</v>
      </c>
      <c r="BS606" s="29">
        <f>USA!BS597/USA!BR597-1</f>
        <v>-5.3803143791539276E-2</v>
      </c>
      <c r="BT606" s="29">
        <f>USA!BT597/USA!BS597-1</f>
        <v>-4.2033671535288142E-2</v>
      </c>
      <c r="BU606" s="29">
        <f>USA!BU597/USA!BT597-1</f>
        <v>-2.7351024208566166E-2</v>
      </c>
      <c r="BV606" s="29">
        <f>USA!BV597/USA!BU597-1</f>
        <v>6.6531051812851461E-2</v>
      </c>
      <c r="BW606" s="29">
        <f>USA!BW597/USA!BV597-1</f>
        <v>-4.7458768091551584E-2</v>
      </c>
      <c r="BX606" s="29">
        <f>USA!BX597/USA!BW597-1</f>
        <v>-9.3050647820965948E-2</v>
      </c>
      <c r="BY606" s="29">
        <f>USA!BY597/USA!BX597-1</f>
        <v>-3.493506493506493E-2</v>
      </c>
      <c r="BZ606" s="29">
        <f>USA!BZ597/USA!BY597-1</f>
        <v>-2.583770690351217E-2</v>
      </c>
      <c r="CA606" s="29">
        <f>USA!CA597/USA!BZ597-1</f>
        <v>-9.6422157756596349E-2</v>
      </c>
      <c r="CB606" s="29">
        <f>USA!CB597/USA!CA597-1</f>
        <v>-0.10212505733068333</v>
      </c>
      <c r="CC606" s="29">
        <f>USA!CC597/USA!CB597-1</f>
        <v>-0.19401671547125354</v>
      </c>
      <c r="CD606" s="29">
        <f>USA!CD597/USA!CC597-1</f>
        <v>2.7684563758389347E-2</v>
      </c>
      <c r="CE606" s="29">
        <f>USA!CE597/USA!CD597-1</f>
        <v>-9.8775510204081707E-2</v>
      </c>
      <c r="CF606" s="29">
        <f>USA!CF597/USA!CE597-1</f>
        <v>-0.15489130434782605</v>
      </c>
      <c r="CG606" s="29">
        <f>USA!CG597/USA!CF597-1</f>
        <v>-3.215434083601254E-3</v>
      </c>
      <c r="CH606" s="29">
        <f>USA!CH597/USA!CG597-1</f>
        <v>0.26774193548387082</v>
      </c>
      <c r="CI606" s="29">
        <f>USA!CI597/USA!CH597-1</f>
        <v>0.27396098388464796</v>
      </c>
      <c r="CJ606" s="29">
        <f>USA!CJ597/USA!CI597-1</f>
        <v>7.1904127829560682E-2</v>
      </c>
      <c r="CK606" s="29">
        <f>USA!CK597/USA!CJ597-1</f>
        <v>2.9192546583850953E-2</v>
      </c>
      <c r="CL606" s="29">
        <f>USA!CL597/USA!CK597-1</f>
        <v>-0.10380205190102598</v>
      </c>
      <c r="CM606" s="29">
        <f>USA!CM597/USA!CL597-1</f>
        <v>1.9528619528619506E-2</v>
      </c>
      <c r="CN606" s="29">
        <f>USA!CN597/USA!CM597-1</f>
        <v>0.25099075297225903</v>
      </c>
      <c r="CO606" s="29">
        <f>USA!CO597/USA!CN597-1</f>
        <v>6.3357972544878516E-2</v>
      </c>
      <c r="CP606" s="29">
        <f>USA!CP597/USA!CO597-1</f>
        <v>-5.6107249255213487E-2</v>
      </c>
      <c r="CQ606" s="29">
        <f>USA!CQ597/USA!CP597-1</f>
        <v>0.28511309836927912</v>
      </c>
      <c r="CR606" s="29">
        <f>USA!CR597/USA!CQ597-1</f>
        <v>-2.9062627916496164E-2</v>
      </c>
      <c r="CS606" s="29">
        <f>USA!CS597/USA!CR597-1</f>
        <v>5.1854974704890422E-2</v>
      </c>
      <c r="CT606" s="29">
        <f>USA!CT597/USA!CS597-1</f>
        <v>5.7314629258516936E-2</v>
      </c>
      <c r="CU606" s="29">
        <f>USA!CU597/USA!CT597-1</f>
        <v>-8.0742987111448006E-2</v>
      </c>
      <c r="CV606" s="29">
        <f>USA!CV597/USA!CU597-1</f>
        <v>-7.835051546391858E-3</v>
      </c>
      <c r="CW606" s="29">
        <f>USA!CW597/USA!CV597-1</f>
        <v>1.2468827930174342E-3</v>
      </c>
      <c r="CX606" s="29">
        <f>USA!CX597/USA!CW597-1</f>
        <v>4.4416770444167808E-2</v>
      </c>
      <c r="CY606" s="29">
        <f>USA!CY597/USA!CX597-1</f>
        <v>9.3799682034976239E-2</v>
      </c>
      <c r="CZ606" s="29">
        <f>USA!CZ597/USA!CY597-1</f>
        <v>-0.12427325581395343</v>
      </c>
      <c r="DA606" s="29">
        <f>USA!DA597/USA!CZ597-1</f>
        <v>0.21742738589211608</v>
      </c>
      <c r="DB606" s="29">
        <f>USA!DB597/USA!DA597-1</f>
        <v>-1.7041581458759891E-3</v>
      </c>
      <c r="DC606" s="29">
        <f>USA!DC597/USA!DB597-1</f>
        <v>8.8767497439399268E-2</v>
      </c>
      <c r="DD606" s="29">
        <f>USA!DD597/USA!DC597-1</f>
        <v>-1.5678896205707171E-2</v>
      </c>
      <c r="DE606" s="29">
        <f>USA!DE597/USA!DD597-1</f>
        <v>-4.4600191143676637E-3</v>
      </c>
      <c r="DF606" s="29">
        <f>USA!DF597/USA!DE597-1</f>
        <v>-6.3999999999997392E-4</v>
      </c>
      <c r="DG606" s="29">
        <f>USA!DG597/USA!DF597-1</f>
        <v>4.0025616394492314E-2</v>
      </c>
      <c r="DH606" s="29">
        <f>USA!DH597/USA!DG597-1</f>
        <v>-2.5862068965517127E-2</v>
      </c>
      <c r="DI606" s="29">
        <f>USA!DI597/USA!DH597-1</f>
        <v>8.2806573957016294E-2</v>
      </c>
      <c r="DJ606" s="29">
        <f>USA!DJ597/USA!DI597-1</f>
        <v>2.3058960887332169E-2</v>
      </c>
      <c r="DK606" s="29">
        <f>USA!DK597/USA!DJ597-1</f>
        <v>5.8487874465050105E-2</v>
      </c>
      <c r="DL606" s="29">
        <f>USA!DL597/USA!DK597-1</f>
        <v>-8.3827493261455555E-2</v>
      </c>
      <c r="DM606" s="29">
        <f>USA!DM597/USA!DL597-1</f>
        <v>-2.0005884083553971E-2</v>
      </c>
      <c r="DN606" s="29">
        <f>USA!DN597/USA!DM597-1</f>
        <v>-0.11978384869408587</v>
      </c>
      <c r="DO606" s="29">
        <f>USA!DO597/USA!DN597-1</f>
        <v>8.8676671214187319E-3</v>
      </c>
      <c r="DP606" s="29">
        <f>USA!DP597/USA!DO597-1</f>
        <v>-5.307640297498295E-2</v>
      </c>
      <c r="DQ606" s="29">
        <f>USA!DQ597/USA!DP597-1</f>
        <v>6.212067118886111E-2</v>
      </c>
      <c r="DR606" s="29">
        <f>USA!DR597/USA!DQ597-1</f>
        <v>0.22218487394957975</v>
      </c>
      <c r="DS606" s="29">
        <f>USA!DS597/USA!DR597-1</f>
        <v>-4.3179317931793193E-2</v>
      </c>
      <c r="DT606" s="29">
        <f>USA!DT597/USA!DS597-1</f>
        <v>4.9152055188272481E-2</v>
      </c>
      <c r="DU606" s="29">
        <f>USA!DU597/USA!DT597-1</f>
        <v>-0.18520547945205479</v>
      </c>
      <c r="DV606" s="29">
        <f>USA!DV597/USA!DU597-1</f>
        <v>0.11028917283120387</v>
      </c>
      <c r="DW606" s="29">
        <f>USA!DW597/USA!DV597-1</f>
        <v>5.6935190793458323E-2</v>
      </c>
      <c r="DX606" s="29">
        <f>USA!DX597/USA!DW597-1</f>
        <v>8.7392550143266634E-2</v>
      </c>
      <c r="DY606" s="29">
        <f>USA!DY597/USA!DX597-1</f>
        <v>5.4281949934123608E-2</v>
      </c>
      <c r="DZ606" s="29">
        <f>USA!DZ597/USA!DY597-1</f>
        <v>0.13821544613846548</v>
      </c>
      <c r="EA606" s="29">
        <f>USA!EA597/USA!DZ597-1</f>
        <v>4.918752744839705E-2</v>
      </c>
      <c r="EB606" s="29">
        <f>USA!EB597/USA!EA597-1</f>
        <v>6.4880703223106018E-2</v>
      </c>
      <c r="EC606" s="29">
        <f>USA!EC597/USA!EB597-1</f>
        <v>-3.5573899371069251E-2</v>
      </c>
      <c r="ED606" s="29">
        <f>USA!ED597/USA!EC597-1</f>
        <v>-0.14550641940085596</v>
      </c>
      <c r="EE606" s="29">
        <f>USA!EE597/USA!ED597-1</f>
        <v>-0.22155974242785592</v>
      </c>
      <c r="EF606" s="29">
        <f>USA!EF597/USA!EE597-1</f>
        <v>0.16819852941176472</v>
      </c>
      <c r="EG606" s="29" t="e">
        <f>USA!#REF!/USA!EF597-1</f>
        <v>#REF!</v>
      </c>
      <c r="EH606" s="29" t="e">
        <f>USA!#REF!/USA!#REF!-1</f>
        <v>#REF!</v>
      </c>
      <c r="EI606" s="29" t="e">
        <f>USA!#REF!/USA!#REF!-1</f>
        <v>#REF!</v>
      </c>
      <c r="EJ606" s="29" t="e">
        <f>USA!#REF!/USA!#REF!-1</f>
        <v>#REF!</v>
      </c>
      <c r="EK606" s="29" t="e">
        <f>USA!#REF!/USA!#REF!-1</f>
        <v>#REF!</v>
      </c>
      <c r="EL606" s="29" t="e">
        <f>USA!#REF!/USA!#REF!-1</f>
        <v>#REF!</v>
      </c>
      <c r="EM606" s="29" t="e">
        <f>USA!#REF!/USA!#REF!-1</f>
        <v>#REF!</v>
      </c>
      <c r="EN606" s="29" t="e">
        <f>USA!#REF!/USA!#REF!-1</f>
        <v>#REF!</v>
      </c>
    </row>
    <row r="607" spans="1:144" x14ac:dyDescent="0.3">
      <c r="A607" t="s">
        <v>732</v>
      </c>
      <c r="B607" s="28"/>
      <c r="C607" s="29">
        <f>USA!C598/USA!B598-1</f>
        <v>0.14466363176530095</v>
      </c>
      <c r="D607" s="29">
        <f>USA!D598/USA!C598-1</f>
        <v>-1.1931064958020321E-2</v>
      </c>
      <c r="E607" s="29">
        <f>USA!E598/USA!D598-1</f>
        <v>2.3703041144901738E-2</v>
      </c>
      <c r="F607" s="29">
        <f>USA!F598/USA!E598-1</f>
        <v>0</v>
      </c>
      <c r="G607" s="29">
        <f>USA!G598/USA!F598-1</f>
        <v>7.4705111402359137E-2</v>
      </c>
      <c r="H607" s="29">
        <f>USA!H598/USA!G598-1</f>
        <v>4.1056910569105654E-2</v>
      </c>
      <c r="I607" s="29">
        <f>USA!I598/USA!H598-1</f>
        <v>0</v>
      </c>
      <c r="J607" s="29">
        <f>USA!J598/USA!I598-1</f>
        <v>-0.12729402577118309</v>
      </c>
      <c r="K607" s="29">
        <f>USA!K598/USA!J598-1</f>
        <v>1.3870246085011084E-2</v>
      </c>
      <c r="L607" s="29">
        <f>USA!L598/USA!K598-1</f>
        <v>0</v>
      </c>
      <c r="M607" s="29">
        <f>USA!M598/USA!L598-1</f>
        <v>-0.11738746690203006</v>
      </c>
      <c r="N607" s="29">
        <f>USA!N598/USA!M598-1</f>
        <v>-3.6999999999999922E-2</v>
      </c>
      <c r="O607" s="29">
        <f>USA!O598/USA!N598-1</f>
        <v>8.7227414330218078E-2</v>
      </c>
      <c r="P607" s="29">
        <f>USA!P598/USA!O598-1</f>
        <v>-0.11174785100286533</v>
      </c>
      <c r="Q607" s="29">
        <f>USA!Q598/USA!P598-1</f>
        <v>-8.5483870967741904E-2</v>
      </c>
      <c r="R607" s="29">
        <f>USA!R598/USA!Q598-1</f>
        <v>-3.5273368606702049E-2</v>
      </c>
      <c r="S607" s="29">
        <f>USA!S598/USA!R598-1</f>
        <v>-0.2004875076173066</v>
      </c>
      <c r="T607" s="29">
        <f>USA!T598/USA!S598-1</f>
        <v>-8.3079268292682973E-2</v>
      </c>
      <c r="U607" s="29">
        <f>USA!U598/USA!T598-1</f>
        <v>-9.1438071487945916E-3</v>
      </c>
      <c r="V607" s="29">
        <f>USA!V598/USA!U598-1</f>
        <v>3.3557046979866278E-3</v>
      </c>
      <c r="W607" s="29">
        <f>USA!W598/USA!V598-1</f>
        <v>-0.22658862876254182</v>
      </c>
      <c r="X607" s="29">
        <f>USA!X598/USA!W598-1</f>
        <v>0.28324324324324324</v>
      </c>
      <c r="Y607" s="29">
        <f>USA!Y598/USA!X598-1</f>
        <v>-5.8972198820554933E-3</v>
      </c>
      <c r="Z607" s="29">
        <f>USA!Z598/USA!Y598-1</f>
        <v>0.10508474576271176</v>
      </c>
      <c r="AA607" s="29">
        <f>USA!AA598/USA!Z598-1</f>
        <v>-4.1411042944785259E-2</v>
      </c>
      <c r="AB607" s="29">
        <f>USA!AB598/USA!AA598-1</f>
        <v>0.22879999999999989</v>
      </c>
      <c r="AC607" s="29">
        <f>USA!AC598/USA!AB598-1</f>
        <v>-5.2083333333333259E-2</v>
      </c>
      <c r="AD607" s="29">
        <f>USA!AD598/USA!AC598-1</f>
        <v>-0.23763736263736268</v>
      </c>
      <c r="AE607" s="29">
        <f>USA!AE598/USA!AD598-1</f>
        <v>-9.009009009009028E-3</v>
      </c>
      <c r="AF607" s="29">
        <f>USA!AF598/USA!AE598-1</f>
        <v>-3.0909090909090886E-2</v>
      </c>
      <c r="AG607" s="29">
        <f>USA!AG598/USA!AF598-1</f>
        <v>-0.14634146341463417</v>
      </c>
      <c r="AH607" s="29">
        <f>USA!AH598/USA!AG598-1</f>
        <v>0.15824175824175812</v>
      </c>
      <c r="AI607" s="29">
        <f>USA!AI598/USA!AH598-1</f>
        <v>0.17647058823529416</v>
      </c>
      <c r="AJ607" s="29">
        <f>USA!AJ598/USA!AI598-1</f>
        <v>0.18225806451612891</v>
      </c>
      <c r="AK607" s="29">
        <f>USA!AK598/USA!AJ598-1</f>
        <v>-1.6371077762619368E-2</v>
      </c>
      <c r="AL607" s="29">
        <f>USA!AL598/USA!AK598-1</f>
        <v>-1.5256588072122046E-2</v>
      </c>
      <c r="AM607" s="29">
        <f>USA!AM598/USA!AL598-1</f>
        <v>8.23943661971831E-2</v>
      </c>
      <c r="AN607" s="29">
        <f>USA!AN598/USA!AM598-1</f>
        <v>-3.7735849056603765E-2</v>
      </c>
      <c r="AO607" s="29">
        <f>USA!AO598/USA!AN598-1</f>
        <v>-5.8147396889790315E-2</v>
      </c>
      <c r="AP607" s="29">
        <f>USA!AP598/USA!AO598-1</f>
        <v>0.24192390524048824</v>
      </c>
      <c r="AQ607" s="29">
        <f>USA!AQ598/USA!AP598-1</f>
        <v>-7.8612716763005852E-2</v>
      </c>
      <c r="AR607" s="29">
        <f>USA!AR598/USA!AQ598-1</f>
        <v>0.16938519447929745</v>
      </c>
      <c r="AS607" s="29">
        <f>USA!AS598/USA!AR598-1</f>
        <v>8.4763948497853958E-2</v>
      </c>
      <c r="AT607" s="29">
        <f>USA!AT598/USA!AS598-1</f>
        <v>-0.11078140454995045</v>
      </c>
      <c r="AU607" s="29">
        <f>USA!AU598/USA!AT598-1</f>
        <v>0.12013348164627358</v>
      </c>
      <c r="AV607" s="29">
        <f>USA!AV598/USA!AU598-1</f>
        <v>0.11022840119165833</v>
      </c>
      <c r="AW607" s="29">
        <f>USA!AW598/USA!AV598-1</f>
        <v>7.8264758497316622E-2</v>
      </c>
      <c r="AX607" s="29">
        <f>USA!AX598/USA!AW598-1</f>
        <v>5.1845707175445899E-2</v>
      </c>
      <c r="AY607" s="29">
        <f>USA!AY598/USA!AX598-1</f>
        <v>7.4526813880126275E-2</v>
      </c>
      <c r="AZ607" s="29">
        <f>USA!AZ598/USA!AY598-1</f>
        <v>-2.9357798165137616E-2</v>
      </c>
      <c r="BA607" s="29">
        <f>USA!BA598/USA!AZ598-1</f>
        <v>-0.1024574669187146</v>
      </c>
      <c r="BB607" s="29">
        <f>USA!BB598/USA!BA598-1</f>
        <v>-0.15711878685762415</v>
      </c>
      <c r="BC607" s="29">
        <f>USA!BC598/USA!BB598-1</f>
        <v>1.1494252873563093E-2</v>
      </c>
      <c r="BD607" s="29">
        <f>USA!BD598/USA!BC598-1</f>
        <v>-2.1739130434782483E-2</v>
      </c>
      <c r="BE607" s="29">
        <f>USA!BE598/USA!BD598-1</f>
        <v>0.20101010101010108</v>
      </c>
      <c r="BF607" s="29">
        <f>USA!BF598/USA!BE598-1</f>
        <v>-8.410428931875602E-3</v>
      </c>
      <c r="BG607" s="29">
        <f>USA!BG598/USA!BF598-1</f>
        <v>2.2900763358778775E-2</v>
      </c>
      <c r="BH607" s="29">
        <f>USA!BH598/USA!BG598-1</f>
        <v>1.1194029850746245E-2</v>
      </c>
      <c r="BI607" s="29">
        <f>USA!BI598/USA!BH598-1</f>
        <v>-4.1000410004110588E-4</v>
      </c>
      <c r="BJ607" s="29">
        <f>USA!BJ598/USA!BI598-1</f>
        <v>2.1328958162428302E-2</v>
      </c>
      <c r="BK607" s="29">
        <f>USA!BK598/USA!BJ598-1</f>
        <v>-9.2369477911646514E-2</v>
      </c>
      <c r="BL607" s="29">
        <f>USA!BL598/USA!BK598-1</f>
        <v>-3.7168141592920367E-2</v>
      </c>
      <c r="BM607" s="29">
        <f>USA!BM598/USA!BL598-1</f>
        <v>-1.6084558823529438E-2</v>
      </c>
      <c r="BN607" s="29">
        <f>USA!BN598/USA!BM598-1</f>
        <v>4.6707146193369908E-4</v>
      </c>
      <c r="BO607" s="29">
        <f>USA!BO598/USA!BN598-1</f>
        <v>-0.11344537815126066</v>
      </c>
      <c r="BP607" s="29">
        <f>USA!BP598/USA!BO598-1</f>
        <v>7.5302790942601616E-2</v>
      </c>
      <c r="BQ607" s="29">
        <f>USA!BQ598/USA!BP598-1</f>
        <v>-0.11067580803134192</v>
      </c>
      <c r="BR607" s="29">
        <f>USA!BR598/USA!BQ598-1</f>
        <v>0.19218061674008813</v>
      </c>
      <c r="BS607" s="29">
        <f>USA!BS598/USA!BR598-1</f>
        <v>-2.9561200923787445E-2</v>
      </c>
      <c r="BT607" s="29">
        <f>USA!BT598/USA!BS598-1</f>
        <v>5.1880057115659239E-2</v>
      </c>
      <c r="BU607" s="29">
        <f>USA!BU598/USA!BT598-1</f>
        <v>3.7104072398190135E-2</v>
      </c>
      <c r="BV607" s="29">
        <f>USA!BV598/USA!BU598-1</f>
        <v>4.9301919720767806E-2</v>
      </c>
      <c r="BW607" s="29">
        <f>USA!BW598/USA!BV598-1</f>
        <v>8.2328482328482444E-2</v>
      </c>
      <c r="BX607" s="29">
        <f>USA!BX598/USA!BW598-1</f>
        <v>-3.1117940837495306E-2</v>
      </c>
      <c r="BY607" s="29">
        <f>USA!BY598/USA!BX598-1</f>
        <v>-2.1411578112608964E-2</v>
      </c>
      <c r="BZ607" s="29">
        <f>USA!BZ598/USA!BY598-1</f>
        <v>-5.1053484602917254E-2</v>
      </c>
      <c r="CA607" s="29">
        <f>USA!CA598/USA!BZ598-1</f>
        <v>2.9888983774550848E-3</v>
      </c>
      <c r="CB607" s="29">
        <f>USA!CB598/USA!CA598-1</f>
        <v>-3.1502767134950926E-2</v>
      </c>
      <c r="CC607" s="29">
        <f>USA!CC598/USA!CB598-1</f>
        <v>-4.0000000000000036E-2</v>
      </c>
      <c r="CD607" s="29">
        <f>USA!CD598/USA!CC598-1</f>
        <v>-2.335164835164838E-2</v>
      </c>
      <c r="CE607" s="29">
        <f>USA!CE598/USA!CD598-1</f>
        <v>-1.2658227848101222E-2</v>
      </c>
      <c r="CF607" s="29">
        <f>USA!CF598/USA!CE598-1</f>
        <v>-3.7511870845204132E-2</v>
      </c>
      <c r="CG607" s="29">
        <f>USA!CG598/USA!CF598-1</f>
        <v>-1.5786877158362134E-2</v>
      </c>
      <c r="CH607" s="29">
        <f>USA!CH598/USA!CG598-1</f>
        <v>-6.4661654135338309E-2</v>
      </c>
      <c r="CI607" s="29">
        <f>USA!CI598/USA!CH598-1</f>
        <v>-1.3397642015005373E-2</v>
      </c>
      <c r="CJ607" s="29">
        <f>USA!CJ598/USA!CI598-1</f>
        <v>9.2884302009777375E-2</v>
      </c>
      <c r="CK607" s="29">
        <f>USA!CK598/USA!CJ598-1</f>
        <v>9.5427435387673842E-2</v>
      </c>
      <c r="CL607" s="29">
        <f>USA!CL598/USA!CK598-1</f>
        <v>6.5335753176043676E-2</v>
      </c>
      <c r="CM607" s="29">
        <f>USA!CM598/USA!CL598-1</f>
        <v>0.16822827938671203</v>
      </c>
      <c r="CN607" s="29">
        <f>USA!CN598/USA!CM598-1</f>
        <v>3.7914691943127909E-2</v>
      </c>
      <c r="CO607" s="29">
        <f>USA!CO598/USA!CN598-1</f>
        <v>5.6902002107481531E-2</v>
      </c>
      <c r="CP607" s="29">
        <f>USA!CP598/USA!CO598-1</f>
        <v>-0.17248255234297116</v>
      </c>
      <c r="CQ607" s="29">
        <f>USA!CQ598/USA!CP598-1</f>
        <v>-3.8152610441766988E-2</v>
      </c>
      <c r="CR607" s="29">
        <f>USA!CR598/USA!CQ598-1</f>
        <v>6.0542797494780753E-2</v>
      </c>
      <c r="CS607" s="29">
        <f>USA!CS598/USA!CR598-1</f>
        <v>-4.7244094488189003E-2</v>
      </c>
      <c r="CT607" s="29">
        <f>USA!CT598/USA!CS598-1</f>
        <v>2.2727272727272707E-2</v>
      </c>
      <c r="CU607" s="29">
        <f>USA!CU598/USA!CT598-1</f>
        <v>-2.8282828282828243E-2</v>
      </c>
      <c r="CV607" s="29">
        <f>USA!CV598/USA!CU598-1</f>
        <v>-4.9896049896049899E-2</v>
      </c>
      <c r="CW607" s="29">
        <f>USA!CW598/USA!CV598-1</f>
        <v>6.7833698030634437E-2</v>
      </c>
      <c r="CX607" s="29">
        <f>USA!CX598/USA!CW598-1</f>
        <v>0.15368852459016402</v>
      </c>
      <c r="CY607" s="29">
        <f>USA!CY598/USA!CX598-1</f>
        <v>-6.5719360568383567E-2</v>
      </c>
      <c r="CZ607" s="29">
        <f>USA!CZ598/USA!CY598-1</f>
        <v>-1.1406844106463865E-2</v>
      </c>
      <c r="DA607" s="29">
        <f>USA!DA598/USA!CZ598-1</f>
        <v>0.19230769230769229</v>
      </c>
      <c r="DB607" s="29">
        <f>USA!DB598/USA!DA598-1</f>
        <v>-4.0322580645161255E-2</v>
      </c>
      <c r="DC607" s="29">
        <f>USA!DC598/USA!DB598-1</f>
        <v>0.11260504201680677</v>
      </c>
      <c r="DD607" s="29">
        <f>USA!DD598/USA!DC598-1</f>
        <v>-0.15407854984894265</v>
      </c>
      <c r="DE607" s="29">
        <f>USA!DE598/USA!DD598-1</f>
        <v>4.6428571428571486E-2</v>
      </c>
      <c r="DF607" s="29">
        <f>USA!DF598/USA!DE598-1</f>
        <v>2.7303754266211566E-2</v>
      </c>
      <c r="DG607" s="29">
        <f>USA!DG598/USA!DF598-1</f>
        <v>0.26411960132890355</v>
      </c>
      <c r="DH607" s="29">
        <f>USA!DH598/USA!DG598-1</f>
        <v>-1.8396846254927657E-2</v>
      </c>
      <c r="DI607" s="29">
        <f>USA!DI598/USA!DH598-1</f>
        <v>0.38688085676037476</v>
      </c>
      <c r="DJ607" s="29">
        <f>USA!DJ598/USA!DI598-1</f>
        <v>6.5637065637065728E-2</v>
      </c>
      <c r="DK607" s="29">
        <f>USA!DK598/USA!DJ598-1</f>
        <v>6.5217391304347672E-2</v>
      </c>
      <c r="DL607" s="29">
        <f>USA!DL598/USA!DK598-1</f>
        <v>0.33928571428571441</v>
      </c>
      <c r="DM607" s="29">
        <f>USA!DM598/USA!DL598-1</f>
        <v>-5.2063492063492034E-2</v>
      </c>
      <c r="DN607" s="29">
        <f>USA!DN598/USA!DM598-1</f>
        <v>-0.15030140656396529</v>
      </c>
      <c r="DO607" s="29">
        <f>USA!DO598/USA!DN598-1</f>
        <v>-4.4773766356613565E-2</v>
      </c>
      <c r="DP607" s="29">
        <f>USA!DP598/USA!DO598-1</f>
        <v>-0.22000330087473186</v>
      </c>
      <c r="DQ607" s="29">
        <f>USA!DQ598/USA!DP598-1</f>
        <v>0.21180702496826087</v>
      </c>
      <c r="DR607" s="29">
        <f>USA!DR598/USA!DQ598-1</f>
        <v>1.8858040859088598E-2</v>
      </c>
      <c r="DS607" s="29">
        <f>USA!DS598/USA!DR598-1</f>
        <v>-0.2548414738646102</v>
      </c>
      <c r="DT607" s="29">
        <f>USA!DT598/USA!DS598-1</f>
        <v>-9.1996320147191835E-4</v>
      </c>
      <c r="DU607" s="29">
        <f>USA!DU598/USA!DT598-1</f>
        <v>-6.6298342541436406E-2</v>
      </c>
      <c r="DV607" s="29">
        <f>USA!DV598/USA!DU598-1</f>
        <v>6.4349112426035582E-2</v>
      </c>
      <c r="DW607" s="29">
        <f>USA!DW598/USA!DV598-1</f>
        <v>-3.405142460041688E-2</v>
      </c>
      <c r="DX607" s="29">
        <f>USA!DX598/USA!DW598-1</f>
        <v>0.12853717026378897</v>
      </c>
      <c r="DY607" s="29">
        <f>USA!DY598/USA!DX598-1</f>
        <v>-2.8049298767530817E-2</v>
      </c>
      <c r="DZ607" s="29">
        <f>USA!DZ598/USA!DY598-1</f>
        <v>3.8696982947092229E-2</v>
      </c>
      <c r="EA607" s="29">
        <f>USA!EA598/USA!DZ598-1</f>
        <v>-0.13618185645127345</v>
      </c>
      <c r="EB607" s="29">
        <f>USA!EB598/USA!EA598-1</f>
        <v>9.5029239766082352E-3</v>
      </c>
      <c r="EC607" s="29">
        <f>USA!EC598/USA!EB598-1</f>
        <v>-4.9239681390296886E-2</v>
      </c>
      <c r="ED607" s="29">
        <f>USA!ED598/USA!EC598-1</f>
        <v>-0.1137344503681138</v>
      </c>
      <c r="EE607" s="29">
        <f>USA!EE598/USA!ED598-1</f>
        <v>-4.5545688914351068E-2</v>
      </c>
      <c r="EF607" s="29">
        <f>USA!EF598/USA!EE598-1</f>
        <v>0.14345738295318133</v>
      </c>
      <c r="EG607" s="29" t="e">
        <f>USA!#REF!/USA!EF598-1</f>
        <v>#REF!</v>
      </c>
      <c r="EH607" s="29" t="e">
        <f>USA!#REF!/USA!#REF!-1</f>
        <v>#REF!</v>
      </c>
      <c r="EI607" s="29" t="e">
        <f>USA!#REF!/USA!#REF!-1</f>
        <v>#REF!</v>
      </c>
      <c r="EJ607" s="29" t="e">
        <f>USA!#REF!/USA!#REF!-1</f>
        <v>#REF!</v>
      </c>
      <c r="EK607" s="29" t="e">
        <f>USA!#REF!/USA!#REF!-1</f>
        <v>#REF!</v>
      </c>
      <c r="EL607" s="29" t="e">
        <f>USA!#REF!/USA!#REF!-1</f>
        <v>#REF!</v>
      </c>
      <c r="EM607" s="29" t="e">
        <f>USA!#REF!/USA!#REF!-1</f>
        <v>#REF!</v>
      </c>
      <c r="EN607" s="29" t="e">
        <f>USA!#REF!/USA!#REF!-1</f>
        <v>#REF!</v>
      </c>
    </row>
    <row r="608" spans="1:144" x14ac:dyDescent="0.3">
      <c r="A608" t="s">
        <v>733</v>
      </c>
      <c r="B608" s="28"/>
      <c r="C608" s="29">
        <f>USA!C599/USA!B599-1</f>
        <v>0.36936936936936937</v>
      </c>
      <c r="D608" s="29">
        <f>USA!D599/USA!C599-1</f>
        <v>1.3157894736842035E-2</v>
      </c>
      <c r="E608" s="29">
        <f>USA!E599/USA!D599-1</f>
        <v>0.16883116883116878</v>
      </c>
      <c r="F608" s="29">
        <f>USA!F599/USA!E599-1</f>
        <v>0</v>
      </c>
      <c r="G608" s="29">
        <f>USA!G599/USA!F599-1</f>
        <v>-0.11111111111111105</v>
      </c>
      <c r="H608" s="29">
        <f>USA!H599/USA!G599-1</f>
        <v>-0.10625000000000007</v>
      </c>
      <c r="I608" s="29">
        <f>USA!I599/USA!H599-1</f>
        <v>0</v>
      </c>
      <c r="J608" s="29">
        <f>USA!J599/USA!I599-1</f>
        <v>-4.195804195804187E-2</v>
      </c>
      <c r="K608" s="29">
        <f>USA!K599/USA!J599-1</f>
        <v>0</v>
      </c>
      <c r="L608" s="29">
        <f>USA!L599/USA!K599-1</f>
        <v>0</v>
      </c>
      <c r="M608" s="29">
        <f>USA!M599/USA!L599-1</f>
        <v>0.21897810218978098</v>
      </c>
      <c r="N608" s="29">
        <f>USA!N599/USA!M599-1</f>
        <v>5.9880239520957446E-3</v>
      </c>
      <c r="O608" s="29">
        <f>USA!O599/USA!N599-1</f>
        <v>4.7619047619047672E-2</v>
      </c>
      <c r="P608" s="29">
        <f>USA!P599/USA!O599-1</f>
        <v>0.42045454545454541</v>
      </c>
      <c r="Q608" s="29">
        <f>USA!Q599/USA!P599-1</f>
        <v>-2.4000000000000021E-2</v>
      </c>
      <c r="R608" s="29">
        <f>USA!R599/USA!Q599-1</f>
        <v>-8.1967213114754189E-3</v>
      </c>
      <c r="S608" s="29">
        <f>USA!S599/USA!R599-1</f>
        <v>-8.2644628099173278E-3</v>
      </c>
      <c r="T608" s="29">
        <f>USA!T599/USA!S599-1</f>
        <v>3.7500000000000089E-2</v>
      </c>
      <c r="U608" s="29">
        <f>USA!U599/USA!T599-1</f>
        <v>0.14457831325301207</v>
      </c>
      <c r="V608" s="29">
        <f>USA!V599/USA!U599-1</f>
        <v>0.19298245614035081</v>
      </c>
      <c r="W608" s="29">
        <f>USA!W599/USA!V599-1</f>
        <v>-0.12352941176470589</v>
      </c>
      <c r="X608" s="29">
        <f>USA!X599/USA!W599-1</f>
        <v>-9.7315436241610764E-2</v>
      </c>
      <c r="Y608" s="29">
        <f>USA!Y599/USA!X599-1</f>
        <v>0.20817843866171004</v>
      </c>
      <c r="Z608" s="29">
        <f>USA!Z599/USA!Y599-1</f>
        <v>1.2307692307692353E-2</v>
      </c>
      <c r="AA608" s="29">
        <f>USA!AA599/USA!Z599-1</f>
        <v>-2.7355623100303927E-2</v>
      </c>
      <c r="AB608" s="29">
        <f>USA!AB599/USA!AA599-1</f>
        <v>-9.3750000000000222E-3</v>
      </c>
      <c r="AC608" s="29">
        <f>USA!AC599/USA!AB599-1</f>
        <v>-8.5173501577287092E-2</v>
      </c>
      <c r="AD608" s="29">
        <f>USA!AD599/USA!AC599-1</f>
        <v>0</v>
      </c>
      <c r="AE608" s="29">
        <f>USA!AE599/USA!AD599-1</f>
        <v>0.14482758620689662</v>
      </c>
      <c r="AF608" s="29">
        <f>USA!AF599/USA!AE599-1</f>
        <v>-3.6144578313252906E-2</v>
      </c>
      <c r="AG608" s="29">
        <f>USA!AG599/USA!AF599-1</f>
        <v>-2.5000000000000022E-2</v>
      </c>
      <c r="AH608" s="29">
        <f>USA!AH599/USA!AG599-1</f>
        <v>-1.602564102564108E-2</v>
      </c>
      <c r="AI608" s="29">
        <f>USA!AI599/USA!AH599-1</f>
        <v>3.2573289902280145E-3</v>
      </c>
      <c r="AJ608" s="29">
        <f>USA!AJ599/USA!AI599-1</f>
        <v>-2.9220779220779147E-2</v>
      </c>
      <c r="AK608" s="29">
        <f>USA!AK599/USA!AJ599-1</f>
        <v>5.3511705685618693E-2</v>
      </c>
      <c r="AL608" s="29">
        <f>USA!AL599/USA!AK599-1</f>
        <v>0.27301587301587293</v>
      </c>
      <c r="AM608" s="29">
        <f>USA!AM599/USA!AL599-1</f>
        <v>9.9750623441396513E-2</v>
      </c>
      <c r="AN608" s="29">
        <f>USA!AN599/USA!AM599-1</f>
        <v>2.4943310657596252E-2</v>
      </c>
      <c r="AO608" s="29">
        <f>USA!AO599/USA!AN599-1</f>
        <v>-0.12389380530973448</v>
      </c>
      <c r="AP608" s="29">
        <f>USA!AP599/USA!AO599-1</f>
        <v>5.0505050505050608E-2</v>
      </c>
      <c r="AQ608" s="29">
        <f>USA!AQ599/USA!AP599-1</f>
        <v>7.2115384615385469E-3</v>
      </c>
      <c r="AR608" s="29">
        <f>USA!AR599/USA!AQ599-1</f>
        <v>6.4439140811455742E-2</v>
      </c>
      <c r="AS608" s="29">
        <f>USA!AS599/USA!AR599-1</f>
        <v>3.3632286995515681E-2</v>
      </c>
      <c r="AT608" s="29">
        <f>USA!AT599/USA!AS599-1</f>
        <v>-2.1691973969633072E-3</v>
      </c>
      <c r="AU608" s="29">
        <f>USA!AU599/USA!AT599-1</f>
        <v>-1.0869565217391242E-2</v>
      </c>
      <c r="AV608" s="29">
        <f>USA!AV599/USA!AU599-1</f>
        <v>-3.5164835164835151E-2</v>
      </c>
      <c r="AW608" s="29">
        <f>USA!AW599/USA!AV599-1</f>
        <v>-1.1389521640091105E-2</v>
      </c>
      <c r="AX608" s="29">
        <f>USA!AX599/USA!AW599-1</f>
        <v>-7.8341013824884786E-2</v>
      </c>
      <c r="AY608" s="29">
        <f>USA!AY599/USA!AX599-1</f>
        <v>3.2499999999999973E-2</v>
      </c>
      <c r="AZ608" s="29">
        <f>USA!AZ599/USA!AY599-1</f>
        <v>-4.3583535108958738E-2</v>
      </c>
      <c r="BA608" s="29">
        <f>USA!BA599/USA!AZ599-1</f>
        <v>0.11139240506329107</v>
      </c>
      <c r="BB608" s="29">
        <f>USA!BB599/USA!BA599-1</f>
        <v>-5.0113895216400861E-2</v>
      </c>
      <c r="BC608" s="29">
        <f>USA!BC599/USA!BB599-1</f>
        <v>0.14388489208633093</v>
      </c>
      <c r="BD608" s="29">
        <f>USA!BD599/USA!BC599-1</f>
        <v>-2.0964360587001352E-3</v>
      </c>
      <c r="BE608" s="29">
        <f>USA!BE599/USA!BD599-1</f>
        <v>1.0504201680672232E-2</v>
      </c>
      <c r="BF608" s="29">
        <f>USA!BF599/USA!BE599-1</f>
        <v>8.9397089397089458E-2</v>
      </c>
      <c r="BG608" s="29">
        <f>USA!BG599/USA!BF599-1</f>
        <v>-4.1984732824427606E-2</v>
      </c>
      <c r="BH608" s="29">
        <f>USA!BH599/USA!BG599-1</f>
        <v>5.9760956175298752E-3</v>
      </c>
      <c r="BI608" s="29">
        <f>USA!BI599/USA!BH599-1</f>
        <v>0.12871287128712883</v>
      </c>
      <c r="BJ608" s="29">
        <f>USA!BJ599/USA!BI599-1</f>
        <v>0</v>
      </c>
      <c r="BK608" s="29">
        <f>USA!BK599/USA!BJ599-1</f>
        <v>0.16842105263157903</v>
      </c>
      <c r="BL608" s="29">
        <f>USA!BL599/USA!BK599-1</f>
        <v>-9.1591591591591692E-2</v>
      </c>
      <c r="BM608" s="29">
        <f>USA!BM599/USA!BL599-1</f>
        <v>6.6115702479339067E-3</v>
      </c>
      <c r="BN608" s="29">
        <f>USA!BN599/USA!BM599-1</f>
        <v>-7.7175697865352944E-2</v>
      </c>
      <c r="BO608" s="29">
        <f>USA!BO599/USA!BN599-1</f>
        <v>6.2277580071174343E-2</v>
      </c>
      <c r="BP608" s="29">
        <f>USA!BP599/USA!BO599-1</f>
        <v>0.12227805695142391</v>
      </c>
      <c r="BQ608" s="29">
        <f>USA!BQ599/USA!BP599-1</f>
        <v>3.7313432835820892E-2</v>
      </c>
      <c r="BR608" s="29">
        <f>USA!BR599/USA!BQ599-1</f>
        <v>-8.7769784172661902E-2</v>
      </c>
      <c r="BS608" s="29">
        <f>USA!BS599/USA!BR599-1</f>
        <v>3.154574132492094E-3</v>
      </c>
      <c r="BT608" s="29">
        <f>USA!BT599/USA!BS599-1</f>
        <v>5.031446540880502E-2</v>
      </c>
      <c r="BU608" s="29">
        <f>USA!BU599/USA!BT599-1</f>
        <v>-4.7904191616766401E-2</v>
      </c>
      <c r="BV608" s="29">
        <f>USA!BV599/USA!BU599-1</f>
        <v>0</v>
      </c>
      <c r="BW608" s="29">
        <f>USA!BW599/USA!BV599-1</f>
        <v>-3.4591194968553562E-2</v>
      </c>
      <c r="BX608" s="29">
        <f>USA!BX599/USA!BW599-1</f>
        <v>-4.723127035830621E-2</v>
      </c>
      <c r="BY608" s="29">
        <f>USA!BY599/USA!BX599-1</f>
        <v>8.5470085470087387E-3</v>
      </c>
      <c r="BZ608" s="29">
        <f>USA!BZ599/USA!BY599-1</f>
        <v>6.271186440677945E-2</v>
      </c>
      <c r="CA608" s="29">
        <f>USA!CA599/USA!BZ599-1</f>
        <v>3.0303030303030276E-2</v>
      </c>
      <c r="CB608" s="29">
        <f>USA!CB599/USA!CA599-1</f>
        <v>4.4891640866873139E-2</v>
      </c>
      <c r="CC608" s="29">
        <f>USA!CC599/USA!CB599-1</f>
        <v>0.39851851851851849</v>
      </c>
      <c r="CD608" s="29">
        <f>USA!CD599/USA!CC599-1</f>
        <v>-0.13241525423728817</v>
      </c>
      <c r="CE608" s="29">
        <f>USA!CE599/USA!CD599-1</f>
        <v>9.0354090354090477E-2</v>
      </c>
      <c r="CF608" s="29">
        <f>USA!CF599/USA!CE599-1</f>
        <v>0.10974244120940657</v>
      </c>
      <c r="CG608" s="29">
        <f>USA!CG599/USA!CF599-1</f>
        <v>0.12108980827447025</v>
      </c>
      <c r="CH608" s="29">
        <f>USA!CH599/USA!CG599-1</f>
        <v>-0.13861386138613851</v>
      </c>
      <c r="CI608" s="29">
        <f>USA!CI599/USA!CH599-1</f>
        <v>-7.7324973876698011E-2</v>
      </c>
      <c r="CJ608" s="29">
        <f>USA!CJ599/USA!CI599-1</f>
        <v>-8.7202718006795021E-2</v>
      </c>
      <c r="CK608" s="29">
        <f>USA!CK599/USA!CJ599-1</f>
        <v>-5.2109181141439254E-2</v>
      </c>
      <c r="CL608" s="29">
        <f>USA!CL599/USA!CK599-1</f>
        <v>-1.0471204188481686E-2</v>
      </c>
      <c r="CM608" s="29">
        <f>USA!CM599/USA!CL599-1</f>
        <v>5.9523809523809534E-2</v>
      </c>
      <c r="CN608" s="29">
        <f>USA!CN599/USA!CM599-1</f>
        <v>7.6154806491885108E-2</v>
      </c>
      <c r="CO608" s="29">
        <f>USA!CO599/USA!CN599-1</f>
        <v>2.3201856148491906E-2</v>
      </c>
      <c r="CP608" s="29">
        <f>USA!CP599/USA!CO599-1</f>
        <v>-4.7619047619047561E-2</v>
      </c>
      <c r="CQ608" s="29">
        <f>USA!CQ599/USA!CP599-1</f>
        <v>0.12499999999999978</v>
      </c>
      <c r="CR608" s="29">
        <f>USA!CR599/USA!CQ599-1</f>
        <v>2.1164021164021385E-2</v>
      </c>
      <c r="CS608" s="29">
        <f>USA!CS599/USA!CR599-1</f>
        <v>3.6269430051813378E-2</v>
      </c>
      <c r="CT608" s="29">
        <f>USA!CT599/USA!CS599-1</f>
        <v>-3.499999999999992E-2</v>
      </c>
      <c r="CU608" s="29">
        <f>USA!CU599/USA!CT599-1</f>
        <v>0.21761658031088071</v>
      </c>
      <c r="CV608" s="29">
        <f>USA!CV599/USA!CU599-1</f>
        <v>-4.2553191489361764E-3</v>
      </c>
      <c r="CW608" s="29">
        <f>USA!CW599/USA!CV599-1</f>
        <v>4.2735042735042805E-2</v>
      </c>
      <c r="CX608" s="29">
        <f>USA!CX599/USA!CW599-1</f>
        <v>1.2295081967213184E-2</v>
      </c>
      <c r="CY608" s="29">
        <f>USA!CY599/USA!CX599-1</f>
        <v>0.19838056680161942</v>
      </c>
      <c r="CZ608" s="29">
        <f>USA!CZ599/USA!CY599-1</f>
        <v>-2.0270270270270285E-2</v>
      </c>
      <c r="DA608" s="29">
        <f>USA!DA599/USA!CZ599-1</f>
        <v>6.8965517241379226E-2</v>
      </c>
      <c r="DB608" s="29">
        <f>USA!DB599/USA!DA599-1</f>
        <v>5.1612903225806583E-2</v>
      </c>
      <c r="DC608" s="29">
        <f>USA!DC599/USA!DB599-1</f>
        <v>-4.6012269938650263E-2</v>
      </c>
      <c r="DD608" s="29">
        <f>USA!DD599/USA!DC599-1</f>
        <v>3.5369774919614239E-2</v>
      </c>
      <c r="DE608" s="29">
        <f>USA!DE599/USA!DD599-1</f>
        <v>3.1055900621115295E-3</v>
      </c>
      <c r="DF608" s="29">
        <f>USA!DF599/USA!DE599-1</f>
        <v>-3.7151702786377583E-2</v>
      </c>
      <c r="DG608" s="29">
        <f>USA!DG599/USA!DF599-1</f>
        <v>-5.144694533762062E-2</v>
      </c>
      <c r="DH608" s="29">
        <f>USA!DH599/USA!DG599-1</f>
        <v>0.11525423728813555</v>
      </c>
      <c r="DI608" s="29">
        <f>USA!DI599/USA!DH599-1</f>
        <v>0.1671732522796352</v>
      </c>
      <c r="DJ608" s="29">
        <f>USA!DJ599/USA!DI599-1</f>
        <v>0.15885416666666674</v>
      </c>
      <c r="DK608" s="29">
        <f>USA!DK599/USA!DJ599-1</f>
        <v>-0.202247191011236</v>
      </c>
      <c r="DL608" s="29">
        <f>USA!DL599/USA!DK599-1</f>
        <v>0.17464788732394365</v>
      </c>
      <c r="DM608" s="29">
        <f>USA!DM599/USA!DL599-1</f>
        <v>-3.1175059952038509E-2</v>
      </c>
      <c r="DN608" s="29">
        <f>USA!DN599/USA!DM599-1</f>
        <v>4.9504950495049549E-4</v>
      </c>
      <c r="DO608" s="29">
        <f>USA!DO599/USA!DN599-1</f>
        <v>-1.929737753587335E-2</v>
      </c>
      <c r="DP608" s="29">
        <f>USA!DP599/USA!DO599-1</f>
        <v>4.0363269424823489E-3</v>
      </c>
      <c r="DQ608" s="29">
        <f>USA!DQ599/USA!DP599-1</f>
        <v>-3.2160804020100353E-2</v>
      </c>
      <c r="DR608" s="29">
        <f>USA!DR599/USA!DQ599-1</f>
        <v>6.4901349948078835E-2</v>
      </c>
      <c r="DS608" s="29">
        <f>USA!DS599/USA!DR599-1</f>
        <v>2.9254022428083726E-2</v>
      </c>
      <c r="DT608" s="29">
        <f>USA!DT599/USA!DS599-1</f>
        <v>6.7266698247276269E-2</v>
      </c>
      <c r="DU608" s="29">
        <f>USA!DU599/USA!DT599-1</f>
        <v>0.11273857079449612</v>
      </c>
      <c r="DV608" s="29">
        <f>USA!DV599/USA!DU599-1</f>
        <v>0.13921021140805734</v>
      </c>
      <c r="DW608" s="29">
        <f>USA!DW599/USA!DV599-1</f>
        <v>0.35924369747899165</v>
      </c>
      <c r="DX608" s="29">
        <f>USA!DX599/USA!DW599-1</f>
        <v>-6.9809376609994866E-2</v>
      </c>
      <c r="DY608" s="29">
        <f>USA!DY599/USA!DX599-1</f>
        <v>-3.9047355303239994E-2</v>
      </c>
      <c r="DZ608" s="29">
        <f>USA!DZ599/USA!DY599-1</f>
        <v>2.0461095100864357E-2</v>
      </c>
      <c r="EA608" s="29">
        <f>USA!EA599/USA!DZ599-1</f>
        <v>-5.6198813894379973E-2</v>
      </c>
      <c r="EB608" s="29">
        <f>USA!EB599/USA!EA599-1</f>
        <v>-0.13016157989228005</v>
      </c>
      <c r="EC608" s="29">
        <f>USA!EC599/USA!EB599-1</f>
        <v>0.12074303405572739</v>
      </c>
      <c r="ED608" s="29">
        <f>USA!ED599/USA!EC599-1</f>
        <v>-6.1387354205022504E-4</v>
      </c>
      <c r="EE608" s="29">
        <f>USA!EE599/USA!ED599-1</f>
        <v>7.2481572481572387E-2</v>
      </c>
      <c r="EF608" s="29">
        <f>USA!EF599/USA!EE599-1</f>
        <v>8.9633447880870465E-2</v>
      </c>
      <c r="EG608" s="29" t="e">
        <f>USA!#REF!/USA!EF599-1</f>
        <v>#REF!</v>
      </c>
      <c r="EH608" s="29" t="e">
        <f>USA!#REF!/USA!#REF!-1</f>
        <v>#REF!</v>
      </c>
      <c r="EI608" s="29" t="e">
        <f>USA!#REF!/USA!#REF!-1</f>
        <v>#REF!</v>
      </c>
      <c r="EJ608" s="29" t="e">
        <f>USA!#REF!/USA!#REF!-1</f>
        <v>#REF!</v>
      </c>
      <c r="EK608" s="29" t="e">
        <f>USA!#REF!/USA!#REF!-1</f>
        <v>#REF!</v>
      </c>
      <c r="EL608" s="29" t="e">
        <f>USA!#REF!/USA!#REF!-1</f>
        <v>#REF!</v>
      </c>
      <c r="EM608" s="29" t="e">
        <f>USA!#REF!/USA!#REF!-1</f>
        <v>#REF!</v>
      </c>
      <c r="EN608" s="29" t="e">
        <f>USA!#REF!/USA!#REF!-1</f>
        <v>#REF!</v>
      </c>
    </row>
    <row r="609" spans="1:144" x14ac:dyDescent="0.3">
      <c r="A609" t="s">
        <v>734</v>
      </c>
      <c r="B609" s="28"/>
      <c r="C609" s="29">
        <f>USA!C600/USA!B600-1</f>
        <v>0.31396357328707736</v>
      </c>
      <c r="D609" s="29">
        <f>USA!D600/USA!C600-1</f>
        <v>0.10363036303630357</v>
      </c>
      <c r="E609" s="29">
        <f>USA!E600/USA!D600-1</f>
        <v>2.0334928229664984E-2</v>
      </c>
      <c r="F609" s="29">
        <f>USA!F600/USA!E600-1</f>
        <v>0</v>
      </c>
      <c r="G609" s="29">
        <f>USA!G600/USA!F600-1</f>
        <v>0</v>
      </c>
      <c r="H609" s="29">
        <f>USA!H600/USA!G600-1</f>
        <v>4.8651817116061036E-2</v>
      </c>
      <c r="I609" s="29">
        <f>USA!I600/USA!H600-1</f>
        <v>0</v>
      </c>
      <c r="J609" s="29">
        <f>USA!J600/USA!I600-1</f>
        <v>7.8256008943544009E-2</v>
      </c>
      <c r="K609" s="29">
        <f>USA!K600/USA!J600-1</f>
        <v>3.8361845515811233E-2</v>
      </c>
      <c r="L609" s="29">
        <f>USA!L600/USA!K600-1</f>
        <v>0</v>
      </c>
      <c r="M609" s="29">
        <f>USA!M600/USA!L600-1</f>
        <v>-4.9425861208187705E-2</v>
      </c>
      <c r="N609" s="29">
        <f>USA!N600/USA!M600-1</f>
        <v>-8.1407563025210128E-2</v>
      </c>
      <c r="O609" s="29">
        <f>USA!O600/USA!N600-1</f>
        <v>-2.3441966838193107E-2</v>
      </c>
      <c r="P609" s="29">
        <f>USA!P600/USA!O600-1</f>
        <v>-3.1030444964871284E-2</v>
      </c>
      <c r="Q609" s="29">
        <f>USA!Q600/USA!P600-1</f>
        <v>-0.21873111782477339</v>
      </c>
      <c r="R609" s="29">
        <f>USA!R600/USA!Q600-1</f>
        <v>-3.0935808197989356E-3</v>
      </c>
      <c r="S609" s="29">
        <f>USA!S600/USA!R600-1</f>
        <v>7.8355314197052106E-2</v>
      </c>
      <c r="T609" s="29">
        <f>USA!T600/USA!S600-1</f>
        <v>-8.7769784172661902E-2</v>
      </c>
      <c r="U609" s="29">
        <f>USA!U600/USA!T600-1</f>
        <v>0.17034700315457418</v>
      </c>
      <c r="V609" s="29">
        <f>USA!V600/USA!U600-1</f>
        <v>2.2911051212938016E-2</v>
      </c>
      <c r="W609" s="29">
        <f>USA!W600/USA!V600-1</f>
        <v>0.24901185770750978</v>
      </c>
      <c r="X609" s="29">
        <f>USA!X600/USA!W600-1</f>
        <v>8.5970464135021185E-2</v>
      </c>
      <c r="Y609" s="29">
        <f>USA!Y600/USA!X600-1</f>
        <v>3.982515784361329E-2</v>
      </c>
      <c r="Z609" s="29">
        <f>USA!Z600/USA!Y600-1</f>
        <v>6.3988790284913666E-2</v>
      </c>
      <c r="AA609" s="29">
        <f>USA!AA600/USA!Z600-1</f>
        <v>-0.14925373134328368</v>
      </c>
      <c r="AB609" s="29">
        <f>USA!AB600/USA!AA600-1</f>
        <v>2.5283797729618307E-2</v>
      </c>
      <c r="AC609" s="29">
        <f>USA!AC600/USA!AB600-1</f>
        <v>-8.9079013588324041E-2</v>
      </c>
      <c r="AD609" s="29">
        <f>USA!AD600/USA!AC600-1</f>
        <v>0.16464088397790055</v>
      </c>
      <c r="AE609" s="29">
        <f>USA!AE600/USA!AD600-1</f>
        <v>-6.1195445920303682E-2</v>
      </c>
      <c r="AF609" s="29">
        <f>USA!AF600/USA!AE600-1</f>
        <v>-0.10358767054067708</v>
      </c>
      <c r="AG609" s="29">
        <f>USA!AG600/USA!AF600-1</f>
        <v>-0.14092446448703488</v>
      </c>
      <c r="AH609" s="29">
        <f>USA!AH600/USA!AG600-1</f>
        <v>0.14698162729658781</v>
      </c>
      <c r="AI609" s="29">
        <f>USA!AI600/USA!AH600-1</f>
        <v>7.4370709382152178E-3</v>
      </c>
      <c r="AJ609" s="29">
        <f>USA!AJ600/USA!AI600-1</f>
        <v>-8.0068143100511024E-2</v>
      </c>
      <c r="AK609" s="29">
        <f>USA!AK600/USA!AJ600-1</f>
        <v>4.6913580246913611E-2</v>
      </c>
      <c r="AL609" s="29">
        <f>USA!AL600/USA!AK600-1</f>
        <v>-9.9646226415094463E-2</v>
      </c>
      <c r="AM609" s="29">
        <f>USA!AM600/USA!AL600-1</f>
        <v>5.4354944335297972E-2</v>
      </c>
      <c r="AN609" s="29">
        <f>USA!AN600/USA!AM600-1</f>
        <v>-5.9006211180124279E-2</v>
      </c>
      <c r="AO609" s="29">
        <f>USA!AO600/USA!AN600-1</f>
        <v>-1.650165016501659E-2</v>
      </c>
      <c r="AP609" s="29">
        <f>USA!AP600/USA!AO600-1</f>
        <v>7.3825503355704702E-2</v>
      </c>
      <c r="AQ609" s="29">
        <f>USA!AQ600/USA!AP600-1</f>
        <v>2.8750000000000053E-2</v>
      </c>
      <c r="AR609" s="29">
        <f>USA!AR600/USA!AQ600-1</f>
        <v>3.0376670716891763E-3</v>
      </c>
      <c r="AS609" s="29">
        <f>USA!AS600/USA!AR600-1</f>
        <v>3.2707450030284413E-2</v>
      </c>
      <c r="AT609" s="29">
        <f>USA!AT600/USA!AS600-1</f>
        <v>-1.2316715542521894E-2</v>
      </c>
      <c r="AU609" s="29">
        <f>USA!AU600/USA!AT600-1</f>
        <v>1.0688836104512989E-2</v>
      </c>
      <c r="AV609" s="29">
        <f>USA!AV600/USA!AU600-1</f>
        <v>4.582843713278506E-2</v>
      </c>
      <c r="AW609" s="29">
        <f>USA!AW600/USA!AV600-1</f>
        <v>5.0561797752809001E-2</v>
      </c>
      <c r="AX609" s="29">
        <f>USA!AX600/USA!AW600-1</f>
        <v>5.3475935828872778E-4</v>
      </c>
      <c r="AY609" s="29">
        <f>USA!AY600/USA!AX600-1</f>
        <v>0.13361838588989849</v>
      </c>
      <c r="AZ609" s="29">
        <f>USA!AZ600/USA!AY600-1</f>
        <v>3.771805752003754E-3</v>
      </c>
      <c r="BA609" s="29">
        <f>USA!BA600/USA!AZ600-1</f>
        <v>5.6364490371066278E-2</v>
      </c>
      <c r="BB609" s="29">
        <f>USA!BB600/USA!BA600-1</f>
        <v>4.1796353935082298E-2</v>
      </c>
      <c r="BC609" s="29">
        <f>USA!BC600/USA!BB600-1</f>
        <v>6.9142125480153638E-2</v>
      </c>
      <c r="BD609" s="29">
        <f>USA!BD600/USA!BC600-1</f>
        <v>-2.3153692614770516E-2</v>
      </c>
      <c r="BE609" s="29">
        <f>USA!BE600/USA!BD600-1</f>
        <v>2.5337147527584758E-2</v>
      </c>
      <c r="BF609" s="29">
        <f>USA!BF600/USA!BE600-1</f>
        <v>5.5001992825827184E-2</v>
      </c>
      <c r="BG609" s="29">
        <f>USA!BG600/USA!BF600-1</f>
        <v>-2.9845107669059345E-2</v>
      </c>
      <c r="BH609" s="29">
        <f>USA!BH600/USA!BG600-1</f>
        <v>-6.7757009345794428E-2</v>
      </c>
      <c r="BI609" s="29">
        <f>USA!BI600/USA!BH600-1</f>
        <v>-8.8554720133667386E-2</v>
      </c>
      <c r="BJ609" s="29">
        <f>USA!BJ600/USA!BI600-1</f>
        <v>0.10357470210815767</v>
      </c>
      <c r="BK609" s="29">
        <f>USA!BK600/USA!BJ600-1</f>
        <v>1.7857142857142794E-2</v>
      </c>
      <c r="BL609" s="29">
        <f>USA!BL600/USA!BK600-1</f>
        <v>-1.5503875968992165E-2</v>
      </c>
      <c r="BM609" s="29">
        <f>USA!BM600/USA!BL600-1</f>
        <v>9.324492333195189E-2</v>
      </c>
      <c r="BN609" s="29">
        <f>USA!BN600/USA!BM600-1</f>
        <v>9.8938589840788405E-2</v>
      </c>
      <c r="BO609" s="29">
        <f>USA!BO600/USA!BN600-1</f>
        <v>-5.0362193859951665E-2</v>
      </c>
      <c r="BP609" s="29">
        <f>USA!BP600/USA!BO600-1</f>
        <v>-2.4700326916091586E-2</v>
      </c>
      <c r="BQ609" s="29">
        <f>USA!BQ600/USA!BP600-1</f>
        <v>-8.4543761638733672E-2</v>
      </c>
      <c r="BR609" s="29">
        <f>USA!BR600/USA!BQ600-1</f>
        <v>5.004068348250601E-2</v>
      </c>
      <c r="BS609" s="29">
        <f>USA!BS600/USA!BR600-1</f>
        <v>-9.4537001162340095E-2</v>
      </c>
      <c r="BT609" s="29">
        <f>USA!BT600/USA!BS600-1</f>
        <v>1.3264869490800191E-2</v>
      </c>
      <c r="BU609" s="29">
        <f>USA!BU600/USA!BT600-1</f>
        <v>-6.8412162162162171E-2</v>
      </c>
      <c r="BV609" s="29">
        <f>USA!BV600/USA!BU600-1</f>
        <v>0.10154125113327295</v>
      </c>
      <c r="BW609" s="29">
        <f>USA!BW600/USA!BV600-1</f>
        <v>4.7325102880658498E-2</v>
      </c>
      <c r="BX609" s="29">
        <f>USA!BX600/USA!BW600-1</f>
        <v>1.9253438113948862E-2</v>
      </c>
      <c r="BY609" s="29">
        <f>USA!BY600/USA!BX600-1</f>
        <v>-2.00462606013877E-2</v>
      </c>
      <c r="BZ609" s="29">
        <f>USA!BZ600/USA!BY600-1</f>
        <v>6.5302911093626959E-2</v>
      </c>
      <c r="CA609" s="29">
        <f>USA!CA600/USA!BZ600-1</f>
        <v>1.8463810930575697E-3</v>
      </c>
      <c r="CB609" s="29">
        <f>USA!CB600/USA!CA600-1</f>
        <v>-2.948765204570547E-3</v>
      </c>
      <c r="CC609" s="29">
        <f>USA!CC600/USA!CB600-1</f>
        <v>-9.6118299445471234E-3</v>
      </c>
      <c r="CD609" s="29">
        <f>USA!CD600/USA!CC600-1</f>
        <v>8.6226203807390878E-2</v>
      </c>
      <c r="CE609" s="29">
        <f>USA!CE600/USA!CD600-1</f>
        <v>-2.7491408934708916E-3</v>
      </c>
      <c r="CF609" s="29">
        <f>USA!CF600/USA!CE600-1</f>
        <v>-3.8249483115093019E-2</v>
      </c>
      <c r="CG609" s="29">
        <f>USA!CG600/USA!CF600-1</f>
        <v>-4.2995342171264883E-2</v>
      </c>
      <c r="CH609" s="29">
        <f>USA!CH600/USA!CG600-1</f>
        <v>3.7064769749157733E-2</v>
      </c>
      <c r="CI609" s="29">
        <f>USA!CI600/USA!CH600-1</f>
        <v>2.1660649819494893E-3</v>
      </c>
      <c r="CJ609" s="29">
        <f>USA!CJ600/USA!CI600-1</f>
        <v>1.0806916426513435E-3</v>
      </c>
      <c r="CK609" s="29">
        <f>USA!CK600/USA!CJ600-1</f>
        <v>-1.7632241813602123E-2</v>
      </c>
      <c r="CL609" s="29">
        <f>USA!CL600/USA!CK600-1</f>
        <v>-6.227106227106205E-3</v>
      </c>
      <c r="CM609" s="29">
        <f>USA!CM600/USA!CL600-1</f>
        <v>5.1971986730556585E-2</v>
      </c>
      <c r="CN609" s="29">
        <f>USA!CN600/USA!CM600-1</f>
        <v>-6.6573230553608198E-3</v>
      </c>
      <c r="CO609" s="29">
        <f>USA!CO600/USA!CN600-1</f>
        <v>2.2574955908289285E-2</v>
      </c>
      <c r="CP609" s="29">
        <f>USA!CP600/USA!CO600-1</f>
        <v>-3.070024146257333E-2</v>
      </c>
      <c r="CQ609" s="29">
        <f>USA!CQ600/USA!CP600-1</f>
        <v>2.313167259786475E-2</v>
      </c>
      <c r="CR609" s="29">
        <f>USA!CR600/USA!CQ600-1</f>
        <v>6.0869565217391397E-2</v>
      </c>
      <c r="CS609" s="29">
        <f>USA!CS600/USA!CR600-1</f>
        <v>-2.9508196721311442E-2</v>
      </c>
      <c r="CT609" s="29">
        <f>USA!CT600/USA!CS600-1</f>
        <v>2.3648648648648685E-2</v>
      </c>
      <c r="CU609" s="29">
        <f>USA!CU600/USA!CT600-1</f>
        <v>-2.310231023102316E-2</v>
      </c>
      <c r="CV609" s="29">
        <f>USA!CV600/USA!CU600-1</f>
        <v>5.5743243243243201E-2</v>
      </c>
      <c r="CW609" s="29">
        <f>USA!CW600/USA!CV600-1</f>
        <v>0.36159999999999992</v>
      </c>
      <c r="CX609" s="29">
        <f>USA!CX600/USA!CW600-1</f>
        <v>-4.1128084606345428E-2</v>
      </c>
      <c r="CY609" s="29">
        <f>USA!CY600/USA!CX600-1</f>
        <v>2.4509803921568762E-2</v>
      </c>
      <c r="CZ609" s="29">
        <f>USA!CZ600/USA!CY600-1</f>
        <v>-5.023923444976075E-2</v>
      </c>
      <c r="DA609" s="29">
        <f>USA!DA600/USA!CZ600-1</f>
        <v>5.1637279596977281E-2</v>
      </c>
      <c r="DB609" s="29">
        <f>USA!DB600/USA!DA600-1</f>
        <v>-2.3952095808383866E-3</v>
      </c>
      <c r="DC609" s="29">
        <f>USA!DC600/USA!DB600-1</f>
        <v>-2.7611044417767072E-2</v>
      </c>
      <c r="DD609" s="29">
        <f>USA!DD600/USA!DC600-1</f>
        <v>-6.1728395061728669E-3</v>
      </c>
      <c r="DE609" s="29">
        <f>USA!DE600/USA!DD600-1</f>
        <v>-1.3664596273291751E-2</v>
      </c>
      <c r="DF609" s="29">
        <f>USA!DF600/USA!DE600-1</f>
        <v>-0.10201511335012592</v>
      </c>
      <c r="DG609" s="29">
        <f>USA!DG600/USA!DF600-1</f>
        <v>-0.13884992987377276</v>
      </c>
      <c r="DH609" s="29">
        <f>USA!DH600/USA!DG600-1</f>
        <v>4.2345276872963966E-2</v>
      </c>
      <c r="DI609" s="29">
        <f>USA!DI600/USA!DH600-1</f>
        <v>0.10312499999999991</v>
      </c>
      <c r="DJ609" s="29">
        <f>USA!DJ600/USA!DI600-1</f>
        <v>-2.1246458923512623E-2</v>
      </c>
      <c r="DK609" s="29">
        <f>USA!DK600/USA!DJ600-1</f>
        <v>-6.9464544138929107E-2</v>
      </c>
      <c r="DL609" s="29">
        <f>USA!DL600/USA!DK600-1</f>
        <v>-0.18506998444790046</v>
      </c>
      <c r="DM609" s="29">
        <f>USA!DM600/USA!DL600-1</f>
        <v>-1.1450381679389277E-2</v>
      </c>
      <c r="DN609" s="29">
        <f>USA!DN600/USA!DM600-1</f>
        <v>-3.7837837837837895E-2</v>
      </c>
      <c r="DO609" s="29">
        <f>USA!DO600/USA!DN600-1</f>
        <v>0.17375601926163742</v>
      </c>
      <c r="DP609" s="29">
        <f>USA!DP600/USA!DO600-1</f>
        <v>-2.3247863247863321E-2</v>
      </c>
      <c r="DQ609" s="29">
        <f>USA!DQ600/USA!DP600-1</f>
        <v>0.17010850542527134</v>
      </c>
      <c r="DR609" s="29">
        <f>USA!DR600/USA!DQ600-1</f>
        <v>2.4827998803469864E-2</v>
      </c>
      <c r="DS609" s="29">
        <f>USA!DS600/USA!DR600-1</f>
        <v>5.7501459427904411E-2</v>
      </c>
      <c r="DT609" s="29">
        <f>USA!DT600/USA!DS600-1</f>
        <v>6.3483301131657122E-3</v>
      </c>
      <c r="DU609" s="29">
        <f>USA!DU600/USA!DT600-1</f>
        <v>8.8315962698848116E-2</v>
      </c>
      <c r="DV609" s="29">
        <f>USA!DV600/USA!DU600-1</f>
        <v>0.17414314516129048</v>
      </c>
      <c r="DW609" s="29">
        <f>USA!DW600/USA!DV600-1</f>
        <v>7.0830650354152258E-3</v>
      </c>
      <c r="DX609" s="29">
        <f>USA!DX600/USA!DW600-1</f>
        <v>-2.1312872975276509E-4</v>
      </c>
      <c r="DY609" s="29">
        <f>USA!DY600/USA!DX600-1</f>
        <v>2.0677893839266659E-2</v>
      </c>
      <c r="DZ609" s="29">
        <f>USA!DZ600/USA!DY600-1</f>
        <v>-1.0651629072681579E-2</v>
      </c>
      <c r="EA609" s="29">
        <f>USA!EA600/USA!DZ600-1</f>
        <v>-3.0398986700443276E-2</v>
      </c>
      <c r="EB609" s="29">
        <f>USA!EB600/USA!EA600-1</f>
        <v>-0.13738297409100808</v>
      </c>
      <c r="EC609" s="29">
        <f>USA!EC600/USA!EB600-1</f>
        <v>2.5239777889956017E-3</v>
      </c>
      <c r="ED609" s="29">
        <f>USA!ED600/USA!EC600-1</f>
        <v>-5.7653575025176318E-2</v>
      </c>
      <c r="EE609" s="29">
        <f>USA!EE600/USA!ED600-1</f>
        <v>-1.8968741651082088E-2</v>
      </c>
      <c r="EF609" s="29">
        <f>USA!EF600/USA!EE600-1</f>
        <v>6.1546840958605742E-2</v>
      </c>
      <c r="EG609" s="29" t="e">
        <f>USA!#REF!/USA!EF600-1</f>
        <v>#REF!</v>
      </c>
      <c r="EH609" s="29" t="e">
        <f>USA!#REF!/USA!#REF!-1</f>
        <v>#REF!</v>
      </c>
      <c r="EI609" s="29" t="e">
        <f>USA!#REF!/USA!#REF!-1</f>
        <v>#REF!</v>
      </c>
      <c r="EJ609" s="29" t="e">
        <f>USA!#REF!/USA!#REF!-1</f>
        <v>#REF!</v>
      </c>
      <c r="EK609" s="29" t="e">
        <f>USA!#REF!/USA!#REF!-1</f>
        <v>#REF!</v>
      </c>
      <c r="EL609" s="29" t="e">
        <f>USA!#REF!/USA!#REF!-1</f>
        <v>#REF!</v>
      </c>
      <c r="EM609" s="29" t="e">
        <f>USA!#REF!/USA!#REF!-1</f>
        <v>#REF!</v>
      </c>
      <c r="EN609" s="29" t="e">
        <f>USA!#REF!/USA!#REF!-1</f>
        <v>#REF!</v>
      </c>
    </row>
    <row r="610" spans="1:144" x14ac:dyDescent="0.3">
      <c r="A610" t="s">
        <v>735</v>
      </c>
      <c r="B610" s="28"/>
      <c r="C610" s="29">
        <f>USA!C601/USA!B601-1</f>
        <v>7.9404466501240556E-2</v>
      </c>
      <c r="D610" s="29">
        <f>USA!D601/USA!C601-1</f>
        <v>-2.5287356321838983E-2</v>
      </c>
      <c r="E610" s="29">
        <f>USA!E601/USA!D601-1</f>
        <v>0.23349056603773599</v>
      </c>
      <c r="F610" s="29">
        <f>USA!F601/USA!E601-1</f>
        <v>0</v>
      </c>
      <c r="G610" s="29">
        <f>USA!G601/USA!F601-1</f>
        <v>3.8240917782026429E-3</v>
      </c>
      <c r="H610" s="29">
        <f>USA!H601/USA!G601-1</f>
        <v>-0.17142857142857149</v>
      </c>
      <c r="I610" s="29">
        <f>USA!I601/USA!H601-1</f>
        <v>0</v>
      </c>
      <c r="J610" s="29">
        <f>USA!J601/USA!I601-1</f>
        <v>2.5287356321839205E-2</v>
      </c>
      <c r="K610" s="29">
        <f>USA!K601/USA!J601-1</f>
        <v>0.17264573991031407</v>
      </c>
      <c r="L610" s="29">
        <f>USA!L601/USA!K601-1</f>
        <v>0</v>
      </c>
      <c r="M610" s="29">
        <f>USA!M601/USA!L601-1</f>
        <v>-2.1032504780114758E-2</v>
      </c>
      <c r="N610" s="29">
        <f>USA!N601/USA!M601-1</f>
        <v>8.0078125E-2</v>
      </c>
      <c r="O610" s="29">
        <f>USA!O601/USA!N601-1</f>
        <v>0.40325497287522594</v>
      </c>
      <c r="P610" s="29">
        <f>USA!P601/USA!O601-1</f>
        <v>2.8350515463917647E-2</v>
      </c>
      <c r="Q610" s="29">
        <f>USA!Q601/USA!P601-1</f>
        <v>-0.16165413533834583</v>
      </c>
      <c r="R610" s="29">
        <f>USA!R601/USA!Q601-1</f>
        <v>-0.27952167414050821</v>
      </c>
      <c r="S610" s="29">
        <f>USA!S601/USA!R601-1</f>
        <v>-0.12448132780082999</v>
      </c>
      <c r="T610" s="29">
        <f>USA!T601/USA!S601-1</f>
        <v>7.1090047393365108E-3</v>
      </c>
      <c r="U610" s="29">
        <f>USA!U601/USA!T601-1</f>
        <v>0.19294117647058839</v>
      </c>
      <c r="V610" s="29">
        <f>USA!V601/USA!U601-1</f>
        <v>0.44575936883629175</v>
      </c>
      <c r="W610" s="29">
        <f>USA!W601/USA!V601-1</f>
        <v>3.8199181446112007E-2</v>
      </c>
      <c r="X610" s="29">
        <f>USA!X601/USA!W601-1</f>
        <v>0.15111695137976344</v>
      </c>
      <c r="Y610" s="29">
        <f>USA!Y601/USA!X601-1</f>
        <v>0.16666666666666674</v>
      </c>
      <c r="Z610" s="29">
        <f>USA!Z601/USA!Y601-1</f>
        <v>9.6868884540117328E-2</v>
      </c>
      <c r="AA610" s="29">
        <f>USA!AA601/USA!Z601-1</f>
        <v>6.0660124888492373E-2</v>
      </c>
      <c r="AB610" s="29">
        <f>USA!AB601/USA!AA601-1</f>
        <v>5.2985702270815782E-2</v>
      </c>
      <c r="AC610" s="29">
        <f>USA!AC601/USA!AB601-1</f>
        <v>4.7923322683707248E-3</v>
      </c>
      <c r="AD610" s="29">
        <f>USA!AD601/USA!AC601-1</f>
        <v>-8.9825119236883966E-2</v>
      </c>
      <c r="AE610" s="29">
        <f>USA!AE601/USA!AD601-1</f>
        <v>3.4934497816593968E-2</v>
      </c>
      <c r="AF610" s="29">
        <f>USA!AF601/USA!AE601-1</f>
        <v>-0.20337552742616039</v>
      </c>
      <c r="AG610" s="29">
        <f>USA!AG601/USA!AF601-1</f>
        <v>-0.15254237288135586</v>
      </c>
      <c r="AH610" s="29">
        <f>USA!AH601/USA!AG601-1</f>
        <v>0.23124999999999996</v>
      </c>
      <c r="AI610" s="29">
        <f>USA!AI601/USA!AH601-1</f>
        <v>-3.5532994923857864E-2</v>
      </c>
      <c r="AJ610" s="29">
        <f>USA!AJ601/USA!AI601-1</f>
        <v>7.6842105263158045E-2</v>
      </c>
      <c r="AK610" s="29">
        <f>USA!AK601/USA!AJ601-1</f>
        <v>0.12218963831867047</v>
      </c>
      <c r="AL610" s="29">
        <f>USA!AL601/USA!AK601-1</f>
        <v>2.9616724738676048E-2</v>
      </c>
      <c r="AM610" s="29">
        <f>USA!AM601/USA!AL601-1</f>
        <v>4.4839255499153907E-2</v>
      </c>
      <c r="AN610" s="29">
        <f>USA!AN601/USA!AM601-1</f>
        <v>-8.0971659919026884E-4</v>
      </c>
      <c r="AO610" s="29">
        <f>USA!AO601/USA!AN601-1</f>
        <v>-3.3225283630470059E-2</v>
      </c>
      <c r="AP610" s="29">
        <f>USA!AP601/USA!AO601-1</f>
        <v>5.7837384744341858E-2</v>
      </c>
      <c r="AQ610" s="29">
        <f>USA!AQ601/USA!AP601-1</f>
        <v>9.5087163232965288E-3</v>
      </c>
      <c r="AR610" s="29">
        <f>USA!AR601/USA!AQ601-1</f>
        <v>1.2558869701726927E-2</v>
      </c>
      <c r="AS610" s="29">
        <f>USA!AS601/USA!AR601-1</f>
        <v>1.8604651162790642E-2</v>
      </c>
      <c r="AT610" s="29">
        <f>USA!AT601/USA!AS601-1</f>
        <v>1.5981735159817267E-2</v>
      </c>
      <c r="AU610" s="29">
        <f>USA!AU601/USA!AT601-1</f>
        <v>-1.1235955056179803E-2</v>
      </c>
      <c r="AV610" s="29">
        <f>USA!AV601/USA!AU601-1</f>
        <v>6.6666666666666652E-2</v>
      </c>
      <c r="AW610" s="29">
        <f>USA!AW601/USA!AV601-1</f>
        <v>0.11292613636363624</v>
      </c>
      <c r="AX610" s="29">
        <f>USA!AX601/USA!AW601-1</f>
        <v>1.2763241863433361E-2</v>
      </c>
      <c r="AY610" s="29">
        <f>USA!AY601/USA!AX601-1</f>
        <v>7.9395085066162663E-2</v>
      </c>
      <c r="AZ610" s="29">
        <f>USA!AZ601/USA!AY601-1</f>
        <v>4.7285464098073771E-2</v>
      </c>
      <c r="BA610" s="29">
        <f>USA!BA601/USA!AZ601-1</f>
        <v>-5.8528428093645557E-2</v>
      </c>
      <c r="BB610" s="29">
        <f>USA!BB601/USA!BA601-1</f>
        <v>-0.10183540556542336</v>
      </c>
      <c r="BC610" s="29">
        <f>USA!BC601/USA!BB601-1</f>
        <v>7.8444297956492992E-2</v>
      </c>
      <c r="BD610" s="29">
        <f>USA!BD601/USA!BC601-1</f>
        <v>-7.5183374083129473E-2</v>
      </c>
      <c r="BE610" s="29">
        <f>USA!BE601/USA!BD601-1</f>
        <v>7.5346992729676154E-2</v>
      </c>
      <c r="BF610" s="29">
        <f>USA!BF601/USA!BE601-1</f>
        <v>0.1106330669944684</v>
      </c>
      <c r="BG610" s="29">
        <f>USA!BG601/USA!BF601-1</f>
        <v>-3.3757609297177638E-2</v>
      </c>
      <c r="BH610" s="29">
        <f>USA!BH601/USA!BG601-1</f>
        <v>-5.7273768613985698E-4</v>
      </c>
      <c r="BI610" s="29">
        <f>USA!BI601/USA!BH601-1</f>
        <v>-1.6618911174785089E-2</v>
      </c>
      <c r="BJ610" s="29">
        <f>USA!BJ601/USA!BI601-1</f>
        <v>0.1212121212121211</v>
      </c>
      <c r="BK610" s="29">
        <f>USA!BK601/USA!BJ601-1</f>
        <v>4.1580041580042693E-3</v>
      </c>
      <c r="BL610" s="29">
        <f>USA!BL601/USA!BK601-1</f>
        <v>-4.9171842650103437E-2</v>
      </c>
      <c r="BM610" s="29">
        <f>USA!BM601/USA!BL601-1</f>
        <v>9.2542188350570598E-3</v>
      </c>
      <c r="BN610" s="29">
        <f>USA!BN601/USA!BM601-1</f>
        <v>1.6181229773462924E-2</v>
      </c>
      <c r="BO610" s="29">
        <f>USA!BO601/USA!BN601-1</f>
        <v>-4.193205944798295E-2</v>
      </c>
      <c r="BP610" s="29">
        <f>USA!BP601/USA!BO601-1</f>
        <v>8.310249307479145E-3</v>
      </c>
      <c r="BQ610" s="29">
        <f>USA!BQ601/USA!BP601-1</f>
        <v>-7.0879120879120849E-2</v>
      </c>
      <c r="BR610" s="29">
        <f>USA!BR601/USA!BQ601-1</f>
        <v>0.15493790656416317</v>
      </c>
      <c r="BS610" s="29">
        <f>USA!BS601/USA!BR601-1</f>
        <v>1.6385048643113187E-2</v>
      </c>
      <c r="BT610" s="29">
        <f>USA!BT601/USA!BS601-1</f>
        <v>3.5768261964735482E-2</v>
      </c>
      <c r="BU610" s="29">
        <f>USA!BU601/USA!BT601-1</f>
        <v>5.6906614785992238E-2</v>
      </c>
      <c r="BV610" s="29">
        <f>USA!BV601/USA!BU601-1</f>
        <v>-2.0708697653014196E-2</v>
      </c>
      <c r="BW610" s="29">
        <f>USA!BW601/USA!BV601-1</f>
        <v>7.0488721804511378E-3</v>
      </c>
      <c r="BX610" s="29">
        <f>USA!BX601/USA!BW601-1</f>
        <v>-7.9328044797013497E-2</v>
      </c>
      <c r="BY610" s="29">
        <f>USA!BY601/USA!BX601-1</f>
        <v>-1.115053218449058E-2</v>
      </c>
      <c r="BZ610" s="29">
        <f>USA!BZ601/USA!BY601-1</f>
        <v>-3.9979497693490518E-2</v>
      </c>
      <c r="CA610" s="29">
        <f>USA!CA601/USA!BZ601-1</f>
        <v>0.1179925253603844</v>
      </c>
      <c r="CB610" s="29">
        <f>USA!CB601/USA!CA601-1</f>
        <v>-7.4021012416427889E-2</v>
      </c>
      <c r="CC610" s="29">
        <f>USA!CC601/USA!CB601-1</f>
        <v>8.0453842186694047E-2</v>
      </c>
      <c r="CD610" s="29">
        <f>USA!CD601/USA!CC601-1</f>
        <v>3.4844868735083523E-2</v>
      </c>
      <c r="CE610" s="29">
        <f>USA!CE601/USA!CD601-1</f>
        <v>5.3966789667896808E-2</v>
      </c>
      <c r="CF610" s="29">
        <f>USA!CF601/USA!CE601-1</f>
        <v>-3.1509846827133536E-2</v>
      </c>
      <c r="CG610" s="29">
        <f>USA!CG601/USA!CF601-1</f>
        <v>-6.9588793492995848E-2</v>
      </c>
      <c r="CH610" s="29">
        <f>USA!CH601/USA!CG601-1</f>
        <v>4.5167557066537078E-2</v>
      </c>
      <c r="CI610" s="29">
        <f>USA!CI601/USA!CH601-1</f>
        <v>5.6691449814126438E-2</v>
      </c>
      <c r="CJ610" s="29">
        <f>USA!CJ601/USA!CI601-1</f>
        <v>8.7950747581355682E-3</v>
      </c>
      <c r="CK610" s="29">
        <f>USA!CK601/USA!CJ601-1</f>
        <v>7.9337401918047057E-2</v>
      </c>
      <c r="CL610" s="29">
        <f>USA!CL601/USA!CK601-1</f>
        <v>0.12358642972536349</v>
      </c>
      <c r="CM610" s="29">
        <f>USA!CM601/USA!CL601-1</f>
        <v>5.9309849029475226E-2</v>
      </c>
      <c r="CN610" s="29">
        <f>USA!CN601/USA!CM601-1</f>
        <v>-2.3752969121140111E-2</v>
      </c>
      <c r="CO610" s="29">
        <f>USA!CO601/USA!CN601-1</f>
        <v>-1.911713590545705E-2</v>
      </c>
      <c r="CP610" s="29">
        <f>USA!CP601/USA!CO601-1</f>
        <v>-6.4138908575478326E-2</v>
      </c>
      <c r="CQ610" s="29">
        <f>USA!CQ601/USA!CP601-1</f>
        <v>1.5145778114349362E-3</v>
      </c>
      <c r="CR610" s="29">
        <f>USA!CR601/USA!CQ601-1</f>
        <v>6.0491493383743045E-2</v>
      </c>
      <c r="CS610" s="29">
        <f>USA!CS601/USA!CR601-1</f>
        <v>-7.8431372549019551E-2</v>
      </c>
      <c r="CT610" s="29">
        <f>USA!CT601/USA!CS601-1</f>
        <v>4.0618955512572441E-2</v>
      </c>
      <c r="CU610" s="29">
        <f>USA!CU601/USA!CT601-1</f>
        <v>-1.003717472118959E-2</v>
      </c>
      <c r="CV610" s="29">
        <f>USA!CV601/USA!CU601-1</f>
        <v>5.6702966579046166E-2</v>
      </c>
      <c r="CW610" s="29">
        <f>USA!CW601/USA!CV601-1</f>
        <v>2.6297085998578495E-2</v>
      </c>
      <c r="CX610" s="29">
        <f>USA!CX601/USA!CW601-1</f>
        <v>-9.0027700831024626E-3</v>
      </c>
      <c r="CY610" s="29">
        <f>USA!CY601/USA!CX601-1</f>
        <v>6.6387141858839982E-2</v>
      </c>
      <c r="CZ610" s="29">
        <f>USA!CZ601/USA!CY601-1</f>
        <v>1.5072083879423381E-2</v>
      </c>
      <c r="DA610" s="29">
        <f>USA!DA601/USA!CZ601-1</f>
        <v>-2.8728211749515786E-2</v>
      </c>
      <c r="DB610" s="29">
        <f>USA!DB601/USA!DA601-1</f>
        <v>2.6254569624459823E-2</v>
      </c>
      <c r="DC610" s="29">
        <f>USA!DC601/USA!DB601-1</f>
        <v>5.4080310880828986E-2</v>
      </c>
      <c r="DD610" s="29">
        <f>USA!DD601/USA!DC601-1</f>
        <v>-3.3179723502304137E-2</v>
      </c>
      <c r="DE610" s="29">
        <f>USA!DE601/USA!DD601-1</f>
        <v>-1.9383539879250011E-2</v>
      </c>
      <c r="DF610" s="29">
        <f>USA!DF601/USA!DE601-1</f>
        <v>-9.1704471808165877E-2</v>
      </c>
      <c r="DG610" s="29">
        <f>USA!DG601/USA!DF601-1</f>
        <v>4.2811273635390723E-2</v>
      </c>
      <c r="DH610" s="29">
        <f>USA!DH601/USA!DG601-1</f>
        <v>6.4317482039000895E-2</v>
      </c>
      <c r="DI610" s="29">
        <f>USA!DI601/USA!DH601-1</f>
        <v>5.8502089360334297E-2</v>
      </c>
      <c r="DJ610" s="29">
        <f>USA!DJ601/USA!DI601-1</f>
        <v>1.2450652900091175E-2</v>
      </c>
      <c r="DK610" s="29">
        <f>USA!DK601/USA!DJ601-1</f>
        <v>-2.3695260947810604E-2</v>
      </c>
      <c r="DL610" s="29">
        <f>USA!DL601/USA!DK601-1</f>
        <v>-2.7649769585251782E-3</v>
      </c>
      <c r="DM610" s="29">
        <f>USA!DM601/USA!DL601-1</f>
        <v>-3.2655576093653771E-2</v>
      </c>
      <c r="DN610" s="29">
        <f>USA!DN601/USA!DM601-1</f>
        <v>-2.2292993630573243E-2</v>
      </c>
      <c r="DO610" s="29">
        <f>USA!DO601/USA!DN601-1</f>
        <v>4.429967426710113E-2</v>
      </c>
      <c r="DP610" s="29">
        <f>USA!DP601/USA!DO601-1</f>
        <v>-9.9812850904554051E-2</v>
      </c>
      <c r="DQ610" s="29">
        <f>USA!DQ601/USA!DP601-1</f>
        <v>0.13374913374913366</v>
      </c>
      <c r="DR610" s="29">
        <f>USA!DR601/USA!DQ601-1</f>
        <v>2.4449877750611471E-2</v>
      </c>
      <c r="DS610" s="29">
        <f>USA!DS601/USA!DR601-1</f>
        <v>5.4892601431980825E-2</v>
      </c>
      <c r="DT610" s="29">
        <f>USA!DT601/USA!DS601-1</f>
        <v>-2.5452488687781605E-3</v>
      </c>
      <c r="DU610" s="29">
        <f>USA!DU601/USA!DT601-1</f>
        <v>-1.5877516302806982E-2</v>
      </c>
      <c r="DV610" s="29">
        <f>USA!DV601/USA!DU601-1</f>
        <v>5.8484586574474307E-2</v>
      </c>
      <c r="DW610" s="29">
        <f>USA!DW601/USA!DV601-1</f>
        <v>3.9466521502449448E-2</v>
      </c>
      <c r="DX610" s="29">
        <f>USA!DX601/USA!DW601-1</f>
        <v>1.9900497512437942E-2</v>
      </c>
      <c r="DY610" s="29">
        <f>USA!DY601/USA!DX601-1</f>
        <v>1.5661103979460744E-2</v>
      </c>
      <c r="DZ610" s="29">
        <f>USA!DZ601/USA!DY601-1</f>
        <v>6.4459049544994818E-2</v>
      </c>
      <c r="EA610" s="29">
        <f>USA!EA601/USA!DZ601-1</f>
        <v>1.1161244360009537E-2</v>
      </c>
      <c r="EB610" s="29">
        <f>USA!EB601/USA!EA601-1</f>
        <v>-2.5129168623767018E-2</v>
      </c>
      <c r="EC610" s="29">
        <f>USA!EC601/USA!EB601-1</f>
        <v>2.8667790893760703E-2</v>
      </c>
      <c r="ED610" s="29">
        <f>USA!ED601/USA!EC601-1</f>
        <v>-9.8360655737705027E-2</v>
      </c>
      <c r="EE610" s="29">
        <f>USA!EE601/USA!ED601-1</f>
        <v>-0.13688311688311694</v>
      </c>
      <c r="EF610" s="29">
        <f>USA!EF601/USA!EE601-1</f>
        <v>0.1366235329521519</v>
      </c>
      <c r="EG610" s="29" t="e">
        <f>USA!#REF!/USA!EF601-1</f>
        <v>#REF!</v>
      </c>
      <c r="EH610" s="29" t="e">
        <f>USA!#REF!/USA!#REF!-1</f>
        <v>#REF!</v>
      </c>
      <c r="EI610" s="29" t="e">
        <f>USA!#REF!/USA!#REF!-1</f>
        <v>#REF!</v>
      </c>
      <c r="EJ610" s="29" t="e">
        <f>USA!#REF!/USA!#REF!-1</f>
        <v>#REF!</v>
      </c>
      <c r="EK610" s="29" t="e">
        <f>USA!#REF!/USA!#REF!-1</f>
        <v>#REF!</v>
      </c>
      <c r="EL610" s="29" t="e">
        <f>USA!#REF!/USA!#REF!-1</f>
        <v>#REF!</v>
      </c>
      <c r="EM610" s="29" t="e">
        <f>USA!#REF!/USA!#REF!-1</f>
        <v>#REF!</v>
      </c>
      <c r="EN610" s="29" t="e">
        <f>USA!#REF!/USA!#REF!-1</f>
        <v>#REF!</v>
      </c>
    </row>
    <row r="611" spans="1:144" x14ac:dyDescent="0.3">
      <c r="A611" t="s">
        <v>736</v>
      </c>
      <c r="B611" s="28"/>
      <c r="C611" s="29">
        <f>USA!C602/USA!B602-1</f>
        <v>0.24347826086956537</v>
      </c>
      <c r="D611" s="29">
        <f>USA!D602/USA!C602-1</f>
        <v>1.3986013986013957E-2</v>
      </c>
      <c r="E611" s="29">
        <f>USA!E602/USA!D602-1</f>
        <v>0.30689655172413777</v>
      </c>
      <c r="F611" s="29">
        <f>USA!F602/USA!E602-1</f>
        <v>0</v>
      </c>
      <c r="G611" s="29">
        <f>USA!G602/USA!F602-1</f>
        <v>0.15039577836411611</v>
      </c>
      <c r="H611" s="29">
        <f>USA!H602/USA!G602-1</f>
        <v>-4.5871559633027248E-3</v>
      </c>
      <c r="I611" s="29">
        <f>USA!I602/USA!H602-1</f>
        <v>0</v>
      </c>
      <c r="J611" s="29">
        <f>USA!J602/USA!I602-1</f>
        <v>0.52764976958525356</v>
      </c>
      <c r="K611" s="29">
        <f>USA!K602/USA!J602-1</f>
        <v>0.15384615384615374</v>
      </c>
      <c r="L611" s="29">
        <f>USA!L602/USA!K602-1</f>
        <v>0</v>
      </c>
      <c r="M611" s="29">
        <f>USA!M602/USA!L602-1</f>
        <v>-0.14117647058823524</v>
      </c>
      <c r="N611" s="29">
        <f>USA!N602/USA!M602-1</f>
        <v>8.2191780821917693E-2</v>
      </c>
      <c r="O611" s="29">
        <f>USA!O602/USA!N602-1</f>
        <v>8.0168776371307926E-2</v>
      </c>
      <c r="P611" s="29">
        <f>USA!P602/USA!O602-1</f>
        <v>1.171875E-2</v>
      </c>
      <c r="Q611" s="29">
        <f>USA!Q602/USA!P602-1</f>
        <v>-0.12612612612612617</v>
      </c>
      <c r="R611" s="29">
        <f>USA!R602/USA!Q602-1</f>
        <v>-2.3564064801178231E-2</v>
      </c>
      <c r="S611" s="29">
        <f>USA!S602/USA!R602-1</f>
        <v>0.14328808446455499</v>
      </c>
      <c r="T611" s="29">
        <f>USA!T602/USA!S602-1</f>
        <v>-0.13060686015831124</v>
      </c>
      <c r="U611" s="29">
        <f>USA!U602/USA!T602-1</f>
        <v>0.19119878603945373</v>
      </c>
      <c r="V611" s="29">
        <f>USA!V602/USA!U602-1</f>
        <v>0.14904458598726111</v>
      </c>
      <c r="W611" s="29">
        <f>USA!W602/USA!V602-1</f>
        <v>9.9778270509978118E-3</v>
      </c>
      <c r="X611" s="29">
        <f>USA!X602/USA!W602-1</f>
        <v>0.21185510428100973</v>
      </c>
      <c r="Y611" s="29">
        <f>USA!Y602/USA!X602-1</f>
        <v>-0.14447463768115942</v>
      </c>
      <c r="Z611" s="29">
        <f>USA!Z602/USA!Y602-1</f>
        <v>-3.7586024351508818E-2</v>
      </c>
      <c r="AA611" s="29">
        <f>USA!AA602/USA!Z602-1</f>
        <v>-4.0704070407040716E-2</v>
      </c>
      <c r="AB611" s="29">
        <f>USA!AB602/USA!AA602-1</f>
        <v>1.1467889908256534E-3</v>
      </c>
      <c r="AC611" s="29">
        <f>USA!AC602/USA!AB602-1</f>
        <v>-6.8728522336769737E-2</v>
      </c>
      <c r="AD611" s="29">
        <f>USA!AD602/USA!AC602-1</f>
        <v>7.1340713407134215E-2</v>
      </c>
      <c r="AE611" s="29">
        <f>USA!AE602/USA!AD602-1</f>
        <v>-9.6440872560275559E-2</v>
      </c>
      <c r="AF611" s="29">
        <f>USA!AF602/USA!AE602-1</f>
        <v>-0.22109275730622613</v>
      </c>
      <c r="AG611" s="29">
        <f>USA!AG602/USA!AF602-1</f>
        <v>-0.17292006525285475</v>
      </c>
      <c r="AH611" s="29">
        <f>USA!AH602/USA!AG602-1</f>
        <v>0.29388560157790922</v>
      </c>
      <c r="AI611" s="29">
        <f>USA!AI602/USA!AH602-1</f>
        <v>-0.23932926829268297</v>
      </c>
      <c r="AJ611" s="29">
        <f>USA!AJ602/USA!AI602-1</f>
        <v>1.0020040080160442E-2</v>
      </c>
      <c r="AK611" s="29">
        <f>USA!AK602/USA!AJ602-1</f>
        <v>0.18253968253968256</v>
      </c>
      <c r="AL611" s="29">
        <f>USA!AL602/USA!AK602-1</f>
        <v>1.3422818791946289E-2</v>
      </c>
      <c r="AM611" s="29">
        <f>USA!AM602/USA!AL602-1</f>
        <v>-0.10927152317880795</v>
      </c>
      <c r="AN611" s="29">
        <f>USA!AN602/USA!AM602-1</f>
        <v>-0.13568773234200737</v>
      </c>
      <c r="AO611" s="29">
        <f>USA!AO602/USA!AN602-1</f>
        <v>-0.2924731182795699</v>
      </c>
      <c r="AP611" s="29">
        <f>USA!AP602/USA!AO602-1</f>
        <v>-2.4316109422492294E-2</v>
      </c>
      <c r="AQ611" s="29">
        <f>USA!AQ602/USA!AP602-1</f>
        <v>1.2461059190031154E-2</v>
      </c>
      <c r="AR611" s="29">
        <f>USA!AR602/USA!AQ602-1</f>
        <v>9.2307692307691536E-3</v>
      </c>
      <c r="AS611" s="29">
        <f>USA!AS602/USA!AR602-1</f>
        <v>0.16463414634146356</v>
      </c>
      <c r="AT611" s="29">
        <f>USA!AT602/USA!AS602-1</f>
        <v>-7.5916230366492199E-2</v>
      </c>
      <c r="AU611" s="29">
        <f>USA!AU602/USA!AT602-1</f>
        <v>-6.5155807365439133E-2</v>
      </c>
      <c r="AV611" s="29">
        <f>USA!AV602/USA!AU602-1</f>
        <v>3.6363636363636376E-2</v>
      </c>
      <c r="AW611" s="29">
        <f>USA!AW602/USA!AV602-1</f>
        <v>9.0643274853801303E-2</v>
      </c>
      <c r="AX611" s="29">
        <f>USA!AX602/USA!AW602-1</f>
        <v>0.10991957104557626</v>
      </c>
      <c r="AY611" s="29">
        <f>USA!AY602/USA!AX602-1</f>
        <v>5.7971014492753659E-2</v>
      </c>
      <c r="AZ611" s="29">
        <f>USA!AZ602/USA!AY602-1</f>
        <v>0.11872146118721449</v>
      </c>
      <c r="BA611" s="29">
        <f>USA!BA602/USA!AZ602-1</f>
        <v>9.1836734693877764E-2</v>
      </c>
      <c r="BB611" s="29">
        <f>USA!BB602/USA!BA602-1</f>
        <v>0.11401869158878508</v>
      </c>
      <c r="BC611" s="29">
        <f>USA!BC602/USA!BB602-1</f>
        <v>-6.2080536912751616E-2</v>
      </c>
      <c r="BD611" s="29">
        <f>USA!BD602/USA!BC602-1</f>
        <v>-9.8389982110912322E-2</v>
      </c>
      <c r="BE611" s="29">
        <f>USA!BE602/USA!BD602-1</f>
        <v>3.9682539682539764E-2</v>
      </c>
      <c r="BF611" s="29">
        <f>USA!BF602/USA!BE602-1</f>
        <v>9.5419847328244156E-3</v>
      </c>
      <c r="BG611" s="29">
        <f>USA!BG602/USA!BF602-1</f>
        <v>-5.2930056710774998E-2</v>
      </c>
      <c r="BH611" s="29">
        <f>USA!BH602/USA!BG602-1</f>
        <v>3.5928143712574911E-2</v>
      </c>
      <c r="BI611" s="29">
        <f>USA!BI602/USA!BH602-1</f>
        <v>6.1657032755298546E-2</v>
      </c>
      <c r="BJ611" s="29">
        <f>USA!BJ602/USA!BI602-1</f>
        <v>3.0852994555353952E-2</v>
      </c>
      <c r="BK611" s="29">
        <f>USA!BK602/USA!BJ602-1</f>
        <v>0.18838028169014076</v>
      </c>
      <c r="BL611" s="29">
        <f>USA!BL602/USA!BK602-1</f>
        <v>-0.13481481481481483</v>
      </c>
      <c r="BM611" s="29">
        <f>USA!BM602/USA!BL602-1</f>
        <v>0.21061643835616439</v>
      </c>
      <c r="BN611" s="29">
        <f>USA!BN602/USA!BM602-1</f>
        <v>0.1258840169731259</v>
      </c>
      <c r="BO611" s="29">
        <f>USA!BO602/USA!BN602-1</f>
        <v>1.1306532663316604E-2</v>
      </c>
      <c r="BP611" s="29">
        <f>USA!BP602/USA!BO602-1</f>
        <v>0.48074534161490678</v>
      </c>
      <c r="BQ611" s="29">
        <f>USA!BQ602/USA!BP602-1</f>
        <v>9.6476510067114107E-2</v>
      </c>
      <c r="BR611" s="29">
        <f>USA!BR602/USA!BQ602-1</f>
        <v>-5.5087987758224988E-2</v>
      </c>
      <c r="BS611" s="29">
        <f>USA!BS602/USA!BR602-1</f>
        <v>0.20485829959514179</v>
      </c>
      <c r="BT611" s="29">
        <f>USA!BT602/USA!BS602-1</f>
        <v>6.5860215053763271E-2</v>
      </c>
      <c r="BU611" s="29">
        <f>USA!BU602/USA!BT602-1</f>
        <v>0</v>
      </c>
      <c r="BV611" s="29">
        <f>USA!BV602/USA!BU602-1</f>
        <v>-1.7023959646910392E-2</v>
      </c>
      <c r="BW611" s="29">
        <f>USA!BW602/USA!BV602-1</f>
        <v>-0.13662604233483011</v>
      </c>
      <c r="BX611" s="29">
        <f>USA!BX602/USA!BW602-1</f>
        <v>4.3090638930163516E-2</v>
      </c>
      <c r="BY611" s="29">
        <f>USA!BY602/USA!BX602-1</f>
        <v>0.25641025641025639</v>
      </c>
      <c r="BZ611" s="29">
        <f>USA!BZ602/USA!BY602-1</f>
        <v>-4.6485260770975034E-2</v>
      </c>
      <c r="CA611" s="29">
        <f>USA!CA602/USA!BZ602-1</f>
        <v>-0.1218787158145066</v>
      </c>
      <c r="CB611" s="29">
        <f>USA!CB602/USA!CA602-1</f>
        <v>7.921462423832093E-2</v>
      </c>
      <c r="CC611" s="29">
        <f>USA!CC602/USA!CB602-1</f>
        <v>4.3914680050187727E-3</v>
      </c>
      <c r="CD611" s="29">
        <f>USA!CD602/USA!CC602-1</f>
        <v>8.2448469706433603E-2</v>
      </c>
      <c r="CE611" s="29">
        <f>USA!CE602/USA!CD602-1</f>
        <v>0.20715522215810722</v>
      </c>
      <c r="CF611" s="29">
        <f>USA!CF602/USA!CE602-1</f>
        <v>0.24043977055449339</v>
      </c>
      <c r="CG611" s="29">
        <f>USA!CG602/USA!CF602-1</f>
        <v>-0.1375722543352601</v>
      </c>
      <c r="CH611" s="29">
        <f>USA!CH602/USA!CG602-1</f>
        <v>4.5129579982126966E-2</v>
      </c>
      <c r="CI611" s="29">
        <f>USA!CI602/USA!CH602-1</f>
        <v>3.6340316374518844E-2</v>
      </c>
      <c r="CJ611" s="29">
        <f>USA!CJ602/USA!CI602-1</f>
        <v>8.993399339933994E-2</v>
      </c>
      <c r="CK611" s="29">
        <f>USA!CK602/USA!CJ602-1</f>
        <v>0.23845571536714583</v>
      </c>
      <c r="CL611" s="29">
        <f>USA!CL602/USA!CK602-1</f>
        <v>0.16839853300733498</v>
      </c>
      <c r="CM611" s="29">
        <f>USA!CM602/USA!CL602-1</f>
        <v>0.12477112215537534</v>
      </c>
      <c r="CN611" s="29">
        <f>USA!CN602/USA!CM602-1</f>
        <v>-7.1162790697674505E-2</v>
      </c>
      <c r="CO611" s="29">
        <f>USA!CO602/USA!CN602-1</f>
        <v>1.4521782674010941E-2</v>
      </c>
      <c r="CP611" s="29">
        <f>USA!CP602/USA!CO602-1</f>
        <v>-0.13104639684106612</v>
      </c>
      <c r="CQ611" s="29">
        <f>USA!CQ602/USA!CP602-1</f>
        <v>0.34336836126100523</v>
      </c>
      <c r="CR611" s="29">
        <f>USA!CR602/USA!CQ602-1</f>
        <v>5.6659619450317056E-2</v>
      </c>
      <c r="CS611" s="29">
        <f>USA!CS602/USA!CR602-1</f>
        <v>-0.15186074429771912</v>
      </c>
      <c r="CT611" s="29">
        <f>USA!CT602/USA!CS602-1</f>
        <v>4.3406463788629557E-2</v>
      </c>
      <c r="CU611" s="29">
        <f>USA!CU602/USA!CT602-1</f>
        <v>0.22609088853719195</v>
      </c>
      <c r="CV611" s="29">
        <f>USA!CV602/USA!CU602-1</f>
        <v>-3.4482758620689724E-2</v>
      </c>
      <c r="CW611" s="29">
        <f>USA!CW602/USA!CV602-1</f>
        <v>-2.1963330786860191E-2</v>
      </c>
      <c r="CX611" s="29">
        <f>USA!CX602/USA!CW602-1</f>
        <v>-7.8109744190579811E-4</v>
      </c>
      <c r="CY611" s="29">
        <f>USA!CY602/USA!CX602-1</f>
        <v>0.15223763924174327</v>
      </c>
      <c r="CZ611" s="29">
        <f>USA!CZ602/USA!CY602-1</f>
        <v>-3.2836764288180276E-2</v>
      </c>
      <c r="DA611" s="29">
        <f>USA!DA602/USA!CZ602-1</f>
        <v>7.8250044460252743E-2</v>
      </c>
      <c r="DB611" s="29">
        <f>USA!DB602/USA!DA602-1</f>
        <v>0.12089724558799264</v>
      </c>
      <c r="DC611" s="29">
        <f>USA!DC602/USA!DB602-1</f>
        <v>9.4025897586815788E-2</v>
      </c>
      <c r="DD611" s="29">
        <f>USA!DD602/USA!DC602-1</f>
        <v>3.402824478816413E-2</v>
      </c>
      <c r="DE611" s="29">
        <f>USA!DE602/USA!DD602-1</f>
        <v>0.16467221644120733</v>
      </c>
      <c r="DF611" s="29">
        <f>USA!DF602/USA!DE602-1</f>
        <v>-6.2765244583426472E-2</v>
      </c>
      <c r="DG611" s="29">
        <f>USA!DG602/USA!DF602-1</f>
        <v>6.756434699714009E-2</v>
      </c>
      <c r="DH611" s="29">
        <f>USA!DH602/USA!DG602-1</f>
        <v>6.9204152249134898E-2</v>
      </c>
      <c r="DI611" s="29">
        <f>USA!DI602/USA!DH602-1</f>
        <v>-7.5582002296690765E-2</v>
      </c>
      <c r="DJ611" s="29">
        <f>USA!DJ602/USA!DI602-1</f>
        <v>2.9361942405421448E-3</v>
      </c>
      <c r="DK611" s="29">
        <f>USA!DK602/USA!DJ602-1</f>
        <v>-7.5892354464587419E-2</v>
      </c>
      <c r="DL611" s="29">
        <f>USA!DL602/USA!DK602-1</f>
        <v>-6.0436212988911886E-2</v>
      </c>
      <c r="DM611" s="29">
        <f>USA!DM602/USA!DL602-1</f>
        <v>2.4251069900142808E-2</v>
      </c>
      <c r="DN611" s="29">
        <f>USA!DN602/USA!DM602-1</f>
        <v>-9.8885793871866356E-2</v>
      </c>
      <c r="DO611" s="29">
        <f>USA!DO602/USA!DN602-1</f>
        <v>-4.4681747927497684E-2</v>
      </c>
      <c r="DP611" s="29">
        <f>USA!DP602/USA!DO602-1</f>
        <v>-0.16090601559052797</v>
      </c>
      <c r="DQ611" s="29">
        <f>USA!DQ602/USA!DP602-1</f>
        <v>0.25836985100788801</v>
      </c>
      <c r="DR611" s="29">
        <f>USA!DR602/USA!DQ602-1</f>
        <v>0.14013093745647009</v>
      </c>
      <c r="DS611" s="29">
        <f>USA!DS602/USA!DR602-1</f>
        <v>-5.7422113622480064E-2</v>
      </c>
      <c r="DT611" s="29">
        <f>USA!DT602/USA!DS602-1</f>
        <v>0.13895009721322094</v>
      </c>
      <c r="DU611" s="29">
        <f>USA!DU602/USA!DT602-1</f>
        <v>-0.31478320245817693</v>
      </c>
      <c r="DV611" s="29">
        <f>USA!DV602/USA!DU602-1</f>
        <v>0.10131207440624479</v>
      </c>
      <c r="DW611" s="29">
        <f>USA!DW602/USA!DV602-1</f>
        <v>-0.24611672447594635</v>
      </c>
      <c r="DX611" s="29">
        <f>USA!DX602/USA!DW602-1</f>
        <v>-3.6407281456291241E-2</v>
      </c>
      <c r="DY611" s="29">
        <f>USA!DY602/USA!DX602-1</f>
        <v>3.1347311604733141E-2</v>
      </c>
      <c r="DZ611" s="29">
        <f>USA!DZ602/USA!DY602-1</f>
        <v>-0.13667471819645727</v>
      </c>
      <c r="EA611" s="29">
        <f>USA!EA602/USA!DZ602-1</f>
        <v>6.3651200746094538E-2</v>
      </c>
      <c r="EB611" s="29">
        <f>USA!EB602/USA!EA602-1</f>
        <v>6.2034195528277269E-2</v>
      </c>
      <c r="EC611" s="29">
        <f>USA!EC602/USA!EB602-1</f>
        <v>-0.29700722394220846</v>
      </c>
      <c r="ED611" s="29">
        <f>USA!ED602/USA!EC602-1</f>
        <v>-0.15560775102759838</v>
      </c>
      <c r="EE611" s="29">
        <f>USA!EE602/USA!ED602-1</f>
        <v>-6.5020862308762251E-2</v>
      </c>
      <c r="EF611" s="29">
        <f>USA!EF602/USA!EE602-1</f>
        <v>0.40312383785793959</v>
      </c>
      <c r="EG611" s="29" t="e">
        <f>USA!#REF!/USA!EF602-1</f>
        <v>#REF!</v>
      </c>
      <c r="EH611" s="29" t="e">
        <f>USA!#REF!/USA!#REF!-1</f>
        <v>#REF!</v>
      </c>
      <c r="EI611" s="29" t="e">
        <f>USA!#REF!/USA!#REF!-1</f>
        <v>#REF!</v>
      </c>
      <c r="EJ611" s="29" t="e">
        <f>USA!#REF!/USA!#REF!-1</f>
        <v>#REF!</v>
      </c>
      <c r="EK611" s="29" t="e">
        <f>USA!#REF!/USA!#REF!-1</f>
        <v>#REF!</v>
      </c>
      <c r="EL611" s="29" t="e">
        <f>USA!#REF!/USA!#REF!-1</f>
        <v>#REF!</v>
      </c>
      <c r="EM611" s="29" t="e">
        <f>USA!#REF!/USA!#REF!-1</f>
        <v>#REF!</v>
      </c>
      <c r="EN611" s="29" t="e">
        <f>USA!#REF!/USA!#REF!-1</f>
        <v>#REF!</v>
      </c>
    </row>
    <row r="612" spans="1:144" x14ac:dyDescent="0.3">
      <c r="A612" t="s">
        <v>737</v>
      </c>
      <c r="B612" s="28"/>
      <c r="C612" s="29">
        <f>USA!C603/USA!B603-1</f>
        <v>5.2287581699346442E-2</v>
      </c>
      <c r="D612" s="29">
        <f>USA!D603/USA!C603-1</f>
        <v>2.553485162180813E-2</v>
      </c>
      <c r="E612" s="29">
        <f>USA!E603/USA!D603-1</f>
        <v>3.0955585464333746E-2</v>
      </c>
      <c r="F612" s="29">
        <f>USA!F603/USA!E603-1</f>
        <v>0</v>
      </c>
      <c r="G612" s="29">
        <f>USA!G603/USA!F603-1</f>
        <v>0.10248041775456929</v>
      </c>
      <c r="H612" s="29">
        <f>USA!H603/USA!G603-1</f>
        <v>-0.14150384843102426</v>
      </c>
      <c r="I612" s="29">
        <f>USA!I603/USA!H603-1</f>
        <v>0</v>
      </c>
      <c r="J612" s="29">
        <f>USA!J603/USA!I603-1</f>
        <v>1.172413793103444E-2</v>
      </c>
      <c r="K612" s="29">
        <f>USA!K603/USA!J603-1</f>
        <v>0.14928425357873198</v>
      </c>
      <c r="L612" s="29">
        <f>USA!L603/USA!K603-1</f>
        <v>0</v>
      </c>
      <c r="M612" s="29">
        <f>USA!M603/USA!L603-1</f>
        <v>-6.1091340450771026E-2</v>
      </c>
      <c r="N612" s="29">
        <f>USA!N603/USA!M603-1</f>
        <v>3.8534428300694978E-2</v>
      </c>
      <c r="O612" s="29">
        <f>USA!O603/USA!N603-1</f>
        <v>0.14476885644768855</v>
      </c>
      <c r="P612" s="29">
        <f>USA!P603/USA!O603-1</f>
        <v>4.8884165781083899E-2</v>
      </c>
      <c r="Q612" s="29">
        <f>USA!Q603/USA!P603-1</f>
        <v>-8.3586626139817599E-2</v>
      </c>
      <c r="R612" s="29">
        <f>USA!R603/USA!Q603-1</f>
        <v>-3.9800995024875552E-2</v>
      </c>
      <c r="S612" s="29">
        <f>USA!S603/USA!R603-1</f>
        <v>0.12089810017271141</v>
      </c>
      <c r="T612" s="29">
        <f>USA!T603/USA!S603-1</f>
        <v>-0.12069851052901892</v>
      </c>
      <c r="U612" s="29">
        <f>USA!U603/USA!T603-1</f>
        <v>5.6074766355139971E-2</v>
      </c>
      <c r="V612" s="29">
        <f>USA!V603/USA!U603-1</f>
        <v>0.13827433628318575</v>
      </c>
      <c r="W612" s="29">
        <f>USA!W603/USA!V603-1</f>
        <v>-2.8182701652089359E-2</v>
      </c>
      <c r="X612" s="29">
        <f>USA!X603/USA!W603-1</f>
        <v>9.8500000000000032E-2</v>
      </c>
      <c r="Y612" s="29">
        <f>USA!Y603/USA!X603-1</f>
        <v>3.5502958579881616E-2</v>
      </c>
      <c r="Z612" s="29">
        <f>USA!Z603/USA!Y603-1</f>
        <v>0.13230769230769246</v>
      </c>
      <c r="AA612" s="29">
        <f>USA!AA603/USA!Z603-1</f>
        <v>-4.0372670807453548E-2</v>
      </c>
      <c r="AB612" s="29">
        <f>USA!AB603/USA!AA603-1</f>
        <v>6.1488673139158623E-2</v>
      </c>
      <c r="AC612" s="29">
        <f>USA!AC603/USA!AB603-1</f>
        <v>-3.8109756097560954E-2</v>
      </c>
      <c r="AD612" s="29">
        <f>USA!AD603/USA!AC603-1</f>
        <v>3.961965134706924E-3</v>
      </c>
      <c r="AE612" s="29">
        <f>USA!AE603/USA!AD603-1</f>
        <v>-5.2091554853985755E-2</v>
      </c>
      <c r="AF612" s="29">
        <f>USA!AF603/USA!AE603-1</f>
        <v>-0.10449625312239796</v>
      </c>
      <c r="AG612" s="29">
        <f>USA!AG603/USA!AF603-1</f>
        <v>-2.8358902835890376E-2</v>
      </c>
      <c r="AH612" s="29">
        <f>USA!AH603/USA!AG603-1</f>
        <v>0.12200956937799057</v>
      </c>
      <c r="AI612" s="29">
        <f>USA!AI603/USA!AH603-1</f>
        <v>-3.3262260127931653E-2</v>
      </c>
      <c r="AJ612" s="29">
        <f>USA!AJ603/USA!AI603-1</f>
        <v>4.5875606528451573E-2</v>
      </c>
      <c r="AK612" s="29">
        <f>USA!AK603/USA!AJ603-1</f>
        <v>0.12146773513285525</v>
      </c>
      <c r="AL612" s="29">
        <f>USA!AL603/USA!AK603-1</f>
        <v>0.10492666415945839</v>
      </c>
      <c r="AM612" s="29">
        <f>USA!AM603/USA!AL603-1</f>
        <v>2.1443158611300195E-2</v>
      </c>
      <c r="AN612" s="29">
        <f>USA!AN603/USA!AM603-1</f>
        <v>1.0663112295901334E-2</v>
      </c>
      <c r="AO612" s="29">
        <f>USA!AO603/USA!AN603-1</f>
        <v>-4.6818331684800429E-2</v>
      </c>
      <c r="AP612" s="29">
        <f>USA!AP603/USA!AO603-1</f>
        <v>0.10584572812175708</v>
      </c>
      <c r="AQ612" s="29">
        <f>USA!AQ603/USA!AP603-1</f>
        <v>1.8142008132624232E-2</v>
      </c>
      <c r="AR612" s="29">
        <f>USA!AR603/USA!AQ603-1</f>
        <v>3.0107526881720581E-2</v>
      </c>
      <c r="AS612" s="29">
        <f>USA!AS603/USA!AR603-1</f>
        <v>6.6805845511482387E-2</v>
      </c>
      <c r="AT612" s="29">
        <f>USA!AT603/USA!AS603-1</f>
        <v>4.8644115180318526E-2</v>
      </c>
      <c r="AU612" s="29">
        <f>USA!AU603/USA!AT603-1</f>
        <v>-8.7976539589442737E-3</v>
      </c>
      <c r="AV612" s="29">
        <f>USA!AV603/USA!AU603-1</f>
        <v>5.3792361484670259E-3</v>
      </c>
      <c r="AW612" s="29">
        <f>USA!AW603/USA!AV603-1</f>
        <v>1.8726591760299449E-2</v>
      </c>
      <c r="AX612" s="29">
        <f>USA!AX603/USA!AW603-1</f>
        <v>4.4905462184873901E-2</v>
      </c>
      <c r="AY612" s="29">
        <f>USA!AY603/USA!AX603-1</f>
        <v>5.5792912792158811E-2</v>
      </c>
      <c r="AZ612" s="29">
        <f>USA!AZ603/USA!AY603-1</f>
        <v>-1.6900737919542941E-2</v>
      </c>
      <c r="BA612" s="29">
        <f>USA!BA603/USA!AZ603-1</f>
        <v>-2.7845036319612548E-2</v>
      </c>
      <c r="BB612" s="29">
        <f>USA!BB603/USA!BA603-1</f>
        <v>4.3088418430884179E-2</v>
      </c>
      <c r="BC612" s="29">
        <f>USA!BC603/USA!BB603-1</f>
        <v>7.640878701050613E-2</v>
      </c>
      <c r="BD612" s="29">
        <f>USA!BD603/USA!BC603-1</f>
        <v>-6.6326530612244805E-2</v>
      </c>
      <c r="BE612" s="29">
        <f>USA!BE603/USA!BD603-1</f>
        <v>7.2701354240912286E-2</v>
      </c>
      <c r="BF612" s="29">
        <f>USA!BF603/USA!BE603-1</f>
        <v>5.3820598006644405E-2</v>
      </c>
      <c r="BG612" s="29">
        <f>USA!BG603/USA!BF603-1</f>
        <v>4.8129466162253109E-2</v>
      </c>
      <c r="BH612" s="29">
        <f>USA!BH603/USA!BG603-1</f>
        <v>4.2009223982354182E-2</v>
      </c>
      <c r="BI612" s="29">
        <f>USA!BI603/USA!BH603-1</f>
        <v>4.7820648513422492E-2</v>
      </c>
      <c r="BJ612" s="29">
        <f>USA!BJ603/USA!BI603-1</f>
        <v>-5.0688705234159914E-2</v>
      </c>
      <c r="BK612" s="29">
        <f>USA!BK603/USA!BJ603-1</f>
        <v>-3.2307989940026927E-2</v>
      </c>
      <c r="BL612" s="29">
        <f>USA!BL603/USA!BK603-1</f>
        <v>3.4786085565773561E-2</v>
      </c>
      <c r="BM612" s="29">
        <f>USA!BM603/USA!BL603-1</f>
        <v>8.5007727975270342E-3</v>
      </c>
      <c r="BN612" s="29">
        <f>USA!BN603/USA!BM603-1</f>
        <v>2.8352490421455823E-2</v>
      </c>
      <c r="BO612" s="29">
        <f>USA!BO603/USA!BN603-1</f>
        <v>9.3144560357671935E-4</v>
      </c>
      <c r="BP612" s="29">
        <f>USA!BP603/USA!BO603-1</f>
        <v>1.8611576400521024E-2</v>
      </c>
      <c r="BQ612" s="29">
        <f>USA!BQ603/USA!BP603-1</f>
        <v>-1.7357938973140752E-2</v>
      </c>
      <c r="BR612" s="29">
        <f>USA!BR603/USA!BQ603-1</f>
        <v>2.9193008553365596E-2</v>
      </c>
      <c r="BS612" s="29">
        <f>USA!BS603/USA!BR603-1</f>
        <v>3.0532971996386493E-2</v>
      </c>
      <c r="BT612" s="29">
        <f>USA!BT603/USA!BS603-1</f>
        <v>1.7005610098176804E-2</v>
      </c>
      <c r="BU612" s="29">
        <f>USA!BU603/USA!BT603-1</f>
        <v>-8.3864850887777842E-2</v>
      </c>
      <c r="BV612" s="29">
        <f>USA!BV603/USA!BU603-1</f>
        <v>0.11732053815034349</v>
      </c>
      <c r="BW612" s="29">
        <f>USA!BW603/USA!BV603-1</f>
        <v>-4.9006399461098082E-2</v>
      </c>
      <c r="BX612" s="29">
        <f>USA!BX603/USA!BW603-1</f>
        <v>2.2843987958207856E-2</v>
      </c>
      <c r="BY612" s="29">
        <f>USA!BY603/USA!BX603-1</f>
        <v>1.2119113573407336E-2</v>
      </c>
      <c r="BZ612" s="29">
        <f>USA!BZ603/USA!BY603-1</f>
        <v>2.8737598357851502E-2</v>
      </c>
      <c r="CA612" s="29">
        <f>USA!CA603/USA!BZ603-1</f>
        <v>3.7745261057532398E-2</v>
      </c>
      <c r="CB612" s="29">
        <f>USA!CB603/USA!CA603-1</f>
        <v>-9.7420285210703339E-2</v>
      </c>
      <c r="CC612" s="29">
        <f>USA!CC603/USA!CB603-1</f>
        <v>9.7638913545181616E-3</v>
      </c>
      <c r="CD612" s="29">
        <f>USA!CD603/USA!CC603-1</f>
        <v>0.10091420534458506</v>
      </c>
      <c r="CE612" s="29">
        <f>USA!CE603/USA!CD603-1</f>
        <v>-2.8106036410092572E-2</v>
      </c>
      <c r="CF612" s="29">
        <f>USA!CF603/USA!CE603-1</f>
        <v>-7.2790009858692106E-2</v>
      </c>
      <c r="CG612" s="29">
        <f>USA!CG603/USA!CF603-1</f>
        <v>-1.2759170653907526E-2</v>
      </c>
      <c r="CH612" s="29">
        <f>USA!CH603/USA!CG603-1</f>
        <v>3.6259199425596744E-2</v>
      </c>
      <c r="CI612" s="29">
        <f>USA!CI603/USA!CH603-1</f>
        <v>5.8028754547029271E-2</v>
      </c>
      <c r="CJ612" s="29">
        <f>USA!CJ603/USA!CI603-1</f>
        <v>-5.2390307793058755E-3</v>
      </c>
      <c r="CK612" s="29">
        <f>USA!CK603/USA!CJ603-1</f>
        <v>4.180381830151414E-2</v>
      </c>
      <c r="CL612" s="29">
        <f>USA!CL603/USA!CK603-1</f>
        <v>2.9857819905213301E-2</v>
      </c>
      <c r="CM612" s="29">
        <f>USA!CM603/USA!CL603-1</f>
        <v>3.159993864089583E-2</v>
      </c>
      <c r="CN612" s="29">
        <f>USA!CN603/USA!CM603-1</f>
        <v>-2.9591078066914411E-2</v>
      </c>
      <c r="CO612" s="29">
        <f>USA!CO603/USA!CN603-1</f>
        <v>1.6549187863928783E-2</v>
      </c>
      <c r="CP612" s="29">
        <f>USA!CP603/USA!CO603-1</f>
        <v>-6.8133855893880102E-2</v>
      </c>
      <c r="CQ612" s="29">
        <f>USA!CQ603/USA!CP603-1</f>
        <v>0.12439340019411205</v>
      </c>
      <c r="CR612" s="29">
        <f>USA!CR603/USA!CQ603-1</f>
        <v>-6.6177528413179365E-3</v>
      </c>
      <c r="CS612" s="29">
        <f>USA!CS603/USA!CR603-1</f>
        <v>9.2251991310644543E-2</v>
      </c>
      <c r="CT612" s="29">
        <f>USA!CT603/USA!CS603-1</f>
        <v>-7.6902678334659358E-3</v>
      </c>
      <c r="CU612" s="29">
        <f>USA!CU603/USA!CT603-1</f>
        <v>4.5430251202565053E-3</v>
      </c>
      <c r="CV612" s="29">
        <f>USA!CV603/USA!CU603-1</f>
        <v>4.2564511838254715E-2</v>
      </c>
      <c r="CW612" s="29">
        <f>USA!CW603/USA!CV603-1</f>
        <v>6.3791783618269982E-2</v>
      </c>
      <c r="CX612" s="29">
        <f>USA!CX603/USA!CW603-1</f>
        <v>-6.644279203645953E-2</v>
      </c>
      <c r="CY612" s="29">
        <f>USA!CY603/USA!CX603-1</f>
        <v>3.931140801644406E-2</v>
      </c>
      <c r="CZ612" s="29">
        <f>USA!CZ603/USA!CY603-1</f>
        <v>3.9555006180469476E-3</v>
      </c>
      <c r="DA612" s="29">
        <f>USA!DA603/USA!CZ603-1</f>
        <v>-5.2450135434622069E-2</v>
      </c>
      <c r="DB612" s="29">
        <f>USA!DB603/USA!DA603-1</f>
        <v>-6.3669438669438527E-2</v>
      </c>
      <c r="DC612" s="29">
        <f>USA!DC603/USA!DB603-1</f>
        <v>4.1909519844573806E-2</v>
      </c>
      <c r="DD612" s="29">
        <f>USA!DD603/USA!DC603-1</f>
        <v>6.6862013851891167E-2</v>
      </c>
      <c r="DE612" s="29">
        <f>USA!DE603/USA!DD603-1</f>
        <v>6.1922596754057535E-2</v>
      </c>
      <c r="DF612" s="29">
        <f>USA!DF603/USA!DE603-1</f>
        <v>-0.14860098753820827</v>
      </c>
      <c r="DG612" s="29">
        <f>USA!DG603/USA!DF603-1</f>
        <v>-5.6338028169014009E-2</v>
      </c>
      <c r="DH612" s="29">
        <f>USA!DH603/USA!DG603-1</f>
        <v>-8.1357916300848765E-2</v>
      </c>
      <c r="DI612" s="29">
        <f>USA!DI603/USA!DH603-1</f>
        <v>-6.6900286715514401E-3</v>
      </c>
      <c r="DJ612" s="29">
        <f>USA!DJ603/USA!DI603-1</f>
        <v>5.227710070558067E-2</v>
      </c>
      <c r="DK612" s="29">
        <f>USA!DK603/USA!DJ603-1</f>
        <v>9.0521182566290825E-2</v>
      </c>
      <c r="DL612" s="29">
        <f>USA!DL603/USA!DK603-1</f>
        <v>3.3817775293460084E-2</v>
      </c>
      <c r="DM612" s="29">
        <f>USA!DM603/USA!DL603-1</f>
        <v>-4.2714247093809332E-2</v>
      </c>
      <c r="DN612" s="29">
        <f>USA!DN603/USA!DM603-1</f>
        <v>7.709686529229054E-2</v>
      </c>
      <c r="DO612" s="29">
        <f>USA!DO603/USA!DN603-1</f>
        <v>2.2810697430519111E-2</v>
      </c>
      <c r="DP612" s="29">
        <f>USA!DP603/USA!DO603-1</f>
        <v>-0.12714688541399644</v>
      </c>
      <c r="DQ612" s="29">
        <f>USA!DQ603/USA!DP603-1</f>
        <v>7.4008810572687267E-2</v>
      </c>
      <c r="DR612" s="29">
        <f>USA!DR603/USA!DQ603-1</f>
        <v>5.7424118129614454E-2</v>
      </c>
      <c r="DS612" s="29">
        <f>USA!DS603/USA!DR603-1</f>
        <v>3.3876389966382092E-2</v>
      </c>
      <c r="DT612" s="29">
        <f>USA!DT603/USA!DS603-1</f>
        <v>8.8794397198599384E-2</v>
      </c>
      <c r="DU612" s="29">
        <f>USA!DU603/USA!DT603-1</f>
        <v>-5.8120836204916149E-2</v>
      </c>
      <c r="DV612" s="29">
        <f>USA!DV603/USA!DU603-1</f>
        <v>3.1219512195121979E-2</v>
      </c>
      <c r="DW612" s="29">
        <f>USA!DW603/USA!DV603-1</f>
        <v>2.1050141911069131E-2</v>
      </c>
      <c r="DX612" s="29">
        <f>USA!DX603/USA!DW603-1</f>
        <v>2.5249015520036888E-2</v>
      </c>
      <c r="DY612" s="29">
        <f>USA!DY603/USA!DX603-1</f>
        <v>1.8526886579304014E-2</v>
      </c>
      <c r="DZ612" s="29">
        <f>USA!DZ603/USA!DY603-1</f>
        <v>-5.7675244010647608E-3</v>
      </c>
      <c r="EA612" s="29">
        <f>USA!EA603/USA!DZ603-1</f>
        <v>-1.4948683623382419E-2</v>
      </c>
      <c r="EB612" s="29">
        <f>USA!EB603/USA!EA603-1</f>
        <v>1.8573046432616147E-2</v>
      </c>
      <c r="EC612" s="29">
        <f>USA!EC603/USA!EB603-1</f>
        <v>-3.9581943517900897E-2</v>
      </c>
      <c r="ED612" s="29">
        <f>USA!ED603/USA!EC603-1</f>
        <v>-6.3903681407733282E-2</v>
      </c>
      <c r="EE612" s="29">
        <f>USA!EE603/USA!ED603-1</f>
        <v>-0.1496413554291367</v>
      </c>
      <c r="EF612" s="29">
        <f>USA!EF603/USA!EE603-1</f>
        <v>9.4531704479348555E-2</v>
      </c>
      <c r="EG612" s="29" t="e">
        <f>USA!#REF!/USA!EF603-1</f>
        <v>#REF!</v>
      </c>
      <c r="EH612" s="29" t="e">
        <f>USA!#REF!/USA!#REF!-1</f>
        <v>#REF!</v>
      </c>
      <c r="EI612" s="29" t="e">
        <f>USA!#REF!/USA!#REF!-1</f>
        <v>#REF!</v>
      </c>
      <c r="EJ612" s="29" t="e">
        <f>USA!#REF!/USA!#REF!-1</f>
        <v>#REF!</v>
      </c>
      <c r="EK612" s="29" t="e">
        <f>USA!#REF!/USA!#REF!-1</f>
        <v>#REF!</v>
      </c>
      <c r="EL612" s="29" t="e">
        <f>USA!#REF!/USA!#REF!-1</f>
        <v>#REF!</v>
      </c>
      <c r="EM612" s="29" t="e">
        <f>USA!#REF!/USA!#REF!-1</f>
        <v>#REF!</v>
      </c>
      <c r="EN612" s="29" t="e">
        <f>USA!#REF!/USA!#REF!-1</f>
        <v>#REF!</v>
      </c>
    </row>
    <row r="613" spans="1:144" x14ac:dyDescent="0.3">
      <c r="A613" t="s">
        <v>738</v>
      </c>
      <c r="B613" s="28"/>
      <c r="C613" s="29">
        <f>USA!C604/USA!B604-1</f>
        <v>1.0053222945002993E-2</v>
      </c>
      <c r="D613" s="29">
        <f>USA!D604/USA!C604-1</f>
        <v>0.19320843091334905</v>
      </c>
      <c r="E613" s="29">
        <f>USA!E604/USA!D604-1</f>
        <v>3.5819430814523878E-2</v>
      </c>
      <c r="F613" s="29">
        <f>USA!F604/USA!E604-1</f>
        <v>0</v>
      </c>
      <c r="G613" s="29">
        <f>USA!G604/USA!F604-1</f>
        <v>0.10990052108005677</v>
      </c>
      <c r="H613" s="29">
        <f>USA!H604/USA!G604-1</f>
        <v>-5.9752454118651266E-2</v>
      </c>
      <c r="I613" s="29">
        <f>USA!I604/USA!H604-1</f>
        <v>0</v>
      </c>
      <c r="J613" s="29">
        <f>USA!J604/USA!I604-1</f>
        <v>0.11983658647299134</v>
      </c>
      <c r="K613" s="29">
        <f>USA!K604/USA!J604-1</f>
        <v>-3.8913660316173382E-2</v>
      </c>
      <c r="L613" s="29">
        <f>USA!L604/USA!K604-1</f>
        <v>0</v>
      </c>
      <c r="M613" s="29">
        <f>USA!M604/USA!L604-1</f>
        <v>-5.4829185997469554E-2</v>
      </c>
      <c r="N613" s="29">
        <f>USA!N604/USA!M604-1</f>
        <v>0.17045961624274897</v>
      </c>
      <c r="O613" s="29">
        <f>USA!O604/USA!N604-1</f>
        <v>0.14410979794128864</v>
      </c>
      <c r="P613" s="29">
        <f>USA!P604/USA!O604-1</f>
        <v>0.1722759080306564</v>
      </c>
      <c r="Q613" s="29">
        <f>USA!Q604/USA!P604-1</f>
        <v>-0.18163729391699834</v>
      </c>
      <c r="R613" s="29">
        <f>USA!R604/USA!Q604-1</f>
        <v>-9.725599166377219E-2</v>
      </c>
      <c r="S613" s="29">
        <f>USA!S604/USA!R604-1</f>
        <v>0.29357445171219698</v>
      </c>
      <c r="T613" s="29">
        <f>USA!T604/USA!S604-1</f>
        <v>-2.7067221891731053E-2</v>
      </c>
      <c r="U613" s="29">
        <f>USA!U604/USA!T604-1</f>
        <v>0.17273005197187397</v>
      </c>
      <c r="V613" s="29">
        <f>USA!V604/USA!U604-1</f>
        <v>7.9770594369134695E-2</v>
      </c>
      <c r="W613" s="29">
        <f>USA!W604/USA!V604-1</f>
        <v>5.1665861902462584E-2</v>
      </c>
      <c r="X613" s="29">
        <f>USA!X604/USA!W604-1</f>
        <v>9.5730027548209362E-2</v>
      </c>
      <c r="Y613" s="29">
        <f>USA!Y604/USA!X604-1</f>
        <v>-1.4875340456735664E-2</v>
      </c>
      <c r="Z613" s="29">
        <f>USA!Z604/USA!Y604-1</f>
        <v>3.6154827732879369E-2</v>
      </c>
      <c r="AA613" s="29">
        <f>USA!AA604/USA!Z604-1</f>
        <v>7.348111658456502E-2</v>
      </c>
      <c r="AB613" s="29">
        <f>USA!AB604/USA!AA604-1</f>
        <v>7.8202676864244758E-2</v>
      </c>
      <c r="AC613" s="29">
        <f>USA!AC604/USA!AB604-1</f>
        <v>-8.4589466217414477E-2</v>
      </c>
      <c r="AD613" s="29">
        <f>USA!AD604/USA!AC604-1</f>
        <v>-2.3634250290585079E-2</v>
      </c>
      <c r="AE613" s="29">
        <f>USA!AE604/USA!AD604-1</f>
        <v>-0.133531746031746</v>
      </c>
      <c r="AF613" s="29">
        <f>USA!AF604/USA!AE604-1</f>
        <v>-9.8923746278909985E-2</v>
      </c>
      <c r="AG613" s="29">
        <f>USA!AG604/USA!AF604-1</f>
        <v>-0.16594663278271926</v>
      </c>
      <c r="AH613" s="29">
        <f>USA!AH604/USA!AG604-1</f>
        <v>0.28336380255941496</v>
      </c>
      <c r="AI613" s="29">
        <f>USA!AI604/USA!AH604-1</f>
        <v>-2.6115859449191703E-3</v>
      </c>
      <c r="AJ613" s="29">
        <f>USA!AJ604/USA!AI604-1</f>
        <v>-7.8552725541537693E-2</v>
      </c>
      <c r="AK613" s="29">
        <f>USA!AK604/USA!AJ604-1</f>
        <v>0.26143115474037715</v>
      </c>
      <c r="AL613" s="29">
        <f>USA!AL604/USA!AK604-1</f>
        <v>7.3110792545566294E-2</v>
      </c>
      <c r="AM613" s="29">
        <f>USA!AM604/USA!AL604-1</f>
        <v>-3.1679389312977091E-2</v>
      </c>
      <c r="AN613" s="29">
        <f>USA!AN604/USA!AM604-1</f>
        <v>0.11371698856917622</v>
      </c>
      <c r="AO613" s="29">
        <f>USA!AO604/USA!AN604-1</f>
        <v>-0.15590161033445393</v>
      </c>
      <c r="AP613" s="29">
        <f>USA!AP604/USA!AO604-1</f>
        <v>-4.004192872117418E-2</v>
      </c>
      <c r="AQ613" s="29">
        <f>USA!AQ604/USA!AP604-1</f>
        <v>-0.20943437431753653</v>
      </c>
      <c r="AR613" s="29">
        <f>USA!AR604/USA!AQ604-1</f>
        <v>0.10939226519337009</v>
      </c>
      <c r="AS613" s="29">
        <f>USA!AS604/USA!AR604-1</f>
        <v>-7.4701195219123551E-2</v>
      </c>
      <c r="AT613" s="29">
        <f>USA!AT604/USA!AS604-1</f>
        <v>6.2701829924650232E-2</v>
      </c>
      <c r="AU613" s="29">
        <f>USA!AU604/USA!AT604-1</f>
        <v>0.14079513800962262</v>
      </c>
      <c r="AV613" s="29">
        <f>USA!AV604/USA!AU604-1</f>
        <v>6.1709211986681556E-2</v>
      </c>
      <c r="AW613" s="29">
        <f>USA!AW604/USA!AV604-1</f>
        <v>0.1208446581643321</v>
      </c>
      <c r="AX613" s="29">
        <f>USA!AX604/USA!AW604-1</f>
        <v>1.3243797798917933E-2</v>
      </c>
      <c r="AY613" s="29">
        <f>USA!AY604/USA!AX604-1</f>
        <v>4.1605301914580117E-2</v>
      </c>
      <c r="AZ613" s="29">
        <f>USA!AZ604/USA!AY604-1</f>
        <v>-7.0873100035348191E-2</v>
      </c>
      <c r="BA613" s="29">
        <f>USA!BA604/USA!AZ604-1</f>
        <v>7.9703252805782832E-2</v>
      </c>
      <c r="BB613" s="29">
        <f>USA!BB604/USA!BA604-1</f>
        <v>-8.4566596194503019E-3</v>
      </c>
      <c r="BC613" s="29">
        <f>USA!BC604/USA!BB604-1</f>
        <v>3.8024164889836509E-2</v>
      </c>
      <c r="BD613" s="29">
        <f>USA!BD604/USA!BC604-1</f>
        <v>-4.0397124272509299E-2</v>
      </c>
      <c r="BE613" s="29">
        <f>USA!BE604/USA!BD604-1</f>
        <v>7.7417053157331495E-2</v>
      </c>
      <c r="BF613" s="29">
        <f>USA!BF604/USA!BE604-1</f>
        <v>-0.12566225165562916</v>
      </c>
      <c r="BG613" s="29">
        <f>USA!BG604/USA!BF604-1</f>
        <v>-1.9882597992804341E-2</v>
      </c>
      <c r="BH613" s="29">
        <f>USA!BH604/USA!BG604-1</f>
        <v>6.3948995363214856E-2</v>
      </c>
      <c r="BI613" s="29">
        <f>USA!BI604/USA!BH604-1</f>
        <v>2.2879970946068529E-2</v>
      </c>
      <c r="BJ613" s="29">
        <f>USA!BJ604/USA!BI604-1</f>
        <v>7.1542694834013876E-2</v>
      </c>
      <c r="BK613" s="29">
        <f>USA!BK604/USA!BJ604-1</f>
        <v>-2.6176275679257732E-2</v>
      </c>
      <c r="BL613" s="29">
        <f>USA!BL604/USA!BK604-1</f>
        <v>7.3154134059203679E-2</v>
      </c>
      <c r="BM613" s="29">
        <f>USA!BM604/USA!BL604-1</f>
        <v>1.8072289156626509E-2</v>
      </c>
      <c r="BN613" s="29">
        <f>USA!BN604/USA!BM604-1</f>
        <v>5.6368732482092732E-2</v>
      </c>
      <c r="BO613" s="29">
        <f>USA!BO604/USA!BN604-1</f>
        <v>-8.7726668168434663E-2</v>
      </c>
      <c r="BP613" s="29">
        <f>USA!BP604/USA!BO604-1</f>
        <v>2.2347629796839685E-2</v>
      </c>
      <c r="BQ613" s="29">
        <f>USA!BQ604/USA!BP604-1</f>
        <v>-6.4031795098255628E-2</v>
      </c>
      <c r="BR613" s="29">
        <f>USA!BR604/USA!BQ604-1</f>
        <v>1.415428167020516E-2</v>
      </c>
      <c r="BS613" s="29">
        <f>USA!BS604/USA!BR604-1</f>
        <v>-4.6522447080716844E-3</v>
      </c>
      <c r="BT613" s="29">
        <f>USA!BT604/USA!BS604-1</f>
        <v>-2.5706940874036244E-3</v>
      </c>
      <c r="BU613" s="29">
        <f>USA!BU604/USA!BT604-1</f>
        <v>-0.10941893158388005</v>
      </c>
      <c r="BV613" s="29">
        <f>USA!BV604/USA!BU604-1</f>
        <v>0.11760063141278598</v>
      </c>
      <c r="BW613" s="29">
        <f>USA!BW604/USA!BV604-1</f>
        <v>-8.0037664783426665E-3</v>
      </c>
      <c r="BX613" s="29">
        <f>USA!BX604/USA!BW604-1</f>
        <v>-6.7631703844328483E-2</v>
      </c>
      <c r="BY613" s="29">
        <f>USA!BY604/USA!BX604-1</f>
        <v>-4.8358360906082254E-3</v>
      </c>
      <c r="BZ613" s="29">
        <f>USA!BZ604/USA!BY604-1</f>
        <v>-6.4705882352941169E-2</v>
      </c>
      <c r="CA613" s="29">
        <f>USA!CA604/USA!BZ604-1</f>
        <v>-8.7229969920699979E-2</v>
      </c>
      <c r="CB613" s="29">
        <f>USA!CB604/USA!CA604-1</f>
        <v>-4.8831635710006038E-2</v>
      </c>
      <c r="CC613" s="29">
        <f>USA!CC604/USA!CB604-1</f>
        <v>-0.13417322834645673</v>
      </c>
      <c r="CD613" s="29">
        <f>USA!CD604/USA!CC604-1</f>
        <v>0.14950891233175723</v>
      </c>
      <c r="CE613" s="29">
        <f>USA!CE604/USA!CD604-1</f>
        <v>2.0253164556962133E-2</v>
      </c>
      <c r="CF613" s="29">
        <f>USA!CF604/USA!CE604-1</f>
        <v>-0.11321339950372211</v>
      </c>
      <c r="CG613" s="29">
        <f>USA!CG604/USA!CF604-1</f>
        <v>-7.1353620146904495E-2</v>
      </c>
      <c r="CH613" s="29">
        <f>USA!CH604/USA!CG604-1</f>
        <v>0.12354048964218456</v>
      </c>
      <c r="CI613" s="29">
        <f>USA!CI604/USA!CH604-1</f>
        <v>0.12269527321488449</v>
      </c>
      <c r="CJ613" s="29">
        <f>USA!CJ604/USA!CI604-1</f>
        <v>6.3899671543744319E-2</v>
      </c>
      <c r="CK613" s="29">
        <f>USA!CK604/USA!CJ604-1</f>
        <v>-6.6797642436149385E-2</v>
      </c>
      <c r="CL613" s="29">
        <f>USA!CL604/USA!CK604-1</f>
        <v>-7.7894736842105239E-2</v>
      </c>
      <c r="CM613" s="29">
        <f>USA!CM604/USA!CL604-1</f>
        <v>9.0998043052837652E-2</v>
      </c>
      <c r="CN613" s="29">
        <f>USA!CN604/USA!CM604-1</f>
        <v>1.255605381165914E-2</v>
      </c>
      <c r="CO613" s="29">
        <f>USA!CO604/USA!CN604-1</f>
        <v>3.749630941836446E-2</v>
      </c>
      <c r="CP613" s="29">
        <f>USA!CP604/USA!CO604-1</f>
        <v>-5.9476380193511758E-2</v>
      </c>
      <c r="CQ613" s="29">
        <f>USA!CQ604/USA!CP604-1</f>
        <v>0.18154311649016641</v>
      </c>
      <c r="CR613" s="29">
        <f>USA!CR604/USA!CQ604-1</f>
        <v>1.6645326504481472E-2</v>
      </c>
      <c r="CS613" s="29">
        <f>USA!CS604/USA!CR604-1</f>
        <v>0.11838790931989918</v>
      </c>
      <c r="CT613" s="29">
        <f>USA!CT604/USA!CS604-1</f>
        <v>-4.5045045045044585E-3</v>
      </c>
      <c r="CU613" s="29">
        <f>USA!CU604/USA!CT604-1</f>
        <v>2.2624434389140191E-2</v>
      </c>
      <c r="CV613" s="29">
        <f>USA!CV604/USA!CU604-1</f>
        <v>6.7477876106194712E-2</v>
      </c>
      <c r="CW613" s="29">
        <f>USA!CW604/USA!CV604-1</f>
        <v>-4.3523316062176187E-2</v>
      </c>
      <c r="CX613" s="29">
        <f>USA!CX604/USA!CW604-1</f>
        <v>2.1668472372697867E-3</v>
      </c>
      <c r="CY613" s="29">
        <f>USA!CY604/USA!CX604-1</f>
        <v>-1.6216216216216162E-2</v>
      </c>
      <c r="CZ613" s="29">
        <f>USA!CZ604/USA!CY604-1</f>
        <v>-1.4285714285714235E-2</v>
      </c>
      <c r="DA613" s="29">
        <f>USA!DA604/USA!CZ604-1</f>
        <v>8.2497212931995412E-2</v>
      </c>
      <c r="DB613" s="29">
        <f>USA!DB604/USA!DA604-1</f>
        <v>-2.8836251287332582E-2</v>
      </c>
      <c r="DC613" s="29">
        <f>USA!DC604/USA!DB604-1</f>
        <v>5.8324496288441052E-2</v>
      </c>
      <c r="DD613" s="29">
        <f>USA!DD604/USA!DC604-1</f>
        <v>-1.503006012024044E-2</v>
      </c>
      <c r="DE613" s="29">
        <f>USA!DE604/USA!DD604-1</f>
        <v>6.9175991861647912E-2</v>
      </c>
      <c r="DF613" s="29">
        <f>USA!DF604/USA!DE604-1</f>
        <v>-0.16650808753568036</v>
      </c>
      <c r="DG613" s="29">
        <f>USA!DG604/USA!DF604-1</f>
        <v>4.1095890410959068E-2</v>
      </c>
      <c r="DH613" s="29">
        <f>USA!DH604/USA!DG604-1</f>
        <v>-6.25E-2</v>
      </c>
      <c r="DI613" s="29">
        <f>USA!DI604/USA!DH604-1</f>
        <v>0.10643274853801166</v>
      </c>
      <c r="DJ613" s="29">
        <f>USA!DJ604/USA!DI604-1</f>
        <v>-7.9281183932346733E-2</v>
      </c>
      <c r="DK613" s="29">
        <f>USA!DK604/USA!DJ604-1</f>
        <v>0.13088404133180265</v>
      </c>
      <c r="DL613" s="29">
        <f>USA!DL604/USA!DK604-1</f>
        <v>-1.2182741116751328E-2</v>
      </c>
      <c r="DM613" s="29">
        <f>USA!DM604/USA!DL604-1</f>
        <v>2.4665981500513912E-2</v>
      </c>
      <c r="DN613" s="29">
        <f>USA!DN604/USA!DM604-1</f>
        <v>-0.2066198595787363</v>
      </c>
      <c r="DO613" s="29">
        <f>USA!DO604/USA!DN604-1</f>
        <v>1.5170670037926604E-2</v>
      </c>
      <c r="DP613" s="29">
        <f>USA!DP604/USA!DO604-1</f>
        <v>-7.048567870485678E-2</v>
      </c>
      <c r="DQ613" s="29">
        <f>USA!DQ604/USA!DP604-1</f>
        <v>0.1412111468381565</v>
      </c>
      <c r="DR613" s="29">
        <f>USA!DR604/USA!DQ604-1</f>
        <v>1.8783752054472913E-2</v>
      </c>
      <c r="DS613" s="29">
        <f>USA!DS604/USA!DR604-1</f>
        <v>5.3007605439041594E-3</v>
      </c>
      <c r="DT613" s="29">
        <f>USA!DT604/USA!DS604-1</f>
        <v>9.9266391563503031E-2</v>
      </c>
      <c r="DU613" s="29">
        <f>USA!DU604/USA!DT604-1</f>
        <v>-8.2168925964546502E-2</v>
      </c>
      <c r="DV613" s="29">
        <f>USA!DV604/USA!DU604-1</f>
        <v>0.16655305612360838</v>
      </c>
      <c r="DW613" s="29">
        <f>USA!DW604/USA!DV604-1</f>
        <v>-0.10966108297623689</v>
      </c>
      <c r="DX613" s="29">
        <f>USA!DX604/USA!DW604-1</f>
        <v>-0.12098009188361414</v>
      </c>
      <c r="DY613" s="29">
        <f>USA!DY604/USA!DX604-1</f>
        <v>8.2877053260328459E-2</v>
      </c>
      <c r="DZ613" s="29">
        <f>USA!DZ604/USA!DY604-1</f>
        <v>0.12617789014019776</v>
      </c>
      <c r="EA613" s="29">
        <f>USA!EA604/USA!DZ604-1</f>
        <v>7.3265306122449081E-2</v>
      </c>
      <c r="EB613" s="29">
        <f>USA!EB604/USA!EA604-1</f>
        <v>7.0735881346263518E-2</v>
      </c>
      <c r="EC613" s="29">
        <f>USA!EC604/USA!EB604-1</f>
        <v>-6.7128396377197697E-2</v>
      </c>
      <c r="ED613" s="29">
        <f>USA!ED604/USA!EC604-1</f>
        <v>-0.14639253759756321</v>
      </c>
      <c r="EE613" s="29">
        <f>USA!EE604/USA!ED604-1</f>
        <v>-0.27876895628902765</v>
      </c>
      <c r="EF613" s="29">
        <f>USA!EF604/USA!EE604-1</f>
        <v>0.16202844774273317</v>
      </c>
      <c r="EG613" s="29" t="e">
        <f>USA!#REF!/USA!EF604-1</f>
        <v>#REF!</v>
      </c>
      <c r="EH613" s="29" t="e">
        <f>USA!#REF!/USA!#REF!-1</f>
        <v>#REF!</v>
      </c>
      <c r="EI613" s="29" t="e">
        <f>USA!#REF!/USA!#REF!-1</f>
        <v>#REF!</v>
      </c>
      <c r="EJ613" s="29" t="e">
        <f>USA!#REF!/USA!#REF!-1</f>
        <v>#REF!</v>
      </c>
      <c r="EK613" s="29" t="e">
        <f>USA!#REF!/USA!#REF!-1</f>
        <v>#REF!</v>
      </c>
      <c r="EL613" s="29" t="e">
        <f>USA!#REF!/USA!#REF!-1</f>
        <v>#REF!</v>
      </c>
      <c r="EM613" s="29" t="e">
        <f>USA!#REF!/USA!#REF!-1</f>
        <v>#REF!</v>
      </c>
      <c r="EN613" s="29" t="e">
        <f>USA!#REF!/USA!#REF!-1</f>
        <v>#REF!</v>
      </c>
    </row>
    <row r="614" spans="1:144" x14ac:dyDescent="0.3">
      <c r="A614" t="s">
        <v>739</v>
      </c>
      <c r="B614" s="28"/>
      <c r="C614" s="29">
        <f>USA!C605/USA!B605-1</f>
        <v>5.1882315722872496E-2</v>
      </c>
      <c r="D614" s="29">
        <f>USA!D605/USA!C605-1</f>
        <v>-4.0902255639097773E-2</v>
      </c>
      <c r="E614" s="29">
        <f>USA!E605/USA!D605-1</f>
        <v>5.6444026340545239E-3</v>
      </c>
      <c r="F614" s="29">
        <f>USA!F605/USA!E605-1</f>
        <v>0</v>
      </c>
      <c r="G614" s="29">
        <f>USA!G605/USA!F605-1</f>
        <v>8.4502650452136008E-2</v>
      </c>
      <c r="H614" s="29">
        <f>USA!H605/USA!G605-1</f>
        <v>1.2650948821161467E-2</v>
      </c>
      <c r="I614" s="29">
        <f>USA!I605/USA!H605-1</f>
        <v>0</v>
      </c>
      <c r="J614" s="29">
        <f>USA!J605/USA!I605-1</f>
        <v>6.3316297558205781E-2</v>
      </c>
      <c r="K614" s="29">
        <f>USA!K605/USA!J605-1</f>
        <v>0.11829105473965296</v>
      </c>
      <c r="L614" s="29">
        <f>USA!L605/USA!K605-1</f>
        <v>0</v>
      </c>
      <c r="M614" s="29">
        <f>USA!M605/USA!L605-1</f>
        <v>-3.104106972301901E-3</v>
      </c>
      <c r="N614" s="29">
        <f>USA!N605/USA!M605-1</f>
        <v>5.5089820359279784E-3</v>
      </c>
      <c r="O614" s="29">
        <f>USA!O605/USA!N605-1</f>
        <v>3.09671272034302E-2</v>
      </c>
      <c r="P614" s="29">
        <f>USA!P605/USA!O605-1</f>
        <v>-2.3336414048059084E-2</v>
      </c>
      <c r="Q614" s="29">
        <f>USA!Q605/USA!P605-1</f>
        <v>-6.3165365507452109E-2</v>
      </c>
      <c r="R614" s="29">
        <f>USA!R605/USA!Q605-1</f>
        <v>-2.3484848484848442E-2</v>
      </c>
      <c r="S614" s="29">
        <f>USA!S605/USA!R605-1</f>
        <v>1.8360486164985756E-2</v>
      </c>
      <c r="T614" s="29">
        <f>USA!T605/USA!S605-1</f>
        <v>-9.6241747079735873E-2</v>
      </c>
      <c r="U614" s="29">
        <f>USA!U605/USA!T605-1</f>
        <v>0.14807530205113784</v>
      </c>
      <c r="V614" s="29">
        <f>USA!V605/USA!U605-1</f>
        <v>5.6289769946157531E-2</v>
      </c>
      <c r="W614" s="29">
        <f>USA!W605/USA!V605-1</f>
        <v>-3.8461538461538436E-2</v>
      </c>
      <c r="X614" s="29">
        <f>USA!X605/USA!W605-1</f>
        <v>9.0120481927710827E-2</v>
      </c>
      <c r="Y614" s="29">
        <f>USA!Y605/USA!X605-1</f>
        <v>1.5694076038903715E-2</v>
      </c>
      <c r="Z614" s="29">
        <f>USA!Z605/USA!Y605-1</f>
        <v>4.0478781284004395E-2</v>
      </c>
      <c r="AA614" s="29">
        <f>USA!AA605/USA!Z605-1</f>
        <v>6.3375862790211235E-2</v>
      </c>
      <c r="AB614" s="29">
        <f>USA!AB605/USA!AA605-1</f>
        <v>1.770259638080196E-3</v>
      </c>
      <c r="AC614" s="29">
        <f>USA!AC605/USA!AB605-1</f>
        <v>4.0644021205576308E-2</v>
      </c>
      <c r="AD614" s="29">
        <f>USA!AD605/USA!AC605-1</f>
        <v>-1.8679245283018897E-2</v>
      </c>
      <c r="AE614" s="29">
        <f>USA!AE605/USA!AD605-1</f>
        <v>-3.7492789848106001E-2</v>
      </c>
      <c r="AF614" s="29">
        <f>USA!AF605/USA!AE605-1</f>
        <v>-2.5369556532161441E-2</v>
      </c>
      <c r="AG614" s="29">
        <f>USA!AG605/USA!AF605-1</f>
        <v>-8.9567534330805443E-2</v>
      </c>
      <c r="AH614" s="29">
        <f>USA!AH605/USA!AG605-1</f>
        <v>7.0688878883385931E-2</v>
      </c>
      <c r="AI614" s="29">
        <f>USA!AI605/USA!AH605-1</f>
        <v>1.1354079058031985E-2</v>
      </c>
      <c r="AJ614" s="29">
        <f>USA!AJ605/USA!AI605-1</f>
        <v>-7.6923076923076983E-2</v>
      </c>
      <c r="AK614" s="29">
        <f>USA!AK605/USA!AJ605-1</f>
        <v>2.2297297297297236E-2</v>
      </c>
      <c r="AL614" s="29">
        <f>USA!AL605/USA!AK605-1</f>
        <v>2.2031284423884578E-4</v>
      </c>
      <c r="AM614" s="29">
        <f>USA!AM605/USA!AL605-1</f>
        <v>4.8237885462555141E-2</v>
      </c>
      <c r="AN614" s="29">
        <f>USA!AN605/USA!AM605-1</f>
        <v>-5.0430762765286907E-2</v>
      </c>
      <c r="AO614" s="29">
        <f>USA!AO605/USA!AN605-1</f>
        <v>6.8599247621154991E-3</v>
      </c>
      <c r="AP614" s="29">
        <f>USA!AP605/USA!AO605-1</f>
        <v>7.6703296703296786E-2</v>
      </c>
      <c r="AQ614" s="29">
        <f>USA!AQ605/USA!AP605-1</f>
        <v>-2.7352520922637291E-2</v>
      </c>
      <c r="AR614" s="29">
        <f>USA!AR605/USA!AQ605-1</f>
        <v>3.5466946484784989E-2</v>
      </c>
      <c r="AS614" s="29">
        <f>USA!AS605/USA!AR605-1</f>
        <v>-6.8706931495743806E-2</v>
      </c>
      <c r="AT614" s="29">
        <f>USA!AT605/USA!AS605-1</f>
        <v>-5.5930359085963E-2</v>
      </c>
      <c r="AU614" s="29">
        <f>USA!AU605/USA!AT605-1</f>
        <v>-1.5675426463808151E-2</v>
      </c>
      <c r="AV614" s="29">
        <f>USA!AV605/USA!AU605-1</f>
        <v>-8.8290398126463776E-2</v>
      </c>
      <c r="AW614" s="29">
        <f>USA!AW605/USA!AV605-1</f>
        <v>-1.6182892370922186E-2</v>
      </c>
      <c r="AX614" s="29">
        <f>USA!AX605/USA!AW605-1</f>
        <v>-4.4908616187989581E-2</v>
      </c>
      <c r="AY614" s="29">
        <f>USA!AY605/USA!AX605-1</f>
        <v>6.5062875888463712E-2</v>
      </c>
      <c r="AZ614" s="29">
        <f>USA!AZ605/USA!AY605-1</f>
        <v>-2.0277207392197072E-2</v>
      </c>
      <c r="BA614" s="29">
        <f>USA!BA605/USA!AZ605-1</f>
        <v>4.0083835472884521E-2</v>
      </c>
      <c r="BB614" s="29">
        <f>USA!BB605/USA!BA605-1</f>
        <v>9.8236775818640876E-3</v>
      </c>
      <c r="BC614" s="29">
        <f>USA!BC605/USA!BB605-1</f>
        <v>0.1257171364430032</v>
      </c>
      <c r="BD614" s="29">
        <f>USA!BD605/USA!BC605-1</f>
        <v>-2.9470418790161879E-2</v>
      </c>
      <c r="BE614" s="29">
        <f>USA!BE605/USA!BD605-1</f>
        <v>8.8812785388127979E-2</v>
      </c>
      <c r="BF614" s="29">
        <f>USA!BF605/USA!BE605-1</f>
        <v>5.4518767037114779E-2</v>
      </c>
      <c r="BG614" s="29">
        <f>USA!BG605/USA!BF605-1</f>
        <v>1.3322728176575982E-2</v>
      </c>
      <c r="BH614" s="29">
        <f>USA!BH605/USA!BG605-1</f>
        <v>8.3202511773940335E-2</v>
      </c>
      <c r="BI614" s="29">
        <f>USA!BI605/USA!BH605-1</f>
        <v>-1.9202898550724656E-2</v>
      </c>
      <c r="BJ614" s="29">
        <f>USA!BJ605/USA!BI605-1</f>
        <v>7.1850757295899514E-2</v>
      </c>
      <c r="BK614" s="29">
        <f>USA!BK605/USA!BJ605-1</f>
        <v>-6.7206617266930557E-3</v>
      </c>
      <c r="BL614" s="29">
        <f>USA!BL605/USA!BK605-1</f>
        <v>-3.1228313671061159E-3</v>
      </c>
      <c r="BM614" s="29">
        <f>USA!BM605/USA!BL605-1</f>
        <v>-4.6641141663766095E-2</v>
      </c>
      <c r="BN614" s="29">
        <f>USA!BN605/USA!BM605-1</f>
        <v>0.10606060606060619</v>
      </c>
      <c r="BO614" s="29">
        <f>USA!BO605/USA!BN605-1</f>
        <v>-8.2521868295097889E-3</v>
      </c>
      <c r="BP614" s="29">
        <f>USA!BP605/USA!BO605-1</f>
        <v>-2.329838575470089E-3</v>
      </c>
      <c r="BQ614" s="29">
        <f>USA!BQ605/USA!BP605-1</f>
        <v>-6.4053377814845769E-2</v>
      </c>
      <c r="BR614" s="29">
        <f>USA!BR605/USA!BQ605-1</f>
        <v>4.0634468009267621E-2</v>
      </c>
      <c r="BS614" s="29">
        <f>USA!BS605/USA!BR605-1</f>
        <v>2.2777872923445797E-2</v>
      </c>
      <c r="BT614" s="29">
        <f>USA!BT605/USA!BS605-1</f>
        <v>-8.0375083724044671E-3</v>
      </c>
      <c r="BU614" s="29">
        <f>USA!BU605/USA!BT605-1</f>
        <v>4.5914922349763687E-2</v>
      </c>
      <c r="BV614" s="29">
        <f>USA!BV605/USA!BU605-1</f>
        <v>4.3576500968366627E-2</v>
      </c>
      <c r="BW614" s="29">
        <f>USA!BW605/USA!BV605-1</f>
        <v>-5.4438601917723428E-2</v>
      </c>
      <c r="BX614" s="29">
        <f>USA!BX605/USA!BW605-1</f>
        <v>-6.9676153091265958E-2</v>
      </c>
      <c r="BY614" s="29">
        <f>USA!BY605/USA!BX605-1</f>
        <v>2.0042194092827037E-2</v>
      </c>
      <c r="BZ614" s="29">
        <f>USA!BZ605/USA!BY605-1</f>
        <v>-6.2909341606342761E-2</v>
      </c>
      <c r="CA614" s="29">
        <f>USA!CA605/USA!BZ605-1</f>
        <v>-2.5013794371896214E-2</v>
      </c>
      <c r="CB614" s="29">
        <f>USA!CB605/USA!CA605-1</f>
        <v>-2.7353329560460216E-2</v>
      </c>
      <c r="CC614" s="29">
        <f>USA!CC605/USA!CB605-1</f>
        <v>-2.96741660201707E-2</v>
      </c>
      <c r="CD614" s="29">
        <f>USA!CD605/USA!CC605-1</f>
        <v>4.5972416550069894E-2</v>
      </c>
      <c r="CE614" s="29">
        <f>USA!CE605/USA!CD605-1</f>
        <v>-1.4141028090961072E-2</v>
      </c>
      <c r="CF614" s="29">
        <f>USA!CF605/USA!CE605-1</f>
        <v>-0.12715642566388841</v>
      </c>
      <c r="CG614" s="29">
        <f>USA!CG605/USA!CF605-1</f>
        <v>-7.1729957805907296E-2</v>
      </c>
      <c r="CH614" s="29">
        <f>USA!CH605/USA!CG605-1</f>
        <v>4.138755980861264E-2</v>
      </c>
      <c r="CI614" s="29">
        <f>USA!CI605/USA!CH605-1</f>
        <v>0.12313347116930862</v>
      </c>
      <c r="CJ614" s="29">
        <f>USA!CJ605/USA!CI605-1</f>
        <v>1.431785641235428E-2</v>
      </c>
      <c r="CK614" s="29">
        <f>USA!CK605/USA!CJ605-1</f>
        <v>8.6509376890502088E-2</v>
      </c>
      <c r="CL614" s="29">
        <f>USA!CL605/USA!CK605-1</f>
        <v>-3.1551596139569482E-2</v>
      </c>
      <c r="CM614" s="29">
        <f>USA!CM605/USA!CL605-1</f>
        <v>0.10578765810655422</v>
      </c>
      <c r="CN614" s="29">
        <f>USA!CN605/USA!CM605-1</f>
        <v>7.4523396880414872E-3</v>
      </c>
      <c r="CO614" s="29">
        <f>USA!CO605/USA!CN605-1</f>
        <v>-0.11216239463271982</v>
      </c>
      <c r="CP614" s="29">
        <f>USA!CP605/USA!CO605-1</f>
        <v>-1.937608990505435E-4</v>
      </c>
      <c r="CQ614" s="29">
        <f>USA!CQ605/USA!CP605-1</f>
        <v>6.2984496124030898E-2</v>
      </c>
      <c r="CR614" s="29">
        <f>USA!CR605/USA!CQ605-1</f>
        <v>-6.3810391978121883E-3</v>
      </c>
      <c r="CS614" s="29">
        <f>USA!CS605/USA!CR605-1</f>
        <v>1.1009174311926717E-2</v>
      </c>
      <c r="CT614" s="29">
        <f>USA!CT605/USA!CS605-1</f>
        <v>-5.2631578947368363E-2</v>
      </c>
      <c r="CU614" s="29">
        <f>USA!CU605/USA!CT605-1</f>
        <v>3.0651340996168397E-2</v>
      </c>
      <c r="CV614" s="29">
        <f>USA!CV605/USA!CU605-1</f>
        <v>-2.0446096654274992E-2</v>
      </c>
      <c r="CW614" s="29">
        <f>USA!CW605/USA!CV605-1</f>
        <v>-3.7950664136622403E-2</v>
      </c>
      <c r="CX614" s="29">
        <f>USA!CX605/USA!CW605-1</f>
        <v>4.0433925049309538E-2</v>
      </c>
      <c r="CY614" s="29">
        <f>USA!CY605/USA!CX605-1</f>
        <v>4.7393364928909998E-2</v>
      </c>
      <c r="CZ614" s="29">
        <f>USA!CZ605/USA!CY605-1</f>
        <v>-2.3529411764705799E-2</v>
      </c>
      <c r="DA614" s="29">
        <f>USA!DA605/USA!CZ605-1</f>
        <v>-8.3410565338276621E-3</v>
      </c>
      <c r="DB614" s="29">
        <f>USA!DB605/USA!DA605-1</f>
        <v>2.1495327102803774E-2</v>
      </c>
      <c r="DC614" s="29">
        <f>USA!DC605/USA!DB605-1</f>
        <v>8.2342177493138102E-2</v>
      </c>
      <c r="DD614" s="29">
        <f>USA!DD605/USA!DC605-1</f>
        <v>0.11158072696534238</v>
      </c>
      <c r="DE614" s="29">
        <f>USA!DE605/USA!DD605-1</f>
        <v>-3.5741444866920213E-2</v>
      </c>
      <c r="DF614" s="29">
        <f>USA!DF605/USA!DE605-1</f>
        <v>1.3406940063091399E-2</v>
      </c>
      <c r="DG614" s="29">
        <f>USA!DG605/USA!DF605-1</f>
        <v>-8.5603112840466622E-3</v>
      </c>
      <c r="DH614" s="29">
        <f>USA!DH605/USA!DG605-1</f>
        <v>3.5321821036106815E-2</v>
      </c>
      <c r="DI614" s="29">
        <f>USA!DI605/USA!DH605-1</f>
        <v>2.8051554207733087E-2</v>
      </c>
      <c r="DJ614" s="29">
        <f>USA!DJ605/USA!DI605-1</f>
        <v>-7.9646017699115057E-2</v>
      </c>
      <c r="DK614" s="29">
        <f>USA!DK605/USA!DJ605-1</f>
        <v>1.2019230769230838E-2</v>
      </c>
      <c r="DL614" s="29">
        <f>USA!DL605/USA!DK605-1</f>
        <v>2.2169437846397466E-2</v>
      </c>
      <c r="DM614" s="29">
        <f>USA!DM605/USA!DL605-1</f>
        <v>-6.1192873741285791E-2</v>
      </c>
      <c r="DN614" s="29">
        <f>USA!DN605/USA!DM605-1</f>
        <v>-0.10495049504950493</v>
      </c>
      <c r="DO614" s="29">
        <f>USA!DO605/USA!DN605-1</f>
        <v>1.9358407079645978E-2</v>
      </c>
      <c r="DP614" s="29">
        <f>USA!DP605/USA!DO605-1</f>
        <v>-0.15047929101103275</v>
      </c>
      <c r="DQ614" s="29">
        <f>USA!DQ605/USA!DP605-1</f>
        <v>0.10240579093038105</v>
      </c>
      <c r="DR614" s="29">
        <f>USA!DR605/USA!DQ605-1</f>
        <v>2.124372344534553E-3</v>
      </c>
      <c r="DS614" s="29">
        <f>USA!DS605/USA!DR605-1</f>
        <v>-0.14781268067064945</v>
      </c>
      <c r="DT614" s="29">
        <f>USA!DT605/USA!DS605-1</f>
        <v>4.4323835368611508E-2</v>
      </c>
      <c r="DU614" s="29">
        <f>USA!DU605/USA!DT605-1</f>
        <v>-9.5279341706366316E-2</v>
      </c>
      <c r="DV614" s="29">
        <f>USA!DV605/USA!DU605-1</f>
        <v>9.765438008616556E-2</v>
      </c>
      <c r="DW614" s="29">
        <f>USA!DW605/USA!DV605-1</f>
        <v>-7.6319232446576679E-3</v>
      </c>
      <c r="DX614" s="29">
        <f>USA!DX605/USA!DW605-1</f>
        <v>-2.2192924631948996E-2</v>
      </c>
      <c r="DY614" s="29">
        <f>USA!DY605/USA!DX605-1</f>
        <v>-1.2584269662921366E-2</v>
      </c>
      <c r="DZ614" s="29">
        <f>USA!DZ605/USA!DY605-1</f>
        <v>4.84751934456078E-2</v>
      </c>
      <c r="EA614" s="29">
        <f>USA!EA605/USA!DZ605-1</f>
        <v>2.5830258302582898E-2</v>
      </c>
      <c r="EB614" s="29">
        <f>USA!EB605/USA!EA605-1</f>
        <v>2.6661024121878985E-2</v>
      </c>
      <c r="EC614" s="29">
        <f>USA!EC605/USA!EB605-1</f>
        <v>-0.10098928276999186</v>
      </c>
      <c r="ED614" s="29">
        <f>USA!ED605/USA!EC605-1</f>
        <v>-0.14740944520861987</v>
      </c>
      <c r="EE614" s="29">
        <f>USA!EE605/USA!ED605-1</f>
        <v>8.0666845926324893E-3</v>
      </c>
      <c r="EF614" s="29">
        <f>USA!EF605/USA!EE605-1</f>
        <v>1.600426780474562E-3</v>
      </c>
      <c r="EG614" s="29" t="e">
        <f>USA!#REF!/USA!EF605-1</f>
        <v>#REF!</v>
      </c>
      <c r="EH614" s="29" t="e">
        <f>USA!#REF!/USA!#REF!-1</f>
        <v>#REF!</v>
      </c>
      <c r="EI614" s="29" t="e">
        <f>USA!#REF!/USA!#REF!-1</f>
        <v>#REF!</v>
      </c>
      <c r="EJ614" s="29" t="e">
        <f>USA!#REF!/USA!#REF!-1</f>
        <v>#REF!</v>
      </c>
      <c r="EK614" s="29" t="e">
        <f>USA!#REF!/USA!#REF!-1</f>
        <v>#REF!</v>
      </c>
      <c r="EL614" s="29" t="e">
        <f>USA!#REF!/USA!#REF!-1</f>
        <v>#REF!</v>
      </c>
      <c r="EM614" s="29" t="e">
        <f>USA!#REF!/USA!#REF!-1</f>
        <v>#REF!</v>
      </c>
      <c r="EN614" s="29" t="e">
        <f>USA!#REF!/USA!#REF!-1</f>
        <v>#REF!</v>
      </c>
    </row>
    <row r="615" spans="1:144" x14ac:dyDescent="0.3">
      <c r="A615" t="s">
        <v>740</v>
      </c>
      <c r="B615" s="28"/>
      <c r="C615" s="29">
        <f>USA!C606/USA!B606-1</f>
        <v>7.8723404255319096E-2</v>
      </c>
      <c r="D615" s="29">
        <f>USA!D606/USA!C606-1</f>
        <v>5.9171597633135953E-2</v>
      </c>
      <c r="E615" s="29">
        <f>USA!E606/USA!D606-1</f>
        <v>9.4040968342644193E-2</v>
      </c>
      <c r="F615" s="29">
        <f>USA!F606/USA!E606-1</f>
        <v>0</v>
      </c>
      <c r="G615" s="29">
        <f>USA!G606/USA!F606-1</f>
        <v>-9.8723404255319114E-2</v>
      </c>
      <c r="H615" s="29">
        <f>USA!H606/USA!G606-1</f>
        <v>-0.23323890462700669</v>
      </c>
      <c r="I615" s="29">
        <f>USA!I606/USA!H606-1</f>
        <v>0</v>
      </c>
      <c r="J615" s="29">
        <f>USA!J606/USA!I606-1</f>
        <v>3.0788177339901468E-2</v>
      </c>
      <c r="K615" s="29">
        <f>USA!K606/USA!J606-1</f>
        <v>7.526881720430123E-2</v>
      </c>
      <c r="L615" s="29">
        <f>USA!L606/USA!K606-1</f>
        <v>0</v>
      </c>
      <c r="M615" s="29">
        <f>USA!M606/USA!L606-1</f>
        <v>-4.1111111111110987E-2</v>
      </c>
      <c r="N615" s="29">
        <f>USA!N606/USA!M606-1</f>
        <v>-0.10312862108922372</v>
      </c>
      <c r="O615" s="29">
        <f>USA!O606/USA!N606-1</f>
        <v>-6.7183462532299787E-2</v>
      </c>
      <c r="P615" s="29">
        <f>USA!P606/USA!O606-1</f>
        <v>-4.7091412742382266E-2</v>
      </c>
      <c r="Q615" s="29">
        <f>USA!Q606/USA!P606-1</f>
        <v>-0.12063953488372092</v>
      </c>
      <c r="R615" s="29">
        <f>USA!R606/USA!Q606-1</f>
        <v>-4.132231404958675E-2</v>
      </c>
      <c r="S615" s="29">
        <f>USA!S606/USA!R606-1</f>
        <v>-3.4482758620689724E-2</v>
      </c>
      <c r="T615" s="29">
        <f>USA!T606/USA!S606-1</f>
        <v>-7.3214285714285565E-2</v>
      </c>
      <c r="U615" s="29">
        <f>USA!U606/USA!T606-1</f>
        <v>0.18111753371868966</v>
      </c>
      <c r="V615" s="29">
        <f>USA!V606/USA!U606-1</f>
        <v>4.0783034257748874E-2</v>
      </c>
      <c r="W615" s="29">
        <f>USA!W606/USA!V606-1</f>
        <v>6.2695924764890609E-3</v>
      </c>
      <c r="X615" s="29">
        <f>USA!X606/USA!W606-1</f>
        <v>0.17912772585669789</v>
      </c>
      <c r="Y615" s="29">
        <f>USA!Y606/USA!X606-1</f>
        <v>-7.7939233817701403E-2</v>
      </c>
      <c r="Z615" s="29">
        <f>USA!Z606/USA!Y606-1</f>
        <v>2.5787965616045794E-2</v>
      </c>
      <c r="AA615" s="29">
        <f>USA!AA606/USA!Z606-1</f>
        <v>4.1899441340782495E-3</v>
      </c>
      <c r="AB615" s="29">
        <f>USA!AB606/USA!AA606-1</f>
        <v>4.1724617524339314E-2</v>
      </c>
      <c r="AC615" s="29">
        <f>USA!AC606/USA!AB606-1</f>
        <v>-4.1388518024032095E-2</v>
      </c>
      <c r="AD615" s="29">
        <f>USA!AD606/USA!AC606-1</f>
        <v>-3.7604456824512522E-2</v>
      </c>
      <c r="AE615" s="29">
        <f>USA!AE606/USA!AD606-1</f>
        <v>3.6179450072358899E-2</v>
      </c>
      <c r="AF615" s="29">
        <f>USA!AF606/USA!AE606-1</f>
        <v>-5.307262569832405E-2</v>
      </c>
      <c r="AG615" s="29">
        <f>USA!AG606/USA!AF606-1</f>
        <v>-0.12831858407079644</v>
      </c>
      <c r="AH615" s="29">
        <f>USA!AH606/USA!AG606-1</f>
        <v>-3.3840947546531774E-3</v>
      </c>
      <c r="AI615" s="29">
        <f>USA!AI606/USA!AH606-1</f>
        <v>1.6977928692700761E-3</v>
      </c>
      <c r="AJ615" s="29">
        <f>USA!AJ606/USA!AI606-1</f>
        <v>-9.4915254237288194E-2</v>
      </c>
      <c r="AK615" s="29">
        <f>USA!AK606/USA!AJ606-1</f>
        <v>0.11610486891385774</v>
      </c>
      <c r="AL615" s="29">
        <f>USA!AL606/USA!AK606-1</f>
        <v>4.3624161073825496E-2</v>
      </c>
      <c r="AM615" s="29">
        <f>USA!AM606/USA!AL606-1</f>
        <v>-3.8585209003215382E-2</v>
      </c>
      <c r="AN615" s="29">
        <f>USA!AN606/USA!AM606-1</f>
        <v>4.6822742474916357E-2</v>
      </c>
      <c r="AO615" s="29">
        <f>USA!AO606/USA!AN606-1</f>
        <v>-8.3067092651757157E-2</v>
      </c>
      <c r="AP615" s="29">
        <f>USA!AP606/USA!AO606-1</f>
        <v>-1.2195121951219523E-2</v>
      </c>
      <c r="AQ615" s="29">
        <f>USA!AQ606/USA!AP606-1</f>
        <v>-8.8183421516754845E-2</v>
      </c>
      <c r="AR615" s="29">
        <f>USA!AR606/USA!AQ606-1</f>
        <v>4.4487427466150864E-2</v>
      </c>
      <c r="AS615" s="29">
        <f>USA!AS606/USA!AR606-1</f>
        <v>6.2962962962962887E-2</v>
      </c>
      <c r="AT615" s="29">
        <f>USA!AT606/USA!AS606-1</f>
        <v>-0.10452961672473882</v>
      </c>
      <c r="AU615" s="29">
        <f>USA!AU606/USA!AT606-1</f>
        <v>7.7821011673151919E-2</v>
      </c>
      <c r="AV615" s="29">
        <f>USA!AV606/USA!AU606-1</f>
        <v>3.4296028880866469E-2</v>
      </c>
      <c r="AW615" s="29">
        <f>USA!AW606/USA!AV606-1</f>
        <v>0.30366492146596835</v>
      </c>
      <c r="AX615" s="29">
        <f>USA!AX606/USA!AW606-1</f>
        <v>-1.0709504685408322E-2</v>
      </c>
      <c r="AY615" s="29">
        <f>USA!AY606/USA!AX606-1</f>
        <v>5.6833558863328859E-2</v>
      </c>
      <c r="AZ615" s="29">
        <f>USA!AZ606/USA!AY606-1</f>
        <v>-4.0973111395646522E-2</v>
      </c>
      <c r="BA615" s="29">
        <f>USA!BA606/USA!AZ606-1</f>
        <v>0.23364485981308403</v>
      </c>
      <c r="BB615" s="29">
        <f>USA!BB606/USA!BA606-1</f>
        <v>3.2467532467532756E-3</v>
      </c>
      <c r="BC615" s="29">
        <f>USA!BC606/USA!BB606-1</f>
        <v>0.17799352750809061</v>
      </c>
      <c r="BD615" s="29">
        <f>USA!BD606/USA!BC606-1</f>
        <v>-3.1135531135531136E-2</v>
      </c>
      <c r="BE615" s="29">
        <f>USA!BE606/USA!BD606-1</f>
        <v>0.10964083175803396</v>
      </c>
      <c r="BF615" s="29">
        <f>USA!BF606/USA!BE606-1</f>
        <v>-4.2589437819421372E-3</v>
      </c>
      <c r="BG615" s="29">
        <f>USA!BG606/USA!BF606-1</f>
        <v>-9.4097519247219319E-3</v>
      </c>
      <c r="BH615" s="29">
        <f>USA!BH606/USA!BG606-1</f>
        <v>3.7996545768566481E-2</v>
      </c>
      <c r="BI615" s="29">
        <f>USA!BI606/USA!BH606-1</f>
        <v>0.12562396006655563</v>
      </c>
      <c r="BJ615" s="29">
        <f>USA!BJ606/USA!BI606-1</f>
        <v>-3.1781226903178084E-2</v>
      </c>
      <c r="BK615" s="29">
        <f>USA!BK606/USA!BJ606-1</f>
        <v>3.2061068702289974E-2</v>
      </c>
      <c r="BL615" s="29">
        <f>USA!BL606/USA!BK606-1</f>
        <v>-6.7307692307692291E-2</v>
      </c>
      <c r="BM615" s="29">
        <f>USA!BM606/USA!BL606-1</f>
        <v>1.7446471054718637E-2</v>
      </c>
      <c r="BN615" s="29">
        <f>USA!BN606/USA!BM606-1</f>
        <v>-4.6765393608729777E-3</v>
      </c>
      <c r="BO615" s="29">
        <f>USA!BO606/USA!BN606-1</f>
        <v>7.8308535630378096E-4</v>
      </c>
      <c r="BP615" s="29">
        <f>USA!BP606/USA!BO606-1</f>
        <v>-7.8247261345852914E-3</v>
      </c>
      <c r="BQ615" s="29">
        <f>USA!BQ606/USA!BP606-1</f>
        <v>-6.8611987381703377E-2</v>
      </c>
      <c r="BR615" s="29">
        <f>USA!BR606/USA!BQ606-1</f>
        <v>0.12447078746824713</v>
      </c>
      <c r="BS615" s="29">
        <f>USA!BS606/USA!BR606-1</f>
        <v>-3.0873493975903665E-2</v>
      </c>
      <c r="BT615" s="29">
        <f>USA!BT606/USA!BS606-1</f>
        <v>2.9526029526029562E-2</v>
      </c>
      <c r="BU615" s="29">
        <f>USA!BU606/USA!BT606-1</f>
        <v>0.11773584905660384</v>
      </c>
      <c r="BV615" s="29">
        <f>USA!BV606/USA!BU606-1</f>
        <v>0.14112086428089121</v>
      </c>
      <c r="BW615" s="29">
        <f>USA!BW606/USA!BV606-1</f>
        <v>5.0295857988165826E-2</v>
      </c>
      <c r="BX615" s="29">
        <f>USA!BX606/USA!BW606-1</f>
        <v>3.9436619718309363E-3</v>
      </c>
      <c r="BY615" s="29">
        <f>USA!BY606/USA!BX606-1</f>
        <v>2.5252525252525304E-2</v>
      </c>
      <c r="BZ615" s="29">
        <f>USA!BZ606/USA!BY606-1</f>
        <v>-3.1198686371100126E-2</v>
      </c>
      <c r="CA615" s="29">
        <f>USA!CA606/USA!BZ606-1</f>
        <v>-2.033898305084747E-2</v>
      </c>
      <c r="CB615" s="29">
        <f>USA!CB606/USA!CA606-1</f>
        <v>-3.460207612456756E-2</v>
      </c>
      <c r="CC615" s="29">
        <f>USA!CC606/USA!CB606-1</f>
        <v>-1.9713261648745428E-2</v>
      </c>
      <c r="CD615" s="29">
        <f>USA!CD606/USA!CC606-1</f>
        <v>0.11395490554539922</v>
      </c>
      <c r="CE615" s="29">
        <f>USA!CE606/USA!CD606-1</f>
        <v>0</v>
      </c>
      <c r="CF615" s="29">
        <f>USA!CF606/USA!CE606-1</f>
        <v>8.7527352297593897E-3</v>
      </c>
      <c r="CG615" s="29">
        <f>USA!CG606/USA!CF606-1</f>
        <v>-4.9349240780911074E-2</v>
      </c>
      <c r="CH615" s="29">
        <f>USA!CH606/USA!CG606-1</f>
        <v>-3.137478608100408E-2</v>
      </c>
      <c r="CI615" s="29">
        <f>USA!CI606/USA!CH606-1</f>
        <v>0.10777385159010588</v>
      </c>
      <c r="CJ615" s="29">
        <f>USA!CJ606/USA!CI606-1</f>
        <v>0.16533758639021823</v>
      </c>
      <c r="CK615" s="29">
        <f>USA!CK606/USA!CJ606-1</f>
        <v>3.6040145985401395E-2</v>
      </c>
      <c r="CL615" s="29">
        <f>USA!CL606/USA!CK606-1</f>
        <v>2.9062087186261465E-2</v>
      </c>
      <c r="CM615" s="29">
        <f>USA!CM606/USA!CL606-1</f>
        <v>3.8938810440735994E-2</v>
      </c>
      <c r="CN615" s="29">
        <f>USA!CN606/USA!CM606-1</f>
        <v>-1.8945634266886335E-2</v>
      </c>
      <c r="CO615" s="29">
        <f>USA!CO606/USA!CN606-1</f>
        <v>-8.3963056255242918E-4</v>
      </c>
      <c r="CP615" s="29">
        <f>USA!CP606/USA!CO606-1</f>
        <v>-7.5630252100840401E-2</v>
      </c>
      <c r="CQ615" s="29">
        <f>USA!CQ606/USA!CP606-1</f>
        <v>-6.9999999999999951E-2</v>
      </c>
      <c r="CR615" s="29">
        <f>USA!CR606/USA!CQ606-1</f>
        <v>5.7184750733137779E-2</v>
      </c>
      <c r="CS615" s="29">
        <f>USA!CS606/USA!CR606-1</f>
        <v>0.1123439667128987</v>
      </c>
      <c r="CT615" s="29">
        <f>USA!CT606/USA!CS606-1</f>
        <v>2.0365752285951944E-2</v>
      </c>
      <c r="CU615" s="29">
        <f>USA!CU606/USA!CT606-1</f>
        <v>1.3034623217922592E-2</v>
      </c>
      <c r="CV615" s="29">
        <f>USA!CV606/USA!CU606-1</f>
        <v>6.0715721753116014E-2</v>
      </c>
      <c r="CW615" s="29">
        <f>USA!CW606/USA!CV606-1</f>
        <v>2.4639878695981832E-2</v>
      </c>
      <c r="CX615" s="29">
        <f>USA!CX606/USA!CW606-1</f>
        <v>2.5527192008878874E-2</v>
      </c>
      <c r="CY615" s="29">
        <f>USA!CY606/USA!CX606-1</f>
        <v>-3.9682539682539653E-2</v>
      </c>
      <c r="CZ615" s="29">
        <f>USA!CZ606/USA!CY606-1</f>
        <v>3.493613824192332E-2</v>
      </c>
      <c r="DA615" s="29">
        <f>USA!DA606/USA!CZ606-1</f>
        <v>5.8802177858439331E-2</v>
      </c>
      <c r="DB615" s="29">
        <f>USA!DB606/USA!DA606-1</f>
        <v>-3.531025025711354E-2</v>
      </c>
      <c r="DC615" s="29">
        <f>USA!DC606/USA!DB606-1</f>
        <v>-6.6098081023454158E-2</v>
      </c>
      <c r="DD615" s="29">
        <f>USA!DD606/USA!DC606-1</f>
        <v>-5.6697108066971147E-2</v>
      </c>
      <c r="DE615" s="29">
        <f>USA!DE606/USA!DD606-1</f>
        <v>0.12787414279951603</v>
      </c>
      <c r="DF615" s="29">
        <f>USA!DF606/USA!DE606-1</f>
        <v>-2.5035765379113006E-2</v>
      </c>
      <c r="DG615" s="29">
        <f>USA!DG606/USA!DF606-1</f>
        <v>2.2010271460013442E-3</v>
      </c>
      <c r="DH615" s="29">
        <f>USA!DH606/USA!DG606-1</f>
        <v>5.1244509516837455E-2</v>
      </c>
      <c r="DI615" s="29">
        <f>USA!DI606/USA!DH606-1</f>
        <v>5.8147632311977837E-2</v>
      </c>
      <c r="DJ615" s="29">
        <f>USA!DJ606/USA!DI606-1</f>
        <v>7.6011846001974304E-2</v>
      </c>
      <c r="DK615" s="29">
        <f>USA!DK606/USA!DJ606-1</f>
        <v>2.7828746177369856E-2</v>
      </c>
      <c r="DL615" s="29">
        <f>USA!DL606/USA!DK606-1</f>
        <v>5.8018446890806485E-2</v>
      </c>
      <c r="DM615" s="29">
        <f>USA!DM606/USA!DL606-1</f>
        <v>8.2677165354330562E-2</v>
      </c>
      <c r="DN615" s="29">
        <f>USA!DN606/USA!DM606-1</f>
        <v>-6.1298701298701297E-2</v>
      </c>
      <c r="DO615" s="29">
        <f>USA!DO606/USA!DN606-1</f>
        <v>4.2335362479247296E-2</v>
      </c>
      <c r="DP615" s="29">
        <f>USA!DP606/USA!DO606-1</f>
        <v>-6.1852933368728436E-2</v>
      </c>
      <c r="DQ615" s="29">
        <f>USA!DQ606/USA!DP606-1</f>
        <v>7.9513299377475866E-2</v>
      </c>
      <c r="DR615" s="29">
        <f>USA!DR606/USA!DQ606-1</f>
        <v>5.1638269986893803E-2</v>
      </c>
      <c r="DS615" s="29">
        <f>USA!DS606/USA!DR606-1</f>
        <v>-4.3369890329012839E-2</v>
      </c>
      <c r="DT615" s="29">
        <f>USA!DT606/USA!DS606-1</f>
        <v>-3.2829598749348765E-2</v>
      </c>
      <c r="DU615" s="29">
        <f>USA!DU606/USA!DT606-1</f>
        <v>3.4752155172413701E-2</v>
      </c>
      <c r="DV615" s="29">
        <f>USA!DV606/USA!DU606-1</f>
        <v>0.11897943243946885</v>
      </c>
      <c r="DW615" s="29">
        <f>USA!DW606/USA!DV606-1</f>
        <v>-1.2098650535132482E-2</v>
      </c>
      <c r="DX615" s="29">
        <f>USA!DX606/USA!DW606-1</f>
        <v>6.3589260480452214E-3</v>
      </c>
      <c r="DY615" s="29">
        <f>USA!DY606/USA!DX606-1</f>
        <v>-4.7741633512754511E-2</v>
      </c>
      <c r="DZ615" s="29">
        <f>USA!DZ606/USA!DY606-1</f>
        <v>2.4821823543868415E-2</v>
      </c>
      <c r="EA615" s="29">
        <f>USA!EA606/USA!DZ606-1</f>
        <v>3.7170263788968816E-2</v>
      </c>
      <c r="EB615" s="29">
        <f>USA!EB606/USA!EA606-1</f>
        <v>4.5549132947976911E-2</v>
      </c>
      <c r="EC615" s="29">
        <f>USA!EC606/USA!EB606-1</f>
        <v>-7.4082264484741311E-2</v>
      </c>
      <c r="ED615" s="29">
        <f>USA!ED606/USA!EC606-1</f>
        <v>-0.10699785048961064</v>
      </c>
      <c r="EE615" s="29">
        <f>USA!EE606/USA!ED606-1</f>
        <v>-0.12730676651511097</v>
      </c>
      <c r="EF615" s="29">
        <f>USA!EF606/USA!EE606-1</f>
        <v>0.14863622433343537</v>
      </c>
      <c r="EG615" s="29" t="e">
        <f>USA!#REF!/USA!EF606-1</f>
        <v>#REF!</v>
      </c>
      <c r="EH615" s="29" t="e">
        <f>USA!#REF!/USA!#REF!-1</f>
        <v>#REF!</v>
      </c>
      <c r="EI615" s="29" t="e">
        <f>USA!#REF!/USA!#REF!-1</f>
        <v>#REF!</v>
      </c>
      <c r="EJ615" s="29" t="e">
        <f>USA!#REF!/USA!#REF!-1</f>
        <v>#REF!</v>
      </c>
      <c r="EK615" s="29" t="e">
        <f>USA!#REF!/USA!#REF!-1</f>
        <v>#REF!</v>
      </c>
      <c r="EL615" s="29" t="e">
        <f>USA!#REF!/USA!#REF!-1</f>
        <v>#REF!</v>
      </c>
      <c r="EM615" s="29" t="e">
        <f>USA!#REF!/USA!#REF!-1</f>
        <v>#REF!</v>
      </c>
      <c r="EN615" s="29" t="e">
        <f>USA!#REF!/USA!#REF!-1</f>
        <v>#REF!</v>
      </c>
    </row>
    <row r="616" spans="1:144" x14ac:dyDescent="0.3">
      <c r="A616" t="s">
        <v>741</v>
      </c>
      <c r="B616" s="28"/>
      <c r="C616" s="29">
        <f>USA!C607/USA!B607-1</f>
        <v>-6.0909090909090913E-2</v>
      </c>
      <c r="D616" s="29">
        <f>USA!D607/USA!C607-1</f>
        <v>1.1616650532429773E-2</v>
      </c>
      <c r="E616" s="29">
        <f>USA!E607/USA!D607-1</f>
        <v>0.22392344497607652</v>
      </c>
      <c r="F616" s="29">
        <f>USA!F607/USA!E607-1</f>
        <v>0</v>
      </c>
      <c r="G616" s="29">
        <f>USA!G607/USA!F607-1</f>
        <v>0.2306489444878812</v>
      </c>
      <c r="H616" s="29">
        <f>USA!H607/USA!G607-1</f>
        <v>-8.640406607369755E-2</v>
      </c>
      <c r="I616" s="29">
        <f>USA!I607/USA!H607-1</f>
        <v>0</v>
      </c>
      <c r="J616" s="29">
        <f>USA!J607/USA!I607-1</f>
        <v>4.1029207232267106E-2</v>
      </c>
      <c r="K616" s="29">
        <f>USA!K607/USA!J607-1</f>
        <v>9.8196392785571129E-2</v>
      </c>
      <c r="L616" s="29">
        <f>USA!L607/USA!K607-1</f>
        <v>0</v>
      </c>
      <c r="M616" s="29">
        <f>USA!M607/USA!L607-1</f>
        <v>-5.3527980535279851E-2</v>
      </c>
      <c r="N616" s="29">
        <f>USA!N607/USA!M607-1</f>
        <v>7.9691516709511578E-2</v>
      </c>
      <c r="O616" s="29">
        <f>USA!O607/USA!N607-1</f>
        <v>5.0000000000000044E-2</v>
      </c>
      <c r="P616" s="29">
        <f>USA!P607/USA!O607-1</f>
        <v>0.15136054421768685</v>
      </c>
      <c r="Q616" s="29">
        <f>USA!Q607/USA!P607-1</f>
        <v>9.8473658296405198E-4</v>
      </c>
      <c r="R616" s="29">
        <f>USA!R607/USA!Q607-1</f>
        <v>-5.9026069847515905E-2</v>
      </c>
      <c r="S616" s="29">
        <f>USA!S607/USA!R607-1</f>
        <v>0.10350235232618932</v>
      </c>
      <c r="T616" s="29">
        <f>USA!T607/USA!S607-1</f>
        <v>-2.5106584557082035E-2</v>
      </c>
      <c r="U616" s="29">
        <f>USA!U607/USA!T607-1</f>
        <v>2.6239067055393805E-2</v>
      </c>
      <c r="V616" s="29">
        <f>USA!V607/USA!U607-1</f>
        <v>6.4393939393939448E-2</v>
      </c>
      <c r="W616" s="29">
        <f>USA!W607/USA!V607-1</f>
        <v>-8.0071174377224219E-3</v>
      </c>
      <c r="X616" s="29">
        <f>USA!X607/USA!W607-1</f>
        <v>5.4708520179372222E-2</v>
      </c>
      <c r="Y616" s="29">
        <f>USA!Y607/USA!X607-1</f>
        <v>-1.7006802721087899E-3</v>
      </c>
      <c r="Z616" s="29">
        <f>USA!Z607/USA!Y607-1</f>
        <v>3.5775127768313375E-2</v>
      </c>
      <c r="AA616" s="29">
        <f>USA!AA607/USA!Z607-1</f>
        <v>2.0559210526316374E-3</v>
      </c>
      <c r="AB616" s="29">
        <f>USA!AB607/USA!AA607-1</f>
        <v>6.2371768567911268E-2</v>
      </c>
      <c r="AC616" s="29">
        <f>USA!AC607/USA!AB607-1</f>
        <v>6.566241792197669E-3</v>
      </c>
      <c r="AD616" s="29">
        <f>USA!AD607/USA!AC607-1</f>
        <v>-5.7943207981580924E-2</v>
      </c>
      <c r="AE616" s="29">
        <f>USA!AE607/USA!AD607-1</f>
        <v>7.1690427698574144E-2</v>
      </c>
      <c r="AF616" s="29">
        <f>USA!AF607/USA!AE607-1</f>
        <v>1.520334473584195E-2</v>
      </c>
      <c r="AG616" s="29">
        <f>USA!AG607/USA!AF607-1</f>
        <v>-0.17109696742792957</v>
      </c>
      <c r="AH616" s="29">
        <f>USA!AH607/USA!AG607-1</f>
        <v>0.12601626016260159</v>
      </c>
      <c r="AI616" s="29">
        <f>USA!AI607/USA!AH607-1</f>
        <v>-5.7360609707180044E-2</v>
      </c>
      <c r="AJ616" s="29">
        <f>USA!AJ607/USA!AI607-1</f>
        <v>6.8085106382978822E-2</v>
      </c>
      <c r="AK616" s="29">
        <f>USA!AK607/USA!AJ607-1</f>
        <v>3.6653386454183146E-2</v>
      </c>
      <c r="AL616" s="29">
        <f>USA!AL607/USA!AK607-1</f>
        <v>-3.8431975403535712E-2</v>
      </c>
      <c r="AM616" s="29">
        <f>USA!AM607/USA!AL607-1</f>
        <v>6.7545963229416417E-2</v>
      </c>
      <c r="AN616" s="29">
        <f>USA!AN607/USA!AM607-1</f>
        <v>-1.4226881317858542E-2</v>
      </c>
      <c r="AO616" s="29">
        <f>USA!AO607/USA!AN607-1</f>
        <v>-1.633118116217247E-2</v>
      </c>
      <c r="AP616" s="29">
        <f>USA!AP607/USA!AO607-1</f>
        <v>-2.3166023166022454E-3</v>
      </c>
      <c r="AQ616" s="29">
        <f>USA!AQ607/USA!AP607-1</f>
        <v>2.9798761609907132E-2</v>
      </c>
      <c r="AR616" s="29">
        <f>USA!AR607/USA!AQ607-1</f>
        <v>-5.1108605787298034E-2</v>
      </c>
      <c r="AS616" s="29">
        <f>USA!AS607/USA!AR607-1</f>
        <v>-1.7029702970297045E-2</v>
      </c>
      <c r="AT616" s="29">
        <f>USA!AT607/USA!AS607-1</f>
        <v>-2.215954875100723E-2</v>
      </c>
      <c r="AU616" s="29">
        <f>USA!AU607/USA!AT607-1</f>
        <v>-5.191594561186641E-2</v>
      </c>
      <c r="AV616" s="29">
        <f>USA!AV607/USA!AU607-1</f>
        <v>3.3463711429813081E-2</v>
      </c>
      <c r="AW616" s="29">
        <f>USA!AW607/USA!AV607-1</f>
        <v>4.625735912531459E-3</v>
      </c>
      <c r="AX616" s="29">
        <f>USA!AX607/USA!AW607-1</f>
        <v>-1.2557555462536785E-3</v>
      </c>
      <c r="AY616" s="29">
        <f>USA!AY607/USA!AX607-1</f>
        <v>1.3830678960603526E-2</v>
      </c>
      <c r="AZ616" s="29">
        <f>USA!AZ607/USA!AY607-1</f>
        <v>1.6122364613476492E-2</v>
      </c>
      <c r="BA616" s="29">
        <f>USA!BA607/USA!AZ607-1</f>
        <v>-8.5435313262813839E-3</v>
      </c>
      <c r="BB616" s="29">
        <f>USA!BB607/USA!BA607-1</f>
        <v>4.5958145260566186E-2</v>
      </c>
      <c r="BC616" s="29">
        <f>USA!BC607/USA!BB607-1</f>
        <v>-1.7653981953707265E-2</v>
      </c>
      <c r="BD616" s="29">
        <f>USA!BD607/USA!BC607-1</f>
        <v>-9.7843450479233152E-2</v>
      </c>
      <c r="BE616" s="29">
        <f>USA!BE607/USA!BD607-1</f>
        <v>4.9136786188578974E-2</v>
      </c>
      <c r="BF616" s="29">
        <f>USA!BF607/USA!BE607-1</f>
        <v>4.6835443037974711E-2</v>
      </c>
      <c r="BG616" s="29">
        <f>USA!BG607/USA!BF607-1</f>
        <v>-6.2071745264006384E-2</v>
      </c>
      <c r="BH616" s="29">
        <f>USA!BH607/USA!BG607-1</f>
        <v>3.4379028792437261E-3</v>
      </c>
      <c r="BI616" s="29">
        <f>USA!BI607/USA!BH607-1</f>
        <v>4.2398286937901375E-2</v>
      </c>
      <c r="BJ616" s="29">
        <f>USA!BJ607/USA!BI607-1</f>
        <v>6.0394412489728877E-2</v>
      </c>
      <c r="BK616" s="29">
        <f>USA!BK607/USA!BJ607-1</f>
        <v>7.7489345215031591E-4</v>
      </c>
      <c r="BL616" s="29">
        <f>USA!BL607/USA!BK607-1</f>
        <v>1.1614401858304202E-3</v>
      </c>
      <c r="BM616" s="29">
        <f>USA!BM607/USA!BL607-1</f>
        <v>6.4191802010827637E-2</v>
      </c>
      <c r="BN616" s="29">
        <f>USA!BN607/USA!BM607-1</f>
        <v>4.0334302325581328E-2</v>
      </c>
      <c r="BO616" s="29">
        <f>USA!BO607/USA!BN607-1</f>
        <v>1.571777855396439E-2</v>
      </c>
      <c r="BP616" s="29">
        <f>USA!BP607/USA!BO607-1</f>
        <v>2.8885832187070193E-2</v>
      </c>
      <c r="BQ616" s="29">
        <f>USA!BQ607/USA!BP607-1</f>
        <v>-8.923796791443861E-2</v>
      </c>
      <c r="BR616" s="29">
        <f>USA!BR607/USA!BQ607-1</f>
        <v>0.10935779816513769</v>
      </c>
      <c r="BS616" s="29">
        <f>USA!BS607/USA!BR607-1</f>
        <v>1.8193847171683819E-2</v>
      </c>
      <c r="BT616" s="29">
        <f>USA!BT607/USA!BS607-1</f>
        <v>1.2995451591941709E-3</v>
      </c>
      <c r="BU616" s="29">
        <f>USA!BU607/USA!BT607-1</f>
        <v>7.9169370538611172E-2</v>
      </c>
      <c r="BV616" s="29">
        <f>USA!BV607/USA!BU607-1</f>
        <v>-3.9687312086590376E-2</v>
      </c>
      <c r="BW616" s="29">
        <f>USA!BW607/USA!BV607-1</f>
        <v>6.543519098309325E-2</v>
      </c>
      <c r="BX616" s="29">
        <f>USA!BX607/USA!BW607-1</f>
        <v>-3.702615339406401E-2</v>
      </c>
      <c r="BY616" s="29">
        <f>USA!BY607/USA!BX607-1</f>
        <v>-6.4083002746414541E-3</v>
      </c>
      <c r="BZ616" s="29">
        <f>USA!BZ607/USA!BY607-1</f>
        <v>-1.6277641277641308E-2</v>
      </c>
      <c r="CA616" s="29">
        <f>USA!CA607/USA!BZ607-1</f>
        <v>5.5572900405869596E-2</v>
      </c>
      <c r="CB616" s="29">
        <f>USA!CB607/USA!CA607-1</f>
        <v>-4.4661342797988945E-2</v>
      </c>
      <c r="CC616" s="29">
        <f>USA!CC607/USA!CB607-1</f>
        <v>6.749226006191944E-2</v>
      </c>
      <c r="CD616" s="29">
        <f>USA!CD607/USA!CC607-1</f>
        <v>-5.8004640371223104E-4</v>
      </c>
      <c r="CE616" s="29">
        <f>USA!CE607/USA!CD607-1</f>
        <v>7.1096923969820036E-2</v>
      </c>
      <c r="CF616" s="29">
        <f>USA!CF607/USA!CE607-1</f>
        <v>1.7881332972094377E-2</v>
      </c>
      <c r="CG616" s="29">
        <f>USA!CG607/USA!CF607-1</f>
        <v>-5.2701623635879602E-2</v>
      </c>
      <c r="CH616" s="29">
        <f>USA!CH607/USA!CG607-1</f>
        <v>-3.5403203146951556E-2</v>
      </c>
      <c r="CI616" s="29">
        <f>USA!CI607/USA!CH607-1</f>
        <v>0.12234197494902421</v>
      </c>
      <c r="CJ616" s="29">
        <f>USA!CJ607/USA!CI607-1</f>
        <v>-9.3693226057617429E-2</v>
      </c>
      <c r="CK616" s="29">
        <f>USA!CK607/USA!CJ607-1</f>
        <v>3.1786941580755901E-2</v>
      </c>
      <c r="CL616" s="29">
        <f>USA!CL607/USA!CK607-1</f>
        <v>2.4701637524285225E-2</v>
      </c>
      <c r="CM616" s="29">
        <f>USA!CM607/USA!CL607-1</f>
        <v>8.3965330444202291E-3</v>
      </c>
      <c r="CN616" s="29">
        <f>USA!CN607/USA!CM607-1</f>
        <v>-2.8203062046736393E-2</v>
      </c>
      <c r="CO616" s="29">
        <f>USA!CO607/USA!CN607-1</f>
        <v>-5.2515201768932318E-3</v>
      </c>
      <c r="CP616" s="29">
        <f>USA!CP607/USA!CO607-1</f>
        <v>-2.8341205890525245E-2</v>
      </c>
      <c r="CQ616" s="29">
        <f>USA!CQ607/USA!CP607-1</f>
        <v>-2.6594223620245883E-2</v>
      </c>
      <c r="CR616" s="29">
        <f>USA!CR607/USA!CQ607-1</f>
        <v>7.1680376028202097E-2</v>
      </c>
      <c r="CS616" s="29">
        <f>USA!CS607/USA!CR607-1</f>
        <v>-4.194078947368407E-2</v>
      </c>
      <c r="CT616" s="29">
        <f>USA!CT607/USA!CS607-1</f>
        <v>4.4349070100142995E-2</v>
      </c>
      <c r="CU616" s="29">
        <f>USA!CU607/USA!CT607-1</f>
        <v>-6.5753424657535309E-3</v>
      </c>
      <c r="CV616" s="29">
        <f>USA!CV607/USA!CU607-1</f>
        <v>2.978488692774417E-2</v>
      </c>
      <c r="CW616" s="29">
        <f>USA!CW607/USA!CV607-1</f>
        <v>3.4011783610069513E-2</v>
      </c>
      <c r="CX616" s="29">
        <f>USA!CX607/USA!CW607-1</f>
        <v>9.3240093240092303E-3</v>
      </c>
      <c r="CY616" s="29">
        <f>USA!CY607/USA!CX607-1</f>
        <v>3.0792917628945649E-3</v>
      </c>
      <c r="CZ616" s="29">
        <f>USA!CZ607/USA!CY607-1</f>
        <v>-6.9071373752879195E-3</v>
      </c>
      <c r="DA616" s="29">
        <f>USA!DA607/USA!CZ607-1</f>
        <v>-2.0350334878928344E-2</v>
      </c>
      <c r="DB616" s="29">
        <f>USA!DB607/USA!DA607-1</f>
        <v>1.9984222981856314E-2</v>
      </c>
      <c r="DC616" s="29">
        <f>USA!DC607/USA!DB607-1</f>
        <v>1.3921113689095099E-2</v>
      </c>
      <c r="DD616" s="29">
        <f>USA!DD607/USA!DC607-1</f>
        <v>-2.0594965675057031E-2</v>
      </c>
      <c r="DE616" s="29">
        <f>USA!DE607/USA!DD607-1</f>
        <v>-5.1661474558670872E-2</v>
      </c>
      <c r="DF616" s="29">
        <f>USA!DF607/USA!DE607-1</f>
        <v>-7.9660552970161613E-2</v>
      </c>
      <c r="DG616" s="29">
        <f>USA!DG607/USA!DF607-1</f>
        <v>5.948839976204634E-2</v>
      </c>
      <c r="DH616" s="29">
        <f>USA!DH607/USA!DG607-1</f>
        <v>1.4879281302639047E-2</v>
      </c>
      <c r="DI616" s="29">
        <f>USA!DI607/USA!DH607-1</f>
        <v>8.8520055325034264E-3</v>
      </c>
      <c r="DJ616" s="29">
        <f>USA!DJ607/USA!DI607-1</f>
        <v>2.9339182890046667E-2</v>
      </c>
      <c r="DK616" s="29">
        <f>USA!DK607/USA!DJ607-1</f>
        <v>2.503995737879583E-2</v>
      </c>
      <c r="DL616" s="29">
        <f>USA!DL607/USA!DK607-1</f>
        <v>3.87214137214138E-2</v>
      </c>
      <c r="DM616" s="29">
        <f>USA!DM607/USA!DL607-1</f>
        <v>1.1508631473605258E-2</v>
      </c>
      <c r="DN616" s="29">
        <f>USA!DN607/USA!DM607-1</f>
        <v>-3.0670294335889192E-2</v>
      </c>
      <c r="DO616" s="29">
        <f>USA!DO607/USA!DN607-1</f>
        <v>8.7522327124266441E-2</v>
      </c>
      <c r="DP616" s="29">
        <f>USA!DP607/USA!DO607-1</f>
        <v>-7.0389488503050268E-2</v>
      </c>
      <c r="DQ616" s="29">
        <f>USA!DQ607/USA!DP607-1</f>
        <v>0.10424028268551244</v>
      </c>
      <c r="DR616" s="29">
        <f>USA!DR607/USA!DQ607-1</f>
        <v>1.5314285714285836E-2</v>
      </c>
      <c r="DS616" s="29">
        <f>USA!DS607/USA!DR607-1</f>
        <v>2.3412877082395367E-2</v>
      </c>
      <c r="DT616" s="29">
        <f>USA!DT607/USA!DS607-1</f>
        <v>-1.1218653761548625E-2</v>
      </c>
      <c r="DU616" s="29">
        <f>USA!DU607/USA!DT607-1</f>
        <v>-3.7819799777530916E-3</v>
      </c>
      <c r="DV616" s="29">
        <f>USA!DV607/USA!DU607-1</f>
        <v>2.456453774006162E-3</v>
      </c>
      <c r="DW616" s="29">
        <f>USA!DW607/USA!DV607-1</f>
        <v>2.6063711294274983E-2</v>
      </c>
      <c r="DX616" s="29">
        <f>USA!DX607/USA!DW607-1</f>
        <v>4.6026921406860488E-2</v>
      </c>
      <c r="DY616" s="29">
        <f>USA!DY607/USA!DX607-1</f>
        <v>6.2266500622665255E-3</v>
      </c>
      <c r="DZ616" s="29">
        <f>USA!DZ607/USA!DY607-1</f>
        <v>3.6509900990099098E-2</v>
      </c>
      <c r="EA616" s="29">
        <f>USA!EA607/USA!DZ607-1</f>
        <v>-4.3781094527363229E-2</v>
      </c>
      <c r="EB616" s="29">
        <f>USA!EB607/USA!EA607-1</f>
        <v>-2.809573361082196E-2</v>
      </c>
      <c r="EC616" s="29">
        <f>USA!EC607/USA!EB607-1</f>
        <v>2.5910064239828667E-2</v>
      </c>
      <c r="ED616" s="29">
        <f>USA!ED607/USA!EC607-1</f>
        <v>-6.1156334794406186E-2</v>
      </c>
      <c r="EE616" s="29">
        <f>USA!EE607/USA!ED607-1</f>
        <v>-0.18763895064473091</v>
      </c>
      <c r="EF616" s="29">
        <f>USA!EF607/USA!EE607-1</f>
        <v>2.5451559934318579E-2</v>
      </c>
      <c r="EG616" s="29" t="e">
        <f>USA!#REF!/USA!EF607-1</f>
        <v>#REF!</v>
      </c>
      <c r="EH616" s="29" t="e">
        <f>USA!#REF!/USA!#REF!-1</f>
        <v>#REF!</v>
      </c>
      <c r="EI616" s="29" t="e">
        <f>USA!#REF!/USA!#REF!-1</f>
        <v>#REF!</v>
      </c>
      <c r="EJ616" s="29" t="e">
        <f>USA!#REF!/USA!#REF!-1</f>
        <v>#REF!</v>
      </c>
      <c r="EK616" s="29" t="e">
        <f>USA!#REF!/USA!#REF!-1</f>
        <v>#REF!</v>
      </c>
      <c r="EL616" s="29" t="e">
        <f>USA!#REF!/USA!#REF!-1</f>
        <v>#REF!</v>
      </c>
      <c r="EM616" s="29" t="e">
        <f>USA!#REF!/USA!#REF!-1</f>
        <v>#REF!</v>
      </c>
      <c r="EN616" s="29" t="e">
        <f>USA!#REF!/USA!#REF!-1</f>
        <v>#REF!</v>
      </c>
    </row>
    <row r="617" spans="1:144" x14ac:dyDescent="0.3">
      <c r="A617" t="s">
        <v>742</v>
      </c>
      <c r="B617" s="28"/>
      <c r="C617" s="29">
        <f>USA!C608/USA!B608-1</f>
        <v>0.37387387387387361</v>
      </c>
      <c r="D617" s="29">
        <f>USA!D608/USA!C608-1</f>
        <v>0.37868852459016411</v>
      </c>
      <c r="E617" s="29">
        <f>USA!E608/USA!D608-1</f>
        <v>-0.24375743162901309</v>
      </c>
      <c r="F617" s="29">
        <f>USA!F608/USA!E608-1</f>
        <v>0</v>
      </c>
      <c r="G617" s="29">
        <f>USA!G608/USA!F608-1</f>
        <v>0.15566037735849036</v>
      </c>
      <c r="H617" s="29">
        <f>USA!H608/USA!G608-1</f>
        <v>-0.12517006802721087</v>
      </c>
      <c r="I617" s="29">
        <f>USA!I608/USA!H608-1</f>
        <v>0</v>
      </c>
      <c r="J617" s="29">
        <f>USA!J608/USA!I608-1</f>
        <v>3.1104199066874116E-2</v>
      </c>
      <c r="K617" s="29">
        <f>USA!K608/USA!J608-1</f>
        <v>0.19758672699849189</v>
      </c>
      <c r="L617" s="29">
        <f>USA!L608/USA!K608-1</f>
        <v>0</v>
      </c>
      <c r="M617" s="29">
        <f>USA!M608/USA!L608-1</f>
        <v>2.6448362720403074E-2</v>
      </c>
      <c r="N617" s="29">
        <f>USA!N608/USA!M608-1</f>
        <v>0.19999999999999996</v>
      </c>
      <c r="O617" s="29">
        <f>USA!O608/USA!N608-1</f>
        <v>3.3742331288343586E-2</v>
      </c>
      <c r="P617" s="29">
        <f>USA!P608/USA!O608-1</f>
        <v>-2.9673590504450953E-2</v>
      </c>
      <c r="Q617" s="29">
        <f>USA!Q608/USA!P608-1</f>
        <v>-0.10091743119266061</v>
      </c>
      <c r="R617" s="29">
        <f>USA!R608/USA!Q608-1</f>
        <v>-0.16326530612244905</v>
      </c>
      <c r="S617" s="29">
        <f>USA!S608/USA!R608-1</f>
        <v>0.34146341463414642</v>
      </c>
      <c r="T617" s="29">
        <f>USA!T608/USA!S608-1</f>
        <v>4.4444444444444287E-2</v>
      </c>
      <c r="U617" s="29">
        <f>USA!U608/USA!T608-1</f>
        <v>-3.8684719535782008E-3</v>
      </c>
      <c r="V617" s="29">
        <f>USA!V608/USA!U608-1</f>
        <v>4.6601941747572706E-2</v>
      </c>
      <c r="W617" s="29">
        <f>USA!W608/USA!V608-1</f>
        <v>-2.5974025974025872E-2</v>
      </c>
      <c r="X617" s="29">
        <f>USA!X608/USA!W608-1</f>
        <v>3.6190476190476328E-2</v>
      </c>
      <c r="Y617" s="29">
        <f>USA!Y608/USA!X608-1</f>
        <v>9.1911764705887578E-4</v>
      </c>
      <c r="Z617" s="29">
        <f>USA!Z608/USA!Y608-1</f>
        <v>0.2525252525252526</v>
      </c>
      <c r="AA617" s="29">
        <f>USA!AA608/USA!Z608-1</f>
        <v>0.11950146627565972</v>
      </c>
      <c r="AB617" s="29">
        <f>USA!AB608/USA!AA608-1</f>
        <v>0.11656843483955481</v>
      </c>
      <c r="AC617" s="29">
        <f>USA!AC608/USA!AB608-1</f>
        <v>-2.4633431085044122E-2</v>
      </c>
      <c r="AD617" s="29">
        <f>USA!AD608/USA!AC608-1</f>
        <v>4.5099218280216569E-2</v>
      </c>
      <c r="AE617" s="29">
        <f>USA!AE608/USA!AD608-1</f>
        <v>-3.2220943613348596E-2</v>
      </c>
      <c r="AF617" s="29">
        <f>USA!AF608/USA!AE608-1</f>
        <v>-0.20511296076099883</v>
      </c>
      <c r="AG617" s="29">
        <f>USA!AG608/USA!AF608-1</f>
        <v>-4.7868362004487519E-2</v>
      </c>
      <c r="AH617" s="29">
        <f>USA!AH608/USA!AG608-1</f>
        <v>0.20502749410840537</v>
      </c>
      <c r="AI617" s="29">
        <f>USA!AI608/USA!AH608-1</f>
        <v>2.2164276401564598E-2</v>
      </c>
      <c r="AJ617" s="29">
        <f>USA!AJ608/USA!AI608-1</f>
        <v>-9.0561224489795866E-2</v>
      </c>
      <c r="AK617" s="29">
        <f>USA!AK608/USA!AJ608-1</f>
        <v>7.6437587657784078E-2</v>
      </c>
      <c r="AL617" s="29">
        <f>USA!AL608/USA!AK608-1</f>
        <v>-4.1042345276872894E-2</v>
      </c>
      <c r="AM617" s="29">
        <f>USA!AM608/USA!AL608-1</f>
        <v>9.9184782608695565E-2</v>
      </c>
      <c r="AN617" s="29">
        <f>USA!AN608/USA!AM608-1</f>
        <v>-0.11619283065512975</v>
      </c>
      <c r="AO617" s="29">
        <f>USA!AO608/USA!AN608-1</f>
        <v>-0.16223776223776221</v>
      </c>
      <c r="AP617" s="29">
        <f>USA!AP608/USA!AO608-1</f>
        <v>-4.0901502504173681E-2</v>
      </c>
      <c r="AQ617" s="29">
        <f>USA!AQ608/USA!AP608-1</f>
        <v>-2.0887728459530019E-2</v>
      </c>
      <c r="AR617" s="29">
        <f>USA!AR608/USA!AQ608-1</f>
        <v>5.5111111111111111E-2</v>
      </c>
      <c r="AS617" s="29">
        <f>USA!AS608/USA!AR608-1</f>
        <v>4.8020219039595746E-2</v>
      </c>
      <c r="AT617" s="29">
        <f>USA!AT608/USA!AS608-1</f>
        <v>-3.3762057877813501E-2</v>
      </c>
      <c r="AU617" s="29">
        <f>USA!AU608/USA!AT608-1</f>
        <v>5.8236272878535722E-3</v>
      </c>
      <c r="AV617" s="29">
        <f>USA!AV608/USA!AU608-1</f>
        <v>0.10008271298593896</v>
      </c>
      <c r="AW617" s="29">
        <f>USA!AW608/USA!AV608-1</f>
        <v>8.8721804511278091E-2</v>
      </c>
      <c r="AX617" s="29">
        <f>USA!AX608/USA!AW608-1</f>
        <v>6.3535911602209838E-2</v>
      </c>
      <c r="AY617" s="29">
        <f>USA!AY608/USA!AX608-1</f>
        <v>6.3636363636363491E-2</v>
      </c>
      <c r="AZ617" s="29">
        <f>USA!AZ608/USA!AY608-1</f>
        <v>-7.020757020757018E-2</v>
      </c>
      <c r="BA617" s="29">
        <f>USA!BA608/USA!AZ608-1</f>
        <v>0.20945502298095864</v>
      </c>
      <c r="BB617" s="29">
        <f>USA!BB608/USA!BA608-1</f>
        <v>8.1433224755700362E-3</v>
      </c>
      <c r="BC617" s="29">
        <f>USA!BC608/USA!BB608-1</f>
        <v>9.8546042003230916E-2</v>
      </c>
      <c r="BD617" s="29">
        <f>USA!BD608/USA!BC608-1</f>
        <v>-0.17990196078431364</v>
      </c>
      <c r="BE617" s="29">
        <f>USA!BE608/USA!BD608-1</f>
        <v>0.14046622833233702</v>
      </c>
      <c r="BF617" s="29">
        <f>USA!BF608/USA!BE608-1</f>
        <v>0.22379454926624764</v>
      </c>
      <c r="BG617" s="29">
        <f>USA!BG608/USA!BF608-1</f>
        <v>3.4689507494646721E-2</v>
      </c>
      <c r="BH617" s="29">
        <f>USA!BH608/USA!BG608-1</f>
        <v>0.10968543046357615</v>
      </c>
      <c r="BI617" s="29">
        <f>USA!BI608/USA!BH608-1</f>
        <v>-4.9608355091383727E-2</v>
      </c>
      <c r="BJ617" s="29">
        <f>USA!BJ608/USA!BI608-1</f>
        <v>0.10989010989010994</v>
      </c>
      <c r="BK617" s="29">
        <f>USA!BK608/USA!BJ608-1</f>
        <v>0.2277227722772277</v>
      </c>
      <c r="BL617" s="29">
        <f>USA!BL608/USA!BK608-1</f>
        <v>4.6947004608294929E-2</v>
      </c>
      <c r="BM617" s="29">
        <f>USA!BM608/USA!BL608-1</f>
        <v>0.13149931224209088</v>
      </c>
      <c r="BN617" s="29">
        <f>USA!BN608/USA!BM608-1</f>
        <v>8.0719669341113631E-2</v>
      </c>
      <c r="BO617" s="29">
        <f>USA!BO608/USA!BN608-1</f>
        <v>-5.8492688413948279E-2</v>
      </c>
      <c r="BP617" s="29">
        <f>USA!BP608/USA!BO608-1</f>
        <v>0.16726403823178027</v>
      </c>
      <c r="BQ617" s="29">
        <f>USA!BQ608/USA!BP608-1</f>
        <v>-0.13551688843398169</v>
      </c>
      <c r="BR617" s="29">
        <f>USA!BR608/USA!BQ608-1</f>
        <v>-1.2550319677953947E-2</v>
      </c>
      <c r="BS617" s="29">
        <f>USA!BS608/USA!BR608-1</f>
        <v>-9.6163069544364599E-2</v>
      </c>
      <c r="BT617" s="29">
        <f>USA!BT608/USA!BS608-1</f>
        <v>-2.8389493234279639E-2</v>
      </c>
      <c r="BU617" s="29">
        <f>USA!BU608/USA!BT608-1</f>
        <v>4.3691971600219315E-3</v>
      </c>
      <c r="BV617" s="29">
        <f>USA!BV608/USA!BU608-1</f>
        <v>0.26291462751495387</v>
      </c>
      <c r="BW617" s="29">
        <f>USA!BW608/USA!BV608-1</f>
        <v>8.7405812701829788E-2</v>
      </c>
      <c r="BX617" s="29">
        <f>USA!BX608/USA!BW608-1</f>
        <v>4.3951692734112147E-2</v>
      </c>
      <c r="BY617" s="29">
        <f>USA!BY608/USA!BX608-1</f>
        <v>-2.7877868386117943E-2</v>
      </c>
      <c r="BZ617" s="29">
        <f>USA!BZ608/USA!BY608-1</f>
        <v>7.1205618415918881E-2</v>
      </c>
      <c r="CA617" s="29">
        <f>USA!CA608/USA!BZ608-1</f>
        <v>-8.34092150792205E-2</v>
      </c>
      <c r="CB617" s="29">
        <f>USA!CB608/USA!CA608-1</f>
        <v>-9.4178422412080187E-2</v>
      </c>
      <c r="CC617" s="29">
        <f>USA!CC608/USA!CB608-1</f>
        <v>-1.4696205308181609E-2</v>
      </c>
      <c r="CD617" s="29">
        <f>USA!CD608/USA!CC608-1</f>
        <v>9.4390026714158415E-2</v>
      </c>
      <c r="CE617" s="29">
        <f>USA!CE608/USA!CD608-1</f>
        <v>3.4174125305126202E-2</v>
      </c>
      <c r="CF617" s="29">
        <f>USA!CF608/USA!CE608-1</f>
        <v>-6.7663257277734146E-2</v>
      </c>
      <c r="CG617" s="29">
        <f>USA!CG608/USA!CF608-1</f>
        <v>-0.15590717299578061</v>
      </c>
      <c r="CH617" s="29">
        <f>USA!CH608/USA!CG608-1</f>
        <v>4.2239440139965057E-2</v>
      </c>
      <c r="CI617" s="29">
        <f>USA!CI608/USA!CH608-1</f>
        <v>-2.6378896882494063E-3</v>
      </c>
      <c r="CJ617" s="29">
        <f>USA!CJ608/USA!CI608-1</f>
        <v>-0.11661457081029092</v>
      </c>
      <c r="CK617" s="29">
        <f>USA!CK608/USA!CJ608-1</f>
        <v>-4.354926510615198E-3</v>
      </c>
      <c r="CL617" s="29">
        <f>USA!CL608/USA!CK608-1</f>
        <v>-6.3696008747949673E-2</v>
      </c>
      <c r="CM617" s="29">
        <f>USA!CM608/USA!CL608-1</f>
        <v>-2.0145985401459843E-2</v>
      </c>
      <c r="CN617" s="29">
        <f>USA!CN608/USA!CM608-1</f>
        <v>-1.7580452920143097E-2</v>
      </c>
      <c r="CO617" s="29">
        <f>USA!CO608/USA!CN608-1</f>
        <v>-4.7012435547467257E-2</v>
      </c>
      <c r="CP617" s="29">
        <f>USA!CP608/USA!CO608-1</f>
        <v>-0.10407383831954176</v>
      </c>
      <c r="CQ617" s="29">
        <f>USA!CQ608/USA!CP608-1</f>
        <v>0.13143872113676736</v>
      </c>
      <c r="CR617" s="29">
        <f>USA!CR608/USA!CQ608-1</f>
        <v>6.279434850863419E-2</v>
      </c>
      <c r="CS617" s="29">
        <f>USA!CS608/USA!CR608-1</f>
        <v>4.5790251107828528E-2</v>
      </c>
      <c r="CT617" s="29">
        <f>USA!CT608/USA!CS608-1</f>
        <v>2.4011299435028333E-2</v>
      </c>
      <c r="CU617" s="29">
        <f>USA!CU608/USA!CT608-1</f>
        <v>8.2758620689655116E-2</v>
      </c>
      <c r="CV617" s="29">
        <f>USA!CV608/USA!CU608-1</f>
        <v>-5.3503184713375784E-2</v>
      </c>
      <c r="CW617" s="29">
        <f>USA!CW608/USA!CV608-1</f>
        <v>1.4804845222072816E-2</v>
      </c>
      <c r="CX617" s="29">
        <f>USA!CX608/USA!CW608-1</f>
        <v>2.9177718832890998E-2</v>
      </c>
      <c r="CY617" s="29">
        <f>USA!CY608/USA!CX608-1</f>
        <v>-0.13788659793814417</v>
      </c>
      <c r="CZ617" s="29">
        <f>USA!CZ608/USA!CY608-1</f>
        <v>-6.875934230194336E-2</v>
      </c>
      <c r="DA617" s="29">
        <f>USA!DA608/USA!CZ608-1</f>
        <v>0.19261637239165319</v>
      </c>
      <c r="DB617" s="29">
        <f>USA!DB608/USA!DA608-1</f>
        <v>-9.8250336473755029E-2</v>
      </c>
      <c r="DC617" s="29">
        <f>USA!DC608/USA!DB608-1</f>
        <v>7.4626865671641784E-2</v>
      </c>
      <c r="DD617" s="29">
        <f>USA!DD608/USA!DC608-1</f>
        <v>-0.11805555555555558</v>
      </c>
      <c r="DE617" s="29">
        <f>USA!DE608/USA!DD608-1</f>
        <v>7.8740157480314821E-3</v>
      </c>
      <c r="DF617" s="29">
        <f>USA!DF608/USA!DE608-1</f>
        <v>-3.7499999999999978E-2</v>
      </c>
      <c r="DG617" s="29">
        <f>USA!DG608/USA!DF608-1</f>
        <v>0.10227272727272729</v>
      </c>
      <c r="DH617" s="29">
        <f>USA!DH608/USA!DG608-1</f>
        <v>-4.4182621502211195E-3</v>
      </c>
      <c r="DI617" s="29">
        <f>USA!DI608/USA!DH608-1</f>
        <v>4.7337278106508895E-2</v>
      </c>
      <c r="DJ617" s="29">
        <f>USA!DJ608/USA!DI608-1</f>
        <v>0.11016949152542366</v>
      </c>
      <c r="DK617" s="29">
        <f>USA!DK608/USA!DJ608-1</f>
        <v>0.15267175572519087</v>
      </c>
      <c r="DL617" s="29">
        <f>USA!DL608/USA!DK608-1</f>
        <v>8.6092715231788297E-2</v>
      </c>
      <c r="DM617" s="29">
        <f>USA!DM608/USA!DL608-1</f>
        <v>-7.6219512195121908E-2</v>
      </c>
      <c r="DN617" s="29">
        <f>USA!DN608/USA!DM608-1</f>
        <v>-3.9823982398239921E-2</v>
      </c>
      <c r="DO617" s="29">
        <f>USA!DO608/USA!DN608-1</f>
        <v>6.3932172318973413E-2</v>
      </c>
      <c r="DP617" s="29">
        <f>USA!DP608/USA!DO608-1</f>
        <v>-0.13891880249838473</v>
      </c>
      <c r="DQ617" s="29">
        <f>USA!DQ608/USA!DP608-1</f>
        <v>6.4532266133066729E-2</v>
      </c>
      <c r="DR617" s="29">
        <f>USA!DR608/USA!DQ608-1</f>
        <v>-3.6654135338345939E-2</v>
      </c>
      <c r="DS617" s="29">
        <f>USA!DS608/USA!DR608-1</f>
        <v>-0.10097560975609754</v>
      </c>
      <c r="DT617" s="29">
        <f>USA!DT608/USA!DS608-1</f>
        <v>0.14921323928377639</v>
      </c>
      <c r="DU617" s="29">
        <f>USA!DU608/USA!DT608-1</f>
        <v>-0.11756373937677045</v>
      </c>
      <c r="DV617" s="29">
        <f>USA!DV608/USA!DU608-1</f>
        <v>0.11904761904761885</v>
      </c>
      <c r="DW617" s="29">
        <f>USA!DW608/USA!DV608-1</f>
        <v>-2.1993784365288094E-2</v>
      </c>
      <c r="DX617" s="29">
        <f>USA!DX608/USA!DW608-1</f>
        <v>-0.10290882424834991</v>
      </c>
      <c r="DY617" s="29">
        <f>USA!DY608/USA!DX608-1</f>
        <v>0.11948228882833778</v>
      </c>
      <c r="DZ617" s="29">
        <f>USA!DZ608/USA!DY608-1</f>
        <v>1.6672751612510694E-2</v>
      </c>
      <c r="EA617" s="29">
        <f>USA!EA608/USA!DZ608-1</f>
        <v>1.9152501795547394E-3</v>
      </c>
      <c r="EB617" s="29">
        <f>USA!EB608/USA!EA608-1</f>
        <v>6.0692951015531627E-2</v>
      </c>
      <c r="EC617" s="29">
        <f>USA!EC608/USA!EB608-1</f>
        <v>3.8747465645415646E-2</v>
      </c>
      <c r="ED617" s="29">
        <f>USA!ED608/USA!EC608-1</f>
        <v>-0.11559314682281496</v>
      </c>
      <c r="EE617" s="29">
        <f>USA!EE608/USA!ED608-1</f>
        <v>-0.23001471309465427</v>
      </c>
      <c r="EF617" s="29">
        <f>USA!EF608/USA!EE608-1</f>
        <v>0.19235668789808913</v>
      </c>
      <c r="EG617" s="29" t="e">
        <f>USA!#REF!/USA!EF608-1</f>
        <v>#REF!</v>
      </c>
      <c r="EH617" s="29" t="e">
        <f>USA!#REF!/USA!#REF!-1</f>
        <v>#REF!</v>
      </c>
      <c r="EI617" s="29" t="e">
        <f>USA!#REF!/USA!#REF!-1</f>
        <v>#REF!</v>
      </c>
      <c r="EJ617" s="29" t="e">
        <f>USA!#REF!/USA!#REF!-1</f>
        <v>#REF!</v>
      </c>
      <c r="EK617" s="29" t="e">
        <f>USA!#REF!/USA!#REF!-1</f>
        <v>#REF!</v>
      </c>
      <c r="EL617" s="29" t="e">
        <f>USA!#REF!/USA!#REF!-1</f>
        <v>#REF!</v>
      </c>
      <c r="EM617" s="29" t="e">
        <f>USA!#REF!/USA!#REF!-1</f>
        <v>#REF!</v>
      </c>
      <c r="EN617" s="29" t="e">
        <f>USA!#REF!/USA!#REF!-1</f>
        <v>#REF!</v>
      </c>
    </row>
    <row r="618" spans="1:144" x14ac:dyDescent="0.3">
      <c r="A618" t="s">
        <v>743</v>
      </c>
      <c r="B618" s="28"/>
      <c r="C618" s="29">
        <f>USA!C609/USA!B609-1</f>
        <v>-4.4966442871618217E-2</v>
      </c>
      <c r="D618" s="29">
        <f>USA!D609/USA!C609-1</f>
        <v>0.1257905830815631</v>
      </c>
      <c r="E618" s="29">
        <f>USA!E609/USA!D609-1</f>
        <v>-0.13420724093659397</v>
      </c>
      <c r="F618" s="29">
        <f>USA!F609/USA!E609-1</f>
        <v>0</v>
      </c>
      <c r="G618" s="29">
        <f>USA!G609/USA!F609-1</f>
        <v>1.1535688482612549E-2</v>
      </c>
      <c r="H618" s="29">
        <f>USA!H609/USA!G609-1</f>
        <v>5.3456878290984999E-2</v>
      </c>
      <c r="I618" s="29">
        <f>USA!I609/USA!H609-1</f>
        <v>0</v>
      </c>
      <c r="J618" s="29">
        <f>USA!J609/USA!I609-1</f>
        <v>-6.4276048805463004E-2</v>
      </c>
      <c r="K618" s="29">
        <f>USA!K609/USA!J609-1</f>
        <v>0.11135213309022207</v>
      </c>
      <c r="L618" s="29">
        <f>USA!L609/USA!K609-1</f>
        <v>0</v>
      </c>
      <c r="M618" s="29">
        <f>USA!M609/USA!L609-1</f>
        <v>0.11190631097752402</v>
      </c>
      <c r="N618" s="29">
        <f>USA!N609/USA!M609-1</f>
        <v>-2.5160912810887504E-2</v>
      </c>
      <c r="O618" s="29">
        <f>USA!O609/USA!N609-1</f>
        <v>4.0216086362965475E-2</v>
      </c>
      <c r="P618" s="29">
        <f>USA!P609/USA!O609-1</f>
        <v>1.7311022401020892E-3</v>
      </c>
      <c r="Q618" s="29">
        <f>USA!Q609/USA!P609-1</f>
        <v>5.0115207248526472E-2</v>
      </c>
      <c r="R618" s="29">
        <f>USA!R609/USA!Q609-1</f>
        <v>-9.3801426109398012E-2</v>
      </c>
      <c r="S618" s="29">
        <f>USA!S609/USA!R609-1</f>
        <v>8.9588377773384353E-2</v>
      </c>
      <c r="T618" s="29">
        <f>USA!T609/USA!S609-1</f>
        <v>-7.5555555629119531E-2</v>
      </c>
      <c r="U618" s="29">
        <f>USA!U609/USA!T609-1</f>
        <v>7.8725961520905718E-2</v>
      </c>
      <c r="V618" s="29">
        <f>USA!V609/USA!U609-1</f>
        <v>4.5682451257375467E-2</v>
      </c>
      <c r="W618" s="29">
        <f>USA!W609/USA!V609-1</f>
        <v>0.14597762380845603</v>
      </c>
      <c r="X618" s="29">
        <f>USA!X609/USA!W609-1</f>
        <v>0.15620641562369197</v>
      </c>
      <c r="Y618" s="29">
        <f>USA!Y609/USA!X609-1</f>
        <v>-2.8548451896204141E-2</v>
      </c>
      <c r="Z618" s="29">
        <f>USA!Z609/USA!Y609-1</f>
        <v>0.25869205297979669</v>
      </c>
      <c r="AA618" s="29">
        <f>USA!AA609/USA!Z609-1</f>
        <v>4.9983558062755007E-2</v>
      </c>
      <c r="AB618" s="29">
        <f>USA!AB609/USA!AA609-1</f>
        <v>-0.13373003449350218</v>
      </c>
      <c r="AC618" s="29">
        <f>USA!AC609/USA!AB609-1</f>
        <v>8.0983369533045968E-2</v>
      </c>
      <c r="AD618" s="29">
        <f>USA!AD609/USA!AC609-1</f>
        <v>1.6387959854425205E-2</v>
      </c>
      <c r="AE618" s="29">
        <f>USA!AE609/USA!AD609-1</f>
        <v>-6.5482066483410484E-2</v>
      </c>
      <c r="AF618" s="29">
        <f>USA!AF609/USA!AE609-1</f>
        <v>-0.17852112681995713</v>
      </c>
      <c r="AG618" s="29">
        <f>USA!AG609/USA!AF609-1</f>
        <v>-9.4299185162197707E-3</v>
      </c>
      <c r="AH618" s="29">
        <f>USA!AH609/USA!AG609-1</f>
        <v>-1.514495890642098E-2</v>
      </c>
      <c r="AI618" s="29">
        <f>USA!AI609/USA!AH609-1</f>
        <v>4.173989461609473E-2</v>
      </c>
      <c r="AJ618" s="29">
        <f>USA!AJ609/USA!AI609-1</f>
        <v>3.331927449335681E-2</v>
      </c>
      <c r="AK618" s="29">
        <f>USA!AK609/USA!AJ609-1</f>
        <v>8.2040816345862133E-2</v>
      </c>
      <c r="AL618" s="29">
        <f>USA!AL609/USA!AK609-1</f>
        <v>3.3949453026326237E-2</v>
      </c>
      <c r="AM618" s="29">
        <f>USA!AM609/USA!AL609-1</f>
        <v>-9.1207587332314821E-3</v>
      </c>
      <c r="AN618" s="29">
        <f>USA!AN609/USA!AM609-1</f>
        <v>-1.656848305657932E-2</v>
      </c>
      <c r="AO618" s="29">
        <f>USA!AO609/USA!AN609-1</f>
        <v>-4.9045301518224949E-2</v>
      </c>
      <c r="AP618" s="29">
        <f>USA!AP609/USA!AO609-1</f>
        <v>0.11299212600126562</v>
      </c>
      <c r="AQ618" s="29">
        <f>USA!AQ609/USA!AP609-1</f>
        <v>-7.7821011311639543E-3</v>
      </c>
      <c r="AR618" s="29">
        <f>USA!AR609/USA!AQ609-1</f>
        <v>4.9554367179055037E-2</v>
      </c>
      <c r="AS618" s="29">
        <f>USA!AS609/USA!AR609-1</f>
        <v>3.9572010918165201E-2</v>
      </c>
      <c r="AT618" s="29">
        <f>USA!AT609/USA!AS609-1</f>
        <v>-4.7214507435330177E-2</v>
      </c>
      <c r="AU618" s="29">
        <f>USA!AU609/USA!AT609-1</f>
        <v>-0.11556927303785935</v>
      </c>
      <c r="AV618" s="29">
        <f>USA!AV609/USA!AU609-1</f>
        <v>5.4284606488941289E-2</v>
      </c>
      <c r="AW618" s="29">
        <f>USA!AW609/USA!AV609-1</f>
        <v>5.0386171366707533E-2</v>
      </c>
      <c r="AX618" s="29">
        <f>USA!AX609/USA!AW609-1</f>
        <v>9.6638655560228548E-2</v>
      </c>
      <c r="AY618" s="29">
        <f>USA!AY609/USA!AX609-1</f>
        <v>6.6411238759491953E-2</v>
      </c>
      <c r="AZ618" s="29">
        <f>USA!AZ609/USA!AY609-1</f>
        <v>4.4011976017331422E-2</v>
      </c>
      <c r="BA618" s="29">
        <f>USA!BA609/USA!AZ609-1</f>
        <v>3.4413536055110772E-2</v>
      </c>
      <c r="BB618" s="29">
        <f>USA!BB609/USA!BA609-1</f>
        <v>-2.3565289766058539E-2</v>
      </c>
      <c r="BC618" s="29">
        <f>USA!BC609/USA!BB609-1</f>
        <v>8.5746734854137641E-2</v>
      </c>
      <c r="BD618" s="29">
        <f>USA!BD609/USA!BC609-1</f>
        <v>1.0721757322872616E-2</v>
      </c>
      <c r="BE618" s="29">
        <f>USA!BE609/USA!BD609-1</f>
        <v>6.3648124195555766E-2</v>
      </c>
      <c r="BF618" s="29">
        <f>USA!BF609/USA!BE609-1</f>
        <v>3.5757723155960264E-2</v>
      </c>
      <c r="BG618" s="29">
        <f>USA!BG609/USA!BF609-1</f>
        <v>6.0826679228736413E-2</v>
      </c>
      <c r="BH618" s="29">
        <f>USA!BH609/USA!BG609-1</f>
        <v>-1.9924728794847524E-2</v>
      </c>
      <c r="BI618" s="29">
        <f>USA!BI609/USA!BH609-1</f>
        <v>-5.3083352215664625E-2</v>
      </c>
      <c r="BJ618" s="29">
        <f>USA!BJ609/USA!BI609-1</f>
        <v>-5.5343511378638799E-2</v>
      </c>
      <c r="BK618" s="29">
        <f>USA!BK609/USA!BJ609-1</f>
        <v>0.10202020193140715</v>
      </c>
      <c r="BL618" s="29">
        <f>USA!BL609/USA!BK609-1</f>
        <v>-2.6122823065881429E-2</v>
      </c>
      <c r="BM618" s="29">
        <f>USA!BM609/USA!BL609-1</f>
        <v>0.10352941173887897</v>
      </c>
      <c r="BN618" s="29">
        <f>USA!BN609/USA!BM609-1</f>
        <v>0.21471279842303836</v>
      </c>
      <c r="BO618" s="29">
        <f>USA!BO609/USA!BN609-1</f>
        <v>5.9523809523809534E-2</v>
      </c>
      <c r="BP618" s="29">
        <f>USA!BP609/USA!BO609-1</f>
        <v>6.2860613422411227E-2</v>
      </c>
      <c r="BQ618" s="29">
        <f>USA!BQ609/USA!BP609-1</f>
        <v>-5.7142857142856718E-3</v>
      </c>
      <c r="BR618" s="29">
        <f>USA!BR609/USA!BQ609-1</f>
        <v>0.11264367816091969</v>
      </c>
      <c r="BS618" s="29">
        <f>USA!BS609/USA!BR609-1</f>
        <v>1.8078512396694002E-2</v>
      </c>
      <c r="BT618" s="29">
        <f>USA!BT609/USA!BS609-1</f>
        <v>0.12607813292744807</v>
      </c>
      <c r="BU618" s="29">
        <f>USA!BU609/USA!BT609-1</f>
        <v>-6.5104753322820508E-2</v>
      </c>
      <c r="BV618" s="29">
        <f>USA!BV609/USA!BU609-1</f>
        <v>6.1927710843373562E-2</v>
      </c>
      <c r="BW618" s="29">
        <f>USA!BW609/USA!BV609-1</f>
        <v>6.3308373042886279E-2</v>
      </c>
      <c r="BX618" s="29">
        <f>USA!BX609/USA!BW609-1</f>
        <v>-0.10136577037985484</v>
      </c>
      <c r="BY618" s="29">
        <f>USA!BY609/USA!BX609-1</f>
        <v>0.10116361909285199</v>
      </c>
      <c r="BZ618" s="29">
        <f>USA!BZ609/USA!BY609-1</f>
        <v>0.10114298037524261</v>
      </c>
      <c r="CA618" s="29">
        <f>USA!CA609/USA!BZ609-1</f>
        <v>1.1750881316097139E-3</v>
      </c>
      <c r="CB618" s="29">
        <f>USA!CB609/USA!CA609-1</f>
        <v>-8.1572769953051627E-2</v>
      </c>
      <c r="CC618" s="29">
        <f>USA!CC609/USA!CB609-1</f>
        <v>-9.2012779552715696E-2</v>
      </c>
      <c r="CD618" s="29">
        <f>USA!CD609/USA!CC609-1</f>
        <v>-1.1025099695050389E-2</v>
      </c>
      <c r="CE618" s="29">
        <f>USA!CE609/USA!CD609-1</f>
        <v>0.12832068311195455</v>
      </c>
      <c r="CF618" s="29">
        <f>USA!CF609/USA!CE609-1</f>
        <v>-4.8560016817322027E-2</v>
      </c>
      <c r="CG618" s="29">
        <f>USA!CG609/USA!CF609-1</f>
        <v>-7.9540433053468806E-3</v>
      </c>
      <c r="CH618" s="29">
        <f>USA!CH609/USA!CG609-1</f>
        <v>-8.6414253897550086E-2</v>
      </c>
      <c r="CI618" s="29">
        <f>USA!CI609/USA!CH609-1</f>
        <v>0.1038517796196976</v>
      </c>
      <c r="CJ618" s="29">
        <f>USA!CJ609/USA!CI609-1</f>
        <v>-3.5335689045936647E-3</v>
      </c>
      <c r="CK618" s="29">
        <f>USA!CK609/USA!CJ609-1</f>
        <v>-0.12012411347517737</v>
      </c>
      <c r="CL618" s="29">
        <f>USA!CL609/USA!CK609-1</f>
        <v>5.8438287153652402E-2</v>
      </c>
      <c r="CM618" s="29">
        <f>USA!CM609/USA!CL609-1</f>
        <v>2.3322227510709226E-2</v>
      </c>
      <c r="CN618" s="29">
        <f>USA!CN609/USA!CM609-1</f>
        <v>-0.12604651162790692</v>
      </c>
      <c r="CO618" s="29">
        <f>USA!CO609/USA!CN609-1</f>
        <v>7.1314529004789851E-2</v>
      </c>
      <c r="CP618" s="29">
        <f>USA!CP609/USA!CO609-1</f>
        <v>-8.2463984103328447E-2</v>
      </c>
      <c r="CQ618" s="29">
        <f>USA!CQ609/USA!CP609-1</f>
        <v>0.17054683270167836</v>
      </c>
      <c r="CR618" s="29">
        <f>USA!CR609/USA!CQ609-1</f>
        <v>2.7289546716003699E-2</v>
      </c>
      <c r="CS618" s="29">
        <f>USA!CS609/USA!CR609-1</f>
        <v>-8.4196307969383155E-2</v>
      </c>
      <c r="CT618" s="29">
        <f>USA!CT609/USA!CS609-1</f>
        <v>-7.3746312684365711E-2</v>
      </c>
      <c r="CU618" s="29">
        <f>USA!CU609/USA!CT609-1</f>
        <v>-2.1231422505307851E-3</v>
      </c>
      <c r="CV618" s="29">
        <f>USA!CV609/USA!CU609-1</f>
        <v>-4.5212765957446832E-2</v>
      </c>
      <c r="CW618" s="29">
        <f>USA!CW609/USA!CV609-1</f>
        <v>2.395543175487469E-2</v>
      </c>
      <c r="CX618" s="29">
        <f>USA!CX609/USA!CW609-1</f>
        <v>0.1844396082698585</v>
      </c>
      <c r="CY618" s="29">
        <f>USA!CY609/USA!CX609-1</f>
        <v>2.7560863573725225E-2</v>
      </c>
      <c r="CZ618" s="29">
        <f>USA!CZ609/USA!CY609-1</f>
        <v>-8.1805990165400133E-2</v>
      </c>
      <c r="DA618" s="29">
        <f>USA!DA609/USA!CZ609-1</f>
        <v>9.9805258033106137E-2</v>
      </c>
      <c r="DB618" s="29">
        <f>USA!DB609/USA!DA609-1</f>
        <v>2.1691013722886288E-2</v>
      </c>
      <c r="DC618" s="29">
        <f>USA!DC609/USA!DB609-1</f>
        <v>5.1559792027729756E-2</v>
      </c>
      <c r="DD618" s="29">
        <f>USA!DD609/USA!DC609-1</f>
        <v>-8.5290482076637808E-2</v>
      </c>
      <c r="DE618" s="29">
        <f>USA!DE609/USA!DD609-1</f>
        <v>3.7387387387387339E-2</v>
      </c>
      <c r="DF618" s="29">
        <f>USA!DF609/USA!DE609-1</f>
        <v>0.15935735996526268</v>
      </c>
      <c r="DG618" s="29">
        <f>USA!DG609/USA!DF609-1</f>
        <v>-1.4981273408239626E-2</v>
      </c>
      <c r="DH618" s="29">
        <f>USA!DH609/USA!DG609-1</f>
        <v>5.9695817490494241E-2</v>
      </c>
      <c r="DI618" s="29">
        <f>USA!DI609/USA!DH609-1</f>
        <v>0.3135988518119841</v>
      </c>
      <c r="DJ618" s="29">
        <f>USA!DJ609/USA!DI609-1</f>
        <v>-2.1578803605572183E-2</v>
      </c>
      <c r="DK618" s="29">
        <f>USA!DK609/USA!DJ609-1</f>
        <v>6.9793411501954949E-3</v>
      </c>
      <c r="DL618" s="29">
        <f>USA!DL609/USA!DK609-1</f>
        <v>8.3171610756861636E-2</v>
      </c>
      <c r="DM618" s="29">
        <f>USA!DM609/USA!DL609-1</f>
        <v>-2.9434348605067884E-2</v>
      </c>
      <c r="DN618" s="29">
        <f>USA!DN609/USA!DM609-1</f>
        <v>-2.3206751054852259E-2</v>
      </c>
      <c r="DO618" s="29">
        <f>USA!DO609/USA!DN609-1</f>
        <v>0.22489200863930892</v>
      </c>
      <c r="DP618" s="29">
        <f>USA!DP609/USA!DO609-1</f>
        <v>-0.14502975534494156</v>
      </c>
      <c r="DQ618" s="29">
        <f>USA!DQ609/USA!DP609-1</f>
        <v>0.12322763598865683</v>
      </c>
      <c r="DR618" s="29">
        <f>USA!DR609/USA!DQ609-1</f>
        <v>0.13495524443424367</v>
      </c>
      <c r="DS618" s="29">
        <f>USA!DS609/USA!DR609-1</f>
        <v>3.5187057633973673E-2</v>
      </c>
      <c r="DT618" s="29">
        <f>USA!DT609/USA!DS609-1</f>
        <v>6.4465715960149161E-3</v>
      </c>
      <c r="DU618" s="29">
        <f>USA!DU609/USA!DT609-1</f>
        <v>3.3773291925465854E-2</v>
      </c>
      <c r="DV618" s="29">
        <f>USA!DV609/USA!DU609-1</f>
        <v>6.8719489297784486E-2</v>
      </c>
      <c r="DW618" s="29">
        <f>USA!DW609/USA!DV609-1</f>
        <v>5.8678847505270637E-2</v>
      </c>
      <c r="DX618" s="29">
        <f>USA!DX609/USA!DW609-1</f>
        <v>-0.17192167275141057</v>
      </c>
      <c r="DY618" s="29">
        <f>USA!DY609/USA!DX609-1</f>
        <v>-4.9498997995992E-2</v>
      </c>
      <c r="DZ618" s="29">
        <f>USA!DZ609/USA!DY609-1</f>
        <v>-4.7458400954994207E-2</v>
      </c>
      <c r="EA618" s="29">
        <f>USA!EA609/USA!DZ609-1</f>
        <v>2.7928994082840219E-2</v>
      </c>
      <c r="EB618" s="29">
        <f>USA!EB609/USA!EA609-1</f>
        <v>4.4669583237393562E-2</v>
      </c>
      <c r="EC618" s="29">
        <f>USA!EC609/USA!EB609-1</f>
        <v>-3.7469693630151069E-3</v>
      </c>
      <c r="ED618" s="29">
        <f>USA!ED609/USA!EC609-1</f>
        <v>-1.5486725663716894E-2</v>
      </c>
      <c r="EE618" s="29">
        <f>USA!EE609/USA!ED609-1</f>
        <v>-0.15483146067415732</v>
      </c>
      <c r="EF618" s="29">
        <f>USA!EF609/USA!EE609-1</f>
        <v>-5.317734645041261E-3</v>
      </c>
      <c r="EG618" s="29" t="e">
        <f>USA!#REF!/USA!EF609-1</f>
        <v>#REF!</v>
      </c>
      <c r="EH618" s="29" t="e">
        <f>USA!#REF!/USA!#REF!-1</f>
        <v>#REF!</v>
      </c>
      <c r="EI618" s="29" t="e">
        <f>USA!#REF!/USA!#REF!-1</f>
        <v>#REF!</v>
      </c>
      <c r="EJ618" s="29" t="e">
        <f>USA!#REF!/USA!#REF!-1</f>
        <v>#REF!</v>
      </c>
      <c r="EK618" s="29" t="e">
        <f>USA!#REF!/USA!#REF!-1</f>
        <v>#REF!</v>
      </c>
      <c r="EL618" s="29" t="e">
        <f>USA!#REF!/USA!#REF!-1</f>
        <v>#REF!</v>
      </c>
      <c r="EM618" s="29" t="e">
        <f>USA!#REF!/USA!#REF!-1</f>
        <v>#REF!</v>
      </c>
      <c r="EN618" s="29" t="e">
        <f>USA!#REF!/USA!#REF!-1</f>
        <v>#REF!</v>
      </c>
    </row>
    <row r="619" spans="1:144" x14ac:dyDescent="0.3">
      <c r="A619" t="s">
        <v>744</v>
      </c>
      <c r="B619" s="28"/>
      <c r="C619" s="29">
        <f>USA!C610/USA!B610-1</f>
        <v>-9.4512195121951192E-2</v>
      </c>
      <c r="D619" s="29">
        <f>USA!D610/USA!C610-1</f>
        <v>6.0606060606060552E-2</v>
      </c>
      <c r="E619" s="29">
        <f>USA!E610/USA!D610-1</f>
        <v>-3.8095238095238182E-3</v>
      </c>
      <c r="F619" s="29">
        <f>USA!F610/USA!E610-1</f>
        <v>0</v>
      </c>
      <c r="G619" s="29">
        <f>USA!G610/USA!F610-1</f>
        <v>-7.5844486934353084E-2</v>
      </c>
      <c r="H619" s="29">
        <f>USA!H610/USA!G610-1</f>
        <v>5.448275862068952E-2</v>
      </c>
      <c r="I619" s="29">
        <f>USA!I610/USA!H610-1</f>
        <v>0</v>
      </c>
      <c r="J619" s="29">
        <f>USA!J610/USA!I610-1</f>
        <v>-2.0928711576193471E-2</v>
      </c>
      <c r="K619" s="29">
        <f>USA!K610/USA!J610-1</f>
        <v>3.5404141616566465E-2</v>
      </c>
      <c r="L619" s="29">
        <f>USA!L610/USA!K610-1</f>
        <v>0</v>
      </c>
      <c r="M619" s="29">
        <f>USA!M610/USA!L610-1</f>
        <v>2.4516129032258194E-2</v>
      </c>
      <c r="N619" s="29">
        <f>USA!N610/USA!M610-1</f>
        <v>2.0151133501259411E-2</v>
      </c>
      <c r="O619" s="29">
        <f>USA!O610/USA!N610-1</f>
        <v>0.19320987654320976</v>
      </c>
      <c r="P619" s="29">
        <f>USA!P610/USA!O610-1</f>
        <v>6.0527677185721718E-2</v>
      </c>
      <c r="Q619" s="29">
        <f>USA!Q610/USA!P610-1</f>
        <v>-4.1463414634146378E-2</v>
      </c>
      <c r="R619" s="29">
        <f>USA!R610/USA!Q610-1</f>
        <v>0.16793893129770998</v>
      </c>
      <c r="S619" s="29">
        <f>USA!S610/USA!R610-1</f>
        <v>-4.6623093681917194E-2</v>
      </c>
      <c r="T619" s="29">
        <f>USA!T610/USA!S610-1</f>
        <v>-6.1700182815356386E-2</v>
      </c>
      <c r="U619" s="29">
        <f>USA!U610/USA!T610-1</f>
        <v>4.7735021919142806E-2</v>
      </c>
      <c r="V619" s="29">
        <f>USA!V610/USA!U610-1</f>
        <v>2.2315202231520059E-2</v>
      </c>
      <c r="W619" s="29">
        <f>USA!W610/USA!V610-1</f>
        <v>1.9099590723056004E-2</v>
      </c>
      <c r="X619" s="29">
        <f>USA!X610/USA!W610-1</f>
        <v>-4.1053101294065253E-2</v>
      </c>
      <c r="Y619" s="29">
        <f>USA!Y610/USA!X610-1</f>
        <v>-0.11214518380642158</v>
      </c>
      <c r="Z619" s="29">
        <f>USA!Z610/USA!Y610-1</f>
        <v>6.4465408805031377E-2</v>
      </c>
      <c r="AA619" s="29">
        <f>USA!AA610/USA!Z610-1</f>
        <v>4.8744460856720906E-2</v>
      </c>
      <c r="AB619" s="29">
        <f>USA!AB610/USA!AA610-1</f>
        <v>3.7089201877934297E-2</v>
      </c>
      <c r="AC619" s="29">
        <f>USA!AC610/USA!AB610-1</f>
        <v>8.6011770031688695E-3</v>
      </c>
      <c r="AD619" s="29">
        <f>USA!AD610/USA!AC610-1</f>
        <v>-3.859964093357271E-2</v>
      </c>
      <c r="AE619" s="29">
        <f>USA!AE610/USA!AD610-1</f>
        <v>-3.4080298786181129E-2</v>
      </c>
      <c r="AF619" s="29">
        <f>USA!AF610/USA!AE610-1</f>
        <v>-6.5248912518124813E-2</v>
      </c>
      <c r="AG619" s="29">
        <f>USA!AG610/USA!AF610-1</f>
        <v>-3.9296794208893537E-2</v>
      </c>
      <c r="AH619" s="29">
        <f>USA!AH610/USA!AG610-1</f>
        <v>7.91173304628634E-2</v>
      </c>
      <c r="AI619" s="29">
        <f>USA!AI610/USA!AH610-1</f>
        <v>4.039900249376549E-2</v>
      </c>
      <c r="AJ619" s="29">
        <f>USA!AJ610/USA!AI610-1</f>
        <v>-2.9721955896452545E-2</v>
      </c>
      <c r="AK619" s="29">
        <f>USA!AK610/USA!AJ610-1</f>
        <v>3.7055335968379399E-2</v>
      </c>
      <c r="AL619" s="29">
        <f>USA!AL610/USA!AK610-1</f>
        <v>-9.5283468318246856E-3</v>
      </c>
      <c r="AM619" s="29">
        <f>USA!AM610/USA!AL610-1</f>
        <v>2.4050024050024099E-2</v>
      </c>
      <c r="AN619" s="29">
        <f>USA!AN610/USA!AM610-1</f>
        <v>-6.106153123532132E-3</v>
      </c>
      <c r="AO619" s="29">
        <f>USA!AO610/USA!AN610-1</f>
        <v>-9.1209829867674896E-2</v>
      </c>
      <c r="AP619" s="29">
        <f>USA!AP610/USA!AO610-1</f>
        <v>0.13884555382215269</v>
      </c>
      <c r="AQ619" s="29">
        <f>USA!AQ610/USA!AP610-1</f>
        <v>1.36986301369868E-3</v>
      </c>
      <c r="AR619" s="29">
        <f>USA!AR610/USA!AQ610-1</f>
        <v>4.4231646146830839E-2</v>
      </c>
      <c r="AS619" s="29">
        <f>USA!AS610/USA!AR610-1</f>
        <v>1.0480349344978324E-2</v>
      </c>
      <c r="AT619" s="29">
        <f>USA!AT610/USA!AS610-1</f>
        <v>-3.1979256698357883E-2</v>
      </c>
      <c r="AU619" s="29">
        <f>USA!AU610/USA!AT610-1</f>
        <v>5.0000000000000044E-2</v>
      </c>
      <c r="AV619" s="29">
        <f>USA!AV610/USA!AU610-1</f>
        <v>0.17346938775510212</v>
      </c>
      <c r="AW619" s="29">
        <f>USA!AW610/USA!AV610-1</f>
        <v>5.4347826086955653E-3</v>
      </c>
      <c r="AX619" s="29">
        <f>USA!AX610/USA!AW610-1</f>
        <v>-8.2882882882883147E-3</v>
      </c>
      <c r="AY619" s="29">
        <f>USA!AY610/USA!AX610-1</f>
        <v>-1.0537790697674354E-2</v>
      </c>
      <c r="AZ619" s="29">
        <f>USA!AZ610/USA!AY610-1</f>
        <v>1.0282776349614497E-2</v>
      </c>
      <c r="BA619" s="29">
        <f>USA!BA610/USA!AZ610-1</f>
        <v>-1.0178117048346147E-2</v>
      </c>
      <c r="BB619" s="29">
        <f>USA!BB610/USA!BA610-1</f>
        <v>8.813808299669379E-3</v>
      </c>
      <c r="BC619" s="29">
        <f>USA!BC610/USA!BB610-1</f>
        <v>0.15981070258463781</v>
      </c>
      <c r="BD619" s="29">
        <f>USA!BD610/USA!BC610-1</f>
        <v>-2.6679221594475777E-2</v>
      </c>
      <c r="BE619" s="29">
        <f>USA!BE610/USA!BD610-1</f>
        <v>8.8036117381489865E-2</v>
      </c>
      <c r="BF619" s="29">
        <f>USA!BF610/USA!BE610-1</f>
        <v>5.1867219917012486E-2</v>
      </c>
      <c r="BG619" s="29">
        <f>USA!BG610/USA!BF610-1</f>
        <v>0.1332769794308255</v>
      </c>
      <c r="BH619" s="29">
        <f>USA!BH610/USA!BG610-1</f>
        <v>-5.9174540029835798E-2</v>
      </c>
      <c r="BI619" s="29">
        <f>USA!BI610/USA!BH610-1</f>
        <v>-9.2230443974630094E-2</v>
      </c>
      <c r="BJ619" s="29">
        <f>USA!BJ610/USA!BI610-1</f>
        <v>-3.3478893740902405E-2</v>
      </c>
      <c r="BK619" s="29">
        <f>USA!BK610/USA!BJ610-1</f>
        <v>4.0361445783132499E-2</v>
      </c>
      <c r="BL619" s="29">
        <f>USA!BL610/USA!BK610-1</f>
        <v>-2.9820497973364279E-2</v>
      </c>
      <c r="BM619" s="29">
        <f>USA!BM610/USA!BL610-1</f>
        <v>-2.6559236048940615E-2</v>
      </c>
      <c r="BN619" s="29">
        <f>USA!BN610/USA!BM610-1</f>
        <v>-6.2844880441446871E-2</v>
      </c>
      <c r="BO619" s="29">
        <f>USA!BO610/USA!BN610-1</f>
        <v>-4.5796532548249891E-2</v>
      </c>
      <c r="BP619" s="29">
        <f>USA!BP610/USA!BO610-1</f>
        <v>2.6396983201919744E-2</v>
      </c>
      <c r="BQ619" s="29">
        <f>USA!BQ610/USA!BP610-1</f>
        <v>-0.12925851703406821</v>
      </c>
      <c r="BR619" s="29">
        <f>USA!BR610/USA!BQ610-1</f>
        <v>0.15765247410817018</v>
      </c>
      <c r="BS619" s="29">
        <f>USA!BS610/USA!BR610-1</f>
        <v>-0.10371106693174281</v>
      </c>
      <c r="BT619" s="29">
        <f>USA!BT610/USA!BS610-1</f>
        <v>0.20628465804066543</v>
      </c>
      <c r="BU619" s="29">
        <f>USA!BU610/USA!BT610-1</f>
        <v>-6.1599754826846542E-2</v>
      </c>
      <c r="BV619" s="29">
        <f>USA!BV610/USA!BU610-1</f>
        <v>-8.164598301763526E-3</v>
      </c>
      <c r="BW619" s="29">
        <f>USA!BW610/USA!BV610-1</f>
        <v>0.10800131708923266</v>
      </c>
      <c r="BX619" s="29">
        <f>USA!BX610/USA!BW610-1</f>
        <v>-2.4665676077265886E-2</v>
      </c>
      <c r="BY619" s="29">
        <f>USA!BY610/USA!BX610-1</f>
        <v>-5.3016453382084161E-2</v>
      </c>
      <c r="BZ619" s="29">
        <f>USA!BZ610/USA!BY610-1</f>
        <v>-2.2522522522522515E-2</v>
      </c>
      <c r="CA619" s="29">
        <f>USA!CA610/USA!BZ610-1</f>
        <v>-0.13561553653719549</v>
      </c>
      <c r="CB619" s="29">
        <f>USA!CB610/USA!CA610-1</f>
        <v>-0.11081492764661083</v>
      </c>
      <c r="CC619" s="29">
        <f>USA!CC610/USA!CB610-1</f>
        <v>-1.927194860813719E-2</v>
      </c>
      <c r="CD619" s="29">
        <f>USA!CD610/USA!CC610-1</f>
        <v>0.37030567685589522</v>
      </c>
      <c r="CE619" s="29">
        <f>USA!CE610/USA!CD610-1</f>
        <v>-5.0987890376035239E-3</v>
      </c>
      <c r="CF619" s="29">
        <f>USA!CF610/USA!CE610-1</f>
        <v>0.17969250480461252</v>
      </c>
      <c r="CG619" s="29">
        <f>USA!CG610/USA!CF610-1</f>
        <v>1.8191691555796918E-2</v>
      </c>
      <c r="CH619" s="29">
        <f>USA!CH610/USA!CG610-1</f>
        <v>-1.7599999999999949E-2</v>
      </c>
      <c r="CI619" s="29">
        <f>USA!CI610/USA!CH610-1</f>
        <v>-8.3061889250814369E-2</v>
      </c>
      <c r="CJ619" s="29">
        <f>USA!CJ610/USA!CI610-1</f>
        <v>-1.2433392539964561E-2</v>
      </c>
      <c r="CK619" s="29">
        <f>USA!CK610/USA!CJ610-1</f>
        <v>-2.54796163069545E-2</v>
      </c>
      <c r="CL619" s="29">
        <f>USA!CL610/USA!CK610-1</f>
        <v>6.2134727776069099E-2</v>
      </c>
      <c r="CM619" s="29">
        <f>USA!CM610/USA!CL610-1</f>
        <v>8.456414711844773E-2</v>
      </c>
      <c r="CN619" s="29">
        <f>USA!CN610/USA!CM610-1</f>
        <v>9.0787716955940123E-3</v>
      </c>
      <c r="CO619" s="29">
        <f>USA!CO610/USA!CN610-1</f>
        <v>-3.9693040486901143E-3</v>
      </c>
      <c r="CP619" s="29">
        <f>USA!CP610/USA!CO610-1</f>
        <v>-0.10308182784272057</v>
      </c>
      <c r="CQ619" s="29">
        <f>USA!CQ610/USA!CP610-1</f>
        <v>0.17624407582938395</v>
      </c>
      <c r="CR619" s="29">
        <f>USA!CR610/USA!CQ610-1</f>
        <v>-3.7773860488541922E-2</v>
      </c>
      <c r="CS619" s="29">
        <f>USA!CS610/USA!CR610-1</f>
        <v>-0.11934048678356457</v>
      </c>
      <c r="CT619" s="29">
        <f>USA!CT610/USA!CS610-1</f>
        <v>4.8439821693907925E-2</v>
      </c>
      <c r="CU619" s="29">
        <f>USA!CU610/USA!CT610-1</f>
        <v>5.6405895691610031E-2</v>
      </c>
      <c r="CV619" s="29">
        <f>USA!CV610/USA!CU610-1</f>
        <v>9.1762811913066678E-2</v>
      </c>
      <c r="CW619" s="29">
        <f>USA!CW610/USA!CV610-1</f>
        <v>-0.15286311132956498</v>
      </c>
      <c r="CX619" s="29">
        <f>USA!CX610/USA!CW610-1</f>
        <v>0.21874093414563389</v>
      </c>
      <c r="CY619" s="29">
        <f>USA!CY610/USA!CX610-1</f>
        <v>-1.5472506546060472E-2</v>
      </c>
      <c r="CZ619" s="29">
        <f>USA!CZ610/USA!CY610-1</f>
        <v>-1.5957446808510523E-2</v>
      </c>
      <c r="DA619" s="29">
        <f>USA!DA610/USA!CZ610-1</f>
        <v>0.20221130221130212</v>
      </c>
      <c r="DB619" s="29">
        <f>USA!DB610/USA!DA610-1</f>
        <v>-0.14142652769262209</v>
      </c>
      <c r="DC619" s="29">
        <f>USA!DC610/USA!DB610-1</f>
        <v>7.3315877172102084E-2</v>
      </c>
      <c r="DD619" s="29">
        <f>USA!DD610/USA!DC610-1</f>
        <v>-7.9618540696385076E-2</v>
      </c>
      <c r="DE619" s="29">
        <f>USA!DE610/USA!DD610-1</f>
        <v>-6.2891566265060206E-2</v>
      </c>
      <c r="DF619" s="29">
        <f>USA!DF610/USA!DE610-1</f>
        <v>-7.2769349447158627E-2</v>
      </c>
      <c r="DG619" s="29">
        <f>USA!DG610/USA!DF610-1</f>
        <v>0.11453133666112025</v>
      </c>
      <c r="DH619" s="29">
        <f>USA!DH610/USA!DG610-1</f>
        <v>-3.5580990296093518E-2</v>
      </c>
      <c r="DI619" s="29">
        <f>USA!DI610/USA!DH610-1</f>
        <v>3.8699690402477227E-3</v>
      </c>
      <c r="DJ619" s="29">
        <f>USA!DJ610/USA!DI610-1</f>
        <v>8.3012079157029239E-2</v>
      </c>
      <c r="DK619" s="29">
        <f>USA!DK610/USA!DJ610-1</f>
        <v>5.2206929283340475E-3</v>
      </c>
      <c r="DL619" s="29">
        <f>USA!DL610/USA!DK610-1</f>
        <v>-4.0368271954674295E-2</v>
      </c>
      <c r="DM619" s="29">
        <f>USA!DM610/USA!DL610-1</f>
        <v>-5.141451414514131E-2</v>
      </c>
      <c r="DN619" s="29">
        <f>USA!DN610/USA!DM610-1</f>
        <v>-0.19787344398340256</v>
      </c>
      <c r="DO619" s="29">
        <f>USA!DO610/USA!DN610-1</f>
        <v>-4.9789848043970242E-2</v>
      </c>
      <c r="DP619" s="29">
        <f>USA!DP610/USA!DO610-1</f>
        <v>-9.8332766247022807E-2</v>
      </c>
      <c r="DQ619" s="29">
        <f>USA!DQ610/USA!DP610-1</f>
        <v>1.5094339622641062E-3</v>
      </c>
      <c r="DR619" s="29">
        <f>USA!DR610/USA!DQ610-1</f>
        <v>9.8342125094197375E-2</v>
      </c>
      <c r="DS619" s="29">
        <f>USA!DS610/USA!DR610-1</f>
        <v>6.8267581475128791E-2</v>
      </c>
      <c r="DT619" s="29">
        <f>USA!DT610/USA!DS610-1</f>
        <v>2.1515735388567769E-2</v>
      </c>
      <c r="DU619" s="29">
        <f>USA!DU610/USA!DT610-1</f>
        <v>-7.6076705438541281E-2</v>
      </c>
      <c r="DV619" s="29">
        <f>USA!DV610/USA!DU610-1</f>
        <v>0.15821708063967321</v>
      </c>
      <c r="DW619" s="29">
        <f>USA!DW610/USA!DV610-1</f>
        <v>4.0834312573442944E-2</v>
      </c>
      <c r="DX619" s="29">
        <f>USA!DX610/USA!DW610-1</f>
        <v>-0.13180920124188533</v>
      </c>
      <c r="DY619" s="29">
        <f>USA!DY610/USA!DX610-1</f>
        <v>0.10728218465539663</v>
      </c>
      <c r="DZ619" s="29">
        <f>USA!DZ610/USA!DY610-1</f>
        <v>2.7891955372871369E-2</v>
      </c>
      <c r="EA619" s="29">
        <f>USA!EA610/USA!DZ610-1</f>
        <v>3.6560982576406831E-2</v>
      </c>
      <c r="EB619" s="29">
        <f>USA!EB610/USA!EA610-1</f>
        <v>-1.1022320198401658E-3</v>
      </c>
      <c r="EC619" s="29">
        <f>USA!EC610/USA!EB610-1</f>
        <v>-2.344827586206899E-2</v>
      </c>
      <c r="ED619" s="29">
        <f>USA!ED610/USA!EC610-1</f>
        <v>-0.14039548022598869</v>
      </c>
      <c r="EE619" s="29">
        <f>USA!EE610/USA!ED610-1</f>
        <v>9.8915543871179734E-2</v>
      </c>
      <c r="EF619" s="29">
        <f>USA!EF610/USA!EE610-1</f>
        <v>0.11812200956937802</v>
      </c>
      <c r="EG619" s="29" t="e">
        <f>USA!#REF!/USA!EF610-1</f>
        <v>#REF!</v>
      </c>
      <c r="EH619" s="29" t="e">
        <f>USA!#REF!/USA!#REF!-1</f>
        <v>#REF!</v>
      </c>
      <c r="EI619" s="29" t="e">
        <f>USA!#REF!/USA!#REF!-1</f>
        <v>#REF!</v>
      </c>
      <c r="EJ619" s="29" t="e">
        <f>USA!#REF!/USA!#REF!-1</f>
        <v>#REF!</v>
      </c>
      <c r="EK619" s="29" t="e">
        <f>USA!#REF!/USA!#REF!-1</f>
        <v>#REF!</v>
      </c>
      <c r="EL619" s="29" t="e">
        <f>USA!#REF!/USA!#REF!-1</f>
        <v>#REF!</v>
      </c>
      <c r="EM619" s="29" t="e">
        <f>USA!#REF!/USA!#REF!-1</f>
        <v>#REF!</v>
      </c>
      <c r="EN619" s="29" t="e">
        <f>USA!#REF!/USA!#REF!-1</f>
        <v>#REF!</v>
      </c>
    </row>
    <row r="620" spans="1:144" x14ac:dyDescent="0.3">
      <c r="A620" t="s">
        <v>745</v>
      </c>
      <c r="B620" s="28"/>
      <c r="C620" s="29">
        <f>USA!C611/USA!B611-1</f>
        <v>9.2569269521410646E-2</v>
      </c>
      <c r="D620" s="29">
        <f>USA!D611/USA!C611-1</f>
        <v>0.19193083573487013</v>
      </c>
      <c r="E620" s="29">
        <f>USA!E611/USA!D611-1</f>
        <v>-8.2205029013539654E-2</v>
      </c>
      <c r="F620" s="29">
        <f>USA!F611/USA!E611-1</f>
        <v>0</v>
      </c>
      <c r="G620" s="29">
        <f>USA!G611/USA!F611-1</f>
        <v>-4.7418335089568053E-2</v>
      </c>
      <c r="H620" s="29">
        <f>USA!H611/USA!G611-1</f>
        <v>-4.6460176991150459E-2</v>
      </c>
      <c r="I620" s="29">
        <f>USA!I611/USA!H611-1</f>
        <v>0</v>
      </c>
      <c r="J620" s="29">
        <f>USA!J611/USA!I611-1</f>
        <v>2.3781902552204137E-2</v>
      </c>
      <c r="K620" s="29">
        <f>USA!K611/USA!J611-1</f>
        <v>8.4985835694050937E-2</v>
      </c>
      <c r="L620" s="29">
        <f>USA!L611/USA!K611-1</f>
        <v>0</v>
      </c>
      <c r="M620" s="29">
        <f>USA!M611/USA!L611-1</f>
        <v>-6.0052219321148792E-2</v>
      </c>
      <c r="N620" s="29">
        <f>USA!N611/USA!M611-1</f>
        <v>-1.388888888888884E-2</v>
      </c>
      <c r="O620" s="29">
        <f>USA!O611/USA!N611-1</f>
        <v>1.8591549295774445E-2</v>
      </c>
      <c r="P620" s="29">
        <f>USA!P611/USA!O611-1</f>
        <v>0.11725663716814161</v>
      </c>
      <c r="Q620" s="29">
        <f>USA!Q611/USA!P611-1</f>
        <v>-8.4158415841583123E-3</v>
      </c>
      <c r="R620" s="29">
        <f>USA!R611/USA!Q611-1</f>
        <v>-2.6460309535696558E-2</v>
      </c>
      <c r="S620" s="29">
        <f>USA!S611/USA!R611-1</f>
        <v>0.25282051282051277</v>
      </c>
      <c r="T620" s="29">
        <f>USA!T611/USA!S611-1</f>
        <v>-7.5726565697912473E-2</v>
      </c>
      <c r="U620" s="29">
        <f>USA!U611/USA!T611-1</f>
        <v>2.9672276350752869E-2</v>
      </c>
      <c r="V620" s="29">
        <f>USA!V611/USA!U611-1</f>
        <v>-1.290322580645209E-3</v>
      </c>
      <c r="W620" s="29">
        <f>USA!W611/USA!V611-1</f>
        <v>0.1253229974160206</v>
      </c>
      <c r="X620" s="29">
        <f>USA!X611/USA!W611-1</f>
        <v>7.9219288174511959E-2</v>
      </c>
      <c r="Y620" s="29">
        <f>USA!Y611/USA!X611-1</f>
        <v>1.8085106382978777E-2</v>
      </c>
      <c r="Z620" s="29">
        <f>USA!Z611/USA!Y611-1</f>
        <v>0.17171717171717171</v>
      </c>
      <c r="AA620" s="29">
        <f>USA!AA611/USA!Z611-1</f>
        <v>5.1426872770511167E-2</v>
      </c>
      <c r="AB620" s="29">
        <f>USA!AB611/USA!AA611-1</f>
        <v>-4.1277919140514596E-2</v>
      </c>
      <c r="AC620" s="29">
        <f>USA!AC611/USA!AB611-1</f>
        <v>3.5092892951931631E-2</v>
      </c>
      <c r="AD620" s="29">
        <f>USA!AD611/USA!AC611-1</f>
        <v>4.3019943019942941E-2</v>
      </c>
      <c r="AE620" s="29">
        <f>USA!AE611/USA!AD611-1</f>
        <v>2.731494127287637E-2</v>
      </c>
      <c r="AF620" s="29">
        <f>USA!AF611/USA!AE611-1</f>
        <v>7.3650624833820899E-2</v>
      </c>
      <c r="AG620" s="29">
        <f>USA!AG611/USA!AF611-1</f>
        <v>-0.18821198613174839</v>
      </c>
      <c r="AH620" s="29">
        <f>USA!AH611/USA!AG611-1</f>
        <v>0.18791946308724827</v>
      </c>
      <c r="AI620" s="29">
        <f>USA!AI611/USA!AH611-1</f>
        <v>-7.2675911658962478E-2</v>
      </c>
      <c r="AJ620" s="29">
        <f>USA!AJ611/USA!AI611-1</f>
        <v>2.1046801440044227E-2</v>
      </c>
      <c r="AK620" s="29">
        <f>USA!AK611/USA!AJ611-1</f>
        <v>-3.0105777054515892E-2</v>
      </c>
      <c r="AL620" s="29">
        <f>USA!AL611/USA!AK611-1</f>
        <v>-4.6979865771812124E-2</v>
      </c>
      <c r="AM620" s="29">
        <f>USA!AM611/USA!AL611-1</f>
        <v>6.748826291079979E-3</v>
      </c>
      <c r="AN620" s="29">
        <f>USA!AN611/USA!AM611-1</f>
        <v>7.8694258233749093E-3</v>
      </c>
      <c r="AO620" s="29">
        <f>USA!AO611/USA!AN611-1</f>
        <v>4.1642567958357635E-2</v>
      </c>
      <c r="AP620" s="29">
        <f>USA!AP611/USA!AO611-1</f>
        <v>-2.0544142143253841E-2</v>
      </c>
      <c r="AQ620" s="29">
        <f>USA!AQ611/USA!AP611-1</f>
        <v>0.11763038548752824</v>
      </c>
      <c r="AR620" s="29">
        <f>USA!AR611/USA!AQ611-1</f>
        <v>1.9528277960943585E-2</v>
      </c>
      <c r="AS620" s="29">
        <f>USA!AS611/USA!AR611-1</f>
        <v>8.6318407960199073E-2</v>
      </c>
      <c r="AT620" s="29">
        <f>USA!AT611/USA!AS611-1</f>
        <v>1.6716281199908423E-2</v>
      </c>
      <c r="AU620" s="29">
        <f>USA!AU611/USA!AT611-1</f>
        <v>-0.12297297297297305</v>
      </c>
      <c r="AV620" s="29">
        <f>USA!AV611/USA!AU611-1</f>
        <v>1.9517205957884087E-2</v>
      </c>
      <c r="AW620" s="29">
        <f>USA!AW611/USA!AV611-1</f>
        <v>0.22166246851385374</v>
      </c>
      <c r="AX620" s="29">
        <f>USA!AX611/USA!AW611-1</f>
        <v>-9.7525773195876186E-2</v>
      </c>
      <c r="AY620" s="29">
        <f>USA!AY611/USA!AX611-1</f>
        <v>-4.5693397304091832E-4</v>
      </c>
      <c r="AZ620" s="29">
        <f>USA!AZ611/USA!AY611-1</f>
        <v>4.022857142857128E-2</v>
      </c>
      <c r="BA620" s="29">
        <f>USA!BA611/USA!AZ611-1</f>
        <v>1.8018018018018056E-2</v>
      </c>
      <c r="BB620" s="29">
        <f>USA!BB611/USA!BA611-1</f>
        <v>-6.3457802719620093E-2</v>
      </c>
      <c r="BC620" s="29">
        <f>USA!BC611/USA!BB611-1</f>
        <v>0.10394100023046771</v>
      </c>
      <c r="BD620" s="29">
        <f>USA!BD611/USA!BC611-1</f>
        <v>-2.4217118997912235E-2</v>
      </c>
      <c r="BE620" s="29">
        <f>USA!BE611/USA!BD611-1</f>
        <v>0.11617458279845949</v>
      </c>
      <c r="BF620" s="29">
        <f>USA!BF611/USA!BE611-1</f>
        <v>-7.5522330841479857E-2</v>
      </c>
      <c r="BG620" s="29">
        <f>USA!BG611/USA!BF611-1</f>
        <v>1.6794526228488538E-2</v>
      </c>
      <c r="BH620" s="29">
        <f>USA!BH611/USA!BG611-1</f>
        <v>1.3254486133768228E-2</v>
      </c>
      <c r="BI620" s="29">
        <f>USA!BI611/USA!BH611-1</f>
        <v>-6.0374320788890712E-3</v>
      </c>
      <c r="BJ620" s="29">
        <f>USA!BJ611/USA!BI611-1</f>
        <v>6.5802794087872041E-2</v>
      </c>
      <c r="BK620" s="29">
        <f>USA!BK611/USA!BJ611-1</f>
        <v>1.1208206686930122E-2</v>
      </c>
      <c r="BL620" s="29">
        <f>USA!BL611/USA!BK611-1</f>
        <v>-4.5087356753709118E-3</v>
      </c>
      <c r="BM620" s="29">
        <f>USA!BM611/USA!BL611-1</f>
        <v>7.8882808076995659E-2</v>
      </c>
      <c r="BN620" s="29">
        <f>USA!BN611/USA!BM611-1</f>
        <v>4.3904145530872851E-2</v>
      </c>
      <c r="BO620" s="29">
        <f>USA!BO611/USA!BN611-1</f>
        <v>-0.10656836461126007</v>
      </c>
      <c r="BP620" s="29">
        <f>USA!BP611/USA!BO611-1</f>
        <v>1.744186046511631E-2</v>
      </c>
      <c r="BQ620" s="29">
        <f>USA!BQ611/USA!BP611-1</f>
        <v>-7.2626728110599004E-2</v>
      </c>
      <c r="BR620" s="29">
        <f>USA!BR611/USA!BQ611-1</f>
        <v>0.13814351023653337</v>
      </c>
      <c r="BS620" s="29">
        <f>USA!BS611/USA!BR611-1</f>
        <v>3.8071952497380268E-2</v>
      </c>
      <c r="BT620" s="29">
        <f>USA!BT611/USA!BS611-1</f>
        <v>1.6318977119784694E-2</v>
      </c>
      <c r="BU620" s="29">
        <f>USA!BU611/USA!BT611-1</f>
        <v>-1.3077305081940049E-2</v>
      </c>
      <c r="BV620" s="29">
        <f>USA!BV611/USA!BU611-1</f>
        <v>3.1533042603153261E-2</v>
      </c>
      <c r="BW620" s="29">
        <f>USA!BW611/USA!BV611-1</f>
        <v>4.6016260162601519E-2</v>
      </c>
      <c r="BX620" s="29">
        <f>USA!BX611/USA!BW611-1</f>
        <v>-4.3214674335457781E-2</v>
      </c>
      <c r="BY620" s="29">
        <f>USA!BY611/USA!BX611-1</f>
        <v>1.3972380178716381E-2</v>
      </c>
      <c r="BZ620" s="29">
        <f>USA!BZ611/USA!BY611-1</f>
        <v>9.1331517385033756E-3</v>
      </c>
      <c r="CA620" s="29">
        <f>USA!CA611/USA!BZ611-1</f>
        <v>-1.0161956176563902E-2</v>
      </c>
      <c r="CB620" s="29">
        <f>USA!CB611/USA!CA611-1</f>
        <v>-4.0102662816811074E-2</v>
      </c>
      <c r="CC620" s="29">
        <f>USA!CC611/USA!CB611-1</f>
        <v>-2.774064171123003E-2</v>
      </c>
      <c r="CD620" s="29">
        <f>USA!CD611/USA!CC611-1</f>
        <v>8.6112066002062448E-2</v>
      </c>
      <c r="CE620" s="29">
        <f>USA!CE611/USA!CD611-1</f>
        <v>1.1552460832410238E-2</v>
      </c>
      <c r="CF620" s="29">
        <f>USA!CF611/USA!CE611-1</f>
        <v>-6.6645807259073875E-2</v>
      </c>
      <c r="CG620" s="29">
        <f>USA!CG611/USA!CF611-1</f>
        <v>-0.27505866577271199</v>
      </c>
      <c r="CH620" s="29">
        <f>USA!CH611/USA!CG611-1</f>
        <v>0.19005780346820811</v>
      </c>
      <c r="CI620" s="29">
        <f>USA!CI611/USA!CH611-1</f>
        <v>-9.3063920730522609E-2</v>
      </c>
      <c r="CJ620" s="29">
        <f>USA!CJ611/USA!CI611-1</f>
        <v>8.5047129391602416E-2</v>
      </c>
      <c r="CK620" s="29">
        <f>USA!CK611/USA!CJ611-1</f>
        <v>-4.1461006910168408E-3</v>
      </c>
      <c r="CL620" s="29">
        <f>USA!CL611/USA!CK611-1</f>
        <v>-6.8596352101506719E-2</v>
      </c>
      <c r="CM620" s="29">
        <f>USA!CM611/USA!CL611-1</f>
        <v>0.13558961260110691</v>
      </c>
      <c r="CN620" s="29">
        <f>USA!CN611/USA!CM611-1</f>
        <v>-0.11246485473289591</v>
      </c>
      <c r="CO620" s="29">
        <f>USA!CO611/USA!CN611-1</f>
        <v>2.8722280887011564E-2</v>
      </c>
      <c r="CP620" s="29">
        <f>USA!CP611/USA!CO611-1</f>
        <v>-9.9363580373640015E-2</v>
      </c>
      <c r="CQ620" s="29">
        <f>USA!CQ611/USA!CP611-1</f>
        <v>1.800775017095968E-2</v>
      </c>
      <c r="CR620" s="29">
        <f>USA!CR611/USA!CQ611-1</f>
        <v>8.9341692789968619E-2</v>
      </c>
      <c r="CS620" s="29">
        <f>USA!CS611/USA!CR611-1</f>
        <v>9.1880781089414221E-2</v>
      </c>
      <c r="CT620" s="29">
        <f>USA!CT611/USA!CS611-1</f>
        <v>-0.13591867469879515</v>
      </c>
      <c r="CU620" s="29">
        <f>USA!CU611/USA!CT611-1</f>
        <v>-7.8649237472766864E-2</v>
      </c>
      <c r="CV620" s="29">
        <f>USA!CV611/USA!CU611-1</f>
        <v>-6.8574131000236349E-3</v>
      </c>
      <c r="CW620" s="29">
        <f>USA!CW611/USA!CV611-1</f>
        <v>-5.9047619047619015E-2</v>
      </c>
      <c r="CX620" s="29">
        <f>USA!CX611/USA!CW611-1</f>
        <v>6.6801619433198178E-2</v>
      </c>
      <c r="CY620" s="29">
        <f>USA!CY611/USA!CX611-1</f>
        <v>5.2182163187857178E-3</v>
      </c>
      <c r="CZ620" s="29">
        <f>USA!CZ611/USA!CY611-1</f>
        <v>7.0552147239263618E-2</v>
      </c>
      <c r="DA620" s="29">
        <f>USA!DA611/USA!CZ611-1</f>
        <v>4.606568216883411E-2</v>
      </c>
      <c r="DB620" s="29">
        <f>USA!DB611/USA!DA611-1</f>
        <v>-1.2642225031606058E-3</v>
      </c>
      <c r="DC620" s="29">
        <f>USA!DC611/USA!DB611-1</f>
        <v>0.16814345991561175</v>
      </c>
      <c r="DD620" s="29">
        <f>USA!DD611/USA!DC611-1</f>
        <v>-7.2963698753837791E-2</v>
      </c>
      <c r="DE620" s="29">
        <f>USA!DE611/USA!DD611-1</f>
        <v>0.17319306448470684</v>
      </c>
      <c r="DF620" s="29">
        <f>USA!DF611/USA!DE611-1</f>
        <v>-0.16622384589837258</v>
      </c>
      <c r="DG620" s="29">
        <f>USA!DG611/USA!DF611-1</f>
        <v>-6.8313085042820187E-2</v>
      </c>
      <c r="DH620" s="29">
        <f>USA!DH611/USA!DG611-1</f>
        <v>-1.2612227447627244E-2</v>
      </c>
      <c r="DI620" s="29">
        <f>USA!DI611/USA!DH611-1</f>
        <v>-1.1474345096341265E-2</v>
      </c>
      <c r="DJ620" s="29">
        <f>USA!DJ611/USA!DI611-1</f>
        <v>6.3950941743320167E-2</v>
      </c>
      <c r="DK620" s="29">
        <f>USA!DK611/USA!DJ611-1</f>
        <v>-1.0292301358583167E-3</v>
      </c>
      <c r="DL620" s="29">
        <f>USA!DL611/USA!DK611-1</f>
        <v>-6.5526478466927718E-2</v>
      </c>
      <c r="DM620" s="29">
        <f>USA!DM611/USA!DL611-1</f>
        <v>-8.3792723263506175E-2</v>
      </c>
      <c r="DN620" s="29">
        <f>USA!DN611/USA!DM611-1</f>
        <v>-2.5752105896510225E-2</v>
      </c>
      <c r="DO620" s="29">
        <f>USA!DO611/USA!DN611-1</f>
        <v>-8.2756916996047258E-2</v>
      </c>
      <c r="DP620" s="29">
        <f>USA!DP611/USA!DO611-1</f>
        <v>-3.8513331537839979E-2</v>
      </c>
      <c r="DQ620" s="29">
        <f>USA!DQ611/USA!DP611-1</f>
        <v>8.5434173669467706E-2</v>
      </c>
      <c r="DR620" s="29">
        <f>USA!DR611/USA!DQ611-1</f>
        <v>-9.0064516129032324E-2</v>
      </c>
      <c r="DS620" s="29">
        <f>USA!DS611/USA!DR611-1</f>
        <v>1.3045944412932498E-2</v>
      </c>
      <c r="DT620" s="29">
        <f>USA!DT611/USA!DS611-1</f>
        <v>0.17385218365061594</v>
      </c>
      <c r="DU620" s="29">
        <f>USA!DU611/USA!DT611-1</f>
        <v>-5.8669210589077037E-2</v>
      </c>
      <c r="DV620" s="29">
        <f>USA!DV611/USA!DU611-1</f>
        <v>6.2579174056245135E-2</v>
      </c>
      <c r="DW620" s="29">
        <f>USA!DW611/USA!DV611-1</f>
        <v>0.16070577014783027</v>
      </c>
      <c r="DX620" s="29">
        <f>USA!DX611/USA!DW611-1</f>
        <v>-2.5061626951520144E-2</v>
      </c>
      <c r="DY620" s="29">
        <f>USA!DY611/USA!DX611-1</f>
        <v>6.8268015170670049E-2</v>
      </c>
      <c r="DZ620" s="29">
        <f>USA!DZ611/USA!DY611-1</f>
        <v>2.9585798816567088E-3</v>
      </c>
      <c r="EA620" s="29">
        <f>USA!EA611/USA!DZ611-1</f>
        <v>4.719764011799521E-3</v>
      </c>
      <c r="EB620" s="29">
        <f>USA!EB611/USA!EA611-1</f>
        <v>-4.8150322959483294E-2</v>
      </c>
      <c r="EC620" s="29">
        <f>USA!EC611/USA!EB611-1</f>
        <v>-0.12728768250051414</v>
      </c>
      <c r="ED620" s="29">
        <f>USA!ED611/USA!EC611-1</f>
        <v>6.8331762488218484E-3</v>
      </c>
      <c r="EE620" s="29">
        <f>USA!EE611/USA!ED611-1</f>
        <v>-0.34331851158436699</v>
      </c>
      <c r="EF620" s="29">
        <f>USA!EF611/USA!EE611-1</f>
        <v>0.32715609408410562</v>
      </c>
      <c r="EG620" s="29" t="e">
        <f>USA!#REF!/USA!EF611-1</f>
        <v>#REF!</v>
      </c>
      <c r="EH620" s="29" t="e">
        <f>USA!#REF!/USA!#REF!-1</f>
        <v>#REF!</v>
      </c>
      <c r="EI620" s="29" t="e">
        <f>USA!#REF!/USA!#REF!-1</f>
        <v>#REF!</v>
      </c>
      <c r="EJ620" s="29" t="e">
        <f>USA!#REF!/USA!#REF!-1</f>
        <v>#REF!</v>
      </c>
      <c r="EK620" s="29" t="e">
        <f>USA!#REF!/USA!#REF!-1</f>
        <v>#REF!</v>
      </c>
      <c r="EL620" s="29" t="e">
        <f>USA!#REF!/USA!#REF!-1</f>
        <v>#REF!</v>
      </c>
      <c r="EM620" s="29" t="e">
        <f>USA!#REF!/USA!#REF!-1</f>
        <v>#REF!</v>
      </c>
      <c r="EN620" s="29" t="e">
        <f>USA!#REF!/USA!#REF!-1</f>
        <v>#REF!</v>
      </c>
    </row>
    <row r="621" spans="1:144" x14ac:dyDescent="0.3">
      <c r="A621" t="s">
        <v>746</v>
      </c>
      <c r="B621" s="28"/>
      <c r="C621" s="29">
        <f>USA!C612/USA!B612-1</f>
        <v>-2.7252906976744207E-2</v>
      </c>
      <c r="D621" s="29">
        <f>USA!D612/USA!C612-1</f>
        <v>0.12514008218154649</v>
      </c>
      <c r="E621" s="29">
        <f>USA!E612/USA!D612-1</f>
        <v>-4.2828685258964216E-2</v>
      </c>
      <c r="F621" s="29">
        <f>USA!F612/USA!E612-1</f>
        <v>0</v>
      </c>
      <c r="G621" s="29">
        <f>USA!G612/USA!F612-1</f>
        <v>1.3527575442247697E-2</v>
      </c>
      <c r="H621" s="29">
        <f>USA!H612/USA!G612-1</f>
        <v>3.0800821355236208E-2</v>
      </c>
      <c r="I621" s="29">
        <f>USA!I612/USA!H612-1</f>
        <v>0</v>
      </c>
      <c r="J621" s="29">
        <f>USA!J612/USA!I612-1</f>
        <v>2.2908366533864521E-2</v>
      </c>
      <c r="K621" s="29">
        <f>USA!K612/USA!J612-1</f>
        <v>1.6228497241155493E-2</v>
      </c>
      <c r="L621" s="29">
        <f>USA!L612/USA!K612-1</f>
        <v>0</v>
      </c>
      <c r="M621" s="29">
        <f>USA!M612/USA!L612-1</f>
        <v>-4.2797828169913732E-2</v>
      </c>
      <c r="N621" s="29">
        <f>USA!N612/USA!M612-1</f>
        <v>-2.0353687020353672E-2</v>
      </c>
      <c r="O621" s="29">
        <f>USA!O612/USA!N612-1</f>
        <v>-1.5667574931880091E-2</v>
      </c>
      <c r="P621" s="29">
        <f>USA!P612/USA!O612-1</f>
        <v>-3.3217993079584729E-2</v>
      </c>
      <c r="Q621" s="29">
        <f>USA!Q612/USA!P612-1</f>
        <v>-9.5561918396564138E-2</v>
      </c>
      <c r="R621" s="29">
        <f>USA!R612/USA!Q612-1</f>
        <v>2.1764938662445665E-2</v>
      </c>
      <c r="S621" s="29">
        <f>USA!S612/USA!R612-1</f>
        <v>5.9643687064291129E-2</v>
      </c>
      <c r="T621" s="29">
        <f>USA!T612/USA!S612-1</f>
        <v>0.125</v>
      </c>
      <c r="U621" s="29">
        <f>USA!U612/USA!T612-1</f>
        <v>3.7037037037036979E-2</v>
      </c>
      <c r="V621" s="29">
        <f>USA!V612/USA!U612-1</f>
        <v>4.3859649122806932E-2</v>
      </c>
      <c r="W621" s="29">
        <f>USA!W612/USA!V612-1</f>
        <v>-0.12995198079231696</v>
      </c>
      <c r="X621" s="29">
        <f>USA!X612/USA!W612-1</f>
        <v>3.7599172128320202E-2</v>
      </c>
      <c r="Y621" s="29">
        <f>USA!Y612/USA!X612-1</f>
        <v>8.6103723404255428E-2</v>
      </c>
      <c r="Z621" s="29">
        <f>USA!Z612/USA!Y612-1</f>
        <v>0.13804713804713797</v>
      </c>
      <c r="AA621" s="29">
        <f>USA!AA612/USA!Z612-1</f>
        <v>-3.1468531468531569E-2</v>
      </c>
      <c r="AB621" s="29">
        <f>USA!AB612/USA!AA612-1</f>
        <v>2.8047764509858464E-2</v>
      </c>
      <c r="AC621" s="29">
        <f>USA!AC612/USA!AB612-1</f>
        <v>-0.12452728254997314</v>
      </c>
      <c r="AD621" s="29">
        <f>USA!AD612/USA!AC612-1</f>
        <v>-6.9731564331996232E-2</v>
      </c>
      <c r="AE621" s="29">
        <f>USA!AE612/USA!AD612-1</f>
        <v>7.6285240464344373E-3</v>
      </c>
      <c r="AF621" s="29">
        <f>USA!AF612/USA!AE612-1</f>
        <v>-6.2541145490454197E-2</v>
      </c>
      <c r="AG621" s="29">
        <f>USA!AG612/USA!AF612-1</f>
        <v>-0.1288623595505618</v>
      </c>
      <c r="AH621" s="29">
        <f>USA!AH612/USA!AG612-1</f>
        <v>0.1664651350261992</v>
      </c>
      <c r="AI621" s="29">
        <f>USA!AI612/USA!AH612-1</f>
        <v>4.0774015203870029E-2</v>
      </c>
      <c r="AJ621" s="29">
        <f>USA!AJ612/USA!AI612-1</f>
        <v>-5.0464807436918946E-2</v>
      </c>
      <c r="AK621" s="29">
        <f>USA!AK612/USA!AJ612-1</f>
        <v>1.0489510489508636E-3</v>
      </c>
      <c r="AL621" s="29">
        <f>USA!AL612/USA!AK612-1</f>
        <v>8.9765979741529778E-2</v>
      </c>
      <c r="AM621" s="29">
        <f>USA!AM612/USA!AL612-1</f>
        <v>1.4743589743589691E-2</v>
      </c>
      <c r="AN621" s="29">
        <f>USA!AN612/USA!AM612-1</f>
        <v>-2.6216045483259731E-2</v>
      </c>
      <c r="AO621" s="29">
        <f>USA!AO612/USA!AN612-1</f>
        <v>3.4057735971456449E-2</v>
      </c>
      <c r="AP621" s="29">
        <f>USA!AP612/USA!AO612-1</f>
        <v>-7.4027603513174389E-2</v>
      </c>
      <c r="AQ621" s="29">
        <f>USA!AQ612/USA!AP612-1</f>
        <v>-0.11619241192411922</v>
      </c>
      <c r="AR621" s="29">
        <f>USA!AR612/USA!AQ612-1</f>
        <v>2.5297048677654255E-2</v>
      </c>
      <c r="AS621" s="29">
        <f>USA!AS612/USA!AR612-1</f>
        <v>1.6074766355140158E-2</v>
      </c>
      <c r="AT621" s="29">
        <f>USA!AT612/USA!AS612-1</f>
        <v>-1.2509197939661543E-2</v>
      </c>
      <c r="AU621" s="29">
        <f>USA!AU612/USA!AT612-1</f>
        <v>-5.2160953800298726E-3</v>
      </c>
      <c r="AV621" s="29">
        <f>USA!AV612/USA!AU612-1</f>
        <v>2.5842696629213568E-2</v>
      </c>
      <c r="AW621" s="29">
        <f>USA!AW612/USA!AV612-1</f>
        <v>4.1621029572836754E-2</v>
      </c>
      <c r="AX621" s="29">
        <f>USA!AX612/USA!AW612-1</f>
        <v>0.11671924290220814</v>
      </c>
      <c r="AY621" s="29">
        <f>USA!AY612/USA!AX612-1</f>
        <v>5.8694287507846665E-2</v>
      </c>
      <c r="AZ621" s="29">
        <f>USA!AZ612/USA!AY612-1</f>
        <v>6.2259116513490032E-3</v>
      </c>
      <c r="BA621" s="29">
        <f>USA!BA612/USA!AZ612-1</f>
        <v>-5.0383028874484426E-2</v>
      </c>
      <c r="BB621" s="29">
        <f>USA!BB612/USA!BA612-1</f>
        <v>5.2125349053676606E-2</v>
      </c>
      <c r="BC621" s="29">
        <f>USA!BC612/USA!BB612-1</f>
        <v>7.5493954585668099E-2</v>
      </c>
      <c r="BD621" s="29">
        <f>USA!BD612/USA!BC612-1</f>
        <v>-3.454894433781186E-2</v>
      </c>
      <c r="BE621" s="29">
        <f>USA!BE612/USA!BD612-1</f>
        <v>4.6293666571996628E-2</v>
      </c>
      <c r="BF621" s="29">
        <f>USA!BF612/USA!BE612-1</f>
        <v>0.11020629750271427</v>
      </c>
      <c r="BG621" s="29">
        <f>USA!BG612/USA!BF612-1</f>
        <v>-1.58924205378973E-2</v>
      </c>
      <c r="BH621" s="29">
        <f>USA!BH612/USA!BG612-1</f>
        <v>7.8260869565217384E-2</v>
      </c>
      <c r="BI621" s="29">
        <f>USA!BI612/USA!BH612-1</f>
        <v>-9.0322580645161299E-2</v>
      </c>
      <c r="BJ621" s="29">
        <f>USA!BJ612/USA!BI612-1</f>
        <v>2.8368794326241176E-2</v>
      </c>
      <c r="BK621" s="29">
        <f>USA!BK612/USA!BJ612-1</f>
        <v>6.8719211822660053E-2</v>
      </c>
      <c r="BL621" s="29">
        <f>USA!BL612/USA!BK612-1</f>
        <v>7.8359068909885643E-3</v>
      </c>
      <c r="BM621" s="29">
        <f>USA!BM612/USA!BL612-1</f>
        <v>2.7669791904870733E-2</v>
      </c>
      <c r="BN621" s="29">
        <f>USA!BN612/USA!BM612-1</f>
        <v>-1.8469069870938992E-2</v>
      </c>
      <c r="BO621" s="29">
        <f>USA!BO612/USA!BN612-1</f>
        <v>5.1915665381999432E-2</v>
      </c>
      <c r="BP621" s="29">
        <f>USA!BP612/USA!BO612-1</f>
        <v>7.4568965517241459E-2</v>
      </c>
      <c r="BQ621" s="29">
        <f>USA!BQ612/USA!BP612-1</f>
        <v>2.486963497793826E-2</v>
      </c>
      <c r="BR621" s="29">
        <f>USA!BR612/USA!BQ612-1</f>
        <v>-8.0234833659491245E-2</v>
      </c>
      <c r="BS621" s="29">
        <f>USA!BS612/USA!BR612-1</f>
        <v>0.12085106382978728</v>
      </c>
      <c r="BT621" s="29">
        <f>USA!BT612/USA!BS612-1</f>
        <v>-1.2908124525436548E-2</v>
      </c>
      <c r="BU621" s="29">
        <f>USA!BU612/USA!BT612-1</f>
        <v>-0.10326923076923067</v>
      </c>
      <c r="BV621" s="29">
        <f>USA!BV612/USA!BU612-1</f>
        <v>2.6806776753163231E-2</v>
      </c>
      <c r="BW621" s="29">
        <f>USA!BW612/USA!BV612-1</f>
        <v>-1.0025062656641714E-2</v>
      </c>
      <c r="BX621" s="29">
        <f>USA!BX612/USA!BW612-1</f>
        <v>3.1223628691983141E-2</v>
      </c>
      <c r="BY621" s="29">
        <f>USA!BY612/USA!BX612-1</f>
        <v>8.1219312602291316E-2</v>
      </c>
      <c r="BZ621" s="29">
        <f>USA!BZ612/USA!BY612-1</f>
        <v>-8.7606433301797626E-2</v>
      </c>
      <c r="CA621" s="29">
        <f>USA!CA612/USA!BZ612-1</f>
        <v>-1.6590626296142608E-2</v>
      </c>
      <c r="CB621" s="29">
        <f>USA!CB612/USA!CA612-1</f>
        <v>-5.1244200759173353E-2</v>
      </c>
      <c r="CC621" s="29">
        <f>USA!CC612/USA!CB612-1</f>
        <v>-7.8684152033785315E-2</v>
      </c>
      <c r="CD621" s="29">
        <f>USA!CD612/USA!CC612-1</f>
        <v>0.10156815440289479</v>
      </c>
      <c r="CE621" s="29">
        <f>USA!CE612/USA!CD612-1</f>
        <v>-0.20083223828296093</v>
      </c>
      <c r="CF621" s="29">
        <f>USA!CF612/USA!CE612-1</f>
        <v>5.2069060016441959E-3</v>
      </c>
      <c r="CG621" s="29">
        <f>USA!CG612/USA!CF612-1</f>
        <v>-3.6259541984732802E-2</v>
      </c>
      <c r="CH621" s="29">
        <f>USA!CH612/USA!CG612-1</f>
        <v>-1.1032531824611058E-2</v>
      </c>
      <c r="CI621" s="29">
        <f>USA!CI612/USA!CH612-1</f>
        <v>3.8615560640732349E-2</v>
      </c>
      <c r="CJ621" s="29">
        <f>USA!CJ612/USA!CI612-1</f>
        <v>9.9972459377581702E-2</v>
      </c>
      <c r="CK621" s="29">
        <f>USA!CK612/USA!CJ612-1</f>
        <v>7.0856284426640048E-2</v>
      </c>
      <c r="CL621" s="29">
        <f>USA!CL612/USA!CK612-1</f>
        <v>2.8057049333645168E-3</v>
      </c>
      <c r="CM621" s="29">
        <f>USA!CM612/USA!CL612-1</f>
        <v>5.1060853345768153E-2</v>
      </c>
      <c r="CN621" s="29">
        <f>USA!CN612/USA!CM612-1</f>
        <v>-2.9281277728482658E-2</v>
      </c>
      <c r="CO621" s="29">
        <f>USA!CO612/USA!CN612-1</f>
        <v>-3.6334552102376572E-2</v>
      </c>
      <c r="CP621" s="29">
        <f>USA!CP612/USA!CO612-1</f>
        <v>3.3198956604221008E-2</v>
      </c>
      <c r="CQ621" s="29">
        <f>USA!CQ612/USA!CP612-1</f>
        <v>-7.8035345421162416E-3</v>
      </c>
      <c r="CR621" s="29">
        <f>USA!CR612/USA!CQ612-1</f>
        <v>5.5979643765903253E-2</v>
      </c>
      <c r="CS621" s="29">
        <f>USA!CS612/USA!CR612-1</f>
        <v>-3.0449069003285922E-2</v>
      </c>
      <c r="CT621" s="29">
        <f>USA!CT612/USA!CS612-1</f>
        <v>6.1229100768187994E-2</v>
      </c>
      <c r="CU621" s="29">
        <f>USA!CU612/USA!CT612-1</f>
        <v>-1.9799872258888684E-2</v>
      </c>
      <c r="CV621" s="29">
        <f>USA!CV612/USA!CU612-1</f>
        <v>-6.2988705473501216E-3</v>
      </c>
      <c r="CW621" s="29">
        <f>USA!CW612/USA!CV612-1</f>
        <v>-9.1147540983606556E-2</v>
      </c>
      <c r="CX621" s="29">
        <f>USA!CX612/USA!CW612-1</f>
        <v>-4.8100048100047088E-3</v>
      </c>
      <c r="CY621" s="29">
        <f>USA!CY612/USA!CX612-1</f>
        <v>1.9333011116481336E-2</v>
      </c>
      <c r="CZ621" s="29">
        <f>USA!CZ612/USA!CY612-1</f>
        <v>-2.0388809862494028E-2</v>
      </c>
      <c r="DA621" s="29">
        <f>USA!DA612/USA!CZ612-1</f>
        <v>2.8799612778315442E-2</v>
      </c>
      <c r="DB621" s="29">
        <f>USA!DB612/USA!DA612-1</f>
        <v>-3.857915784521293E-2</v>
      </c>
      <c r="DC621" s="29">
        <f>USA!DC612/USA!DB612-1</f>
        <v>-2.4223146562270537E-2</v>
      </c>
      <c r="DD621" s="29">
        <f>USA!DD612/USA!DC612-1</f>
        <v>5.015045135406071E-3</v>
      </c>
      <c r="DE621" s="29">
        <f>USA!DE612/USA!DD612-1</f>
        <v>7.1606786427145908E-2</v>
      </c>
      <c r="DF621" s="29">
        <f>USA!DF612/USA!DE612-1</f>
        <v>-3.3294528521536693E-2</v>
      </c>
      <c r="DG621" s="29">
        <f>USA!DG612/USA!DF612-1</f>
        <v>4.4556840077071058E-2</v>
      </c>
      <c r="DH621" s="29">
        <f>USA!DH612/USA!DG612-1</f>
        <v>4.6345400046114982E-2</v>
      </c>
      <c r="DI621" s="29">
        <f>USA!DI612/USA!DH612-1</f>
        <v>-3.6579991185544336E-2</v>
      </c>
      <c r="DJ621" s="29">
        <f>USA!DJ612/USA!DI612-1</f>
        <v>4.8261665141811516E-2</v>
      </c>
      <c r="DK621" s="29">
        <f>USA!DK612/USA!DJ612-1</f>
        <v>5.3022037966397484E-2</v>
      </c>
      <c r="DL621" s="29">
        <f>USA!DL612/USA!DK612-1</f>
        <v>4.4343141317861656E-2</v>
      </c>
      <c r="DM621" s="29">
        <f>USA!DM612/USA!DL612-1</f>
        <v>-2.5793650793649592E-3</v>
      </c>
      <c r="DN621" s="29">
        <f>USA!DN612/USA!DM612-1</f>
        <v>-6.0075591804257034E-2</v>
      </c>
      <c r="DO621" s="29">
        <f>USA!DO612/USA!DN612-1</f>
        <v>-2.6031746031745961E-2</v>
      </c>
      <c r="DP621" s="29">
        <f>USA!DP612/USA!DO612-1</f>
        <v>-0.10973489787049118</v>
      </c>
      <c r="DQ621" s="29">
        <f>USA!DQ612/USA!DP612-1</f>
        <v>9.5923846717110184E-2</v>
      </c>
      <c r="DR621" s="29">
        <f>USA!DR612/USA!DQ612-1</f>
        <v>-5.3452115812917533E-2</v>
      </c>
      <c r="DS621" s="29">
        <f>USA!DS612/USA!DR612-1</f>
        <v>1.482352941176468E-2</v>
      </c>
      <c r="DT621" s="29">
        <f>USA!DT612/USA!DS612-1</f>
        <v>3.4083004869000622E-2</v>
      </c>
      <c r="DU621" s="29">
        <f>USA!DU612/USA!DT612-1</f>
        <v>-0.14080717488789241</v>
      </c>
      <c r="DV621" s="29">
        <f>USA!DV612/USA!DU612-1</f>
        <v>6.4718162839248361E-2</v>
      </c>
      <c r="DW621" s="29">
        <f>USA!DW612/USA!DV612-1</f>
        <v>6.8627450980391913E-3</v>
      </c>
      <c r="DX621" s="29">
        <f>USA!DX612/USA!DW612-1</f>
        <v>-7.375851996105165E-2</v>
      </c>
      <c r="DY621" s="29">
        <f>USA!DY612/USA!DX612-1</f>
        <v>7.9369250985545481E-2</v>
      </c>
      <c r="DZ621" s="29">
        <f>USA!DZ612/USA!DY612-1</f>
        <v>2.3618212807402061E-2</v>
      </c>
      <c r="EA621" s="29">
        <f>USA!EA612/USA!DZ612-1</f>
        <v>2.1170313986679457E-2</v>
      </c>
      <c r="EB621" s="29">
        <f>USA!EB612/USA!EA612-1</f>
        <v>7.9664570230608023E-2</v>
      </c>
      <c r="EC621" s="29">
        <f>USA!EC612/USA!EB612-1</f>
        <v>-3.4304207119741137E-2</v>
      </c>
      <c r="ED621" s="29">
        <f>USA!ED612/USA!EC612-1</f>
        <v>-0.15884718498659511</v>
      </c>
      <c r="EE621" s="29">
        <f>USA!EE612/USA!ED612-1</f>
        <v>-6.5604249667994607E-2</v>
      </c>
      <c r="EF621" s="29">
        <f>USA!EF612/USA!EE612-1</f>
        <v>5.5713473564525273E-2</v>
      </c>
      <c r="EG621" s="29" t="e">
        <f>USA!#REF!/USA!EF612-1</f>
        <v>#REF!</v>
      </c>
      <c r="EH621" s="29" t="e">
        <f>USA!#REF!/USA!#REF!-1</f>
        <v>#REF!</v>
      </c>
      <c r="EI621" s="29" t="e">
        <f>USA!#REF!/USA!#REF!-1</f>
        <v>#REF!</v>
      </c>
      <c r="EJ621" s="29" t="e">
        <f>USA!#REF!/USA!#REF!-1</f>
        <v>#REF!</v>
      </c>
      <c r="EK621" s="29" t="e">
        <f>USA!#REF!/USA!#REF!-1</f>
        <v>#REF!</v>
      </c>
      <c r="EL621" s="29" t="e">
        <f>USA!#REF!/USA!#REF!-1</f>
        <v>#REF!</v>
      </c>
      <c r="EM621" s="29" t="e">
        <f>USA!#REF!/USA!#REF!-1</f>
        <v>#REF!</v>
      </c>
      <c r="EN621" s="29" t="e">
        <f>USA!#REF!/USA!#REF!-1</f>
        <v>#REF!</v>
      </c>
    </row>
    <row r="622" spans="1:144" x14ac:dyDescent="0.3">
      <c r="A622" t="s">
        <v>747</v>
      </c>
      <c r="B622" s="28"/>
      <c r="C622" s="29">
        <f>USA!C613/USA!B613-1</f>
        <v>-4.9751243781094634E-2</v>
      </c>
      <c r="D622" s="29">
        <f>USA!D613/USA!C613-1</f>
        <v>0.3612565445026179</v>
      </c>
      <c r="E622" s="29">
        <f>USA!E613/USA!D613-1</f>
        <v>0.69615384615384612</v>
      </c>
      <c r="F622" s="29">
        <f>USA!F613/USA!E613-1</f>
        <v>0</v>
      </c>
      <c r="G622" s="29">
        <f>USA!G613/USA!F613-1</f>
        <v>0.21541950113378694</v>
      </c>
      <c r="H622" s="29">
        <f>USA!H613/USA!G613-1</f>
        <v>0.38805970149253732</v>
      </c>
      <c r="I622" s="29">
        <f>USA!I613/USA!H613-1</f>
        <v>0</v>
      </c>
      <c r="J622" s="29">
        <f>USA!J613/USA!I613-1</f>
        <v>4.9731182795698992E-2</v>
      </c>
      <c r="K622" s="29">
        <f>USA!K613/USA!J613-1</f>
        <v>-0.10371318822023046</v>
      </c>
      <c r="L622" s="29">
        <f>USA!L613/USA!K613-1</f>
        <v>0</v>
      </c>
      <c r="M622" s="29">
        <f>USA!M613/USA!L613-1</f>
        <v>-0.1122040865245898</v>
      </c>
      <c r="N622" s="29">
        <f>USA!N613/USA!M613-1</f>
        <v>-0.22857142857142843</v>
      </c>
      <c r="O622" s="29">
        <f>USA!O613/USA!N613-1</f>
        <v>0.33333333333333326</v>
      </c>
      <c r="P622" s="29">
        <f>USA!P613/USA!O613-1</f>
        <v>7.986111111111116E-2</v>
      </c>
      <c r="Q622" s="29">
        <f>USA!Q613/USA!P613-1</f>
        <v>-0.16398713826366551</v>
      </c>
      <c r="R622" s="29">
        <f>USA!R613/USA!Q613-1</f>
        <v>-0.15769230769230769</v>
      </c>
      <c r="S622" s="29">
        <f>USA!S613/USA!R613-1</f>
        <v>0.20091324200913241</v>
      </c>
      <c r="T622" s="29">
        <f>USA!T613/USA!S613-1</f>
        <v>-0.16730038022813687</v>
      </c>
      <c r="U622" s="29">
        <f>USA!U613/USA!T613-1</f>
        <v>0.12328767123287676</v>
      </c>
      <c r="V622" s="29">
        <f>USA!V613/USA!U613-1</f>
        <v>-1.0162601626016232E-2</v>
      </c>
      <c r="W622" s="29">
        <f>USA!W613/USA!V613-1</f>
        <v>8.2135523613962036E-3</v>
      </c>
      <c r="X622" s="29">
        <f>USA!X613/USA!W613-1</f>
        <v>5.2953156822810543E-2</v>
      </c>
      <c r="Y622" s="29">
        <f>USA!Y613/USA!X613-1</f>
        <v>-7.7369439071567347E-3</v>
      </c>
      <c r="Z622" s="29">
        <f>USA!Z613/USA!Y613-1</f>
        <v>1.1695906432748648E-2</v>
      </c>
      <c r="AA622" s="29">
        <f>USA!AA613/USA!Z613-1</f>
        <v>0.1522157996146436</v>
      </c>
      <c r="AB622" s="29">
        <f>USA!AB613/USA!AA613-1</f>
        <v>9.197324414715724E-2</v>
      </c>
      <c r="AC622" s="29">
        <f>USA!AC613/USA!AB613-1</f>
        <v>-3.8284839203675314E-2</v>
      </c>
      <c r="AD622" s="29">
        <f>USA!AD613/USA!AC613-1</f>
        <v>2.2292993630573132E-2</v>
      </c>
      <c r="AE622" s="29">
        <f>USA!AE613/USA!AD613-1</f>
        <v>-0.11838006230529596</v>
      </c>
      <c r="AF622" s="29">
        <f>USA!AF613/USA!AE613-1</f>
        <v>-0.21378091872791516</v>
      </c>
      <c r="AG622" s="29">
        <f>USA!AG613/USA!AF613-1</f>
        <v>8.9887640449437534E-3</v>
      </c>
      <c r="AH622" s="29">
        <f>USA!AH613/USA!AG613-1</f>
        <v>8.2405345211581382E-2</v>
      </c>
      <c r="AI622" s="29">
        <f>USA!AI613/USA!AH613-1</f>
        <v>0.11934156378600824</v>
      </c>
      <c r="AJ622" s="29">
        <f>USA!AJ613/USA!AI613-1</f>
        <v>-2.2058823529411797E-2</v>
      </c>
      <c r="AK622" s="29">
        <f>USA!AK613/USA!AJ613-1</f>
        <v>3.1954887218045069E-2</v>
      </c>
      <c r="AL622" s="29">
        <f>USA!AL613/USA!AK613-1</f>
        <v>9.2896174863387859E-2</v>
      </c>
      <c r="AM622" s="29">
        <f>USA!AM613/USA!AL613-1</f>
        <v>0.18333333333333335</v>
      </c>
      <c r="AN622" s="29">
        <f>USA!AN613/USA!AM613-1</f>
        <v>-3.2394366197183055E-2</v>
      </c>
      <c r="AO622" s="29">
        <f>USA!AO613/USA!AN613-1</f>
        <v>-0.10917030567685593</v>
      </c>
      <c r="AP622" s="29">
        <f>USA!AP613/USA!AO613-1</f>
        <v>6.3725490196078427E-2</v>
      </c>
      <c r="AQ622" s="29">
        <f>USA!AQ613/USA!AP613-1</f>
        <v>0.29800307219662048</v>
      </c>
      <c r="AR622" s="29">
        <f>USA!AR613/USA!AQ613-1</f>
        <v>8.0473372781065367E-2</v>
      </c>
      <c r="AS622" s="29">
        <f>USA!AS613/USA!AR613-1</f>
        <v>3.9430449069003171E-2</v>
      </c>
      <c r="AT622" s="29">
        <f>USA!AT613/USA!AS613-1</f>
        <v>-7.0600632244467887E-2</v>
      </c>
      <c r="AU622" s="29">
        <f>USA!AU613/USA!AT613-1</f>
        <v>4.3083900226757343E-2</v>
      </c>
      <c r="AV622" s="29">
        <f>USA!AV613/USA!AU613-1</f>
        <v>-5.4347826086955653E-3</v>
      </c>
      <c r="AW622" s="29">
        <f>USA!AW613/USA!AV613-1</f>
        <v>0.17267759562841523</v>
      </c>
      <c r="AX622" s="29">
        <f>USA!AX613/USA!AW613-1</f>
        <v>0.12301957129543339</v>
      </c>
      <c r="AY622" s="29">
        <f>USA!AY613/USA!AX613-1</f>
        <v>0.10373443983402497</v>
      </c>
      <c r="AZ622" s="29">
        <f>USA!AZ613/USA!AY613-1</f>
        <v>-1.7293233082706805E-2</v>
      </c>
      <c r="BA622" s="29">
        <f>USA!BA613/USA!AZ613-1</f>
        <v>4.6671767406273768E-2</v>
      </c>
      <c r="BB622" s="29">
        <f>USA!BB613/USA!BA613-1</f>
        <v>0.18859649122807021</v>
      </c>
      <c r="BC622" s="29">
        <f>USA!BC613/USA!BB613-1</f>
        <v>7.6875768757687535E-2</v>
      </c>
      <c r="BD622" s="29">
        <f>USA!BD613/USA!BC613-1</f>
        <v>-0.13934894346087956</v>
      </c>
      <c r="BE622" s="29">
        <f>USA!BE613/USA!BD613-1</f>
        <v>6.370272063702731E-2</v>
      </c>
      <c r="BF622" s="29">
        <f>USA!BF613/USA!BE613-1</f>
        <v>4.8034934497816595E-2</v>
      </c>
      <c r="BG622" s="29">
        <f>USA!BG613/USA!BF613-1</f>
        <v>9.1666666666666563E-2</v>
      </c>
      <c r="BH622" s="29">
        <f>USA!BH613/USA!BG613-1</f>
        <v>-1.7448200654307522E-2</v>
      </c>
      <c r="BI622" s="29">
        <f>USA!BI613/USA!BH613-1</f>
        <v>-5.5493895671476112E-2</v>
      </c>
      <c r="BJ622" s="29">
        <f>USA!BJ613/USA!BI613-1</f>
        <v>9.4594594594594517E-2</v>
      </c>
      <c r="BK622" s="29">
        <f>USA!BK613/USA!BJ613-1</f>
        <v>-1.9323671497584516E-2</v>
      </c>
      <c r="BL622" s="29">
        <f>USA!BL613/USA!BK613-1</f>
        <v>-3.8861521620142336E-2</v>
      </c>
      <c r="BM622" s="29">
        <f>USA!BM613/USA!BL613-1</f>
        <v>5.9794988610478494E-2</v>
      </c>
      <c r="BN622" s="29">
        <f>USA!BN613/USA!BM613-1</f>
        <v>2.6329930145083447E-2</v>
      </c>
      <c r="BO622" s="29">
        <f>USA!BO613/USA!BN613-1</f>
        <v>-7.0680628272251411E-2</v>
      </c>
      <c r="BP622" s="29">
        <f>USA!BP613/USA!BO613-1</f>
        <v>3.8309859154929571E-2</v>
      </c>
      <c r="BQ622" s="29">
        <f>USA!BQ613/USA!BP613-1</f>
        <v>-0.13347802495930539</v>
      </c>
      <c r="BR622" s="29">
        <f>USA!BR613/USA!BQ613-1</f>
        <v>6.1991233562930459E-2</v>
      </c>
      <c r="BS622" s="29">
        <f>USA!BS613/USA!BR613-1</f>
        <v>-1.5330188679245405E-2</v>
      </c>
      <c r="BT622" s="29">
        <f>USA!BT613/USA!BS613-1</f>
        <v>9.5808383233533023E-2</v>
      </c>
      <c r="BU622" s="29">
        <f>USA!BU613/USA!BT613-1</f>
        <v>-8.1967213114754078E-2</v>
      </c>
      <c r="BV622" s="29">
        <f>USA!BV613/USA!BU613-1</f>
        <v>0.14880952380952372</v>
      </c>
      <c r="BW622" s="29">
        <f>USA!BW613/USA!BV613-1</f>
        <v>0.20155440414507764</v>
      </c>
      <c r="BX622" s="29">
        <f>USA!BX613/USA!BW613-1</f>
        <v>-0.15222078482104362</v>
      </c>
      <c r="BY622" s="29">
        <f>USA!BY613/USA!BX613-1</f>
        <v>5.5442522889114887E-2</v>
      </c>
      <c r="BZ622" s="29">
        <f>USA!BZ613/USA!BY613-1</f>
        <v>-6.7469879518072817E-3</v>
      </c>
      <c r="CA622" s="29">
        <f>USA!CA613/USA!BZ613-1</f>
        <v>0.13585638039786518</v>
      </c>
      <c r="CB622" s="29">
        <f>USA!CB613/USA!CA613-1</f>
        <v>-0.12131567706108504</v>
      </c>
      <c r="CC622" s="29">
        <f>USA!CC613/USA!CB613-1</f>
        <v>-0.21341759844433639</v>
      </c>
      <c r="CD622" s="29">
        <f>USA!CD613/USA!CC613-1</f>
        <v>4.6971569839307836E-2</v>
      </c>
      <c r="CE622" s="29">
        <f>USA!CE613/USA!CD613-1</f>
        <v>3.5419126328217088E-2</v>
      </c>
      <c r="CF622" s="29">
        <f>USA!CF613/USA!CE613-1</f>
        <v>-0.10718358038768527</v>
      </c>
      <c r="CG622" s="29">
        <f>USA!CG613/USA!CF613-1</f>
        <v>5.0446998722860847E-2</v>
      </c>
      <c r="CH622" s="29">
        <f>USA!CH613/USA!CG613-1</f>
        <v>-5.5927051671732508E-2</v>
      </c>
      <c r="CI622" s="29">
        <f>USA!CI613/USA!CH613-1</f>
        <v>5.4732775273663936E-2</v>
      </c>
      <c r="CJ622" s="29">
        <f>USA!CJ613/USA!CI613-1</f>
        <v>0.10622710622710629</v>
      </c>
      <c r="CK622" s="29">
        <f>USA!CK613/USA!CJ613-1</f>
        <v>-4.8565121412803669E-2</v>
      </c>
      <c r="CL622" s="29">
        <f>USA!CL613/USA!CK613-1</f>
        <v>6.0324825986079134E-2</v>
      </c>
      <c r="CM622" s="29">
        <f>USA!CM613/USA!CL613-1</f>
        <v>3.1728665207877427E-2</v>
      </c>
      <c r="CN622" s="29">
        <f>USA!CN613/USA!CM613-1</f>
        <v>-4.7189819724284265E-2</v>
      </c>
      <c r="CO622" s="29">
        <f>USA!CO613/USA!CN613-1</f>
        <v>-2.1702838063439089E-2</v>
      </c>
      <c r="CP622" s="29">
        <f>USA!CP613/USA!CO613-1</f>
        <v>1.1376564277589818E-3</v>
      </c>
      <c r="CQ622" s="29">
        <f>USA!CQ613/USA!CP613-1</f>
        <v>0.15454545454545454</v>
      </c>
      <c r="CR622" s="29">
        <f>USA!CR613/USA!CQ613-1</f>
        <v>-0.11663385826771655</v>
      </c>
      <c r="CS622" s="29">
        <f>USA!CS613/USA!CR613-1</f>
        <v>8.9136490250696365E-3</v>
      </c>
      <c r="CT622" s="29">
        <f>USA!CT613/USA!CS613-1</f>
        <v>7.0679182771949289E-2</v>
      </c>
      <c r="CU622" s="29">
        <f>USA!CU613/USA!CT613-1</f>
        <v>0.11913357400722013</v>
      </c>
      <c r="CV622" s="29">
        <f>USA!CV613/USA!CU613-1</f>
        <v>3.2718894009216681E-2</v>
      </c>
      <c r="CW622" s="29">
        <f>USA!CW613/USA!CV613-1</f>
        <v>-2.2757697456492698E-2</v>
      </c>
      <c r="CX622" s="29">
        <f>USA!CX613/USA!CW613-1</f>
        <v>-5.0228310502283047E-2</v>
      </c>
      <c r="CY622" s="29">
        <f>USA!CY613/USA!CX613-1</f>
        <v>0.12740384615384603</v>
      </c>
      <c r="CZ622" s="29">
        <f>USA!CZ613/USA!CY613-1</f>
        <v>0.26353944562899789</v>
      </c>
      <c r="DA622" s="29">
        <f>USA!DA613/USA!CZ613-1</f>
        <v>0.18157273034087074</v>
      </c>
      <c r="DB622" s="29">
        <f>USA!DB613/USA!DA613-1</f>
        <v>-9.7972007997714883E-2</v>
      </c>
      <c r="DC622" s="29">
        <f>USA!DC613/USA!DB613-1</f>
        <v>-2.8499050031665085E-3</v>
      </c>
      <c r="DD622" s="29">
        <f>USA!DD613/USA!DC613-1</f>
        <v>-9.2092727850110467E-3</v>
      </c>
      <c r="DE622" s="29">
        <f>USA!DE613/USA!DD613-1</f>
        <v>-0.11858974358974361</v>
      </c>
      <c r="DF622" s="29">
        <f>USA!DF613/USA!DE613-1</f>
        <v>-1.8181818181818188E-2</v>
      </c>
      <c r="DG622" s="29">
        <f>USA!DG613/USA!DF613-1</f>
        <v>3.5925925925925917E-2</v>
      </c>
      <c r="DH622" s="29">
        <f>USA!DH613/USA!DG613-1</f>
        <v>-1.0725777618876275E-3</v>
      </c>
      <c r="DI622" s="29">
        <f>USA!DI613/USA!DH613-1</f>
        <v>3.5790980672870454E-2</v>
      </c>
      <c r="DJ622" s="29">
        <f>USA!DJ613/USA!DI613-1</f>
        <v>1.9004837595024027E-2</v>
      </c>
      <c r="DK622" s="29">
        <f>USA!DK613/USA!DJ613-1</f>
        <v>0.14276025771447953</v>
      </c>
      <c r="DL622" s="29">
        <f>USA!DL613/USA!DK613-1</f>
        <v>4.1839762611275866E-2</v>
      </c>
      <c r="DM622" s="29">
        <f>USA!DM613/USA!DL613-1</f>
        <v>-3.1899743662774038E-2</v>
      </c>
      <c r="DN622" s="29">
        <f>USA!DN613/USA!DM613-1</f>
        <v>3.9129155634009871E-2</v>
      </c>
      <c r="DO622" s="29">
        <f>USA!DO613/USA!DN613-1</f>
        <v>-3.1143827859569928E-3</v>
      </c>
      <c r="DP622" s="29">
        <f>USA!DP613/USA!DO613-1</f>
        <v>5.6802044873593971E-4</v>
      </c>
      <c r="DQ622" s="29">
        <f>USA!DQ613/USA!DP613-1</f>
        <v>0.12035197275049669</v>
      </c>
      <c r="DR622" s="29">
        <f>USA!DR613/USA!DQ613-1</f>
        <v>-5.6245249556625243E-2</v>
      </c>
      <c r="DS622" s="29">
        <f>USA!DS613/USA!DR613-1</f>
        <v>-4.6174496644295293E-2</v>
      </c>
      <c r="DT622" s="29">
        <f>USA!DT613/USA!DS613-1</f>
        <v>-4.7002533070644614E-2</v>
      </c>
      <c r="DU622" s="29">
        <f>USA!DU613/USA!DT613-1</f>
        <v>0.1393975191966923</v>
      </c>
      <c r="DV622" s="29">
        <f>USA!DV613/USA!DU613-1</f>
        <v>0.16044582685329201</v>
      </c>
      <c r="DW622" s="29">
        <f>USA!DW613/USA!DV613-1</f>
        <v>-4.578959124413684E-2</v>
      </c>
      <c r="DX622" s="29">
        <f>USA!DX613/USA!DW613-1</f>
        <v>0.2226123595505618</v>
      </c>
      <c r="DY622" s="29">
        <f>USA!DY613/USA!DX613-1</f>
        <v>-3.2931265556193745E-2</v>
      </c>
      <c r="DZ622" s="29">
        <f>USA!DZ613/USA!DY613-1</f>
        <v>-0.14412987527222332</v>
      </c>
      <c r="EA622" s="29">
        <f>USA!EA613/USA!DZ613-1</f>
        <v>2.2438121674763112E-2</v>
      </c>
      <c r="EB622" s="29">
        <f>USA!EB613/USA!EA613-1</f>
        <v>-6.9126894117647164E-2</v>
      </c>
      <c r="EC622" s="29">
        <f>USA!EC613/USA!EB613-1</f>
        <v>0.14038545773105549</v>
      </c>
      <c r="ED622" s="29">
        <f>USA!ED613/USA!EC613-1</f>
        <v>-5.3581716919531397E-2</v>
      </c>
      <c r="EE622" s="29">
        <f>USA!EE613/USA!ED613-1</f>
        <v>-0.15117694805194803</v>
      </c>
      <c r="EF622" s="29">
        <f>USA!EF613/USA!EE613-1</f>
        <v>-1.6495338273965987E-2</v>
      </c>
      <c r="EG622" s="29" t="e">
        <f>USA!#REF!/USA!EF613-1</f>
        <v>#REF!</v>
      </c>
      <c r="EH622" s="29" t="e">
        <f>USA!#REF!/USA!#REF!-1</f>
        <v>#REF!</v>
      </c>
      <c r="EI622" s="29" t="e">
        <f>USA!#REF!/USA!#REF!-1</f>
        <v>#REF!</v>
      </c>
      <c r="EJ622" s="29" t="e">
        <f>USA!#REF!/USA!#REF!-1</f>
        <v>#REF!</v>
      </c>
      <c r="EK622" s="29" t="e">
        <f>USA!#REF!/USA!#REF!-1</f>
        <v>#REF!</v>
      </c>
      <c r="EL622" s="29" t="e">
        <f>USA!#REF!/USA!#REF!-1</f>
        <v>#REF!</v>
      </c>
      <c r="EM622" s="29" t="e">
        <f>USA!#REF!/USA!#REF!-1</f>
        <v>#REF!</v>
      </c>
      <c r="EN622" s="29" t="e">
        <f>USA!#REF!/USA!#REF!-1</f>
        <v>#REF!</v>
      </c>
    </row>
    <row r="623" spans="1:144" x14ac:dyDescent="0.3">
      <c r="A623" t="s">
        <v>748</v>
      </c>
      <c r="B623" s="28"/>
      <c r="C623" s="29">
        <f>USA!C614/USA!B614-1</f>
        <v>0.19250551066522736</v>
      </c>
      <c r="D623" s="29">
        <f>USA!D614/USA!C614-1</f>
        <v>-4.6210720931321059E-2</v>
      </c>
      <c r="E623" s="29">
        <f>USA!E614/USA!D614-1</f>
        <v>-0.13178294568798454</v>
      </c>
      <c r="F623" s="29">
        <f>USA!F614/USA!E614-1</f>
        <v>0</v>
      </c>
      <c r="G623" s="29">
        <f>USA!G614/USA!F614-1</f>
        <v>0.12053571427898802</v>
      </c>
      <c r="H623" s="29">
        <f>USA!H614/USA!G614-1</f>
        <v>6.6401062430292201E-2</v>
      </c>
      <c r="I623" s="29">
        <f>USA!I614/USA!H614-1</f>
        <v>0</v>
      </c>
      <c r="J623" s="29">
        <f>USA!J614/USA!I614-1</f>
        <v>0.1145703610607367</v>
      </c>
      <c r="K623" s="29">
        <f>USA!K614/USA!J614-1</f>
        <v>0.12737430171965602</v>
      </c>
      <c r="L623" s="29">
        <f>USA!L614/USA!K614-1</f>
        <v>0</v>
      </c>
      <c r="M623" s="29">
        <f>USA!M614/USA!L614-1</f>
        <v>-4.4598612486506428E-2</v>
      </c>
      <c r="N623" s="29">
        <f>USA!N614/USA!M614-1</f>
        <v>1.4004149377230268E-2</v>
      </c>
      <c r="O623" s="29">
        <f>USA!O614/USA!N614-1</f>
        <v>1.5345268465080775E-2</v>
      </c>
      <c r="P623" s="29">
        <f>USA!P614/USA!O614-1</f>
        <v>5.5415617383143267E-3</v>
      </c>
      <c r="Q623" s="29">
        <f>USA!Q614/USA!P614-1</f>
        <v>-0.14128256505864933</v>
      </c>
      <c r="R623" s="29">
        <f>USA!R614/USA!Q614-1</f>
        <v>-2.5670945272714629E-2</v>
      </c>
      <c r="S623" s="29">
        <f>USA!S614/USA!R614-1</f>
        <v>-4.9101796290365485E-2</v>
      </c>
      <c r="T623" s="29">
        <f>USA!T614/USA!S614-1</f>
        <v>-9.5088161313281461E-2</v>
      </c>
      <c r="U623" s="29">
        <f>USA!U614/USA!T614-1</f>
        <v>0.12734864306510163</v>
      </c>
      <c r="V623" s="29">
        <f>USA!V614/USA!U614-1</f>
        <v>0.14320987651234574</v>
      </c>
      <c r="W623" s="29">
        <f>USA!W614/USA!V614-1</f>
        <v>9.0172786247034731E-2</v>
      </c>
      <c r="X623" s="29">
        <f>USA!X614/USA!W614-1</f>
        <v>0.1589895987682397</v>
      </c>
      <c r="Y623" s="29">
        <f>USA!Y614/USA!X614-1</f>
        <v>-9.0170940213674999E-2</v>
      </c>
      <c r="Z623" s="29">
        <f>USA!Z614/USA!Y614-1</f>
        <v>2.6303428864551393E-2</v>
      </c>
      <c r="AA623" s="29">
        <f>USA!AA614/USA!Z614-1</f>
        <v>0.17848970255557184</v>
      </c>
      <c r="AB623" s="29">
        <f>USA!AB614/USA!AA614-1</f>
        <v>6.9902912620680713E-3</v>
      </c>
      <c r="AC623" s="29">
        <f>USA!AC614/USA!AB614-1</f>
        <v>-8.5615117594623813E-2</v>
      </c>
      <c r="AD623" s="29">
        <f>USA!AD614/USA!AC614-1</f>
        <v>0.13496415009974849</v>
      </c>
      <c r="AE623" s="29">
        <f>USA!AE614/USA!AD614-1</f>
        <v>-7.3578595317725703E-2</v>
      </c>
      <c r="AF623" s="29">
        <f>USA!AF614/USA!AE614-1</f>
        <v>0</v>
      </c>
      <c r="AG623" s="29">
        <f>USA!AG614/USA!AF614-1</f>
        <v>-0.15282791820096264</v>
      </c>
      <c r="AH623" s="29">
        <f>USA!AH614/USA!AG614-1</f>
        <v>0.30681818182907716</v>
      </c>
      <c r="AI623" s="29">
        <f>USA!AI614/USA!AH614-1</f>
        <v>-4.6739130381704963E-2</v>
      </c>
      <c r="AJ623" s="29">
        <f>USA!AJ614/USA!AI614-1</f>
        <v>6.1573546178404381E-2</v>
      </c>
      <c r="AK623" s="29">
        <f>USA!AK614/USA!AJ614-1</f>
        <v>0.13032581448808656</v>
      </c>
      <c r="AL623" s="29">
        <f>USA!AL614/USA!AK614-1</f>
        <v>-4.070367887251225E-2</v>
      </c>
      <c r="AM623" s="29">
        <f>USA!AM614/USA!AL614-1</f>
        <v>0.24269440316988611</v>
      </c>
      <c r="AN623" s="29">
        <f>USA!AN614/USA!AM614-1</f>
        <v>-6.4168991630131456E-2</v>
      </c>
      <c r="AO623" s="29">
        <f>USA!AO614/USA!AN614-1</f>
        <v>-6.8994889267461668E-2</v>
      </c>
      <c r="AP623" s="29">
        <f>USA!AP614/USA!AO614-1</f>
        <v>0.24656907593778588</v>
      </c>
      <c r="AQ623" s="29">
        <f>USA!AQ614/USA!AP614-1</f>
        <v>-4.1467889908256894E-2</v>
      </c>
      <c r="AR623" s="29">
        <f>USA!AR614/USA!AQ614-1</f>
        <v>-1.3782542113323193E-2</v>
      </c>
      <c r="AS623" s="29">
        <f>USA!AS614/USA!AR614-1</f>
        <v>5.1242236024844789E-2</v>
      </c>
      <c r="AT623" s="29">
        <f>USA!AT614/USA!AS614-1</f>
        <v>-3.9512555391432724E-2</v>
      </c>
      <c r="AU623" s="29">
        <f>USA!AU614/USA!AT614-1</f>
        <v>5.4978854286812817E-2</v>
      </c>
      <c r="AV623" s="29">
        <f>USA!AV614/USA!AU614-1</f>
        <v>8.3454810495626752E-2</v>
      </c>
      <c r="AW623" s="29">
        <f>USA!AW614/USA!AV614-1</f>
        <v>5.6508577194752885E-2</v>
      </c>
      <c r="AX623" s="29">
        <f>USA!AX614/USA!AW614-1</f>
        <v>-8.9143584845591262E-3</v>
      </c>
      <c r="AY623" s="29">
        <f>USA!AY614/USA!AX614-1</f>
        <v>-3.4371988435592638E-2</v>
      </c>
      <c r="AZ623" s="29">
        <f>USA!AZ614/USA!AY614-1</f>
        <v>5.1563539587491602E-2</v>
      </c>
      <c r="BA623" s="29">
        <f>USA!BA614/USA!AZ614-1</f>
        <v>7.6874406833280728E-2</v>
      </c>
      <c r="BB623" s="29">
        <f>USA!BB614/USA!BA614-1</f>
        <v>-4.9941245593418948E-3</v>
      </c>
      <c r="BC623" s="29">
        <f>USA!BC614/USA!BB614-1</f>
        <v>0.17537585163891189</v>
      </c>
      <c r="BD623" s="29">
        <f>USA!BD614/USA!BC614-1</f>
        <v>-2.4114544084400946E-2</v>
      </c>
      <c r="BE623" s="29">
        <f>USA!BE614/USA!BD614-1</f>
        <v>0.22972972972972983</v>
      </c>
      <c r="BF623" s="29">
        <f>USA!BF614/USA!BE614-1</f>
        <v>0.1020408163265305</v>
      </c>
      <c r="BG623" s="29">
        <f>USA!BG614/USA!BF614-1</f>
        <v>6.3247863247863245E-2</v>
      </c>
      <c r="BH623" s="29">
        <f>USA!BH614/USA!BG614-1</f>
        <v>-9.1371918542336616E-2</v>
      </c>
      <c r="BI623" s="29">
        <f>USA!BI614/USA!BH614-1</f>
        <v>-6.5172515482158633E-2</v>
      </c>
      <c r="BJ623" s="29">
        <f>USA!BJ614/USA!BI614-1</f>
        <v>2.0504731861198833E-2</v>
      </c>
      <c r="BK623" s="29">
        <f>USA!BK614/USA!BJ614-1</f>
        <v>4.2349304482225625E-2</v>
      </c>
      <c r="BL623" s="29">
        <f>USA!BL614/USA!BK614-1</f>
        <v>-1.6607354685646558E-2</v>
      </c>
      <c r="BM623" s="29">
        <f>USA!BM614/USA!BL614-1</f>
        <v>4.7949336550060506E-2</v>
      </c>
      <c r="BN623" s="29">
        <f>USA!BN614/USA!BM614-1</f>
        <v>5.3812949640287711E-2</v>
      </c>
      <c r="BO623" s="29">
        <f>USA!BO614/USA!BN614-1</f>
        <v>-8.4380120152921845E-2</v>
      </c>
      <c r="BP623" s="29">
        <f>USA!BP614/USA!BO614-1</f>
        <v>8.7682672233820425E-2</v>
      </c>
      <c r="BQ623" s="29">
        <f>USA!BQ614/USA!BP614-1</f>
        <v>-5.7307375925418014E-2</v>
      </c>
      <c r="BR623" s="29">
        <f>USA!BR614/USA!BQ614-1</f>
        <v>0.23327515997673043</v>
      </c>
      <c r="BS623" s="29">
        <f>USA!BS614/USA!BR614-1</f>
        <v>2.688679245283021E-2</v>
      </c>
      <c r="BT623" s="29">
        <f>USA!BT614/USA!BS614-1</f>
        <v>-6.4308681672026191E-3</v>
      </c>
      <c r="BU623" s="29">
        <f>USA!BU614/USA!BT614-1</f>
        <v>-6.2182154415164059E-2</v>
      </c>
      <c r="BV623" s="29">
        <f>USA!BV614/USA!BU614-1</f>
        <v>0.11905348779886604</v>
      </c>
      <c r="BW623" s="29">
        <f>USA!BW614/USA!BV614-1</f>
        <v>4.6255506607929542E-2</v>
      </c>
      <c r="BX623" s="29">
        <f>USA!BX614/USA!BW614-1</f>
        <v>-5.7052631578947355E-2</v>
      </c>
      <c r="BY623" s="29">
        <f>USA!BY614/USA!BX614-1</f>
        <v>3.9517749497655741E-2</v>
      </c>
      <c r="BZ623" s="29">
        <f>USA!BZ614/USA!BY614-1</f>
        <v>0.15270618556701021</v>
      </c>
      <c r="CA623" s="29">
        <f>USA!CA614/USA!BZ614-1</f>
        <v>2.2545183528973389E-2</v>
      </c>
      <c r="CB623" s="29">
        <f>USA!CB614/USA!CA614-1</f>
        <v>-9.5663265306122458E-2</v>
      </c>
      <c r="CC623" s="29">
        <f>USA!CC614/USA!CB614-1</f>
        <v>0.14245416078984485</v>
      </c>
      <c r="CD623" s="29">
        <f>USA!CD614/USA!CC614-1</f>
        <v>4.5502645502645489E-2</v>
      </c>
      <c r="CE623" s="29">
        <f>USA!CE614/USA!CD614-1</f>
        <v>9.3623481781376361E-2</v>
      </c>
      <c r="CF623" s="29">
        <f>USA!CF614/USA!CE614-1</f>
        <v>-4.1493135893876265E-2</v>
      </c>
      <c r="CG623" s="29">
        <f>USA!CG614/USA!CF614-1</f>
        <v>-4.4576762149983962E-2</v>
      </c>
      <c r="CH623" s="29">
        <f>USA!CH614/USA!CG614-1</f>
        <v>7.1753410813542251E-2</v>
      </c>
      <c r="CI623" s="29">
        <f>USA!CI614/USA!CH614-1</f>
        <v>0.12148357692912137</v>
      </c>
      <c r="CJ623" s="29">
        <f>USA!CJ614/USA!CI614-1</f>
        <v>-6.1238789237668234E-2</v>
      </c>
      <c r="CK623" s="29">
        <f>USA!CK614/USA!CJ614-1</f>
        <v>-8.3594566353185629E-3</v>
      </c>
      <c r="CL623" s="29">
        <f>USA!CL614/USA!CK614-1</f>
        <v>3.4622911335240092E-2</v>
      </c>
      <c r="CM623" s="29">
        <f>USA!CM614/USA!CL614-1</f>
        <v>-2.5898443183471564E-2</v>
      </c>
      <c r="CN623" s="29">
        <f>USA!CN614/USA!CM614-1</f>
        <v>0.12935026138909622</v>
      </c>
      <c r="CO623" s="29">
        <f>USA!CO614/USA!CN614-1</f>
        <v>3.1345060177225381E-2</v>
      </c>
      <c r="CP623" s="29">
        <f>USA!CP614/USA!CO614-1</f>
        <v>-8.6560656578609896E-2</v>
      </c>
      <c r="CQ623" s="29">
        <f>USA!CQ614/USA!CP614-1</f>
        <v>0.14516355468201581</v>
      </c>
      <c r="CR623" s="29">
        <f>USA!CR614/USA!CQ614-1</f>
        <v>-3.4571533652077879E-2</v>
      </c>
      <c r="CS623" s="29">
        <f>USA!CS614/USA!CR614-1</f>
        <v>-1.701587301587304E-2</v>
      </c>
      <c r="CT623" s="29">
        <f>USA!CT614/USA!CS614-1</f>
        <v>6.0715669810102124E-2</v>
      </c>
      <c r="CU623" s="29">
        <f>USA!CU614/USA!CT614-1</f>
        <v>-2.4479356960175447E-2</v>
      </c>
      <c r="CV623" s="29">
        <f>USA!CV614/USA!CU614-1</f>
        <v>-7.1036204744069908E-2</v>
      </c>
      <c r="CW623" s="29">
        <f>USA!CW614/USA!CV614-1</f>
        <v>4.5827173766966656E-2</v>
      </c>
      <c r="CX623" s="29">
        <f>USA!CX614/USA!CW614-1</f>
        <v>1.1565150346954933E-3</v>
      </c>
      <c r="CY623" s="29">
        <f>USA!CY614/USA!CX614-1</f>
        <v>-4.7619047619047561E-2</v>
      </c>
      <c r="CZ623" s="29">
        <f>USA!CZ614/USA!CY614-1</f>
        <v>9.5013477088948806E-2</v>
      </c>
      <c r="DA623" s="29">
        <f>USA!DA614/USA!CZ614-1</f>
        <v>0.15901538461538456</v>
      </c>
      <c r="DB623" s="29">
        <f>USA!DB614/USA!DA614-1</f>
        <v>4.1520654136136814E-2</v>
      </c>
      <c r="DC623" s="29">
        <f>USA!DC614/USA!DB614-1</f>
        <v>8.5644371941272501E-2</v>
      </c>
      <c r="DD623" s="29">
        <f>USA!DD614/USA!DC614-1</f>
        <v>-3.3903080390683682E-2</v>
      </c>
      <c r="DE623" s="29">
        <f>USA!DE614/USA!DD614-1</f>
        <v>7.8351317196461601E-2</v>
      </c>
      <c r="DF623" s="29">
        <f>USA!DF614/USA!DE614-1</f>
        <v>4.8499053457135011E-2</v>
      </c>
      <c r="DG623" s="29">
        <f>USA!DG614/USA!DF614-1</f>
        <v>-4.2128793740864978E-2</v>
      </c>
      <c r="DH623" s="29">
        <f>USA!DH614/USA!DG614-1</f>
        <v>5.9240642671214427E-3</v>
      </c>
      <c r="DI623" s="29">
        <f>USA!DI614/USA!DH614-1</f>
        <v>-2.6590523779780439E-2</v>
      </c>
      <c r="DJ623" s="29">
        <f>USA!DJ614/USA!DI614-1</f>
        <v>-9.8359152992941623E-2</v>
      </c>
      <c r="DK623" s="29">
        <f>USA!DK614/USA!DJ614-1</f>
        <v>-5.744204961366417E-2</v>
      </c>
      <c r="DL623" s="29">
        <f>USA!DL614/USA!DK614-1</f>
        <v>4.6273325423363154E-2</v>
      </c>
      <c r="DM623" s="29">
        <f>USA!DM614/USA!DL614-1</f>
        <v>-5.0927835051546411E-2</v>
      </c>
      <c r="DN623" s="29">
        <f>USA!DN614/USA!DM614-1</f>
        <v>-0.14023462958939814</v>
      </c>
      <c r="DO623" s="29">
        <f>USA!DO614/USA!DN614-1</f>
        <v>8.502842703727076E-2</v>
      </c>
      <c r="DP623" s="29">
        <f>USA!DP614/USA!DO614-1</f>
        <v>-0.13309268747088954</v>
      </c>
      <c r="DQ623" s="29">
        <f>USA!DQ614/USA!DP614-1</f>
        <v>9.3619879113499005E-2</v>
      </c>
      <c r="DR623" s="29">
        <f>USA!DR614/USA!DQ614-1</f>
        <v>-9.7027757307786899E-2</v>
      </c>
      <c r="DS623" s="29">
        <f>USA!DS614/USA!DR614-1</f>
        <v>-9.0179542981501548E-2</v>
      </c>
      <c r="DT623" s="29">
        <f>USA!DT614/USA!DS614-1</f>
        <v>3.0647331439677128E-2</v>
      </c>
      <c r="DU623" s="29">
        <f>USA!DU614/USA!DT614-1</f>
        <v>-2.9010733971569502E-3</v>
      </c>
      <c r="DV623" s="29">
        <f>USA!DV614/USA!DU614-1</f>
        <v>0.17311608961303482</v>
      </c>
      <c r="DW623" s="29">
        <f>USA!DW614/USA!DV614-1</f>
        <v>0.14434523809523814</v>
      </c>
      <c r="DX623" s="29">
        <f>USA!DX614/USA!DW614-1</f>
        <v>-3.7928045080189987E-3</v>
      </c>
      <c r="DY623" s="29">
        <f>USA!DY614/USA!DX614-1</f>
        <v>-0.18633743065375841</v>
      </c>
      <c r="DZ623" s="29">
        <f>USA!DZ614/USA!DY614-1</f>
        <v>-2.553475935828875E-2</v>
      </c>
      <c r="EA623" s="29">
        <f>USA!EA614/USA!DZ614-1</f>
        <v>5.5014405268212441E-2</v>
      </c>
      <c r="EB623" s="29">
        <f>USA!EB614/USA!EA614-1</f>
        <v>-7.8023407022106639E-2</v>
      </c>
      <c r="EC623" s="29">
        <f>USA!EC614/USA!EB614-1</f>
        <v>-8.2369534555712276E-2</v>
      </c>
      <c r="ED623" s="29">
        <f>USA!ED614/USA!EC614-1</f>
        <v>-3.0126037503842573E-2</v>
      </c>
      <c r="EE623" s="29">
        <f>USA!EE614/USA!ED614-1</f>
        <v>-0.4310618066561015</v>
      </c>
      <c r="EF623" s="29">
        <f>USA!EF614/USA!EE614-1</f>
        <v>3.0640668523676862E-2</v>
      </c>
      <c r="EG623" s="29" t="e">
        <f>USA!#REF!/USA!EF614-1</f>
        <v>#REF!</v>
      </c>
      <c r="EH623" s="29" t="e">
        <f>USA!#REF!/USA!#REF!-1</f>
        <v>#REF!</v>
      </c>
      <c r="EI623" s="29" t="e">
        <f>USA!#REF!/USA!#REF!-1</f>
        <v>#REF!</v>
      </c>
      <c r="EJ623" s="29" t="e">
        <f>USA!#REF!/USA!#REF!-1</f>
        <v>#REF!</v>
      </c>
      <c r="EK623" s="29" t="e">
        <f>USA!#REF!/USA!#REF!-1</f>
        <v>#REF!</v>
      </c>
      <c r="EL623" s="29" t="e">
        <f>USA!#REF!/USA!#REF!-1</f>
        <v>#REF!</v>
      </c>
      <c r="EM623" s="29" t="e">
        <f>USA!#REF!/USA!#REF!-1</f>
        <v>#REF!</v>
      </c>
      <c r="EN623" s="29" t="e">
        <f>USA!#REF!/USA!#REF!-1</f>
        <v>#REF!</v>
      </c>
    </row>
    <row r="624" spans="1:144" x14ac:dyDescent="0.3">
      <c r="A624" t="s">
        <v>749</v>
      </c>
      <c r="B624" s="28"/>
      <c r="C624" s="29">
        <f>USA!C615/USA!B615-1</f>
        <v>0.10282021151586362</v>
      </c>
      <c r="D624" s="29">
        <f>USA!D615/USA!C615-1</f>
        <v>7.4054342035162479E-2</v>
      </c>
      <c r="E624" s="29">
        <f>USA!E615/USA!D615-1</f>
        <v>-2.083333333333337E-2</v>
      </c>
      <c r="F624" s="29">
        <f>USA!F615/USA!E615-1</f>
        <v>0</v>
      </c>
      <c r="G624" s="29">
        <f>USA!G615/USA!F615-1</f>
        <v>5.8763931104356626E-2</v>
      </c>
      <c r="H624" s="29">
        <f>USA!H615/USA!G615-1</f>
        <v>-8.5645933014354081E-2</v>
      </c>
      <c r="I624" s="29">
        <f>USA!I615/USA!H615-1</f>
        <v>0</v>
      </c>
      <c r="J624" s="29">
        <f>USA!J615/USA!I615-1</f>
        <v>6.5410779696494004E-2</v>
      </c>
      <c r="K624" s="29">
        <f>USA!K615/USA!J615-1</f>
        <v>0.11738703339882117</v>
      </c>
      <c r="L624" s="29">
        <f>USA!L615/USA!K615-1</f>
        <v>0</v>
      </c>
      <c r="M624" s="29">
        <f>USA!M615/USA!L615-1</f>
        <v>-0.12</v>
      </c>
      <c r="N624" s="29">
        <f>USA!N615/USA!M615-1</f>
        <v>4.8451548451548421E-2</v>
      </c>
      <c r="O624" s="29">
        <f>USA!O615/USA!N615-1</f>
        <v>0.10576464983325407</v>
      </c>
      <c r="P624" s="29">
        <f>USA!P615/USA!O615-1</f>
        <v>1.0340370529943854E-2</v>
      </c>
      <c r="Q624" s="29">
        <f>USA!Q615/USA!P615-1</f>
        <v>-9.0405117270788926E-2</v>
      </c>
      <c r="R624" s="29">
        <f>USA!R615/USA!Q615-1</f>
        <v>-0.10970464135021096</v>
      </c>
      <c r="S624" s="29">
        <f>USA!S615/USA!R615-1</f>
        <v>7.6355976829910688E-2</v>
      </c>
      <c r="T624" s="29">
        <f>USA!T615/USA!S615-1</f>
        <v>-7.0939334637964868E-2</v>
      </c>
      <c r="U624" s="29">
        <f>USA!U615/USA!T615-1</f>
        <v>4.6340179041600926E-2</v>
      </c>
      <c r="V624" s="29">
        <f>USA!V615/USA!U615-1</f>
        <v>3.8751887267236995E-2</v>
      </c>
      <c r="W624" s="29">
        <f>USA!W615/USA!V615-1</f>
        <v>1.5988372093023173E-2</v>
      </c>
      <c r="X624" s="29">
        <f>USA!X615/USA!W615-1</f>
        <v>-2.1459227467811148E-2</v>
      </c>
      <c r="Y624" s="29">
        <f>USA!Y615/USA!X615-1</f>
        <v>0.11062378167641329</v>
      </c>
      <c r="Z624" s="29">
        <f>USA!Z615/USA!Y615-1</f>
        <v>-5.4409828872312382E-2</v>
      </c>
      <c r="AA624" s="29">
        <f>USA!AA615/USA!Z615-1</f>
        <v>-3.2482598607889157E-3</v>
      </c>
      <c r="AB624" s="29">
        <f>USA!AB615/USA!AA615-1</f>
        <v>1.7225325884543841E-2</v>
      </c>
      <c r="AC624" s="29">
        <f>USA!AC615/USA!AB615-1</f>
        <v>2.013729977116685E-2</v>
      </c>
      <c r="AD624" s="29">
        <f>USA!AD615/USA!AC615-1</f>
        <v>9.5558546433378355E-2</v>
      </c>
      <c r="AE624" s="29">
        <f>USA!AE615/USA!AD615-1</f>
        <v>-6.3882063882063966E-2</v>
      </c>
      <c r="AF624" s="29">
        <f>USA!AF615/USA!AE615-1</f>
        <v>-3.0183727034120644E-2</v>
      </c>
      <c r="AG624" s="29">
        <f>USA!AG615/USA!AF615-1</f>
        <v>-0.17816869643662614</v>
      </c>
      <c r="AH624" s="29">
        <f>USA!AH615/USA!AG615-1</f>
        <v>0.17947310647639947</v>
      </c>
      <c r="AI624" s="29">
        <f>USA!AI615/USA!AH615-1</f>
        <v>7.3057235923685404E-2</v>
      </c>
      <c r="AJ624" s="29">
        <f>USA!AJ615/USA!AI615-1</f>
        <v>2.1682567215959292E-3</v>
      </c>
      <c r="AK624" s="29">
        <f>USA!AK615/USA!AJ615-1</f>
        <v>0.23842492427520567</v>
      </c>
      <c r="AL624" s="29">
        <f>USA!AL615/USA!AK615-1</f>
        <v>5.2760307477288437E-2</v>
      </c>
      <c r="AM624" s="29">
        <f>USA!AM615/USA!AL615-1</f>
        <v>8.9611682708264251E-2</v>
      </c>
      <c r="AN624" s="29">
        <f>USA!AN615/USA!AM615-1</f>
        <v>2.132196162046851E-3</v>
      </c>
      <c r="AO624" s="29">
        <f>USA!AO615/USA!AN615-1</f>
        <v>-7.5987841945288737E-2</v>
      </c>
      <c r="AP624" s="29">
        <f>USA!AP615/USA!AO615-1</f>
        <v>9.8684210526316374E-3</v>
      </c>
      <c r="AQ624" s="29">
        <f>USA!AQ615/USA!AP615-1</f>
        <v>-4.820846905537457E-2</v>
      </c>
      <c r="AR624" s="29">
        <f>USA!AR615/USA!AQ615-1</f>
        <v>4.0725530458590065E-2</v>
      </c>
      <c r="AS624" s="29">
        <f>USA!AS615/USA!AR615-1</f>
        <v>8.8786583360735971E-3</v>
      </c>
      <c r="AT624" s="29">
        <f>USA!AT615/USA!AS615-1</f>
        <v>-9.126466753585416E-3</v>
      </c>
      <c r="AU624" s="29">
        <f>USA!AU615/USA!AT615-1</f>
        <v>8.0592105263157965E-2</v>
      </c>
      <c r="AV624" s="29">
        <f>USA!AV615/USA!AU615-1</f>
        <v>5.9969558599695549E-2</v>
      </c>
      <c r="AW624" s="29">
        <f>USA!AW615/USA!AV615-1</f>
        <v>0.12234348075818491</v>
      </c>
      <c r="AX624" s="29">
        <f>USA!AX615/USA!AW615-1</f>
        <v>4.5803480040941702E-2</v>
      </c>
      <c r="AY624" s="29">
        <f>USA!AY615/USA!AX615-1</f>
        <v>-4.3797406410570061E-2</v>
      </c>
      <c r="AZ624" s="29">
        <f>USA!AZ615/USA!AY615-1</f>
        <v>-3.0194472876151512E-2</v>
      </c>
      <c r="BA624" s="29">
        <f>USA!BA615/USA!AZ615-1</f>
        <v>9.6833773087071195E-2</v>
      </c>
      <c r="BB624" s="29">
        <f>USA!BB615/USA!BA615-1</f>
        <v>-9.0449843637238292E-2</v>
      </c>
      <c r="BC624" s="29">
        <f>USA!BC615/USA!BB615-1</f>
        <v>6.1888389314995962E-2</v>
      </c>
      <c r="BD624" s="29">
        <f>USA!BD615/USA!BC615-1</f>
        <v>-7.1232876712328808E-2</v>
      </c>
      <c r="BE624" s="29">
        <f>USA!BE615/USA!BD615-1</f>
        <v>0.21185304371145075</v>
      </c>
      <c r="BF624" s="29">
        <f>USA!BF615/USA!BE615-1</f>
        <v>5.9305156007966264E-2</v>
      </c>
      <c r="BG624" s="29">
        <f>USA!BG615/USA!BF615-1</f>
        <v>7.019009818257782E-2</v>
      </c>
      <c r="BH624" s="29">
        <f>USA!BH615/USA!BG615-1</f>
        <v>1.5811048213937084E-2</v>
      </c>
      <c r="BI624" s="29">
        <f>USA!BI615/USA!BH615-1</f>
        <v>-0.10491929285165258</v>
      </c>
      <c r="BJ624" s="29">
        <f>USA!BJ615/USA!BI615-1</f>
        <v>4.0790038643194526E-2</v>
      </c>
      <c r="BK624" s="29">
        <f>USA!BK615/USA!BJ615-1</f>
        <v>-4.1254125412540921E-3</v>
      </c>
      <c r="BL624" s="29">
        <f>USA!BL615/USA!BK615-1</f>
        <v>-4.0389395194697642E-2</v>
      </c>
      <c r="BM624" s="29">
        <f>USA!BM615/USA!BL615-1</f>
        <v>3.2376429958989927E-2</v>
      </c>
      <c r="BN624" s="29">
        <f>USA!BN615/USA!BM615-1</f>
        <v>5.6449926824169161E-3</v>
      </c>
      <c r="BO624" s="29">
        <f>USA!BO615/USA!BN615-1</f>
        <v>-7.1725571725571813E-2</v>
      </c>
      <c r="BP624" s="29">
        <f>USA!BP615/USA!BO615-1</f>
        <v>5.3527435610302376E-2</v>
      </c>
      <c r="BQ624" s="29">
        <f>USA!BQ615/USA!BP615-1</f>
        <v>-0.15603741496598633</v>
      </c>
      <c r="BR624" s="29">
        <f>USA!BR615/USA!BQ615-1</f>
        <v>5.7178841309823536E-2</v>
      </c>
      <c r="BS624" s="29">
        <f>USA!BS615/USA!BR615-1</f>
        <v>2.9068382177745988E-2</v>
      </c>
      <c r="BT624" s="29">
        <f>USA!BT615/USA!BS615-1</f>
        <v>3.1025700393609634E-2</v>
      </c>
      <c r="BU624" s="29">
        <f>USA!BU615/USA!BT615-1</f>
        <v>-7.5903885021333939E-2</v>
      </c>
      <c r="BV624" s="29">
        <f>USA!BV615/USA!BU615-1</f>
        <v>8.6269744835966167E-2</v>
      </c>
      <c r="BW624" s="29">
        <f>USA!BW615/USA!BV615-1</f>
        <v>-4.0939597315436393E-2</v>
      </c>
      <c r="BX624" s="29">
        <f>USA!BX615/USA!BW615-1</f>
        <v>-2.565896897597375E-2</v>
      </c>
      <c r="BY624" s="29">
        <f>USA!BY615/USA!BX615-1</f>
        <v>8.1398132631074205E-3</v>
      </c>
      <c r="BZ624" s="29">
        <f>USA!BZ615/USA!BY615-1</f>
        <v>-3.538351935407269E-2</v>
      </c>
      <c r="CA624" s="29">
        <f>USA!CA615/USA!BZ615-1</f>
        <v>-1.3786312161496728E-2</v>
      </c>
      <c r="CB624" s="29">
        <f>USA!CB615/USA!CA615-1</f>
        <v>-9.535696455317022E-2</v>
      </c>
      <c r="CC624" s="29">
        <f>USA!CC615/USA!CB615-1</f>
        <v>-6.3465783664459319E-2</v>
      </c>
      <c r="CD624" s="29">
        <f>USA!CD615/USA!CC615-1</f>
        <v>0.11932822628167372</v>
      </c>
      <c r="CE624" s="29">
        <f>USA!CE615/USA!CD615-1</f>
        <v>4.7907344037904753E-2</v>
      </c>
      <c r="CF624" s="29">
        <f>USA!CF615/USA!CE615-1</f>
        <v>-8.3898517960311558E-2</v>
      </c>
      <c r="CG624" s="29">
        <f>USA!CG615/USA!CF615-1</f>
        <v>2.0564847820126131E-2</v>
      </c>
      <c r="CH624" s="29">
        <f>USA!CH615/USA!CG615-1</f>
        <v>3.4121440085975285E-2</v>
      </c>
      <c r="CI624" s="29">
        <f>USA!CI615/USA!CH615-1</f>
        <v>0.10288386593920507</v>
      </c>
      <c r="CJ624" s="29">
        <f>USA!CJ615/USA!CI615-1</f>
        <v>5.3474676089517059E-2</v>
      </c>
      <c r="CK624" s="29">
        <f>USA!CK615/USA!CJ615-1</f>
        <v>2.1019677996422237E-2</v>
      </c>
      <c r="CL624" s="29">
        <f>USA!CL615/USA!CK615-1</f>
        <v>-3.6574682435391859E-2</v>
      </c>
      <c r="CM624" s="29">
        <f>USA!CM615/USA!CL615-1</f>
        <v>5.8422368720163709E-2</v>
      </c>
      <c r="CN624" s="29">
        <f>USA!CN615/USA!CM615-1</f>
        <v>1.9759450171821236E-2</v>
      </c>
      <c r="CO624" s="29">
        <f>USA!CO615/USA!CN615-1</f>
        <v>-2.1272114574557688E-2</v>
      </c>
      <c r="CP624" s="29">
        <f>USA!CP615/USA!CO615-1</f>
        <v>-9.468474284484607E-2</v>
      </c>
      <c r="CQ624" s="29">
        <f>USA!CQ615/USA!CP615-1</f>
        <v>0.11694794390301877</v>
      </c>
      <c r="CR624" s="29">
        <f>USA!CR615/USA!CQ615-1</f>
        <v>2.8091083209193402E-2</v>
      </c>
      <c r="CS624" s="29">
        <f>USA!CS615/USA!CR615-1</f>
        <v>2.1941626992340924E-2</v>
      </c>
      <c r="CT624" s="29">
        <f>USA!CT615/USA!CS615-1</f>
        <v>8.102086287218313E-4</v>
      </c>
      <c r="CU624" s="29">
        <f>USA!CU615/USA!CT615-1</f>
        <v>4.3513458814005368E-2</v>
      </c>
      <c r="CV624" s="29">
        <f>USA!CV615/USA!CU615-1</f>
        <v>2.4631497284716808E-2</v>
      </c>
      <c r="CW624" s="29">
        <f>USA!CW615/USA!CV615-1</f>
        <v>-3.9371569184175614E-2</v>
      </c>
      <c r="CX624" s="29">
        <f>USA!CX615/USA!CW615-1</f>
        <v>7.0935960591131941E-3</v>
      </c>
      <c r="CY624" s="29">
        <f>USA!CY615/USA!CX615-1</f>
        <v>8.0219135198591474E-3</v>
      </c>
      <c r="CZ624" s="29">
        <f>USA!CZ615/USA!CY615-1</f>
        <v>-2.5815217391304435E-2</v>
      </c>
      <c r="DA624" s="29">
        <f>USA!DA615/USA!CZ615-1</f>
        <v>0.15680414425184308</v>
      </c>
      <c r="DB624" s="29">
        <f>USA!DB615/USA!DA615-1</f>
        <v>-2.0496038580778642E-2</v>
      </c>
      <c r="DC624" s="29">
        <f>USA!DC615/USA!DB615-1</f>
        <v>-5.2751890276068192E-3</v>
      </c>
      <c r="DD624" s="29">
        <f>USA!DD615/USA!DC615-1</f>
        <v>-4.7728477991868523E-2</v>
      </c>
      <c r="DE624" s="29">
        <f>USA!DE615/USA!DD615-1</f>
        <v>-3.7497679599034606E-2</v>
      </c>
      <c r="DF624" s="29">
        <f>USA!DF615/USA!DE615-1</f>
        <v>-2.8158148505303737E-2</v>
      </c>
      <c r="DG624" s="29">
        <f>USA!DG615/USA!DF615-1</f>
        <v>-1.3097836872395408E-2</v>
      </c>
      <c r="DH624" s="29">
        <f>USA!DH615/USA!DG615-1</f>
        <v>-5.2282324552583859E-3</v>
      </c>
      <c r="DI624" s="29">
        <f>USA!DI615/USA!DH615-1</f>
        <v>4.2045684253082749E-2</v>
      </c>
      <c r="DJ624" s="29">
        <f>USA!DJ615/USA!DI615-1</f>
        <v>4.1319107662463717E-2</v>
      </c>
      <c r="DK624" s="29">
        <f>USA!DK615/USA!DJ615-1</f>
        <v>5.5886736214605159E-2</v>
      </c>
      <c r="DL624" s="29">
        <f>USA!DL615/USA!DK615-1</f>
        <v>5.4693013408610991E-3</v>
      </c>
      <c r="DM624" s="29">
        <f>USA!DM615/USA!DL615-1</f>
        <v>-9.3349710475521985E-2</v>
      </c>
      <c r="DN624" s="29">
        <f>USA!DN615/USA!DM615-1</f>
        <v>-0.13953938455583514</v>
      </c>
      <c r="DO624" s="29">
        <f>USA!DO615/USA!DN615-1</f>
        <v>8.5020242914979782E-2</v>
      </c>
      <c r="DP624" s="29">
        <f>USA!DP615/USA!DO615-1</f>
        <v>-0.1154643449419569</v>
      </c>
      <c r="DQ624" s="29">
        <f>USA!DQ615/USA!DP615-1</f>
        <v>0.15748769627372861</v>
      </c>
      <c r="DR624" s="29">
        <f>USA!DR615/USA!DQ615-1</f>
        <v>2.2069244786393938E-2</v>
      </c>
      <c r="DS624" s="29">
        <f>USA!DS615/USA!DR615-1</f>
        <v>-3.6450079239302657E-2</v>
      </c>
      <c r="DT624" s="29">
        <f>USA!DT615/USA!DS615-1</f>
        <v>6.7845394736840703E-3</v>
      </c>
      <c r="DU624" s="29">
        <f>USA!DU615/USA!DT615-1</f>
        <v>-0.19481315090871965</v>
      </c>
      <c r="DV624" s="29">
        <f>USA!DV615/USA!DU615-1</f>
        <v>0.17676895764646217</v>
      </c>
      <c r="DW624" s="29">
        <f>USA!DW615/USA!DV615-1</f>
        <v>3.0387931034482785E-2</v>
      </c>
      <c r="DX624" s="29">
        <f>USA!DX615/USA!DW615-1</f>
        <v>-0.10876385693369595</v>
      </c>
      <c r="DY624" s="29">
        <f>USA!DY615/USA!DX615-1</f>
        <v>9.2701243839474312E-2</v>
      </c>
      <c r="DZ624" s="29">
        <f>USA!DZ615/USA!DY615-1</f>
        <v>4.8109965635738661E-2</v>
      </c>
      <c r="EA624" s="29">
        <f>USA!EA615/USA!DZ615-1</f>
        <v>2.2131147540983775E-2</v>
      </c>
      <c r="EB624" s="29">
        <f>USA!EB615/USA!EA615-1</f>
        <v>3.3881315156375269E-2</v>
      </c>
      <c r="EC624" s="29">
        <f>USA!EC615/USA!EB615-1</f>
        <v>-0.10393639713011438</v>
      </c>
      <c r="ED624" s="29">
        <f>USA!ED615/USA!EC615-1</f>
        <v>-0.15104955637307949</v>
      </c>
      <c r="EE624" s="29">
        <f>USA!EE615/USA!ED615-1</f>
        <v>-0.28804486362477688</v>
      </c>
      <c r="EF624" s="29">
        <f>USA!EF615/USA!EE615-1</f>
        <v>0.31722162549230215</v>
      </c>
      <c r="EG624" s="29" t="e">
        <f>USA!#REF!/USA!EF615-1</f>
        <v>#REF!</v>
      </c>
      <c r="EH624" s="29" t="e">
        <f>USA!#REF!/USA!#REF!-1</f>
        <v>#REF!</v>
      </c>
      <c r="EI624" s="29" t="e">
        <f>USA!#REF!/USA!#REF!-1</f>
        <v>#REF!</v>
      </c>
      <c r="EJ624" s="29" t="e">
        <f>USA!#REF!/USA!#REF!-1</f>
        <v>#REF!</v>
      </c>
      <c r="EK624" s="29" t="e">
        <f>USA!#REF!/USA!#REF!-1</f>
        <v>#REF!</v>
      </c>
      <c r="EL624" s="29" t="e">
        <f>USA!#REF!/USA!#REF!-1</f>
        <v>#REF!</v>
      </c>
      <c r="EM624" s="29" t="e">
        <f>USA!#REF!/USA!#REF!-1</f>
        <v>#REF!</v>
      </c>
      <c r="EN624" s="29" t="e">
        <f>USA!#REF!/USA!#REF!-1</f>
        <v>#REF!</v>
      </c>
    </row>
    <row r="625" spans="1:144" x14ac:dyDescent="0.3">
      <c r="A625" t="s">
        <v>750</v>
      </c>
      <c r="B625" s="28"/>
      <c r="C625" s="29">
        <f>USA!C616/USA!B616-1</f>
        <v>2.4299065420560817E-2</v>
      </c>
      <c r="D625" s="29">
        <f>USA!D616/USA!C616-1</f>
        <v>0.15328467153284664</v>
      </c>
      <c r="E625" s="29">
        <f>USA!E616/USA!D616-1</f>
        <v>0.120253164556962</v>
      </c>
      <c r="F625" s="29">
        <f>USA!F616/USA!E616-1</f>
        <v>0</v>
      </c>
      <c r="G625" s="29">
        <f>USA!G616/USA!F616-1</f>
        <v>-9.8870056497175618E-3</v>
      </c>
      <c r="H625" s="29">
        <f>USA!H616/USA!G616-1</f>
        <v>-1.9971469329529201E-2</v>
      </c>
      <c r="I625" s="29">
        <f>USA!I616/USA!H616-1</f>
        <v>0</v>
      </c>
      <c r="J625" s="29">
        <f>USA!J616/USA!I616-1</f>
        <v>0.1237263464337699</v>
      </c>
      <c r="K625" s="29">
        <f>USA!K616/USA!J616-1</f>
        <v>6.0880829015544036E-2</v>
      </c>
      <c r="L625" s="29">
        <f>USA!L616/USA!K616-1</f>
        <v>0</v>
      </c>
      <c r="M625" s="29">
        <f>USA!M616/USA!L616-1</f>
        <v>-6.3492063492063489E-2</v>
      </c>
      <c r="N625" s="29">
        <f>USA!N616/USA!M616-1</f>
        <v>5.0847457627118731E-2</v>
      </c>
      <c r="O625" s="29">
        <f>USA!O616/USA!N616-1</f>
        <v>0.13895781637717119</v>
      </c>
      <c r="P625" s="29">
        <f>USA!P616/USA!O616-1</f>
        <v>-2.1786492374727628E-2</v>
      </c>
      <c r="Q625" s="29">
        <f>USA!Q616/USA!P616-1</f>
        <v>-4.8997772828507924E-2</v>
      </c>
      <c r="R625" s="29">
        <f>USA!R616/USA!Q616-1</f>
        <v>-0.13348946135831374</v>
      </c>
      <c r="S625" s="29">
        <f>USA!S616/USA!R616-1</f>
        <v>0.15135135135135114</v>
      </c>
      <c r="T625" s="29">
        <f>USA!T616/USA!S616-1</f>
        <v>-9.7417840375586762E-2</v>
      </c>
      <c r="U625" s="29">
        <f>USA!U616/USA!T616-1</f>
        <v>0.12093628088426511</v>
      </c>
      <c r="V625" s="29">
        <f>USA!V616/USA!U616-1</f>
        <v>-3.9443155452436152E-2</v>
      </c>
      <c r="W625" s="29">
        <f>USA!W616/USA!V616-1</f>
        <v>-2.657004830917864E-2</v>
      </c>
      <c r="X625" s="29">
        <f>USA!X616/USA!W616-1</f>
        <v>2.3573200992555776E-2</v>
      </c>
      <c r="Y625" s="29">
        <f>USA!Y616/USA!X616-1</f>
        <v>5.0909090909090793E-2</v>
      </c>
      <c r="Z625" s="29">
        <f>USA!Z616/USA!Y616-1</f>
        <v>0.25720876585928498</v>
      </c>
      <c r="AA625" s="29">
        <f>USA!AA616/USA!Z616-1</f>
        <v>1.4678899082568808E-2</v>
      </c>
      <c r="AB625" s="29">
        <f>USA!AB616/USA!AA616-1</f>
        <v>6.4195298372513365E-2</v>
      </c>
      <c r="AC625" s="29">
        <f>USA!AC616/USA!AB616-1</f>
        <v>-2.4638912489379661E-2</v>
      </c>
      <c r="AD625" s="29">
        <f>USA!AD616/USA!AC616-1</f>
        <v>1.7421602787456303E-2</v>
      </c>
      <c r="AE625" s="29">
        <f>USA!AE616/USA!AD616-1</f>
        <v>-0.10359589041095885</v>
      </c>
      <c r="AF625" s="29">
        <f>USA!AF616/USA!AE616-1</f>
        <v>-2.3877745940783179E-2</v>
      </c>
      <c r="AG625" s="29">
        <f>USA!AG616/USA!AF616-1</f>
        <v>-0.10371819960861062</v>
      </c>
      <c r="AH625" s="29">
        <f>USA!AH616/USA!AG616-1</f>
        <v>9.1703056768558833E-2</v>
      </c>
      <c r="AI625" s="29">
        <f>USA!AI616/USA!AH616-1</f>
        <v>2.4999999999999911E-2</v>
      </c>
      <c r="AJ625" s="29">
        <f>USA!AJ616/USA!AI616-1</f>
        <v>3.9024390243902474E-2</v>
      </c>
      <c r="AK625" s="29">
        <f>USA!AK616/USA!AJ616-1</f>
        <v>4.2253521126760507E-2</v>
      </c>
      <c r="AL625" s="29">
        <f>USA!AL616/USA!AK616-1</f>
        <v>2.1621621621621623E-2</v>
      </c>
      <c r="AM625" s="29">
        <f>USA!AM616/USA!AL616-1</f>
        <v>-7.0546737213403876E-3</v>
      </c>
      <c r="AN625" s="29">
        <f>USA!AN616/USA!AM616-1</f>
        <v>2.8419182948490329E-2</v>
      </c>
      <c r="AO625" s="29">
        <f>USA!AO616/USA!AN616-1</f>
        <v>-1.1226252158894723E-2</v>
      </c>
      <c r="AP625" s="29">
        <f>USA!AP616/USA!AO616-1</f>
        <v>8.0349344978166037E-2</v>
      </c>
      <c r="AQ625" s="29">
        <f>USA!AQ616/USA!AP616-1</f>
        <v>3.8803556992724308E-2</v>
      </c>
      <c r="AR625" s="29">
        <f>USA!AR616/USA!AQ616-1</f>
        <v>1.478599221789878E-2</v>
      </c>
      <c r="AS625" s="29">
        <f>USA!AS616/USA!AR616-1</f>
        <v>3.2208588957055362E-2</v>
      </c>
      <c r="AT625" s="29">
        <f>USA!AT616/USA!AS616-1</f>
        <v>4.3090638930163294E-2</v>
      </c>
      <c r="AU625" s="29">
        <f>USA!AU616/USA!AT616-1</f>
        <v>-7.8347578347578439E-3</v>
      </c>
      <c r="AV625" s="29">
        <f>USA!AV616/USA!AU616-1</f>
        <v>-8.6145010768126085E-3</v>
      </c>
      <c r="AW625" s="29">
        <f>USA!AW616/USA!AV616-1</f>
        <v>8.1100651701665472E-2</v>
      </c>
      <c r="AX625" s="29">
        <f>USA!AX616/USA!AW616-1</f>
        <v>4.0857334226389819E-2</v>
      </c>
      <c r="AY625" s="29">
        <f>USA!AY616/USA!AX616-1</f>
        <v>7.6576576576576683E-2</v>
      </c>
      <c r="AZ625" s="29">
        <f>USA!AZ616/USA!AY616-1</f>
        <v>8.9659294680213275E-3</v>
      </c>
      <c r="BA625" s="29">
        <f>USA!BA616/USA!AZ616-1</f>
        <v>6.5165876777251164E-2</v>
      </c>
      <c r="BB625" s="29">
        <f>USA!BB616/USA!BA616-1</f>
        <v>2.7808676307008451E-3</v>
      </c>
      <c r="BC625" s="29">
        <f>USA!BC616/USA!BB616-1</f>
        <v>5.2135330005546265E-2</v>
      </c>
      <c r="BD625" s="29">
        <f>USA!BD616/USA!BC616-1</f>
        <v>-4.6916183447548776E-2</v>
      </c>
      <c r="BE625" s="29">
        <f>USA!BE616/USA!BD616-1</f>
        <v>2.9867256637168271E-2</v>
      </c>
      <c r="BF625" s="29">
        <f>USA!BF616/USA!BE616-1</f>
        <v>-3.2760472610096625E-2</v>
      </c>
      <c r="BG625" s="29">
        <f>USA!BG616/USA!BF616-1</f>
        <v>3.331482509716821E-3</v>
      </c>
      <c r="BH625" s="29">
        <f>USA!BH616/USA!BG616-1</f>
        <v>3.3204205866075309E-3</v>
      </c>
      <c r="BI625" s="29">
        <f>USA!BI616/USA!BH616-1</f>
        <v>-2.3717595146166559E-2</v>
      </c>
      <c r="BJ625" s="29">
        <f>USA!BJ616/USA!BI616-1</f>
        <v>5.5932203389830626E-2</v>
      </c>
      <c r="BK625" s="29">
        <f>USA!BK616/USA!BJ616-1</f>
        <v>6.367041198501866E-2</v>
      </c>
      <c r="BL625" s="29">
        <f>USA!BL616/USA!BK616-1</f>
        <v>-5.5835010060362178E-2</v>
      </c>
      <c r="BM625" s="29">
        <f>USA!BM616/USA!BL616-1</f>
        <v>6.659563132658497E-2</v>
      </c>
      <c r="BN625" s="29">
        <f>USA!BN616/USA!BM616-1</f>
        <v>3.4965034965035002E-2</v>
      </c>
      <c r="BO625" s="29">
        <f>USA!BO616/USA!BN616-1</f>
        <v>1.3513513513513598E-2</v>
      </c>
      <c r="BP625" s="29">
        <f>USA!BP616/USA!BO616-1</f>
        <v>5.5714285714285827E-2</v>
      </c>
      <c r="BQ625" s="29">
        <f>USA!BQ616/USA!BP616-1</f>
        <v>-4.6459179070816425E-2</v>
      </c>
      <c r="BR625" s="29">
        <f>USA!BR616/USA!BQ616-1</f>
        <v>3.4531693472090952E-2</v>
      </c>
      <c r="BS625" s="29">
        <f>USA!BS616/USA!BR616-1</f>
        <v>3.3379058070416079E-2</v>
      </c>
      <c r="BT625" s="29">
        <f>USA!BT616/USA!BS616-1</f>
        <v>4.4247787610618428E-3</v>
      </c>
      <c r="BU625" s="29">
        <f>USA!BU616/USA!BT616-1</f>
        <v>-3.0837004405286361E-3</v>
      </c>
      <c r="BV625" s="29">
        <f>USA!BV616/USA!BU616-1</f>
        <v>9.8099867432611676E-2</v>
      </c>
      <c r="BW625" s="29">
        <f>USA!BW616/USA!BV616-1</f>
        <v>4.8289738430583373E-2</v>
      </c>
      <c r="BX625" s="29">
        <f>USA!BX616/USA!BW616-1</f>
        <v>6.2571976967370491E-2</v>
      </c>
      <c r="BY625" s="29">
        <f>USA!BY616/USA!BX616-1</f>
        <v>4.9855491329479751E-2</v>
      </c>
      <c r="BZ625" s="29">
        <f>USA!BZ616/USA!BY616-1</f>
        <v>1.2732278045423318E-2</v>
      </c>
      <c r="CA625" s="29">
        <f>USA!CA616/USA!BZ616-1</f>
        <v>3.669724770642202E-2</v>
      </c>
      <c r="CB625" s="29">
        <f>USA!CB616/USA!CA616-1</f>
        <v>-2.8187479514913294E-2</v>
      </c>
      <c r="CC625" s="29">
        <f>USA!CC616/USA!CB616-1</f>
        <v>-8.6003372681281554E-2</v>
      </c>
      <c r="CD625" s="29">
        <f>USA!CD616/USA!CC616-1</f>
        <v>4.2804428044280529E-2</v>
      </c>
      <c r="CE625" s="29">
        <f>USA!CE616/USA!CD616-1</f>
        <v>-1.4508138711960328E-2</v>
      </c>
      <c r="CF625" s="29">
        <f>USA!CF616/USA!CE616-1</f>
        <v>-6.5709156193895946E-2</v>
      </c>
      <c r="CG625" s="29">
        <f>USA!CG616/USA!CF616-1</f>
        <v>-7.0330514988470316E-2</v>
      </c>
      <c r="CH625" s="29">
        <f>USA!CH616/USA!CG616-1</f>
        <v>-2.769739561802409E-2</v>
      </c>
      <c r="CI625" s="29">
        <f>USA!CI616/USA!CH616-1</f>
        <v>4.9319727891156573E-2</v>
      </c>
      <c r="CJ625" s="29">
        <f>USA!CJ616/USA!CI616-1</f>
        <v>8.0632090761750597E-2</v>
      </c>
      <c r="CK625" s="29">
        <f>USA!CK616/USA!CJ616-1</f>
        <v>2.7371578552680687E-2</v>
      </c>
      <c r="CL625" s="29">
        <f>USA!CL616/USA!CK616-1</f>
        <v>-1.3138686131386801E-2</v>
      </c>
      <c r="CM625" s="29">
        <f>USA!CM616/USA!CL616-1</f>
        <v>2.5147928994082802E-2</v>
      </c>
      <c r="CN625" s="29">
        <f>USA!CN616/USA!CM616-1</f>
        <v>-4.6176046176046093E-2</v>
      </c>
      <c r="CO625" s="29">
        <f>USA!CO616/USA!CN616-1</f>
        <v>3.7821482602116152E-3</v>
      </c>
      <c r="CP625" s="29">
        <f>USA!CP616/USA!CO616-1</f>
        <v>-3.5418236623963706E-2</v>
      </c>
      <c r="CQ625" s="29">
        <f>USA!CQ616/USA!CP616-1</f>
        <v>5.4296874999999911E-2</v>
      </c>
      <c r="CR625" s="29">
        <f>USA!CR616/USA!CQ616-1</f>
        <v>5.2241570952204608E-2</v>
      </c>
      <c r="CS625" s="29">
        <f>USA!CS616/USA!CR616-1</f>
        <v>2.5704225352112697E-2</v>
      </c>
      <c r="CT625" s="29">
        <f>USA!CT616/USA!CS616-1</f>
        <v>5.4926192928252737E-2</v>
      </c>
      <c r="CU625" s="29">
        <f>USA!CU616/USA!CT616-1</f>
        <v>4.8812235600390608E-3</v>
      </c>
      <c r="CV625" s="29">
        <f>USA!CV616/USA!CU616-1</f>
        <v>4.3393782383419621E-2</v>
      </c>
      <c r="CW625" s="29">
        <f>USA!CW616/USA!CV616-1</f>
        <v>-1.0552451893234061E-2</v>
      </c>
      <c r="CX625" s="29">
        <f>USA!CX616/USA!CW616-1</f>
        <v>4.9247176913425506E-2</v>
      </c>
      <c r="CY625" s="29">
        <f>USA!CY616/USA!CX616-1</f>
        <v>3.8266068759342131E-2</v>
      </c>
      <c r="CZ625" s="29">
        <f>USA!CZ616/USA!CY616-1</f>
        <v>1.7564065649294802E-2</v>
      </c>
      <c r="DA625" s="29">
        <f>USA!DA616/USA!CZ616-1</f>
        <v>-2.37691001697794E-2</v>
      </c>
      <c r="DB625" s="29">
        <f>USA!DB616/USA!DA616-1</f>
        <v>2.7826086956521667E-2</v>
      </c>
      <c r="DC625" s="29">
        <f>USA!DC616/USA!DB616-1</f>
        <v>4.2019176536943093E-2</v>
      </c>
      <c r="DD625" s="29">
        <f>USA!DD616/USA!DC616-1</f>
        <v>1.0013531799729192E-2</v>
      </c>
      <c r="DE625" s="29">
        <f>USA!DE616/USA!DD616-1</f>
        <v>7.1007502679528267E-2</v>
      </c>
      <c r="DF625" s="29">
        <f>USA!DF616/USA!DE616-1</f>
        <v>-6.3547660745559176E-2</v>
      </c>
      <c r="DG625" s="29">
        <f>USA!DG616/USA!DF616-1</f>
        <v>8.2821266363879431E-3</v>
      </c>
      <c r="DH625" s="29">
        <f>USA!DH616/USA!DG616-1</f>
        <v>-3.2591414944356245E-2</v>
      </c>
      <c r="DI625" s="29">
        <f>USA!DI616/USA!DH616-1</f>
        <v>4.9301561216104073E-3</v>
      </c>
      <c r="DJ625" s="29">
        <f>USA!DJ616/USA!DI616-1</f>
        <v>-2.4529844644317178E-2</v>
      </c>
      <c r="DK625" s="29">
        <f>USA!DK616/USA!DJ616-1</f>
        <v>9.946912545403741E-2</v>
      </c>
      <c r="DL625" s="29">
        <f>USA!DL616/USA!DK616-1</f>
        <v>6.6327827191867916E-2</v>
      </c>
      <c r="DM625" s="29">
        <f>USA!DM616/USA!DL616-1</f>
        <v>5.3384175405147838E-2</v>
      </c>
      <c r="DN625" s="29">
        <f>USA!DN616/USA!DM616-1</f>
        <v>-6.1764705882353055E-2</v>
      </c>
      <c r="DO625" s="29">
        <f>USA!DO616/USA!DN616-1</f>
        <v>0.11405835543766596</v>
      </c>
      <c r="DP625" s="29">
        <f>USA!DP616/USA!DO616-1</f>
        <v>-0.12857142857142867</v>
      </c>
      <c r="DQ625" s="29">
        <f>USA!DQ616/USA!DP616-1</f>
        <v>6.607054148037772E-2</v>
      </c>
      <c r="DR625" s="29">
        <f>USA!DR616/USA!DQ616-1</f>
        <v>-3.6812674743709195E-2</v>
      </c>
      <c r="DS625" s="29">
        <f>USA!DS616/USA!DR616-1</f>
        <v>-2.8785679729076086E-2</v>
      </c>
      <c r="DT625" s="29">
        <f>USA!DT616/USA!DS616-1</f>
        <v>3.6363636363636376E-2</v>
      </c>
      <c r="DU625" s="29">
        <f>USA!DU616/USA!DT616-1</f>
        <v>5.4313866858928028E-2</v>
      </c>
      <c r="DV625" s="29">
        <f>USA!DV616/USA!DU616-1</f>
        <v>6.6332345566446405E-2</v>
      </c>
      <c r="DW625" s="29">
        <f>USA!DW616/USA!DV616-1</f>
        <v>-1.3681060282171864E-2</v>
      </c>
      <c r="DX625" s="29">
        <f>USA!DX616/USA!DW616-1</f>
        <v>3.4677069787603099E-3</v>
      </c>
      <c r="DY625" s="29">
        <f>USA!DY616/USA!DX616-1</f>
        <v>3.2613390928725838E-2</v>
      </c>
      <c r="DZ625" s="29">
        <f>USA!DZ616/USA!DY616-1</f>
        <v>-4.8734574356829263E-2</v>
      </c>
      <c r="EA625" s="29">
        <f>USA!EA616/USA!DZ616-1</f>
        <v>-3.2102022867194213E-2</v>
      </c>
      <c r="EB625" s="29">
        <f>USA!EB616/USA!EA616-1</f>
        <v>4.5661063153112247E-2</v>
      </c>
      <c r="EC625" s="29">
        <f>USA!EC616/USA!EB616-1</f>
        <v>4.1711927004127736E-2</v>
      </c>
      <c r="ED625" s="29">
        <f>USA!ED616/USA!EC616-1</f>
        <v>-3.3368091762253638E-3</v>
      </c>
      <c r="EE625" s="29">
        <f>USA!EE616/USA!ED616-1</f>
        <v>-0.18162795563925505</v>
      </c>
      <c r="EF625" s="29">
        <f>USA!EF616/USA!EE616-1</f>
        <v>-6.0598312452058267E-2</v>
      </c>
      <c r="EG625" s="29" t="e">
        <f>USA!#REF!/USA!EF616-1</f>
        <v>#REF!</v>
      </c>
      <c r="EH625" s="29" t="e">
        <f>USA!#REF!/USA!#REF!-1</f>
        <v>#REF!</v>
      </c>
      <c r="EI625" s="29" t="e">
        <f>USA!#REF!/USA!#REF!-1</f>
        <v>#REF!</v>
      </c>
      <c r="EJ625" s="29" t="e">
        <f>USA!#REF!/USA!#REF!-1</f>
        <v>#REF!</v>
      </c>
      <c r="EK625" s="29" t="e">
        <f>USA!#REF!/USA!#REF!-1</f>
        <v>#REF!</v>
      </c>
      <c r="EL625" s="29" t="e">
        <f>USA!#REF!/USA!#REF!-1</f>
        <v>#REF!</v>
      </c>
      <c r="EM625" s="29" t="e">
        <f>USA!#REF!/USA!#REF!-1</f>
        <v>#REF!</v>
      </c>
      <c r="EN625" s="29" t="e">
        <f>USA!#REF!/USA!#REF!-1</f>
        <v>#REF!</v>
      </c>
    </row>
    <row r="626" spans="1:144" x14ac:dyDescent="0.3">
      <c r="A626" t="s">
        <v>751</v>
      </c>
      <c r="B626" s="28"/>
      <c r="C626" s="29">
        <f>USA!C617/USA!B617-1</f>
        <v>-1.2508229098090795E-2</v>
      </c>
      <c r="D626" s="29">
        <f>USA!D617/USA!C617-1</f>
        <v>6.2000000000000055E-2</v>
      </c>
      <c r="E626" s="29">
        <f>USA!E617/USA!D617-1</f>
        <v>4.8336472065285685E-2</v>
      </c>
      <c r="F626" s="29">
        <f>USA!F617/USA!E617-1</f>
        <v>0</v>
      </c>
      <c r="G626" s="29">
        <f>USA!G617/USA!F617-1</f>
        <v>-8.9820359281437279E-3</v>
      </c>
      <c r="H626" s="29">
        <f>USA!H617/USA!G617-1</f>
        <v>2.9003021148036323E-2</v>
      </c>
      <c r="I626" s="29">
        <f>USA!I617/USA!H617-1</f>
        <v>0</v>
      </c>
      <c r="J626" s="29">
        <f>USA!J617/USA!I617-1</f>
        <v>6.6940692894891241E-2</v>
      </c>
      <c r="K626" s="29">
        <f>USA!K617/USA!J617-1</f>
        <v>1.1007154650524154E-3</v>
      </c>
      <c r="L626" s="29">
        <f>USA!L617/USA!K617-1</f>
        <v>0</v>
      </c>
      <c r="M626" s="29">
        <f>USA!M617/USA!L617-1</f>
        <v>2.5838372732270409E-2</v>
      </c>
      <c r="N626" s="29">
        <f>USA!N617/USA!M617-1</f>
        <v>-5.9485530546623866E-2</v>
      </c>
      <c r="O626" s="29">
        <f>USA!O617/USA!N617-1</f>
        <v>-2.2792022792022859E-2</v>
      </c>
      <c r="P626" s="29">
        <f>USA!P617/USA!O617-1</f>
        <v>-2.5072886297376029E-2</v>
      </c>
      <c r="Q626" s="29">
        <f>USA!Q617/USA!P617-1</f>
        <v>-8.9114832535885147E-2</v>
      </c>
      <c r="R626" s="29">
        <f>USA!R617/USA!Q617-1</f>
        <v>-6.3690085357846371E-2</v>
      </c>
      <c r="S626" s="29">
        <f>USA!S617/USA!R617-1</f>
        <v>5.1893408134642272E-2</v>
      </c>
      <c r="T626" s="29">
        <f>USA!T617/USA!S617-1</f>
        <v>6.2000000000000055E-2</v>
      </c>
      <c r="U626" s="29">
        <f>USA!U617/USA!T617-1</f>
        <v>7.7840552416823527E-2</v>
      </c>
      <c r="V626" s="29">
        <f>USA!V617/USA!U617-1</f>
        <v>1.3395457192778126E-2</v>
      </c>
      <c r="W626" s="29">
        <f>USA!W617/USA!V617-1</f>
        <v>-6.3793103448275823E-2</v>
      </c>
      <c r="X626" s="29">
        <f>USA!X617/USA!W617-1</f>
        <v>7.4892572130141222E-2</v>
      </c>
      <c r="Y626" s="29">
        <f>USA!Y617/USA!X617-1</f>
        <v>4.0548258138206617E-2</v>
      </c>
      <c r="Z626" s="29">
        <f>USA!Z617/USA!Y617-1</f>
        <v>5.5982436882546782E-2</v>
      </c>
      <c r="AA626" s="29">
        <f>USA!AA617/USA!Z617-1</f>
        <v>5.5613305613305686E-2</v>
      </c>
      <c r="AB626" s="29">
        <f>USA!AB617/USA!AA617-1</f>
        <v>3.20039389463318E-2</v>
      </c>
      <c r="AC626" s="29">
        <f>USA!AC617/USA!AB617-1</f>
        <v>2.3377862595419963E-2</v>
      </c>
      <c r="AD626" s="29">
        <f>USA!AD617/USA!AC617-1</f>
        <v>-3.9627039627039617E-2</v>
      </c>
      <c r="AE626" s="29">
        <f>USA!AE617/USA!AD617-1</f>
        <v>-6.6019417475728148E-2</v>
      </c>
      <c r="AF626" s="29">
        <f>USA!AF617/USA!AE617-1</f>
        <v>-1.3513513513513598E-2</v>
      </c>
      <c r="AG626" s="29">
        <f>USA!AG617/USA!AF617-1</f>
        <v>-6.8493150684931448E-2</v>
      </c>
      <c r="AH626" s="29">
        <f>USA!AH617/USA!AG617-1</f>
        <v>8.9366515837104199E-2</v>
      </c>
      <c r="AI626" s="29">
        <f>USA!AI617/USA!AH617-1</f>
        <v>4.2056074766354978E-2</v>
      </c>
      <c r="AJ626" s="29">
        <f>USA!AJ617/USA!AI617-1</f>
        <v>7.8226208271051423E-2</v>
      </c>
      <c r="AK626" s="29">
        <f>USA!AK617/USA!AJ617-1</f>
        <v>-1.1090573012939031E-2</v>
      </c>
      <c r="AL626" s="29">
        <f>USA!AL617/USA!AK617-1</f>
        <v>-1.4018691588784882E-2</v>
      </c>
      <c r="AM626" s="29">
        <f>USA!AM617/USA!AL617-1</f>
        <v>7.3933649289099401E-2</v>
      </c>
      <c r="AN626" s="29">
        <f>USA!AN617/USA!AM617-1</f>
        <v>1.1915269196822731E-2</v>
      </c>
      <c r="AO626" s="29">
        <f>USA!AO617/USA!AN617-1</f>
        <v>-4.6227649367640677E-2</v>
      </c>
      <c r="AP626" s="29">
        <f>USA!AP617/USA!AO617-1</f>
        <v>5.1668952903520804E-2</v>
      </c>
      <c r="AQ626" s="29">
        <f>USA!AQ617/USA!AP617-1</f>
        <v>4.5217391304347876E-2</v>
      </c>
      <c r="AR626" s="29">
        <f>USA!AR617/USA!AQ617-1</f>
        <v>-7.4875207986688785E-3</v>
      </c>
      <c r="AS626" s="29">
        <f>USA!AS617/USA!AR617-1</f>
        <v>4.1492036881810579E-2</v>
      </c>
      <c r="AT626" s="29">
        <f>USA!AT617/USA!AS617-1</f>
        <v>8.048289738429304E-4</v>
      </c>
      <c r="AU626" s="29">
        <f>USA!AU617/USA!AT617-1</f>
        <v>6.0313630880579616E-3</v>
      </c>
      <c r="AV626" s="29">
        <f>USA!AV617/USA!AU617-1</f>
        <v>2.3980815347721673E-3</v>
      </c>
      <c r="AW626" s="29">
        <f>USA!AW617/USA!AV617-1</f>
        <v>8.7719298245614086E-2</v>
      </c>
      <c r="AX626" s="29">
        <f>USA!AX617/USA!AW617-1</f>
        <v>3.2991202346039916E-3</v>
      </c>
      <c r="AY626" s="29">
        <f>USA!AY617/USA!AX617-1</f>
        <v>5.4439166971136155E-2</v>
      </c>
      <c r="AZ626" s="29">
        <f>USA!AZ617/USA!AY617-1</f>
        <v>7.2765072765073047E-3</v>
      </c>
      <c r="BA626" s="29">
        <f>USA!BA617/USA!AZ617-1</f>
        <v>-6.3295493636050915E-2</v>
      </c>
      <c r="BB626" s="29">
        <f>USA!BB617/USA!BA617-1</f>
        <v>2.8644876973925815E-2</v>
      </c>
      <c r="BC626" s="29">
        <f>USA!BC617/USA!BB617-1</f>
        <v>4.3555872902534709E-2</v>
      </c>
      <c r="BD626" s="29">
        <f>USA!BD617/USA!BC617-1</f>
        <v>-3.4895655148819649E-2</v>
      </c>
      <c r="BE626" s="29">
        <f>USA!BE617/USA!BD617-1</f>
        <v>1.7724211272598378E-2</v>
      </c>
      <c r="BF626" s="29">
        <f>USA!BF617/USA!BE617-1</f>
        <v>6.8617206548240883E-2</v>
      </c>
      <c r="BG626" s="29">
        <f>USA!BG617/USA!BF617-1</f>
        <v>3.4224250325945338E-2</v>
      </c>
      <c r="BH626" s="29">
        <f>USA!BH617/USA!BG617-1</f>
        <v>-3.4667507091080907E-2</v>
      </c>
      <c r="BI626" s="29">
        <f>USA!BI617/USA!BH617-1</f>
        <v>-7.5089781260202493E-3</v>
      </c>
      <c r="BJ626" s="29">
        <f>USA!BJ617/USA!BI617-1</f>
        <v>5.6249999999999911E-2</v>
      </c>
      <c r="BK626" s="29">
        <f>USA!BK617/USA!BJ617-1</f>
        <v>3.1142946122697523E-4</v>
      </c>
      <c r="BL626" s="29">
        <f>USA!BL617/USA!BK617-1</f>
        <v>-2.6151930261519296E-2</v>
      </c>
      <c r="BM626" s="29">
        <f>USA!BM617/USA!BL617-1</f>
        <v>-5.2749360613810747E-2</v>
      </c>
      <c r="BN626" s="29">
        <f>USA!BN617/USA!BM617-1</f>
        <v>1.687478906513773E-3</v>
      </c>
      <c r="BO626" s="29">
        <f>USA!BO617/USA!BN617-1</f>
        <v>-3.301886792452835E-2</v>
      </c>
      <c r="BP626" s="29">
        <f>USA!BP617/USA!BO617-1</f>
        <v>2.4041811846689853E-2</v>
      </c>
      <c r="BQ626" s="29">
        <f>USA!BQ617/USA!BP617-1</f>
        <v>6.1245321537937158E-3</v>
      </c>
      <c r="BR626" s="29">
        <f>USA!BR617/USA!BQ617-1</f>
        <v>1.2850862360500592E-2</v>
      </c>
      <c r="BS626" s="29">
        <f>USA!BS617/USA!BR617-1</f>
        <v>4.006677796327196E-2</v>
      </c>
      <c r="BT626" s="29">
        <f>USA!BT617/USA!BS617-1</f>
        <v>0</v>
      </c>
      <c r="BU626" s="29">
        <f>USA!BU617/USA!BT617-1</f>
        <v>3.2102728731941976E-3</v>
      </c>
      <c r="BV626" s="29">
        <f>USA!BV617/USA!BU617-1</f>
        <v>9.8239999999999883E-2</v>
      </c>
      <c r="BW626" s="29">
        <f>USA!BW617/USA!BV617-1</f>
        <v>1.3694638694638606E-2</v>
      </c>
      <c r="BX626" s="29">
        <f>USA!BX617/USA!BW617-1</f>
        <v>-2.4719747053750907E-2</v>
      </c>
      <c r="BY626" s="29">
        <f>USA!BY617/USA!BX617-1</f>
        <v>2.4167403477748373E-2</v>
      </c>
      <c r="BZ626" s="29">
        <f>USA!BZ617/USA!BY617-1</f>
        <v>-3.510791366906485E-2</v>
      </c>
      <c r="CA626" s="29">
        <f>USA!CA617/USA!BZ617-1</f>
        <v>7.545481658216513E-2</v>
      </c>
      <c r="CB626" s="29">
        <f>USA!CB617/USA!CA617-1</f>
        <v>-0.10648918469217972</v>
      </c>
      <c r="CC626" s="29">
        <f>USA!CC617/USA!CB617-1</f>
        <v>-2.5139664804469164E-2</v>
      </c>
      <c r="CD626" s="29">
        <f>USA!CD617/USA!CC617-1</f>
        <v>7.6727156956383213E-2</v>
      </c>
      <c r="CE626" s="29">
        <f>USA!CE617/USA!CD617-1</f>
        <v>-3.104671791839142E-2</v>
      </c>
      <c r="CF626" s="29">
        <f>USA!CF617/USA!CE617-1</f>
        <v>-1.4952700640829986E-2</v>
      </c>
      <c r="CG626" s="29">
        <f>USA!CG617/USA!CF617-1</f>
        <v>-5.5452292441140139E-2</v>
      </c>
      <c r="CH626" s="29">
        <f>USA!CH617/USA!CG617-1</f>
        <v>-2.6894063627418752E-2</v>
      </c>
      <c r="CI626" s="29">
        <f>USA!CI617/USA!CH617-1</f>
        <v>-1.0111223458039165E-3</v>
      </c>
      <c r="CJ626" s="29">
        <f>USA!CJ617/USA!CI617-1</f>
        <v>0.10357624831309042</v>
      </c>
      <c r="CK626" s="29">
        <f>USA!CK617/USA!CJ617-1</f>
        <v>6.0837664322836993E-2</v>
      </c>
      <c r="CL626" s="29">
        <f>USA!CL617/USA!CK617-1</f>
        <v>1.4697406340057562E-2</v>
      </c>
      <c r="CM626" s="29">
        <f>USA!CM617/USA!CL617-1</f>
        <v>4.7713717693836921E-2</v>
      </c>
      <c r="CN626" s="29">
        <f>USA!CN617/USA!CM617-1</f>
        <v>-5.6654920032529033E-2</v>
      </c>
      <c r="CO626" s="29">
        <f>USA!CO617/USA!CN617-1</f>
        <v>-2.6724137931034564E-2</v>
      </c>
      <c r="CP626" s="29">
        <f>USA!CP617/USA!CO617-1</f>
        <v>-6.3773250664304615E-2</v>
      </c>
      <c r="CQ626" s="29">
        <f>USA!CQ617/USA!CP617-1</f>
        <v>1.3560391043834663E-2</v>
      </c>
      <c r="CR626" s="29">
        <f>USA!CR617/USA!CQ617-1</f>
        <v>1.0578718108276375E-2</v>
      </c>
      <c r="CS626" s="29">
        <f>USA!CS617/USA!CR617-1</f>
        <v>-2.3091133004926157E-2</v>
      </c>
      <c r="CT626" s="29">
        <f>USA!CT617/USA!CS617-1</f>
        <v>7.532303813425778E-2</v>
      </c>
      <c r="CU626" s="29">
        <f>USA!CU617/USA!CT617-1</f>
        <v>2.6377491207503212E-3</v>
      </c>
      <c r="CV626" s="29">
        <f>USA!CV617/USA!CU617-1</f>
        <v>-8.4770534931306596E-3</v>
      </c>
      <c r="CW626" s="29">
        <f>USA!CW617/USA!CV617-1</f>
        <v>-3.7441037735848948E-2</v>
      </c>
      <c r="CX626" s="29">
        <f>USA!CX617/USA!CW617-1</f>
        <v>2.879019908116387E-2</v>
      </c>
      <c r="CY626" s="29">
        <f>USA!CY617/USA!CX617-1</f>
        <v>-1.2801428996725206E-2</v>
      </c>
      <c r="CZ626" s="29">
        <f>USA!CZ617/USA!CY617-1</f>
        <v>2.2919179734619988E-2</v>
      </c>
      <c r="DA626" s="29">
        <f>USA!DA617/USA!CZ617-1</f>
        <v>5.2476415094339757E-2</v>
      </c>
      <c r="DB626" s="29">
        <f>USA!DB617/USA!DA617-1</f>
        <v>-1.7927170868347386E-2</v>
      </c>
      <c r="DC626" s="29">
        <f>USA!DC617/USA!DB617-1</f>
        <v>3.4227039361095279E-2</v>
      </c>
      <c r="DD626" s="29">
        <f>USA!DD617/USA!DC617-1</f>
        <v>-1.1031439602868787E-3</v>
      </c>
      <c r="DE626" s="29">
        <f>USA!DE617/USA!DD617-1</f>
        <v>2.2639425731640017E-2</v>
      </c>
      <c r="DF626" s="29">
        <f>USA!DF617/USA!DE617-1</f>
        <v>-1.9708423326133984E-2</v>
      </c>
      <c r="DG626" s="29">
        <f>USA!DG617/USA!DF617-1</f>
        <v>-2.258331038281447E-2</v>
      </c>
      <c r="DH626" s="29">
        <f>USA!DH617/USA!DG617-1</f>
        <v>3.155818540433919E-2</v>
      </c>
      <c r="DI626" s="29">
        <f>USA!DI617/USA!DH617-1</f>
        <v>-1.8574160065556011E-2</v>
      </c>
      <c r="DJ626" s="29">
        <f>USA!DJ617/USA!DI617-1</f>
        <v>9.7411633732258363E-3</v>
      </c>
      <c r="DK626" s="29">
        <f>USA!DK617/USA!DJ617-1</f>
        <v>0.10060639470782817</v>
      </c>
      <c r="DL626" s="29">
        <f>USA!DL617/USA!DK617-1</f>
        <v>3.981968444778361E-2</v>
      </c>
      <c r="DM626" s="29">
        <f>USA!DM617/USA!DL617-1</f>
        <v>6.1416184971098131E-2</v>
      </c>
      <c r="DN626" s="29">
        <f>USA!DN617/USA!DM617-1</f>
        <v>-2.2918084864987476E-2</v>
      </c>
      <c r="DO626" s="29">
        <f>USA!DO617/USA!DN617-1</f>
        <v>7.3618207152809978E-2</v>
      </c>
      <c r="DP626" s="29">
        <f>USA!DP617/USA!DO617-1</f>
        <v>-5.5807916937053892E-2</v>
      </c>
      <c r="DQ626" s="29">
        <f>USA!DQ617/USA!DP617-1</f>
        <v>-2.7491408934707806E-2</v>
      </c>
      <c r="DR626" s="29">
        <f>USA!DR617/USA!DQ617-1</f>
        <v>2.1201413427561766E-2</v>
      </c>
      <c r="DS626" s="29">
        <f>USA!DS617/USA!DR617-1</f>
        <v>-2.0299884659746192E-2</v>
      </c>
      <c r="DT626" s="29">
        <f>USA!DT617/USA!DS617-1</f>
        <v>-4.3795620437956262E-2</v>
      </c>
      <c r="DU626" s="29">
        <f>USA!DU617/USA!DT617-1</f>
        <v>2.2408273824181313E-2</v>
      </c>
      <c r="DV626" s="29">
        <f>USA!DV617/USA!DU617-1</f>
        <v>4.3352601156069426E-2</v>
      </c>
      <c r="DW626" s="29">
        <f>USA!DW617/USA!DV617-1</f>
        <v>-0.10341643582640814</v>
      </c>
      <c r="DX626" s="29">
        <f>USA!DX617/USA!DW617-1</f>
        <v>-8.4706488156539805E-2</v>
      </c>
      <c r="DY626" s="29">
        <f>USA!DY617/USA!DX617-1</f>
        <v>1.0689170182841101E-2</v>
      </c>
      <c r="DZ626" s="29">
        <f>USA!DZ617/USA!DY617-1</f>
        <v>6.7909824659059481E-2</v>
      </c>
      <c r="EA626" s="29">
        <f>USA!EA617/USA!DZ617-1</f>
        <v>3.9093041438624798E-3</v>
      </c>
      <c r="EB626" s="29">
        <f>USA!EB617/USA!EA617-1</f>
        <v>1.713395638629267E-2</v>
      </c>
      <c r="EC626" s="29">
        <f>USA!EC617/USA!EB617-1</f>
        <v>-4.9515058703420101E-2</v>
      </c>
      <c r="ED626" s="29">
        <f>USA!ED617/USA!EC617-1</f>
        <v>-0.10257787325456491</v>
      </c>
      <c r="EE626" s="29">
        <f>USA!EE617/USA!ED617-1</f>
        <v>-2.3339317773788171E-2</v>
      </c>
      <c r="EF626" s="29">
        <f>USA!EF617/USA!EE617-1</f>
        <v>0.17524509803921551</v>
      </c>
      <c r="EG626" s="29" t="e">
        <f>USA!#REF!/USA!EF617-1</f>
        <v>#REF!</v>
      </c>
      <c r="EH626" s="29" t="e">
        <f>USA!#REF!/USA!#REF!-1</f>
        <v>#REF!</v>
      </c>
      <c r="EI626" s="29" t="e">
        <f>USA!#REF!/USA!#REF!-1</f>
        <v>#REF!</v>
      </c>
      <c r="EJ626" s="29" t="e">
        <f>USA!#REF!/USA!#REF!-1</f>
        <v>#REF!</v>
      </c>
      <c r="EK626" s="29" t="e">
        <f>USA!#REF!/USA!#REF!-1</f>
        <v>#REF!</v>
      </c>
      <c r="EL626" s="29" t="e">
        <f>USA!#REF!/USA!#REF!-1</f>
        <v>#REF!</v>
      </c>
      <c r="EM626" s="29" t="e">
        <f>USA!#REF!/USA!#REF!-1</f>
        <v>#REF!</v>
      </c>
      <c r="EN626" s="29" t="e">
        <f>USA!#REF!/USA!#REF!-1</f>
        <v>#REF!</v>
      </c>
    </row>
    <row r="627" spans="1:144" x14ac:dyDescent="0.3">
      <c r="A627" t="s">
        <v>752</v>
      </c>
      <c r="B627" s="28"/>
      <c r="C627" s="29">
        <f>USA!C618/USA!B618-1</f>
        <v>1.4028934677772886E-2</v>
      </c>
      <c r="D627" s="29">
        <f>USA!D618/USA!C618-1</f>
        <v>7.7821011673151474E-3</v>
      </c>
      <c r="E627" s="29">
        <f>USA!E618/USA!D618-1</f>
        <v>-5.1051051051051011E-2</v>
      </c>
      <c r="F627" s="29">
        <f>USA!F618/USA!E618-1</f>
        <v>0</v>
      </c>
      <c r="G627" s="29">
        <f>USA!G618/USA!F618-1</f>
        <v>4.5207956600346044E-4</v>
      </c>
      <c r="H627" s="29">
        <f>USA!H618/USA!G618-1</f>
        <v>-4.2024401265250755E-2</v>
      </c>
      <c r="I627" s="29">
        <f>USA!I618/USA!H618-1</f>
        <v>0</v>
      </c>
      <c r="J627" s="29">
        <f>USA!J618/USA!I618-1</f>
        <v>-0.11556603773584906</v>
      </c>
      <c r="K627" s="29">
        <f>USA!K618/USA!J618-1</f>
        <v>0.1114666666666666</v>
      </c>
      <c r="L627" s="29">
        <f>USA!L618/USA!K618-1</f>
        <v>0</v>
      </c>
      <c r="M627" s="29">
        <f>USA!M618/USA!L618-1</f>
        <v>-0.12571976967370446</v>
      </c>
      <c r="N627" s="29">
        <f>USA!N618/USA!M618-1</f>
        <v>4.2810098792535722E-2</v>
      </c>
      <c r="O627" s="29">
        <f>USA!O618/USA!N618-1</f>
        <v>8.4210526315788847E-3</v>
      </c>
      <c r="P627" s="29">
        <f>USA!P618/USA!O618-1</f>
        <v>5.0626304801670186E-2</v>
      </c>
      <c r="Q627" s="29">
        <f>USA!Q618/USA!P618-1</f>
        <v>2.9806259314456129E-2</v>
      </c>
      <c r="R627" s="29">
        <f>USA!R618/USA!Q618-1</f>
        <v>-3.8591413410516973E-3</v>
      </c>
      <c r="S627" s="29">
        <f>USA!S618/USA!R618-1</f>
        <v>4.0193704600484326E-2</v>
      </c>
      <c r="T627" s="29">
        <f>USA!T618/USA!S618-1</f>
        <v>-0.16480446927374293</v>
      </c>
      <c r="U627" s="29">
        <f>USA!U618/USA!T618-1</f>
        <v>6.3545150501671976E-2</v>
      </c>
      <c r="V627" s="29">
        <f>USA!V618/USA!U618-1</f>
        <v>3.039832285115307E-2</v>
      </c>
      <c r="W627" s="29">
        <f>USA!W618/USA!V618-1</f>
        <v>-0.10427263479145477</v>
      </c>
      <c r="X627" s="29">
        <f>USA!X618/USA!W618-1</f>
        <v>0.13117546848381623</v>
      </c>
      <c r="Y627" s="29">
        <f>USA!Y618/USA!X618-1</f>
        <v>0.19126506024096379</v>
      </c>
      <c r="Z627" s="29">
        <f>USA!Z618/USA!Y618-1</f>
        <v>-3.8769490096923764E-2</v>
      </c>
      <c r="AA627" s="29">
        <f>USA!AA618/USA!Z618-1</f>
        <v>-1.6659359929855233E-2</v>
      </c>
      <c r="AB627" s="29">
        <f>USA!AB618/USA!AA618-1</f>
        <v>-3.3437360677663897E-2</v>
      </c>
      <c r="AC627" s="29">
        <f>USA!AC618/USA!AB618-1</f>
        <v>-8.9022140221402202E-2</v>
      </c>
      <c r="AD627" s="29">
        <f>USA!AD618/USA!AC618-1</f>
        <v>2.2784810126582178E-2</v>
      </c>
      <c r="AE627" s="29">
        <f>USA!AE618/USA!AD618-1</f>
        <v>-8.3168316831683131E-2</v>
      </c>
      <c r="AF627" s="29">
        <f>USA!AF618/USA!AE618-1</f>
        <v>3.6177105831533662E-2</v>
      </c>
      <c r="AG627" s="29">
        <f>USA!AG618/USA!AF618-1</f>
        <v>-2.0844189682126202E-2</v>
      </c>
      <c r="AH627" s="29">
        <f>USA!AH618/USA!AG618-1</f>
        <v>0.11176157530601394</v>
      </c>
      <c r="AI627" s="29">
        <f>USA!AI618/USA!AH618-1</f>
        <v>-1.4360938247965582E-2</v>
      </c>
      <c r="AJ627" s="29">
        <f>USA!AJ618/USA!AI618-1</f>
        <v>4.613890237979601E-2</v>
      </c>
      <c r="AK627" s="29">
        <f>USA!AK618/USA!AJ618-1</f>
        <v>2.7855153203344418E-3</v>
      </c>
      <c r="AL627" s="29">
        <f>USA!AL618/USA!AK618-1</f>
        <v>-3.2407407407407551E-2</v>
      </c>
      <c r="AM627" s="29">
        <f>USA!AM618/USA!AL618-1</f>
        <v>0</v>
      </c>
      <c r="AN627" s="29">
        <f>USA!AN618/USA!AM618-1</f>
        <v>5.8373205741626855E-2</v>
      </c>
      <c r="AO627" s="29">
        <f>USA!AO618/USA!AN618-1</f>
        <v>2.0795660036166286E-2</v>
      </c>
      <c r="AP627" s="29">
        <f>USA!AP618/USA!AO618-1</f>
        <v>6.598759964570422E-2</v>
      </c>
      <c r="AQ627" s="29">
        <f>USA!AQ618/USA!AP618-1</f>
        <v>-4.4869131699210696E-2</v>
      </c>
      <c r="AR627" s="29">
        <f>USA!AR618/USA!AQ618-1</f>
        <v>4.3932144410613327E-2</v>
      </c>
      <c r="AS627" s="29">
        <f>USA!AS618/USA!AR618-1</f>
        <v>2.9166666666666563E-2</v>
      </c>
      <c r="AT627" s="29">
        <f>USA!AT618/USA!AS618-1</f>
        <v>4.9797570850202533E-2</v>
      </c>
      <c r="AU627" s="29">
        <f>USA!AU618/USA!AT618-1</f>
        <v>-2.6995757809487042E-3</v>
      </c>
      <c r="AV627" s="29">
        <f>USA!AV618/USA!AU618-1</f>
        <v>5.5297757153905724E-2</v>
      </c>
      <c r="AW627" s="29">
        <f>USA!AW618/USA!AV618-1</f>
        <v>6.1561011359472229E-2</v>
      </c>
      <c r="AX627" s="29">
        <f>USA!AX618/USA!AW618-1</f>
        <v>-1.9675526406627508E-2</v>
      </c>
      <c r="AY627" s="29">
        <f>USA!AY618/USA!AX618-1</f>
        <v>6.338028169013965E-3</v>
      </c>
      <c r="AZ627" s="29">
        <f>USA!AZ618/USA!AY618-1</f>
        <v>-3.8488453463960792E-2</v>
      </c>
      <c r="BA627" s="29">
        <f>USA!BA618/USA!AZ618-1</f>
        <v>3.2387190684133982E-2</v>
      </c>
      <c r="BB627" s="29">
        <f>USA!BB618/USA!BA618-1</f>
        <v>-6.73246387028551E-2</v>
      </c>
      <c r="BC627" s="29">
        <f>USA!BC618/USA!BB618-1</f>
        <v>1.3227513227513255E-2</v>
      </c>
      <c r="BD627" s="29">
        <f>USA!BD618/USA!BC618-1</f>
        <v>-2.4990675121223327E-2</v>
      </c>
      <c r="BE627" s="29">
        <f>USA!BE618/USA!BD618-1</f>
        <v>5.2410099464422322E-2</v>
      </c>
      <c r="BF627" s="29">
        <f>USA!BF618/USA!BE618-1</f>
        <v>9.8146128680479894E-2</v>
      </c>
      <c r="BG627" s="29">
        <f>USA!BG618/USA!BF618-1</f>
        <v>-1.9860973187686204E-2</v>
      </c>
      <c r="BH627" s="29">
        <f>USA!BH618/USA!BG618-1</f>
        <v>6.5856129685916809E-2</v>
      </c>
      <c r="BI627" s="29">
        <f>USA!BI618/USA!BH618-1</f>
        <v>-1.2357414448669113E-2</v>
      </c>
      <c r="BJ627" s="29">
        <f>USA!BJ618/USA!BI618-1</f>
        <v>0.12961180622393331</v>
      </c>
      <c r="BK627" s="29">
        <f>USA!BK618/USA!BJ618-1</f>
        <v>4.7997727918204891E-2</v>
      </c>
      <c r="BL627" s="29">
        <f>USA!BL618/USA!BK618-1</f>
        <v>-4.3902439024390172E-2</v>
      </c>
      <c r="BM627" s="29">
        <f>USA!BM618/USA!BL618-1</f>
        <v>-3.7698412698412676E-2</v>
      </c>
      <c r="BN627" s="29">
        <f>USA!BN618/USA!BM618-1</f>
        <v>1.8556701030927769E-2</v>
      </c>
      <c r="BO627" s="29">
        <f>USA!BO618/USA!BN618-1</f>
        <v>-3.152111046847883E-2</v>
      </c>
      <c r="BP627" s="29">
        <f>USA!BP618/USA!BO618-1</f>
        <v>8.5100029859659587E-2</v>
      </c>
      <c r="BQ627" s="29">
        <f>USA!BQ618/USA!BP618-1</f>
        <v>-1.3758943313154637E-3</v>
      </c>
      <c r="BR627" s="29">
        <f>USA!BR618/USA!BQ618-1</f>
        <v>-6.0898319096169717E-2</v>
      </c>
      <c r="BS627" s="29">
        <f>USA!BS618/USA!BR618-1</f>
        <v>-0.1050469483568075</v>
      </c>
      <c r="BT627" s="29">
        <f>USA!BT618/USA!BS618-1</f>
        <v>-6.918032786885242E-2</v>
      </c>
      <c r="BU627" s="29">
        <f>USA!BU618/USA!BT618-1</f>
        <v>-6.727721028531175E-2</v>
      </c>
      <c r="BV627" s="29">
        <f>USA!BV618/USA!BU618-1</f>
        <v>8.6858006042296099E-2</v>
      </c>
      <c r="BW627" s="29">
        <f>USA!BW618/USA!BV618-1</f>
        <v>-8.686587908269594E-3</v>
      </c>
      <c r="BX627" s="29">
        <f>USA!BX618/USA!BW618-1</f>
        <v>1.3319313003855582E-2</v>
      </c>
      <c r="BY627" s="29">
        <f>USA!BY618/USA!BX618-1</f>
        <v>1.4181943964026278E-2</v>
      </c>
      <c r="BZ627" s="29">
        <f>USA!BZ618/USA!BY618-1</f>
        <v>-1.7053206002728527E-2</v>
      </c>
      <c r="CA627" s="29">
        <f>USA!CA618/USA!BZ618-1</f>
        <v>-4.1637751561415692E-2</v>
      </c>
      <c r="CB627" s="29">
        <f>USA!CB618/USA!CA618-1</f>
        <v>-0.12237509051412032</v>
      </c>
      <c r="CC627" s="29">
        <f>USA!CC618/USA!CB618-1</f>
        <v>-1.2376237623761277E-3</v>
      </c>
      <c r="CD627" s="29">
        <f>USA!CD618/USA!CC618-1</f>
        <v>-0.16935150764147056</v>
      </c>
      <c r="CE627" s="29">
        <f>USA!CE618/USA!CD618-1</f>
        <v>9.6469418199900625E-2</v>
      </c>
      <c r="CF627" s="29">
        <f>USA!CF618/USA!CE618-1</f>
        <v>-8.1632653061224469E-2</v>
      </c>
      <c r="CG627" s="29">
        <f>USA!CG618/USA!CF618-1</f>
        <v>-7.6543209876543283E-2</v>
      </c>
      <c r="CH627" s="29">
        <f>USA!CH618/USA!CG618-1</f>
        <v>8.5026737967914379E-2</v>
      </c>
      <c r="CI627" s="29">
        <f>USA!CI618/USA!CH618-1</f>
        <v>0.11187777230162643</v>
      </c>
      <c r="CJ627" s="29">
        <f>USA!CJ618/USA!CI618-1</f>
        <v>5.1418439716311992E-2</v>
      </c>
      <c r="CK627" s="29">
        <f>USA!CK618/USA!CJ618-1</f>
        <v>1.3069139966273235E-2</v>
      </c>
      <c r="CL627" s="29">
        <f>USA!CL618/USA!CK618-1</f>
        <v>-3.7869330004161483E-2</v>
      </c>
      <c r="CM627" s="29">
        <f>USA!CM618/USA!CL618-1</f>
        <v>0.10726643598615926</v>
      </c>
      <c r="CN627" s="29">
        <f>USA!CN618/USA!CM618-1</f>
        <v>5.0781250000000444E-3</v>
      </c>
      <c r="CO627" s="29">
        <f>USA!CO618/USA!CN618-1</f>
        <v>8.7835211815001868E-2</v>
      </c>
      <c r="CP627" s="29">
        <f>USA!CP618/USA!CO618-1</f>
        <v>2.7152554483744318E-2</v>
      </c>
      <c r="CQ627" s="29">
        <f>USA!CQ618/USA!CP618-1</f>
        <v>0.17286956521739127</v>
      </c>
      <c r="CR627" s="29">
        <f>USA!CR618/USA!CQ618-1</f>
        <v>3.3511269276393918E-2</v>
      </c>
      <c r="CS627" s="29">
        <f>USA!CS618/USA!CR618-1</f>
        <v>2.9842180774748872E-2</v>
      </c>
      <c r="CT627" s="29">
        <f>USA!CT618/USA!CS618-1</f>
        <v>3.984396767901921E-2</v>
      </c>
      <c r="CU627" s="29">
        <f>USA!CU618/USA!CT618-1</f>
        <v>-5.6270096463022501E-3</v>
      </c>
      <c r="CV627" s="29">
        <f>USA!CV618/USA!CU618-1</f>
        <v>-4.5001347345728915E-2</v>
      </c>
      <c r="CW627" s="29">
        <f>USA!CW618/USA!CV618-1</f>
        <v>-0.1348758465011286</v>
      </c>
      <c r="CX627" s="29">
        <f>USA!CX618/USA!CW618-1</f>
        <v>7.371167645140253E-2</v>
      </c>
      <c r="CY627" s="29">
        <f>USA!CY618/USA!CX618-1</f>
        <v>2.4605103280680218E-2</v>
      </c>
      <c r="CZ627" s="29">
        <f>USA!CZ618/USA!CY618-1</f>
        <v>6.5223836347465314E-2</v>
      </c>
      <c r="DA627" s="29">
        <f>USA!DA618/USA!CZ618-1</f>
        <v>4.0077929306985727E-2</v>
      </c>
      <c r="DB627" s="29">
        <f>USA!DB618/USA!DA618-1</f>
        <v>9.6333957720096119E-3</v>
      </c>
      <c r="DC627" s="29">
        <f>USA!DC618/USA!DB618-1</f>
        <v>4.5056983832494346E-3</v>
      </c>
      <c r="DD627" s="29">
        <f>USA!DD618/USA!DC618-1</f>
        <v>3.1926121372031657E-2</v>
      </c>
      <c r="DE627" s="29">
        <f>USA!DE618/USA!DD618-1</f>
        <v>-1.5852723088724097E-2</v>
      </c>
      <c r="DF627" s="29">
        <f>USA!DF618/USA!DE618-1</f>
        <v>-0.10522213561964155</v>
      </c>
      <c r="DG627" s="29">
        <f>USA!DG618/USA!DF618-1</f>
        <v>-2.6132404181183899E-3</v>
      </c>
      <c r="DH627" s="29">
        <f>USA!DH618/USA!DG618-1</f>
        <v>-5.3857350800582293E-2</v>
      </c>
      <c r="DI627" s="29">
        <f>USA!DI618/USA!DH618-1</f>
        <v>0.10799999999999987</v>
      </c>
      <c r="DJ627" s="29">
        <f>USA!DJ618/USA!DI618-1</f>
        <v>-7.2479866703693441E-2</v>
      </c>
      <c r="DK627" s="29">
        <f>USA!DK618/USA!DJ618-1</f>
        <v>2.00598802395211E-2</v>
      </c>
      <c r="DL627" s="29">
        <f>USA!DL618/USA!DK618-1</f>
        <v>1.5262694452597758E-2</v>
      </c>
      <c r="DM627" s="29">
        <f>USA!DM618/USA!DL618-1</f>
        <v>-3.4981208441746237E-2</v>
      </c>
      <c r="DN627" s="29">
        <f>USA!DN618/USA!DM618-1</f>
        <v>-6.5308568004793344E-2</v>
      </c>
      <c r="DO627" s="29">
        <f>USA!DO618/USA!DN618-1</f>
        <v>0.125</v>
      </c>
      <c r="DP627" s="29">
        <f>USA!DP618/USA!DO618-1</f>
        <v>-0.14245014245014243</v>
      </c>
      <c r="DQ627" s="29">
        <f>USA!DQ618/USA!DP618-1</f>
        <v>0.17408637873754151</v>
      </c>
      <c r="DR627" s="29">
        <f>USA!DR618/USA!DQ618-1</f>
        <v>8.4889643463497144E-3</v>
      </c>
      <c r="DS627" s="29">
        <f>USA!DS618/USA!DR618-1</f>
        <v>5.8922558922559043E-2</v>
      </c>
      <c r="DT627" s="29">
        <f>USA!DT618/USA!DS618-1</f>
        <v>7.5781664016958183E-2</v>
      </c>
      <c r="DU627" s="29">
        <f>USA!DU618/USA!DT618-1</f>
        <v>-0.14384236453201982</v>
      </c>
      <c r="DV627" s="29">
        <f>USA!DV618/USA!DU618-1</f>
        <v>9.8676639815880263E-2</v>
      </c>
      <c r="DW627" s="29">
        <f>USA!DW618/USA!DV618-1</f>
        <v>-2.01623461639171E-2</v>
      </c>
      <c r="DX627" s="29">
        <f>USA!DX618/USA!DW618-1</f>
        <v>-9.4067343666488612E-2</v>
      </c>
      <c r="DY627" s="29">
        <f>USA!DY618/USA!DX618-1</f>
        <v>0.11504424778761058</v>
      </c>
      <c r="DZ627" s="29">
        <f>USA!DZ618/USA!DY618-1</f>
        <v>0.11243386243386255</v>
      </c>
      <c r="EA627" s="29">
        <f>USA!EA618/USA!DZ618-1</f>
        <v>-9.7502972651604125E-3</v>
      </c>
      <c r="EB627" s="29">
        <f>USA!EB618/USA!EA618-1</f>
        <v>-2.2334293948126804E-2</v>
      </c>
      <c r="EC627" s="29">
        <f>USA!EC618/USA!EB618-1</f>
        <v>-3.8319823139277842E-2</v>
      </c>
      <c r="ED627" s="29">
        <f>USA!ED618/USA!EC618-1</f>
        <v>-2.6053639846743248E-2</v>
      </c>
      <c r="EE627" s="29">
        <f>USA!EE618/USA!ED618-1</f>
        <v>-0.16784683975872017</v>
      </c>
      <c r="EF627" s="29">
        <f>USA!EF618/USA!EE618-1</f>
        <v>0.1459186889379136</v>
      </c>
      <c r="EG627" s="29" t="e">
        <f>USA!#REF!/USA!EF618-1</f>
        <v>#REF!</v>
      </c>
      <c r="EH627" s="29" t="e">
        <f>USA!#REF!/USA!#REF!-1</f>
        <v>#REF!</v>
      </c>
      <c r="EI627" s="29" t="e">
        <f>USA!#REF!/USA!#REF!-1</f>
        <v>#REF!</v>
      </c>
      <c r="EJ627" s="29" t="e">
        <f>USA!#REF!/USA!#REF!-1</f>
        <v>#REF!</v>
      </c>
      <c r="EK627" s="29" t="e">
        <f>USA!#REF!/USA!#REF!-1</f>
        <v>#REF!</v>
      </c>
      <c r="EL627" s="29" t="e">
        <f>USA!#REF!/USA!#REF!-1</f>
        <v>#REF!</v>
      </c>
      <c r="EM627" s="29" t="e">
        <f>USA!#REF!/USA!#REF!-1</f>
        <v>#REF!</v>
      </c>
      <c r="EN627" s="29" t="e">
        <f>USA!#REF!/USA!#REF!-1</f>
        <v>#REF!</v>
      </c>
    </row>
    <row r="628" spans="1:144" x14ac:dyDescent="0.3">
      <c r="A628" t="s">
        <v>753</v>
      </c>
      <c r="B628" s="28"/>
      <c r="C628" s="29">
        <f>USA!C619/USA!B619-1</f>
        <v>2.8204324663114733E-3</v>
      </c>
      <c r="D628" s="29">
        <f>USA!D619/USA!C619-1</f>
        <v>1.2499999999999956E-2</v>
      </c>
      <c r="E628" s="29">
        <f>USA!E619/USA!D619-1</f>
        <v>-0.15401234567901234</v>
      </c>
      <c r="F628" s="29">
        <f>USA!F619/USA!E619-1</f>
        <v>0</v>
      </c>
      <c r="G628" s="29">
        <f>USA!G619/USA!F619-1</f>
        <v>-9.8504195549069529E-3</v>
      </c>
      <c r="H628" s="29">
        <f>USA!H619/USA!G619-1</f>
        <v>-7.0007369196757652E-2</v>
      </c>
      <c r="I628" s="29">
        <f>USA!I619/USA!H619-1</f>
        <v>0</v>
      </c>
      <c r="J628" s="29">
        <f>USA!J619/USA!I619-1</f>
        <v>6.3391442155309452E-3</v>
      </c>
      <c r="K628" s="29">
        <f>USA!K619/USA!J619-1</f>
        <v>8.2677165354330784E-2</v>
      </c>
      <c r="L628" s="29">
        <f>USA!L619/USA!K619-1</f>
        <v>0</v>
      </c>
      <c r="M628" s="29">
        <f>USA!M619/USA!L619-1</f>
        <v>-1.927272727272733E-2</v>
      </c>
      <c r="N628" s="29">
        <f>USA!N619/USA!M619-1</f>
        <v>4.820170559881376E-3</v>
      </c>
      <c r="O628" s="29">
        <f>USA!O619/USA!N619-1</f>
        <v>4.6863468634686267E-2</v>
      </c>
      <c r="P628" s="29">
        <f>USA!P619/USA!O619-1</f>
        <v>5.9922453295734979E-2</v>
      </c>
      <c r="Q628" s="29">
        <f>USA!Q619/USA!P619-1</f>
        <v>-0.15596940472231469</v>
      </c>
      <c r="R628" s="29">
        <f>USA!R619/USA!Q619-1</f>
        <v>-9.14105594956659E-2</v>
      </c>
      <c r="S628" s="29">
        <f>USA!S619/USA!R619-1</f>
        <v>4.6834345186470117E-2</v>
      </c>
      <c r="T628" s="29">
        <f>USA!T619/USA!S619-1</f>
        <v>-6.7937033968517024E-2</v>
      </c>
      <c r="U628" s="29">
        <f>USA!U619/USA!T619-1</f>
        <v>7.8222222222222193E-2</v>
      </c>
      <c r="V628" s="29">
        <f>USA!V619/USA!U619-1</f>
        <v>9.19208573784005E-2</v>
      </c>
      <c r="W628" s="29">
        <f>USA!W619/USA!V619-1</f>
        <v>-2.7557568893922135E-2</v>
      </c>
      <c r="X628" s="29">
        <f>USA!X619/USA!W619-1</f>
        <v>8.5791925465838359E-2</v>
      </c>
      <c r="Y628" s="29">
        <f>USA!Y619/USA!X619-1</f>
        <v>4.6478369681801857E-2</v>
      </c>
      <c r="Z628" s="29">
        <f>USA!Z619/USA!Y619-1</f>
        <v>-2.1523744448240456E-2</v>
      </c>
      <c r="AA628" s="29">
        <f>USA!AA619/USA!Z619-1</f>
        <v>-3.1773743016759726E-2</v>
      </c>
      <c r="AB628" s="29">
        <f>USA!AB619/USA!AA619-1</f>
        <v>-1.6949152542372836E-2</v>
      </c>
      <c r="AC628" s="29">
        <f>USA!AC619/USA!AB619-1</f>
        <v>5.1724137931034475E-2</v>
      </c>
      <c r="AD628" s="29">
        <f>USA!AD619/USA!AC619-1</f>
        <v>-4.6389954656435362E-2</v>
      </c>
      <c r="AE628" s="29">
        <f>USA!AE619/USA!AD619-1</f>
        <v>-9.5098756400877837E-2</v>
      </c>
      <c r="AF628" s="29">
        <f>USA!AF619/USA!AE619-1</f>
        <v>-8.1649151172190737E-2</v>
      </c>
      <c r="AG628" s="29">
        <f>USA!AG619/USA!AF619-1</f>
        <v>-0.22227112676056326</v>
      </c>
      <c r="AH628" s="29">
        <f>USA!AH619/USA!AG619-1</f>
        <v>0.18392756083757789</v>
      </c>
      <c r="AI628" s="29">
        <f>USA!AI619/USA!AH619-1</f>
        <v>2.5334608030592509E-2</v>
      </c>
      <c r="AJ628" s="29">
        <f>USA!AJ619/USA!AI619-1</f>
        <v>-4.1025641025640991E-2</v>
      </c>
      <c r="AK628" s="29">
        <f>USA!AK619/USA!AJ619-1</f>
        <v>0.11278561011181343</v>
      </c>
      <c r="AL628" s="29">
        <f>USA!AL619/USA!AK619-1</f>
        <v>2.0096111839231101E-2</v>
      </c>
      <c r="AM628" s="29">
        <f>USA!AM619/USA!AL619-1</f>
        <v>-4.1970021413276215E-2</v>
      </c>
      <c r="AN628" s="29">
        <f>USA!AN619/USA!AM619-1</f>
        <v>-1.341081805990163E-2</v>
      </c>
      <c r="AO628" s="29">
        <f>USA!AO619/USA!AN619-1</f>
        <v>-0.26189397371998191</v>
      </c>
      <c r="AP628" s="29">
        <f>USA!AP619/USA!AO619-1</f>
        <v>9.821976672805377E-3</v>
      </c>
      <c r="AQ628" s="29">
        <f>USA!AQ619/USA!AP619-1</f>
        <v>-1.4589665653495398E-2</v>
      </c>
      <c r="AR628" s="29">
        <f>USA!AR619/USA!AQ619-1</f>
        <v>0.19617520049352244</v>
      </c>
      <c r="AS628" s="29">
        <f>USA!AS619/USA!AR619-1</f>
        <v>9.1284167096441493E-2</v>
      </c>
      <c r="AT628" s="29">
        <f>USA!AT619/USA!AS619-1</f>
        <v>1.4650283553875099E-2</v>
      </c>
      <c r="AU628" s="29">
        <f>USA!AU619/USA!AT619-1</f>
        <v>5.2165812761993502E-2</v>
      </c>
      <c r="AV628" s="29">
        <f>USA!AV619/USA!AU619-1</f>
        <v>5.3563523683045622E-2</v>
      </c>
      <c r="AW628" s="29">
        <f>USA!AW619/USA!AV619-1</f>
        <v>7.4369747899159622E-2</v>
      </c>
      <c r="AX628" s="29">
        <f>USA!AX619/USA!AW619-1</f>
        <v>0.18537348455220948</v>
      </c>
      <c r="AY628" s="29">
        <f>USA!AY619/USA!AX619-1</f>
        <v>8.2151105245793499E-2</v>
      </c>
      <c r="AZ628" s="29">
        <f>USA!AZ619/USA!AY619-1</f>
        <v>-0.11371951219512189</v>
      </c>
      <c r="BA628" s="29">
        <f>USA!BA619/USA!AZ619-1</f>
        <v>5.916752665978664E-2</v>
      </c>
      <c r="BB628" s="29">
        <f>USA!BB619/USA!BA619-1</f>
        <v>3.2478077297823926E-2</v>
      </c>
      <c r="BC628" s="29">
        <f>USA!BC619/USA!BB619-1</f>
        <v>6.6373073293488405E-2</v>
      </c>
      <c r="BD628" s="29">
        <f>USA!BD619/USA!BC619-1</f>
        <v>-0.14070796460176993</v>
      </c>
      <c r="BE628" s="29">
        <f>USA!BE619/USA!BD619-1</f>
        <v>7.3463783041537889E-2</v>
      </c>
      <c r="BF628" s="29">
        <f>USA!BF619/USA!BE619-1</f>
        <v>1.6309561880396561E-2</v>
      </c>
      <c r="BG628" s="29">
        <f>USA!BG619/USA!BF619-1</f>
        <v>-8.5588420390182551E-2</v>
      </c>
      <c r="BH628" s="29">
        <f>USA!BH619/USA!BG619-1</f>
        <v>1.2732278045423318E-2</v>
      </c>
      <c r="BI628" s="29">
        <f>USA!BI619/USA!BH619-1</f>
        <v>-2.5823989126741331E-2</v>
      </c>
      <c r="BJ628" s="29">
        <f>USA!BJ619/USA!BI619-1</f>
        <v>0.11405650505755149</v>
      </c>
      <c r="BK628" s="29">
        <f>USA!BK619/USA!BJ619-1</f>
        <v>7.2010018785222396E-3</v>
      </c>
      <c r="BL628" s="29">
        <f>USA!BL619/USA!BK619-1</f>
        <v>7.7712154180913373E-3</v>
      </c>
      <c r="BM628" s="29">
        <f>USA!BM619/USA!BL619-1</f>
        <v>-8.6366440468846895E-3</v>
      </c>
      <c r="BN628" s="29">
        <f>USA!BN619/USA!BM619-1</f>
        <v>1.8668326073429942E-3</v>
      </c>
      <c r="BO628" s="29">
        <f>USA!BO619/USA!BN619-1</f>
        <v>5.4347826086956541E-2</v>
      </c>
      <c r="BP628" s="29">
        <f>USA!BP619/USA!BO619-1</f>
        <v>0.11458026509572905</v>
      </c>
      <c r="BQ628" s="29">
        <f>USA!BQ619/USA!BP619-1</f>
        <v>-0.1080866807610994</v>
      </c>
      <c r="BR628" s="29">
        <f>USA!BR619/USA!BQ619-1</f>
        <v>-3.5555555555555673E-2</v>
      </c>
      <c r="BS628" s="29">
        <f>USA!BS619/USA!BR619-1</f>
        <v>-1.6589861751152069E-2</v>
      </c>
      <c r="BT628" s="29">
        <f>USA!BT619/USA!BS619-1</f>
        <v>-5.1233989378319134E-2</v>
      </c>
      <c r="BU628" s="29">
        <f>USA!BU619/USA!BT619-1</f>
        <v>-0.16298979255844581</v>
      </c>
      <c r="BV628" s="29">
        <f>USA!BV619/USA!BU619-1</f>
        <v>0.18253343823760804</v>
      </c>
      <c r="BW628" s="29">
        <f>USA!BW619/USA!BV619-1</f>
        <v>2.528276779773786E-2</v>
      </c>
      <c r="BX628" s="29">
        <f>USA!BX619/USA!BW619-1</f>
        <v>2.4010382868267399E-2</v>
      </c>
      <c r="BY628" s="29">
        <f>USA!BY619/USA!BX619-1</f>
        <v>4.6577946768060929E-2</v>
      </c>
      <c r="BZ628" s="29">
        <f>USA!BZ619/USA!BY619-1</f>
        <v>1.5137753557370459E-3</v>
      </c>
      <c r="CA628" s="29">
        <f>USA!CA619/USA!BZ619-1</f>
        <v>-6.8016928657799292E-2</v>
      </c>
      <c r="CB628" s="29">
        <f>USA!CB619/USA!CA619-1</f>
        <v>-0.10801167693804725</v>
      </c>
      <c r="CC628" s="29">
        <f>USA!CC619/USA!CB619-1</f>
        <v>3.6363636363634377E-4</v>
      </c>
      <c r="CD628" s="29">
        <f>USA!CD619/USA!CC619-1</f>
        <v>7.1246819338422362E-2</v>
      </c>
      <c r="CE628" s="29">
        <f>USA!CE619/USA!CD619-1</f>
        <v>8.0081438751272493E-2</v>
      </c>
      <c r="CF628" s="29">
        <f>USA!CF619/USA!CE619-1</f>
        <v>-5.6550424128180898E-2</v>
      </c>
      <c r="CG628" s="29">
        <f>USA!CG619/USA!CF619-1</f>
        <v>-8.6247086247086213E-2</v>
      </c>
      <c r="CH628" s="29">
        <f>USA!CH619/USA!CG619-1</f>
        <v>7.2886297376095754E-4</v>
      </c>
      <c r="CI628" s="29">
        <f>USA!CI619/USA!CH619-1</f>
        <v>0.12126729788783686</v>
      </c>
      <c r="CJ628" s="29">
        <f>USA!CJ619/USA!CI619-1</f>
        <v>5.5212731406300897E-2</v>
      </c>
      <c r="CK628" s="29">
        <f>USA!CK619/USA!CJ619-1</f>
        <v>-1.1695906432748648E-2</v>
      </c>
      <c r="CL628" s="29">
        <f>USA!CL619/USA!CK619-1</f>
        <v>-1.0588601681719045E-2</v>
      </c>
      <c r="CM628" s="29">
        <f>USA!CM619/USA!CL619-1</f>
        <v>0.11709159584513706</v>
      </c>
      <c r="CN628" s="29">
        <f>USA!CN619/USA!CM619-1</f>
        <v>-0.13130459284305451</v>
      </c>
      <c r="CO628" s="29">
        <f>USA!CO619/USA!CN619-1</f>
        <v>-3.5679532922478052E-2</v>
      </c>
      <c r="CP628" s="29">
        <f>USA!CP619/USA!CO619-1</f>
        <v>-6.3235788765556689E-2</v>
      </c>
      <c r="CQ628" s="29">
        <f>USA!CQ619/USA!CP619-1</f>
        <v>0.30520646319569122</v>
      </c>
      <c r="CR628" s="29">
        <f>USA!CR619/USA!CQ619-1</f>
        <v>2.7510316368628551E-4</v>
      </c>
      <c r="CS628" s="29">
        <f>USA!CS619/USA!CR619-1</f>
        <v>1.5676567656765616E-2</v>
      </c>
      <c r="CT628" s="29">
        <f>USA!CT619/USA!CS619-1</f>
        <v>-1.5705388572975876E-2</v>
      </c>
      <c r="CU628" s="29">
        <f>USA!CU619/USA!CT619-1</f>
        <v>-2.0907840440165026E-2</v>
      </c>
      <c r="CV628" s="29">
        <f>USA!CV619/USA!CU619-1</f>
        <v>-3.877493677999444E-2</v>
      </c>
      <c r="CW628" s="29">
        <f>USA!CW619/USA!CV619-1</f>
        <v>-6.1385559777842769E-2</v>
      </c>
      <c r="CX628" s="29">
        <f>USA!CX619/USA!CW619-1</f>
        <v>6.8514481469945654E-3</v>
      </c>
      <c r="CY628" s="29">
        <f>USA!CY619/USA!CX619-1</f>
        <v>-1.3300340241262032E-2</v>
      </c>
      <c r="CZ628" s="29">
        <f>USA!CZ619/USA!CY619-1</f>
        <v>5.0156739811912265E-2</v>
      </c>
      <c r="DA628" s="29">
        <f>USA!DA619/USA!CZ619-1</f>
        <v>9.8805970149253852E-2</v>
      </c>
      <c r="DB628" s="29">
        <f>USA!DB619/USA!DA619-1</f>
        <v>-4.7541428959521848E-2</v>
      </c>
      <c r="DC628" s="29">
        <f>USA!DC619/USA!DB619-1</f>
        <v>6.9594980034227039E-2</v>
      </c>
      <c r="DD628" s="29">
        <f>USA!DD619/USA!DC619-1</f>
        <v>-9.3333333333334156E-3</v>
      </c>
      <c r="DE628" s="29">
        <f>USA!DE619/USA!DD619-1</f>
        <v>5.2759084791386357E-2</v>
      </c>
      <c r="DF628" s="29">
        <f>USA!DF619/USA!DE619-1</f>
        <v>-9.2048069547430389E-2</v>
      </c>
      <c r="DG628" s="29">
        <f>USA!DG619/USA!DF619-1</f>
        <v>3.379329766263206E-3</v>
      </c>
      <c r="DH628" s="29">
        <f>USA!DH619/USA!DG619-1</f>
        <v>-3.3398821218074803E-2</v>
      </c>
      <c r="DI628" s="29">
        <f>USA!DI619/USA!DH619-1</f>
        <v>-4.181184668989546E-2</v>
      </c>
      <c r="DJ628" s="29">
        <f>USA!DJ619/USA!DI619-1</f>
        <v>9.0909090909097046E-4</v>
      </c>
      <c r="DK628" s="29">
        <f>USA!DK619/USA!DJ619-1</f>
        <v>1.6046018770814463E-2</v>
      </c>
      <c r="DL628" s="29">
        <f>USA!DL619/USA!DK619-1</f>
        <v>2.3837902264600697E-3</v>
      </c>
      <c r="DM628" s="29">
        <f>USA!DM619/USA!DL619-1</f>
        <v>-2.9131985731272403E-2</v>
      </c>
      <c r="DN628" s="29">
        <f>USA!DN619/USA!DM619-1</f>
        <v>-0.1077770973668094</v>
      </c>
      <c r="DO628" s="29">
        <f>USA!DO619/USA!DN619-1</f>
        <v>0.10363761153054196</v>
      </c>
      <c r="DP628" s="29">
        <f>USA!DP619/USA!DO619-1</f>
        <v>-0.1759950248756218</v>
      </c>
      <c r="DQ628" s="29">
        <f>USA!DQ619/USA!DP619-1</f>
        <v>0.15509433962264141</v>
      </c>
      <c r="DR628" s="29">
        <f>USA!DR619/USA!DQ619-1</f>
        <v>1.1434171839268314E-2</v>
      </c>
      <c r="DS628" s="29">
        <f>USA!DS619/USA!DR619-1</f>
        <v>-4.166666666666663E-2</v>
      </c>
      <c r="DT628" s="29">
        <f>USA!DT619/USA!DS619-1</f>
        <v>0.14256825075834167</v>
      </c>
      <c r="DU628" s="29">
        <f>USA!DU619/USA!DT619-1</f>
        <v>-5.899705014749268E-2</v>
      </c>
      <c r="DV628" s="29">
        <f>USA!DV619/USA!DU619-1</f>
        <v>0.18652037617554873</v>
      </c>
      <c r="DW628" s="29">
        <f>USA!DW619/USA!DV619-1</f>
        <v>-5.0198150594451763E-2</v>
      </c>
      <c r="DX628" s="29">
        <f>USA!DX619/USA!DW619-1</f>
        <v>-1.3073713490959871E-2</v>
      </c>
      <c r="DY628" s="29">
        <f>USA!DY619/USA!DX619-1</f>
        <v>5.8624577226606744E-2</v>
      </c>
      <c r="DZ628" s="29">
        <f>USA!DZ619/USA!DY619-1</f>
        <v>6.5228966986155434E-2</v>
      </c>
      <c r="EA628" s="29">
        <f>USA!EA619/USA!DZ619-1</f>
        <v>8.2979255186203416E-2</v>
      </c>
      <c r="EB628" s="29">
        <f>USA!EB619/USA!EA619-1</f>
        <v>-4.6157396722823485E-3</v>
      </c>
      <c r="EC628" s="29">
        <f>USA!EC619/USA!EB619-1</f>
        <v>0.11824715974959421</v>
      </c>
      <c r="ED628" s="29">
        <f>USA!ED619/USA!EC619-1</f>
        <v>-6.8214804063860601E-2</v>
      </c>
      <c r="EE628" s="29">
        <f>USA!EE619/USA!ED619-1</f>
        <v>-0.33578104138851794</v>
      </c>
      <c r="EF628" s="29">
        <f>USA!EF619/USA!EE619-1</f>
        <v>0.21474036850921263</v>
      </c>
      <c r="EG628" s="29" t="e">
        <f>USA!#REF!/USA!EF619-1</f>
        <v>#REF!</v>
      </c>
      <c r="EH628" s="29" t="e">
        <f>USA!#REF!/USA!#REF!-1</f>
        <v>#REF!</v>
      </c>
      <c r="EI628" s="29" t="e">
        <f>USA!#REF!/USA!#REF!-1</f>
        <v>#REF!</v>
      </c>
      <c r="EJ628" s="29" t="e">
        <f>USA!#REF!/USA!#REF!-1</f>
        <v>#REF!</v>
      </c>
      <c r="EK628" s="29" t="e">
        <f>USA!#REF!/USA!#REF!-1</f>
        <v>#REF!</v>
      </c>
      <c r="EL628" s="29" t="e">
        <f>USA!#REF!/USA!#REF!-1</f>
        <v>#REF!</v>
      </c>
      <c r="EM628" s="29" t="e">
        <f>USA!#REF!/USA!#REF!-1</f>
        <v>#REF!</v>
      </c>
      <c r="EN628" s="29" t="e">
        <f>USA!#REF!/USA!#REF!-1</f>
        <v>#REF!</v>
      </c>
    </row>
    <row r="629" spans="1:144" x14ac:dyDescent="0.3">
      <c r="A629" t="s">
        <v>754</v>
      </c>
      <c r="B629" s="28"/>
      <c r="C629" s="29">
        <f>USA!C620/USA!B620-1</f>
        <v>0.16971608832807572</v>
      </c>
      <c r="D629" s="29">
        <f>USA!D620/USA!C620-1</f>
        <v>-4.6925566343041902E-2</v>
      </c>
      <c r="E629" s="29">
        <f>USA!E620/USA!D620-1</f>
        <v>-0.13525749858517278</v>
      </c>
      <c r="F629" s="29">
        <f>USA!F620/USA!E620-1</f>
        <v>0</v>
      </c>
      <c r="G629" s="29">
        <f>USA!G620/USA!F620-1</f>
        <v>0.11256544502617816</v>
      </c>
      <c r="H629" s="29">
        <f>USA!H620/USA!G620-1</f>
        <v>-0.13411764705882345</v>
      </c>
      <c r="I629" s="29">
        <f>USA!I620/USA!H620-1</f>
        <v>0</v>
      </c>
      <c r="J629" s="29">
        <f>USA!J620/USA!I620-1</f>
        <v>-6.9293478260869623E-2</v>
      </c>
      <c r="K629" s="29">
        <f>USA!K620/USA!J620-1</f>
        <v>8.9781021897810342E-2</v>
      </c>
      <c r="L629" s="29">
        <f>USA!L620/USA!K620-1</f>
        <v>0</v>
      </c>
      <c r="M629" s="29">
        <f>USA!M620/USA!L620-1</f>
        <v>-9.3770931011386449E-2</v>
      </c>
      <c r="N629" s="29">
        <f>USA!N620/USA!M620-1</f>
        <v>8.2779009608277887E-2</v>
      </c>
      <c r="O629" s="29">
        <f>USA!O620/USA!N620-1</f>
        <v>0.1488054607508531</v>
      </c>
      <c r="P629" s="29">
        <f>USA!P620/USA!O620-1</f>
        <v>-3.3868092691621943E-2</v>
      </c>
      <c r="Q629" s="29">
        <f>USA!Q620/USA!P620-1</f>
        <v>5.3505535055350384E-2</v>
      </c>
      <c r="R629" s="29">
        <f>USA!R620/USA!Q620-1</f>
        <v>-5.3123175715119708E-2</v>
      </c>
      <c r="S629" s="29">
        <f>USA!S620/USA!R620-1</f>
        <v>3.6991368680643344E-3</v>
      </c>
      <c r="T629" s="29">
        <f>USA!T620/USA!S620-1</f>
        <v>-0.11916461916461929</v>
      </c>
      <c r="U629" s="29">
        <f>USA!U620/USA!T620-1</f>
        <v>0.11576011157601118</v>
      </c>
      <c r="V629" s="29">
        <f>USA!V620/USA!U620-1</f>
        <v>0.1256250000000001</v>
      </c>
      <c r="W629" s="29">
        <f>USA!W620/USA!V620-1</f>
        <v>-6.2742920599667018E-2</v>
      </c>
      <c r="X629" s="29">
        <f>USA!X620/USA!W620-1</f>
        <v>8.2938388625592552E-2</v>
      </c>
      <c r="Y629" s="29">
        <f>USA!Y620/USA!X620-1</f>
        <v>-7.1115973741794347E-2</v>
      </c>
      <c r="Z629" s="29">
        <f>USA!Z620/USA!Y620-1</f>
        <v>0.1083627797408715</v>
      </c>
      <c r="AA629" s="29">
        <f>USA!AA620/USA!Z620-1</f>
        <v>-3.1880977683315104E-3</v>
      </c>
      <c r="AB629" s="29">
        <f>USA!AB620/USA!AA620-1</f>
        <v>3.3582089552238736E-2</v>
      </c>
      <c r="AC629" s="29">
        <f>USA!AC620/USA!AB620-1</f>
        <v>7.6328004125838067E-2</v>
      </c>
      <c r="AD629" s="29">
        <f>USA!AD620/USA!AC620-1</f>
        <v>1.4374700527071127E-3</v>
      </c>
      <c r="AE629" s="29">
        <f>USA!AE620/USA!AD620-1</f>
        <v>-2.631578947368407E-2</v>
      </c>
      <c r="AF629" s="29">
        <f>USA!AF620/USA!AE620-1</f>
        <v>0.13169533169533176</v>
      </c>
      <c r="AG629" s="29">
        <f>USA!AG620/USA!AF620-1</f>
        <v>-3.7342596613113344E-2</v>
      </c>
      <c r="AH629" s="29">
        <f>USA!AH620/USA!AG620-1</f>
        <v>-9.4722598105548839E-3</v>
      </c>
      <c r="AI629" s="29">
        <f>USA!AI620/USA!AH620-1</f>
        <v>-5.4644808743169349E-2</v>
      </c>
      <c r="AJ629" s="29">
        <f>USA!AJ620/USA!AI620-1</f>
        <v>2.2639691714836152E-2</v>
      </c>
      <c r="AK629" s="29">
        <f>USA!AK620/USA!AJ620-1</f>
        <v>-7.2067828544512547E-2</v>
      </c>
      <c r="AL629" s="29">
        <f>USA!AL620/USA!AK620-1</f>
        <v>0.14060913705583755</v>
      </c>
      <c r="AM629" s="29">
        <f>USA!AM620/USA!AL620-1</f>
        <v>3.9163328882955151E-2</v>
      </c>
      <c r="AN629" s="29">
        <f>USA!AN620/USA!AM620-1</f>
        <v>7.2376873661670116E-2</v>
      </c>
      <c r="AO629" s="29">
        <f>USA!AO620/USA!AN620-1</f>
        <v>-0.11541533546325877</v>
      </c>
      <c r="AP629" s="29">
        <f>USA!AP620/USA!AO620-1</f>
        <v>0.1056433408577877</v>
      </c>
      <c r="AQ629" s="29">
        <f>USA!AQ620/USA!AP620-1</f>
        <v>-0.30053082890975913</v>
      </c>
      <c r="AR629" s="29">
        <f>USA!AR620/USA!AQ620-1</f>
        <v>0.12901342673671934</v>
      </c>
      <c r="AS629" s="29">
        <f>USA!AS620/USA!AR620-1</f>
        <v>5.170630816959676E-3</v>
      </c>
      <c r="AT629" s="29">
        <f>USA!AT620/USA!AS620-1</f>
        <v>-0.17283950617283961</v>
      </c>
      <c r="AU629" s="29">
        <f>USA!AU620/USA!AT620-1</f>
        <v>7.0895522388059851E-2</v>
      </c>
      <c r="AV629" s="29">
        <f>USA!AV620/USA!AU620-1</f>
        <v>-2.6713124274099775E-2</v>
      </c>
      <c r="AW629" s="29">
        <f>USA!AW620/USA!AV620-1</f>
        <v>9.6658711217183502E-2</v>
      </c>
      <c r="AX629" s="29">
        <f>USA!AX620/USA!AW620-1</f>
        <v>-8.1610446137105552E-2</v>
      </c>
      <c r="AY629" s="29">
        <f>USA!AY620/USA!AX620-1</f>
        <v>-2.1327014218009421E-2</v>
      </c>
      <c r="AZ629" s="29">
        <f>USA!AZ620/USA!AY620-1</f>
        <v>6.6585956416465031E-3</v>
      </c>
      <c r="BA629" s="29">
        <f>USA!BA620/USA!AZ620-1</f>
        <v>0.15874924834636195</v>
      </c>
      <c r="BB629" s="29">
        <f>USA!BB620/USA!BA620-1</f>
        <v>6.9538142189932595E-2</v>
      </c>
      <c r="BC629" s="29">
        <f>USA!BC620/USA!BB620-1</f>
        <v>-3.3964095099466296E-2</v>
      </c>
      <c r="BD629" s="29">
        <f>USA!BD620/USA!BC620-1</f>
        <v>1.9588146659969885E-2</v>
      </c>
      <c r="BE629" s="29">
        <f>USA!BE620/USA!BD620-1</f>
        <v>-1.4778325123152691E-2</v>
      </c>
      <c r="BF629" s="29">
        <f>USA!BF620/USA!BE620-1</f>
        <v>-2.5000000000000022E-2</v>
      </c>
      <c r="BG629" s="29">
        <f>USA!BG620/USA!BF620-1</f>
        <v>3.5897435897436214E-3</v>
      </c>
      <c r="BH629" s="29">
        <f>USA!BH620/USA!BG620-1</f>
        <v>-8.6867654573327124E-3</v>
      </c>
      <c r="BI629" s="29">
        <f>USA!BI620/USA!BH620-1</f>
        <v>-5.8247422680412275E-2</v>
      </c>
      <c r="BJ629" s="29">
        <f>USA!BJ620/USA!BI620-1</f>
        <v>1.1494252873563315E-2</v>
      </c>
      <c r="BK629" s="29">
        <f>USA!BK620/USA!BJ620-1</f>
        <v>-2.0021645021645051E-2</v>
      </c>
      <c r="BL629" s="29">
        <f>USA!BL620/USA!BK620-1</f>
        <v>6.07399226946439E-2</v>
      </c>
      <c r="BM629" s="29">
        <f>USA!BM620/USA!BL620-1</f>
        <v>-0.11556480999479446</v>
      </c>
      <c r="BN629" s="29">
        <f>USA!BN620/USA!BM620-1</f>
        <v>9.4173042966450016E-3</v>
      </c>
      <c r="BO629" s="29">
        <f>USA!BO620/USA!BN620-1</f>
        <v>6.1224489795918435E-2</v>
      </c>
      <c r="BP629" s="29">
        <f>USA!BP620/USA!BO620-1</f>
        <v>3.5714285714285809E-2</v>
      </c>
      <c r="BQ629" s="29">
        <f>USA!BQ620/USA!BP620-1</f>
        <v>3.4482758620689502E-2</v>
      </c>
      <c r="BR629" s="29">
        <f>USA!BR620/USA!BQ620-1</f>
        <v>-2.5641025641025661E-2</v>
      </c>
      <c r="BS629" s="29">
        <f>USA!BS620/USA!BR620-1</f>
        <v>-2.6315789473684181E-2</v>
      </c>
      <c r="BT629" s="29">
        <f>USA!BT620/USA!BS620-1</f>
        <v>1.4054054054054133E-2</v>
      </c>
      <c r="BU629" s="29">
        <f>USA!BU620/USA!BT620-1</f>
        <v>-5.9168443496801837E-2</v>
      </c>
      <c r="BV629" s="29">
        <f>USA!BV620/USA!BU620-1</f>
        <v>-0.1082152974504248</v>
      </c>
      <c r="BW629" s="29">
        <f>USA!BW620/USA!BV620-1</f>
        <v>1.6518424396442244E-2</v>
      </c>
      <c r="BX629" s="29">
        <f>USA!BX620/USA!BW620-1</f>
        <v>-3.0000000000000027E-2</v>
      </c>
      <c r="BY629" s="29">
        <f>USA!BY620/USA!BX620-1</f>
        <v>8.0541237113401998E-2</v>
      </c>
      <c r="BZ629" s="29">
        <f>USA!BZ620/USA!BY620-1</f>
        <v>2.9218843172331699E-2</v>
      </c>
      <c r="CA629" s="29">
        <f>USA!CA620/USA!BZ620-1</f>
        <v>-1.7381228273465332E-3</v>
      </c>
      <c r="CB629" s="29">
        <f>USA!CB620/USA!CA620-1</f>
        <v>5.7457922228670855E-2</v>
      </c>
      <c r="CC629" s="29">
        <f>USA!CC620/USA!CB620-1</f>
        <v>-7.189901207464322E-2</v>
      </c>
      <c r="CD629" s="29">
        <f>USA!CD620/USA!CC620-1</f>
        <v>7.6286221170904778E-2</v>
      </c>
      <c r="CE629" s="29">
        <f>USA!CE620/USA!CD620-1</f>
        <v>0.18241758241758244</v>
      </c>
      <c r="CF629" s="29">
        <f>USA!CF620/USA!CE620-1</f>
        <v>-6.0408921933085002E-3</v>
      </c>
      <c r="CG629" s="29">
        <f>USA!CG620/USA!CF620-1</f>
        <v>-0.10285179990649829</v>
      </c>
      <c r="CH629" s="29">
        <f>USA!CH620/USA!CG620-1</f>
        <v>-2.6576341844710916E-2</v>
      </c>
      <c r="CI629" s="29">
        <f>USA!CI620/USA!CH620-1</f>
        <v>3.8543897216273937E-2</v>
      </c>
      <c r="CJ629" s="29">
        <f>USA!CJ620/USA!CI620-1</f>
        <v>3.6082474226804218E-2</v>
      </c>
      <c r="CK629" s="29">
        <f>USA!CK620/USA!CJ620-1</f>
        <v>2.4378109452736219E-2</v>
      </c>
      <c r="CL629" s="29">
        <f>USA!CL620/USA!CK620-1</f>
        <v>-1.7484215638659539E-2</v>
      </c>
      <c r="CM629" s="29">
        <f>USA!CM620/USA!CL620-1</f>
        <v>5.9317844784972706E-2</v>
      </c>
      <c r="CN629" s="29">
        <f>USA!CN620/USA!CM620-1</f>
        <v>-1.6798880074661682E-2</v>
      </c>
      <c r="CO629" s="29">
        <f>USA!CO620/USA!CN620-1</f>
        <v>7.8310393925011823E-2</v>
      </c>
      <c r="CP629" s="29">
        <f>USA!CP620/USA!CO620-1</f>
        <v>-8.3186619718309873E-2</v>
      </c>
      <c r="CQ629" s="29">
        <f>USA!CQ620/USA!CP620-1</f>
        <v>-2.400384061449834E-2</v>
      </c>
      <c r="CR629" s="29">
        <f>USA!CR620/USA!CQ620-1</f>
        <v>-4.91883915395952E-3</v>
      </c>
      <c r="CS629" s="29">
        <f>USA!CS620/USA!CR620-1</f>
        <v>-4.9431537320820951E-4</v>
      </c>
      <c r="CT629" s="29">
        <f>USA!CT620/USA!CS620-1</f>
        <v>-8.1107814045499493E-2</v>
      </c>
      <c r="CU629" s="29">
        <f>USA!CU620/USA!CT620-1</f>
        <v>-1.1302475780408883E-2</v>
      </c>
      <c r="CV629" s="29">
        <f>USA!CV620/USA!CU620-1</f>
        <v>2.5040827436036972E-2</v>
      </c>
      <c r="CW629" s="29">
        <f>USA!CW620/USA!CV620-1</f>
        <v>7.5942644715879082E-2</v>
      </c>
      <c r="CX629" s="29">
        <f>USA!CX620/USA!CW620-1</f>
        <v>4.2448173741362227E-2</v>
      </c>
      <c r="CY629" s="29">
        <f>USA!CY620/USA!CX620-1</f>
        <v>-3.2670454545454586E-2</v>
      </c>
      <c r="CZ629" s="29">
        <f>USA!CZ620/USA!CY620-1</f>
        <v>-5.3842388644150807E-2</v>
      </c>
      <c r="DA629" s="29">
        <f>USA!DA620/USA!CZ620-1</f>
        <v>5.1733057423693829E-2</v>
      </c>
      <c r="DB629" s="29">
        <f>USA!DB620/USA!DA620-1</f>
        <v>5.0172159370388769E-2</v>
      </c>
      <c r="DC629" s="29">
        <f>USA!DC620/USA!DB620-1</f>
        <v>4.6838407494131928E-4</v>
      </c>
      <c r="DD629" s="29">
        <f>USA!DD620/USA!DC620-1</f>
        <v>-7.7715355805243469E-2</v>
      </c>
      <c r="DE629" s="29">
        <f>USA!DE620/USA!DD620-1</f>
        <v>2.4873096446700549E-2</v>
      </c>
      <c r="DF629" s="29">
        <f>USA!DF620/USA!DE620-1</f>
        <v>-2.8727092620109085E-2</v>
      </c>
      <c r="DG629" s="29">
        <f>USA!DG620/USA!DF620-1</f>
        <v>7.4451810300866894E-2</v>
      </c>
      <c r="DH629" s="29">
        <f>USA!DH620/USA!DG620-1</f>
        <v>1.3289036544850585E-2</v>
      </c>
      <c r="DI629" s="29">
        <f>USA!DI620/USA!DH620-1</f>
        <v>0.32646370023419191</v>
      </c>
      <c r="DJ629" s="29">
        <f>USA!DJ620/USA!DI620-1</f>
        <v>4.2725988700565098E-2</v>
      </c>
      <c r="DK629" s="29">
        <f>USA!DK620/USA!DJ620-1</f>
        <v>0.1466305452082628</v>
      </c>
      <c r="DL629" s="29">
        <f>USA!DL620/USA!DK620-1</f>
        <v>-0.16686355581807444</v>
      </c>
      <c r="DM629" s="29">
        <f>USA!DM620/USA!DL620-1</f>
        <v>7.4441687344912966E-2</v>
      </c>
      <c r="DN629" s="29">
        <f>USA!DN620/USA!DM620-1</f>
        <v>-5.0808314087759765E-2</v>
      </c>
      <c r="DO629" s="29">
        <f>USA!DO620/USA!DN620-1</f>
        <v>2.0855057351407691E-2</v>
      </c>
      <c r="DP629" s="29">
        <f>USA!DP620/USA!DO620-1</f>
        <v>-0.21314266258086489</v>
      </c>
      <c r="DQ629" s="29">
        <f>USA!DQ620/USA!DP620-1</f>
        <v>0.20683686715707483</v>
      </c>
      <c r="DR629" s="29">
        <f>USA!DR620/USA!DQ620-1</f>
        <v>-8.6410899964144861E-2</v>
      </c>
      <c r="DS629" s="29">
        <f>USA!DS620/USA!DR620-1</f>
        <v>-9.6938775510204023E-2</v>
      </c>
      <c r="DT629" s="29">
        <f>USA!DT620/USA!DS620-1</f>
        <v>-8.6918730986529358E-3</v>
      </c>
      <c r="DU629" s="29">
        <f>USA!DU620/USA!DT620-1</f>
        <v>-7.4967119684348882E-2</v>
      </c>
      <c r="DV629" s="29">
        <f>USA!DV620/USA!DU620-1</f>
        <v>-2.1800947867298581E-2</v>
      </c>
      <c r="DW629" s="29">
        <f>USA!DW620/USA!DV620-1</f>
        <v>5.2810077519379828E-2</v>
      </c>
      <c r="DX629" s="29">
        <f>USA!DX620/USA!DW620-1</f>
        <v>-5.6603773584905648E-2</v>
      </c>
      <c r="DY629" s="29">
        <f>USA!DY620/USA!DX620-1</f>
        <v>7.3170731707317138E-3</v>
      </c>
      <c r="DZ629" s="29">
        <f>USA!DZ620/USA!DY620-1</f>
        <v>-7.5060532687649673E-3</v>
      </c>
      <c r="EA629" s="29">
        <f>USA!EA620/USA!DZ620-1</f>
        <v>3.0983166626006309E-2</v>
      </c>
      <c r="EB629" s="29">
        <f>USA!EB620/USA!EA620-1</f>
        <v>9.6071935636535821E-2</v>
      </c>
      <c r="EC629" s="29">
        <f>USA!EC620/USA!EB620-1</f>
        <v>-2.0509499136442177E-2</v>
      </c>
      <c r="ED629" s="29">
        <f>USA!ED620/USA!EC620-1</f>
        <v>9.1470134450077234E-2</v>
      </c>
      <c r="EE629" s="29">
        <f>USA!EE620/USA!ED620-1</f>
        <v>0.11187399030694656</v>
      </c>
      <c r="EF629" s="29">
        <f>USA!EF620/USA!EE620-1</f>
        <v>0.30948056665455859</v>
      </c>
      <c r="EG629" s="29" t="e">
        <f>USA!#REF!/USA!EF620-1</f>
        <v>#REF!</v>
      </c>
      <c r="EH629" s="29" t="e">
        <f>USA!#REF!/USA!#REF!-1</f>
        <v>#REF!</v>
      </c>
      <c r="EI629" s="29" t="e">
        <f>USA!#REF!/USA!#REF!-1</f>
        <v>#REF!</v>
      </c>
      <c r="EJ629" s="29" t="e">
        <f>USA!#REF!/USA!#REF!-1</f>
        <v>#REF!</v>
      </c>
      <c r="EK629" s="29" t="e">
        <f>USA!#REF!/USA!#REF!-1</f>
        <v>#REF!</v>
      </c>
      <c r="EL629" s="29" t="e">
        <f>USA!#REF!/USA!#REF!-1</f>
        <v>#REF!</v>
      </c>
      <c r="EM629" s="29" t="e">
        <f>USA!#REF!/USA!#REF!-1</f>
        <v>#REF!</v>
      </c>
      <c r="EN629" s="29" t="e">
        <f>USA!#REF!/USA!#REF!-1</f>
        <v>#REF!</v>
      </c>
    </row>
    <row r="630" spans="1:144" x14ac:dyDescent="0.3">
      <c r="A630" t="s">
        <v>755</v>
      </c>
      <c r="B630" s="28"/>
      <c r="C630" s="29">
        <f>USA!C621/USA!B621-1</f>
        <v>0.35947712418300659</v>
      </c>
      <c r="D630" s="29">
        <f>USA!D621/USA!C621-1</f>
        <v>0.24278846153846145</v>
      </c>
      <c r="E630" s="29">
        <f>USA!E621/USA!D621-1</f>
        <v>-0.14458413926499025</v>
      </c>
      <c r="F630" s="29">
        <f>USA!F621/USA!E621-1</f>
        <v>0</v>
      </c>
      <c r="G630" s="29">
        <f>USA!G621/USA!F621-1</f>
        <v>8.4228377614471439E-2</v>
      </c>
      <c r="H630" s="29">
        <f>USA!H621/USA!G621-1</f>
        <v>-0.1835245046923879</v>
      </c>
      <c r="I630" s="29">
        <f>USA!I621/USA!H621-1</f>
        <v>0</v>
      </c>
      <c r="J630" s="29">
        <f>USA!J621/USA!I621-1</f>
        <v>-5.6194125159642505E-2</v>
      </c>
      <c r="K630" s="29">
        <f>USA!K621/USA!J621-1</f>
        <v>2.7063599458728049E-2</v>
      </c>
      <c r="L630" s="29">
        <f>USA!L621/USA!K621-1</f>
        <v>0</v>
      </c>
      <c r="M630" s="29">
        <f>USA!M621/USA!L621-1</f>
        <v>-7.3781291172595465E-2</v>
      </c>
      <c r="N630" s="29">
        <f>USA!N621/USA!M621-1</f>
        <v>3.4850640113798015E-2</v>
      </c>
      <c r="O630" s="29">
        <f>USA!O621/USA!N621-1</f>
        <v>-8.934707903780148E-3</v>
      </c>
      <c r="P630" s="29">
        <f>USA!P621/USA!O621-1</f>
        <v>3.8834951456310662E-2</v>
      </c>
      <c r="Q630" s="29">
        <f>USA!Q621/USA!P621-1</f>
        <v>-0.1281708945260347</v>
      </c>
      <c r="R630" s="29">
        <f>USA!R621/USA!Q621-1</f>
        <v>-0.13016845329249627</v>
      </c>
      <c r="S630" s="29">
        <f>USA!S621/USA!R621-1</f>
        <v>0.23239436619718323</v>
      </c>
      <c r="T630" s="29">
        <f>USA!T621/USA!S621-1</f>
        <v>-0.14214285714285713</v>
      </c>
      <c r="U630" s="29">
        <f>USA!U621/USA!T621-1</f>
        <v>9.9084096586178116E-2</v>
      </c>
      <c r="V630" s="29">
        <f>USA!V621/USA!U621-1</f>
        <v>1.8939393939394034E-2</v>
      </c>
      <c r="W630" s="29">
        <f>USA!W621/USA!V621-1</f>
        <v>0.12193308550185877</v>
      </c>
      <c r="X630" s="29">
        <f>USA!X621/USA!W621-1</f>
        <v>0.15440689198144475</v>
      </c>
      <c r="Y630" s="29">
        <f>USA!Y621/USA!X621-1</f>
        <v>-2.9850746268656914E-2</v>
      </c>
      <c r="Z630" s="29">
        <f>USA!Z621/USA!Y621-1</f>
        <v>0.20532544378698248</v>
      </c>
      <c r="AA630" s="29">
        <f>USA!AA621/USA!Z621-1</f>
        <v>-1.718213058419249E-2</v>
      </c>
      <c r="AB630" s="29">
        <f>USA!AB621/USA!AA621-1</f>
        <v>0.12287712287712282</v>
      </c>
      <c r="AC630" s="29">
        <f>USA!AC621/USA!AB621-1</f>
        <v>-7.6512455516014155E-2</v>
      </c>
      <c r="AD630" s="29">
        <f>USA!AD621/USA!AC621-1</f>
        <v>9.537572254335247E-2</v>
      </c>
      <c r="AE630" s="29">
        <f>USA!AE621/USA!AD621-1</f>
        <v>-2.6824978012313094E-2</v>
      </c>
      <c r="AF630" s="29">
        <f>USA!AF621/USA!AE621-1</f>
        <v>-0.17577948486217809</v>
      </c>
      <c r="AG630" s="29">
        <f>USA!AG621/USA!AF621-1</f>
        <v>-0.12280701754385959</v>
      </c>
      <c r="AH630" s="29">
        <f>USA!AH621/USA!AG621-1</f>
        <v>0.27437500000000004</v>
      </c>
      <c r="AI630" s="29">
        <f>USA!AI621/USA!AH621-1</f>
        <v>-4.9043648847475474E-3</v>
      </c>
      <c r="AJ630" s="29">
        <f>USA!AJ621/USA!AI621-1</f>
        <v>-5.1256776737308996E-2</v>
      </c>
      <c r="AK630" s="29">
        <f>USA!AK621/USA!AJ621-1</f>
        <v>0.16259740259740263</v>
      </c>
      <c r="AL630" s="29">
        <f>USA!AL621/USA!AK621-1</f>
        <v>7.5960679177837331E-2</v>
      </c>
      <c r="AM630" s="29">
        <f>USA!AM621/USA!AL621-1</f>
        <v>2.284053156146193E-2</v>
      </c>
      <c r="AN630" s="29">
        <f>USA!AN621/USA!AM621-1</f>
        <v>7.3487616727568206E-2</v>
      </c>
      <c r="AO630" s="29">
        <f>USA!AO621/USA!AN621-1</f>
        <v>-7.0347957639939618E-2</v>
      </c>
      <c r="AP630" s="29">
        <f>USA!AP621/USA!AO621-1</f>
        <v>-0.13588283157038239</v>
      </c>
      <c r="AQ630" s="29">
        <f>USA!AQ621/USA!AP621-1</f>
        <v>0.12523540489642193</v>
      </c>
      <c r="AR630" s="29">
        <f>USA!AR621/USA!AQ621-1</f>
        <v>0.1146443514644353</v>
      </c>
      <c r="AS630" s="29">
        <f>USA!AS621/USA!AR621-1</f>
        <v>0.12950450450450446</v>
      </c>
      <c r="AT630" s="29">
        <f>USA!AT621/USA!AS621-1</f>
        <v>1.6949152542372836E-2</v>
      </c>
      <c r="AU630" s="29">
        <f>USA!AU621/USA!AT621-1</f>
        <v>-4.8039215686274561E-2</v>
      </c>
      <c r="AV630" s="29">
        <f>USA!AV621/USA!AU621-1</f>
        <v>3.2955715756951554E-2</v>
      </c>
      <c r="AW630" s="29">
        <f>USA!AW621/USA!AV621-1</f>
        <v>9.4051179793951611E-2</v>
      </c>
      <c r="AX630" s="29">
        <f>USA!AX621/USA!AW621-1</f>
        <v>-9.5990279465370643E-2</v>
      </c>
      <c r="AY630" s="29">
        <f>USA!AY621/USA!AX621-1</f>
        <v>0.12096774193548376</v>
      </c>
      <c r="AZ630" s="29">
        <f>USA!AZ621/USA!AY621-1</f>
        <v>-7.3141486810551437E-2</v>
      </c>
      <c r="BA630" s="29">
        <f>USA!BA621/USA!AZ621-1</f>
        <v>3.8486416558861425E-2</v>
      </c>
      <c r="BB630" s="29">
        <f>USA!BB621/USA!BA621-1</f>
        <v>-4.8894425412643994E-2</v>
      </c>
      <c r="BC630" s="29">
        <f>USA!BC621/USA!BB621-1</f>
        <v>0.21741977734119189</v>
      </c>
      <c r="BD630" s="29">
        <f>USA!BD621/USA!BC621-1</f>
        <v>4.975793437331899E-2</v>
      </c>
      <c r="BE630" s="29">
        <f>USA!BE621/USA!BD621-1</f>
        <v>9.4798872662054778E-2</v>
      </c>
      <c r="BF630" s="29">
        <f>USA!BF621/USA!BE621-1</f>
        <v>-7.2782588345424726E-2</v>
      </c>
      <c r="BG630" s="29">
        <f>USA!BG621/USA!BF621-1</f>
        <v>0.121150933871782</v>
      </c>
      <c r="BH630" s="29">
        <f>USA!BH621/USA!BG621-1</f>
        <v>6.1683926159387559E-2</v>
      </c>
      <c r="BI630" s="29">
        <f>USA!BI621/USA!BH621-1</f>
        <v>-9.0118744698897357E-2</v>
      </c>
      <c r="BJ630" s="29">
        <f>USA!BJ621/USA!BI621-1</f>
        <v>8.8557445816825897E-3</v>
      </c>
      <c r="BK630" s="29">
        <f>USA!BK621/USA!BJ621-1</f>
        <v>-1.2243012243012275E-2</v>
      </c>
      <c r="BL630" s="29">
        <f>USA!BL621/USA!BK621-1</f>
        <v>7.2497661365762411E-2</v>
      </c>
      <c r="BM630" s="29">
        <f>USA!BM621/USA!BL621-1</f>
        <v>1.4391626689925996E-2</v>
      </c>
      <c r="BN630" s="29">
        <f>USA!BN621/USA!BM621-1</f>
        <v>6.4058469475494428E-2</v>
      </c>
      <c r="BO630" s="29">
        <f>USA!BO621/USA!BN621-1</f>
        <v>-6.1616161616161569E-2</v>
      </c>
      <c r="BP630" s="29">
        <f>USA!BP621/USA!BO621-1</f>
        <v>3.2723358449946005E-2</v>
      </c>
      <c r="BQ630" s="29">
        <f>USA!BQ621/USA!BP621-1</f>
        <v>-0.15384615384615374</v>
      </c>
      <c r="BR630" s="29">
        <f>USA!BR621/USA!BQ621-1</f>
        <v>0.11456023651145597</v>
      </c>
      <c r="BS630" s="29">
        <f>USA!BS621/USA!BR621-1</f>
        <v>4.6640141467727769E-2</v>
      </c>
      <c r="BT630" s="29">
        <f>USA!BT621/USA!BS621-1</f>
        <v>3.6325237592397031E-2</v>
      </c>
      <c r="BU630" s="29">
        <f>USA!BU621/USA!BT621-1</f>
        <v>-1.4672916242103096E-2</v>
      </c>
      <c r="BV630" s="29">
        <f>USA!BV621/USA!BU621-1</f>
        <v>2.0268872802481797E-2</v>
      </c>
      <c r="BW630" s="29">
        <f>USA!BW621/USA!BV621-1</f>
        <v>4.3786742347456054E-2</v>
      </c>
      <c r="BX630" s="29">
        <f>USA!BX621/USA!BW621-1</f>
        <v>-5.2048941542046978E-2</v>
      </c>
      <c r="BY630" s="29">
        <f>USA!BY621/USA!BX621-1</f>
        <v>5.7365293997131639E-2</v>
      </c>
      <c r="BZ630" s="29">
        <f>USA!BZ621/USA!BY621-1</f>
        <v>9.6880449525285073E-3</v>
      </c>
      <c r="CA630" s="29">
        <f>USA!CA621/USA!BZ621-1</f>
        <v>3.6269430051813378E-2</v>
      </c>
      <c r="CB630" s="29">
        <f>USA!CB621/USA!CA621-1</f>
        <v>-6.2962962962962887E-2</v>
      </c>
      <c r="CC630" s="29">
        <f>USA!CC621/USA!CB621-1</f>
        <v>-4.2687747035573209E-2</v>
      </c>
      <c r="CD630" s="29">
        <f>USA!CD621/USA!CC621-1</f>
        <v>8.2576383154417954E-3</v>
      </c>
      <c r="CE630" s="29">
        <f>USA!CE621/USA!CD621-1</f>
        <v>-4.4635544635544755E-2</v>
      </c>
      <c r="CF630" s="29">
        <f>USA!CF621/USA!CE621-1</f>
        <v>-9.2584654950707113E-2</v>
      </c>
      <c r="CG630" s="29">
        <f>USA!CG621/USA!CF621-1</f>
        <v>-0.25909305621162027</v>
      </c>
      <c r="CH630" s="29">
        <f>USA!CH621/USA!CG621-1</f>
        <v>0.20242269684411851</v>
      </c>
      <c r="CI630" s="29">
        <f>USA!CI621/USA!CH621-1</f>
        <v>4.7720042417815911E-3</v>
      </c>
      <c r="CJ630" s="29">
        <f>USA!CJ621/USA!CI621-1</f>
        <v>3.2453825857519991E-2</v>
      </c>
      <c r="CK630" s="29">
        <f>USA!CK621/USA!CJ621-1</f>
        <v>9.966777408637828E-3</v>
      </c>
      <c r="CL630" s="29">
        <f>USA!CL621/USA!CK621-1</f>
        <v>-0.20394736842105265</v>
      </c>
      <c r="CM630" s="29">
        <f>USA!CM621/USA!CL621-1</f>
        <v>0.25937698664971376</v>
      </c>
      <c r="CN630" s="29">
        <f>USA!CN621/USA!CM621-1</f>
        <v>0.14336193841494205</v>
      </c>
      <c r="CO630" s="29">
        <f>USA!CO621/USA!CN621-1</f>
        <v>6.3576158940397365E-2</v>
      </c>
      <c r="CP630" s="29">
        <f>USA!CP621/USA!CO621-1</f>
        <v>-7.1191365711913646E-2</v>
      </c>
      <c r="CQ630" s="29">
        <f>USA!CQ621/USA!CP621-1</f>
        <v>0.11530726256983237</v>
      </c>
      <c r="CR630" s="29">
        <f>USA!CR621/USA!CQ621-1</f>
        <v>3.8669605289521236E-2</v>
      </c>
      <c r="CS630" s="29">
        <f>USA!CS621/USA!CR621-1</f>
        <v>4.8611111111110938E-2</v>
      </c>
      <c r="CT630" s="29">
        <f>USA!CT621/USA!CS621-1</f>
        <v>-7.4687270051508547E-2</v>
      </c>
      <c r="CU630" s="29">
        <f>USA!CU621/USA!CT621-1</f>
        <v>-6.9383697813121148E-2</v>
      </c>
      <c r="CV630" s="29">
        <f>USA!CV621/USA!CU621-1</f>
        <v>1.9226660969878129E-2</v>
      </c>
      <c r="CW630" s="29">
        <f>USA!CW621/USA!CV621-1</f>
        <v>-0.11234542024732763</v>
      </c>
      <c r="CX630" s="29">
        <f>USA!CX621/USA!CW621-1</f>
        <v>3.6835891381345798E-2</v>
      </c>
      <c r="CY630" s="29">
        <f>USA!CY621/USA!CX621-1</f>
        <v>-8.4263265770894158E-3</v>
      </c>
      <c r="CZ630" s="29">
        <f>USA!CZ621/USA!CY621-1</f>
        <v>-2.7101515847496538E-2</v>
      </c>
      <c r="DA630" s="29">
        <f>USA!DA621/USA!CZ621-1</f>
        <v>0.12299338999055709</v>
      </c>
      <c r="DB630" s="29">
        <f>USA!DB621/USA!DA621-1</f>
        <v>-1.9970569686777462E-2</v>
      </c>
      <c r="DC630" s="29">
        <f>USA!DC621/USA!DB621-1</f>
        <v>3.7323037323037322E-2</v>
      </c>
      <c r="DD630" s="29">
        <f>USA!DD621/USA!DC621-1</f>
        <v>-1.0545905707195935E-2</v>
      </c>
      <c r="DE630" s="29">
        <f>USA!DE621/USA!DD621-1</f>
        <v>9.0700104493207867E-2</v>
      </c>
      <c r="DF630" s="29">
        <f>USA!DF621/USA!DE621-1</f>
        <v>-0.12243724851504123</v>
      </c>
      <c r="DG630" s="29">
        <f>USA!DG621/USA!DF621-1</f>
        <v>-3.2096069868995603E-2</v>
      </c>
      <c r="DH630" s="29">
        <f>USA!DH621/USA!DG621-1</f>
        <v>1.7369727047146455E-2</v>
      </c>
      <c r="DI630" s="29">
        <f>USA!DI621/USA!DH621-1</f>
        <v>6.7627494456762749E-2</v>
      </c>
      <c r="DJ630" s="29">
        <f>USA!DJ621/USA!DI621-1</f>
        <v>-2.699896157840076E-2</v>
      </c>
      <c r="DK630" s="29">
        <f>USA!DK621/USA!DJ621-1</f>
        <v>0.11419423692636066</v>
      </c>
      <c r="DL630" s="29">
        <f>USA!DL621/USA!DK621-1</f>
        <v>8.2375478927203538E-3</v>
      </c>
      <c r="DM630" s="29">
        <f>USA!DM621/USA!DL621-1</f>
        <v>-9.9562986889606742E-2</v>
      </c>
      <c r="DN630" s="29">
        <f>USA!DN621/USA!DM621-1</f>
        <v>-6.3515509601181686E-2</v>
      </c>
      <c r="DO630" s="29">
        <f>USA!DO621/USA!DN621-1</f>
        <v>-1.7575484452456047E-2</v>
      </c>
      <c r="DP630" s="29">
        <f>USA!DP621/USA!DO621-1</f>
        <v>-7.5229357798165197E-2</v>
      </c>
      <c r="DQ630" s="29">
        <f>USA!DQ621/USA!DP621-1</f>
        <v>0.16269841269841279</v>
      </c>
      <c r="DR630" s="29">
        <f>USA!DR621/USA!DQ621-1</f>
        <v>-5.2047781569965923E-2</v>
      </c>
      <c r="DS630" s="29">
        <f>USA!DS621/USA!DR621-1</f>
        <v>4.7254725472547499E-3</v>
      </c>
      <c r="DT630" s="29">
        <f>USA!DT621/USA!DS621-1</f>
        <v>2.8443449048152436E-2</v>
      </c>
      <c r="DU630" s="29">
        <f>USA!DU621/USA!DT621-1</f>
        <v>-6.9686411149825878E-2</v>
      </c>
      <c r="DV630" s="29">
        <f>USA!DV621/USA!DU621-1</f>
        <v>0.10720973782771526</v>
      </c>
      <c r="DW630" s="29">
        <f>USA!DW621/USA!DV621-1</f>
        <v>-2.8118393234672245E-2</v>
      </c>
      <c r="DX630" s="29">
        <f>USA!DX621/USA!DW621-1</f>
        <v>-6.9393082445072807E-2</v>
      </c>
      <c r="DY630" s="29">
        <f>USA!DY621/USA!DX621-1</f>
        <v>0.10518934081346432</v>
      </c>
      <c r="DZ630" s="29">
        <f>USA!DZ621/USA!DY621-1</f>
        <v>3.0456852791878042E-2</v>
      </c>
      <c r="EA630" s="29">
        <f>USA!EA621/USA!DZ621-1</f>
        <v>3.6330049261083852E-2</v>
      </c>
      <c r="EB630" s="29">
        <f>USA!EB621/USA!EA621-1</f>
        <v>-5.3475935828877219E-3</v>
      </c>
      <c r="EC630" s="29">
        <f>USA!EC621/USA!EB621-1</f>
        <v>-6.4715252887295849E-2</v>
      </c>
      <c r="ED630" s="29">
        <f>USA!ED621/USA!EC621-1</f>
        <v>-2.0225675963380763E-2</v>
      </c>
      <c r="EE630" s="29">
        <f>USA!EE621/USA!ED621-1</f>
        <v>-0.39156888309430682</v>
      </c>
      <c r="EF630" s="29">
        <f>USA!EF621/USA!EE621-1</f>
        <v>0.28499999999999992</v>
      </c>
      <c r="EG630" s="29" t="e">
        <f>USA!#REF!/USA!EF621-1</f>
        <v>#REF!</v>
      </c>
      <c r="EH630" s="29" t="e">
        <f>USA!#REF!/USA!#REF!-1</f>
        <v>#REF!</v>
      </c>
      <c r="EI630" s="29" t="e">
        <f>USA!#REF!/USA!#REF!-1</f>
        <v>#REF!</v>
      </c>
      <c r="EJ630" s="29" t="e">
        <f>USA!#REF!/USA!#REF!-1</f>
        <v>#REF!</v>
      </c>
      <c r="EK630" s="29" t="e">
        <f>USA!#REF!/USA!#REF!-1</f>
        <v>#REF!</v>
      </c>
      <c r="EL630" s="29" t="e">
        <f>USA!#REF!/USA!#REF!-1</f>
        <v>#REF!</v>
      </c>
      <c r="EM630" s="29" t="e">
        <f>USA!#REF!/USA!#REF!-1</f>
        <v>#REF!</v>
      </c>
      <c r="EN630" s="29" t="e">
        <f>USA!#REF!/USA!#REF!-1</f>
        <v>#REF!</v>
      </c>
    </row>
    <row r="631" spans="1:144" x14ac:dyDescent="0.3">
      <c r="A631" t="s">
        <v>756</v>
      </c>
      <c r="B631" s="28"/>
      <c r="C631" s="29">
        <f>USA!C622/USA!B622-1</f>
        <v>0.30904817861339606</v>
      </c>
      <c r="D631" s="29">
        <f>USA!D622/USA!C622-1</f>
        <v>-0.23369239976062239</v>
      </c>
      <c r="E631" s="29">
        <f>USA!E622/USA!D622-1</f>
        <v>4.1780554470909781E-2</v>
      </c>
      <c r="F631" s="29">
        <f>USA!F622/USA!E622-1</f>
        <v>0</v>
      </c>
      <c r="G631" s="29">
        <f>USA!G622/USA!F622-1</f>
        <v>2.6986506746626615E-2</v>
      </c>
      <c r="H631" s="29">
        <f>USA!H622/USA!G622-1</f>
        <v>1.0583941605839531E-2</v>
      </c>
      <c r="I631" s="29">
        <f>USA!I622/USA!H622-1</f>
        <v>0</v>
      </c>
      <c r="J631" s="29">
        <f>USA!J622/USA!I622-1</f>
        <v>-0.14590104730949816</v>
      </c>
      <c r="K631" s="29">
        <f>USA!K622/USA!J622-1</f>
        <v>9.302325581395543E-3</v>
      </c>
      <c r="L631" s="29">
        <f>USA!L622/USA!K622-1</f>
        <v>0</v>
      </c>
      <c r="M631" s="29">
        <f>USA!M622/USA!L622-1</f>
        <v>0.13112693757855043</v>
      </c>
      <c r="N631" s="29">
        <f>USA!N622/USA!M622-1</f>
        <v>-3.1481481481481555E-2</v>
      </c>
      <c r="O631" s="29">
        <f>USA!O622/USA!N622-1</f>
        <v>0.11357552581261965</v>
      </c>
      <c r="P631" s="29">
        <f>USA!P622/USA!O622-1</f>
        <v>0.12774725274725274</v>
      </c>
      <c r="Q631" s="29">
        <f>USA!Q622/USA!P622-1</f>
        <v>-0.10292326431181498</v>
      </c>
      <c r="R631" s="29">
        <f>USA!R622/USA!Q622-1</f>
        <v>9.5044127630685482E-2</v>
      </c>
      <c r="S631" s="29">
        <f>USA!S622/USA!R622-1</f>
        <v>-5.207687538747674E-2</v>
      </c>
      <c r="T631" s="29">
        <f>USA!T622/USA!S622-1</f>
        <v>-0.18378024852844987</v>
      </c>
      <c r="U631" s="29">
        <f>USA!U622/USA!T622-1</f>
        <v>4.9278846153846256E-2</v>
      </c>
      <c r="V631" s="29">
        <f>USA!V622/USA!U622-1</f>
        <v>-0.11798396334478811</v>
      </c>
      <c r="W631" s="29">
        <f>USA!W622/USA!V622-1</f>
        <v>2.9870129870129825E-2</v>
      </c>
      <c r="X631" s="29">
        <f>USA!X622/USA!W622-1</f>
        <v>0.13408995376208499</v>
      </c>
      <c r="Y631" s="29">
        <f>USA!Y622/USA!X622-1</f>
        <v>3.0392883617494482E-2</v>
      </c>
      <c r="Z631" s="29">
        <f>USA!Z622/USA!Y622-1</f>
        <v>1.1870503597122273E-2</v>
      </c>
      <c r="AA631" s="29">
        <f>USA!AA622/USA!Z622-1</f>
        <v>6.1855670103092786E-2</v>
      </c>
      <c r="AB631" s="29">
        <f>USA!AB622/USA!AA622-1</f>
        <v>-6.3943756277201169E-2</v>
      </c>
      <c r="AC631" s="29">
        <f>USA!AC622/USA!AB622-1</f>
        <v>-1.8955650929899925E-2</v>
      </c>
      <c r="AD631" s="29">
        <f>USA!AD622/USA!AC622-1</f>
        <v>-6.7444403937295005E-2</v>
      </c>
      <c r="AE631" s="29">
        <f>USA!AE622/USA!AD622-1</f>
        <v>1.2509773260359625E-2</v>
      </c>
      <c r="AF631" s="29">
        <f>USA!AF622/USA!AE622-1</f>
        <v>-9.6138996138996125E-2</v>
      </c>
      <c r="AG631" s="29">
        <f>USA!AG622/USA!AF622-1</f>
        <v>-0.15420760358821017</v>
      </c>
      <c r="AH631" s="29">
        <f>USA!AH622/USA!AG622-1</f>
        <v>6.3131313131313149E-2</v>
      </c>
      <c r="AI631" s="29">
        <f>USA!AI622/USA!AH622-1</f>
        <v>7.9334916864608029E-2</v>
      </c>
      <c r="AJ631" s="29">
        <f>USA!AJ622/USA!AI622-1</f>
        <v>0.136443661971831</v>
      </c>
      <c r="AK631" s="29">
        <f>USA!AK622/USA!AJ622-1</f>
        <v>0.12044926413632839</v>
      </c>
      <c r="AL631" s="29">
        <f>USA!AL622/USA!AK622-1</f>
        <v>-0.11441410300725885</v>
      </c>
      <c r="AM631" s="29">
        <f>USA!AM622/USA!AL622-1</f>
        <v>2.8103044496487151E-2</v>
      </c>
      <c r="AN631" s="29">
        <f>USA!AN622/USA!AM622-1</f>
        <v>-0.11579347000759299</v>
      </c>
      <c r="AO631" s="29">
        <f>USA!AO622/USA!AN622-1</f>
        <v>-6.4405324173465006E-2</v>
      </c>
      <c r="AP631" s="29">
        <f>USA!AP622/USA!AO622-1</f>
        <v>0.23451124368976584</v>
      </c>
      <c r="AQ631" s="29">
        <f>USA!AQ622/USA!AP622-1</f>
        <v>-8.2527881040892148E-2</v>
      </c>
      <c r="AR631" s="29">
        <f>USA!AR622/USA!AQ622-1</f>
        <v>0.1592382495948137</v>
      </c>
      <c r="AS631" s="29">
        <f>USA!AS622/USA!AR622-1</f>
        <v>4.3691017126878728E-2</v>
      </c>
      <c r="AT631" s="29">
        <f>USA!AT622/USA!AS622-1</f>
        <v>-4.269926322839912E-2</v>
      </c>
      <c r="AU631" s="29">
        <f>USA!AU622/USA!AT622-1</f>
        <v>8.3785202029036165E-2</v>
      </c>
      <c r="AV631" s="29">
        <f>USA!AV622/USA!AU622-1</f>
        <v>-1.8721755971594645E-2</v>
      </c>
      <c r="AW631" s="29">
        <f>USA!AW622/USA!AV622-1</f>
        <v>-1.2828947368420995E-2</v>
      </c>
      <c r="AX631" s="29">
        <f>USA!AX622/USA!AW622-1</f>
        <v>1.699433522159266E-2</v>
      </c>
      <c r="AY631" s="29">
        <f>USA!AY622/USA!AX622-1</f>
        <v>8.1913499344692164E-2</v>
      </c>
      <c r="AZ631" s="29">
        <f>USA!AZ622/USA!AY622-1</f>
        <v>-1.302241066020593E-2</v>
      </c>
      <c r="BA631" s="29">
        <f>USA!BA622/USA!AZ622-1</f>
        <v>-1.9637925744093399E-2</v>
      </c>
      <c r="BB631" s="29">
        <f>USA!BB622/USA!BA622-1</f>
        <v>-3.9749608763693267E-2</v>
      </c>
      <c r="BC631" s="29">
        <f>USA!BC622/USA!BB622-1</f>
        <v>0.14569752281616677</v>
      </c>
      <c r="BD631" s="29">
        <f>USA!BD622/USA!BC622-1</f>
        <v>-0.16159317211948787</v>
      </c>
      <c r="BE631" s="29">
        <f>USA!BE622/USA!BD622-1</f>
        <v>2.1038344078724069E-2</v>
      </c>
      <c r="BF631" s="29">
        <f>USA!BF622/USA!BE622-1</f>
        <v>-2.5589896975739435E-2</v>
      </c>
      <c r="BG631" s="29">
        <f>USA!BG622/USA!BF622-1</f>
        <v>6.8553888130968632E-2</v>
      </c>
      <c r="BH631" s="29">
        <f>USA!BH622/USA!BG622-1</f>
        <v>1.7874241940632141E-2</v>
      </c>
      <c r="BI631" s="29">
        <f>USA!BI622/USA!BH622-1</f>
        <v>-8.842897460018817E-2</v>
      </c>
      <c r="BJ631" s="29">
        <f>USA!BJ622/USA!BI622-1</f>
        <v>4.1623667010664001E-2</v>
      </c>
      <c r="BK631" s="29">
        <f>USA!BK622/USA!BJ622-1</f>
        <v>3.9630118890356725E-2</v>
      </c>
      <c r="BL631" s="29">
        <f>USA!BL622/USA!BK622-1</f>
        <v>-9.783989834815765E-2</v>
      </c>
      <c r="BM631" s="29">
        <f>USA!BM622/USA!BL622-1</f>
        <v>7.4647887323943785E-2</v>
      </c>
      <c r="BN631" s="29">
        <f>USA!BN622/USA!BM622-1</f>
        <v>2.6212319790301919E-3</v>
      </c>
      <c r="BO631" s="29">
        <f>USA!BO622/USA!BN622-1</f>
        <v>-6.4705882352941169E-2</v>
      </c>
      <c r="BP631" s="29">
        <f>USA!BP622/USA!BO622-1</f>
        <v>5.4157931516422009E-2</v>
      </c>
      <c r="BQ631" s="29">
        <f>USA!BQ622/USA!BP622-1</f>
        <v>-5.2038448790188929E-2</v>
      </c>
      <c r="BR631" s="29">
        <f>USA!BR622/USA!BQ622-1</f>
        <v>-6.0139860139860168E-2</v>
      </c>
      <c r="BS631" s="29">
        <f>USA!BS622/USA!BR622-1</f>
        <v>6.3244047619048782E-3</v>
      </c>
      <c r="BT631" s="29">
        <f>USA!BT622/USA!BS622-1</f>
        <v>-7.3937153419589841E-4</v>
      </c>
      <c r="BU631" s="29">
        <f>USA!BU622/USA!BT622-1</f>
        <v>-4.2545320014798493E-2</v>
      </c>
      <c r="BV631" s="29">
        <f>USA!BV622/USA!BU622-1</f>
        <v>4.4822256568779029E-2</v>
      </c>
      <c r="BW631" s="29">
        <f>USA!BW622/USA!BV622-1</f>
        <v>0.10244082840236679</v>
      </c>
      <c r="BX631" s="29">
        <f>USA!BX622/USA!BW622-1</f>
        <v>-3.3210332103321027E-2</v>
      </c>
      <c r="BY631" s="29">
        <f>USA!BY622/USA!BX622-1</f>
        <v>-2.1512838306731452E-2</v>
      </c>
      <c r="BZ631" s="29">
        <f>USA!BZ622/USA!BY622-1</f>
        <v>-1.5248226950354549E-2</v>
      </c>
      <c r="CA631" s="29">
        <f>USA!CA622/USA!BZ622-1</f>
        <v>5.1134317608930502E-2</v>
      </c>
      <c r="CB631" s="29">
        <f>USA!CB622/USA!CA622-1</f>
        <v>9.9349092154847884E-3</v>
      </c>
      <c r="CC631" s="29">
        <f>USA!CC622/USA!CB622-1</f>
        <v>-0.10617367706919945</v>
      </c>
      <c r="CD631" s="29">
        <f>USA!CD622/USA!CC622-1</f>
        <v>0.10740037950664139</v>
      </c>
      <c r="CE631" s="29">
        <f>USA!CE622/USA!CD622-1</f>
        <v>-5.6202878684030178E-2</v>
      </c>
      <c r="CF631" s="29">
        <f>USA!CF622/USA!CE622-1</f>
        <v>5.2287581699346442E-2</v>
      </c>
      <c r="CG631" s="29">
        <f>USA!CG622/USA!CF622-1</f>
        <v>-4.6583850931677051E-2</v>
      </c>
      <c r="CH631" s="29">
        <f>USA!CH622/USA!CG622-1</f>
        <v>0.20376402461093002</v>
      </c>
      <c r="CI631" s="29">
        <f>USA!CI622/USA!CH622-1</f>
        <v>4.4497895369813634E-2</v>
      </c>
      <c r="CJ631" s="29">
        <f>USA!CJ622/USA!CI622-1</f>
        <v>-6.1888313183649957E-2</v>
      </c>
      <c r="CK631" s="29">
        <f>USA!CK622/USA!CJ622-1</f>
        <v>-4.2037434795949791E-2</v>
      </c>
      <c r="CL631" s="29">
        <f>USA!CL622/USA!CK622-1</f>
        <v>0.15983344010249856</v>
      </c>
      <c r="CM631" s="29">
        <f>USA!CM622/USA!CL622-1</f>
        <v>8.1745374206020349E-2</v>
      </c>
      <c r="CN631" s="29">
        <f>USA!CN622/USA!CM622-1</f>
        <v>-0.24687260658667354</v>
      </c>
      <c r="CO631" s="29">
        <f>USA!CO622/USA!CN622-1</f>
        <v>-4.2711864406779765E-2</v>
      </c>
      <c r="CP631" s="29">
        <f>USA!CP622/USA!CO622-1</f>
        <v>4.107648725212476E-2</v>
      </c>
      <c r="CQ631" s="29">
        <f>USA!CQ622/USA!CP622-1</f>
        <v>0.27891156462585043</v>
      </c>
      <c r="CR631" s="29">
        <f>USA!CR622/USA!CQ622-1</f>
        <v>6.5159574468085069E-2</v>
      </c>
      <c r="CS631" s="29">
        <f>USA!CS622/USA!CR622-1</f>
        <v>-0.10486891385767783</v>
      </c>
      <c r="CT631" s="29">
        <f>USA!CT622/USA!CS622-1</f>
        <v>4.7419804741980265E-2</v>
      </c>
      <c r="CU631" s="29">
        <f>USA!CU622/USA!CT622-1</f>
        <v>-3.8615179760319474E-2</v>
      </c>
      <c r="CV631" s="29">
        <f>USA!CV622/USA!CU622-1</f>
        <v>3.0470914127423754E-2</v>
      </c>
      <c r="CW631" s="29">
        <f>USA!CW622/USA!CV622-1</f>
        <v>-0.17204301075268824</v>
      </c>
      <c r="CX631" s="29">
        <f>USA!CX622/USA!CW622-1</f>
        <v>8.116883116883189E-3</v>
      </c>
      <c r="CY631" s="29">
        <f>USA!CY622/USA!CX622-1</f>
        <v>-7.5684380032206122E-2</v>
      </c>
      <c r="CZ631" s="29">
        <f>USA!CZ622/USA!CY622-1</f>
        <v>3.832752613240431E-2</v>
      </c>
      <c r="DA631" s="29">
        <f>USA!DA622/USA!CZ622-1</f>
        <v>0.15771812080536907</v>
      </c>
      <c r="DB631" s="29">
        <f>USA!DB622/USA!DA622-1</f>
        <v>4.3478260869565188E-2</v>
      </c>
      <c r="DC631" s="29">
        <f>USA!DC622/USA!DB622-1</f>
        <v>-4.5833333333333282E-2</v>
      </c>
      <c r="DD631" s="29">
        <f>USA!DD622/USA!DC622-1</f>
        <v>-0.10480349344978168</v>
      </c>
      <c r="DE631" s="29">
        <f>USA!DE622/USA!DD622-1</f>
        <v>2.6016260162601723E-2</v>
      </c>
      <c r="DF631" s="29">
        <f>USA!DF622/USA!DE622-1</f>
        <v>-7.7654516640253579E-2</v>
      </c>
      <c r="DG631" s="29">
        <f>USA!DG622/USA!DF622-1</f>
        <v>-4.8109965635738883E-2</v>
      </c>
      <c r="DH631" s="29">
        <f>USA!DH622/USA!DG622-1</f>
        <v>-5.4151624548736121E-3</v>
      </c>
      <c r="DI631" s="29">
        <f>USA!DI622/USA!DH622-1</f>
        <v>-1.6333938294010864E-2</v>
      </c>
      <c r="DJ631" s="29">
        <f>USA!DJ622/USA!DI622-1</f>
        <v>-3.6900369003690647E-3</v>
      </c>
      <c r="DK631" s="29">
        <f>USA!DK622/USA!DJ622-1</f>
        <v>-1.8518518518518823E-3</v>
      </c>
      <c r="DL631" s="29">
        <f>USA!DL622/USA!DK622-1</f>
        <v>0.19851576994434139</v>
      </c>
      <c r="DM631" s="29">
        <f>USA!DM622/USA!DL622-1</f>
        <v>4.3343653250774272E-2</v>
      </c>
      <c r="DN631" s="29">
        <f>USA!DN622/USA!DM622-1</f>
        <v>-6.1424332344213739E-2</v>
      </c>
      <c r="DO631" s="29">
        <f>USA!DO622/USA!DN622-1</f>
        <v>5.8172620929497265E-2</v>
      </c>
      <c r="DP631" s="29">
        <f>USA!DP622/USA!DO622-1</f>
        <v>-0.15685688676426657</v>
      </c>
      <c r="DQ631" s="29">
        <f>USA!DQ622/USA!DP622-1</f>
        <v>1.3465627214741316E-2</v>
      </c>
      <c r="DR631" s="29">
        <f>USA!DR622/USA!DQ622-1</f>
        <v>3.2167832167832033E-2</v>
      </c>
      <c r="DS631" s="29">
        <f>USA!DS622/USA!DR622-1</f>
        <v>-0.16666666666666663</v>
      </c>
      <c r="DT631" s="29">
        <f>USA!DT622/USA!DS622-1</f>
        <v>6.0975609756097615E-3</v>
      </c>
      <c r="DU631" s="29">
        <f>USA!DU622/USA!DT622-1</f>
        <v>-2.0202020202020332E-3</v>
      </c>
      <c r="DV631" s="29">
        <f>USA!DV622/USA!DU622-1</f>
        <v>0.1267206477732794</v>
      </c>
      <c r="DW631" s="29">
        <f>USA!DW622/USA!DV622-1</f>
        <v>0.13474667624865244</v>
      </c>
      <c r="DX631" s="29">
        <f>USA!DX622/USA!DW622-1</f>
        <v>-0.12982900569980993</v>
      </c>
      <c r="DY631" s="29">
        <f>USA!DY622/USA!DX622-1</f>
        <v>0.13464337700145568</v>
      </c>
      <c r="DZ631" s="29">
        <f>USA!DZ622/USA!DY622-1</f>
        <v>0.13470173187940992</v>
      </c>
      <c r="EA631" s="29">
        <f>USA!EA622/USA!DZ622-1</f>
        <v>0.105144149236857</v>
      </c>
      <c r="EB631" s="29">
        <f>USA!EB622/USA!EA622-1</f>
        <v>4.3222506393861826E-2</v>
      </c>
      <c r="EC631" s="29">
        <f>USA!EC622/USA!EB622-1</f>
        <v>-3.0399607746996904E-2</v>
      </c>
      <c r="ED631" s="29">
        <f>USA!ED622/USA!EC622-1</f>
        <v>-0.12212389380530975</v>
      </c>
      <c r="EE631" s="29">
        <f>USA!EE622/USA!ED622-1</f>
        <v>0.14573732718894017</v>
      </c>
      <c r="EF631" s="29">
        <f>USA!EF622/USA!EE622-1</f>
        <v>-9.5525389643036807E-2</v>
      </c>
      <c r="EG631" s="29" t="e">
        <f>USA!#REF!/USA!EF622-1</f>
        <v>#REF!</v>
      </c>
      <c r="EH631" s="29" t="e">
        <f>USA!#REF!/USA!#REF!-1</f>
        <v>#REF!</v>
      </c>
      <c r="EI631" s="29" t="e">
        <f>USA!#REF!/USA!#REF!-1</f>
        <v>#REF!</v>
      </c>
      <c r="EJ631" s="29" t="e">
        <f>USA!#REF!/USA!#REF!-1</f>
        <v>#REF!</v>
      </c>
      <c r="EK631" s="29" t="e">
        <f>USA!#REF!/USA!#REF!-1</f>
        <v>#REF!</v>
      </c>
      <c r="EL631" s="29" t="e">
        <f>USA!#REF!/USA!#REF!-1</f>
        <v>#REF!</v>
      </c>
      <c r="EM631" s="29" t="e">
        <f>USA!#REF!/USA!#REF!-1</f>
        <v>#REF!</v>
      </c>
      <c r="EN631" s="29" t="e">
        <f>USA!#REF!/USA!#REF!-1</f>
        <v>#REF!</v>
      </c>
    </row>
    <row r="632" spans="1:144" x14ac:dyDescent="0.3">
      <c r="A632" t="s">
        <v>757</v>
      </c>
      <c r="B632" s="28"/>
      <c r="C632" s="29">
        <f>USA!C623/USA!B623-1</f>
        <v>-2.8228652319911562E-3</v>
      </c>
      <c r="D632" s="29">
        <f>USA!D623/USA!C623-1</f>
        <v>4.7416843642176465E-2</v>
      </c>
      <c r="E632" s="29">
        <f>USA!E623/USA!D623-1</f>
        <v>-7.0945945979439373E-2</v>
      </c>
      <c r="F632" s="29">
        <f>USA!F623/USA!E623-1</f>
        <v>0</v>
      </c>
      <c r="G632" s="29">
        <f>USA!G623/USA!F623-1</f>
        <v>-2.2545454533813181E-2</v>
      </c>
      <c r="H632" s="29">
        <f>USA!H623/USA!G623-1</f>
        <v>-8.1101190457360084E-2</v>
      </c>
      <c r="I632" s="29">
        <f>USA!I623/USA!H623-1</f>
        <v>0</v>
      </c>
      <c r="J632" s="29">
        <f>USA!J623/USA!I623-1</f>
        <v>4.2105263152210304E-2</v>
      </c>
      <c r="K632" s="29">
        <f>USA!K623/USA!J623-1</f>
        <v>0.11810411806224197</v>
      </c>
      <c r="L632" s="29">
        <f>USA!L623/USA!K623-1</f>
        <v>0</v>
      </c>
      <c r="M632" s="29">
        <f>USA!M623/USA!L623-1</f>
        <v>-1.3203613616382781E-2</v>
      </c>
      <c r="N632" s="29">
        <f>USA!N623/USA!M623-1</f>
        <v>9.7887323949284788E-2</v>
      </c>
      <c r="O632" s="29">
        <f>USA!O623/USA!N623-1</f>
        <v>-0.16613213599791432</v>
      </c>
      <c r="P632" s="29">
        <f>USA!P623/USA!O623-1</f>
        <v>-0.12615384611017244</v>
      </c>
      <c r="Q632" s="29">
        <f>USA!Q623/USA!P623-1</f>
        <v>-5.1936619715036603E-2</v>
      </c>
      <c r="R632" s="29">
        <f>USA!R623/USA!Q623-1</f>
        <v>-3.1569173689582897E-2</v>
      </c>
      <c r="S632" s="29">
        <f>USA!S623/USA!R623-1</f>
        <v>-0.20134228187990999</v>
      </c>
      <c r="T632" s="29">
        <f>USA!T623/USA!S623-1</f>
        <v>-3.6014405800591454E-2</v>
      </c>
      <c r="U632" s="29">
        <f>USA!U623/USA!T623-1</f>
        <v>0.16438356165900592</v>
      </c>
      <c r="V632" s="29">
        <f>USA!V623/USA!U623-1</f>
        <v>-9.4117647026654705E-2</v>
      </c>
      <c r="W632" s="29">
        <f>USA!W623/USA!V623-1</f>
        <v>5.9031877057202919E-3</v>
      </c>
      <c r="X632" s="29">
        <f>USA!X623/USA!W623-1</f>
        <v>8.8028169043026017E-2</v>
      </c>
      <c r="Y632" s="29">
        <f>USA!Y623/USA!X623-1</f>
        <v>0</v>
      </c>
      <c r="Z632" s="29">
        <f>USA!Z623/USA!Y623-1</f>
        <v>-2.9126213538680501E-2</v>
      </c>
      <c r="AA632" s="29">
        <f>USA!AA623/USA!Z623-1</f>
        <v>-4.8888888928960483E-2</v>
      </c>
      <c r="AB632" s="29">
        <f>USA!AB623/USA!AA623-1</f>
        <v>9.8130841170646965E-2</v>
      </c>
      <c r="AC632" s="29">
        <f>USA!AC623/USA!AB623-1</f>
        <v>3.9361702044253599E-2</v>
      </c>
      <c r="AD632" s="29">
        <f>USA!AD623/USA!AC623-1</f>
        <v>3.7871033813434041E-2</v>
      </c>
      <c r="AE632" s="29">
        <f>USA!AE623/USA!AD623-1</f>
        <v>2.268244578639611E-2</v>
      </c>
      <c r="AF632" s="29">
        <f>USA!AF623/USA!AE623-1</f>
        <v>0</v>
      </c>
      <c r="AG632" s="29">
        <f>USA!AG623/USA!AF623-1</f>
        <v>-1.8322082924917771E-2</v>
      </c>
      <c r="AH632" s="29">
        <f>USA!AH623/USA!AG623-1</f>
        <v>0.33595284870861319</v>
      </c>
      <c r="AI632" s="29">
        <f>USA!AI623/USA!AH623-1</f>
        <v>2.9411764708286325E-2</v>
      </c>
      <c r="AJ632" s="29">
        <f>USA!AJ623/USA!AI623-1</f>
        <v>8.6428571401689469E-2</v>
      </c>
      <c r="AK632" s="29">
        <f>USA!AK623/USA!AJ623-1</f>
        <v>-4.6679815902657129E-2</v>
      </c>
      <c r="AL632" s="29">
        <f>USA!AL623/USA!AK623-1</f>
        <v>3.3793103464929697E-2</v>
      </c>
      <c r="AM632" s="29">
        <f>USA!AM623/USA!AL623-1</f>
        <v>7.0046697757769616E-2</v>
      </c>
      <c r="AN632" s="29">
        <f>USA!AN623/USA!AM623-1</f>
        <v>-9.1022443897532557E-2</v>
      </c>
      <c r="AO632" s="29">
        <f>USA!AO623/USA!AN623-1</f>
        <v>-8.916323730354192E-2</v>
      </c>
      <c r="AP632" s="29">
        <f>USA!AP623/USA!AO623-1</f>
        <v>5.2710843400596508E-2</v>
      </c>
      <c r="AQ632" s="29">
        <f>USA!AQ623/USA!AP623-1</f>
        <v>0.13090128750399588</v>
      </c>
      <c r="AR632" s="29">
        <f>USA!AR623/USA!AQ623-1</f>
        <v>5.9456040492270823E-2</v>
      </c>
      <c r="AS632" s="29">
        <f>USA!AS623/USA!AR623-1</f>
        <v>4.179104479790996E-2</v>
      </c>
      <c r="AT632" s="29">
        <f>USA!AT623/USA!AS623-1</f>
        <v>1.9484240661030716E-2</v>
      </c>
      <c r="AU632" s="29">
        <f>USA!AU623/USA!AT623-1</f>
        <v>4.6093310864140147E-2</v>
      </c>
      <c r="AV632" s="29">
        <f>USA!AV623/USA!AU623-1</f>
        <v>-3.2778076311311577E-2</v>
      </c>
      <c r="AW632" s="29">
        <f>USA!AW623/USA!AV623-1</f>
        <v>4.4444444449933895E-2</v>
      </c>
      <c r="AX632" s="29">
        <f>USA!AX623/USA!AW623-1</f>
        <v>-0.11010638299322206</v>
      </c>
      <c r="AY632" s="29">
        <f>USA!AY623/USA!AX623-1</f>
        <v>-0.10878661087004304</v>
      </c>
      <c r="AZ632" s="29">
        <f>USA!AZ623/USA!AY623-1</f>
        <v>0.18712273639901045</v>
      </c>
      <c r="BA632" s="29">
        <f>USA!BA623/USA!AZ623-1</f>
        <v>-8.1920903927127364E-2</v>
      </c>
      <c r="BB632" s="29">
        <f>USA!BB623/USA!BA623-1</f>
        <v>-4.0000000030098071E-2</v>
      </c>
      <c r="BC632" s="29">
        <f>USA!BC623/USA!BB623-1</f>
        <v>1.6025641054645323E-2</v>
      </c>
      <c r="BD632" s="29">
        <f>USA!BD623/USA!BC623-1</f>
        <v>0.11987381706589439</v>
      </c>
      <c r="BE632" s="29">
        <f>USA!BE623/USA!BD623-1</f>
        <v>0.23774647887179268</v>
      </c>
      <c r="BF632" s="29">
        <f>USA!BF623/USA!BE623-1</f>
        <v>4.9527439938650497E-2</v>
      </c>
      <c r="BG632" s="29">
        <f>USA!BG623/USA!BF623-1</f>
        <v>5.3932584291220831E-2</v>
      </c>
      <c r="BH632" s="29">
        <f>USA!BH623/USA!BG623-1</f>
        <v>0.17526652453755731</v>
      </c>
      <c r="BI632" s="29">
        <f>USA!BI623/USA!BH623-1</f>
        <v>3.0841799703129613E-2</v>
      </c>
      <c r="BJ632" s="29">
        <f>USA!BJ623/USA!BI623-1</f>
        <v>6.3357972625013304E-3</v>
      </c>
      <c r="BK632" s="29">
        <f>USA!BK623/USA!BJ623-1</f>
        <v>3.9874081821879903E-2</v>
      </c>
      <c r="BL632" s="29">
        <f>USA!BL623/USA!BK623-1</f>
        <v>-9.9562731255154802E-2</v>
      </c>
      <c r="BM632" s="29">
        <f>USA!BM623/USA!BL623-1</f>
        <v>0.14493836383993997</v>
      </c>
      <c r="BN632" s="29">
        <f>USA!BN623/USA!BM623-1</f>
        <v>0.21663947798811134</v>
      </c>
      <c r="BO632" s="29">
        <f>USA!BO623/USA!BN623-1</f>
        <v>-9.0909090896016287E-2</v>
      </c>
      <c r="BP632" s="29">
        <f>USA!BP623/USA!BO623-1</f>
        <v>0.18141592919583971</v>
      </c>
      <c r="BQ632" s="29">
        <f>USA!BQ623/USA!BP623-1</f>
        <v>-0.16654182271474371</v>
      </c>
      <c r="BR632" s="29">
        <f>USA!BR623/USA!BQ623-1</f>
        <v>6.5832155202131037E-2</v>
      </c>
      <c r="BS632" s="29">
        <f>USA!BS623/USA!BR623-1</f>
        <v>-8.7331226663613704E-2</v>
      </c>
      <c r="BT632" s="29">
        <f>USA!BT623/USA!BS623-1</f>
        <v>5.8860560305168619E-2</v>
      </c>
      <c r="BU632" s="29">
        <f>USA!BU623/USA!BT623-1</f>
        <v>-9.6016646875382694E-2</v>
      </c>
      <c r="BV632" s="29">
        <f>USA!BV623/USA!BU623-1</f>
        <v>6.6425517943003554E-2</v>
      </c>
      <c r="BW632" s="29">
        <f>USA!BW623/USA!BV623-1</f>
        <v>0.1153253160538561</v>
      </c>
      <c r="BX632" s="29">
        <f>USA!BX623/USA!BW623-1</f>
        <v>-0.10671827480429252</v>
      </c>
      <c r="BY632" s="29">
        <f>USA!BY623/USA!BX623-1</f>
        <v>0.10739709068023906</v>
      </c>
      <c r="BZ632" s="29">
        <f>USA!BZ623/USA!BY623-1</f>
        <v>0.12716601453152099</v>
      </c>
      <c r="CA632" s="29">
        <f>USA!CA623/USA!BZ623-1</f>
        <v>-3.5953384585380777E-2</v>
      </c>
      <c r="CB632" s="29">
        <f>USA!CB623/USA!CA623-1</f>
        <v>6.9444444650639259E-3</v>
      </c>
      <c r="CC632" s="29">
        <f>USA!CC623/USA!CB623-1</f>
        <v>-0.11417624520785208</v>
      </c>
      <c r="CD632" s="29">
        <f>USA!CD623/USA!CC623-1</f>
        <v>6.5455593996722294E-2</v>
      </c>
      <c r="CE632" s="29">
        <f>USA!CE623/USA!CD623-1</f>
        <v>6.38700947248656E-2</v>
      </c>
      <c r="CF632" s="29">
        <f>USA!CF623/USA!CE623-1</f>
        <v>-0.17578224370308382</v>
      </c>
      <c r="CG632" s="29">
        <f>USA!CG623/USA!CF623-1</f>
        <v>-7.0370370372649815E-2</v>
      </c>
      <c r="CH632" s="29">
        <f>USA!CH623/USA!CG623-1</f>
        <v>7.1381142092049821E-2</v>
      </c>
      <c r="CI632" s="29">
        <f>USA!CI623/USA!CH623-1</f>
        <v>8.9556863939584064E-2</v>
      </c>
      <c r="CJ632" s="29">
        <f>USA!CJ623/USA!CI623-1</f>
        <v>-2.7872582466830775E-2</v>
      </c>
      <c r="CK632" s="29">
        <f>USA!CK623/USA!CJ623-1</f>
        <v>1.521357519087041E-2</v>
      </c>
      <c r="CL632" s="29">
        <f>USA!CL623/USA!CK623-1</f>
        <v>0.20230547549837841</v>
      </c>
      <c r="CM632" s="29">
        <f>USA!CM623/USA!CL623-1</f>
        <v>0.10570469799818416</v>
      </c>
      <c r="CN632" s="29">
        <f>USA!CN623/USA!CM623-1</f>
        <v>3.6418816389917286E-2</v>
      </c>
      <c r="CO632" s="29">
        <f>USA!CO623/USA!CN623-1</f>
        <v>0.23802551767229474</v>
      </c>
      <c r="CP632" s="29">
        <f>USA!CP623/USA!CO623-1</f>
        <v>-3.4485027232746601E-2</v>
      </c>
      <c r="CQ632" s="29">
        <f>USA!CQ623/USA!CP623-1</f>
        <v>6.3324538265649544E-2</v>
      </c>
      <c r="CR632" s="29">
        <f>USA!CR623/USA!CQ623-1</f>
        <v>0.16708023159760321</v>
      </c>
      <c r="CS632" s="29">
        <f>USA!CS623/USA!CR623-1</f>
        <v>4.5357902185298338E-2</v>
      </c>
      <c r="CT632" s="29">
        <f>USA!CT623/USA!CS623-1</f>
        <v>-6.5762711864512435E-2</v>
      </c>
      <c r="CU632" s="29">
        <f>USA!CU623/USA!CT623-1</f>
        <v>-3.9912917270539139E-2</v>
      </c>
      <c r="CV632" s="29">
        <f>USA!CV623/USA!CU623-1</f>
        <v>1.0582010582344648E-2</v>
      </c>
      <c r="CW632" s="29">
        <f>USA!CW623/USA!CV623-1</f>
        <v>-0.1166791323784282</v>
      </c>
      <c r="CX632" s="29">
        <f>USA!CX623/USA!CW623-1</f>
        <v>1.6088060960598005E-2</v>
      </c>
      <c r="CY632" s="29">
        <f>USA!CY623/USA!CX623-1</f>
        <v>7.4166666663723291E-2</v>
      </c>
      <c r="CZ632" s="29">
        <f>USA!CZ623/USA!CY623-1</f>
        <v>-1.7067494184363596E-2</v>
      </c>
      <c r="DA632" s="29">
        <f>USA!DA623/USA!CZ623-1</f>
        <v>6.1562746650002831E-2</v>
      </c>
      <c r="DB632" s="29">
        <f>USA!DB623/USA!DA623-1</f>
        <v>2.2304832718833101E-2</v>
      </c>
      <c r="DC632" s="29">
        <f>USA!DC623/USA!DB623-1</f>
        <v>-0.14181818181939654</v>
      </c>
      <c r="DD632" s="29">
        <f>USA!DD623/USA!DC623-1</f>
        <v>-0.23728813559921857</v>
      </c>
      <c r="DE632" s="29">
        <f>USA!DE623/USA!DD623-1</f>
        <v>-3.1111111112142154E-2</v>
      </c>
      <c r="DF632" s="29">
        <f>USA!DF623/USA!DE623-1</f>
        <v>-8.3715596319456242E-2</v>
      </c>
      <c r="DG632" s="29">
        <f>USA!DG623/USA!DF623-1</f>
        <v>7.5093867324650176E-2</v>
      </c>
      <c r="DH632" s="29">
        <f>USA!DH623/USA!DG623-1</f>
        <v>-6.8684516868349754E-2</v>
      </c>
      <c r="DI632" s="29">
        <f>USA!DI623/USA!DH623-1</f>
        <v>-3.2500000019248576E-2</v>
      </c>
      <c r="DJ632" s="29">
        <f>USA!DJ623/USA!DI623-1</f>
        <v>5.8139534897522882E-2</v>
      </c>
      <c r="DK632" s="29">
        <f>USA!DK623/USA!DJ623-1</f>
        <v>-6.2271062279933953E-2</v>
      </c>
      <c r="DL632" s="29">
        <f>USA!DL623/USA!DK623-1</f>
        <v>3.6458333334607795E-2</v>
      </c>
      <c r="DM632" s="29">
        <f>USA!DM623/USA!DL623-1</f>
        <v>8.0402010056709994E-2</v>
      </c>
      <c r="DN632" s="29">
        <f>USA!DN623/USA!DM623-1</f>
        <v>2.3720930235991089E-2</v>
      </c>
      <c r="DO632" s="29">
        <f>USA!DO623/USA!DN623-1</f>
        <v>-1.2494320753430155E-2</v>
      </c>
      <c r="DP632" s="29">
        <f>USA!DP623/USA!DO623-1</f>
        <v>-0.12951460777459889</v>
      </c>
      <c r="DQ632" s="29">
        <f>USA!DQ623/USA!DP623-1</f>
        <v>0.1157505285238587</v>
      </c>
      <c r="DR632" s="29">
        <f>USA!DR623/USA!DQ623-1</f>
        <v>0.10137375651714375</v>
      </c>
      <c r="DS632" s="29">
        <f>USA!DS623/USA!DR623-1</f>
        <v>7.4193548385792951E-2</v>
      </c>
      <c r="DT632" s="29">
        <f>USA!DT623/USA!DS623-1</f>
        <v>-4.2642642641399831E-2</v>
      </c>
      <c r="DU632" s="29">
        <f>USA!DU623/USA!DT623-1</f>
        <v>-3.9523212041813749E-2</v>
      </c>
      <c r="DV632" s="29">
        <f>USA!DV623/USA!DU623-1</f>
        <v>-0.1169170476734448</v>
      </c>
      <c r="DW632" s="29">
        <f>USA!DW623/USA!DV623-1</f>
        <v>1.4546351061471841E-2</v>
      </c>
      <c r="DX632" s="29">
        <f>USA!DX623/USA!DW623-1</f>
        <v>3.8882138533524735E-3</v>
      </c>
      <c r="DY632" s="29">
        <f>USA!DY623/USA!DX623-1</f>
        <v>-4.8898571775361499E-2</v>
      </c>
      <c r="DZ632" s="29">
        <f>USA!DZ623/USA!DY623-1</f>
        <v>-3.6650547201432904E-2</v>
      </c>
      <c r="EA632" s="29">
        <f>USA!EA623/USA!DZ623-1</f>
        <v>-3.1968295907219724E-2</v>
      </c>
      <c r="EB632" s="29">
        <f>USA!EB623/USA!EA623-1</f>
        <v>9.5524017469737599E-2</v>
      </c>
      <c r="EC632" s="29">
        <f>USA!EC623/USA!EB623-1</f>
        <v>4.9078226204979369E-2</v>
      </c>
      <c r="ED632" s="29">
        <f>USA!ED623/USA!EC623-1</f>
        <v>-9.0239847991193667E-3</v>
      </c>
      <c r="EE632" s="29">
        <f>USA!EE623/USA!ED623-1</f>
        <v>-0.17157919962218227</v>
      </c>
      <c r="EF632" s="29">
        <f>USA!EF623/USA!EE623-1</f>
        <v>8.5912641011401281E-2</v>
      </c>
      <c r="EG632" s="29" t="e">
        <f>USA!#REF!/USA!EF623-1</f>
        <v>#REF!</v>
      </c>
      <c r="EH632" s="29" t="e">
        <f>USA!#REF!/USA!#REF!-1</f>
        <v>#REF!</v>
      </c>
      <c r="EI632" s="29" t="e">
        <f>USA!#REF!/USA!#REF!-1</f>
        <v>#REF!</v>
      </c>
      <c r="EJ632" s="29" t="e">
        <f>USA!#REF!/USA!#REF!-1</f>
        <v>#REF!</v>
      </c>
      <c r="EK632" s="29" t="e">
        <f>USA!#REF!/USA!#REF!-1</f>
        <v>#REF!</v>
      </c>
      <c r="EL632" s="29" t="e">
        <f>USA!#REF!/USA!#REF!-1</f>
        <v>#REF!</v>
      </c>
      <c r="EM632" s="29" t="e">
        <f>USA!#REF!/USA!#REF!-1</f>
        <v>#REF!</v>
      </c>
      <c r="EN632" s="29" t="e">
        <f>USA!#REF!/USA!#REF!-1</f>
        <v>#REF!</v>
      </c>
    </row>
    <row r="633" spans="1:144" x14ac:dyDescent="0.3">
      <c r="A633" t="s">
        <v>758</v>
      </c>
      <c r="B633" s="28"/>
      <c r="C633" s="29">
        <f>USA!C624/USA!B624-1</f>
        <v>-1.5051174598528227E-3</v>
      </c>
      <c r="D633" s="29">
        <f>USA!D624/USA!C624-1</f>
        <v>7.2354537236837047E-2</v>
      </c>
      <c r="E633" s="29">
        <f>USA!E624/USA!D624-1</f>
        <v>1.7711554738600421E-2</v>
      </c>
      <c r="F633" s="29">
        <f>USA!F624/USA!E624-1</f>
        <v>0</v>
      </c>
      <c r="G633" s="29">
        <f>USA!G624/USA!F624-1</f>
        <v>6.9060773480663196E-2</v>
      </c>
      <c r="H633" s="29">
        <f>USA!H624/USA!G624-1</f>
        <v>-0.10852713178294582</v>
      </c>
      <c r="I633" s="29">
        <f>USA!I624/USA!H624-1</f>
        <v>0</v>
      </c>
      <c r="J633" s="29">
        <f>USA!J624/USA!I624-1</f>
        <v>7.4782608695652453E-2</v>
      </c>
      <c r="K633" s="29">
        <f>USA!K624/USA!J624-1</f>
        <v>0.12297734627831702</v>
      </c>
      <c r="L633" s="29">
        <f>USA!L624/USA!K624-1</f>
        <v>0</v>
      </c>
      <c r="M633" s="29">
        <f>USA!M624/USA!L624-1</f>
        <v>-3.842459173871382E-3</v>
      </c>
      <c r="N633" s="29">
        <f>USA!N624/USA!M624-1</f>
        <v>6.9672131098931889E-2</v>
      </c>
      <c r="O633" s="29">
        <f>USA!O624/USA!N624-1</f>
        <v>8.1586657655273953E-2</v>
      </c>
      <c r="P633" s="29">
        <f>USA!P624/USA!O624-1</f>
        <v>0.13961241925987711</v>
      </c>
      <c r="Q633" s="29">
        <f>USA!Q624/USA!P624-1</f>
        <v>-7.7710733189621184E-2</v>
      </c>
      <c r="R633" s="29">
        <f>USA!R624/USA!Q624-1</f>
        <v>-4.9563838623375434E-3</v>
      </c>
      <c r="S633" s="29">
        <f>USA!S624/USA!R624-1</f>
        <v>-2.2115959315167966E-2</v>
      </c>
      <c r="T633" s="29">
        <f>USA!T624/USA!S624-1</f>
        <v>-7.7628361899272802E-2</v>
      </c>
      <c r="U633" s="29">
        <f>USA!U624/USA!T624-1</f>
        <v>0.17495029821852781</v>
      </c>
      <c r="V633" s="29">
        <f>USA!V624/USA!U624-1</f>
        <v>-3.2148900132515701E-2</v>
      </c>
      <c r="W633" s="29">
        <f>USA!W624/USA!V624-1</f>
        <v>3.9627039627039506E-2</v>
      </c>
      <c r="X633" s="29">
        <f>USA!X624/USA!W624-1</f>
        <v>0.11939461879640678</v>
      </c>
      <c r="Y633" s="29">
        <f>USA!Y624/USA!X624-1</f>
        <v>-3.0879652779935762E-2</v>
      </c>
      <c r="Z633" s="29">
        <f>USA!Z624/USA!Y624-1</f>
        <v>7.0099896623900815E-2</v>
      </c>
      <c r="AA633" s="29">
        <f>USA!AA624/USA!Z624-1</f>
        <v>4.345726702217334E-2</v>
      </c>
      <c r="AB633" s="29">
        <f>USA!AB624/USA!AA624-1</f>
        <v>3.4860404134972711E-2</v>
      </c>
      <c r="AC633" s="29">
        <f>USA!AC624/USA!AB624-1</f>
        <v>-1.0880906215615216E-2</v>
      </c>
      <c r="AD633" s="29">
        <f>USA!AD624/USA!AC624-1</f>
        <v>8.4689572031344085E-2</v>
      </c>
      <c r="AE633" s="29">
        <f>USA!AE624/USA!AD624-1</f>
        <v>-6.5018060572381242E-2</v>
      </c>
      <c r="AF633" s="29">
        <f>USA!AF624/USA!AE624-1</f>
        <v>-5.0520059435364972E-3</v>
      </c>
      <c r="AG633" s="29">
        <f>USA!AG624/USA!AF624-1</f>
        <v>-5.9737156511349143E-3</v>
      </c>
      <c r="AH633" s="29">
        <f>USA!AH624/USA!AG624-1</f>
        <v>0.14453125</v>
      </c>
      <c r="AI633" s="29">
        <f>USA!AI624/USA!AH624-1</f>
        <v>9.34628511420319E-2</v>
      </c>
      <c r="AJ633" s="29">
        <f>USA!AJ624/USA!AI624-1</f>
        <v>4.705882352941182E-2</v>
      </c>
      <c r="AK633" s="29">
        <f>USA!AK624/USA!AJ624-1</f>
        <v>7.0396698005044556E-2</v>
      </c>
      <c r="AL633" s="29">
        <f>USA!AL624/USA!AK624-1</f>
        <v>0.12853470437018011</v>
      </c>
      <c r="AM633" s="29">
        <f>USA!AM624/USA!AL624-1</f>
        <v>2.6955201214882374E-2</v>
      </c>
      <c r="AN633" s="29">
        <f>USA!AN624/USA!AM624-1</f>
        <v>-0.13456561922365995</v>
      </c>
      <c r="AO633" s="29">
        <f>USA!AO624/USA!AN624-1</f>
        <v>-5.5318240068346847E-2</v>
      </c>
      <c r="AP633" s="29">
        <f>USA!AP624/USA!AO624-1</f>
        <v>-8.862762830657922E-2</v>
      </c>
      <c r="AQ633" s="29">
        <f>USA!AQ624/USA!AP624-1</f>
        <v>6.970974944182573E-2</v>
      </c>
      <c r="AR633" s="29">
        <f>USA!AR624/USA!AQ624-1</f>
        <v>-6.9573283859003521E-4</v>
      </c>
      <c r="AS633" s="29">
        <f>USA!AS624/USA!AR624-1</f>
        <v>-2.3207240659085526E-3</v>
      </c>
      <c r="AT633" s="29">
        <f>USA!AT624/USA!AS624-1</f>
        <v>3.9776692254012591E-2</v>
      </c>
      <c r="AU633" s="29">
        <f>USA!AU624/USA!AT624-1</f>
        <v>-6.4653243847874742E-2</v>
      </c>
      <c r="AV633" s="29">
        <f>USA!AV624/USA!AU624-1</f>
        <v>0.1167184883999044</v>
      </c>
      <c r="AW633" s="29">
        <f>USA!AW624/USA!AV624-1</f>
        <v>6.4039408866995107E-2</v>
      </c>
      <c r="AX633" s="29">
        <f>USA!AX624/USA!AW624-1</f>
        <v>3.925120772946844E-2</v>
      </c>
      <c r="AY633" s="29">
        <f>USA!AY624/USA!AX624-1</f>
        <v>-5.4232035638194231E-3</v>
      </c>
      <c r="AZ633" s="29">
        <f>USA!AZ624/USA!AY624-1</f>
        <v>-4.4790652385589103E-2</v>
      </c>
      <c r="BA633" s="29">
        <f>USA!BA624/USA!AZ624-1</f>
        <v>6.3812436289500507E-2</v>
      </c>
      <c r="BB633" s="29">
        <f>USA!BB624/USA!BA624-1</f>
        <v>-0.12131084706784212</v>
      </c>
      <c r="BC633" s="29">
        <f>USA!BC624/USA!BB624-1</f>
        <v>6.8920392584514767E-2</v>
      </c>
      <c r="BD633" s="29">
        <f>USA!BD624/USA!BC624-1</f>
        <v>-0.10242807590287695</v>
      </c>
      <c r="BE633" s="29">
        <f>USA!BE624/USA!BD624-1</f>
        <v>0.1423050693339396</v>
      </c>
      <c r="BF633" s="29">
        <f>USA!BF624/USA!BE624-1</f>
        <v>-8.9552238805969964E-3</v>
      </c>
      <c r="BG633" s="29">
        <f>USA!BG624/USA!BF624-1</f>
        <v>-6.5662650602409611E-2</v>
      </c>
      <c r="BH633" s="29">
        <f>USA!BH624/USA!BG624-1</f>
        <v>2.1061680636148772E-2</v>
      </c>
      <c r="BI633" s="29">
        <f>USA!BI624/USA!BH624-1</f>
        <v>-7.5352557356345939E-2</v>
      </c>
      <c r="BJ633" s="29">
        <f>USA!BJ624/USA!BI624-1</f>
        <v>7.4208968814022169E-2</v>
      </c>
      <c r="BK633" s="29">
        <f>USA!BK624/USA!BJ624-1</f>
        <v>4.5136681500318021E-2</v>
      </c>
      <c r="BL633" s="29">
        <f>USA!BL624/USA!BK624-1</f>
        <v>1.540957015409572E-2</v>
      </c>
      <c r="BM633" s="29">
        <f>USA!BM624/USA!BL624-1</f>
        <v>-2.6557507987220452E-2</v>
      </c>
      <c r="BN633" s="29">
        <f>USA!BN624/USA!BM624-1</f>
        <v>1.517948717948725E-2</v>
      </c>
      <c r="BO633" s="29">
        <f>USA!BO624/USA!BN624-1</f>
        <v>-0.10385936552838948</v>
      </c>
      <c r="BP633" s="29">
        <f>USA!BP624/USA!BO624-1</f>
        <v>2.0969560315670766E-2</v>
      </c>
      <c r="BQ633" s="29">
        <f>USA!BQ624/USA!BP624-1</f>
        <v>-8.3922261484098426E-3</v>
      </c>
      <c r="BR633" s="29">
        <f>USA!BR624/USA!BQ624-1</f>
        <v>-1.9153674832962153E-2</v>
      </c>
      <c r="BS633" s="29">
        <f>USA!BS624/USA!BR624-1</f>
        <v>2.6339691189827485E-2</v>
      </c>
      <c r="BT633" s="29">
        <f>USA!BT624/USA!BS624-1</f>
        <v>5.2212389380531077E-2</v>
      </c>
      <c r="BU633" s="29">
        <f>USA!BU624/USA!BT624-1</f>
        <v>-6.6442388561816723E-2</v>
      </c>
      <c r="BV633" s="29">
        <f>USA!BV624/USA!BU624-1</f>
        <v>-6.4189189189189144E-2</v>
      </c>
      <c r="BW633" s="29">
        <f>USA!BW624/USA!BV624-1</f>
        <v>-2.7677496748940156E-3</v>
      </c>
      <c r="BX633" s="29">
        <f>USA!BX624/USA!BW624-1</f>
        <v>2.8599010473344011E-2</v>
      </c>
      <c r="BY633" s="29">
        <f>USA!BY624/USA!BX624-1</f>
        <v>-2.6044110746128557E-2</v>
      </c>
      <c r="BZ633" s="29">
        <f>USA!BZ624/USA!BY624-1</f>
        <v>1.6140688990604612E-2</v>
      </c>
      <c r="CA633" s="29">
        <f>USA!CA624/USA!BZ624-1</f>
        <v>-7.5865339023232226E-3</v>
      </c>
      <c r="CB633" s="29">
        <f>USA!CB624/USA!CA624-1</f>
        <v>-7.9311992355470706E-2</v>
      </c>
      <c r="CC633" s="29">
        <f>USA!CC624/USA!CB624-1</f>
        <v>-5.0077841203943985E-2</v>
      </c>
      <c r="CD633" s="29">
        <f>USA!CD624/USA!CC624-1</f>
        <v>6.9653100245834487E-2</v>
      </c>
      <c r="CE633" s="29">
        <f>USA!CE624/USA!CD624-1</f>
        <v>3.6261491317671091E-2</v>
      </c>
      <c r="CF633" s="29">
        <f>USA!CF624/USA!CE624-1</f>
        <v>5.9142434696894952E-3</v>
      </c>
      <c r="CG633" s="29">
        <f>USA!CG624/USA!CF624-1</f>
        <v>-6.3694267515924663E-3</v>
      </c>
      <c r="CH633" s="29">
        <f>USA!CH624/USA!CG624-1</f>
        <v>0.1166173570019724</v>
      </c>
      <c r="CI633" s="29">
        <f>USA!CI624/USA!CH624-1</f>
        <v>8.1916537867078976E-2</v>
      </c>
      <c r="CJ633" s="29">
        <f>USA!CJ624/USA!CI624-1</f>
        <v>-4.5102040816326516E-2</v>
      </c>
      <c r="CK633" s="29">
        <f>USA!CK624/USA!CJ624-1</f>
        <v>-1.6242786920282137E-2</v>
      </c>
      <c r="CL633" s="29">
        <f>USA!CL624/USA!CK624-1</f>
        <v>-3.5628937649359038E-2</v>
      </c>
      <c r="CM633" s="29">
        <f>USA!CM624/USA!CL624-1</f>
        <v>-3.6945257940977694E-2</v>
      </c>
      <c r="CN633" s="29">
        <f>USA!CN624/USA!CM624-1</f>
        <v>8.4210526315788847E-3</v>
      </c>
      <c r="CO633" s="29">
        <f>USA!CO624/USA!CN624-1</f>
        <v>-3.0851310600788717E-2</v>
      </c>
      <c r="CP633" s="29">
        <f>USA!CP624/USA!CO624-1</f>
        <v>-6.7017711823839199E-2</v>
      </c>
      <c r="CQ633" s="29">
        <f>USA!CQ624/USA!CP624-1</f>
        <v>0.21600820933812215</v>
      </c>
      <c r="CR633" s="29">
        <f>USA!CR624/USA!CQ624-1</f>
        <v>-8.8607594936708223E-3</v>
      </c>
      <c r="CS633" s="29">
        <f>USA!CS624/USA!CR624-1</f>
        <v>5.7471264367816133E-2</v>
      </c>
      <c r="CT633" s="29">
        <f>USA!CT624/USA!CS624-1</f>
        <v>7.0450885668276175E-3</v>
      </c>
      <c r="CU633" s="29">
        <f>USA!CU624/USA!CT624-1</f>
        <v>2.9382370577653472E-2</v>
      </c>
      <c r="CV633" s="29">
        <f>USA!CV624/USA!CU624-1</f>
        <v>-0.13242718446601942</v>
      </c>
      <c r="CW633" s="29">
        <f>USA!CW624/USA!CV624-1</f>
        <v>-3.379588182632054E-2</v>
      </c>
      <c r="CX633" s="29">
        <f>USA!CX624/USA!CW624-1</f>
        <v>8.3391243919388458E-3</v>
      </c>
      <c r="CY633" s="29">
        <f>USA!CY624/USA!CX624-1</f>
        <v>-1.3094417643004896E-2</v>
      </c>
      <c r="CZ633" s="29">
        <f>USA!CZ624/USA!CY624-1</f>
        <v>-6.7504655493482169E-3</v>
      </c>
      <c r="DA633" s="29">
        <f>USA!DA624/USA!CZ624-1</f>
        <v>6.8197797047105713E-2</v>
      </c>
      <c r="DB633" s="29">
        <f>USA!DB624/USA!DA624-1</f>
        <v>3.0495831505046089E-2</v>
      </c>
      <c r="DC633" s="29">
        <f>USA!DC624/USA!DB624-1</f>
        <v>0.11539280391739415</v>
      </c>
      <c r="DD633" s="29">
        <f>USA!DD624/USA!DC624-1</f>
        <v>4.390150792135894E-2</v>
      </c>
      <c r="DE633" s="29">
        <f>USA!DE624/USA!DD624-1</f>
        <v>4.9369171695006209E-3</v>
      </c>
      <c r="DF633" s="29">
        <f>USA!DF624/USA!DE624-1</f>
        <v>-4.366812227074246E-3</v>
      </c>
      <c r="DG633" s="29">
        <f>USA!DG624/USA!DF624-1</f>
        <v>-2.3757309941521143E-3</v>
      </c>
      <c r="DH633" s="29">
        <f>USA!DH624/USA!DG624-1</f>
        <v>-8.4264517310862819E-2</v>
      </c>
      <c r="DI633" s="29">
        <f>USA!DI624/USA!DH624-1</f>
        <v>6.4812962592518675E-2</v>
      </c>
      <c r="DJ633" s="29">
        <f>USA!DJ624/USA!DI624-1</f>
        <v>-9.5810633101634401E-2</v>
      </c>
      <c r="DK633" s="29">
        <f>USA!DK624/USA!DJ624-1</f>
        <v>0.18283814668605847</v>
      </c>
      <c r="DL633" s="29">
        <f>USA!DL624/USA!DK624-1</f>
        <v>2.5118566660811581E-2</v>
      </c>
      <c r="DM633" s="29">
        <f>USA!DM624/USA!DL624-1</f>
        <v>-5.8259081562713755E-3</v>
      </c>
      <c r="DN633" s="29">
        <f>USA!DN624/USA!DM624-1</f>
        <v>-0.11392623233367805</v>
      </c>
      <c r="DO633" s="29">
        <f>USA!DO624/USA!DN624-1</f>
        <v>0.15269402839914425</v>
      </c>
      <c r="DP633" s="29">
        <f>USA!DP624/USA!DO624-1</f>
        <v>-0.11761727978400272</v>
      </c>
      <c r="DQ633" s="29">
        <f>USA!DQ624/USA!DP624-1</f>
        <v>0.15624402371390333</v>
      </c>
      <c r="DR633" s="29">
        <f>USA!DR624/USA!DQ624-1</f>
        <v>4.101885544161421E-2</v>
      </c>
      <c r="DS633" s="29">
        <f>USA!DS624/USA!DR624-1</f>
        <v>2.1766761995551276E-2</v>
      </c>
      <c r="DT633" s="29">
        <f>USA!DT624/USA!DS624-1</f>
        <v>9.7030010884776807E-2</v>
      </c>
      <c r="DU633" s="29">
        <f>USA!DU624/USA!DT624-1</f>
        <v>-0.13281360737065906</v>
      </c>
      <c r="DV633" s="29">
        <f>USA!DV624/USA!DU624-1</f>
        <v>6.5380843412879974E-2</v>
      </c>
      <c r="DW633" s="29">
        <f>USA!DW624/USA!DV624-1</f>
        <v>-5.4924823565510872E-2</v>
      </c>
      <c r="DX633" s="29">
        <f>USA!DX624/USA!DW624-1</f>
        <v>-5.8441558441558739E-3</v>
      </c>
      <c r="DY633" s="29">
        <f>USA!DY624/USA!DX624-1</f>
        <v>6.6949706074461268E-2</v>
      </c>
      <c r="DZ633" s="29">
        <f>USA!DZ624/USA!DY624-1</f>
        <v>0.10009182736455458</v>
      </c>
      <c r="EA633" s="29">
        <f>USA!EA624/USA!DZ624-1</f>
        <v>-1.1686143572620988E-2</v>
      </c>
      <c r="EB633" s="29">
        <f>USA!EB624/USA!EA624-1</f>
        <v>4.0259009009008917E-2</v>
      </c>
      <c r="EC633" s="29">
        <f>USA!EC624/USA!EB624-1</f>
        <v>-5.6021650879567009E-2</v>
      </c>
      <c r="ED633" s="29">
        <f>USA!ED624/USA!EC624-1</f>
        <v>-1.8922018348623948E-2</v>
      </c>
      <c r="EE633" s="29">
        <f>USA!EE624/USA!ED624-1</f>
        <v>-8.6791350087668029E-2</v>
      </c>
      <c r="EF633" s="29">
        <f>USA!EF624/USA!EE624-1</f>
        <v>0.15904000000000007</v>
      </c>
      <c r="EG633" s="29" t="e">
        <f>USA!#REF!/USA!EF624-1</f>
        <v>#REF!</v>
      </c>
      <c r="EH633" s="29" t="e">
        <f>USA!#REF!/USA!#REF!-1</f>
        <v>#REF!</v>
      </c>
      <c r="EI633" s="29" t="e">
        <f>USA!#REF!/USA!#REF!-1</f>
        <v>#REF!</v>
      </c>
      <c r="EJ633" s="29" t="e">
        <f>USA!#REF!/USA!#REF!-1</f>
        <v>#REF!</v>
      </c>
      <c r="EK633" s="29" t="e">
        <f>USA!#REF!/USA!#REF!-1</f>
        <v>#REF!</v>
      </c>
      <c r="EL633" s="29" t="e">
        <f>USA!#REF!/USA!#REF!-1</f>
        <v>#REF!</v>
      </c>
      <c r="EM633" s="29" t="e">
        <f>USA!#REF!/USA!#REF!-1</f>
        <v>#REF!</v>
      </c>
      <c r="EN633" s="29" t="e">
        <f>USA!#REF!/USA!#REF!-1</f>
        <v>#REF!</v>
      </c>
    </row>
    <row r="634" spans="1:144" x14ac:dyDescent="0.3">
      <c r="A634" t="s">
        <v>759</v>
      </c>
      <c r="B634" s="28"/>
      <c r="C634" s="29">
        <f>USA!C625/USA!B625-1</f>
        <v>-9.4980694980694835E-2</v>
      </c>
      <c r="D634" s="29">
        <f>USA!D625/USA!C625-1</f>
        <v>-0.11689419795221856</v>
      </c>
      <c r="E634" s="29">
        <f>USA!E625/USA!D625-1</f>
        <v>-8.5990338164251057E-2</v>
      </c>
      <c r="F634" s="29">
        <f>USA!F625/USA!E625-1</f>
        <v>0</v>
      </c>
      <c r="G634" s="29">
        <f>USA!G625/USA!F625-1</f>
        <v>0.28435517970401691</v>
      </c>
      <c r="H634" s="29">
        <f>USA!H625/USA!G625-1</f>
        <v>-2.8806584362139898E-2</v>
      </c>
      <c r="I634" s="29">
        <f>USA!I625/USA!H625-1</f>
        <v>0</v>
      </c>
      <c r="J634" s="29">
        <f>USA!J625/USA!I625-1</f>
        <v>8.1355932203389658E-2</v>
      </c>
      <c r="K634" s="29">
        <f>USA!K625/USA!J625-1</f>
        <v>-2.0376175548589281E-2</v>
      </c>
      <c r="L634" s="29">
        <f>USA!L625/USA!K625-1</f>
        <v>0</v>
      </c>
      <c r="M634" s="29">
        <f>USA!M625/USA!L625-1</f>
        <v>-1.6800000000000037E-2</v>
      </c>
      <c r="N634" s="29">
        <f>USA!N625/USA!M625-1</f>
        <v>7.7298616761594774E-2</v>
      </c>
      <c r="O634" s="29">
        <f>USA!O625/USA!N625-1</f>
        <v>-4.7583081570996999E-2</v>
      </c>
      <c r="P634" s="29">
        <f>USA!P625/USA!O625-1</f>
        <v>-7.9302141157810979E-3</v>
      </c>
      <c r="Q634" s="29">
        <f>USA!Q625/USA!P625-1</f>
        <v>-7.0343725019983983E-2</v>
      </c>
      <c r="R634" s="29">
        <f>USA!R625/USA!Q625-1</f>
        <v>-0.1917454858125538</v>
      </c>
      <c r="S634" s="29">
        <f>USA!S625/USA!R625-1</f>
        <v>0.12978723404255299</v>
      </c>
      <c r="T634" s="29">
        <f>USA!T625/USA!S625-1</f>
        <v>-8.851224105461386E-2</v>
      </c>
      <c r="U634" s="29">
        <f>USA!U625/USA!T625-1</f>
        <v>6.6115702479338845E-2</v>
      </c>
      <c r="V634" s="29">
        <f>USA!V625/USA!U625-1</f>
        <v>0.18217054263565879</v>
      </c>
      <c r="W634" s="29">
        <f>USA!W625/USA!V625-1</f>
        <v>0.17459016393442628</v>
      </c>
      <c r="X634" s="29">
        <f>USA!X625/USA!W625-1</f>
        <v>1.8143754361479303E-2</v>
      </c>
      <c r="Y634" s="29">
        <f>USA!Y625/USA!X625-1</f>
        <v>4.3180260452364783E-2</v>
      </c>
      <c r="Z634" s="29">
        <f>USA!Z625/USA!Y625-1</f>
        <v>0.22339027595269378</v>
      </c>
      <c r="AA634" s="29">
        <f>USA!AA625/USA!Z625-1</f>
        <v>0.11707841031149302</v>
      </c>
      <c r="AB634" s="29">
        <f>USA!AB625/USA!AA625-1</f>
        <v>9.0384615384615286E-2</v>
      </c>
      <c r="AC634" s="29">
        <f>USA!AC625/USA!AB625-1</f>
        <v>-7.1869488536155157E-2</v>
      </c>
      <c r="AD634" s="29">
        <f>USA!AD625/USA!AC625-1</f>
        <v>-6.3182897862232856E-2</v>
      </c>
      <c r="AE634" s="29">
        <f>USA!AE625/USA!AD625-1</f>
        <v>5.8823529411764719E-2</v>
      </c>
      <c r="AF634" s="29">
        <f>USA!AF625/USA!AE625-1</f>
        <v>6.321839080459779E-2</v>
      </c>
      <c r="AG634" s="29">
        <f>USA!AG625/USA!AF625-1</f>
        <v>-0.20675675675675675</v>
      </c>
      <c r="AH634" s="29">
        <f>USA!AH625/USA!AG625-1</f>
        <v>0.22771152754116986</v>
      </c>
      <c r="AI634" s="29">
        <f>USA!AI625/USA!AH625-1</f>
        <v>-0.25948196114708599</v>
      </c>
      <c r="AJ634" s="29">
        <f>USA!AJ625/USA!AI625-1</f>
        <v>8.4946908182385927E-2</v>
      </c>
      <c r="AK634" s="29">
        <f>USA!AK625/USA!AJ625-1</f>
        <v>-6.2176165803108918E-2</v>
      </c>
      <c r="AL634" s="29">
        <f>USA!AL625/USA!AK625-1</f>
        <v>7.980356046654391E-2</v>
      </c>
      <c r="AM634" s="29">
        <f>USA!AM625/USA!AL625-1</f>
        <v>2.842524161455362E-2</v>
      </c>
      <c r="AN634" s="29">
        <f>USA!AN625/USA!AM625-1</f>
        <v>-3.8695411829740123E-2</v>
      </c>
      <c r="AO634" s="29">
        <f>USA!AO625/USA!AN625-1</f>
        <v>-5.9804485336400148E-2</v>
      </c>
      <c r="AP634" s="29">
        <f>USA!AP625/USA!AO625-1</f>
        <v>-8.0122324159021541E-2</v>
      </c>
      <c r="AQ634" s="29">
        <f>USA!AQ625/USA!AP625-1</f>
        <v>6.1170212765957466E-2</v>
      </c>
      <c r="AR634" s="29">
        <f>USA!AR625/USA!AQ625-1</f>
        <v>0.14285714285714279</v>
      </c>
      <c r="AS634" s="29">
        <f>USA!AS625/USA!AR625-1</f>
        <v>8.0043859649122862E-2</v>
      </c>
      <c r="AT634" s="29">
        <f>USA!AT625/USA!AS625-1</f>
        <v>0.14517766497461926</v>
      </c>
      <c r="AU634" s="29">
        <f>USA!AU625/USA!AT625-1</f>
        <v>1.2411347517730542E-2</v>
      </c>
      <c r="AV634" s="29">
        <f>USA!AV625/USA!AU625-1</f>
        <v>9.1506129597197949E-2</v>
      </c>
      <c r="AW634" s="29">
        <f>USA!AW625/USA!AV625-1</f>
        <v>0.13517849979943852</v>
      </c>
      <c r="AX634" s="29">
        <f>USA!AX625/USA!AW625-1</f>
        <v>6.3250883392226065E-2</v>
      </c>
      <c r="AY634" s="29">
        <f>USA!AY625/USA!AX625-1</f>
        <v>-3.1239614489863787E-2</v>
      </c>
      <c r="AZ634" s="29">
        <f>USA!AZ625/USA!AY625-1</f>
        <v>-4.6312178387650005E-2</v>
      </c>
      <c r="BA634" s="29">
        <f>USA!BA625/USA!AZ625-1</f>
        <v>0.14388489208633093</v>
      </c>
      <c r="BB634" s="29">
        <f>USA!BB625/USA!BA625-1</f>
        <v>3.459119496855334E-2</v>
      </c>
      <c r="BC634" s="29">
        <f>USA!BC625/USA!BB625-1</f>
        <v>3.0395136778116338E-3</v>
      </c>
      <c r="BD634" s="29">
        <f>USA!BD625/USA!BC625-1</f>
        <v>-3.6363636363636376E-2</v>
      </c>
      <c r="BE634" s="29">
        <f>USA!BE625/USA!BD625-1</f>
        <v>-4.7169811320754707E-2</v>
      </c>
      <c r="BF634" s="29">
        <f>USA!BF625/USA!BE625-1</f>
        <v>5.5115511551155016E-2</v>
      </c>
      <c r="BG634" s="29">
        <f>USA!BG625/USA!BF625-1</f>
        <v>-1.0009383797309979E-2</v>
      </c>
      <c r="BH634" s="29">
        <f>USA!BH625/USA!BG625-1</f>
        <v>3.3807266982622375E-2</v>
      </c>
      <c r="BI634" s="29">
        <f>USA!BI625/USA!BH625-1</f>
        <v>9.8410757946210348E-2</v>
      </c>
      <c r="BJ634" s="29">
        <f>USA!BJ625/USA!BI625-1</f>
        <v>0.13912075681691705</v>
      </c>
      <c r="BK634" s="29">
        <f>USA!BK625/USA!BJ625-1</f>
        <v>6.1064973131411904E-2</v>
      </c>
      <c r="BL634" s="29">
        <f>USA!BL625/USA!BK625-1</f>
        <v>-8.8858195211786395E-2</v>
      </c>
      <c r="BM634" s="29">
        <f>USA!BM625/USA!BL625-1</f>
        <v>-9.0449722081859529E-2</v>
      </c>
      <c r="BN634" s="29">
        <f>USA!BN625/USA!BM625-1</f>
        <v>-0.14388888888888884</v>
      </c>
      <c r="BO634" s="29">
        <f>USA!BO625/USA!BN625-1</f>
        <v>-0.11778066190785197</v>
      </c>
      <c r="BP634" s="29">
        <f>USA!BP625/USA!BO625-1</f>
        <v>0.12173593232806179</v>
      </c>
      <c r="BQ634" s="29">
        <f>USA!BQ625/USA!BP625-1</f>
        <v>3.9344262295082366E-3</v>
      </c>
      <c r="BR634" s="29">
        <f>USA!BR625/USA!BQ625-1</f>
        <v>-6.4663618549967383E-2</v>
      </c>
      <c r="BS634" s="29">
        <f>USA!BS625/USA!BR625-1</f>
        <v>-0.15851955307262566</v>
      </c>
      <c r="BT634" s="29">
        <f>USA!BT625/USA!BS625-1</f>
        <v>-6.1825726141078952E-2</v>
      </c>
      <c r="BU634" s="29">
        <f>USA!BU625/USA!BT625-1</f>
        <v>-0.18089340999557713</v>
      </c>
      <c r="BV634" s="29">
        <f>USA!BV625/USA!BU625-1</f>
        <v>0.19168466522678185</v>
      </c>
      <c r="BW634" s="29">
        <f>USA!BW625/USA!BV625-1</f>
        <v>-0.12550974173085638</v>
      </c>
      <c r="BX634" s="29">
        <f>USA!BX625/USA!BW625-1</f>
        <v>-7.0466321243523256E-2</v>
      </c>
      <c r="BY634" s="29">
        <f>USA!BY625/USA!BX625-1</f>
        <v>-1.5607580824972156E-2</v>
      </c>
      <c r="BZ634" s="29">
        <f>USA!BZ625/USA!BY625-1</f>
        <v>0.12514156285390721</v>
      </c>
      <c r="CA634" s="29">
        <f>USA!CA625/USA!BZ625-1</f>
        <v>-7.2471061902365408E-2</v>
      </c>
      <c r="CB634" s="29">
        <f>USA!CB625/USA!CA625-1</f>
        <v>-0.10146500271296799</v>
      </c>
      <c r="CC634" s="29">
        <f>USA!CC625/USA!CB625-1</f>
        <v>-4.4082125603864708E-2</v>
      </c>
      <c r="CD634" s="29">
        <f>USA!CD625/USA!CC625-1</f>
        <v>5.9380922299431482E-2</v>
      </c>
      <c r="CE634" s="29">
        <f>USA!CE625/USA!CD625-1</f>
        <v>0.2182468694096602</v>
      </c>
      <c r="CF634" s="29">
        <f>USA!CF625/USA!CE625-1</f>
        <v>-0.14929025942241803</v>
      </c>
      <c r="CG634" s="29">
        <f>USA!CG625/USA!CF625-1</f>
        <v>-0.11162255466052928</v>
      </c>
      <c r="CH634" s="29">
        <f>USA!CH625/USA!CG625-1</f>
        <v>9.9740932642487179E-2</v>
      </c>
      <c r="CI634" s="29">
        <f>USA!CI625/USA!CH625-1</f>
        <v>0.19199057714958756</v>
      </c>
      <c r="CJ634" s="29">
        <f>USA!CJ625/USA!CI625-1</f>
        <v>0.11956521739130443</v>
      </c>
      <c r="CK634" s="29">
        <f>USA!CK625/USA!CJ625-1</f>
        <v>1.5004413062665423E-2</v>
      </c>
      <c r="CL634" s="29">
        <f>USA!CL625/USA!CK625-1</f>
        <v>-2.9565217391304355E-2</v>
      </c>
      <c r="CM634" s="29">
        <f>USA!CM625/USA!CL625-1</f>
        <v>9.5430107526881747E-2</v>
      </c>
      <c r="CN634" s="29">
        <f>USA!CN625/USA!CM625-1</f>
        <v>0.20449897750511248</v>
      </c>
      <c r="CO634" s="29">
        <f>USA!CO625/USA!CN625-1</f>
        <v>9.8471986417656421E-3</v>
      </c>
      <c r="CP634" s="29">
        <f>USA!CP625/USA!CO625-1</f>
        <v>-4.0013449899125697E-2</v>
      </c>
      <c r="CQ634" s="29">
        <f>USA!CQ625/USA!CP625-1</f>
        <v>0.32924693520140114</v>
      </c>
      <c r="CR634" s="29">
        <f>USA!CR625/USA!CQ625-1</f>
        <v>7.905138339920903E-3</v>
      </c>
      <c r="CS634" s="29">
        <f>USA!CS625/USA!CR625-1</f>
        <v>-2.6143790849673221E-2</v>
      </c>
      <c r="CT634" s="29">
        <f>USA!CT625/USA!CS625-1</f>
        <v>5.3691275167785157E-2</v>
      </c>
      <c r="CU634" s="29">
        <f>USA!CU625/USA!CT625-1</f>
        <v>2.0382165605095537E-2</v>
      </c>
      <c r="CV634" s="29">
        <f>USA!CV625/USA!CU625-1</f>
        <v>0.10237203495630465</v>
      </c>
      <c r="CW634" s="29">
        <f>USA!CW625/USA!CV625-1</f>
        <v>-3.9637599093997777E-2</v>
      </c>
      <c r="CX634" s="29">
        <f>USA!CX625/USA!CW625-1</f>
        <v>6.4858490566037652E-2</v>
      </c>
      <c r="CY634" s="29">
        <f>USA!CY625/USA!CX625-1</f>
        <v>2.3255813953488413E-2</v>
      </c>
      <c r="CZ634" s="29">
        <f>USA!CZ625/USA!CY625-1</f>
        <v>-0.11688311688311703</v>
      </c>
      <c r="DA634" s="29">
        <f>USA!DA625/USA!CZ625-1</f>
        <v>0.13725490196078427</v>
      </c>
      <c r="DB634" s="29">
        <f>USA!DB625/USA!DA625-1</f>
        <v>-6.1422413793103425E-2</v>
      </c>
      <c r="DC634" s="29">
        <f>USA!DC625/USA!DB625-1</f>
        <v>2.9850746268656803E-2</v>
      </c>
      <c r="DD634" s="29">
        <f>USA!DD625/USA!DC625-1</f>
        <v>9.1415830546265342E-2</v>
      </c>
      <c r="DE634" s="29">
        <f>USA!DE625/USA!DD625-1</f>
        <v>9.0909090909090828E-2</v>
      </c>
      <c r="DF634" s="29">
        <f>USA!DF625/USA!DE625-1</f>
        <v>-4.5880149812734028E-2</v>
      </c>
      <c r="DG634" s="29">
        <f>USA!DG625/USA!DF625-1</f>
        <v>-7.6545632973503586E-2</v>
      </c>
      <c r="DH634" s="29">
        <f>USA!DH625/USA!DG625-1</f>
        <v>-6.4824654622741673E-2</v>
      </c>
      <c r="DI634" s="29">
        <f>USA!DI625/USA!DH625-1</f>
        <v>6.0227272727272796E-2</v>
      </c>
      <c r="DJ634" s="29">
        <f>USA!DJ625/USA!DI625-1</f>
        <v>8.7888531618435239E-2</v>
      </c>
      <c r="DK634" s="29">
        <f>USA!DK625/USA!DJ625-1</f>
        <v>-8.2758620689655227E-2</v>
      </c>
      <c r="DL634" s="29">
        <f>USA!DL625/USA!DK625-1</f>
        <v>-5.9076262083780917E-2</v>
      </c>
      <c r="DM634" s="29">
        <f>USA!DM625/USA!DL625-1</f>
        <v>1.9406392694063967E-2</v>
      </c>
      <c r="DN634" s="29">
        <f>USA!DN625/USA!DM625-1</f>
        <v>-2.5531914893617058E-2</v>
      </c>
      <c r="DO634" s="29">
        <f>USA!DO625/USA!DN625-1</f>
        <v>3.6313491151459543E-2</v>
      </c>
      <c r="DP634" s="29">
        <f>USA!DP625/USA!DO625-1</f>
        <v>-0.10046573519627411</v>
      </c>
      <c r="DQ634" s="29">
        <f>USA!DQ625/USA!DP625-1</f>
        <v>9.4181459566075043E-2</v>
      </c>
      <c r="DR634" s="29">
        <f>USA!DR625/USA!DQ625-1</f>
        <v>-2.703920684993244E-2</v>
      </c>
      <c r="DS634" s="29">
        <f>USA!DS625/USA!DR625-1</f>
        <v>0.11394163964798532</v>
      </c>
      <c r="DT634" s="29">
        <f>USA!DT625/USA!DS625-1</f>
        <v>5.3014553014552934E-2</v>
      </c>
      <c r="DU634" s="29">
        <f>USA!DU625/USA!DT625-1</f>
        <v>-8.2132280355380005E-2</v>
      </c>
      <c r="DV634" s="29">
        <f>USA!DV625/USA!DU625-1</f>
        <v>0.10841041084104108</v>
      </c>
      <c r="DW634" s="29">
        <f>USA!DW625/USA!DV625-1</f>
        <v>-4.0752959441102687E-3</v>
      </c>
      <c r="DX634" s="29">
        <f>USA!DX625/USA!DW625-1</f>
        <v>0.22505845674201086</v>
      </c>
      <c r="DY634" s="29">
        <f>USA!DY625/USA!DX625-1</f>
        <v>3.2766025131223397E-2</v>
      </c>
      <c r="DZ634" s="29">
        <f>USA!DZ625/USA!DY625-1</f>
        <v>-3.064839057446489E-2</v>
      </c>
      <c r="EA634" s="29">
        <f>USA!EA625/USA!DZ625-1</f>
        <v>5.4019701302828294E-2</v>
      </c>
      <c r="EB634" s="29">
        <f>USA!EB625/USA!EA625-1</f>
        <v>-3.2861018993066149E-2</v>
      </c>
      <c r="EC634" s="29">
        <f>USA!EC625/USA!EB625-1</f>
        <v>-9.9906483790523692E-2</v>
      </c>
      <c r="ED634" s="29">
        <f>USA!ED625/USA!EC625-1</f>
        <v>-0.15012987012987011</v>
      </c>
      <c r="EE634" s="29">
        <f>USA!EE625/USA!ED625-1</f>
        <v>-0.33312958435207829</v>
      </c>
      <c r="EF634" s="29">
        <f>USA!EF625/USA!EE625-1</f>
        <v>9.6853040024442505E-2</v>
      </c>
      <c r="EG634" s="29" t="e">
        <f>USA!#REF!/USA!EF625-1</f>
        <v>#REF!</v>
      </c>
      <c r="EH634" s="29" t="e">
        <f>USA!#REF!/USA!#REF!-1</f>
        <v>#REF!</v>
      </c>
      <c r="EI634" s="29" t="e">
        <f>USA!#REF!/USA!#REF!-1</f>
        <v>#REF!</v>
      </c>
      <c r="EJ634" s="29" t="e">
        <f>USA!#REF!/USA!#REF!-1</f>
        <v>#REF!</v>
      </c>
      <c r="EK634" s="29" t="e">
        <f>USA!#REF!/USA!#REF!-1</f>
        <v>#REF!</v>
      </c>
      <c r="EL634" s="29" t="e">
        <f>USA!#REF!/USA!#REF!-1</f>
        <v>#REF!</v>
      </c>
      <c r="EM634" s="29" t="e">
        <f>USA!#REF!/USA!#REF!-1</f>
        <v>#REF!</v>
      </c>
      <c r="EN634" s="29" t="e">
        <f>USA!#REF!/USA!#REF!-1</f>
        <v>#REF!</v>
      </c>
    </row>
    <row r="635" spans="1:144" x14ac:dyDescent="0.3">
      <c r="A635" t="s">
        <v>760</v>
      </c>
      <c r="B635" s="28"/>
      <c r="C635" s="29">
        <f>USA!C626/USA!B626-1</f>
        <v>-0.14366462552991055</v>
      </c>
      <c r="D635" s="29">
        <f>USA!D626/USA!C626-1</f>
        <v>5.9405940594059459E-2</v>
      </c>
      <c r="E635" s="29">
        <f>USA!E626/USA!D626-1</f>
        <v>-3.1152647975077996E-2</v>
      </c>
      <c r="F635" s="29">
        <f>USA!F626/USA!E626-1</f>
        <v>0</v>
      </c>
      <c r="G635" s="29">
        <f>USA!G626/USA!F626-1</f>
        <v>0.15702036441586276</v>
      </c>
      <c r="H635" s="29">
        <f>USA!H626/USA!G626-1</f>
        <v>-8.4298286243631337E-2</v>
      </c>
      <c r="I635" s="29">
        <f>USA!I626/USA!H626-1</f>
        <v>0</v>
      </c>
      <c r="J635" s="29">
        <f>USA!J626/USA!I626-1</f>
        <v>-0.1603439554881132</v>
      </c>
      <c r="K635" s="29">
        <f>USA!K626/USA!J626-1</f>
        <v>-3.0120481927711218E-3</v>
      </c>
      <c r="L635" s="29">
        <f>USA!L626/USA!K626-1</f>
        <v>0</v>
      </c>
      <c r="M635" s="29">
        <f>USA!M626/USA!L626-1</f>
        <v>-2.5377643504531866E-2</v>
      </c>
      <c r="N635" s="29">
        <f>USA!N626/USA!M626-1</f>
        <v>0.2622442653440793</v>
      </c>
      <c r="O635" s="29">
        <f>USA!O626/USA!N626-1</f>
        <v>-1.7681728880157177E-2</v>
      </c>
      <c r="P635" s="29">
        <f>USA!P626/USA!O626-1</f>
        <v>0.14949999999999997</v>
      </c>
      <c r="Q635" s="29">
        <f>USA!Q626/USA!P626-1</f>
        <v>-0.19878207916485413</v>
      </c>
      <c r="R635" s="29">
        <f>USA!R626/USA!Q626-1</f>
        <v>-0.15418023887079269</v>
      </c>
      <c r="S635" s="29">
        <f>USA!S626/USA!R626-1</f>
        <v>0.14313222079589205</v>
      </c>
      <c r="T635" s="29">
        <f>USA!T626/USA!S626-1</f>
        <v>-0.10612015721504764</v>
      </c>
      <c r="U635" s="29">
        <f>USA!U626/USA!T626-1</f>
        <v>0.27889447236180898</v>
      </c>
      <c r="V635" s="29">
        <f>USA!V626/USA!U626-1</f>
        <v>0.14440078585461702</v>
      </c>
      <c r="W635" s="29">
        <f>USA!W626/USA!V626-1</f>
        <v>0.35751072961373387</v>
      </c>
      <c r="X635" s="29">
        <f>USA!X626/USA!W626-1</f>
        <v>6.79734429339236E-2</v>
      </c>
      <c r="Y635" s="29">
        <f>USA!Y626/USA!X626-1</f>
        <v>7.519242155121364E-2</v>
      </c>
      <c r="Z635" s="29">
        <f>USA!Z626/USA!Y626-1</f>
        <v>0.24972466960352424</v>
      </c>
      <c r="AA635" s="29">
        <f>USA!AA626/USA!Z626-1</f>
        <v>0.21260189469046042</v>
      </c>
      <c r="AB635" s="29">
        <f>USA!AB626/USA!AA626-1</f>
        <v>-0.11682412790697672</v>
      </c>
      <c r="AC635" s="29">
        <f>USA!AC626/USA!AB626-1</f>
        <v>-6.1715696358777272E-4</v>
      </c>
      <c r="AD635" s="29">
        <f>USA!AD626/USA!AC626-1</f>
        <v>0.11115685467270486</v>
      </c>
      <c r="AE635" s="29">
        <f>USA!AE626/USA!AD626-1</f>
        <v>-1.7043349388662365E-2</v>
      </c>
      <c r="AF635" s="29">
        <f>USA!AF626/USA!AE626-1</f>
        <v>-0.10874481718808904</v>
      </c>
      <c r="AG635" s="29">
        <f>USA!AG626/USA!AF626-1</f>
        <v>-0.10826813279763159</v>
      </c>
      <c r="AH635" s="29">
        <f>USA!AH626/USA!AG626-1</f>
        <v>0.34005216978894937</v>
      </c>
      <c r="AI635" s="29">
        <f>USA!AI626/USA!AH626-1</f>
        <v>7.6977526101575044E-2</v>
      </c>
      <c r="AJ635" s="29">
        <f>USA!AJ626/USA!AI626-1</f>
        <v>-0.11156753204074921</v>
      </c>
      <c r="AK635" s="29">
        <f>USA!AK626/USA!AJ626-1</f>
        <v>3.1255779545034112E-2</v>
      </c>
      <c r="AL635" s="29">
        <f>USA!AL626/USA!AK626-1</f>
        <v>0.22650645624103305</v>
      </c>
      <c r="AM635" s="29">
        <f>USA!AM626/USA!AL626-1</f>
        <v>7.2232782570551324E-2</v>
      </c>
      <c r="AN635" s="29">
        <f>USA!AN626/USA!AM626-1</f>
        <v>4.2274648847675067E-2</v>
      </c>
      <c r="AO635" s="29">
        <f>USA!AO626/USA!AN626-1</f>
        <v>-0.18278163024990191</v>
      </c>
      <c r="AP635" s="29">
        <f>USA!AP626/USA!AO626-1</f>
        <v>0.10086455331412103</v>
      </c>
      <c r="AQ635" s="29">
        <f>USA!AQ626/USA!AP626-1</f>
        <v>-5.67190226876092E-2</v>
      </c>
      <c r="AR635" s="29">
        <f>USA!AR626/USA!AQ626-1</f>
        <v>7.616404563675605E-2</v>
      </c>
      <c r="AS635" s="29">
        <f>USA!AS626/USA!AR626-1</f>
        <v>5.8022922636103091E-2</v>
      </c>
      <c r="AT635" s="29">
        <f>USA!AT626/USA!AS626-1</f>
        <v>-4.1435341909275447E-2</v>
      </c>
      <c r="AU635" s="29">
        <f>USA!AU626/USA!AT626-1</f>
        <v>-0.14564203983613522</v>
      </c>
      <c r="AV635" s="29">
        <f>USA!AV626/USA!AU626-1</f>
        <v>0.10234788359788372</v>
      </c>
      <c r="AW635" s="29">
        <f>USA!AW626/USA!AV626-1</f>
        <v>-7.1996400179991094E-3</v>
      </c>
      <c r="AX635" s="29">
        <f>USA!AX626/USA!AW626-1</f>
        <v>9.6238102432391726E-2</v>
      </c>
      <c r="AY635" s="29">
        <f>USA!AY626/USA!AX626-1</f>
        <v>0.10267364939360535</v>
      </c>
      <c r="AZ635" s="29">
        <f>USA!AZ626/USA!AY626-1</f>
        <v>5.9992500937382731E-2</v>
      </c>
      <c r="BA635" s="29">
        <f>USA!BA626/USA!AZ626-1</f>
        <v>0.14703454781275793</v>
      </c>
      <c r="BB635" s="29">
        <f>USA!BB626/USA!BA626-1</f>
        <v>-3.2791940789473673E-2</v>
      </c>
      <c r="BC635" s="29">
        <f>USA!BC626/USA!BB626-1</f>
        <v>0.20841747263258581</v>
      </c>
      <c r="BD635" s="29">
        <f>USA!BD626/USA!BC626-1</f>
        <v>4.2216358839051171E-3</v>
      </c>
      <c r="BE635" s="29">
        <f>USA!BE626/USA!BD626-1</f>
        <v>7.7596777018742236E-2</v>
      </c>
      <c r="BF635" s="29">
        <f>USA!BF626/USA!BE626-1</f>
        <v>-0.12654421326397924</v>
      </c>
      <c r="BG635" s="29">
        <f>USA!BG626/USA!BF626-1</f>
        <v>-9.4631059830650455E-2</v>
      </c>
      <c r="BH635" s="29">
        <f>USA!BH626/USA!BG626-1</f>
        <v>-1.7060637204522111E-2</v>
      </c>
      <c r="BI635" s="29">
        <f>USA!BI626/USA!BH626-1</f>
        <v>-0.10664993726474281</v>
      </c>
      <c r="BJ635" s="29">
        <f>USA!BJ626/USA!BI626-1</f>
        <v>-2.200374531835203E-2</v>
      </c>
      <c r="BK635" s="29">
        <f>USA!BK626/USA!BJ626-1</f>
        <v>-4.7989468645284861E-2</v>
      </c>
      <c r="BL635" s="29">
        <f>USA!BL626/USA!BK626-1</f>
        <v>-0.14242614707730983</v>
      </c>
      <c r="BM635" s="29">
        <f>USA!BM626/USA!BL626-1</f>
        <v>5.3796540603928467E-2</v>
      </c>
      <c r="BN635" s="29">
        <f>USA!BN626/USA!BM626-1</f>
        <v>0.15092502434274579</v>
      </c>
      <c r="BO635" s="29">
        <f>USA!BO626/USA!BN626-1</f>
        <v>-8.0855692530819367E-2</v>
      </c>
      <c r="BP635" s="29">
        <f>USA!BP626/USA!BO626-1</f>
        <v>-0.1204470742932281</v>
      </c>
      <c r="BQ635" s="29">
        <f>USA!BQ626/USA!BP626-1</f>
        <v>-8.6111526386604798E-2</v>
      </c>
      <c r="BR635" s="29">
        <f>USA!BR626/USA!BQ626-1</f>
        <v>-0.23850809749713731</v>
      </c>
      <c r="BS635" s="29">
        <f>USA!BS626/USA!BR626-1</f>
        <v>-0.14693877551020396</v>
      </c>
      <c r="BT635" s="29">
        <f>USA!BT626/USA!BS626-1</f>
        <v>-0.13875598086124397</v>
      </c>
      <c r="BU635" s="29">
        <f>USA!BU626/USA!BT626-1</f>
        <v>-0.16666666666666674</v>
      </c>
      <c r="BV635" s="29">
        <f>USA!BV626/USA!BU626-1</f>
        <v>0.2259649122807017</v>
      </c>
      <c r="BW635" s="29">
        <f>USA!BW626/USA!BV626-1</f>
        <v>3.863766456783102E-3</v>
      </c>
      <c r="BX635" s="29">
        <f>USA!BX626/USA!BW626-1</f>
        <v>0.15609408410548808</v>
      </c>
      <c r="BY635" s="29">
        <f>USA!BY626/USA!BX626-1</f>
        <v>-0.19950678175092473</v>
      </c>
      <c r="BZ635" s="29">
        <f>USA!BZ626/USA!BY626-1</f>
        <v>0.1013555144793592</v>
      </c>
      <c r="CA635" s="29">
        <f>USA!CA626/USA!BZ626-1</f>
        <v>-0.23636363636363633</v>
      </c>
      <c r="CB635" s="29">
        <f>USA!CB626/USA!CA626-1</f>
        <v>-6.3736263736263843E-2</v>
      </c>
      <c r="CC635" s="29">
        <f>USA!CC626/USA!CB626-1</f>
        <v>-0.24843505477308292</v>
      </c>
      <c r="CD635" s="29">
        <f>USA!CD626/USA!CC626-1</f>
        <v>-0.10515356585111924</v>
      </c>
      <c r="CE635" s="29">
        <f>USA!CE626/USA!CD626-1</f>
        <v>0.24083769633507823</v>
      </c>
      <c r="CF635" s="29">
        <f>USA!CF626/USA!CE626-1</f>
        <v>-0.15799343647444908</v>
      </c>
      <c r="CG635" s="29">
        <f>USA!CG626/USA!CF626-1</f>
        <v>-9.7438752783964411E-2</v>
      </c>
      <c r="CH635" s="29">
        <f>USA!CH626/USA!CG626-1</f>
        <v>0.24429364589759417</v>
      </c>
      <c r="CI635" s="29">
        <f>USA!CI626/USA!CH626-1</f>
        <v>7.6846802181457452E-2</v>
      </c>
      <c r="CJ635" s="29">
        <f>USA!CJ626/USA!CI626-1</f>
        <v>0.18508287292817682</v>
      </c>
      <c r="CK635" s="29">
        <f>USA!CK626/USA!CJ626-1</f>
        <v>8.5470085470087387E-3</v>
      </c>
      <c r="CL635" s="29">
        <f>USA!CL626/USA!CK626-1</f>
        <v>-7.0493066255778225E-2</v>
      </c>
      <c r="CM635" s="29">
        <f>USA!CM626/USA!CL626-1</f>
        <v>0.24409448818897639</v>
      </c>
      <c r="CN635" s="29">
        <f>USA!CN626/USA!CM626-1</f>
        <v>3.3311125916055673E-3</v>
      </c>
      <c r="CO635" s="29">
        <f>USA!CO626/USA!CN626-1</f>
        <v>8.9973439575033121E-2</v>
      </c>
      <c r="CP635" s="29">
        <f>USA!CP626/USA!CO626-1</f>
        <v>-0.15504112092598232</v>
      </c>
      <c r="CQ635" s="29">
        <f>USA!CQ626/USA!CP626-1</f>
        <v>0.28154289834174473</v>
      </c>
      <c r="CR635" s="29">
        <f>USA!CR626/USA!CQ626-1</f>
        <v>1.322081575246159E-2</v>
      </c>
      <c r="CS635" s="29">
        <f>USA!CS626/USA!CR626-1</f>
        <v>7.6901721265963285E-2</v>
      </c>
      <c r="CT635" s="29">
        <f>USA!CT626/USA!CS626-1</f>
        <v>-8.2495488527971061E-2</v>
      </c>
      <c r="CU635" s="29">
        <f>USA!CU626/USA!CT626-1</f>
        <v>-1.8263557178982981E-2</v>
      </c>
      <c r="CV635" s="29">
        <f>USA!CV626/USA!CU626-1</f>
        <v>4.4934172867773237E-2</v>
      </c>
      <c r="CW635" s="29">
        <f>USA!CW626/USA!CV626-1</f>
        <v>-5.9161873459326109E-2</v>
      </c>
      <c r="CX635" s="29">
        <f>USA!CX626/USA!CW626-1</f>
        <v>1.1062590975254638E-2</v>
      </c>
      <c r="CY635" s="29">
        <f>USA!CY626/USA!CX626-1</f>
        <v>-2.1019291678663898E-2</v>
      </c>
      <c r="CZ635" s="29">
        <f>USA!CZ626/USA!CY626-1</f>
        <v>-7.6470588235293402E-3</v>
      </c>
      <c r="DA635" s="29">
        <f>USA!DA626/USA!CZ626-1</f>
        <v>0.1627148784825132</v>
      </c>
      <c r="DB635" s="29">
        <f>USA!DB626/USA!DA626-1</f>
        <v>0.10884527147591139</v>
      </c>
      <c r="DC635" s="29">
        <f>USA!DC626/USA!DB626-1</f>
        <v>0.11908045977011494</v>
      </c>
      <c r="DD635" s="29">
        <f>USA!DD626/USA!DC626-1</f>
        <v>-3.7387017255546384E-2</v>
      </c>
      <c r="DE635" s="29">
        <f>USA!DE626/USA!DD626-1</f>
        <v>5.7831839521980344E-2</v>
      </c>
      <c r="DF635" s="29">
        <f>USA!DF626/USA!DE626-1</f>
        <v>0.11176114585434727</v>
      </c>
      <c r="DG635" s="29">
        <f>USA!DG626/USA!DF626-1</f>
        <v>7.113046634004716E-2</v>
      </c>
      <c r="DH635" s="29">
        <f>USA!DH626/USA!DG626-1</f>
        <v>-3.879383364390987E-2</v>
      </c>
      <c r="DI635" s="29">
        <f>USA!DI626/USA!DH626-1</f>
        <v>0.13553048995417694</v>
      </c>
      <c r="DJ635" s="29">
        <f>USA!DJ626/USA!DI626-1</f>
        <v>-4.2681980443892709E-2</v>
      </c>
      <c r="DK635" s="29">
        <f>USA!DK626/USA!DJ626-1</f>
        <v>0.26605058365758771</v>
      </c>
      <c r="DL635" s="29">
        <f>USA!DL626/USA!DK626-1</f>
        <v>-3.2526571904213153E-2</v>
      </c>
      <c r="DM635" s="29">
        <f>USA!DM626/USA!DL626-1</f>
        <v>3.6796823295830672E-2</v>
      </c>
      <c r="DN635" s="29">
        <f>USA!DN626/USA!DM626-1</f>
        <v>-0.1312396272181795</v>
      </c>
      <c r="DO635" s="29">
        <f>USA!DO626/USA!DN626-1</f>
        <v>-6.5980896399706057E-2</v>
      </c>
      <c r="DP635" s="29">
        <f>USA!DP626/USA!DO626-1</f>
        <v>2.312775330396466E-2</v>
      </c>
      <c r="DQ635" s="29">
        <f>USA!DQ626/USA!DP626-1</f>
        <v>0.14870059972320471</v>
      </c>
      <c r="DR635" s="29">
        <f>USA!DR626/USA!DQ626-1</f>
        <v>0.18179384203480575</v>
      </c>
      <c r="DS635" s="29">
        <f>USA!DS626/USA!DR626-1</f>
        <v>2.5373810602628E-2</v>
      </c>
      <c r="DT635" s="29">
        <f>USA!DT626/USA!DS626-1</f>
        <v>-2.4856385329208974E-2</v>
      </c>
      <c r="DU635" s="29">
        <f>USA!DU626/USA!DT626-1</f>
        <v>-0.13186813186813184</v>
      </c>
      <c r="DV635" s="29">
        <f>USA!DV626/USA!DU626-1</f>
        <v>3.2624298577581534E-3</v>
      </c>
      <c r="DW635" s="29">
        <f>USA!DW626/USA!DV626-1</f>
        <v>-1.7559833506763711E-2</v>
      </c>
      <c r="DX635" s="29">
        <f>USA!DX626/USA!DW626-1</f>
        <v>-0.16801271018138486</v>
      </c>
      <c r="DY635" s="29">
        <f>USA!DY626/USA!DX626-1</f>
        <v>-7.6384468491407231E-3</v>
      </c>
      <c r="DZ635" s="29">
        <f>USA!DZ626/USA!DY626-1</f>
        <v>-5.981398332264265E-2</v>
      </c>
      <c r="EA635" s="29">
        <f>USA!EA626/USA!DZ626-1</f>
        <v>-5.8502473136619493E-2</v>
      </c>
      <c r="EB635" s="29">
        <f>USA!EB626/USA!EA626-1</f>
        <v>0.22264492753623166</v>
      </c>
      <c r="EC635" s="29">
        <f>USA!EC626/USA!EB626-1</f>
        <v>-5.2007704845162261E-2</v>
      </c>
      <c r="ED635" s="29">
        <f>USA!ED626/USA!EC626-1</f>
        <v>-0.11034698343232252</v>
      </c>
      <c r="EE635" s="29">
        <f>USA!EE626/USA!ED626-1</f>
        <v>-0.49086437104708358</v>
      </c>
      <c r="EF635" s="29">
        <f>USA!EF626/USA!EE626-1</f>
        <v>0.23257418909592809</v>
      </c>
      <c r="EG635" s="29" t="e">
        <f>USA!#REF!/USA!EF626-1</f>
        <v>#REF!</v>
      </c>
      <c r="EH635" s="29" t="e">
        <f>USA!#REF!/USA!#REF!-1</f>
        <v>#REF!</v>
      </c>
      <c r="EI635" s="29" t="e">
        <f>USA!#REF!/USA!#REF!-1</f>
        <v>#REF!</v>
      </c>
      <c r="EJ635" s="29" t="e">
        <f>USA!#REF!/USA!#REF!-1</f>
        <v>#REF!</v>
      </c>
      <c r="EK635" s="29" t="e">
        <f>USA!#REF!/USA!#REF!-1</f>
        <v>#REF!</v>
      </c>
      <c r="EL635" s="29" t="e">
        <f>USA!#REF!/USA!#REF!-1</f>
        <v>#REF!</v>
      </c>
      <c r="EM635" s="29" t="e">
        <f>USA!#REF!/USA!#REF!-1</f>
        <v>#REF!</v>
      </c>
      <c r="EN635" s="29" t="e">
        <f>USA!#REF!/USA!#REF!-1</f>
        <v>#REF!</v>
      </c>
    </row>
    <row r="636" spans="1:144" x14ac:dyDescent="0.3">
      <c r="A636" t="s">
        <v>761</v>
      </c>
      <c r="B636" s="28"/>
      <c r="C636" s="29">
        <f>USA!C627/USA!B627-1</f>
        <v>-3.4389489953632224E-2</v>
      </c>
      <c r="D636" s="29">
        <f>USA!D627/USA!C627-1</f>
        <v>0.13725490196078449</v>
      </c>
      <c r="E636" s="29">
        <f>USA!E627/USA!D627-1</f>
        <v>4.3279380717804461E-2</v>
      </c>
      <c r="F636" s="29">
        <f>USA!F627/USA!E627-1</f>
        <v>0</v>
      </c>
      <c r="G636" s="29">
        <f>USA!G627/USA!F627-1</f>
        <v>2.7993254637436626E-2</v>
      </c>
      <c r="H636" s="29">
        <f>USA!H627/USA!G627-1</f>
        <v>-0.15583989501312334</v>
      </c>
      <c r="I636" s="29">
        <f>USA!I627/USA!H627-1</f>
        <v>0</v>
      </c>
      <c r="J636" s="29">
        <f>USA!J627/USA!I627-1</f>
        <v>0.10027205596579858</v>
      </c>
      <c r="K636" s="29">
        <f>USA!K627/USA!J627-1</f>
        <v>8.3009537265983813E-2</v>
      </c>
      <c r="L636" s="29">
        <f>USA!L627/USA!K627-1</f>
        <v>0</v>
      </c>
      <c r="M636" s="29">
        <f>USA!M627/USA!L627-1</f>
        <v>-0.13666014350945865</v>
      </c>
      <c r="N636" s="29">
        <f>USA!N627/USA!M627-1</f>
        <v>8.1979599546656567E-2</v>
      </c>
      <c r="O636" s="29">
        <f>USA!O627/USA!N627-1</f>
        <v>3.2122905027933024E-2</v>
      </c>
      <c r="P636" s="29">
        <f>USA!P627/USA!O627-1</f>
        <v>-7.2395128552097399E-2</v>
      </c>
      <c r="Q636" s="29">
        <f>USA!Q627/USA!P627-1</f>
        <v>-2.5164113785558051E-2</v>
      </c>
      <c r="R636" s="29">
        <f>USA!R627/USA!Q627-1</f>
        <v>-4.1526374859708115E-2</v>
      </c>
      <c r="S636" s="29">
        <f>USA!S627/USA!R627-1</f>
        <v>3.0054644808743092E-2</v>
      </c>
      <c r="T636" s="29">
        <f>USA!T627/USA!S627-1</f>
        <v>-0.12618416066691929</v>
      </c>
      <c r="U636" s="29">
        <f>USA!U627/USA!T627-1</f>
        <v>0.22029488291413712</v>
      </c>
      <c r="V636" s="29">
        <f>USA!V627/USA!U627-1</f>
        <v>3.1982942430703654E-2</v>
      </c>
      <c r="W636" s="29">
        <f>USA!W627/USA!V627-1</f>
        <v>-1.3085399449035862E-2</v>
      </c>
      <c r="X636" s="29">
        <f>USA!X627/USA!W627-1</f>
        <v>8.8625261688764834E-2</v>
      </c>
      <c r="Y636" s="29">
        <f>USA!Y627/USA!X627-1</f>
        <v>7.0192307692307665E-2</v>
      </c>
      <c r="Z636" s="29">
        <f>USA!Z627/USA!Y627-1</f>
        <v>5.6603773584905648E-2</v>
      </c>
      <c r="AA636" s="29">
        <f>USA!AA627/USA!Z627-1</f>
        <v>-7.2278911564625847E-2</v>
      </c>
      <c r="AB636" s="29">
        <f>USA!AB627/USA!AA627-1</f>
        <v>2.444240757714633E-2</v>
      </c>
      <c r="AC636" s="29">
        <f>USA!AC627/USA!AB627-1</f>
        <v>-2.3560990158067341E-2</v>
      </c>
      <c r="AD636" s="29">
        <f>USA!AD627/USA!AC627-1</f>
        <v>-3.1765424557116617E-2</v>
      </c>
      <c r="AE636" s="29">
        <f>USA!AE627/USA!AD627-1</f>
        <v>-0.10662460567823351</v>
      </c>
      <c r="AF636" s="29">
        <f>USA!AF627/USA!AE627-1</f>
        <v>-6.9915254237288171E-2</v>
      </c>
      <c r="AG636" s="29">
        <f>USA!AG627/USA!AF627-1</f>
        <v>-5.3151100987092192E-3</v>
      </c>
      <c r="AH636" s="29">
        <f>USA!AH627/USA!AG627-1</f>
        <v>0.10190839694656506</v>
      </c>
      <c r="AI636" s="29">
        <f>USA!AI627/USA!AH627-1</f>
        <v>1.6626255628680253E-2</v>
      </c>
      <c r="AJ636" s="29">
        <f>USA!AJ627/USA!AI627-1</f>
        <v>3.781942078364553E-2</v>
      </c>
      <c r="AK636" s="29">
        <f>USA!AK627/USA!AJ627-1</f>
        <v>0.18778726198292839</v>
      </c>
      <c r="AL636" s="29">
        <f>USA!AL627/USA!AK627-1</f>
        <v>0.13957987838584862</v>
      </c>
      <c r="AM636" s="29">
        <f>USA!AM627/USA!AL627-1</f>
        <v>-7.4945428086344967E-2</v>
      </c>
      <c r="AN636" s="29">
        <f>USA!AN627/USA!AM627-1</f>
        <v>-1.3109596224435416E-3</v>
      </c>
      <c r="AO636" s="29">
        <f>USA!AO627/USA!AN627-1</f>
        <v>-0.12444211079023371</v>
      </c>
      <c r="AP636" s="29">
        <f>USA!AP627/USA!AO627-1</f>
        <v>3.4182908545727253E-2</v>
      </c>
      <c r="AQ636" s="29">
        <f>USA!AQ627/USA!AP627-1</f>
        <v>-1.9135981443896721E-2</v>
      </c>
      <c r="AR636" s="29">
        <f>USA!AR627/USA!AQ627-1</f>
        <v>2.0691693762932228E-2</v>
      </c>
      <c r="AS636" s="29">
        <f>USA!AS627/USA!AR627-1</f>
        <v>-5.6472632493483998E-2</v>
      </c>
      <c r="AT636" s="29">
        <f>USA!AT627/USA!AS627-1</f>
        <v>-5.8317986494782481E-3</v>
      </c>
      <c r="AU636" s="29">
        <f>USA!AU627/USA!AT627-1</f>
        <v>1.945044766903381E-2</v>
      </c>
      <c r="AV636" s="29">
        <f>USA!AV627/USA!AU627-1</f>
        <v>4.1187159297395359E-2</v>
      </c>
      <c r="AW636" s="29">
        <f>USA!AW627/USA!AV627-1</f>
        <v>4.5666084933100537E-2</v>
      </c>
      <c r="AX636" s="29">
        <f>USA!AX627/USA!AW627-1</f>
        <v>6.0639777468706635E-2</v>
      </c>
      <c r="AY636" s="29">
        <f>USA!AY627/USA!AX627-1</f>
        <v>-2.9635457644898944E-2</v>
      </c>
      <c r="AZ636" s="29">
        <f>USA!AZ627/USA!AY627-1</f>
        <v>-6.4864864864864868E-2</v>
      </c>
      <c r="BA636" s="29">
        <f>USA!BA627/USA!AZ627-1</f>
        <v>0.17196531791907521</v>
      </c>
      <c r="BB636" s="29">
        <f>USA!BB627/USA!BA627-1</f>
        <v>4.2663378545006125E-2</v>
      </c>
      <c r="BC636" s="29">
        <f>USA!BC627/USA!BB627-1</f>
        <v>0.17123935666982026</v>
      </c>
      <c r="BD636" s="29">
        <f>USA!BD627/USA!BC627-1</f>
        <v>-4.0589660743134082E-2</v>
      </c>
      <c r="BE636" s="29">
        <f>USA!BE627/USA!BD627-1</f>
        <v>0.29341191328141436</v>
      </c>
      <c r="BF636" s="29">
        <f>USA!BF627/USA!BE627-1</f>
        <v>-2.4410089503661414E-3</v>
      </c>
      <c r="BG636" s="29">
        <f>USA!BG627/USA!BF627-1</f>
        <v>7.9282218597063636E-2</v>
      </c>
      <c r="BH636" s="29">
        <f>USA!BH627/USA!BG627-1</f>
        <v>1.8742442563482342E-2</v>
      </c>
      <c r="BI636" s="29">
        <f>USA!BI627/USA!BH627-1</f>
        <v>-0.16691394658753711</v>
      </c>
      <c r="BJ636" s="29">
        <f>USA!BJ627/USA!BI627-1</f>
        <v>5.930543187889592E-2</v>
      </c>
      <c r="BK636" s="29">
        <f>USA!BK627/USA!BJ627-1</f>
        <v>1.8997982515130962E-2</v>
      </c>
      <c r="BL636" s="29">
        <f>USA!BL627/USA!BK627-1</f>
        <v>0.11169773964692298</v>
      </c>
      <c r="BM636" s="29">
        <f>USA!BM627/USA!BL627-1</f>
        <v>-1.8848322944494011E-2</v>
      </c>
      <c r="BN636" s="29">
        <f>USA!BN627/USA!BM627-1</f>
        <v>0.10195129329904717</v>
      </c>
      <c r="BO636" s="29">
        <f>USA!BO627/USA!BN627-1</f>
        <v>-0.11461908030199042</v>
      </c>
      <c r="BP636" s="29">
        <f>USA!BP627/USA!BO627-1</f>
        <v>8.1240310077519418E-2</v>
      </c>
      <c r="BQ636" s="29">
        <f>USA!BQ627/USA!BP627-1</f>
        <v>-7.3272153713794141E-2</v>
      </c>
      <c r="BR636" s="29">
        <f>USA!BR627/USA!BQ627-1</f>
        <v>7.040074268915375E-2</v>
      </c>
      <c r="BS636" s="29">
        <f>USA!BS627/USA!BR627-1</f>
        <v>3.2668401272043956E-2</v>
      </c>
      <c r="BT636" s="29">
        <f>USA!BT627/USA!BS627-1</f>
        <v>9.4064949608062776E-2</v>
      </c>
      <c r="BU636" s="29">
        <f>USA!BU627/USA!BT627-1</f>
        <v>-5.079324462640733E-2</v>
      </c>
      <c r="BV636" s="29">
        <f>USA!BV627/USA!BU627-1</f>
        <v>2.7766545356517014E-2</v>
      </c>
      <c r="BW636" s="29">
        <f>USA!BW627/USA!BV627-1</f>
        <v>1.3114754098360715E-2</v>
      </c>
      <c r="BX636" s="29">
        <f>USA!BX627/USA!BW627-1</f>
        <v>-9.7087378640776656E-3</v>
      </c>
      <c r="BY636" s="29">
        <f>USA!BY627/USA!BX627-1</f>
        <v>8.0653594771241677E-2</v>
      </c>
      <c r="BZ636" s="29">
        <f>USA!BZ627/USA!BY627-1</f>
        <v>-0.11467279545179621</v>
      </c>
      <c r="CA636" s="29">
        <f>USA!CA627/USA!BZ627-1</f>
        <v>3.3337887689574908E-2</v>
      </c>
      <c r="CB636" s="29">
        <f>USA!CB627/USA!CA627-1</f>
        <v>4.7071268015337786E-2</v>
      </c>
      <c r="CC636" s="29">
        <f>USA!CC627/USA!CB627-1</f>
        <v>7.4125520899103625E-2</v>
      </c>
      <c r="CD636" s="29">
        <f>USA!CD627/USA!CC627-1</f>
        <v>3.9736656477780574E-2</v>
      </c>
      <c r="CE636" s="29">
        <f>USA!CE627/USA!CD627-1</f>
        <v>6.5920398009950087E-2</v>
      </c>
      <c r="CF636" s="29">
        <f>USA!CF627/USA!CE627-1</f>
        <v>-4.6037976026307326E-2</v>
      </c>
      <c r="CG636" s="29">
        <f>USA!CG627/USA!CF627-1</f>
        <v>-6.6496163682864484E-2</v>
      </c>
      <c r="CH636" s="29">
        <f>USA!CH627/USA!CG627-1</f>
        <v>0.12007147111375827</v>
      </c>
      <c r="CI636" s="29">
        <f>USA!CI627/USA!CH627-1</f>
        <v>-1.5314261405934282E-2</v>
      </c>
      <c r="CJ636" s="29">
        <f>USA!CJ627/USA!CI627-1</f>
        <v>-0.10821903013284373</v>
      </c>
      <c r="CK636" s="29">
        <f>USA!CK627/USA!CJ627-1</f>
        <v>0.10330628557587507</v>
      </c>
      <c r="CL636" s="29">
        <f>USA!CL627/USA!CK627-1</f>
        <v>4.0834248079034019E-2</v>
      </c>
      <c r="CM636" s="29">
        <f>USA!CM627/USA!CL627-1</f>
        <v>6.0219363003585658E-2</v>
      </c>
      <c r="CN636" s="29">
        <f>USA!CN627/USA!CM627-1</f>
        <v>5.6102655923604861E-2</v>
      </c>
      <c r="CO636" s="29">
        <f>USA!CO627/USA!CN627-1</f>
        <v>7.4785721013469031E-2</v>
      </c>
      <c r="CP636" s="29">
        <f>USA!CP627/USA!CO627-1</f>
        <v>-0.10139339234072386</v>
      </c>
      <c r="CQ636" s="29">
        <f>USA!CQ627/USA!CP627-1</f>
        <v>0.14014043300175549</v>
      </c>
      <c r="CR636" s="29">
        <f>USA!CR627/USA!CQ627-1</f>
        <v>3.5155247626379227E-2</v>
      </c>
      <c r="CS636" s="29">
        <f>USA!CS627/USA!CR627-1</f>
        <v>-6.9410014873575454E-3</v>
      </c>
      <c r="CT636" s="29">
        <f>USA!CT627/USA!CS627-1</f>
        <v>-2.7125977700116377E-2</v>
      </c>
      <c r="CU636" s="29">
        <f>USA!CU627/USA!CT627-1</f>
        <v>-4.2593226137529916E-2</v>
      </c>
      <c r="CV636" s="29">
        <f>USA!CV627/USA!CU627-1</f>
        <v>-3.1356083616222996E-2</v>
      </c>
      <c r="CW636" s="29">
        <f>USA!CW627/USA!CV627-1</f>
        <v>2.6099787881582737E-2</v>
      </c>
      <c r="CX636" s="29">
        <f>USA!CX627/USA!CW627-1</f>
        <v>7.8195218407334233E-2</v>
      </c>
      <c r="CY636" s="29">
        <f>USA!CY627/USA!CX627-1</f>
        <v>-8.6695565188397161E-3</v>
      </c>
      <c r="CZ636" s="29">
        <f>USA!CZ627/USA!CY627-1</f>
        <v>5.8022199798184459E-3</v>
      </c>
      <c r="DA636" s="29">
        <f>USA!DA627/USA!CZ627-1</f>
        <v>5.7687484324053129E-2</v>
      </c>
      <c r="DB636" s="29">
        <f>USA!DB627/USA!DA627-1</f>
        <v>6.6160777804126214E-2</v>
      </c>
      <c r="DC636" s="29">
        <f>USA!DC627/USA!DB627-1</f>
        <v>9.7864768683273429E-3</v>
      </c>
      <c r="DD636" s="29">
        <f>USA!DD627/USA!DC627-1</f>
        <v>-1.8355359765050983E-3</v>
      </c>
      <c r="DE636" s="29">
        <f>USA!DE627/USA!DD627-1</f>
        <v>-9.7241632953291579E-2</v>
      </c>
      <c r="DF636" s="29">
        <f>USA!DF627/USA!DE627-1</f>
        <v>7.4961297156359574E-3</v>
      </c>
      <c r="DG636" s="29">
        <f>USA!DG627/USA!DF627-1</f>
        <v>-4.2458552365547853E-2</v>
      </c>
      <c r="DH636" s="29">
        <f>USA!DH627/USA!DG627-1</f>
        <v>-0.15396959459459458</v>
      </c>
      <c r="DI636" s="29">
        <f>USA!DI627/USA!DH627-1</f>
        <v>6.6387141858839982E-2</v>
      </c>
      <c r="DJ636" s="29">
        <f>USA!DJ627/USA!DI627-1</f>
        <v>-9.6517506085002758E-2</v>
      </c>
      <c r="DK636" s="29">
        <f>USA!DK627/USA!DJ627-1</f>
        <v>-4.144648222983438E-4</v>
      </c>
      <c r="DL636" s="29">
        <f>USA!DL627/USA!DK627-1</f>
        <v>5.1829584326734679E-3</v>
      </c>
      <c r="DM636" s="29">
        <f>USA!DM627/USA!DL627-1</f>
        <v>-0.12653397958131374</v>
      </c>
      <c r="DN636" s="29">
        <f>USA!DN627/USA!DM627-1</f>
        <v>-8.3707201889020033E-2</v>
      </c>
      <c r="DO636" s="29">
        <f>USA!DO627/USA!DN627-1</f>
        <v>4.0329854400205978E-2</v>
      </c>
      <c r="DP636" s="29">
        <f>USA!DP627/USA!DO627-1</f>
        <v>1.238543472876108E-3</v>
      </c>
      <c r="DQ636" s="29">
        <f>USA!DQ627/USA!DP627-1</f>
        <v>0.19693221177634834</v>
      </c>
      <c r="DR636" s="29">
        <f>USA!DR627/USA!DQ627-1</f>
        <v>1.4055394791236075E-2</v>
      </c>
      <c r="DS636" s="29">
        <f>USA!DS627/USA!DR627-1</f>
        <v>-2.7823073787199282E-2</v>
      </c>
      <c r="DT636" s="29">
        <f>USA!DT627/USA!DS627-1</f>
        <v>0.13093615682985638</v>
      </c>
      <c r="DU636" s="29">
        <f>USA!DU627/USA!DT627-1</f>
        <v>-0.19623655913978499</v>
      </c>
      <c r="DV636" s="29">
        <f>USA!DV627/USA!DU627-1</f>
        <v>0.13481720678122477</v>
      </c>
      <c r="DW636" s="29">
        <f>USA!DW627/USA!DV627-1</f>
        <v>1.4227642276423147E-3</v>
      </c>
      <c r="DX636" s="29">
        <f>USA!DX627/USA!DW627-1</f>
        <v>-0.14948244367769437</v>
      </c>
      <c r="DY636" s="29">
        <f>USA!DY627/USA!DX627-1</f>
        <v>0.34709461878057501</v>
      </c>
      <c r="DZ636" s="29">
        <f>USA!DZ627/USA!DY627-1</f>
        <v>4.2869796279893624E-2</v>
      </c>
      <c r="EA636" s="29">
        <f>USA!EA627/USA!DZ627-1</f>
        <v>4.3060981824358802E-2</v>
      </c>
      <c r="EB636" s="29">
        <f>USA!EB627/USA!EA627-1</f>
        <v>4.8774529761419938E-2</v>
      </c>
      <c r="EC636" s="29">
        <f>USA!EC627/USA!EB627-1</f>
        <v>6.956521739130439E-2</v>
      </c>
      <c r="ED636" s="29">
        <f>USA!ED627/USA!EC627-1</f>
        <v>-9.2407084785133486E-2</v>
      </c>
      <c r="EE636" s="29">
        <f>USA!EE627/USA!ED627-1</f>
        <v>-0.4153403183236023</v>
      </c>
      <c r="EF636" s="29">
        <f>USA!EF627/USA!EE627-1</f>
        <v>0.19781121751025998</v>
      </c>
      <c r="EG636" s="29" t="e">
        <f>USA!#REF!/USA!EF627-1</f>
        <v>#REF!</v>
      </c>
      <c r="EH636" s="29" t="e">
        <f>USA!#REF!/USA!#REF!-1</f>
        <v>#REF!</v>
      </c>
      <c r="EI636" s="29" t="e">
        <f>USA!#REF!/USA!#REF!-1</f>
        <v>#REF!</v>
      </c>
      <c r="EJ636" s="29" t="e">
        <f>USA!#REF!/USA!#REF!-1</f>
        <v>#REF!</v>
      </c>
      <c r="EK636" s="29" t="e">
        <f>USA!#REF!/USA!#REF!-1</f>
        <v>#REF!</v>
      </c>
      <c r="EL636" s="29" t="e">
        <f>USA!#REF!/USA!#REF!-1</f>
        <v>#REF!</v>
      </c>
      <c r="EM636" s="29" t="e">
        <f>USA!#REF!/USA!#REF!-1</f>
        <v>#REF!</v>
      </c>
      <c r="EN636" s="29" t="e">
        <f>USA!#REF!/USA!#REF!-1</f>
        <v>#REF!</v>
      </c>
    </row>
    <row r="637" spans="1:144" x14ac:dyDescent="0.3">
      <c r="A637" t="s">
        <v>762</v>
      </c>
      <c r="B637" s="28"/>
      <c r="C637" s="29">
        <f>USA!C628/USA!B628-1</f>
        <v>-1.7299375300336317E-2</v>
      </c>
      <c r="D637" s="29">
        <f>USA!D628/USA!C628-1</f>
        <v>0.19413202933985341</v>
      </c>
      <c r="E637" s="29">
        <f>USA!E628/USA!D628-1</f>
        <v>4.2997542997542881E-2</v>
      </c>
      <c r="F637" s="29">
        <f>USA!F628/USA!E628-1</f>
        <v>0</v>
      </c>
      <c r="G637" s="29">
        <f>USA!G628/USA!F628-1</f>
        <v>-5.6144483706321191E-2</v>
      </c>
      <c r="H637" s="29">
        <f>USA!H628/USA!G628-1</f>
        <v>-1.2063227953410971E-2</v>
      </c>
      <c r="I637" s="29">
        <f>USA!I628/USA!H628-1</f>
        <v>0</v>
      </c>
      <c r="J637" s="29">
        <f>USA!J628/USA!I628-1</f>
        <v>8.2526315789473781E-2</v>
      </c>
      <c r="K637" s="29">
        <f>USA!K628/USA!J628-1</f>
        <v>4.0451186308829268E-2</v>
      </c>
      <c r="L637" s="29">
        <f>USA!L628/USA!K628-1</f>
        <v>0</v>
      </c>
      <c r="M637" s="29">
        <f>USA!M628/USA!L628-1</f>
        <v>-5.1214953271028096E-2</v>
      </c>
      <c r="N637" s="29">
        <f>USA!N628/USA!M628-1</f>
        <v>2.7580772261623254E-2</v>
      </c>
      <c r="O637" s="29">
        <f>USA!O628/USA!N628-1</f>
        <v>3.7576687116564367E-2</v>
      </c>
      <c r="P637" s="29">
        <f>USA!P628/USA!O628-1</f>
        <v>3.104212860310418E-2</v>
      </c>
      <c r="Q637" s="29">
        <f>USA!Q628/USA!P628-1</f>
        <v>-7.9211469534050116E-2</v>
      </c>
      <c r="R637" s="29">
        <f>USA!R628/USA!Q628-1</f>
        <v>-5.5274425846633002E-2</v>
      </c>
      <c r="S637" s="29">
        <f>USA!S628/USA!R628-1</f>
        <v>1.5657189946435945E-2</v>
      </c>
      <c r="T637" s="29">
        <f>USA!T628/USA!S628-1</f>
        <v>1.2170385395537942E-3</v>
      </c>
      <c r="U637" s="29">
        <f>USA!U628/USA!T628-1</f>
        <v>3.4035656401944836E-2</v>
      </c>
      <c r="V637" s="29">
        <f>USA!V628/USA!U628-1</f>
        <v>9.1300940438871603E-2</v>
      </c>
      <c r="W637" s="29">
        <f>USA!W628/USA!V628-1</f>
        <v>-3.0879712746858301E-2</v>
      </c>
      <c r="X637" s="29">
        <f>USA!X628/USA!W628-1</f>
        <v>4.038532789922189E-2</v>
      </c>
      <c r="Y637" s="29">
        <f>USA!Y628/USA!X628-1</f>
        <v>-2.6353276353276334E-2</v>
      </c>
      <c r="Z637" s="29">
        <f>USA!Z628/USA!Y628-1</f>
        <v>6.8763716166788447E-2</v>
      </c>
      <c r="AA637" s="29">
        <f>USA!AA628/USA!Z628-1</f>
        <v>-3.011635865845308E-2</v>
      </c>
      <c r="AB637" s="29">
        <f>USA!AB628/USA!AA628-1</f>
        <v>3.8108680310515286E-2</v>
      </c>
      <c r="AC637" s="29">
        <f>USA!AC628/USA!AB628-1</f>
        <v>3.3990482664854049E-3</v>
      </c>
      <c r="AD637" s="29">
        <f>USA!AD628/USA!AC628-1</f>
        <v>-5.758807588075876E-2</v>
      </c>
      <c r="AE637" s="29">
        <f>USA!AE628/USA!AD628-1</f>
        <v>-2.4083393242271822E-2</v>
      </c>
      <c r="AF637" s="29">
        <f>USA!AF628/USA!AE628-1</f>
        <v>-5.8931860036832706E-3</v>
      </c>
      <c r="AG637" s="29">
        <f>USA!AG628/USA!AF628-1</f>
        <v>-6.1874768432752858E-2</v>
      </c>
      <c r="AH637" s="29">
        <f>USA!AH628/USA!AG628-1</f>
        <v>0.1200631911532386</v>
      </c>
      <c r="AI637" s="29">
        <f>USA!AI628/USA!AH628-1</f>
        <v>1.3751763046544463E-2</v>
      </c>
      <c r="AJ637" s="29">
        <f>USA!AJ628/USA!AI628-1</f>
        <v>7.3391304347826036E-2</v>
      </c>
      <c r="AK637" s="29">
        <f>USA!AK628/USA!AJ628-1</f>
        <v>3.5320803629293573E-2</v>
      </c>
      <c r="AL637" s="29">
        <f>USA!AL628/USA!AK628-1</f>
        <v>-3.4115805946791866E-2</v>
      </c>
      <c r="AM637" s="29">
        <f>USA!AM628/USA!AL628-1</f>
        <v>3.6941023979261134E-2</v>
      </c>
      <c r="AN637" s="29">
        <f>USA!AN628/USA!AM628-1</f>
        <v>4.0000000000000036E-2</v>
      </c>
      <c r="AO637" s="29">
        <f>USA!AO628/USA!AN628-1</f>
        <v>-3.0348557692307598E-2</v>
      </c>
      <c r="AP637" s="29">
        <f>USA!AP628/USA!AO628-1</f>
        <v>0.1242640223117446</v>
      </c>
      <c r="AQ637" s="29">
        <f>USA!AQ628/USA!AP628-1</f>
        <v>-1.5986769570010995E-2</v>
      </c>
      <c r="AR637" s="29">
        <f>USA!AR628/USA!AQ628-1</f>
        <v>-5.4901960784313752E-2</v>
      </c>
      <c r="AS637" s="29">
        <f>USA!AS628/USA!AR628-1</f>
        <v>-5.6016597510373467E-2</v>
      </c>
      <c r="AT637" s="29">
        <f>USA!AT628/USA!AS628-1</f>
        <v>3.6420722135007688E-2</v>
      </c>
      <c r="AU637" s="29">
        <f>USA!AU628/USA!AT628-1</f>
        <v>-8.7852166010299326E-3</v>
      </c>
      <c r="AV637" s="29">
        <f>USA!AV628/USA!AU628-1</f>
        <v>7.5488997555012149E-2</v>
      </c>
      <c r="AW637" s="29">
        <f>USA!AW628/USA!AV628-1</f>
        <v>5.8255186132424086E-2</v>
      </c>
      <c r="AX637" s="29">
        <f>USA!AX628/USA!AW628-1</f>
        <v>3.5714285714285587E-2</v>
      </c>
      <c r="AY637" s="29">
        <f>USA!AY628/USA!AX628-1</f>
        <v>5.6002074150894421E-2</v>
      </c>
      <c r="AZ637" s="29">
        <f>USA!AZ628/USA!AY628-1</f>
        <v>0.14166462067272301</v>
      </c>
      <c r="BA637" s="29">
        <f>USA!BA628/USA!AZ628-1</f>
        <v>-0.1051612903225807</v>
      </c>
      <c r="BB637" s="29">
        <f>USA!BB628/USA!BA628-1</f>
        <v>-6.1523672194184198E-2</v>
      </c>
      <c r="BC637" s="29">
        <f>USA!BC628/USA!BB628-1</f>
        <v>-9.7311139564659754E-3</v>
      </c>
      <c r="BD637" s="29">
        <f>USA!BD628/USA!BC628-1</f>
        <v>-8.3785880527540768E-2</v>
      </c>
      <c r="BE637" s="29">
        <f>USA!BE628/USA!BD628-1</f>
        <v>7.1972904318374109E-2</v>
      </c>
      <c r="BF637" s="29">
        <f>USA!BF628/USA!BE628-1</f>
        <v>3.8704581358609991E-2</v>
      </c>
      <c r="BG637" s="29">
        <f>USA!BG628/USA!BF628-1</f>
        <v>-2.3827629911280179E-2</v>
      </c>
      <c r="BH637" s="29">
        <f>USA!BH628/USA!BG628-1</f>
        <v>-8.1017917424045627E-2</v>
      </c>
      <c r="BI637" s="29">
        <f>USA!BI628/USA!BH628-1</f>
        <v>7.2336818310257289E-2</v>
      </c>
      <c r="BJ637" s="29">
        <f>USA!BJ628/USA!BI628-1</f>
        <v>-7.1146245059289237E-3</v>
      </c>
      <c r="BK637" s="29">
        <f>USA!BK628/USA!BJ628-1</f>
        <v>-1.3269639065817129E-3</v>
      </c>
      <c r="BL637" s="29">
        <f>USA!BL628/USA!BK628-1</f>
        <v>2.6574541589157619E-2</v>
      </c>
      <c r="BM637" s="29">
        <f>USA!BM628/USA!BL628-1</f>
        <v>2.8734144447320809E-2</v>
      </c>
      <c r="BN637" s="29">
        <f>USA!BN628/USA!BM628-1</f>
        <v>-1.7614494212380594E-2</v>
      </c>
      <c r="BO637" s="29">
        <f>USA!BO628/USA!BN628-1</f>
        <v>-1.8186475409836089E-2</v>
      </c>
      <c r="BP637" s="29">
        <f>USA!BP628/USA!BO628-1</f>
        <v>6.8353769893034322E-2</v>
      </c>
      <c r="BQ637" s="29">
        <f>USA!BQ628/USA!BP628-1</f>
        <v>-9.9145299145299237E-2</v>
      </c>
      <c r="BR637" s="29">
        <f>USA!BR628/USA!BQ628-1</f>
        <v>0.13689346706424499</v>
      </c>
      <c r="BS637" s="29">
        <f>USA!BS628/USA!BR628-1</f>
        <v>-3.5765379113018581E-3</v>
      </c>
      <c r="BT637" s="29">
        <f>USA!BT628/USA!BS628-1</f>
        <v>3.3022254127781814E-2</v>
      </c>
      <c r="BU637" s="29">
        <f>USA!BU628/USA!BT628-1</f>
        <v>8.6865879082696384E-2</v>
      </c>
      <c r="BV637" s="29">
        <f>USA!BV628/USA!BU628-1</f>
        <v>-4.8806479113384427E-2</v>
      </c>
      <c r="BW637" s="29">
        <f>USA!BW628/USA!BV628-1</f>
        <v>3.0696840690118687E-2</v>
      </c>
      <c r="BX637" s="29">
        <f>USA!BX628/USA!BW628-1</f>
        <v>-5.5217391304347774E-2</v>
      </c>
      <c r="BY637" s="29">
        <f>USA!BY628/USA!BX628-1</f>
        <v>-3.1523239760699484E-2</v>
      </c>
      <c r="BZ637" s="29">
        <f>USA!BZ628/USA!BY628-1</f>
        <v>-1.1641720123544808E-2</v>
      </c>
      <c r="CA637" s="29">
        <f>USA!CA628/USA!BZ628-1</f>
        <v>5.4567307692307665E-2</v>
      </c>
      <c r="CB637" s="29">
        <f>USA!CB628/USA!CA628-1</f>
        <v>-7.0207431046273028E-2</v>
      </c>
      <c r="CC637" s="29">
        <f>USA!CC628/USA!CB628-1</f>
        <v>4.6089727874479181E-2</v>
      </c>
      <c r="CD637" s="29">
        <f>USA!CD628/USA!CC628-1</f>
        <v>4.2184204359034805E-3</v>
      </c>
      <c r="CE637" s="29">
        <f>USA!CE628/USA!CD628-1</f>
        <v>-5.1341890315051986E-3</v>
      </c>
      <c r="CF637" s="29">
        <f>USA!CF628/USA!CE628-1</f>
        <v>1.1963406052075909E-2</v>
      </c>
      <c r="CG637" s="29">
        <f>USA!CG628/USA!CF628-1</f>
        <v>3.2220676866017595E-2</v>
      </c>
      <c r="CH637" s="29">
        <f>USA!CH628/USA!CG628-1</f>
        <v>-2.0211093644734168E-3</v>
      </c>
      <c r="CI637" s="29">
        <f>USA!CI628/USA!CH628-1</f>
        <v>1.8001800180018179E-2</v>
      </c>
      <c r="CJ637" s="29">
        <f>USA!CJ628/USA!CI628-1</f>
        <v>2.5419982316533973E-2</v>
      </c>
      <c r="CK637" s="29">
        <f>USA!CK628/USA!CJ628-1</f>
        <v>4.9579650786806262E-3</v>
      </c>
      <c r="CL637" s="29">
        <f>USA!CL628/USA!CK628-1</f>
        <v>0.10960960960960953</v>
      </c>
      <c r="CM637" s="29">
        <f>USA!CM628/USA!CL628-1</f>
        <v>3.4796056446936063E-2</v>
      </c>
      <c r="CN637" s="29">
        <f>USA!CN628/USA!CM628-1</f>
        <v>-3.0076592564916904E-2</v>
      </c>
      <c r="CO637" s="29">
        <f>USA!CO628/USA!CN628-1</f>
        <v>1.3482280431433846E-3</v>
      </c>
      <c r="CP637" s="29">
        <f>USA!CP628/USA!CO628-1</f>
        <v>-3.6160800153875794E-2</v>
      </c>
      <c r="CQ637" s="29">
        <f>USA!CQ628/USA!CP628-1</f>
        <v>-9.2795849131909747E-2</v>
      </c>
      <c r="CR637" s="29">
        <f>USA!CR628/USA!CQ628-1</f>
        <v>3.3435987681478041E-2</v>
      </c>
      <c r="CS637" s="29">
        <f>USA!CS628/USA!CR628-1</f>
        <v>-6.5985525755639651E-3</v>
      </c>
      <c r="CT637" s="29">
        <f>USA!CT628/USA!CS628-1</f>
        <v>3.364045425326756E-2</v>
      </c>
      <c r="CU637" s="29">
        <f>USA!CU628/USA!CT628-1</f>
        <v>-7.0480928689884426E-3</v>
      </c>
      <c r="CV637" s="29">
        <f>USA!CV628/USA!CU628-1</f>
        <v>-1.2526096033401712E-3</v>
      </c>
      <c r="CW637" s="29">
        <f>USA!CW628/USA!CV628-1</f>
        <v>7.5250836120401843E-3</v>
      </c>
      <c r="CX637" s="29">
        <f>USA!CX628/USA!CW628-1</f>
        <v>6.6182572614107871E-2</v>
      </c>
      <c r="CY637" s="29">
        <f>USA!CY628/USA!CX628-1</f>
        <v>4.8647596808717442E-3</v>
      </c>
      <c r="CZ637" s="29">
        <f>USA!CZ628/USA!CY628-1</f>
        <v>-5.8288148721921007E-2</v>
      </c>
      <c r="DA637" s="29">
        <f>USA!DA628/USA!CZ628-1</f>
        <v>-3.3929673041332653E-2</v>
      </c>
      <c r="DB637" s="29">
        <f>USA!DB628/USA!DA628-1</f>
        <v>-1.0004257130693861E-2</v>
      </c>
      <c r="DC637" s="29">
        <f>USA!DC628/USA!DB628-1</f>
        <v>-1.4405504192646634E-2</v>
      </c>
      <c r="DD637" s="29">
        <f>USA!DD628/USA!DC628-1</f>
        <v>-4.9956369982548154E-2</v>
      </c>
      <c r="DE637" s="29">
        <f>USA!DE628/USA!DD628-1</f>
        <v>-5.9012629161882879E-2</v>
      </c>
      <c r="DF637" s="29">
        <f>USA!DF628/USA!DE628-1</f>
        <v>-9.8340653977549874E-2</v>
      </c>
      <c r="DG637" s="29">
        <f>USA!DG628/USA!DF628-1</f>
        <v>2.8416779431664319E-2</v>
      </c>
      <c r="DH637" s="29">
        <f>USA!DH628/USA!DG628-1</f>
        <v>-4.8684210526315774E-2</v>
      </c>
      <c r="DI637" s="29">
        <f>USA!DI628/USA!DH628-1</f>
        <v>0.13803596127247575</v>
      </c>
      <c r="DJ637" s="29">
        <f>USA!DJ628/USA!DI628-1</f>
        <v>3.8891589693728745E-2</v>
      </c>
      <c r="DK637" s="29">
        <f>USA!DK628/USA!DJ628-1</f>
        <v>-1.3336452971455359E-2</v>
      </c>
      <c r="DL637" s="29">
        <f>USA!DL628/USA!DK628-1</f>
        <v>0.10149395304718989</v>
      </c>
      <c r="DM637" s="29">
        <f>USA!DM628/USA!DL628-1</f>
        <v>-5.0376749192680426E-2</v>
      </c>
      <c r="DN637" s="29">
        <f>USA!DN628/USA!DM628-1</f>
        <v>-3.0378598957152447E-2</v>
      </c>
      <c r="DO637" s="29">
        <f>USA!DO628/USA!DN628-1</f>
        <v>8.5807809212064434E-2</v>
      </c>
      <c r="DP637" s="29">
        <f>USA!DP628/USA!DO628-1</f>
        <v>-0.10249784668389317</v>
      </c>
      <c r="DQ637" s="29">
        <f>USA!DQ628/USA!DP628-1</f>
        <v>0.13819577735124766</v>
      </c>
      <c r="DR637" s="29">
        <f>USA!DR628/USA!DQ628-1</f>
        <v>-6.365935919055643E-2</v>
      </c>
      <c r="DS637" s="29">
        <f>USA!DS628/USA!DR628-1</f>
        <v>3.1067086897793583E-2</v>
      </c>
      <c r="DT637" s="29">
        <f>USA!DT628/USA!DS628-1</f>
        <v>-1.615720524017461E-2</v>
      </c>
      <c r="DU637" s="29">
        <f>USA!DU628/USA!DT628-1</f>
        <v>-6.8797159343098047E-3</v>
      </c>
      <c r="DV637" s="29">
        <f>USA!DV628/USA!DU628-1</f>
        <v>2.0335195530726269E-2</v>
      </c>
      <c r="DW637" s="29">
        <f>USA!DW628/USA!DV628-1</f>
        <v>9.4174332019274498E-3</v>
      </c>
      <c r="DX637" s="29">
        <f>USA!DX628/USA!DW628-1</f>
        <v>5.8798003905402352E-2</v>
      </c>
      <c r="DY637" s="29">
        <f>USA!DY628/USA!DX628-1</f>
        <v>4.9590163934426279E-2</v>
      </c>
      <c r="DZ637" s="29">
        <f>USA!DZ628/USA!DY628-1</f>
        <v>1.229988285825856E-2</v>
      </c>
      <c r="EA637" s="29">
        <f>USA!EA628/USA!DZ628-1</f>
        <v>-9.7203471552555376E-2</v>
      </c>
      <c r="EB637" s="29">
        <f>USA!EB628/USA!EA628-1</f>
        <v>-4.3580431531723973E-2</v>
      </c>
      <c r="EC637" s="29">
        <f>USA!EC628/USA!EB628-1</f>
        <v>3.1047576502121865E-2</v>
      </c>
      <c r="ED637" s="29">
        <f>USA!ED628/USA!EC628-1</f>
        <v>-2.8812824956672367E-2</v>
      </c>
      <c r="EE637" s="29">
        <f>USA!EE628/USA!ED628-1</f>
        <v>-0.31072942226187816</v>
      </c>
      <c r="EF637" s="29">
        <f>USA!EF628/USA!EE628-1</f>
        <v>0.15210355987055024</v>
      </c>
      <c r="EG637" s="29" t="e">
        <f>USA!#REF!/USA!EF628-1</f>
        <v>#REF!</v>
      </c>
      <c r="EH637" s="29" t="e">
        <f>USA!#REF!/USA!#REF!-1</f>
        <v>#REF!</v>
      </c>
      <c r="EI637" s="29" t="e">
        <f>USA!#REF!/USA!#REF!-1</f>
        <v>#REF!</v>
      </c>
      <c r="EJ637" s="29" t="e">
        <f>USA!#REF!/USA!#REF!-1</f>
        <v>#REF!</v>
      </c>
      <c r="EK637" s="29" t="e">
        <f>USA!#REF!/USA!#REF!-1</f>
        <v>#REF!</v>
      </c>
      <c r="EL637" s="29" t="e">
        <f>USA!#REF!/USA!#REF!-1</f>
        <v>#REF!</v>
      </c>
      <c r="EM637" s="29" t="e">
        <f>USA!#REF!/USA!#REF!-1</f>
        <v>#REF!</v>
      </c>
      <c r="EN637" s="29" t="e">
        <f>USA!#REF!/USA!#REF!-1</f>
        <v>#REF!</v>
      </c>
    </row>
    <row r="638" spans="1:144" x14ac:dyDescent="0.3">
      <c r="A638" t="s">
        <v>763</v>
      </c>
      <c r="B638" s="28"/>
      <c r="C638" s="29">
        <f>USA!C629/USA!B629-1</f>
        <v>1.6981132051903103E-2</v>
      </c>
      <c r="D638" s="29">
        <f>USA!D629/USA!C629-1</f>
        <v>8.7198515800209764E-2</v>
      </c>
      <c r="E638" s="29">
        <f>USA!E629/USA!D629-1</f>
        <v>4.8350398174528131E-2</v>
      </c>
      <c r="F638" s="29">
        <f>USA!F629/USA!E629-1</f>
        <v>0</v>
      </c>
      <c r="G638" s="29">
        <f>USA!G629/USA!F629-1</f>
        <v>0.14270211612905426</v>
      </c>
      <c r="H638" s="29">
        <f>USA!H629/USA!G629-1</f>
        <v>-9.496676166148621E-2</v>
      </c>
      <c r="I638" s="29">
        <f>USA!I629/USA!H629-1</f>
        <v>0</v>
      </c>
      <c r="J638" s="29">
        <f>USA!J629/USA!I629-1</f>
        <v>0.24081846799178774</v>
      </c>
      <c r="K638" s="29">
        <f>USA!K629/USA!J629-1</f>
        <v>0.10993657508253785</v>
      </c>
      <c r="L638" s="29">
        <f>USA!L629/USA!K629-1</f>
        <v>0</v>
      </c>
      <c r="M638" s="29">
        <f>USA!M629/USA!L629-1</f>
        <v>-0.14742857142032961</v>
      </c>
      <c r="N638" s="29">
        <f>USA!N629/USA!M629-1</f>
        <v>8.0875781945193959E-2</v>
      </c>
      <c r="O638" s="29">
        <f>USA!O629/USA!N629-1</f>
        <v>7.3997519644327436E-2</v>
      </c>
      <c r="P638" s="29">
        <f>USA!P629/USA!O629-1</f>
        <v>7.8137028431034095E-2</v>
      </c>
      <c r="Q638" s="29">
        <f>USA!Q629/USA!P629-1</f>
        <v>-7.0332024259481485E-2</v>
      </c>
      <c r="R638" s="29">
        <f>USA!R629/USA!Q629-1</f>
        <v>-9.9078340989934843E-2</v>
      </c>
      <c r="S638" s="29">
        <f>USA!S629/USA!R629-1</f>
        <v>9.9317988040517058E-2</v>
      </c>
      <c r="T638" s="29">
        <f>USA!T629/USA!S629-1</f>
        <v>-0.1353237689051251</v>
      </c>
      <c r="U638" s="29">
        <f>USA!U629/USA!T629-1</f>
        <v>0.26412556054763336</v>
      </c>
      <c r="V638" s="29">
        <f>USA!V629/USA!U629-1</f>
        <v>0.1021638879086666</v>
      </c>
      <c r="W638" s="29">
        <f>USA!W629/USA!V629-1</f>
        <v>2.896684917671033E-3</v>
      </c>
      <c r="X638" s="29">
        <f>USA!X629/USA!W629-1</f>
        <v>0.21309370987494258</v>
      </c>
      <c r="Y638" s="29">
        <f>USA!Y629/USA!X629-1</f>
        <v>-1.3756613784544625E-2</v>
      </c>
      <c r="Z638" s="29">
        <f>USA!Z629/USA!Y629-1</f>
        <v>-3.1652360524154211E-2</v>
      </c>
      <c r="AA638" s="29">
        <f>USA!AA629/USA!Z629-1</f>
        <v>0.19390581721845024</v>
      </c>
      <c r="AB638" s="29">
        <f>USA!AB629/USA!AA629-1</f>
        <v>7.8654292337690501E-2</v>
      </c>
      <c r="AC638" s="29">
        <f>USA!AC629/USA!AB629-1</f>
        <v>4.1729404169350781E-2</v>
      </c>
      <c r="AD638" s="29">
        <f>USA!AD629/USA!AC629-1</f>
        <v>-1.3008465819616899E-2</v>
      </c>
      <c r="AE638" s="29">
        <f>USA!AE629/USA!AD629-1</f>
        <v>-0.1053351753768198</v>
      </c>
      <c r="AF638" s="29">
        <f>USA!AF629/USA!AE629-1</f>
        <v>3.2620133302588838E-2</v>
      </c>
      <c r="AG638" s="29">
        <f>USA!AG629/USA!AF629-1</f>
        <v>-0.30774456522662907</v>
      </c>
      <c r="AH638" s="29">
        <f>USA!AH629/USA!AG629-1</f>
        <v>0.41118743867377616</v>
      </c>
      <c r="AI638" s="29">
        <f>USA!AI629/USA!AH629-1</f>
        <v>-0.12517385258127223</v>
      </c>
      <c r="AJ638" s="29">
        <f>USA!AJ629/USA!AI629-1</f>
        <v>-6.8759936413891332E-2</v>
      </c>
      <c r="AK638" s="29">
        <f>USA!AK629/USA!AJ629-1</f>
        <v>0.19889031158651171</v>
      </c>
      <c r="AL638" s="29">
        <f>USA!AL629/USA!AK629-1</f>
        <v>0.16981132074290484</v>
      </c>
      <c r="AM638" s="29">
        <f>USA!AM629/USA!AL629-1</f>
        <v>-0.2038953134533994</v>
      </c>
      <c r="AN638" s="29">
        <f>USA!AN629/USA!AM629-1</f>
        <v>-4.3195718639726488E-2</v>
      </c>
      <c r="AO638" s="29">
        <f>USA!AO629/USA!AN629-1</f>
        <v>-6.7918497824184354E-2</v>
      </c>
      <c r="AP638" s="29">
        <f>USA!AP629/USA!AO629-1</f>
        <v>4.1148735537220649E-2</v>
      </c>
      <c r="AQ638" s="29">
        <f>USA!AQ629/USA!AP629-1</f>
        <v>-7.0399341282614158E-2</v>
      </c>
      <c r="AR638" s="29">
        <f>USA!AR629/USA!AQ629-1</f>
        <v>2.5243578384058551E-2</v>
      </c>
      <c r="AS638" s="29">
        <f>USA!AS629/USA!AR629-1</f>
        <v>0.14773218144793421</v>
      </c>
      <c r="AT638" s="29">
        <f>USA!AT629/USA!AS629-1</f>
        <v>2.6345502236977403E-3</v>
      </c>
      <c r="AU638" s="29">
        <f>USA!AU629/USA!AT629-1</f>
        <v>-1.8768768786405654E-2</v>
      </c>
      <c r="AV638" s="29">
        <f>USA!AV629/USA!AU629-1</f>
        <v>-2.2953327937990098E-3</v>
      </c>
      <c r="AW638" s="29">
        <f>USA!AW629/USA!AV629-1</f>
        <v>5.8282208579588435E-2</v>
      </c>
      <c r="AX638" s="29">
        <f>USA!AX629/USA!AW629-1</f>
        <v>1.0507246379160895E-2</v>
      </c>
      <c r="AY638" s="29">
        <f>USA!AY629/USA!AX629-1</f>
        <v>0.16565077086983648</v>
      </c>
      <c r="AZ638" s="29">
        <f>USA!AZ629/USA!AY629-1</f>
        <v>7.3823438948226183E-3</v>
      </c>
      <c r="BA638" s="29">
        <f>USA!BA629/USA!AZ629-1</f>
        <v>-9.1603053206055218E-3</v>
      </c>
      <c r="BB638" s="29">
        <f>USA!BB629/USA!BA629-1</f>
        <v>-3.6055469967980258E-2</v>
      </c>
      <c r="BC638" s="29">
        <f>USA!BC629/USA!BB629-1</f>
        <v>5.4347825939577987E-3</v>
      </c>
      <c r="BD638" s="29">
        <f>USA!BD629/USA!BC629-1</f>
        <v>-2.5755166929890994E-2</v>
      </c>
      <c r="BE638" s="29">
        <f>USA!BE629/USA!BD629-1</f>
        <v>0.18309399479033162</v>
      </c>
      <c r="BF638" s="29">
        <f>USA!BF629/USA!BE629-1</f>
        <v>9.4620689647253009E-2</v>
      </c>
      <c r="BG638" s="29">
        <f>USA!BG629/USA!BF629-1</f>
        <v>8.2913306472938819E-2</v>
      </c>
      <c r="BH638" s="29">
        <f>USA!BH629/USA!BG629-1</f>
        <v>-4.980218759011501E-2</v>
      </c>
      <c r="BI638" s="29">
        <f>USA!BI629/USA!BH629-1</f>
        <v>-0.10482488365182285</v>
      </c>
      <c r="BJ638" s="29">
        <f>USA!BJ629/USA!BI629-1</f>
        <v>0.15731874145548885</v>
      </c>
      <c r="BK638" s="29">
        <f>USA!BK629/USA!BJ629-1</f>
        <v>2.5989581103724513E-2</v>
      </c>
      <c r="BL638" s="29">
        <f>USA!BL629/USA!BK629-1</f>
        <v>-5.6107134626320887E-2</v>
      </c>
      <c r="BM638" s="29">
        <f>USA!BM629/USA!BL629-1</f>
        <v>-9.6868884519609177E-2</v>
      </c>
      <c r="BN638" s="29">
        <f>USA!BN629/USA!BM629-1</f>
        <v>9.9674972900928749E-2</v>
      </c>
      <c r="BO638" s="29">
        <f>USA!BO629/USA!BN629-1</f>
        <v>-0.10147783251006071</v>
      </c>
      <c r="BP638" s="29">
        <f>USA!BP629/USA!BO629-1</f>
        <v>9.7313596491088283E-2</v>
      </c>
      <c r="BQ638" s="29">
        <f>USA!BQ629/USA!BP629-1</f>
        <v>-6.0954284296802608E-2</v>
      </c>
      <c r="BR638" s="29">
        <f>USA!BR629/USA!BQ629-1</f>
        <v>8.8782009042583043E-2</v>
      </c>
      <c r="BS638" s="29">
        <f>USA!BS629/USA!BR629-1</f>
        <v>1.1554885700437056E-2</v>
      </c>
      <c r="BT638" s="29">
        <f>USA!BT629/USA!BS629-1</f>
        <v>-2.2100819466271293E-2</v>
      </c>
      <c r="BU638" s="29">
        <f>USA!BU629/USA!BT629-1</f>
        <v>-7.9735906567930726E-2</v>
      </c>
      <c r="BV638" s="29">
        <f>USA!BV629/USA!BU629-1</f>
        <v>6.7880794723318205E-2</v>
      </c>
      <c r="BW638" s="29">
        <f>USA!BW629/USA!BV629-1</f>
        <v>7.1297464940219157E-2</v>
      </c>
      <c r="BX638" s="29">
        <f>USA!BX629/USA!BW629-1</f>
        <v>-5.9235976787101241E-2</v>
      </c>
      <c r="BY638" s="29">
        <f>USA!BY629/USA!BX629-1</f>
        <v>-3.932151117335303E-2</v>
      </c>
      <c r="BZ638" s="29">
        <f>USA!BZ629/USA!BY629-1</f>
        <v>1.9529159968339149E-2</v>
      </c>
      <c r="CA638" s="29">
        <f>USA!CA629/USA!BZ629-1</f>
        <v>-7.0585148253968333E-2</v>
      </c>
      <c r="CB638" s="29">
        <f>USA!CB629/USA!CA629-1</f>
        <v>-8.9215132680250941E-2</v>
      </c>
      <c r="CC638" s="29">
        <f>USA!CC629/USA!CB629-1</f>
        <v>-0.1484810911420591</v>
      </c>
      <c r="CD638" s="29">
        <f>USA!CD629/USA!CC629-1</f>
        <v>6.6254095387646927E-2</v>
      </c>
      <c r="CE638" s="29">
        <f>USA!CE629/USA!CD629-1</f>
        <v>0.12427449640008437</v>
      </c>
      <c r="CF638" s="29">
        <f>USA!CF629/USA!CE629-1</f>
        <v>-3.6440935323436729E-2</v>
      </c>
      <c r="CG638" s="29">
        <f>USA!CG629/USA!CF629-1</f>
        <v>-0.19760479040611767</v>
      </c>
      <c r="CH638" s="29">
        <f>USA!CH629/USA!CG629-1</f>
        <v>0.16967792614603905</v>
      </c>
      <c r="CI638" s="29">
        <f>USA!CI629/USA!CH629-1</f>
        <v>0.11581523139836714</v>
      </c>
      <c r="CJ638" s="29">
        <f>USA!CJ629/USA!CI629-1</f>
        <v>6.5983730039168353E-2</v>
      </c>
      <c r="CK638" s="29">
        <f>USA!CK629/USA!CJ629-1</f>
        <v>-0.17269643866591289</v>
      </c>
      <c r="CL638" s="29">
        <f>USA!CL629/USA!CK629-1</f>
        <v>1.4349162965493711E-2</v>
      </c>
      <c r="CM638" s="29">
        <f>USA!CM629/USA!CL629-1</f>
        <v>1.7177500842034288E-2</v>
      </c>
      <c r="CN638" s="29">
        <f>USA!CN629/USA!CM629-1</f>
        <v>2.0529801324503216E-2</v>
      </c>
      <c r="CO638" s="29">
        <f>USA!CO629/USA!CN629-1</f>
        <v>4.7047371836469676E-2</v>
      </c>
      <c r="CP638" s="29">
        <f>USA!CP629/USA!CO629-1</f>
        <v>-8.8007437248218134E-2</v>
      </c>
      <c r="CQ638" s="29">
        <f>USA!CQ629/USA!CP629-1</f>
        <v>0.3503227998640841</v>
      </c>
      <c r="CR638" s="29">
        <f>USA!CR629/USA!CQ629-1</f>
        <v>5.7876195269250807E-3</v>
      </c>
      <c r="CS638" s="29">
        <f>USA!CS629/USA!CR629-1</f>
        <v>-1.9764823617713367E-2</v>
      </c>
      <c r="CT638" s="29">
        <f>USA!CT629/USA!CS629-1</f>
        <v>-5.5640632976008297E-2</v>
      </c>
      <c r="CU638" s="29">
        <f>USA!CU629/USA!CT629-1</f>
        <v>-2.3513080300540445E-2</v>
      </c>
      <c r="CV638" s="29">
        <f>USA!CV629/USA!CU629-1</f>
        <v>7.56023262254224E-2</v>
      </c>
      <c r="CW638" s="29">
        <f>USA!CW629/USA!CV629-1</f>
        <v>0.10169927909371768</v>
      </c>
      <c r="CX638" s="29">
        <f>USA!CX629/USA!CW629-1</f>
        <v>-2.8043935498948125E-3</v>
      </c>
      <c r="CY638" s="29">
        <f>USA!CY629/USA!CX629-1</f>
        <v>-3.0700726505741738E-2</v>
      </c>
      <c r="CZ638" s="29">
        <f>USA!CZ629/USA!CY629-1</f>
        <v>0.15836557059961298</v>
      </c>
      <c r="DA638" s="29">
        <f>USA!DA629/USA!CZ629-1</f>
        <v>0.12711333750782727</v>
      </c>
      <c r="DB638" s="29">
        <f>USA!DB629/USA!DA629-1</f>
        <v>6.5370370370370301E-2</v>
      </c>
      <c r="DC638" s="29">
        <f>USA!DC629/USA!DB629-1</f>
        <v>5.4406396662610712E-2</v>
      </c>
      <c r="DD638" s="29">
        <f>USA!DD629/USA!DC629-1</f>
        <v>6.6435872073854263E-2</v>
      </c>
      <c r="DE638" s="29">
        <f>USA!DE629/USA!DD629-1</f>
        <v>-4.0346266810944442E-2</v>
      </c>
      <c r="DF638" s="29">
        <f>USA!DF629/USA!DE629-1</f>
        <v>-0.16365979381443296</v>
      </c>
      <c r="DG638" s="29">
        <f>USA!DG629/USA!DF629-1</f>
        <v>3.1587057010785902E-2</v>
      </c>
      <c r="DH638" s="29">
        <f>USA!DH629/USA!DG629-1</f>
        <v>-9.3166542195668445E-2</v>
      </c>
      <c r="DI638" s="29">
        <f>USA!DI629/USA!DH629-1</f>
        <v>2.4500720609429649E-2</v>
      </c>
      <c r="DJ638" s="29">
        <f>USA!DJ629/USA!DI629-1</f>
        <v>-3.1551446945337625E-2</v>
      </c>
      <c r="DK638" s="29">
        <f>USA!DK629/USA!DJ629-1</f>
        <v>8.030711765926557E-2</v>
      </c>
      <c r="DL638" s="29">
        <f>USA!DL629/USA!DK629-1</f>
        <v>-3.3038801383019623E-2</v>
      </c>
      <c r="DM638" s="29">
        <f>USA!DM629/USA!DL629-1</f>
        <v>8.8200238379022577E-2</v>
      </c>
      <c r="DN638" s="29">
        <f>USA!DN629/USA!DM629-1</f>
        <v>-0.15297553851770729</v>
      </c>
      <c r="DO638" s="29">
        <f>USA!DO629/USA!DN629-1</f>
        <v>-0.10172413793103441</v>
      </c>
      <c r="DP638" s="29">
        <f>USA!DP629/USA!DO629-1</f>
        <v>-0.2036948176583494</v>
      </c>
      <c r="DQ638" s="29">
        <f>USA!DQ629/USA!DP629-1</f>
        <v>6.7188912322988958E-2</v>
      </c>
      <c r="DR638" s="29">
        <f>USA!DR629/USA!DQ629-1</f>
        <v>0.3433088650479954</v>
      </c>
      <c r="DS638" s="29">
        <f>USA!DS629/USA!DR629-1</f>
        <v>-2.2488440521227449E-2</v>
      </c>
      <c r="DT638" s="29">
        <f>USA!DT629/USA!DS629-1</f>
        <v>0.12534938722855316</v>
      </c>
      <c r="DU638" s="29">
        <f>USA!DU629/USA!DT629-1</f>
        <v>-0.2023309132594574</v>
      </c>
      <c r="DV638" s="29">
        <f>USA!DV629/USA!DU629-1</f>
        <v>0.11161676646706575</v>
      </c>
      <c r="DW638" s="29">
        <f>USA!DW629/USA!DV629-1</f>
        <v>1.185089420383556E-2</v>
      </c>
      <c r="DX638" s="29">
        <f>USA!DX629/USA!DW629-1</f>
        <v>-8.8798977853492334E-2</v>
      </c>
      <c r="DY638" s="29">
        <f>USA!DY629/USA!DX629-1</f>
        <v>-5.188128067305442E-2</v>
      </c>
      <c r="DZ638" s="29">
        <f>USA!DZ629/USA!DY629-1</f>
        <v>-2.3169829923588847E-2</v>
      </c>
      <c r="EA638" s="29">
        <f>USA!EA629/USA!DZ629-1</f>
        <v>0.12995205652283626</v>
      </c>
      <c r="EB638" s="29">
        <f>USA!EB629/USA!EA629-1</f>
        <v>3.2380527020991368E-2</v>
      </c>
      <c r="EC638" s="29">
        <f>USA!EC629/USA!EB629-1</f>
        <v>-8.0250919316461E-2</v>
      </c>
      <c r="ED638" s="29">
        <f>USA!ED629/USA!EC629-1</f>
        <v>-6.5145813734713176E-2</v>
      </c>
      <c r="EE638" s="29">
        <f>USA!EE629/USA!ED629-1</f>
        <v>-4.6037735849056571E-2</v>
      </c>
      <c r="EF638" s="29">
        <f>USA!EF629/USA!EE629-1</f>
        <v>-6.1972573839662481E-2</v>
      </c>
      <c r="EG638" s="29" t="e">
        <f>USA!#REF!/USA!EF629-1</f>
        <v>#REF!</v>
      </c>
      <c r="EH638" s="29" t="e">
        <f>USA!#REF!/USA!#REF!-1</f>
        <v>#REF!</v>
      </c>
      <c r="EI638" s="29" t="e">
        <f>USA!#REF!/USA!#REF!-1</f>
        <v>#REF!</v>
      </c>
      <c r="EJ638" s="29" t="e">
        <f>USA!#REF!/USA!#REF!-1</f>
        <v>#REF!</v>
      </c>
      <c r="EK638" s="29" t="e">
        <f>USA!#REF!/USA!#REF!-1</f>
        <v>#REF!</v>
      </c>
      <c r="EL638" s="29" t="e">
        <f>USA!#REF!/USA!#REF!-1</f>
        <v>#REF!</v>
      </c>
      <c r="EM638" s="29" t="e">
        <f>USA!#REF!/USA!#REF!-1</f>
        <v>#REF!</v>
      </c>
      <c r="EN638" s="29" t="e">
        <f>USA!#REF!/USA!#REF!-1</f>
        <v>#REF!</v>
      </c>
    </row>
    <row r="639" spans="1:144" x14ac:dyDescent="0.3">
      <c r="A639" t="s">
        <v>764</v>
      </c>
      <c r="B639" s="28"/>
      <c r="C639" s="29">
        <f>USA!C630/USA!B630-1</f>
        <v>-1.2243285939968374E-2</v>
      </c>
      <c r="D639" s="29">
        <f>USA!D630/USA!C630-1</f>
        <v>0.1139544182327068</v>
      </c>
      <c r="E639" s="29">
        <f>USA!E630/USA!D630-1</f>
        <v>-1.7587939698492372E-2</v>
      </c>
      <c r="F639" s="29">
        <f>USA!F630/USA!E630-1</f>
        <v>0</v>
      </c>
      <c r="G639" s="29">
        <f>USA!G630/USA!F630-1</f>
        <v>7.3803434417245128E-2</v>
      </c>
      <c r="H639" s="29">
        <f>USA!H630/USA!G630-1</f>
        <v>8.8805716230010212E-2</v>
      </c>
      <c r="I639" s="29">
        <f>USA!I630/USA!H630-1</f>
        <v>0</v>
      </c>
      <c r="J639" s="29">
        <f>USA!J630/USA!I630-1</f>
        <v>-5.46875E-2</v>
      </c>
      <c r="K639" s="29">
        <f>USA!K630/USA!J630-1</f>
        <v>2.3801652892561975E-2</v>
      </c>
      <c r="L639" s="29">
        <f>USA!L630/USA!K630-1</f>
        <v>0</v>
      </c>
      <c r="M639" s="29">
        <f>USA!M630/USA!L630-1</f>
        <v>-2.7123022279625486E-2</v>
      </c>
      <c r="N639" s="29">
        <f>USA!N630/USA!M630-1</f>
        <v>0.13143046797212099</v>
      </c>
      <c r="O639" s="29">
        <f>USA!O630/USA!N630-1</f>
        <v>6.7175124669991204E-2</v>
      </c>
      <c r="P639" s="29">
        <f>USA!P630/USA!O630-1</f>
        <v>-6.0197910940077093E-2</v>
      </c>
      <c r="Q639" s="29">
        <f>USA!Q630/USA!P630-1</f>
        <v>-6.7271131909915072E-2</v>
      </c>
      <c r="R639" s="29">
        <f>USA!R630/USA!Q630-1</f>
        <v>5.0172467858262682E-3</v>
      </c>
      <c r="S639" s="29">
        <f>USA!S630/USA!R630-1</f>
        <v>-5.5226209048361841E-2</v>
      </c>
      <c r="T639" s="29">
        <f>USA!T630/USA!S630-1</f>
        <v>-0.11822985468956415</v>
      </c>
      <c r="U639" s="29">
        <f>USA!U630/USA!T630-1</f>
        <v>0.17677902621722863</v>
      </c>
      <c r="V639" s="29">
        <f>USA!V630/USA!U630-1</f>
        <v>-0.10852959898154046</v>
      </c>
      <c r="W639" s="29">
        <f>USA!W630/USA!V630-1</f>
        <v>-2.9275258836129914E-2</v>
      </c>
      <c r="X639" s="29">
        <f>USA!X630/USA!W630-1</f>
        <v>6.6568591393894705E-2</v>
      </c>
      <c r="Y639" s="29">
        <f>USA!Y630/USA!X630-1</f>
        <v>-1.3793103448275779E-2</v>
      </c>
      <c r="Z639" s="29">
        <f>USA!Z630/USA!Y630-1</f>
        <v>0.10489510489510478</v>
      </c>
      <c r="AA639" s="29">
        <f>USA!AA630/USA!Z630-1</f>
        <v>2.7215189873417645E-2</v>
      </c>
      <c r="AB639" s="29">
        <f>USA!AB630/USA!AA630-1</f>
        <v>4.9599507085643868E-2</v>
      </c>
      <c r="AC639" s="29">
        <f>USA!AC630/USA!AB630-1</f>
        <v>0.19841502788376864</v>
      </c>
      <c r="AD639" s="29">
        <f>USA!AD630/USA!AC630-1</f>
        <v>4.0166544207690391E-2</v>
      </c>
      <c r="AE639" s="29">
        <f>USA!AE630/USA!AD630-1</f>
        <v>-5.6510477984460517E-3</v>
      </c>
      <c r="AF639" s="29">
        <f>USA!AF630/USA!AE630-1</f>
        <v>-0.13201515510300721</v>
      </c>
      <c r="AG639" s="29">
        <f>USA!AG630/USA!AF630-1</f>
        <v>-5.8518619560769425E-2</v>
      </c>
      <c r="AH639" s="29">
        <f>USA!AH630/USA!AG630-1</f>
        <v>1.7386264850767885E-2</v>
      </c>
      <c r="AI639" s="29">
        <f>USA!AI630/USA!AH630-1</f>
        <v>-2.3924807747080501E-2</v>
      </c>
      <c r="AJ639" s="29">
        <f>USA!AJ630/USA!AI630-1</f>
        <v>2.8012839217974816E-2</v>
      </c>
      <c r="AK639" s="29">
        <f>USA!AK630/USA!AJ630-1</f>
        <v>0.13965370422934997</v>
      </c>
      <c r="AL639" s="29">
        <f>USA!AL630/USA!AK630-1</f>
        <v>-2.3412204234121936E-2</v>
      </c>
      <c r="AM639" s="29">
        <f>USA!AM630/USA!AL630-1</f>
        <v>-4.157102779903088E-2</v>
      </c>
      <c r="AN639" s="29">
        <f>USA!AN630/USA!AM630-1</f>
        <v>9.6860031931878643E-2</v>
      </c>
      <c r="AO639" s="29">
        <f>USA!AO630/USA!AN630-1</f>
        <v>-8.0543425521591439E-2</v>
      </c>
      <c r="AP639" s="29">
        <f>USA!AP630/USA!AO630-1</f>
        <v>8.8390501319261183E-2</v>
      </c>
      <c r="AQ639" s="29">
        <f>USA!AQ630/USA!AP630-1</f>
        <v>-5.8181818181818334E-3</v>
      </c>
      <c r="AR639" s="29">
        <f>USA!AR630/USA!AQ630-1</f>
        <v>3.194342843208986E-2</v>
      </c>
      <c r="AS639" s="29">
        <f>USA!AS630/USA!AR630-1</f>
        <v>5.7419659735349793E-2</v>
      </c>
      <c r="AT639" s="29">
        <f>USA!AT630/USA!AS630-1</f>
        <v>-0.11374301675977661</v>
      </c>
      <c r="AU639" s="29">
        <f>USA!AU630/USA!AT630-1</f>
        <v>-6.0766515380736186E-2</v>
      </c>
      <c r="AV639" s="29">
        <f>USA!AV630/USA!AU630-1</f>
        <v>5.5838926174496706E-2</v>
      </c>
      <c r="AW639" s="29">
        <f>USA!AW630/USA!AV630-1</f>
        <v>-3.0002542588354886E-2</v>
      </c>
      <c r="AX639" s="29">
        <f>USA!AX630/USA!AW630-1</f>
        <v>-2.3328964613368308E-2</v>
      </c>
      <c r="AY639" s="29">
        <f>USA!AY630/USA!AX630-1</f>
        <v>-3.7305421363392433E-2</v>
      </c>
      <c r="AZ639" s="29">
        <f>USA!AZ630/USA!AY630-1</f>
        <v>-9.6738221354892628E-2</v>
      </c>
      <c r="BA639" s="29">
        <f>USA!BA630/USA!AZ630-1</f>
        <v>-0.14691358024691348</v>
      </c>
      <c r="BB639" s="29">
        <f>USA!BB630/USA!BA630-1</f>
        <v>-2.6772793053545629E-2</v>
      </c>
      <c r="BC639" s="29">
        <f>USA!BC630/USA!BB630-1</f>
        <v>-0.15576208178438655</v>
      </c>
      <c r="BD639" s="29">
        <f>USA!BD630/USA!BC630-1</f>
        <v>-2.8181417877586989E-2</v>
      </c>
      <c r="BE639" s="29">
        <f>USA!BE630/USA!BD630-1</f>
        <v>-5.4825555052106956E-2</v>
      </c>
      <c r="BF639" s="29">
        <f>USA!BF630/USA!BE630-1</f>
        <v>-1.7737296260786239E-2</v>
      </c>
      <c r="BG639" s="29">
        <f>USA!BG630/USA!BF630-1</f>
        <v>5.5636896046852069E-2</v>
      </c>
      <c r="BH639" s="29">
        <f>USA!BH630/USA!BG630-1</f>
        <v>5.5016181229773586E-2</v>
      </c>
      <c r="BI639" s="29">
        <f>USA!BI630/USA!BH630-1</f>
        <v>-9.9474145486415422E-2</v>
      </c>
      <c r="BJ639" s="29">
        <f>USA!BJ630/USA!BI630-1</f>
        <v>8.1265206812652035E-2</v>
      </c>
      <c r="BK639" s="29">
        <f>USA!BK630/USA!BJ630-1</f>
        <v>0.35688568856885694</v>
      </c>
      <c r="BL639" s="29">
        <f>USA!BL630/USA!BK630-1</f>
        <v>1.6583747927032544E-3</v>
      </c>
      <c r="BM639" s="29">
        <f>USA!BM630/USA!BL630-1</f>
        <v>4.933774834437088E-2</v>
      </c>
      <c r="BN639" s="29">
        <f>USA!BN630/USA!BM630-1</f>
        <v>0.14389397286210159</v>
      </c>
      <c r="BO639" s="29">
        <f>USA!BO630/USA!BN630-1</f>
        <v>-8.7999999999999967E-2</v>
      </c>
      <c r="BP639" s="29">
        <f>USA!BP630/USA!BO630-1</f>
        <v>2.5710828796128071E-2</v>
      </c>
      <c r="BQ639" s="29">
        <f>USA!BQ630/USA!BP630-1</f>
        <v>-8.6994986729578172E-2</v>
      </c>
      <c r="BR639" s="29">
        <f>USA!BR630/USA!BQ630-1</f>
        <v>-5.200258397932811E-2</v>
      </c>
      <c r="BS639" s="29">
        <f>USA!BS630/USA!BR630-1</f>
        <v>-4.8722316865417392E-2</v>
      </c>
      <c r="BT639" s="29">
        <f>USA!BT630/USA!BS630-1</f>
        <v>7.6647564469913831E-2</v>
      </c>
      <c r="BU639" s="29">
        <f>USA!BU630/USA!BT630-1</f>
        <v>1.4637391882900808E-2</v>
      </c>
      <c r="BV639" s="29">
        <f>USA!BV630/USA!BU630-1</f>
        <v>6.3278688524590176E-2</v>
      </c>
      <c r="BW639" s="29">
        <f>USA!BW630/USA!BV630-1</f>
        <v>0.10669133518347218</v>
      </c>
      <c r="BX639" s="29">
        <f>USA!BX630/USA!BW630-1</f>
        <v>-9.974923376985223E-2</v>
      </c>
      <c r="BY639" s="29">
        <f>USA!BY630/USA!BX630-1</f>
        <v>1.4237078303930728E-2</v>
      </c>
      <c r="BZ639" s="29">
        <f>USA!BZ630/USA!BY630-1</f>
        <v>1.0680500457735498E-2</v>
      </c>
      <c r="CA639" s="29">
        <f>USA!CA630/USA!BZ630-1</f>
        <v>7.2463768115942351E-3</v>
      </c>
      <c r="CB639" s="29">
        <f>USA!CB630/USA!CA630-1</f>
        <v>0.12350119904076728</v>
      </c>
      <c r="CC639" s="29">
        <f>USA!CC630/USA!CB630-1</f>
        <v>-9.9519743863393684E-2</v>
      </c>
      <c r="CD639" s="29">
        <f>USA!CD630/USA!CC630-1</f>
        <v>8.8888888888887241E-3</v>
      </c>
      <c r="CE639" s="29">
        <f>USA!CE630/USA!CD630-1</f>
        <v>0.1618208516886932</v>
      </c>
      <c r="CF639" s="29">
        <f>USA!CF630/USA!CE630-1</f>
        <v>-8.8473205257836307E-3</v>
      </c>
      <c r="CG639" s="29">
        <f>USA!CG630/USA!CF630-1</f>
        <v>6.6309614894159985E-3</v>
      </c>
      <c r="CH639" s="29">
        <f>USA!CH630/USA!CG630-1</f>
        <v>-2.6855839878388688E-2</v>
      </c>
      <c r="CI639" s="29">
        <f>USA!CI630/USA!CH630-1</f>
        <v>8.0968497787034854E-2</v>
      </c>
      <c r="CJ639" s="29">
        <f>USA!CJ630/USA!CI630-1</f>
        <v>5.3949903660886145E-2</v>
      </c>
      <c r="CK639" s="29">
        <f>USA!CK630/USA!CJ630-1</f>
        <v>1.0740402193784249E-2</v>
      </c>
      <c r="CL639" s="29">
        <f>USA!CL630/USA!CK630-1</f>
        <v>-4.1374632602306116E-2</v>
      </c>
      <c r="CM639" s="29">
        <f>USA!CM630/USA!CL630-1</f>
        <v>0.11792452830188682</v>
      </c>
      <c r="CN639" s="29">
        <f>USA!CN630/USA!CM630-1</f>
        <v>-4.831223628691983E-2</v>
      </c>
      <c r="CO639" s="29">
        <f>USA!CO630/USA!CN630-1</f>
        <v>-5.1873198847262159E-2</v>
      </c>
      <c r="CP639" s="29">
        <f>USA!CP630/USA!CO630-1</f>
        <v>-0.14309095160159002</v>
      </c>
      <c r="CQ639" s="29">
        <f>USA!CQ630/USA!CP630-1</f>
        <v>2.7830832196453104E-2</v>
      </c>
      <c r="CR639" s="29">
        <f>USA!CR630/USA!CQ630-1</f>
        <v>-3.955402176798517E-2</v>
      </c>
      <c r="CS639" s="29">
        <f>USA!CS630/USA!CR630-1</f>
        <v>-6.6334991708126845E-3</v>
      </c>
      <c r="CT639" s="29">
        <f>USA!CT630/USA!CS630-1</f>
        <v>-6.3995548135781233E-3</v>
      </c>
      <c r="CU639" s="29">
        <f>USA!CU630/USA!CT630-1</f>
        <v>6.832819938392598E-2</v>
      </c>
      <c r="CV639" s="29">
        <f>USA!CV630/USA!CU630-1</f>
        <v>3.669724770642202E-2</v>
      </c>
      <c r="CW639" s="29">
        <f>USA!CW630/USA!CV630-1</f>
        <v>5.3603034134007688E-2</v>
      </c>
      <c r="CX639" s="29">
        <f>USA!CX630/USA!CW630-1</f>
        <v>0.11543076553875675</v>
      </c>
      <c r="CY639" s="29">
        <f>USA!CY630/USA!CX630-1</f>
        <v>-6.6695352839930999E-2</v>
      </c>
      <c r="CZ639" s="29">
        <f>USA!CZ630/USA!CY630-1</f>
        <v>0.13439372982941444</v>
      </c>
      <c r="DA639" s="29">
        <f>USA!DA630/USA!CZ630-1</f>
        <v>-3.9829302987197779E-2</v>
      </c>
      <c r="DB639" s="29">
        <f>USA!DB630/USA!DA630-1</f>
        <v>0.13714285714285701</v>
      </c>
      <c r="DC639" s="29">
        <f>USA!DC630/USA!DB630-1</f>
        <v>9.1196724362554438E-3</v>
      </c>
      <c r="DD639" s="29">
        <f>USA!DD630/USA!DC630-1</f>
        <v>8.8528218369605671E-3</v>
      </c>
      <c r="DE639" s="29">
        <f>USA!DE630/USA!DD630-1</f>
        <v>5.0091407678244826E-2</v>
      </c>
      <c r="DF639" s="29">
        <f>USA!DF630/USA!DE630-1</f>
        <v>-2.4895543175487478E-2</v>
      </c>
      <c r="DG639" s="29">
        <f>USA!DG630/USA!DF630-1</f>
        <v>4.9455454383146025E-2</v>
      </c>
      <c r="DH639" s="29">
        <f>USA!DH630/USA!DG630-1</f>
        <v>3.810820006805038E-2</v>
      </c>
      <c r="DI639" s="29">
        <f>USA!DI630/USA!DH630-1</f>
        <v>-0.10439200262209114</v>
      </c>
      <c r="DJ639" s="29">
        <f>USA!DJ630/USA!DI630-1</f>
        <v>3.9707227813357671E-2</v>
      </c>
      <c r="DK639" s="29">
        <f>USA!DK630/USA!DJ630-1</f>
        <v>6.4589933122140231E-2</v>
      </c>
      <c r="DL639" s="29">
        <f>USA!DL630/USA!DK630-1</f>
        <v>-0.11456439080839809</v>
      </c>
      <c r="DM639" s="29">
        <f>USA!DM630/USA!DL630-1</f>
        <v>7.9350261389096399E-2</v>
      </c>
      <c r="DN639" s="29">
        <f>USA!DN630/USA!DM630-1</f>
        <v>5.2067116415845049E-2</v>
      </c>
      <c r="DO639" s="29">
        <f>USA!DO630/USA!DN630-1</f>
        <v>-9.3719171325221673E-3</v>
      </c>
      <c r="DP639" s="29">
        <f>USA!DP630/USA!DO630-1</f>
        <v>-0.12879668049792525</v>
      </c>
      <c r="DQ639" s="29">
        <f>USA!DQ630/USA!DP630-1</f>
        <v>3.0863021527909984E-2</v>
      </c>
      <c r="DR639" s="29">
        <f>USA!DR630/USA!DQ630-1</f>
        <v>0.12918129735723527</v>
      </c>
      <c r="DS639" s="29">
        <f>USA!DS630/USA!DR630-1</f>
        <v>-7.6759410801964023E-2</v>
      </c>
      <c r="DT639" s="29">
        <f>USA!DT630/USA!DS630-1</f>
        <v>-2.8718312355965225E-2</v>
      </c>
      <c r="DU639" s="29">
        <f>USA!DU630/USA!DT630-1</f>
        <v>-9.9653221390764712E-2</v>
      </c>
      <c r="DV639" s="29">
        <f>USA!DV630/USA!DU630-1</f>
        <v>7.1964321913642992E-2</v>
      </c>
      <c r="DW639" s="29">
        <f>USA!DW630/USA!DV630-1</f>
        <v>1.0779122541603625E-2</v>
      </c>
      <c r="DX639" s="29">
        <f>USA!DX630/USA!DW630-1</f>
        <v>-4.8830682881197407E-2</v>
      </c>
      <c r="DY639" s="29">
        <f>USA!DY630/USA!DX630-1</f>
        <v>4.2879622344610624E-2</v>
      </c>
      <c r="DZ639" s="29">
        <f>USA!DZ630/USA!DY630-1</f>
        <v>-0.20728027159562434</v>
      </c>
      <c r="EA639" s="29">
        <f>USA!EA630/USA!DZ630-1</f>
        <v>8.0180823221508435E-2</v>
      </c>
      <c r="EB639" s="29">
        <f>USA!EB630/USA!EA630-1</f>
        <v>1.7180616740088084E-2</v>
      </c>
      <c r="EC639" s="29">
        <f>USA!EC630/USA!EB630-1</f>
        <v>-6.3230835859679591E-2</v>
      </c>
      <c r="ED639" s="29">
        <f>USA!ED630/USA!EC630-1</f>
        <v>-0.18307905686546455</v>
      </c>
      <c r="EE639" s="29">
        <f>USA!EE630/USA!ED630-1</f>
        <v>-0.20741369552914546</v>
      </c>
      <c r="EF639" s="29">
        <f>USA!EF630/USA!EE630-1</f>
        <v>0.26561942163513041</v>
      </c>
      <c r="EG639" s="29" t="e">
        <f>USA!#REF!/USA!EF630-1</f>
        <v>#REF!</v>
      </c>
      <c r="EH639" s="29" t="e">
        <f>USA!#REF!/USA!#REF!-1</f>
        <v>#REF!</v>
      </c>
      <c r="EI639" s="29" t="e">
        <f>USA!#REF!/USA!#REF!-1</f>
        <v>#REF!</v>
      </c>
      <c r="EJ639" s="29" t="e">
        <f>USA!#REF!/USA!#REF!-1</f>
        <v>#REF!</v>
      </c>
      <c r="EK639" s="29" t="e">
        <f>USA!#REF!/USA!#REF!-1</f>
        <v>#REF!</v>
      </c>
      <c r="EL639" s="29" t="e">
        <f>USA!#REF!/USA!#REF!-1</f>
        <v>#REF!</v>
      </c>
      <c r="EM639" s="29" t="e">
        <f>USA!#REF!/USA!#REF!-1</f>
        <v>#REF!</v>
      </c>
      <c r="EN639" s="29" t="e">
        <f>USA!#REF!/USA!#REF!-1</f>
        <v>#REF!</v>
      </c>
    </row>
    <row r="640" spans="1:144" x14ac:dyDescent="0.3">
      <c r="A640" t="s">
        <v>765</v>
      </c>
      <c r="B640" s="28"/>
      <c r="C640" s="29">
        <f>USA!C631/USA!B631-1</f>
        <v>-9.2264017033356627E-3</v>
      </c>
      <c r="D640" s="29">
        <f>USA!D631/USA!C631-1</f>
        <v>0.25823782234957027</v>
      </c>
      <c r="E640" s="29">
        <f>USA!E631/USA!D631-1</f>
        <v>8.1696555650441205E-2</v>
      </c>
      <c r="F640" s="29">
        <f>USA!F631/USA!E631-1</f>
        <v>0</v>
      </c>
      <c r="G640" s="29">
        <f>USA!G631/USA!F631-1</f>
        <v>2.7894736842105416E-2</v>
      </c>
      <c r="H640" s="29">
        <f>USA!H631/USA!G631-1</f>
        <v>3.8146441372247653E-2</v>
      </c>
      <c r="I640" s="29">
        <f>USA!I631/USA!H631-1</f>
        <v>0</v>
      </c>
      <c r="J640" s="29">
        <f>USA!J631/USA!I631-1</f>
        <v>-2.4660912453755568E-4</v>
      </c>
      <c r="K640" s="29">
        <f>USA!K631/USA!J631-1</f>
        <v>1.5540207202762835E-2</v>
      </c>
      <c r="L640" s="29">
        <f>USA!L631/USA!K631-1</f>
        <v>0</v>
      </c>
      <c r="M640" s="29">
        <f>USA!M631/USA!L631-1</f>
        <v>-0.11586106388146711</v>
      </c>
      <c r="N640" s="29">
        <f>USA!N631/USA!M631-1</f>
        <v>-3.0494505494505497E-2</v>
      </c>
      <c r="O640" s="29">
        <f>USA!O631/USA!N631-1</f>
        <v>9.8328138282799626E-2</v>
      </c>
      <c r="P640" s="29">
        <f>USA!P631/USA!O631-1</f>
        <v>0.20020639834881337</v>
      </c>
      <c r="Q640" s="29">
        <f>USA!Q631/USA!P631-1</f>
        <v>-3.3963886500430029E-2</v>
      </c>
      <c r="R640" s="29">
        <f>USA!R631/USA!Q631-1</f>
        <v>-0.10480640854472634</v>
      </c>
      <c r="S640" s="29">
        <f>USA!S631/USA!R631-1</f>
        <v>8.550832711906553E-2</v>
      </c>
      <c r="T640" s="29">
        <f>USA!T631/USA!S631-1</f>
        <v>-0.12136478131440354</v>
      </c>
      <c r="U640" s="29">
        <f>USA!U631/USA!T631-1</f>
        <v>0.11467292155329689</v>
      </c>
      <c r="V640" s="29">
        <f>USA!V631/USA!U631-1</f>
        <v>2.2913256955810146E-2</v>
      </c>
      <c r="W640" s="29">
        <f>USA!W631/USA!V631-1</f>
        <v>-1.4628571428571435E-2</v>
      </c>
      <c r="X640" s="29">
        <f>USA!X631/USA!W631-1</f>
        <v>0.22106239851542564</v>
      </c>
      <c r="Y640" s="29">
        <f>USA!Y631/USA!X631-1</f>
        <v>-8.6626139817629233E-2</v>
      </c>
      <c r="Z640" s="29">
        <f>USA!Z631/USA!Y631-1</f>
        <v>-5.1996672212978323E-3</v>
      </c>
      <c r="AA640" s="29">
        <f>USA!AA631/USA!Z631-1</f>
        <v>5.7913443445536394E-2</v>
      </c>
      <c r="AB640" s="29">
        <f>USA!AB631/USA!AA631-1</f>
        <v>5.7312252964426769E-2</v>
      </c>
      <c r="AC640" s="29">
        <f>USA!AC631/USA!AB631-1</f>
        <v>2.8037383177569986E-2</v>
      </c>
      <c r="AD640" s="29">
        <f>USA!AD631/USA!AC631-1</f>
        <v>3.3636363636363686E-2</v>
      </c>
      <c r="AE640" s="29">
        <f>USA!AE631/USA!AD631-1</f>
        <v>-9.322779243623569E-3</v>
      </c>
      <c r="AF640" s="29">
        <f>USA!AF631/USA!AE631-1</f>
        <v>-0.1640625</v>
      </c>
      <c r="AG640" s="29">
        <f>USA!AG631/USA!AF631-1</f>
        <v>-0.20327102803738317</v>
      </c>
      <c r="AH640" s="29">
        <f>USA!AH631/USA!AG631-1</f>
        <v>0.35803785657158094</v>
      </c>
      <c r="AI640" s="29">
        <f>USA!AI631/USA!AH631-1</f>
        <v>2.6305457400863874E-2</v>
      </c>
      <c r="AJ640" s="29">
        <f>USA!AJ631/USA!AI631-1</f>
        <v>1.6449885233358774E-2</v>
      </c>
      <c r="AK640" s="29">
        <f>USA!AK631/USA!AJ631-1</f>
        <v>5.9089198343996951E-2</v>
      </c>
      <c r="AL640" s="29">
        <f>USA!AL631/USA!AK631-1</f>
        <v>-5.4193319118692296E-2</v>
      </c>
      <c r="AM640" s="29">
        <f>USA!AM631/USA!AL631-1</f>
        <v>-8.0781514183730918E-3</v>
      </c>
      <c r="AN640" s="29">
        <f>USA!AN631/USA!AM631-1</f>
        <v>-7.7272727272727271E-2</v>
      </c>
      <c r="AO640" s="29">
        <f>USA!AO631/USA!AN631-1</f>
        <v>-0.11309523809523803</v>
      </c>
      <c r="AP640" s="29">
        <f>USA!AP631/USA!AO631-1</f>
        <v>-0.16662809534829903</v>
      </c>
      <c r="AQ640" s="29">
        <f>USA!AQ631/USA!AP631-1</f>
        <v>9.5251319078033969E-2</v>
      </c>
      <c r="AR640" s="29">
        <f>USA!AR631/USA!AQ631-1</f>
        <v>1.4452332657200806E-2</v>
      </c>
      <c r="AS640" s="29">
        <f>USA!AS631/USA!AR631-1</f>
        <v>-2.374406398400386E-2</v>
      </c>
      <c r="AT640" s="29">
        <f>USA!AT631/USA!AS631-1</f>
        <v>0.15514592933947768</v>
      </c>
      <c r="AU640" s="29">
        <f>USA!AU631/USA!AT631-1</f>
        <v>4.3218085106383031E-2</v>
      </c>
      <c r="AV640" s="29">
        <f>USA!AV631/USA!AU631-1</f>
        <v>6.0760569364775918E-2</v>
      </c>
      <c r="AW640" s="29">
        <f>USA!AW631/USA!AV631-1</f>
        <v>0.13719206889645497</v>
      </c>
      <c r="AX640" s="29">
        <f>USA!AX631/USA!AW631-1</f>
        <v>-1.0214864388869316E-2</v>
      </c>
      <c r="AY640" s="29">
        <f>USA!AY631/USA!AX631-1</f>
        <v>6.3167259786476748E-2</v>
      </c>
      <c r="AZ640" s="29">
        <f>USA!AZ631/USA!AY631-1</f>
        <v>-2.8117154811715506E-2</v>
      </c>
      <c r="BA640" s="29">
        <f>USA!BA631/USA!AZ631-1</f>
        <v>8.5586361288100488E-2</v>
      </c>
      <c r="BB640" s="29">
        <f>USA!BB631/USA!BA631-1</f>
        <v>-3.5691624365482233E-2</v>
      </c>
      <c r="BC640" s="29">
        <f>USA!BC631/USA!BB631-1</f>
        <v>1.7272577726599847E-2</v>
      </c>
      <c r="BD640" s="29">
        <f>USA!BD631/USA!BC631-1</f>
        <v>-0.1007438551099612</v>
      </c>
      <c r="BE640" s="29">
        <f>USA!BE631/USA!BD631-1</f>
        <v>7.3547923035425455E-2</v>
      </c>
      <c r="BF640" s="29">
        <f>USA!BF631/USA!BE631-1</f>
        <v>0.10268006700167498</v>
      </c>
      <c r="BG640" s="29">
        <f>USA!BG631/USA!BF631-1</f>
        <v>6.0914476682363716E-2</v>
      </c>
      <c r="BH640" s="29">
        <f>USA!BH631/USA!BG631-1</f>
        <v>5.6414662084765199E-2</v>
      </c>
      <c r="BI640" s="29">
        <f>USA!BI631/USA!BH631-1</f>
        <v>-3.5104364326375759E-2</v>
      </c>
      <c r="BJ640" s="29">
        <f>USA!BJ631/USA!BI631-1</f>
        <v>5.8013765978367715E-2</v>
      </c>
      <c r="BK640" s="29">
        <f>USA!BK631/USA!BJ631-1</f>
        <v>6.1072756240042603E-2</v>
      </c>
      <c r="BL640" s="29">
        <f>USA!BL631/USA!BK631-1</f>
        <v>2.8278278278278446E-2</v>
      </c>
      <c r="BM640" s="29">
        <f>USA!BM631/USA!BL631-1</f>
        <v>5.6096373813580014E-2</v>
      </c>
      <c r="BN640" s="29">
        <f>USA!BN631/USA!BM631-1</f>
        <v>1.4978684180205093E-2</v>
      </c>
      <c r="BO640" s="29">
        <f>USA!BO631/USA!BN631-1</f>
        <v>-2.224997161993425E-2</v>
      </c>
      <c r="BP640" s="29">
        <f>USA!BP631/USA!BO631-1</f>
        <v>4.8879600603738638E-2</v>
      </c>
      <c r="BQ640" s="29">
        <f>USA!BQ631/USA!BP631-1</f>
        <v>-4.0956386982511361E-3</v>
      </c>
      <c r="BR640" s="29">
        <f>USA!BR631/USA!BQ631-1</f>
        <v>-1.66722240746916E-2</v>
      </c>
      <c r="BS640" s="29">
        <f>USA!BS631/USA!BR631-1</f>
        <v>7.9688029840623953E-2</v>
      </c>
      <c r="BT640" s="29">
        <f>USA!BT631/USA!BS631-1</f>
        <v>-2.7952261306532722E-2</v>
      </c>
      <c r="BU640" s="29">
        <f>USA!BU631/USA!BT631-1</f>
        <v>-0.10834679590737739</v>
      </c>
      <c r="BV640" s="29">
        <f>USA!BV631/USA!BU631-1</f>
        <v>0.13528203889358603</v>
      </c>
      <c r="BW640" s="29">
        <f>USA!BW631/USA!BV631-1</f>
        <v>9.5754867539099564E-3</v>
      </c>
      <c r="BX640" s="29">
        <f>USA!BX631/USA!BW631-1</f>
        <v>4.9531035936347667E-3</v>
      </c>
      <c r="BY640" s="29">
        <f>USA!BY631/USA!BX631-1</f>
        <v>-3.8905201342281814E-2</v>
      </c>
      <c r="BZ640" s="29">
        <f>USA!BZ631/USA!BY631-1</f>
        <v>-4.6699399890889226E-2</v>
      </c>
      <c r="CA640" s="29">
        <f>USA!CA631/USA!BZ631-1</f>
        <v>3.6053565297012646E-2</v>
      </c>
      <c r="CB640" s="29">
        <f>USA!CB631/USA!CA631-1</f>
        <v>-9.4454264250994235E-2</v>
      </c>
      <c r="CC640" s="29">
        <f>USA!CC631/USA!CB631-1</f>
        <v>-9.6742710747834471E-2</v>
      </c>
      <c r="CD640" s="29">
        <f>USA!CD631/USA!CC631-1</f>
        <v>-3.0524041058887175E-2</v>
      </c>
      <c r="CE640" s="29">
        <f>USA!CE631/USA!CD631-1</f>
        <v>-8.1081081081081141E-2</v>
      </c>
      <c r="CF640" s="29">
        <f>USA!CF631/USA!CE631-1</f>
        <v>-0.1384172225591267</v>
      </c>
      <c r="CG640" s="29">
        <f>USA!CG631/USA!CF631-1</f>
        <v>-6.4402604258314233E-2</v>
      </c>
      <c r="CH640" s="29">
        <f>USA!CH631/USA!CG631-1</f>
        <v>6.676697385743835E-2</v>
      </c>
      <c r="CI640" s="29">
        <f>USA!CI631/USA!CH631-1</f>
        <v>0.14210155148095915</v>
      </c>
      <c r="CJ640" s="29">
        <f>USA!CJ631/USA!CI631-1</f>
        <v>6.3908613769682043E-2</v>
      </c>
      <c r="CK640" s="29">
        <f>USA!CK631/USA!CJ631-1</f>
        <v>1.0156703424260005E-2</v>
      </c>
      <c r="CL640" s="29">
        <f>USA!CL631/USA!CK631-1</f>
        <v>-0.1218040792875611</v>
      </c>
      <c r="CM640" s="29">
        <f>USA!CM631/USA!CL631-1</f>
        <v>7.785410533202497E-2</v>
      </c>
      <c r="CN640" s="29">
        <f>USA!CN631/USA!CM631-1</f>
        <v>-5.7663125948408389E-3</v>
      </c>
      <c r="CO640" s="29">
        <f>USA!CO631/USA!CN631-1</f>
        <v>6.5628815628817616E-3</v>
      </c>
      <c r="CP640" s="29">
        <f>USA!CP631/USA!CO631-1</f>
        <v>5.2160727824109188E-2</v>
      </c>
      <c r="CQ640" s="29">
        <f>USA!CQ631/USA!CP631-1</f>
        <v>0.12840466926070038</v>
      </c>
      <c r="CR640" s="29">
        <f>USA!CR631/USA!CQ631-1</f>
        <v>-4.9297573435504449E-2</v>
      </c>
      <c r="CS640" s="29">
        <f>USA!CS631/USA!CR631-1</f>
        <v>4.2450295540032101E-2</v>
      </c>
      <c r="CT640" s="29">
        <f>USA!CT631/USA!CS631-1</f>
        <v>-1.8685567010309101E-2</v>
      </c>
      <c r="CU640" s="29">
        <f>USA!CU631/USA!CT631-1</f>
        <v>-9.3237032173343337E-3</v>
      </c>
      <c r="CV640" s="29">
        <f>USA!CV631/USA!CU631-1</f>
        <v>-9.9814422057264096E-2</v>
      </c>
      <c r="CW640" s="29">
        <f>USA!CW631/USA!CV631-1</f>
        <v>-2.1940804005301073E-2</v>
      </c>
      <c r="CX640" s="29">
        <f>USA!CX631/USA!CW631-1</f>
        <v>8.3709725986148786E-2</v>
      </c>
      <c r="CY640" s="29">
        <f>USA!CY631/USA!CX631-1</f>
        <v>1.0836343428730189E-2</v>
      </c>
      <c r="CZ640" s="29">
        <f>USA!CZ631/USA!CY631-1</f>
        <v>6.6520065970313125E-2</v>
      </c>
      <c r="DA640" s="29">
        <f>USA!DA631/USA!CZ631-1</f>
        <v>8.9561855670103219E-2</v>
      </c>
      <c r="DB640" s="29">
        <f>USA!DB631/USA!DA631-1</f>
        <v>-4.1040804257835628E-2</v>
      </c>
      <c r="DC640" s="29">
        <f>USA!DC631/USA!DB631-1</f>
        <v>1.7266896891958705E-2</v>
      </c>
      <c r="DD640" s="29">
        <f>USA!DD631/USA!DC631-1</f>
        <v>2.0489815712900095E-2</v>
      </c>
      <c r="DE640" s="29">
        <f>USA!DE631/USA!DD631-1</f>
        <v>3.3978852322680275E-2</v>
      </c>
      <c r="DF640" s="29">
        <f>USA!DF631/USA!DE631-1</f>
        <v>-0.16844766172584158</v>
      </c>
      <c r="DG640" s="29">
        <f>USA!DG631/USA!DF631-1</f>
        <v>5.8035097416055947E-3</v>
      </c>
      <c r="DH640" s="29">
        <f>USA!DH631/USA!DG631-1</f>
        <v>-7.3636488528644017E-2</v>
      </c>
      <c r="DI640" s="29">
        <f>USA!DI631/USA!DH631-1</f>
        <v>-5.190567996440909E-3</v>
      </c>
      <c r="DJ640" s="29">
        <f>USA!DJ631/USA!DI631-1</f>
        <v>7.1258199165175951E-2</v>
      </c>
      <c r="DK640" s="29">
        <f>USA!DK631/USA!DJ631-1</f>
        <v>8.9618703033676583E-2</v>
      </c>
      <c r="DL640" s="29">
        <f>USA!DL631/USA!DK631-1</f>
        <v>-1.864623243933583E-2</v>
      </c>
      <c r="DM640" s="29">
        <f>USA!DM631/USA!DL631-1</f>
        <v>-4.9062988027069321E-2</v>
      </c>
      <c r="DN640" s="29">
        <f>USA!DN631/USA!DM631-1</f>
        <v>-0.24305460517312161</v>
      </c>
      <c r="DO640" s="29">
        <f>USA!DO631/USA!DN631-1</f>
        <v>2.2780690652684843E-2</v>
      </c>
      <c r="DP640" s="29">
        <f>USA!DP631/USA!DO631-1</f>
        <v>-0.14884214247834548</v>
      </c>
      <c r="DQ640" s="29">
        <f>USA!DQ631/USA!DP631-1</f>
        <v>0.20269989615784012</v>
      </c>
      <c r="DR640" s="29">
        <f>USA!DR631/USA!DQ631-1</f>
        <v>7.338974270419607E-2</v>
      </c>
      <c r="DS640" s="29">
        <f>USA!DS631/USA!DR631-1</f>
        <v>-2.7348777348776832E-3</v>
      </c>
      <c r="DT640" s="29">
        <f>USA!DT631/USA!DS631-1</f>
        <v>1.6292950475883083E-2</v>
      </c>
      <c r="DU640" s="29">
        <f>USA!DU631/USA!DT631-1</f>
        <v>-0.19841269841269837</v>
      </c>
      <c r="DV640" s="29">
        <f>USA!DV631/USA!DU631-1</f>
        <v>0.15445544554455437</v>
      </c>
      <c r="DW640" s="29">
        <f>USA!DW631/USA!DV631-1</f>
        <v>-8.6449399656946868E-2</v>
      </c>
      <c r="DX640" s="29">
        <f>USA!DX631/USA!DW631-1</f>
        <v>-9.5568907247465251E-2</v>
      </c>
      <c r="DY640" s="29">
        <f>USA!DY631/USA!DX631-1</f>
        <v>7.4735312435125545E-2</v>
      </c>
      <c r="DZ640" s="29">
        <f>USA!DZ631/USA!DY631-1</f>
        <v>-6.0652887772841391E-2</v>
      </c>
      <c r="EA640" s="29">
        <f>USA!EA631/USA!DZ631-1</f>
        <v>7.9374871478511189E-2</v>
      </c>
      <c r="EB640" s="29">
        <f>USA!EB631/USA!EA631-1</f>
        <v>3.4673271099256997E-2</v>
      </c>
      <c r="EC640" s="29">
        <f>USA!EC631/USA!EB631-1</f>
        <v>-0.12134045295525686</v>
      </c>
      <c r="ED640" s="29">
        <f>USA!ED631/USA!EC631-1</f>
        <v>-0.20284995808885165</v>
      </c>
      <c r="EE640" s="29">
        <f>USA!EE631/USA!ED631-1</f>
        <v>-0.3049421661409043</v>
      </c>
      <c r="EF640" s="29">
        <f>USA!EF631/USA!EE631-1</f>
        <v>0.33888048411497729</v>
      </c>
      <c r="EG640" s="29" t="e">
        <f>USA!#REF!/USA!EF631-1</f>
        <v>#REF!</v>
      </c>
      <c r="EH640" s="29" t="e">
        <f>USA!#REF!/USA!#REF!-1</f>
        <v>#REF!</v>
      </c>
      <c r="EI640" s="29" t="e">
        <f>USA!#REF!/USA!#REF!-1</f>
        <v>#REF!</v>
      </c>
      <c r="EJ640" s="29" t="e">
        <f>USA!#REF!/USA!#REF!-1</f>
        <v>#REF!</v>
      </c>
      <c r="EK640" s="29" t="e">
        <f>USA!#REF!/USA!#REF!-1</f>
        <v>#REF!</v>
      </c>
      <c r="EL640" s="29" t="e">
        <f>USA!#REF!/USA!#REF!-1</f>
        <v>#REF!</v>
      </c>
      <c r="EM640" s="29" t="e">
        <f>USA!#REF!/USA!#REF!-1</f>
        <v>#REF!</v>
      </c>
      <c r="EN640" s="29" t="e">
        <f>USA!#REF!/USA!#REF!-1</f>
        <v>#REF!</v>
      </c>
    </row>
    <row r="641" spans="1:144" x14ac:dyDescent="0.3">
      <c r="A641" t="s">
        <v>766</v>
      </c>
      <c r="B641" s="28"/>
      <c r="C641" s="29">
        <f>USA!C632/USA!B632-1</f>
        <v>-0.10492957746478859</v>
      </c>
      <c r="D641" s="29">
        <f>USA!D632/USA!C632-1</f>
        <v>0.12273800157356396</v>
      </c>
      <c r="E641" s="29">
        <f>USA!E632/USA!D632-1</f>
        <v>0.42396636299929935</v>
      </c>
      <c r="F641" s="29">
        <f>USA!F632/USA!E632-1</f>
        <v>0</v>
      </c>
      <c r="G641" s="29">
        <f>USA!G632/USA!F632-1</f>
        <v>-1.0826771653543288E-2</v>
      </c>
      <c r="H641" s="29">
        <f>USA!H632/USA!G632-1</f>
        <v>-0.25223880597014936</v>
      </c>
      <c r="I641" s="29">
        <f>USA!I632/USA!H632-1</f>
        <v>0</v>
      </c>
      <c r="J641" s="29">
        <f>USA!J632/USA!I632-1</f>
        <v>0.17099135063206927</v>
      </c>
      <c r="K641" s="29">
        <f>USA!K632/USA!J632-1</f>
        <v>0.12215909090909083</v>
      </c>
      <c r="L641" s="29">
        <f>USA!L632/USA!K632-1</f>
        <v>0</v>
      </c>
      <c r="M641" s="29">
        <f>USA!M632/USA!L632-1</f>
        <v>-2.5822784810126675E-2</v>
      </c>
      <c r="N641" s="29">
        <f>USA!N632/USA!M632-1</f>
        <v>0.16995841995842009</v>
      </c>
      <c r="O641" s="29">
        <f>USA!O632/USA!N632-1</f>
        <v>0.30119946690359822</v>
      </c>
      <c r="P641" s="29">
        <f>USA!P632/USA!O632-1</f>
        <v>0.15227039945373844</v>
      </c>
      <c r="Q641" s="29">
        <f>USA!Q632/USA!P632-1</f>
        <v>-0.2121481481481482</v>
      </c>
      <c r="R641" s="29">
        <f>USA!R632/USA!Q632-1</f>
        <v>-0.16923655509590074</v>
      </c>
      <c r="S641" s="29">
        <f>USA!S632/USA!R632-1</f>
        <v>0.31235853327297414</v>
      </c>
      <c r="T641" s="29">
        <f>USA!T632/USA!S632-1</f>
        <v>-9.7619868920317265E-2</v>
      </c>
      <c r="U641" s="29">
        <f>USA!U632/USA!T632-1</f>
        <v>0.16590214067278297</v>
      </c>
      <c r="V641" s="29">
        <f>USA!V632/USA!U632-1</f>
        <v>9.3114754098360786E-2</v>
      </c>
      <c r="W641" s="29">
        <f>USA!W632/USA!V632-1</f>
        <v>2.96940611877623E-2</v>
      </c>
      <c r="X641" s="29">
        <f>USA!X632/USA!W632-1</f>
        <v>4.6897757063792511E-2</v>
      </c>
      <c r="Y641" s="29">
        <f>USA!Y632/USA!X632-1</f>
        <v>-7.234279354479678E-2</v>
      </c>
      <c r="Z641" s="29">
        <f>USA!Z632/USA!Y632-1</f>
        <v>8.0683863227354546E-2</v>
      </c>
      <c r="AA641" s="29">
        <f>USA!AA632/USA!Z632-1</f>
        <v>-3.7468776019983441E-2</v>
      </c>
      <c r="AB641" s="29">
        <f>USA!AB632/USA!AA632-1</f>
        <v>3.4313725490195957E-2</v>
      </c>
      <c r="AC641" s="29">
        <f>USA!AC632/USA!AB632-1</f>
        <v>-0.10091998884861997</v>
      </c>
      <c r="AD641" s="29">
        <f>USA!AD632/USA!AC632-1</f>
        <v>-6.9767441860465129E-2</v>
      </c>
      <c r="AE641" s="29">
        <f>USA!AE632/USA!AD632-1</f>
        <v>-2.200000000000002E-2</v>
      </c>
      <c r="AF641" s="29">
        <f>USA!AF632/USA!AE632-1</f>
        <v>-0.14314928425357876</v>
      </c>
      <c r="AG641" s="29">
        <f>USA!AG632/USA!AF632-1</f>
        <v>-0.23070803500397774</v>
      </c>
      <c r="AH641" s="29">
        <f>USA!AH632/USA!AG632-1</f>
        <v>0.20941054808686665</v>
      </c>
      <c r="AI641" s="29">
        <f>USA!AI632/USA!AH632-1</f>
        <v>-9.2774690038478047E-2</v>
      </c>
      <c r="AJ641" s="29">
        <f>USA!AJ632/USA!AI632-1</f>
        <v>0.13760603204524036</v>
      </c>
      <c r="AK641" s="29">
        <f>USA!AK632/USA!AJ632-1</f>
        <v>0.1619718309859155</v>
      </c>
      <c r="AL641" s="29">
        <f>USA!AL632/USA!AK632-1</f>
        <v>6.0962566844919852E-2</v>
      </c>
      <c r="AM641" s="29">
        <f>USA!AM632/USA!AL632-1</f>
        <v>3.4946236559139754E-2</v>
      </c>
      <c r="AN641" s="29">
        <f>USA!AN632/USA!AM632-1</f>
        <v>2.2077922077922141E-2</v>
      </c>
      <c r="AO641" s="29">
        <f>USA!AO632/USA!AN632-1</f>
        <v>0.20552731893265563</v>
      </c>
      <c r="AP641" s="29">
        <f>USA!AP632/USA!AO632-1</f>
        <v>1.6073781291172651E-2</v>
      </c>
      <c r="AQ641" s="29">
        <f>USA!AQ632/USA!AP632-1</f>
        <v>-4.6939834024896321E-2</v>
      </c>
      <c r="AR641" s="29">
        <f>USA!AR632/USA!AQ632-1</f>
        <v>0.10312925170068032</v>
      </c>
      <c r="AS641" s="29">
        <f>USA!AS632/USA!AR632-1</f>
        <v>-2.4913665515540195E-2</v>
      </c>
      <c r="AT641" s="29">
        <f>USA!AT632/USA!AS632-1</f>
        <v>-1.3154566152289493E-2</v>
      </c>
      <c r="AU641" s="29">
        <f>USA!AU632/USA!AT632-1</f>
        <v>-0.14842348115867721</v>
      </c>
      <c r="AV641" s="29">
        <f>USA!AV632/USA!AU632-1</f>
        <v>0.15773630343166767</v>
      </c>
      <c r="AW641" s="29">
        <f>USA!AW632/USA!AV632-1</f>
        <v>3.9261570462818529E-2</v>
      </c>
      <c r="AX641" s="29">
        <f>USA!AX632/USA!AW632-1</f>
        <v>0.11958969226920191</v>
      </c>
      <c r="AY641" s="29">
        <f>USA!AY632/USA!AX632-1</f>
        <v>2.2346368715083775E-2</v>
      </c>
      <c r="AZ641" s="29">
        <f>USA!AZ632/USA!AY632-1</f>
        <v>-2.8196721311475437E-2</v>
      </c>
      <c r="BA641" s="29">
        <f>USA!BA632/USA!AZ632-1</f>
        <v>-0.13945119208277112</v>
      </c>
      <c r="BB641" s="29">
        <f>USA!BB632/USA!BA632-1</f>
        <v>1.9602718243596495E-2</v>
      </c>
      <c r="BC641" s="29">
        <f>USA!BC632/USA!BB632-1</f>
        <v>-4.5116636759805151E-2</v>
      </c>
      <c r="BD641" s="29">
        <f>USA!BD632/USA!BC632-1</f>
        <v>-0.11302013422818791</v>
      </c>
      <c r="BE641" s="29">
        <f>USA!BE632/USA!BD632-1</f>
        <v>4.4491525423728806E-2</v>
      </c>
      <c r="BF641" s="29">
        <f>USA!BF632/USA!BE632-1</f>
        <v>6.9545059403071541E-2</v>
      </c>
      <c r="BG641" s="29">
        <f>USA!BG632/USA!BF632-1</f>
        <v>0.13438092657816303</v>
      </c>
      <c r="BH641" s="29">
        <f>USA!BH632/USA!BG632-1</f>
        <v>-2.1495103893001133E-3</v>
      </c>
      <c r="BI641" s="29">
        <f>USA!BI632/USA!BH632-1</f>
        <v>-1.0052656773575919E-2</v>
      </c>
      <c r="BJ641" s="29">
        <f>USA!BJ632/USA!BI632-1</f>
        <v>2.0067698259187638E-2</v>
      </c>
      <c r="BK641" s="29">
        <f>USA!BK632/USA!BJ632-1</f>
        <v>7.8217587105950948E-3</v>
      </c>
      <c r="BL641" s="29">
        <f>USA!BL632/USA!BK632-1</f>
        <v>7.126058325493867E-2</v>
      </c>
      <c r="BM641" s="29">
        <f>USA!BM632/USA!BL632-1</f>
        <v>1.2733260153677373E-2</v>
      </c>
      <c r="BN641" s="29">
        <f>USA!BN632/USA!BM632-1</f>
        <v>4.3789291133752295E-2</v>
      </c>
      <c r="BO641" s="29">
        <f>USA!BO632/USA!BN632-1</f>
        <v>-8.3073727933540287E-3</v>
      </c>
      <c r="BP641" s="29">
        <f>USA!BP632/USA!BO632-1</f>
        <v>4.1884816753926746E-2</v>
      </c>
      <c r="BQ641" s="29">
        <f>USA!BQ632/USA!BP632-1</f>
        <v>-4.9246231155778974E-2</v>
      </c>
      <c r="BR641" s="29">
        <f>USA!BR632/USA!BQ632-1</f>
        <v>4.3340380549683033E-2</v>
      </c>
      <c r="BS641" s="29">
        <f>USA!BS632/USA!BR632-1</f>
        <v>5.5319148936170182E-2</v>
      </c>
      <c r="BT641" s="29">
        <f>USA!BT632/USA!BS632-1</f>
        <v>1.2672811059907918E-2</v>
      </c>
      <c r="BU641" s="29">
        <f>USA!BU632/USA!BT632-1</f>
        <v>4.0955631399317349E-2</v>
      </c>
      <c r="BV641" s="29">
        <f>USA!BV632/USA!BU632-1</f>
        <v>9.4717668488160323E-2</v>
      </c>
      <c r="BW641" s="29">
        <f>USA!BW632/USA!BV632-1</f>
        <v>1.3477537437603937E-2</v>
      </c>
      <c r="BX641" s="29">
        <f>USA!BX632/USA!BW632-1</f>
        <v>-5.3685765884091241E-2</v>
      </c>
      <c r="BY641" s="29">
        <f>USA!BY632/USA!BX632-1</f>
        <v>-4.3893129770992356E-2</v>
      </c>
      <c r="BZ641" s="29">
        <f>USA!BZ632/USA!BY632-1</f>
        <v>-3.6291054255126132E-2</v>
      </c>
      <c r="CA641" s="29">
        <f>USA!CA632/USA!BZ632-1</f>
        <v>7.6633402372434656E-2</v>
      </c>
      <c r="CB641" s="29">
        <f>USA!CB632/USA!CA632-1</f>
        <v>-0.10405736271423582</v>
      </c>
      <c r="CC641" s="29">
        <f>USA!CC632/USA!CB632-1</f>
        <v>-3.9039625219597918E-2</v>
      </c>
      <c r="CD641" s="29">
        <f>USA!CD632/USA!CC632-1</f>
        <v>6.8454194596790696E-2</v>
      </c>
      <c r="CE641" s="29">
        <f>USA!CE632/USA!CD632-1</f>
        <v>3.3079847908745297E-2</v>
      </c>
      <c r="CF641" s="29">
        <f>USA!CF632/USA!CE632-1</f>
        <v>-4.968715495031284E-2</v>
      </c>
      <c r="CG641" s="29">
        <f>USA!CG632/USA!CF632-1</f>
        <v>-9.0821068938807037E-2</v>
      </c>
      <c r="CH641" s="29">
        <f>USA!CH632/USA!CG632-1</f>
        <v>1.9595314164004174E-2</v>
      </c>
      <c r="CI641" s="29">
        <f>USA!CI632/USA!CH632-1</f>
        <v>7.5412575725924302E-2</v>
      </c>
      <c r="CJ641" s="29">
        <f>USA!CJ632/USA!CI632-1</f>
        <v>9.7125097125094761E-4</v>
      </c>
      <c r="CK641" s="29">
        <f>USA!CK632/USA!CJ632-1</f>
        <v>-4.7933242771201257E-2</v>
      </c>
      <c r="CL641" s="29">
        <f>USA!CL632/USA!CK632-1</f>
        <v>3.2409294741133188E-2</v>
      </c>
      <c r="CM641" s="29">
        <f>USA!CM632/USA!CL632-1</f>
        <v>0.11036525172754197</v>
      </c>
      <c r="CN641" s="29">
        <f>USA!CN632/USA!CM632-1</f>
        <v>-4.0540540540540571E-2</v>
      </c>
      <c r="CO641" s="29">
        <f>USA!CO632/USA!CN632-1</f>
        <v>-0.10748702742772431</v>
      </c>
      <c r="CP641" s="29">
        <f>USA!CP632/USA!CO632-1</f>
        <v>4.6926910299003533E-2</v>
      </c>
      <c r="CQ641" s="29">
        <f>USA!CQ632/USA!CP632-1</f>
        <v>0.16818722729075763</v>
      </c>
      <c r="CR641" s="29">
        <f>USA!CR632/USA!CQ632-1</f>
        <v>6.9779286926994866E-2</v>
      </c>
      <c r="CS641" s="29">
        <f>USA!CS632/USA!CR632-1</f>
        <v>-2.9043009046183066E-2</v>
      </c>
      <c r="CT641" s="29">
        <f>USA!CT632/USA!CS632-1</f>
        <v>5.3775743707093815E-2</v>
      </c>
      <c r="CU641" s="29">
        <f>USA!CU632/USA!CT632-1</f>
        <v>-4.0949278734294992E-2</v>
      </c>
      <c r="CV641" s="29">
        <f>USA!CV632/USA!CU632-1</f>
        <v>3.1538088306647394E-2</v>
      </c>
      <c r="CW641" s="29">
        <f>USA!CW632/USA!CV632-1</f>
        <v>9.8777046095954724E-3</v>
      </c>
      <c r="CX641" s="29">
        <f>USA!CX632/USA!CW632-1</f>
        <v>-6.2102158049991418E-3</v>
      </c>
      <c r="CY641" s="29">
        <f>USA!CY632/USA!CX632-1</f>
        <v>-2.2184033744727438E-2</v>
      </c>
      <c r="CZ641" s="29">
        <f>USA!CZ632/USA!CY632-1</f>
        <v>-5.0647068221760683E-2</v>
      </c>
      <c r="DA641" s="29">
        <f>USA!DA632/USA!CZ632-1</f>
        <v>5.1666105688320529E-2</v>
      </c>
      <c r="DB641" s="29">
        <f>USA!DB632/USA!DA632-1</f>
        <v>5.8249319891182427E-2</v>
      </c>
      <c r="DC641" s="29">
        <f>USA!DC632/USA!DB632-1</f>
        <v>5.0657795251776827E-2</v>
      </c>
      <c r="DD641" s="29">
        <f>USA!DD632/USA!DC632-1</f>
        <v>-6.6206102475533379E-3</v>
      </c>
      <c r="DE641" s="29">
        <f>USA!DE632/USA!DD632-1</f>
        <v>0.10909881193856852</v>
      </c>
      <c r="DF641" s="29">
        <f>USA!DF632/USA!DE632-1</f>
        <v>-9.9150881776616684E-2</v>
      </c>
      <c r="DG641" s="29">
        <f>USA!DG632/USA!DF632-1</f>
        <v>0.12311484918793525</v>
      </c>
      <c r="DH641" s="29">
        <f>USA!DH632/USA!DG632-1</f>
        <v>1.200774693350537E-2</v>
      </c>
      <c r="DI641" s="29">
        <f>USA!DI632/USA!DH632-1</f>
        <v>7.017096198009698E-2</v>
      </c>
      <c r="DJ641" s="29">
        <f>USA!DJ632/USA!DI632-1</f>
        <v>-8.7029089175010288E-3</v>
      </c>
      <c r="DK641" s="29">
        <f>USA!DK632/USA!DJ632-1</f>
        <v>2.2369212266987404E-2</v>
      </c>
      <c r="DL641" s="29">
        <f>USA!DL632/USA!DK632-1</f>
        <v>4.375955769909412E-2</v>
      </c>
      <c r="DM641" s="29">
        <f>USA!DM632/USA!DL632-1</f>
        <v>-2.8851572185281227E-2</v>
      </c>
      <c r="DN641" s="29">
        <f>USA!DN632/USA!DM632-1</f>
        <v>-9.9570616223743746E-2</v>
      </c>
      <c r="DO641" s="29">
        <f>USA!DO632/USA!DN632-1</f>
        <v>-4.4851140610903562E-2</v>
      </c>
      <c r="DP641" s="29">
        <f>USA!DP632/USA!DO632-1</f>
        <v>-0.10012144110106602</v>
      </c>
      <c r="DQ641" s="29">
        <f>USA!DQ632/USA!DP632-1</f>
        <v>0.20482831009146785</v>
      </c>
      <c r="DR641" s="29">
        <f>USA!DR632/USA!DQ632-1</f>
        <v>7.9651524579962274E-3</v>
      </c>
      <c r="DS641" s="29">
        <f>USA!DS632/USA!DR632-1</f>
        <v>1.5434004198049189E-2</v>
      </c>
      <c r="DT641" s="29">
        <f>USA!DT632/USA!DS632-1</f>
        <v>-3.2101167315175094E-2</v>
      </c>
      <c r="DU641" s="29">
        <f>USA!DU632/USA!DT632-1</f>
        <v>4.3969849246232595E-3</v>
      </c>
      <c r="DV641" s="29">
        <f>USA!DV632/USA!DU632-1</f>
        <v>1.4258911819887476E-2</v>
      </c>
      <c r="DW641" s="29">
        <f>USA!DW632/USA!DV632-1</f>
        <v>-7.5101738808731056E-2</v>
      </c>
      <c r="DX641" s="29">
        <f>USA!DX632/USA!DW632-1</f>
        <v>6.2133333333333374E-2</v>
      </c>
      <c r="DY641" s="29">
        <f>USA!DY632/USA!DX632-1</f>
        <v>2.6989706251569157E-2</v>
      </c>
      <c r="DZ641" s="29">
        <f>USA!DZ632/USA!DY632-1</f>
        <v>2.8847329177362102E-2</v>
      </c>
      <c r="EA641" s="29">
        <f>USA!EA632/USA!DZ632-1</f>
        <v>6.011643103243447E-2</v>
      </c>
      <c r="EB641" s="29">
        <f>USA!EB632/USA!EA632-1</f>
        <v>-2.8801972430796852E-2</v>
      </c>
      <c r="EC641" s="29">
        <f>USA!EC632/USA!EB632-1</f>
        <v>-1.880913916455107E-2</v>
      </c>
      <c r="ED641" s="29">
        <f>USA!ED632/USA!EC632-1</f>
        <v>-0.18252381512407378</v>
      </c>
      <c r="EE641" s="29">
        <f>USA!EE632/USA!ED632-1</f>
        <v>-0.48424687095381957</v>
      </c>
      <c r="EF641" s="29">
        <f>USA!EF632/USA!EE632-1</f>
        <v>-1.4225941422594035E-2</v>
      </c>
      <c r="EG641" s="29" t="e">
        <f>USA!#REF!/USA!EF632-1</f>
        <v>#REF!</v>
      </c>
      <c r="EH641" s="29" t="e">
        <f>USA!#REF!/USA!#REF!-1</f>
        <v>#REF!</v>
      </c>
      <c r="EI641" s="29" t="e">
        <f>USA!#REF!/USA!#REF!-1</f>
        <v>#REF!</v>
      </c>
      <c r="EJ641" s="29" t="e">
        <f>USA!#REF!/USA!#REF!-1</f>
        <v>#REF!</v>
      </c>
      <c r="EK641" s="29" t="e">
        <f>USA!#REF!/USA!#REF!-1</f>
        <v>#REF!</v>
      </c>
      <c r="EL641" s="29" t="e">
        <f>USA!#REF!/USA!#REF!-1</f>
        <v>#REF!</v>
      </c>
      <c r="EM641" s="29" t="e">
        <f>USA!#REF!/USA!#REF!-1</f>
        <v>#REF!</v>
      </c>
      <c r="EN641" s="29" t="e">
        <f>USA!#REF!/USA!#REF!-1</f>
        <v>#REF!</v>
      </c>
    </row>
    <row r="642" spans="1:144" x14ac:dyDescent="0.3">
      <c r="A642" t="s">
        <v>767</v>
      </c>
      <c r="B642" s="28"/>
      <c r="C642" s="29">
        <f>USA!C633/USA!B633-1</f>
        <v>-3.5232709873858181E-2</v>
      </c>
      <c r="D642" s="29">
        <f>USA!D633/USA!C633-1</f>
        <v>3.3814247069431813E-2</v>
      </c>
      <c r="E642" s="29">
        <f>USA!E633/USA!D633-1</f>
        <v>0.13432184910597478</v>
      </c>
      <c r="F642" s="29">
        <f>USA!F633/USA!E633-1</f>
        <v>0</v>
      </c>
      <c r="G642" s="29">
        <f>USA!G633/USA!F633-1</f>
        <v>3.2295271049596286E-2</v>
      </c>
      <c r="H642" s="29">
        <f>USA!H633/USA!G633-1</f>
        <v>6.3314711359403475E-3</v>
      </c>
      <c r="I642" s="29">
        <f>USA!I633/USA!H633-1</f>
        <v>0</v>
      </c>
      <c r="J642" s="29">
        <f>USA!J633/USA!I633-1</f>
        <v>-2.5906735751295429E-3</v>
      </c>
      <c r="K642" s="29">
        <f>USA!K633/USA!J633-1</f>
        <v>4.2671614100185717E-2</v>
      </c>
      <c r="L642" s="29">
        <f>USA!L633/USA!K633-1</f>
        <v>0</v>
      </c>
      <c r="M642" s="29">
        <f>USA!M633/USA!L633-1</f>
        <v>-8.6832740213523163E-2</v>
      </c>
      <c r="N642" s="29">
        <f>USA!N633/USA!M633-1</f>
        <v>7.7162899454403799E-2</v>
      </c>
      <c r="O642" s="29">
        <f>USA!O633/USA!N633-1</f>
        <v>7.2358900144720018E-4</v>
      </c>
      <c r="P642" s="29">
        <f>USA!P633/USA!O633-1</f>
        <v>1.8438177874186668E-2</v>
      </c>
      <c r="Q642" s="29">
        <f>USA!Q633/USA!P633-1</f>
        <v>-4.9698260560880447E-2</v>
      </c>
      <c r="R642" s="29">
        <f>USA!R633/USA!Q633-1</f>
        <v>1.9424729174448929E-2</v>
      </c>
      <c r="S642" s="29">
        <f>USA!S633/USA!R633-1</f>
        <v>6.0828142176621469E-2</v>
      </c>
      <c r="T642" s="29">
        <f>USA!T633/USA!S633-1</f>
        <v>2.9015544041450791E-2</v>
      </c>
      <c r="U642" s="29">
        <f>USA!U633/USA!T633-1</f>
        <v>2.1819402484055228E-2</v>
      </c>
      <c r="V642" s="29">
        <f>USA!V633/USA!U633-1</f>
        <v>3.9093298291721368E-2</v>
      </c>
      <c r="W642" s="29">
        <f>USA!W633/USA!V633-1</f>
        <v>-6.0069554220676391E-3</v>
      </c>
      <c r="X642" s="29">
        <f>USA!X633/USA!W633-1</f>
        <v>1.0178117048346147E-2</v>
      </c>
      <c r="Y642" s="29">
        <f>USA!Y633/USA!X633-1</f>
        <v>1.8261964735516445E-2</v>
      </c>
      <c r="Z642" s="29">
        <f>USA!Z633/USA!Y633-1</f>
        <v>3.3395176252319025E-2</v>
      </c>
      <c r="AA642" s="29">
        <f>USA!AA633/USA!Z633-1</f>
        <v>-1.2567324955116699E-2</v>
      </c>
      <c r="AB642" s="29">
        <f>USA!AB633/USA!AA633-1</f>
        <v>6.5151515151515182E-2</v>
      </c>
      <c r="AC642" s="29">
        <f>USA!AC633/USA!AB633-1</f>
        <v>5.4054054054055722E-3</v>
      </c>
      <c r="AD642" s="29">
        <f>USA!AD633/USA!AC633-1</f>
        <v>5.0933786078097842E-3</v>
      </c>
      <c r="AE642" s="29">
        <f>USA!AE633/USA!AD633-1</f>
        <v>4.7860360360360232E-2</v>
      </c>
      <c r="AF642" s="29">
        <f>USA!AF633/USA!AE633-1</f>
        <v>4.8092423428264253E-2</v>
      </c>
      <c r="AG642" s="29">
        <f>USA!AG633/USA!AF633-1</f>
        <v>-4.6142014867982528E-2</v>
      </c>
      <c r="AH642" s="29">
        <f>USA!AH633/USA!AG633-1</f>
        <v>4.6224133297500636E-2</v>
      </c>
      <c r="AI642" s="29">
        <f>USA!AI633/USA!AH633-1</f>
        <v>1.0531723606473253E-2</v>
      </c>
      <c r="AJ642" s="29">
        <f>USA!AJ633/USA!AI633-1</f>
        <v>6.6598881545500754E-2</v>
      </c>
      <c r="AK642" s="29">
        <f>USA!AK633/USA!AJ633-1</f>
        <v>2.0019065776930356E-2</v>
      </c>
      <c r="AL642" s="29">
        <f>USA!AL633/USA!AK633-1</f>
        <v>-3.8551401869158841E-2</v>
      </c>
      <c r="AM642" s="29">
        <f>USA!AM633/USA!AL633-1</f>
        <v>8.6755771567436302E-2</v>
      </c>
      <c r="AN642" s="29">
        <f>USA!AN633/USA!AM633-1</f>
        <v>-6.0375670840786544E-3</v>
      </c>
      <c r="AO642" s="29">
        <f>USA!AO633/USA!AN633-1</f>
        <v>-1.2373453318335281E-2</v>
      </c>
      <c r="AP642" s="29">
        <f>USA!AP633/USA!AO633-1</f>
        <v>2.4601366742596831E-2</v>
      </c>
      <c r="AQ642" s="29">
        <f>USA!AQ633/USA!AP633-1</f>
        <v>5.958203646064919E-2</v>
      </c>
      <c r="AR642" s="29">
        <f>USA!AR633/USA!AQ633-1</f>
        <v>-2.182123373898448E-2</v>
      </c>
      <c r="AS642" s="29">
        <f>USA!AS633/USA!AR633-1</f>
        <v>-5.8773058773058717E-2</v>
      </c>
      <c r="AT642" s="29">
        <f>USA!AT633/USA!AS633-1</f>
        <v>3.2588878760255291E-2</v>
      </c>
      <c r="AU642" s="29">
        <f>USA!AU633/USA!AT633-1</f>
        <v>-3.3325976605605989E-2</v>
      </c>
      <c r="AV642" s="29">
        <f>USA!AV633/USA!AU633-1</f>
        <v>5.3196347031963631E-2</v>
      </c>
      <c r="AW642" s="29">
        <f>USA!AW633/USA!AV633-1</f>
        <v>9.5382614350747463E-3</v>
      </c>
      <c r="AX642" s="29">
        <f>USA!AX633/USA!AW633-1</f>
        <v>-2.9418080309211891E-2</v>
      </c>
      <c r="AY642" s="29">
        <f>USA!AY633/USA!AX633-1</f>
        <v>3.097345132743401E-3</v>
      </c>
      <c r="AZ642" s="29">
        <f>USA!AZ633/USA!AY633-1</f>
        <v>-1.543890604322895E-2</v>
      </c>
      <c r="BA642" s="29">
        <f>USA!BA633/USA!AZ633-1</f>
        <v>-8.5349462365591489E-2</v>
      </c>
      <c r="BB642" s="29">
        <f>USA!BB633/USA!BA633-1</f>
        <v>-4.1636051922606665E-3</v>
      </c>
      <c r="BC642" s="29">
        <f>USA!BC633/USA!BB633-1</f>
        <v>-5.5336940482046293E-2</v>
      </c>
      <c r="BD642" s="29">
        <f>USA!BD633/USA!BC633-1</f>
        <v>-0.13277792241603736</v>
      </c>
      <c r="BE642" s="29">
        <f>USA!BE633/USA!BD633-1</f>
        <v>2.5217652356649634E-2</v>
      </c>
      <c r="BF642" s="29">
        <f>USA!BF633/USA!BE633-1</f>
        <v>1.2005856515373559E-2</v>
      </c>
      <c r="BG642" s="29">
        <f>USA!BG633/USA!BF633-1</f>
        <v>-6.1631944444444531E-2</v>
      </c>
      <c r="BH642" s="29">
        <f>USA!BH633/USA!BG633-1</f>
        <v>-6.7838421214924116E-3</v>
      </c>
      <c r="BI642" s="29">
        <f>USA!BI633/USA!BH633-1</f>
        <v>7.9167960260788428E-2</v>
      </c>
      <c r="BJ642" s="29">
        <f>USA!BJ633/USA!BI633-1</f>
        <v>6.2715765247410848E-2</v>
      </c>
      <c r="BK642" s="29">
        <f>USA!BK633/USA!BJ633-1</f>
        <v>1.1099079588521965E-2</v>
      </c>
      <c r="BL642" s="29">
        <f>USA!BL633/USA!BK633-1</f>
        <v>2.2757697456492698E-2</v>
      </c>
      <c r="BM642" s="29">
        <f>USA!BM633/USA!BL633-1</f>
        <v>1.6753926701570609E-2</v>
      </c>
      <c r="BN642" s="29">
        <f>USA!BN633/USA!BM633-1</f>
        <v>-1.5447991761071145E-2</v>
      </c>
      <c r="BO642" s="29">
        <f>USA!BO633/USA!BN633-1</f>
        <v>1.778242677824271E-2</v>
      </c>
      <c r="BP642" s="29">
        <f>USA!BP633/USA!BO633-1</f>
        <v>1.5159301130523994E-2</v>
      </c>
      <c r="BQ642" s="29">
        <f>USA!BQ633/USA!BP633-1</f>
        <v>-7.7448747152619513E-2</v>
      </c>
      <c r="BR642" s="29">
        <f>USA!BR633/USA!BQ633-1</f>
        <v>7.7366255144032836E-2</v>
      </c>
      <c r="BS642" s="29">
        <f>USA!BS633/USA!BR633-1</f>
        <v>1.8589253883371404E-2</v>
      </c>
      <c r="BT642" s="29">
        <f>USA!BT633/USA!BS633-1</f>
        <v>3.400000000000003E-2</v>
      </c>
      <c r="BU642" s="29">
        <f>USA!BU633/USA!BT633-1</f>
        <v>6.2862669245647984E-2</v>
      </c>
      <c r="BV642" s="29">
        <f>USA!BV633/USA!BU633-1</f>
        <v>-6.119199272065512E-2</v>
      </c>
      <c r="BW642" s="29">
        <f>USA!BW633/USA!BV633-1</f>
        <v>3.8769081657378024E-2</v>
      </c>
      <c r="BX642" s="29">
        <f>USA!BX633/USA!BW633-1</f>
        <v>-6.3680895731280551E-2</v>
      </c>
      <c r="BY642" s="29">
        <f>USA!BY633/USA!BX633-1</f>
        <v>-2.8151469855505762E-2</v>
      </c>
      <c r="BZ642" s="29">
        <f>USA!BZ633/USA!BY633-1</f>
        <v>-3.3837477569853891E-2</v>
      </c>
      <c r="CA642" s="29">
        <f>USA!CA633/USA!BZ633-1</f>
        <v>-9.8169275669938161E-3</v>
      </c>
      <c r="CB642" s="29">
        <f>USA!CB633/USA!CA633-1</f>
        <v>-8.2261521972132878E-2</v>
      </c>
      <c r="CC642" s="29">
        <f>USA!CC633/USA!CB633-1</f>
        <v>5.8102189781021885E-2</v>
      </c>
      <c r="CD642" s="29">
        <f>USA!CD633/USA!CC633-1</f>
        <v>0.11948123620309037</v>
      </c>
      <c r="CE642" s="29">
        <f>USA!CE633/USA!CD633-1</f>
        <v>-4.1902883904363364E-3</v>
      </c>
      <c r="CF642" s="29">
        <f>USA!CF633/USA!CE633-1</f>
        <v>2.3267326732673288E-2</v>
      </c>
      <c r="CG642" s="29">
        <f>USA!CG633/USA!CF633-1</f>
        <v>2.0803096274794264E-2</v>
      </c>
      <c r="CH642" s="29">
        <f>USA!CH633/USA!CG633-1</f>
        <v>3.7203791469194281E-2</v>
      </c>
      <c r="CI642" s="29">
        <f>USA!CI633/USA!CH633-1</f>
        <v>7.5851039524788666E-2</v>
      </c>
      <c r="CJ642" s="29">
        <f>USA!CJ633/USA!CI633-1</f>
        <v>-4.9692078997664146E-2</v>
      </c>
      <c r="CK642" s="29">
        <f>USA!CK633/USA!CJ633-1</f>
        <v>5.0726256983240292E-2</v>
      </c>
      <c r="CL642" s="29">
        <f>USA!CL633/USA!CK633-1</f>
        <v>0.12441514249255614</v>
      </c>
      <c r="CM642" s="29">
        <f>USA!CM633/USA!CL633-1</f>
        <v>2.2697181766597296E-2</v>
      </c>
      <c r="CN642" s="29">
        <f>USA!CN633/USA!CM633-1</f>
        <v>-7.3238394673571294E-2</v>
      </c>
      <c r="CO642" s="29">
        <f>USA!CO633/USA!CN633-1</f>
        <v>1.5166633406505703E-2</v>
      </c>
      <c r="CP642" s="29">
        <f>USA!CP633/USA!CO633-1</f>
        <v>2.4375860035384278E-2</v>
      </c>
      <c r="CQ642" s="29">
        <f>USA!CQ633/USA!CP633-1</f>
        <v>-9.5950873152945704E-2</v>
      </c>
      <c r="CR642" s="29">
        <f>USA!CR633/USA!CQ633-1</f>
        <v>5.6463595839524539E-2</v>
      </c>
      <c r="CS642" s="29">
        <f>USA!CS633/USA!CR633-1</f>
        <v>-2.3106288929073848E-2</v>
      </c>
      <c r="CT642" s="29">
        <f>USA!CT633/USA!CS633-1</f>
        <v>5.1007815713698168E-2</v>
      </c>
      <c r="CU642" s="29">
        <f>USA!CU633/USA!CT633-1</f>
        <v>-6.8688845401174148E-2</v>
      </c>
      <c r="CV642" s="29">
        <f>USA!CV633/USA!CU633-1</f>
        <v>-4.2025635637739089E-3</v>
      </c>
      <c r="CW642" s="29">
        <f>USA!CW633/USA!CV633-1</f>
        <v>1.477104874446189E-3</v>
      </c>
      <c r="CX642" s="29">
        <f>USA!CX633/USA!CW633-1</f>
        <v>-3.3712600084282451E-3</v>
      </c>
      <c r="CY642" s="29">
        <f>USA!CY633/USA!CX633-1</f>
        <v>1.3530655391120527E-2</v>
      </c>
      <c r="CZ642" s="29">
        <f>USA!CZ633/USA!CY633-1</f>
        <v>-7.3007926574883975E-3</v>
      </c>
      <c r="DA642" s="29">
        <f>USA!DA633/USA!CZ633-1</f>
        <v>-7.2284093296911212E-2</v>
      </c>
      <c r="DB642" s="29">
        <f>USA!DB633/USA!DA633-1</f>
        <v>-5.8210645526613813E-2</v>
      </c>
      <c r="DC642" s="29">
        <f>USA!DC633/USA!DB633-1</f>
        <v>1.9240019240019279E-2</v>
      </c>
      <c r="DD642" s="29">
        <f>USA!DD633/USA!DC633-1</f>
        <v>-3.1854648419065601E-2</v>
      </c>
      <c r="DE642" s="29">
        <f>USA!DE633/USA!DD633-1</f>
        <v>-6.263709480867663E-2</v>
      </c>
      <c r="DF642" s="29">
        <f>USA!DF633/USA!DE633-1</f>
        <v>-5.1482059282371373E-2</v>
      </c>
      <c r="DG642" s="29">
        <f>USA!DG633/USA!DF633-1</f>
        <v>5.8662280701754499E-2</v>
      </c>
      <c r="DH642" s="29">
        <f>USA!DH633/USA!DG633-1</f>
        <v>1.2687726566545932E-2</v>
      </c>
      <c r="DI642" s="29">
        <f>USA!DI633/USA!DH633-1</f>
        <v>2.5313219125543407E-2</v>
      </c>
      <c r="DJ642" s="29">
        <f>USA!DJ633/USA!DI633-1</f>
        <v>6.9326683291770497E-2</v>
      </c>
      <c r="DK642" s="29">
        <f>USA!DK633/USA!DJ633-1</f>
        <v>-3.8013059701492602E-2</v>
      </c>
      <c r="DL642" s="29">
        <f>USA!DL633/USA!DK633-1</f>
        <v>1.6484848484848547E-2</v>
      </c>
      <c r="DM642" s="29">
        <f>USA!DM633/USA!DL633-1</f>
        <v>-1.8363939899833093E-2</v>
      </c>
      <c r="DN642" s="29">
        <f>USA!DN633/USA!DM633-1</f>
        <v>-4.0087463556851333E-2</v>
      </c>
      <c r="DO642" s="29">
        <f>USA!DO633/USA!DN633-1</f>
        <v>0.10933940774487483</v>
      </c>
      <c r="DP642" s="29">
        <f>USA!DP633/USA!DO633-1</f>
        <v>-5.5669632671686009E-2</v>
      </c>
      <c r="DQ642" s="29">
        <f>USA!DQ633/USA!DP633-1</f>
        <v>0.11186276878473067</v>
      </c>
      <c r="DR642" s="29">
        <f>USA!DR633/USA!DQ633-1</f>
        <v>-2.0860495436766602E-2</v>
      </c>
      <c r="DS642" s="29">
        <f>USA!DS633/USA!DR633-1</f>
        <v>5.5925432756324778E-2</v>
      </c>
      <c r="DT642" s="29">
        <f>USA!DT633/USA!DS633-1</f>
        <v>-7.9865489701553827E-3</v>
      </c>
      <c r="DU642" s="29">
        <f>USA!DU633/USA!DT633-1</f>
        <v>-1.8644067796610209E-2</v>
      </c>
      <c r="DV642" s="29">
        <f>USA!DV633/USA!DU633-1</f>
        <v>-3.4542314335060942E-3</v>
      </c>
      <c r="DW642" s="29">
        <f>USA!DW633/USA!DV633-1</f>
        <v>1.2781629116118021E-2</v>
      </c>
      <c r="DX642" s="29">
        <f>USA!DX633/USA!DW633-1</f>
        <v>-5.775401069518793E-3</v>
      </c>
      <c r="DY642" s="29">
        <f>USA!DY633/USA!DX633-1</f>
        <v>3.4423407917383964E-2</v>
      </c>
      <c r="DZ642" s="29">
        <f>USA!DZ633/USA!DY633-1</f>
        <v>3.9517470881863526E-2</v>
      </c>
      <c r="EA642" s="29">
        <f>USA!EA633/USA!DZ633-1</f>
        <v>-3.8815526210484119E-2</v>
      </c>
      <c r="EB642" s="29">
        <f>USA!EB633/USA!EA633-1</f>
        <v>-2.1024146544546207E-2</v>
      </c>
      <c r="EC642" s="29">
        <f>USA!EC633/USA!EB633-1</f>
        <v>-2.4665107378269213E-2</v>
      </c>
      <c r="ED642" s="29">
        <f>USA!ED633/USA!EC633-1</f>
        <v>-5.2975801177239989E-2</v>
      </c>
      <c r="EE642" s="29">
        <f>USA!EE633/USA!ED633-1</f>
        <v>-0.36118784530386738</v>
      </c>
      <c r="EF642" s="29">
        <f>USA!EF633/USA!EE633-1</f>
        <v>0.2717117117117116</v>
      </c>
      <c r="EG642" s="29" t="e">
        <f>USA!#REF!/USA!EF633-1</f>
        <v>#REF!</v>
      </c>
      <c r="EH642" s="29" t="e">
        <f>USA!#REF!/USA!#REF!-1</f>
        <v>#REF!</v>
      </c>
      <c r="EI642" s="29" t="e">
        <f>USA!#REF!/USA!#REF!-1</f>
        <v>#REF!</v>
      </c>
      <c r="EJ642" s="29" t="e">
        <f>USA!#REF!/USA!#REF!-1</f>
        <v>#REF!</v>
      </c>
      <c r="EK642" s="29" t="e">
        <f>USA!#REF!/USA!#REF!-1</f>
        <v>#REF!</v>
      </c>
      <c r="EL642" s="29" t="e">
        <f>USA!#REF!/USA!#REF!-1</f>
        <v>#REF!</v>
      </c>
      <c r="EM642" s="29" t="e">
        <f>USA!#REF!/USA!#REF!-1</f>
        <v>#REF!</v>
      </c>
      <c r="EN642" s="29" t="e">
        <f>USA!#REF!/USA!#REF!-1</f>
        <v>#REF!</v>
      </c>
    </row>
    <row r="643" spans="1:144" x14ac:dyDescent="0.3">
      <c r="A643" t="s">
        <v>768</v>
      </c>
      <c r="B643" s="28"/>
      <c r="C643" s="29">
        <f>USA!C634/USA!B634-1</f>
        <v>-0.18036529678843138</v>
      </c>
      <c r="D643" s="29">
        <f>USA!D634/USA!C634-1</f>
        <v>0.46552924787504435</v>
      </c>
      <c r="E643" s="29">
        <f>USA!E634/USA!D634-1</f>
        <v>0.38987883107044752</v>
      </c>
      <c r="F643" s="29">
        <f>USA!F634/USA!E634-1</f>
        <v>0</v>
      </c>
      <c r="G643" s="29">
        <f>USA!G634/USA!F634-1</f>
        <v>2.683760675830138E-2</v>
      </c>
      <c r="H643" s="29">
        <f>USA!H634/USA!G634-1</f>
        <v>-7.8242049724577267E-3</v>
      </c>
      <c r="I643" s="29">
        <f>USA!I634/USA!H634-1</f>
        <v>0</v>
      </c>
      <c r="J643" s="29">
        <f>USA!J634/USA!I634-1</f>
        <v>-0.15218120815222469</v>
      </c>
      <c r="K643" s="29">
        <f>USA!K634/USA!J634-1</f>
        <v>-1.4446863256389886E-2</v>
      </c>
      <c r="L643" s="29">
        <f>USA!L634/USA!K634-1</f>
        <v>0</v>
      </c>
      <c r="M643" s="29">
        <f>USA!M634/USA!L634-1</f>
        <v>8.0722891650377493E-2</v>
      </c>
      <c r="N643" s="29">
        <f>USA!N634/USA!M634-1</f>
        <v>-0.13043478260869568</v>
      </c>
      <c r="O643" s="29">
        <f>USA!O634/USA!N634-1</f>
        <v>0.58440170939543545</v>
      </c>
      <c r="P643" s="29">
        <f>USA!P634/USA!O634-1</f>
        <v>0.17248819957154593</v>
      </c>
      <c r="Q643" s="29">
        <f>USA!Q634/USA!P634-1</f>
        <v>-2.7375201338895705E-2</v>
      </c>
      <c r="R643" s="29">
        <f>USA!R634/USA!Q634-1</f>
        <v>4.9668874209315428E-2</v>
      </c>
      <c r="S643" s="29">
        <f>USA!S634/USA!R634-1</f>
        <v>3.1545741657028614E-3</v>
      </c>
      <c r="T643" s="29">
        <f>USA!T634/USA!S634-1</f>
        <v>-0.12915543582486733</v>
      </c>
      <c r="U643" s="29">
        <f>USA!U634/USA!T634-1</f>
        <v>0.12703120973076709</v>
      </c>
      <c r="V643" s="29">
        <f>USA!V634/USA!U634-1</f>
        <v>0.13582789787237814</v>
      </c>
      <c r="W643" s="29">
        <f>USA!W634/USA!V634-1</f>
        <v>-6.6995768671012423E-2</v>
      </c>
      <c r="X643" s="29">
        <f>USA!X634/USA!W634-1</f>
        <v>0.17017600701404612</v>
      </c>
      <c r="Y643" s="29">
        <f>USA!Y634/USA!X634-1</f>
        <v>-7.4928485768011366E-2</v>
      </c>
      <c r="Z643" s="29">
        <f>USA!Z634/USA!Y634-1</f>
        <v>0.24239401491569357</v>
      </c>
      <c r="AA643" s="29">
        <f>USA!AA634/USA!Z634-1</f>
        <v>-0.11144118825545013</v>
      </c>
      <c r="AB643" s="29">
        <f>USA!AB634/USA!AA634-1</f>
        <v>-4.9155145932200384E-2</v>
      </c>
      <c r="AC643" s="29">
        <f>USA!AC634/USA!AB634-1</f>
        <v>-7.0607241347979688E-2</v>
      </c>
      <c r="AD643" s="29">
        <f>USA!AD634/USA!AC634-1</f>
        <v>-1.0020449793186614E-2</v>
      </c>
      <c r="AE643" s="29">
        <f>USA!AE634/USA!AD634-1</f>
        <v>-6.1350960611221361E-2</v>
      </c>
      <c r="AF643" s="29">
        <f>USA!AF634/USA!AE634-1</f>
        <v>-0.15591989442008891</v>
      </c>
      <c r="AG643" s="29">
        <f>USA!AG634/USA!AF634-1</f>
        <v>-0.17351062427100961</v>
      </c>
      <c r="AH643" s="29">
        <f>USA!AH634/USA!AG634-1</f>
        <v>0.29495268123006579</v>
      </c>
      <c r="AI643" s="29">
        <f>USA!AI634/USA!AH634-1</f>
        <v>-3.3495736823439315E-2</v>
      </c>
      <c r="AJ643" s="29">
        <f>USA!AJ634/USA!AI634-1</f>
        <v>0.12438563323064367</v>
      </c>
      <c r="AK643" s="29">
        <f>USA!AK634/USA!AJ634-1</f>
        <v>0.14548307556490303</v>
      </c>
      <c r="AL643" s="29">
        <f>USA!AL634/USA!AK634-1</f>
        <v>-4.3052837679164901E-2</v>
      </c>
      <c r="AM643" s="29">
        <f>USA!AM634/USA!AL634-1</f>
        <v>0.18987730064371089</v>
      </c>
      <c r="AN643" s="29">
        <f>USA!AN634/USA!AM634-1</f>
        <v>-2.4920512094018576E-2</v>
      </c>
      <c r="AO643" s="29">
        <f>USA!AO634/USA!AN634-1</f>
        <v>-7.5262183840649088E-2</v>
      </c>
      <c r="AP643" s="29">
        <f>USA!AP634/USA!AO634-1</f>
        <v>0.10788144470914007</v>
      </c>
      <c r="AQ643" s="29">
        <f>USA!AQ634/USA!AP634-1</f>
        <v>-0.13849462364177956</v>
      </c>
      <c r="AR643" s="29">
        <f>USA!AR634/USA!AQ634-1</f>
        <v>6.2406390372042875E-2</v>
      </c>
      <c r="AS643" s="29">
        <f>USA!AS634/USA!AR634-1</f>
        <v>0.1786654136224699</v>
      </c>
      <c r="AT643" s="29">
        <f>USA!AT634/USA!AS634-1</f>
        <v>0.26758503424305125</v>
      </c>
      <c r="AU643" s="29">
        <f>USA!AU634/USA!AT634-1</f>
        <v>5.292259083728279E-2</v>
      </c>
      <c r="AV643" s="29">
        <f>USA!AV634/USA!AU634-1</f>
        <v>0.13822205551387845</v>
      </c>
      <c r="AW643" s="29">
        <f>USA!AW634/USA!AV634-1</f>
        <v>7.3652990608007896E-2</v>
      </c>
      <c r="AX643" s="29">
        <f>USA!AX634/USA!AW634-1</f>
        <v>-0.10850214855739726</v>
      </c>
      <c r="AY643" s="29">
        <f>USA!AY634/USA!AX634-1</f>
        <v>-8.1425374419004992E-2</v>
      </c>
      <c r="AZ643" s="29">
        <f>USA!AZ634/USA!AY634-1</f>
        <v>8.7331334332833688E-2</v>
      </c>
      <c r="BA643" s="29">
        <f>USA!BA634/USA!AZ634-1</f>
        <v>-3.4470872113064432E-2</v>
      </c>
      <c r="BB643" s="29">
        <f>USA!BB634/USA!BA634-1</f>
        <v>2.2491967154587567E-2</v>
      </c>
      <c r="BC643" s="29">
        <f>USA!BC634/USA!BB634-1</f>
        <v>7.070530726256985E-2</v>
      </c>
      <c r="BD643" s="29">
        <f>USA!BD634/USA!BC634-1</f>
        <v>-9.3755095385618881E-2</v>
      </c>
      <c r="BE643" s="29">
        <f>USA!BE634/USA!BD634-1</f>
        <v>-2.8787333573226936E-3</v>
      </c>
      <c r="BF643" s="29">
        <f>USA!BF634/USA!BE634-1</f>
        <v>2.7968242511728469E-2</v>
      </c>
      <c r="BG643" s="29">
        <f>USA!BG634/USA!BF634-1</f>
        <v>0.13656310338774791</v>
      </c>
      <c r="BH643" s="29">
        <f>USA!BH634/USA!BG634-1</f>
        <v>-3.9536679536679498E-2</v>
      </c>
      <c r="BI643" s="29">
        <f>USA!BI634/USA!BH634-1</f>
        <v>-5.0651230101302458E-2</v>
      </c>
      <c r="BJ643" s="29">
        <f>USA!BJ634/USA!BI634-1</f>
        <v>-6.9444444444445308E-3</v>
      </c>
      <c r="BK643" s="29">
        <f>USA!BK634/USA!BJ634-1</f>
        <v>-7.5388026607538849E-2</v>
      </c>
      <c r="BL643" s="29">
        <f>USA!BL634/USA!BK634-1</f>
        <v>-1.1437004242759508E-2</v>
      </c>
      <c r="BM643" s="29">
        <f>USA!BM634/USA!BL634-1</f>
        <v>1.2315730546743842E-2</v>
      </c>
      <c r="BN643" s="29">
        <f>USA!BN634/USA!BM634-1</f>
        <v>-6.7281105990783519E-2</v>
      </c>
      <c r="BO643" s="29">
        <f>USA!BO634/USA!BN634-1</f>
        <v>-5.7509881422924902E-2</v>
      </c>
      <c r="BP643" s="29">
        <f>USA!BP634/USA!BO634-1</f>
        <v>9.037534074229403E-2</v>
      </c>
      <c r="BQ643" s="29">
        <f>USA!BQ634/USA!BP634-1</f>
        <v>-4.3653846153846154E-2</v>
      </c>
      <c r="BR643" s="29">
        <f>USA!BR634/USA!BQ634-1</f>
        <v>0.17775990347878556</v>
      </c>
      <c r="BS643" s="29">
        <f>USA!BS634/USA!BR634-1</f>
        <v>-9.049001195151174E-3</v>
      </c>
      <c r="BT643" s="29">
        <f>USA!BT634/USA!BS634-1</f>
        <v>2.2742935906271411E-2</v>
      </c>
      <c r="BU643" s="29">
        <f>USA!BU634/USA!BT634-1</f>
        <v>-7.2607816711590223E-2</v>
      </c>
      <c r="BV643" s="29">
        <f>USA!BV634/USA!BU634-1</f>
        <v>1.4532243415077195E-2</v>
      </c>
      <c r="BW643" s="29">
        <f>USA!BW634/USA!BV634-1</f>
        <v>-5.1208594449418054E-2</v>
      </c>
      <c r="BX643" s="29">
        <f>USA!BX634/USA!BW634-1</f>
        <v>-7.5674655595395324E-2</v>
      </c>
      <c r="BY643" s="29">
        <f>USA!BY634/USA!BX634-1</f>
        <v>0.16823193140057158</v>
      </c>
      <c r="BZ643" s="29">
        <f>USA!BZ634/USA!BY634-1</f>
        <v>6.1866480251660194E-2</v>
      </c>
      <c r="CA643" s="29">
        <f>USA!CA634/USA!BZ634-1</f>
        <v>-0.16441737985516791</v>
      </c>
      <c r="CB643" s="29">
        <f>USA!CB634/USA!CA634-1</f>
        <v>3.6832775260980943E-2</v>
      </c>
      <c r="CC643" s="29">
        <f>USA!CC634/USA!CB634-1</f>
        <v>-9.6694528875379993E-2</v>
      </c>
      <c r="CD643" s="29">
        <f>USA!CD634/USA!CC634-1</f>
        <v>-5.720294426919037E-2</v>
      </c>
      <c r="CE643" s="29">
        <f>USA!CE634/USA!CD634-1</f>
        <v>-5.7327682355565401E-2</v>
      </c>
      <c r="CF643" s="29">
        <f>USA!CF634/USA!CE634-1</f>
        <v>-1.4197823000472454E-3</v>
      </c>
      <c r="CG643" s="29">
        <f>USA!CG634/USA!CF634-1</f>
        <v>0.12772511848341228</v>
      </c>
      <c r="CH643" s="29">
        <f>USA!CH634/USA!CG634-1</f>
        <v>3.8243328430342505E-2</v>
      </c>
      <c r="CI643" s="29">
        <f>USA!CI634/USA!CH634-1</f>
        <v>0.16191054442420549</v>
      </c>
      <c r="CJ643" s="29">
        <f>USA!CJ634/USA!CI634-1</f>
        <v>3.6753178888695448E-2</v>
      </c>
      <c r="CK643" s="29">
        <f>USA!CK634/USA!CJ634-1</f>
        <v>-0.11727150537634412</v>
      </c>
      <c r="CL643" s="29">
        <f>USA!CL634/USA!CK634-1</f>
        <v>6.5854586981347607E-2</v>
      </c>
      <c r="CM643" s="29">
        <f>USA!CM634/USA!CL634-1</f>
        <v>4.8214285714285321E-3</v>
      </c>
      <c r="CN643" s="29">
        <f>USA!CN634/USA!CM634-1</f>
        <v>0.18251288430780166</v>
      </c>
      <c r="CO643" s="29">
        <f>USA!CO634/USA!CN634-1</f>
        <v>2.1340547039374824E-2</v>
      </c>
      <c r="CP643" s="29">
        <f>USA!CP634/USA!CO634-1</f>
        <v>7.6368452030606271E-2</v>
      </c>
      <c r="CQ643" s="29">
        <f>USA!CQ634/USA!CP634-1</f>
        <v>0.29870129870129869</v>
      </c>
      <c r="CR643" s="29">
        <f>USA!CR634/USA!CQ634-1</f>
        <v>-4.6842105263157796E-2</v>
      </c>
      <c r="CS643" s="29">
        <f>USA!CS634/USA!CR634-1</f>
        <v>-0.18553285477636661</v>
      </c>
      <c r="CT643" s="29">
        <f>USA!CT634/USA!CS634-1</f>
        <v>-0.12542372881355934</v>
      </c>
      <c r="CU643" s="29">
        <f>USA!CU634/USA!CT634-1</f>
        <v>8.2170542635658927E-2</v>
      </c>
      <c r="CV643" s="29">
        <f>USA!CV634/USA!CU634-1</f>
        <v>0.2127507163323783</v>
      </c>
      <c r="CW643" s="29">
        <f>USA!CW634/USA!CV634-1</f>
        <v>-0.21736562315416419</v>
      </c>
      <c r="CX643" s="29">
        <f>USA!CX634/USA!CW634-1</f>
        <v>6.9433962264150884E-2</v>
      </c>
      <c r="CY643" s="29">
        <f>USA!CY634/USA!CX634-1</f>
        <v>-7.4100211714890674E-2</v>
      </c>
      <c r="CZ643" s="29">
        <f>USA!CZ634/USA!CY634-1</f>
        <v>0.10518292682926833</v>
      </c>
      <c r="DA643" s="29">
        <f>USA!DA634/USA!CZ634-1</f>
        <v>0.75590554865713178</v>
      </c>
      <c r="DB643" s="29">
        <f>USA!DB634/USA!DA634-1</f>
        <v>0.43049328549319066</v>
      </c>
      <c r="DC643" s="29">
        <f>USA!DC634/USA!DB634-1</f>
        <v>5.2884615384615197E-2</v>
      </c>
      <c r="DD643" s="29">
        <f>USA!DD634/USA!DC634-1</f>
        <v>-0.1404109589041096</v>
      </c>
      <c r="DE643" s="29">
        <f>USA!DE634/USA!DD634-1</f>
        <v>0.11686586985391756</v>
      </c>
      <c r="DF643" s="29">
        <f>USA!DF634/USA!DE634-1</f>
        <v>-2.0214030915576608E-2</v>
      </c>
      <c r="DG643" s="29">
        <f>USA!DG634/USA!DF634-1</f>
        <v>-0.20266990291262132</v>
      </c>
      <c r="DH643" s="29">
        <f>USA!DH634/USA!DG634-1</f>
        <v>0.12176560121765601</v>
      </c>
      <c r="DI643" s="29">
        <f>USA!DI634/USA!DH634-1</f>
        <v>4.0705563093622832E-2</v>
      </c>
      <c r="DJ643" s="29">
        <f>USA!DJ634/USA!DI634-1</f>
        <v>-0.11994784876140807</v>
      </c>
      <c r="DK643" s="29">
        <f>USA!DK634/USA!DJ634-1</f>
        <v>-2.2222222222222254E-2</v>
      </c>
      <c r="DL643" s="29">
        <f>USA!DL634/USA!DK634-1</f>
        <v>6.5151515151515182E-2</v>
      </c>
      <c r="DM643" s="29">
        <f>USA!DM634/USA!DL634-1</f>
        <v>-6.8278805120910335E-2</v>
      </c>
      <c r="DN643" s="29">
        <f>USA!DN634/USA!DM634-1</f>
        <v>5.4656488549618354E-2</v>
      </c>
      <c r="DO643" s="29">
        <f>USA!DO634/USA!DN634-1</f>
        <v>1.6502605674580284E-2</v>
      </c>
      <c r="DP643" s="29">
        <f>USA!DP634/USA!DO634-1</f>
        <v>-3.4463115921389953E-2</v>
      </c>
      <c r="DQ643" s="29">
        <f>USA!DQ634/USA!DP634-1</f>
        <v>5.3097345132744334E-3</v>
      </c>
      <c r="DR643" s="29">
        <f>USA!DR634/USA!DQ634-1</f>
        <v>7.3063380281690238E-2</v>
      </c>
      <c r="DS643" s="29">
        <f>USA!DS634/USA!DR634-1</f>
        <v>4.5118949958982801E-2</v>
      </c>
      <c r="DT643" s="29">
        <f>USA!DT634/USA!DS634-1</f>
        <v>6.9858712715855642E-2</v>
      </c>
      <c r="DU643" s="29">
        <f>USA!DU634/USA!DT634-1</f>
        <v>0.22181462460259227</v>
      </c>
      <c r="DV643" s="29">
        <f>USA!DV634/USA!DU634-1</f>
        <v>3.9631705364291392E-2</v>
      </c>
      <c r="DW643" s="29">
        <f>USA!DW634/USA!DV634-1</f>
        <v>2.3296110897188971E-2</v>
      </c>
      <c r="DX643" s="29">
        <f>USA!DX634/USA!DW634-1</f>
        <v>-6.3405456255879566E-2</v>
      </c>
      <c r="DY643" s="29">
        <f>USA!DY634/USA!DX634-1</f>
        <v>0.28384893531538768</v>
      </c>
      <c r="DZ643" s="29">
        <f>USA!DZ634/USA!DY634-1</f>
        <v>-0.20982631826005316</v>
      </c>
      <c r="EA643" s="29">
        <f>USA!EA634/USA!DZ634-1</f>
        <v>-6.7326732673267276E-2</v>
      </c>
      <c r="EB643" s="29">
        <f>USA!EB634/USA!EA634-1</f>
        <v>-5.7324840764332308E-3</v>
      </c>
      <c r="EC643" s="29">
        <f>USA!EC634/USA!EB634-1</f>
        <v>6.6196882340381347E-3</v>
      </c>
      <c r="ED643" s="29">
        <f>USA!ED634/USA!EC634-1</f>
        <v>-0.12558336868901154</v>
      </c>
      <c r="EE643" s="29">
        <f>USA!EE634/USA!ED634-1</f>
        <v>-0.32120329936923819</v>
      </c>
      <c r="EF643" s="29">
        <f>USA!EF634/USA!EE634-1</f>
        <v>0.25625446747676905</v>
      </c>
      <c r="EG643" s="29" t="e">
        <f>USA!#REF!/USA!EF634-1</f>
        <v>#REF!</v>
      </c>
      <c r="EH643" s="29" t="e">
        <f>USA!#REF!/USA!#REF!-1</f>
        <v>#REF!</v>
      </c>
      <c r="EI643" s="29" t="e">
        <f>USA!#REF!/USA!#REF!-1</f>
        <v>#REF!</v>
      </c>
      <c r="EJ643" s="29" t="e">
        <f>USA!#REF!/USA!#REF!-1</f>
        <v>#REF!</v>
      </c>
      <c r="EK643" s="29" t="e">
        <f>USA!#REF!/USA!#REF!-1</f>
        <v>#REF!</v>
      </c>
      <c r="EL643" s="29" t="e">
        <f>USA!#REF!/USA!#REF!-1</f>
        <v>#REF!</v>
      </c>
      <c r="EM643" s="29" t="e">
        <f>USA!#REF!/USA!#REF!-1</f>
        <v>#REF!</v>
      </c>
      <c r="EN643" s="29" t="e">
        <f>USA!#REF!/USA!#REF!-1</f>
        <v>#REF!</v>
      </c>
    </row>
    <row r="644" spans="1:144" x14ac:dyDescent="0.3">
      <c r="A644" t="s">
        <v>769</v>
      </c>
      <c r="B644" s="28"/>
      <c r="C644" s="29">
        <f>USA!C635/USA!B635-1</f>
        <v>3.7465940054495883E-2</v>
      </c>
      <c r="D644" s="29">
        <f>USA!D635/USA!C635-1</f>
        <v>0.13919894944189104</v>
      </c>
      <c r="E644" s="29">
        <f>USA!E635/USA!D635-1</f>
        <v>5.187319884726227E-2</v>
      </c>
      <c r="F644" s="29">
        <f>USA!F635/USA!E635-1</f>
        <v>0</v>
      </c>
      <c r="G644" s="29">
        <f>USA!G635/USA!F635-1</f>
        <v>6.3013698630136838E-2</v>
      </c>
      <c r="H644" s="29">
        <f>USA!H635/USA!G635-1</f>
        <v>-3.6082474226803996E-3</v>
      </c>
      <c r="I644" s="29">
        <f>USA!I635/USA!H635-1</f>
        <v>0</v>
      </c>
      <c r="J644" s="29">
        <f>USA!J635/USA!I635-1</f>
        <v>6.7252974650802155E-3</v>
      </c>
      <c r="K644" s="29">
        <f>USA!K635/USA!J635-1</f>
        <v>4.8304213771839466E-2</v>
      </c>
      <c r="L644" s="29">
        <f>USA!L635/USA!K635-1</f>
        <v>0</v>
      </c>
      <c r="M644" s="29">
        <f>USA!M635/USA!L635-1</f>
        <v>-0.10490196078431357</v>
      </c>
      <c r="N644" s="29">
        <f>USA!N635/USA!M635-1</f>
        <v>3.7787513691128094E-2</v>
      </c>
      <c r="O644" s="29">
        <f>USA!O635/USA!N635-1</f>
        <v>0.14195250659630609</v>
      </c>
      <c r="P644" s="29">
        <f>USA!P635/USA!O635-1</f>
        <v>0.13354898336414056</v>
      </c>
      <c r="Q644" s="29">
        <f>USA!Q635/USA!P635-1</f>
        <v>-5.095801059926619E-2</v>
      </c>
      <c r="R644" s="29">
        <f>USA!R635/USA!Q635-1</f>
        <v>-0.1383161512027492</v>
      </c>
      <c r="S644" s="29">
        <f>USA!S635/USA!R635-1</f>
        <v>3.8883349950149526E-2</v>
      </c>
      <c r="T644" s="29">
        <f>USA!T635/USA!S635-1</f>
        <v>-8.0134357005758106E-2</v>
      </c>
      <c r="U644" s="29">
        <f>USA!U635/USA!T635-1</f>
        <v>0.18727177882107449</v>
      </c>
      <c r="V644" s="29">
        <f>USA!V635/USA!U635-1</f>
        <v>-0.10456942003514946</v>
      </c>
      <c r="W644" s="29">
        <f>USA!W635/USA!V635-1</f>
        <v>1.5701668302257055E-2</v>
      </c>
      <c r="X644" s="29">
        <f>USA!X635/USA!W635-1</f>
        <v>9.9516908212560429E-2</v>
      </c>
      <c r="Y644" s="29">
        <f>USA!Y635/USA!X635-1</f>
        <v>-1.0105448154657304E-2</v>
      </c>
      <c r="Z644" s="29">
        <f>USA!Z635/USA!Y635-1</f>
        <v>2.3524189968930243E-2</v>
      </c>
      <c r="AA644" s="29">
        <f>USA!AA635/USA!Z635-1</f>
        <v>6.2445793581960229E-2</v>
      </c>
      <c r="AB644" s="29">
        <f>USA!AB635/USA!AA635-1</f>
        <v>7.3061224489795906E-2</v>
      </c>
      <c r="AC644" s="29">
        <f>USA!AC635/USA!AB635-1</f>
        <v>-1.7497147204260211E-2</v>
      </c>
      <c r="AD644" s="29">
        <f>USA!AD635/USA!AC635-1</f>
        <v>-5.613627564847079E-2</v>
      </c>
      <c r="AE644" s="29">
        <f>USA!AE635/USA!AD635-1</f>
        <v>-0.10992616899097618</v>
      </c>
      <c r="AF644" s="29">
        <f>USA!AF635/USA!AE635-1</f>
        <v>2.2580645161290436E-2</v>
      </c>
      <c r="AG644" s="29">
        <f>USA!AG635/USA!AF635-1</f>
        <v>-0.10815682739972965</v>
      </c>
      <c r="AH644" s="29">
        <f>USA!AH635/USA!AG635-1</f>
        <v>0.10661950480040416</v>
      </c>
      <c r="AI644" s="29">
        <f>USA!AI635/USA!AH635-1</f>
        <v>2.1917808219177992E-2</v>
      </c>
      <c r="AJ644" s="29">
        <f>USA!AJ635/USA!AI635-1</f>
        <v>2.9490616621983934E-2</v>
      </c>
      <c r="AK644" s="29">
        <f>USA!AK635/USA!AJ635-1</f>
        <v>-6.857638888888884E-2</v>
      </c>
      <c r="AL644" s="29">
        <f>USA!AL635/USA!AK635-1</f>
        <v>5.452003727865784E-2</v>
      </c>
      <c r="AM644" s="29">
        <f>USA!AM635/USA!AL635-1</f>
        <v>1.6791869200176945E-2</v>
      </c>
      <c r="AN644" s="29">
        <f>USA!AN635/USA!AM635-1</f>
        <v>-5.3889613211647203E-2</v>
      </c>
      <c r="AO644" s="29">
        <f>USA!AO635/USA!AN635-1</f>
        <v>-4.5016077170418001E-2</v>
      </c>
      <c r="AP644" s="29">
        <f>USA!AP635/USA!AO635-1</f>
        <v>1.6354016354016343E-2</v>
      </c>
      <c r="AQ644" s="29">
        <f>USA!AQ635/USA!AP635-1</f>
        <v>9.7018457169900651E-2</v>
      </c>
      <c r="AR644" s="29">
        <f>USA!AR635/USA!AQ635-1</f>
        <v>2.4158757549611609E-2</v>
      </c>
      <c r="AS644" s="29">
        <f>USA!AS635/USA!AR635-1</f>
        <v>5.5181128896377496E-2</v>
      </c>
      <c r="AT644" s="29">
        <f>USA!AT635/USA!AS635-1</f>
        <v>5.9081836327345316E-2</v>
      </c>
      <c r="AU644" s="29">
        <f>USA!AU635/USA!AT635-1</f>
        <v>4.9754994346023373E-2</v>
      </c>
      <c r="AV644" s="29">
        <f>USA!AV635/USA!AU635-1</f>
        <v>-2.2621184919210169E-2</v>
      </c>
      <c r="AW644" s="29">
        <f>USA!AW635/USA!AV635-1</f>
        <v>8.1557678177810455E-2</v>
      </c>
      <c r="AX644" s="29">
        <f>USA!AX635/USA!AW635-1</f>
        <v>3.8722826086956319E-2</v>
      </c>
      <c r="AY644" s="29">
        <f>USA!AY635/USA!AX635-1</f>
        <v>0.10464355788096813</v>
      </c>
      <c r="AZ644" s="29">
        <f>USA!AZ635/USA!AY635-1</f>
        <v>-4.558910597986976E-2</v>
      </c>
      <c r="BA644" s="29">
        <f>USA!BA635/USA!AZ635-1</f>
        <v>-7.4441687344913854E-3</v>
      </c>
      <c r="BB644" s="29">
        <f>USA!BB635/USA!BA635-1</f>
        <v>-2.8437500000000004E-2</v>
      </c>
      <c r="BC644" s="29">
        <f>USA!BC635/USA!BB635-1</f>
        <v>1.0292698616918727E-2</v>
      </c>
      <c r="BD644" s="29">
        <f>USA!BD635/USA!BC635-1</f>
        <v>-7.9274116523400107E-2</v>
      </c>
      <c r="BE644" s="29">
        <f>USA!BE635/USA!BD635-1</f>
        <v>4.2531120331950056E-2</v>
      </c>
      <c r="BF644" s="29">
        <f>USA!BF635/USA!BE635-1</f>
        <v>-1.3598673300165842E-2</v>
      </c>
      <c r="BG644" s="29">
        <f>USA!BG635/USA!BF635-1</f>
        <v>1.580363147276409E-2</v>
      </c>
      <c r="BH644" s="29">
        <f>USA!BH635/USA!BG635-1</f>
        <v>2.4164184045018189E-2</v>
      </c>
      <c r="BI644" s="29">
        <f>USA!BI635/USA!BH635-1</f>
        <v>-2.9734970911441505E-2</v>
      </c>
      <c r="BJ644" s="29">
        <f>USA!BJ635/USA!BI635-1</f>
        <v>6.7621585609593415E-2</v>
      </c>
      <c r="BK644" s="29">
        <f>USA!BK635/USA!BJ635-1</f>
        <v>1.8408736349454058E-2</v>
      </c>
      <c r="BL644" s="29">
        <f>USA!BL635/USA!BK635-1</f>
        <v>6.7401960784312376E-3</v>
      </c>
      <c r="BM644" s="29">
        <f>USA!BM635/USA!BL635-1</f>
        <v>3.2258064516129004E-2</v>
      </c>
      <c r="BN644" s="29">
        <f>USA!BN635/USA!BM635-1</f>
        <v>1.0613207547169878E-2</v>
      </c>
      <c r="BO644" s="29">
        <f>USA!BO635/USA!BN635-1</f>
        <v>-4.3173862310385225E-2</v>
      </c>
      <c r="BP644" s="29">
        <f>USA!BP635/USA!BO635-1</f>
        <v>6.9817073170731936E-2</v>
      </c>
      <c r="BQ644" s="29">
        <f>USA!BQ635/USA!BP635-1</f>
        <v>-4.8446850954688703E-3</v>
      </c>
      <c r="BR644" s="29">
        <f>USA!BR635/USA!BQ635-1</f>
        <v>0.12772050400916379</v>
      </c>
      <c r="BS644" s="29">
        <f>USA!BS635/USA!BR635-1</f>
        <v>6.8816658202133008E-2</v>
      </c>
      <c r="BT644" s="29">
        <f>USA!BT635/USA!BS635-1</f>
        <v>1.2354478498455501E-2</v>
      </c>
      <c r="BU644" s="29">
        <f>USA!BU635/USA!BT635-1</f>
        <v>4.6937338652908167E-4</v>
      </c>
      <c r="BV644" s="29">
        <f>USA!BV635/USA!BU635-1</f>
        <v>5.6767534600046687E-2</v>
      </c>
      <c r="BW644" s="29">
        <f>USA!BW635/USA!BV635-1</f>
        <v>2.3085460599334251E-2</v>
      </c>
      <c r="BX644" s="29">
        <f>USA!BX635/USA!BW635-1</f>
        <v>-7.8541983076589328E-2</v>
      </c>
      <c r="BY644" s="29">
        <f>USA!BY635/USA!BX635-1</f>
        <v>0.11325641629385452</v>
      </c>
      <c r="BZ644" s="29">
        <f>USA!BZ635/USA!BY635-1</f>
        <v>2.9610829103214886E-2</v>
      </c>
      <c r="CA644" s="29">
        <f>USA!CA635/USA!BZ635-1</f>
        <v>-1.7871815940838087E-2</v>
      </c>
      <c r="CB644" s="29">
        <f>USA!CB635/USA!CA635-1</f>
        <v>-7.0905668270236366E-2</v>
      </c>
      <c r="CC644" s="29">
        <f>USA!CC635/USA!CB635-1</f>
        <v>-7.1364250337685786E-2</v>
      </c>
      <c r="CD644" s="29">
        <f>USA!CD635/USA!CC635-1</f>
        <v>9.1636363636363738E-2</v>
      </c>
      <c r="CE644" s="29">
        <f>USA!CE635/USA!CD635-1</f>
        <v>3.4865645125471856E-2</v>
      </c>
      <c r="CF644" s="29">
        <f>USA!CF635/USA!CE635-1</f>
        <v>-9.8283261802575073E-2</v>
      </c>
      <c r="CG644" s="29">
        <f>USA!CG635/USA!CF635-1</f>
        <v>-1.2137077582103917E-2</v>
      </c>
      <c r="CH644" s="29">
        <f>USA!CH635/USA!CG635-1</f>
        <v>7.5885328836424959E-2</v>
      </c>
      <c r="CI644" s="29">
        <f>USA!CI635/USA!CH635-1</f>
        <v>8.3743842364532028E-2</v>
      </c>
      <c r="CJ644" s="29">
        <f>USA!CJ635/USA!CI635-1</f>
        <v>1.8388429752066227E-2</v>
      </c>
      <c r="CK644" s="29">
        <f>USA!CK635/USA!CJ635-1</f>
        <v>1.9679448163927749E-2</v>
      </c>
      <c r="CL644" s="29">
        <f>USA!CL635/USA!CK635-1</f>
        <v>1.6912057302029382E-2</v>
      </c>
      <c r="CM644" s="29">
        <f>USA!CM635/USA!CL635-1</f>
        <v>2.8565838387791143E-2</v>
      </c>
      <c r="CN644" s="29">
        <f>USA!CN635/USA!CM635-1</f>
        <v>-1.7120030435610056E-3</v>
      </c>
      <c r="CO644" s="29">
        <f>USA!CO635/USA!CN635-1</f>
        <v>-0.13147865853658536</v>
      </c>
      <c r="CP644" s="29">
        <f>USA!CP635/USA!CO635-1</f>
        <v>6.5818341377799072E-3</v>
      </c>
      <c r="CQ644" s="29">
        <f>USA!CQ635/USA!CP635-1</f>
        <v>4.7515257192676463E-2</v>
      </c>
      <c r="CR644" s="29">
        <f>USA!CR635/USA!CQ635-1</f>
        <v>1.7062005826050886E-2</v>
      </c>
      <c r="CS644" s="29">
        <f>USA!CS635/USA!CR635-1</f>
        <v>-2.3731587561374834E-2</v>
      </c>
      <c r="CT644" s="29">
        <f>USA!CT635/USA!CS635-1</f>
        <v>3.0595138306789726E-2</v>
      </c>
      <c r="CU644" s="29">
        <f>USA!CU635/USA!CT635-1</f>
        <v>2.3180154534363506E-2</v>
      </c>
      <c r="CV644" s="29">
        <f>USA!CV635/USA!CU635-1</f>
        <v>4.4117647058823595E-2</v>
      </c>
      <c r="CW644" s="29">
        <f>USA!CW635/USA!CV635-1</f>
        <v>-9.8972211648267194E-3</v>
      </c>
      <c r="CX644" s="29">
        <f>USA!CX635/USA!CW635-1</f>
        <v>9.8039215686274161E-3</v>
      </c>
      <c r="CY644" s="29">
        <f>USA!CY635/USA!CX635-1</f>
        <v>-8.280982295830952E-2</v>
      </c>
      <c r="CZ644" s="29">
        <f>USA!CZ635/USA!CY635-1</f>
        <v>-4.586965545869659E-2</v>
      </c>
      <c r="DA644" s="29">
        <f>USA!DA635/USA!CZ635-1</f>
        <v>3.8285838590385035E-2</v>
      </c>
      <c r="DB644" s="29">
        <f>USA!DB635/USA!DA635-1</f>
        <v>-9.8470563586842141E-3</v>
      </c>
      <c r="DC644" s="29">
        <f>USA!DC635/USA!DB635-1</f>
        <v>2.0736352094794741E-2</v>
      </c>
      <c r="DD644" s="29">
        <f>USA!DD635/USA!DC635-1</f>
        <v>-1.0572139303482664E-2</v>
      </c>
      <c r="DE644" s="29">
        <f>USA!DE635/USA!DD635-1</f>
        <v>-2.5560444165095286E-2</v>
      </c>
      <c r="DF644" s="29">
        <f>USA!DF635/USA!DE635-1</f>
        <v>-6.5577295205332176E-2</v>
      </c>
      <c r="DG644" s="29">
        <f>USA!DG635/USA!DF635-1</f>
        <v>2.0708697653014196E-2</v>
      </c>
      <c r="DH644" s="29">
        <f>USA!DH635/USA!DG635-1</f>
        <v>-8.5888187556357076E-2</v>
      </c>
      <c r="DI644" s="29">
        <f>USA!DI635/USA!DH635-1</f>
        <v>1.8495684340320562E-2</v>
      </c>
      <c r="DJ644" s="29">
        <f>USA!DJ635/USA!DI635-1</f>
        <v>8.0871670702179266E-2</v>
      </c>
      <c r="DK644" s="29">
        <f>USA!DK635/USA!DJ635-1</f>
        <v>-2.3969534050179209E-2</v>
      </c>
      <c r="DL644" s="29">
        <f>USA!DL635/USA!DK635-1</f>
        <v>4.2919439981638607E-2</v>
      </c>
      <c r="DM644" s="29">
        <f>USA!DM635/USA!DL635-1</f>
        <v>-3.6311619718309873E-2</v>
      </c>
      <c r="DN644" s="29">
        <f>USA!DN635/USA!DM635-1</f>
        <v>-0.17081525462434344</v>
      </c>
      <c r="DO644" s="29">
        <f>USA!DO635/USA!DN635-1</f>
        <v>6.6923712475901898E-2</v>
      </c>
      <c r="DP644" s="29">
        <f>USA!DP635/USA!DO635-1</f>
        <v>-7.4858027878162092E-2</v>
      </c>
      <c r="DQ644" s="29">
        <f>USA!DQ635/USA!DP635-1</f>
        <v>0.14285714285714279</v>
      </c>
      <c r="DR644" s="29">
        <f>USA!DR635/USA!DQ635-1</f>
        <v>0.10888671875</v>
      </c>
      <c r="DS644" s="29">
        <f>USA!DS635/USA!DR635-1</f>
        <v>-7.0453544693967474E-2</v>
      </c>
      <c r="DT644" s="29">
        <f>USA!DT635/USA!DS635-1</f>
        <v>-6.7740407389862645E-2</v>
      </c>
      <c r="DU644" s="29">
        <f>USA!DU635/USA!DT635-1</f>
        <v>-9.7815040650406582E-2</v>
      </c>
      <c r="DV644" s="29">
        <f>USA!DV635/USA!DU635-1</f>
        <v>8.0540692762602006E-2</v>
      </c>
      <c r="DW644" s="29">
        <f>USA!DW635/USA!DV635-1</f>
        <v>4.1699244201198971E-2</v>
      </c>
      <c r="DX644" s="29">
        <f>USA!DX635/USA!DW635-1</f>
        <v>-6.9552164123092397E-2</v>
      </c>
      <c r="DY644" s="29">
        <f>USA!DY635/USA!DX635-1</f>
        <v>0.10083355740790534</v>
      </c>
      <c r="DZ644" s="29">
        <f>USA!DZ635/USA!DY635-1</f>
        <v>0.25305324865657064</v>
      </c>
      <c r="EA644" s="29">
        <f>USA!EA635/USA!DZ635-1</f>
        <v>1.9883040935672502E-2</v>
      </c>
      <c r="EB644" s="29">
        <f>USA!EB635/USA!EA635-1</f>
        <v>-2.8478593272171282E-2</v>
      </c>
      <c r="EC644" s="29">
        <f>USA!EC635/USA!EB635-1</f>
        <v>-6.374188471375164E-2</v>
      </c>
      <c r="ED644" s="29">
        <f>USA!ED635/USA!EC635-1</f>
        <v>-0.16663164530363539</v>
      </c>
      <c r="EE644" s="29">
        <f>USA!EE635/USA!ED635-1</f>
        <v>-0.32728189611699443</v>
      </c>
      <c r="EF644" s="29">
        <f>USA!EF635/USA!EE635-1</f>
        <v>0.31671664167916047</v>
      </c>
      <c r="EG644" s="29" t="e">
        <f>USA!#REF!/USA!EF635-1</f>
        <v>#REF!</v>
      </c>
      <c r="EH644" s="29" t="e">
        <f>USA!#REF!/USA!#REF!-1</f>
        <v>#REF!</v>
      </c>
      <c r="EI644" s="29" t="e">
        <f>USA!#REF!/USA!#REF!-1</f>
        <v>#REF!</v>
      </c>
      <c r="EJ644" s="29" t="e">
        <f>USA!#REF!/USA!#REF!-1</f>
        <v>#REF!</v>
      </c>
      <c r="EK644" s="29" t="e">
        <f>USA!#REF!/USA!#REF!-1</f>
        <v>#REF!</v>
      </c>
      <c r="EL644" s="29" t="e">
        <f>USA!#REF!/USA!#REF!-1</f>
        <v>#REF!</v>
      </c>
      <c r="EM644" s="29" t="e">
        <f>USA!#REF!/USA!#REF!-1</f>
        <v>#REF!</v>
      </c>
      <c r="EN644" s="29" t="e">
        <f>USA!#REF!/USA!#REF!-1</f>
        <v>#REF!</v>
      </c>
    </row>
    <row r="645" spans="1:144" x14ac:dyDescent="0.3">
      <c r="A645" t="s">
        <v>770</v>
      </c>
      <c r="B645" s="28"/>
      <c r="C645" s="29">
        <f>USA!C636/USA!B636-1</f>
        <v>-7.2192513368983913E-2</v>
      </c>
      <c r="D645" s="29">
        <f>USA!D636/USA!C636-1</f>
        <v>0.21737340469328936</v>
      </c>
      <c r="E645" s="29">
        <f>USA!E636/USA!D636-1</f>
        <v>-1.5894487656408551E-2</v>
      </c>
      <c r="F645" s="29">
        <f>USA!F636/USA!E636-1</f>
        <v>0</v>
      </c>
      <c r="G645" s="29">
        <f>USA!G636/USA!F636-1</f>
        <v>-2.2336769759450203E-2</v>
      </c>
      <c r="H645" s="29">
        <f>USA!H636/USA!G636-1</f>
        <v>-1.898066783831287E-2</v>
      </c>
      <c r="I645" s="29">
        <f>USA!I636/USA!H636-1</f>
        <v>0</v>
      </c>
      <c r="J645" s="29">
        <f>USA!J636/USA!I636-1</f>
        <v>5.4819061268362557E-2</v>
      </c>
      <c r="K645" s="29">
        <f>USA!K636/USA!J636-1</f>
        <v>8.2880434782608647E-2</v>
      </c>
      <c r="L645" s="29">
        <f>USA!L636/USA!K636-1</f>
        <v>0</v>
      </c>
      <c r="M645" s="29">
        <f>USA!M636/USA!L636-1</f>
        <v>-3.7013801756587195E-2</v>
      </c>
      <c r="N645" s="29">
        <f>USA!N636/USA!M636-1</f>
        <v>7.557003257328998E-2</v>
      </c>
      <c r="O645" s="29">
        <f>USA!O636/USA!N636-1</f>
        <v>6.1175045427013908E-2</v>
      </c>
      <c r="P645" s="29">
        <f>USA!P636/USA!O636-1</f>
        <v>6.9063926940639231E-2</v>
      </c>
      <c r="Q645" s="29">
        <f>USA!Q636/USA!P636-1</f>
        <v>-6.9941270688734791E-2</v>
      </c>
      <c r="R645" s="29">
        <f>USA!R636/USA!Q636-1</f>
        <v>2.5545350172215819E-2</v>
      </c>
      <c r="S645" s="29">
        <f>USA!S636/USA!R636-1</f>
        <v>3.7223621606493174E-2</v>
      </c>
      <c r="T645" s="29">
        <f>USA!T636/USA!S636-1</f>
        <v>-9.6060442525634171E-2</v>
      </c>
      <c r="U645" s="29">
        <f>USA!U636/USA!T636-1</f>
        <v>1.4925373134328401E-2</v>
      </c>
      <c r="V645" s="29">
        <f>USA!V636/USA!U636-1</f>
        <v>1.4705882352941124E-3</v>
      </c>
      <c r="W645" s="29">
        <f>USA!W636/USA!V636-1</f>
        <v>-6.9603524229074898E-2</v>
      </c>
      <c r="X645" s="29">
        <f>USA!X636/USA!W636-1</f>
        <v>2.7462121212121327E-2</v>
      </c>
      <c r="Y645" s="29">
        <f>USA!Y636/USA!X636-1</f>
        <v>0.14132104454685113</v>
      </c>
      <c r="Z645" s="29">
        <f>USA!Z636/USA!Y636-1</f>
        <v>3.3647375504710642E-2</v>
      </c>
      <c r="AA645" s="29">
        <f>USA!AA636/USA!Z636-1</f>
        <v>4.6874999999999778E-2</v>
      </c>
      <c r="AB645" s="29">
        <f>USA!AB636/USA!AA636-1</f>
        <v>-3.7562189054726303E-2</v>
      </c>
      <c r="AC645" s="29">
        <f>USA!AC636/USA!AB636-1</f>
        <v>-6.9527009563194686E-2</v>
      </c>
      <c r="AD645" s="29">
        <f>USA!AD636/USA!AC636-1</f>
        <v>-2.0277777777777728E-2</v>
      </c>
      <c r="AE645" s="29">
        <f>USA!AE636/USA!AD636-1</f>
        <v>-5.8123050751346828E-2</v>
      </c>
      <c r="AF645" s="29">
        <f>USA!AF636/USA!AE636-1</f>
        <v>1.0234798314268545E-2</v>
      </c>
      <c r="AG645" s="29">
        <f>USA!AG636/USA!AF636-1</f>
        <v>-6.0786650774731776E-2</v>
      </c>
      <c r="AH645" s="29">
        <f>USA!AH636/USA!AG636-1</f>
        <v>3.0456852791878264E-2</v>
      </c>
      <c r="AI645" s="29">
        <f>USA!AI636/USA!AH636-1</f>
        <v>-9.8522167487684609E-3</v>
      </c>
      <c r="AJ645" s="29">
        <f>USA!AJ636/USA!AI636-1</f>
        <v>-3.2649253731343308E-2</v>
      </c>
      <c r="AK645" s="29">
        <f>USA!AK636/USA!AJ636-1</f>
        <v>-1.89649630343941E-2</v>
      </c>
      <c r="AL645" s="29">
        <f>USA!AL636/USA!AK636-1</f>
        <v>9.8296199213629976E-3</v>
      </c>
      <c r="AM645" s="29">
        <f>USA!AM636/USA!AL636-1</f>
        <v>1.6872160934458202E-2</v>
      </c>
      <c r="AN645" s="29">
        <f>USA!AN636/USA!AM636-1</f>
        <v>-1.2763241863432695E-3</v>
      </c>
      <c r="AO645" s="29">
        <f>USA!AO636/USA!AN636-1</f>
        <v>-8.4345047923322758E-2</v>
      </c>
      <c r="AP645" s="29">
        <f>USA!AP636/USA!AO636-1</f>
        <v>0.11444521981856237</v>
      </c>
      <c r="AQ645" s="29">
        <f>USA!AQ636/USA!AP636-1</f>
        <v>8.3594239198497178E-2</v>
      </c>
      <c r="AR645" s="29">
        <f>USA!AR636/USA!AQ636-1</f>
        <v>4.189540595203689E-2</v>
      </c>
      <c r="AS645" s="29">
        <f>USA!AS636/USA!AR636-1</f>
        <v>3.6328341652800855E-2</v>
      </c>
      <c r="AT645" s="29">
        <f>USA!AT636/USA!AS636-1</f>
        <v>2.9702970297029729E-2</v>
      </c>
      <c r="AU645" s="29">
        <f>USA!AU636/USA!AT636-1</f>
        <v>1.2214137214137111E-2</v>
      </c>
      <c r="AV645" s="29">
        <f>USA!AV636/USA!AU636-1</f>
        <v>6.161745827984566E-3</v>
      </c>
      <c r="AW645" s="29">
        <f>USA!AW636/USA!AV636-1</f>
        <v>0.10717019647869352</v>
      </c>
      <c r="AX645" s="29">
        <f>USA!AX636/USA!AW636-1</f>
        <v>1.4289006683567695E-2</v>
      </c>
      <c r="AY645" s="29">
        <f>USA!AY636/USA!AX636-1</f>
        <v>4.2035900931606474E-2</v>
      </c>
      <c r="AZ645" s="29">
        <f>USA!AZ636/USA!AY636-1</f>
        <v>3.2490187527256964E-2</v>
      </c>
      <c r="BA645" s="29">
        <f>USA!BA636/USA!AZ636-1</f>
        <v>-4.0549102428722339E-2</v>
      </c>
      <c r="BB645" s="29">
        <f>USA!BB636/USA!BA636-1</f>
        <v>-0.10983931322914375</v>
      </c>
      <c r="BC645" s="29">
        <f>USA!BC636/USA!BB636-1</f>
        <v>8.8773491592482712E-2</v>
      </c>
      <c r="BD645" s="29">
        <f>USA!BD636/USA!BC636-1</f>
        <v>-0.12423347717465349</v>
      </c>
      <c r="BE645" s="29">
        <f>USA!BE636/USA!BD636-1</f>
        <v>2.9045643153526868E-2</v>
      </c>
      <c r="BF645" s="29">
        <f>USA!BF636/USA!BE636-1</f>
        <v>2.898185483870952E-2</v>
      </c>
      <c r="BG645" s="29">
        <f>USA!BG636/USA!BF636-1</f>
        <v>-2.4001959343619927E-2</v>
      </c>
      <c r="BH645" s="29">
        <f>USA!BH636/USA!BG636-1</f>
        <v>4.7427854454203278E-2</v>
      </c>
      <c r="BI645" s="29">
        <f>USA!BI636/USA!BH636-1</f>
        <v>-4.168663152850971E-2</v>
      </c>
      <c r="BJ645" s="29">
        <f>USA!BJ636/USA!BI636-1</f>
        <v>-9.000000000000008E-3</v>
      </c>
      <c r="BK645" s="29">
        <f>USA!BK636/USA!BJ636-1</f>
        <v>-2.3965691220988905E-2</v>
      </c>
      <c r="BL645" s="29">
        <f>USA!BL636/USA!BK636-1</f>
        <v>-1.1889377100025911E-2</v>
      </c>
      <c r="BM645" s="29">
        <f>USA!BM636/USA!BL636-1</f>
        <v>5.048391315720635E-2</v>
      </c>
      <c r="BN645" s="29">
        <f>USA!BN636/USA!BM636-1</f>
        <v>3.0876494023904355E-2</v>
      </c>
      <c r="BO645" s="29">
        <f>USA!BO636/USA!BN636-1</f>
        <v>-2.4154589371980784E-3</v>
      </c>
      <c r="BP645" s="29">
        <f>USA!BP636/USA!BO636-1</f>
        <v>3.3414043583535058E-2</v>
      </c>
      <c r="BQ645" s="29">
        <f>USA!BQ636/USA!BP636-1</f>
        <v>-5.7872539831302583E-2</v>
      </c>
      <c r="BR645" s="29">
        <f>USA!BR636/USA!BQ636-1</f>
        <v>9.4006466053220494E-2</v>
      </c>
      <c r="BS645" s="29">
        <f>USA!BS636/USA!BR636-1</f>
        <v>-5.5467151625369526E-2</v>
      </c>
      <c r="BT645" s="29">
        <f>USA!BT636/USA!BS636-1</f>
        <v>7.7015643802649247E-3</v>
      </c>
      <c r="BU645" s="29">
        <f>USA!BU636/USA!BT636-1</f>
        <v>-4.8005732027704751E-2</v>
      </c>
      <c r="BV645" s="29">
        <f>USA!BV636/USA!BU636-1</f>
        <v>1.7561465127946541E-3</v>
      </c>
      <c r="BW645" s="29">
        <f>USA!BW636/USA!BV636-1</f>
        <v>2.7548209366390353E-3</v>
      </c>
      <c r="BX645" s="29">
        <f>USA!BX636/USA!BW636-1</f>
        <v>-7.8171828171828106E-2</v>
      </c>
      <c r="BY645" s="29">
        <f>USA!BY636/USA!BX636-1</f>
        <v>-1.7068545109726441E-2</v>
      </c>
      <c r="BZ645" s="29">
        <f>USA!BZ636/USA!BY636-1</f>
        <v>-2.6460859977949225E-2</v>
      </c>
      <c r="CA645" s="29">
        <f>USA!CA636/USA!BZ636-1</f>
        <v>-8.7768969422424847E-3</v>
      </c>
      <c r="CB645" s="29">
        <f>USA!CB636/USA!CA636-1</f>
        <v>-5.6840902599257337E-2</v>
      </c>
      <c r="CC645" s="29">
        <f>USA!CC636/USA!CB636-1</f>
        <v>-0.12810417928528173</v>
      </c>
      <c r="CD645" s="29">
        <f>USA!CD636/USA!CC636-1</f>
        <v>8.5098992705800791E-2</v>
      </c>
      <c r="CE645" s="29">
        <f>USA!CE636/USA!CD636-1</f>
        <v>6.9782330345710575E-2</v>
      </c>
      <c r="CF645" s="29">
        <f>USA!CF636/USA!CE636-1</f>
        <v>-9.5152603231597799E-2</v>
      </c>
      <c r="CG645" s="29">
        <f>USA!CG636/USA!CF636-1</f>
        <v>-4.6296296296296391E-2</v>
      </c>
      <c r="CH645" s="29">
        <f>USA!CH636/USA!CG636-1</f>
        <v>-8.3217753120665705E-2</v>
      </c>
      <c r="CI645" s="29">
        <f>USA!CI636/USA!CH636-1</f>
        <v>0.19137670196671697</v>
      </c>
      <c r="CJ645" s="29">
        <f>USA!CJ636/USA!CI636-1</f>
        <v>0.11809523809523825</v>
      </c>
      <c r="CK645" s="29">
        <f>USA!CK636/USA!CJ636-1</f>
        <v>-2.9528676888131766E-2</v>
      </c>
      <c r="CL645" s="29">
        <f>USA!CL636/USA!CK636-1</f>
        <v>-2.340550029256816E-3</v>
      </c>
      <c r="CM645" s="29">
        <f>USA!CM636/USA!CL636-1</f>
        <v>0.12170087976539579</v>
      </c>
      <c r="CN645" s="29">
        <f>USA!CN636/USA!CM636-1</f>
        <v>-9.9346405228757373E-3</v>
      </c>
      <c r="CO645" s="29">
        <f>USA!CO636/USA!CN636-1</f>
        <v>2.6934248745708933E-2</v>
      </c>
      <c r="CP645" s="29">
        <f>USA!CP636/USA!CO636-1</f>
        <v>-1.2599640010285351E-2</v>
      </c>
      <c r="CQ645" s="29">
        <f>USA!CQ636/USA!CP636-1</f>
        <v>6.9661458333333259E-2</v>
      </c>
      <c r="CR645" s="29">
        <f>USA!CR636/USA!CQ636-1</f>
        <v>1.3998782714546687E-2</v>
      </c>
      <c r="CS645" s="29">
        <f>USA!CS636/USA!CR636-1</f>
        <v>-1.0804321728691502E-2</v>
      </c>
      <c r="CT645" s="29">
        <f>USA!CT636/USA!CS636-1</f>
        <v>7.4029126213592367E-2</v>
      </c>
      <c r="CU645" s="29">
        <f>USA!CU636/USA!CT636-1</f>
        <v>3.2768361581920979E-2</v>
      </c>
      <c r="CV645" s="29">
        <f>USA!CV636/USA!CU636-1</f>
        <v>-1.4223194748358869E-2</v>
      </c>
      <c r="CW645" s="29">
        <f>USA!CW636/USA!CV636-1</f>
        <v>1.5538290788013276E-2</v>
      </c>
      <c r="CX645" s="29">
        <f>USA!CX636/USA!CW636-1</f>
        <v>-1.0928961748634114E-3</v>
      </c>
      <c r="CY645" s="29">
        <f>USA!CY636/USA!CX636-1</f>
        <v>4.7045951859956192E-2</v>
      </c>
      <c r="CZ645" s="29">
        <f>USA!CZ636/USA!CY636-1</f>
        <v>-1.0449320794149175E-3</v>
      </c>
      <c r="DA645" s="29">
        <f>USA!DA636/USA!CZ636-1</f>
        <v>6.6945606694560844E-2</v>
      </c>
      <c r="DB645" s="29">
        <f>USA!DB636/USA!DA636-1</f>
        <v>1.5686274509803866E-2</v>
      </c>
      <c r="DC645" s="29">
        <f>USA!DC636/USA!DB636-1</f>
        <v>-3.8610038610038533E-3</v>
      </c>
      <c r="DD645" s="29">
        <f>USA!DD636/USA!DC636-1</f>
        <v>-3.2945736434108586E-2</v>
      </c>
      <c r="DE645" s="29">
        <f>USA!DE636/USA!DD636-1</f>
        <v>6.0120240480961984E-2</v>
      </c>
      <c r="DF645" s="29">
        <f>USA!DF636/USA!DE636-1</f>
        <v>-3.3081285444234498E-2</v>
      </c>
      <c r="DG645" s="29">
        <f>USA!DG636/USA!DF636-1</f>
        <v>1.7595307917888547E-2</v>
      </c>
      <c r="DH645" s="29">
        <f>USA!DH636/USA!DG636-1</f>
        <v>-3.842459173871271E-3</v>
      </c>
      <c r="DI645" s="29">
        <f>USA!DI636/USA!DH636-1</f>
        <v>-2.6036644165863043E-2</v>
      </c>
      <c r="DJ645" s="29">
        <f>USA!DJ636/USA!DI636-1</f>
        <v>6.9306930693069368E-3</v>
      </c>
      <c r="DK645" s="29">
        <f>USA!DK636/USA!DJ636-1</f>
        <v>-8.06293018682398E-2</v>
      </c>
      <c r="DL645" s="29">
        <f>USA!DL636/USA!DK636-1</f>
        <v>3.3155080213903787E-2</v>
      </c>
      <c r="DM645" s="29">
        <f>USA!DM636/USA!DL636-1</f>
        <v>-8.0731091263178678E-2</v>
      </c>
      <c r="DN645" s="29">
        <f>USA!DN636/USA!DM636-1</f>
        <v>-0.11477411477411481</v>
      </c>
      <c r="DO645" s="29">
        <f>USA!DO636/USA!DN636-1</f>
        <v>2.3448275862069101E-2</v>
      </c>
      <c r="DP645" s="29">
        <f>USA!DP636/USA!DO636-1</f>
        <v>-0.14716981132075468</v>
      </c>
      <c r="DQ645" s="29">
        <f>USA!DQ636/USA!DP636-1</f>
        <v>0.16561314791403303</v>
      </c>
      <c r="DR645" s="29">
        <f>USA!DR636/USA!DQ636-1</f>
        <v>-2.4132321041214766E-2</v>
      </c>
      <c r="DS645" s="29">
        <f>USA!DS636/USA!DR636-1</f>
        <v>5.00138927479854E-2</v>
      </c>
      <c r="DT645" s="29">
        <f>USA!DT636/USA!DS636-1</f>
        <v>2.3021963482402708E-2</v>
      </c>
      <c r="DU645" s="29">
        <f>USA!DU636/USA!DT636-1</f>
        <v>-0.12959130884635273</v>
      </c>
      <c r="DV645" s="29">
        <f>USA!DV636/USA!DU636-1</f>
        <v>0.15839524517087655</v>
      </c>
      <c r="DW645" s="29">
        <f>USA!DW636/USA!DV636-1</f>
        <v>-5.5413032324268752E-2</v>
      </c>
      <c r="DX645" s="29">
        <f>USA!DX636/USA!DW636-1</f>
        <v>4.5084193373166714E-2</v>
      </c>
      <c r="DY645" s="29">
        <f>USA!DY636/USA!DX636-1</f>
        <v>6.7697505197505281E-2</v>
      </c>
      <c r="DZ645" s="29">
        <f>USA!DZ636/USA!DY636-1</f>
        <v>3.3710599975660172E-2</v>
      </c>
      <c r="EA645" s="29">
        <f>USA!EA636/USA!DZ636-1</f>
        <v>2.2604191193783763E-2</v>
      </c>
      <c r="EB645" s="29">
        <f>USA!EB636/USA!EA636-1</f>
        <v>-3.6840893391664187E-3</v>
      </c>
      <c r="EC645" s="29">
        <f>USA!EC636/USA!EB636-1</f>
        <v>-6.2398890686388153E-3</v>
      </c>
      <c r="ED645" s="29">
        <f>USA!ED636/USA!EC636-1</f>
        <v>-0.14558139534883718</v>
      </c>
      <c r="EE645" s="29">
        <f>USA!EE636/USA!ED636-1</f>
        <v>-0.14561785519869352</v>
      </c>
      <c r="EF645" s="29">
        <f>USA!EF636/USA!EE636-1</f>
        <v>0.11850907932462573</v>
      </c>
      <c r="EG645" s="29" t="e">
        <f>USA!#REF!/USA!EF636-1</f>
        <v>#REF!</v>
      </c>
      <c r="EH645" s="29" t="e">
        <f>USA!#REF!/USA!#REF!-1</f>
        <v>#REF!</v>
      </c>
      <c r="EI645" s="29" t="e">
        <f>USA!#REF!/USA!#REF!-1</f>
        <v>#REF!</v>
      </c>
      <c r="EJ645" s="29" t="e">
        <f>USA!#REF!/USA!#REF!-1</f>
        <v>#REF!</v>
      </c>
      <c r="EK645" s="29" t="e">
        <f>USA!#REF!/USA!#REF!-1</f>
        <v>#REF!</v>
      </c>
      <c r="EL645" s="29" t="e">
        <f>USA!#REF!/USA!#REF!-1</f>
        <v>#REF!</v>
      </c>
      <c r="EM645" s="29" t="e">
        <f>USA!#REF!/USA!#REF!-1</f>
        <v>#REF!</v>
      </c>
      <c r="EN645" s="29" t="e">
        <f>USA!#REF!/USA!#REF!-1</f>
        <v>#REF!</v>
      </c>
    </row>
    <row r="646" spans="1:144" x14ac:dyDescent="0.3">
      <c r="A646" t="s">
        <v>771</v>
      </c>
      <c r="B646" s="28"/>
      <c r="C646" s="29">
        <f>USA!C637/USA!B637-1</f>
        <v>9.9056603773584939E-2</v>
      </c>
      <c r="D646" s="29">
        <f>USA!D637/USA!C637-1</f>
        <v>5.579399141630903E-2</v>
      </c>
      <c r="E646" s="29">
        <f>USA!E637/USA!D637-1</f>
        <v>5.1490514905148999E-2</v>
      </c>
      <c r="F646" s="29">
        <f>USA!F637/USA!E637-1</f>
        <v>0</v>
      </c>
      <c r="G646" s="29">
        <f>USA!G637/USA!F637-1</f>
        <v>6.5721649484536071E-2</v>
      </c>
      <c r="H646" s="29">
        <f>USA!H637/USA!G637-1</f>
        <v>-1.5719467956469058E-2</v>
      </c>
      <c r="I646" s="29">
        <f>USA!I637/USA!H637-1</f>
        <v>0</v>
      </c>
      <c r="J646" s="29">
        <f>USA!J637/USA!I637-1</f>
        <v>2.9484029484029506E-2</v>
      </c>
      <c r="K646" s="29">
        <f>USA!K637/USA!J637-1</f>
        <v>5.966587112171684E-3</v>
      </c>
      <c r="L646" s="29">
        <f>USA!L637/USA!K637-1</f>
        <v>0</v>
      </c>
      <c r="M646" s="29">
        <f>USA!M637/USA!L637-1</f>
        <v>0.15183867141162533</v>
      </c>
      <c r="N646" s="29">
        <f>USA!N637/USA!M637-1</f>
        <v>0.14315139031925828</v>
      </c>
      <c r="O646" s="29">
        <f>USA!O637/USA!N637-1</f>
        <v>1.5315315315315381E-2</v>
      </c>
      <c r="P646" s="29">
        <f>USA!P637/USA!O637-1</f>
        <v>0.10647737355811904</v>
      </c>
      <c r="Q646" s="29">
        <f>USA!Q637/USA!P637-1</f>
        <v>-0.14434643143544512</v>
      </c>
      <c r="R646" s="29">
        <f>USA!R637/USA!Q637-1</f>
        <v>-0.16494845360824739</v>
      </c>
      <c r="S646" s="29">
        <f>USA!S637/USA!R637-1</f>
        <v>-2.9180695847362492E-2</v>
      </c>
      <c r="T646" s="29">
        <f>USA!T637/USA!S637-1</f>
        <v>3.4682080924854919E-3</v>
      </c>
      <c r="U646" s="29">
        <f>USA!U637/USA!T637-1</f>
        <v>5.2995391705069173E-2</v>
      </c>
      <c r="V646" s="29">
        <f>USA!V637/USA!U637-1</f>
        <v>0.15536105032822745</v>
      </c>
      <c r="W646" s="29">
        <f>USA!W637/USA!V637-1</f>
        <v>6.8181818181818121E-2</v>
      </c>
      <c r="X646" s="29">
        <f>USA!X637/USA!W637-1</f>
        <v>0.10815602836879434</v>
      </c>
      <c r="Y646" s="29">
        <f>USA!Y637/USA!X637-1</f>
        <v>-6.480000000000008E-2</v>
      </c>
      <c r="Z646" s="29">
        <f>USA!Z637/USA!Y637-1</f>
        <v>6.3301967493584188E-2</v>
      </c>
      <c r="AA646" s="29">
        <f>USA!AA637/USA!Z637-1</f>
        <v>-3.3789219629927536E-2</v>
      </c>
      <c r="AB646" s="29">
        <f>USA!AB637/USA!AA637-1</f>
        <v>3.9966694421315507E-2</v>
      </c>
      <c r="AC646" s="29">
        <f>USA!AC637/USA!AB637-1</f>
        <v>-0.10728582866293035</v>
      </c>
      <c r="AD646" s="29">
        <f>USA!AD637/USA!AC637-1</f>
        <v>-7.9820627802690614E-2</v>
      </c>
      <c r="AE646" s="29">
        <f>USA!AE637/USA!AD637-1</f>
        <v>-2.4366471734892814E-2</v>
      </c>
      <c r="AF646" s="29">
        <f>USA!AF637/USA!AE637-1</f>
        <v>-0.12087912087912078</v>
      </c>
      <c r="AG646" s="29">
        <f>USA!AG637/USA!AF637-1</f>
        <v>-0.16818181818181821</v>
      </c>
      <c r="AH646" s="29">
        <f>USA!AH637/USA!AG637-1</f>
        <v>0.30191256830601088</v>
      </c>
      <c r="AI646" s="29">
        <f>USA!AI637/USA!AH637-1</f>
        <v>-9.7586568730325229E-2</v>
      </c>
      <c r="AJ646" s="29">
        <f>USA!AJ637/USA!AI637-1</f>
        <v>0.163953488372093</v>
      </c>
      <c r="AK646" s="29">
        <f>USA!AK637/USA!AJ637-1</f>
        <v>0.1118881118881121</v>
      </c>
      <c r="AL646" s="29">
        <f>USA!AL637/USA!AK637-1</f>
        <v>8.5354896675651215E-2</v>
      </c>
      <c r="AM646" s="29">
        <f>USA!AM637/USA!AL637-1</f>
        <v>-5.7947019867550242E-3</v>
      </c>
      <c r="AN646" s="29">
        <f>USA!AN637/USA!AM637-1</f>
        <v>0</v>
      </c>
      <c r="AO646" s="29">
        <f>USA!AO637/USA!AN637-1</f>
        <v>-5.6619483763530321E-2</v>
      </c>
      <c r="AP646" s="29">
        <f>USA!AP637/USA!AO637-1</f>
        <v>-8.8261253309797061E-3</v>
      </c>
      <c r="AQ646" s="29">
        <f>USA!AQ637/USA!AP637-1</f>
        <v>0.18343722172751553</v>
      </c>
      <c r="AR646" s="29">
        <f>USA!AR637/USA!AQ637-1</f>
        <v>-0.19413092550790056</v>
      </c>
      <c r="AS646" s="29">
        <f>USA!AS637/USA!AR637-1</f>
        <v>0.12698412698412698</v>
      </c>
      <c r="AT646" s="29">
        <f>USA!AT637/USA!AS637-1</f>
        <v>-5.799502899751463E-2</v>
      </c>
      <c r="AU646" s="29">
        <f>USA!AU637/USA!AT637-1</f>
        <v>-4.2216358839050061E-2</v>
      </c>
      <c r="AV646" s="29">
        <f>USA!AV637/USA!AU637-1</f>
        <v>8.1726354453627081E-2</v>
      </c>
      <c r="AW646" s="29">
        <f>USA!AW637/USA!AV637-1</f>
        <v>1.5280135823429575E-2</v>
      </c>
      <c r="AX646" s="29">
        <f>USA!AX637/USA!AW637-1</f>
        <v>-3.177257525083621E-2</v>
      </c>
      <c r="AY646" s="29">
        <f>USA!AY637/USA!AX637-1</f>
        <v>6.9084628670121884E-3</v>
      </c>
      <c r="AZ646" s="29">
        <f>USA!AZ637/USA!AY637-1</f>
        <v>-0.10120068610634647</v>
      </c>
      <c r="BA646" s="29">
        <f>USA!BA637/USA!AZ637-1</f>
        <v>0.2022900763358777</v>
      </c>
      <c r="BB646" s="29">
        <f>USA!BB637/USA!BA637-1</f>
        <v>5.8730158730158744E-2</v>
      </c>
      <c r="BC646" s="29">
        <f>USA!BC637/USA!BB637-1</f>
        <v>2.3238380809595283E-2</v>
      </c>
      <c r="BD646" s="29">
        <f>USA!BD637/USA!BC637-1</f>
        <v>0.18168498168498148</v>
      </c>
      <c r="BE646" s="29">
        <f>USA!BE637/USA!BD637-1</f>
        <v>0.13825170489770611</v>
      </c>
      <c r="BF646" s="29">
        <f>USA!BF637/USA!BE637-1</f>
        <v>-1.4705882352941124E-2</v>
      </c>
      <c r="BG646" s="29">
        <f>USA!BG637/USA!BF637-1</f>
        <v>0.19845218352681049</v>
      </c>
      <c r="BH646" s="29">
        <f>USA!BH637/USA!BG637-1</f>
        <v>8.0258302583025909E-2</v>
      </c>
      <c r="BI646" s="29">
        <f>USA!BI637/USA!BH637-1</f>
        <v>-0.12339880444064899</v>
      </c>
      <c r="BJ646" s="29">
        <f>USA!BJ637/USA!BI637-1</f>
        <v>-5.8451047247930488E-3</v>
      </c>
      <c r="BK646" s="29">
        <f>USA!BK637/USA!BJ637-1</f>
        <v>-0.11219990200881913</v>
      </c>
      <c r="BL646" s="29">
        <f>USA!BL637/USA!BK637-1</f>
        <v>8.2781456953642252E-3</v>
      </c>
      <c r="BM646" s="29">
        <f>USA!BM637/USA!BL637-1</f>
        <v>-3.4482758620689613E-2</v>
      </c>
      <c r="BN646" s="29">
        <f>USA!BN637/USA!BM637-1</f>
        <v>0.1037414965986394</v>
      </c>
      <c r="BO646" s="29">
        <f>USA!BO637/USA!BN637-1</f>
        <v>-0.12737544940934775</v>
      </c>
      <c r="BP646" s="29">
        <f>USA!BP637/USA!BO637-1</f>
        <v>1.353737492642737E-2</v>
      </c>
      <c r="BQ646" s="29">
        <f>USA!BQ637/USA!BP637-1</f>
        <v>-0.12950058072009285</v>
      </c>
      <c r="BR646" s="29">
        <f>USA!BR637/USA!BQ637-1</f>
        <v>0.10607071380920607</v>
      </c>
      <c r="BS646" s="29">
        <f>USA!BS637/USA!BR637-1</f>
        <v>4.4028950542822631E-2</v>
      </c>
      <c r="BT646" s="29">
        <f>USA!BT637/USA!BS637-1</f>
        <v>7.6256499133448896E-2</v>
      </c>
      <c r="BU646" s="29">
        <f>USA!BU637/USA!BT637-1</f>
        <v>-3.3816425120772875E-2</v>
      </c>
      <c r="BV646" s="29">
        <f>USA!BV637/USA!BU637-1</f>
        <v>0.10444444444444434</v>
      </c>
      <c r="BW646" s="29">
        <f>USA!BW637/USA!BV637-1</f>
        <v>4.0744466800805013E-2</v>
      </c>
      <c r="BX646" s="29">
        <f>USA!BX637/USA!BW637-1</f>
        <v>-2.8999516674723669E-3</v>
      </c>
      <c r="BY646" s="29">
        <f>USA!BY637/USA!BX637-1</f>
        <v>-8.2888996606883092E-2</v>
      </c>
      <c r="BZ646" s="29">
        <f>USA!BZ637/USA!BY637-1</f>
        <v>1.6913319238900382E-2</v>
      </c>
      <c r="CA646" s="29">
        <f>USA!CA637/USA!BZ637-1</f>
        <v>-0.15644490644490638</v>
      </c>
      <c r="CB646" s="29">
        <f>USA!CB637/USA!CA637-1</f>
        <v>2.0332717190387983E-2</v>
      </c>
      <c r="CC646" s="29">
        <f>USA!CC637/USA!CB637-1</f>
        <v>-6.8236714975845381E-2</v>
      </c>
      <c r="CD646" s="29">
        <f>USA!CD637/USA!CC637-1</f>
        <v>8.3603370058327853E-2</v>
      </c>
      <c r="CE646" s="29">
        <f>USA!CE637/USA!CD637-1</f>
        <v>4.5454545454545636E-2</v>
      </c>
      <c r="CF646" s="29">
        <f>USA!CF637/USA!CE637-1</f>
        <v>-2.0594965675057142E-2</v>
      </c>
      <c r="CG646" s="29">
        <f>USA!CG637/USA!CF637-1</f>
        <v>0.11273364485981308</v>
      </c>
      <c r="CH646" s="29">
        <f>USA!CH637/USA!CG637-1</f>
        <v>-5.2493438320209918E-2</v>
      </c>
      <c r="CI646" s="29">
        <f>USA!CI637/USA!CH637-1</f>
        <v>0.20332409972299148</v>
      </c>
      <c r="CJ646" s="29">
        <f>USA!CJ637/USA!CI637-1</f>
        <v>-3.8674033149171283E-2</v>
      </c>
      <c r="CK646" s="29">
        <f>USA!CK637/USA!CJ637-1</f>
        <v>3.3524904214559115E-3</v>
      </c>
      <c r="CL646" s="29">
        <f>USA!CL637/USA!CK637-1</f>
        <v>-3.0548926014319799E-2</v>
      </c>
      <c r="CM646" s="29">
        <f>USA!CM637/USA!CL637-1</f>
        <v>9.4042343673067519E-2</v>
      </c>
      <c r="CN646" s="29">
        <f>USA!CN637/USA!CM637-1</f>
        <v>-0.10126012601260126</v>
      </c>
      <c r="CO646" s="29">
        <f>USA!CO637/USA!CN637-1</f>
        <v>9.0135202804206838E-3</v>
      </c>
      <c r="CP646" s="29">
        <f>USA!CP637/USA!CO637-1</f>
        <v>-7.6426799007444091E-2</v>
      </c>
      <c r="CQ646" s="29">
        <f>USA!CQ637/USA!CP637-1</f>
        <v>-3.2778076303062842E-2</v>
      </c>
      <c r="CR646" s="29">
        <f>USA!CR637/USA!CQ637-1</f>
        <v>-2.8333333333333433E-2</v>
      </c>
      <c r="CS646" s="29">
        <f>USA!CS637/USA!CR637-1</f>
        <v>1.3722126929674117E-2</v>
      </c>
      <c r="CT646" s="29">
        <f>USA!CT637/USA!CS637-1</f>
        <v>2.4816694867456413E-2</v>
      </c>
      <c r="CU646" s="29">
        <f>USA!CU637/USA!CT637-1</f>
        <v>-4.4578976334617604E-2</v>
      </c>
      <c r="CV646" s="29">
        <f>USA!CV637/USA!CU637-1</f>
        <v>3.4562211981568058E-3</v>
      </c>
      <c r="CW646" s="29">
        <f>USA!CW637/USA!CV637-1</f>
        <v>-8.6107921928818554E-3</v>
      </c>
      <c r="CX646" s="29">
        <f>USA!CX637/USA!CW637-1</f>
        <v>7.932831499710491E-2</v>
      </c>
      <c r="CY646" s="29">
        <f>USA!CY637/USA!CX637-1</f>
        <v>8.5836909871244149E-3</v>
      </c>
      <c r="CZ646" s="29">
        <f>USA!CZ637/USA!CY637-1</f>
        <v>-2.6595744680851019E-2</v>
      </c>
      <c r="DA646" s="29">
        <f>USA!DA637/USA!CZ637-1</f>
        <v>7.4863387978142182E-2</v>
      </c>
      <c r="DB646" s="29">
        <f>USA!DB637/USA!DA637-1</f>
        <v>-1.1184544992374312E-2</v>
      </c>
      <c r="DC646" s="29">
        <f>USA!DC637/USA!DB637-1</f>
        <v>-4.6272493573265017E-3</v>
      </c>
      <c r="DD646" s="29">
        <f>USA!DD637/USA!DC637-1</f>
        <v>-1.4979338842975198E-2</v>
      </c>
      <c r="DE646" s="29">
        <f>USA!DE637/USA!DD637-1</f>
        <v>1.5731515469323609E-2</v>
      </c>
      <c r="DF646" s="29">
        <f>USA!DF637/USA!DE637-1</f>
        <v>5.162622612286949E-3</v>
      </c>
      <c r="DG646" s="29">
        <f>USA!DG637/USA!DF637-1</f>
        <v>0.17719568567026212</v>
      </c>
      <c r="DH646" s="29">
        <f>USA!DH637/USA!DG637-1</f>
        <v>7.8970331588132492E-2</v>
      </c>
      <c r="DI646" s="29">
        <f>USA!DI637/USA!DH637-1</f>
        <v>5.5802668823291546E-2</v>
      </c>
      <c r="DJ646" s="29">
        <f>USA!DJ637/USA!DI637-1</f>
        <v>9.9578705476830454E-3</v>
      </c>
      <c r="DK646" s="29">
        <f>USA!DK637/USA!DJ637-1</f>
        <v>-1.8960940462646736E-3</v>
      </c>
      <c r="DL646" s="29">
        <f>USA!DL637/USA!DK637-1</f>
        <v>9.1565349544072916E-2</v>
      </c>
      <c r="DM646" s="29">
        <f>USA!DM637/USA!DL637-1</f>
        <v>-7.2398190045248945E-2</v>
      </c>
      <c r="DN646" s="29">
        <f>USA!DN637/USA!DM637-1</f>
        <v>-6.116322701688548E-2</v>
      </c>
      <c r="DO646" s="29">
        <f>USA!DO637/USA!DN637-1</f>
        <v>1.159072741806555E-2</v>
      </c>
      <c r="DP646" s="29">
        <f>USA!DP637/USA!DO637-1</f>
        <v>-0.12050572896088496</v>
      </c>
      <c r="DQ646" s="29">
        <f>USA!DQ637/USA!DP637-1</f>
        <v>0.14600179694519322</v>
      </c>
      <c r="DR646" s="29">
        <f>USA!DR637/USA!DQ637-1</f>
        <v>0.12152097216777724</v>
      </c>
      <c r="DS646" s="29">
        <f>USA!DS637/USA!DR637-1</f>
        <v>-4.2642432715833567E-2</v>
      </c>
      <c r="DT646" s="29">
        <f>USA!DT637/USA!DS637-1</f>
        <v>7.4844833880978401E-2</v>
      </c>
      <c r="DU646" s="29">
        <f>USA!DU637/USA!DT637-1</f>
        <v>3.3627717391304213E-2</v>
      </c>
      <c r="DV646" s="29">
        <f>USA!DV637/USA!DU637-1</f>
        <v>0.12783437397305297</v>
      </c>
      <c r="DW646" s="29">
        <f>USA!DW637/USA!DV637-1</f>
        <v>-4.3706293706293753E-3</v>
      </c>
      <c r="DX646" s="29">
        <f>USA!DX637/USA!DW637-1</f>
        <v>7.8138718173836663E-2</v>
      </c>
      <c r="DY646" s="29">
        <f>USA!DY637/USA!DX637-1</f>
        <v>4.7231270358305988E-2</v>
      </c>
      <c r="DZ646" s="29">
        <f>USA!DZ637/USA!DY637-1</f>
        <v>1.6070502851218471E-2</v>
      </c>
      <c r="EA646" s="29">
        <f>USA!EA637/USA!DZ637-1</f>
        <v>7.8571428571428514E-2</v>
      </c>
      <c r="EB646" s="29">
        <f>USA!EB637/USA!EA637-1</f>
        <v>8.9640491958372648E-2</v>
      </c>
      <c r="EC646" s="29">
        <f>USA!EC637/USA!EB637-1</f>
        <v>7.8793140872585266E-2</v>
      </c>
      <c r="ED646" s="29">
        <f>USA!ED637/USA!EC637-1</f>
        <v>-0.17565392354124754</v>
      </c>
      <c r="EE646" s="29">
        <f>USA!EE637/USA!ED637-1</f>
        <v>-0.33878447644618015</v>
      </c>
      <c r="EF646" s="29">
        <f>USA!EF637/USA!EE637-1</f>
        <v>0.28571428571428559</v>
      </c>
      <c r="EG646" s="29" t="e">
        <f>USA!#REF!/USA!EF637-1</f>
        <v>#REF!</v>
      </c>
      <c r="EH646" s="29" t="e">
        <f>USA!#REF!/USA!#REF!-1</f>
        <v>#REF!</v>
      </c>
      <c r="EI646" s="29" t="e">
        <f>USA!#REF!/USA!#REF!-1</f>
        <v>#REF!</v>
      </c>
      <c r="EJ646" s="29" t="e">
        <f>USA!#REF!/USA!#REF!-1</f>
        <v>#REF!</v>
      </c>
      <c r="EK646" s="29" t="e">
        <f>USA!#REF!/USA!#REF!-1</f>
        <v>#REF!</v>
      </c>
      <c r="EL646" s="29" t="e">
        <f>USA!#REF!/USA!#REF!-1</f>
        <v>#REF!</v>
      </c>
      <c r="EM646" s="29" t="e">
        <f>USA!#REF!/USA!#REF!-1</f>
        <v>#REF!</v>
      </c>
      <c r="EN646" s="29" t="e">
        <f>USA!#REF!/USA!#REF!-1</f>
        <v>#REF!</v>
      </c>
    </row>
    <row r="647" spans="1:144" x14ac:dyDescent="0.3">
      <c r="A647" t="s">
        <v>772</v>
      </c>
      <c r="B647" s="28"/>
      <c r="C647" s="29">
        <f>USA!C638/USA!B638-1</f>
        <v>-7.78128286101053E-2</v>
      </c>
      <c r="D647" s="29">
        <f>USA!D638/USA!C638-1</f>
        <v>8.2098061615505591E-2</v>
      </c>
      <c r="E647" s="29">
        <f>USA!E638/USA!D638-1</f>
        <v>0.2139093782080943</v>
      </c>
      <c r="F647" s="29">
        <f>USA!F638/USA!E638-1</f>
        <v>0</v>
      </c>
      <c r="G647" s="29">
        <f>USA!G638/USA!F638-1</f>
        <v>4.2534722217672405E-2</v>
      </c>
      <c r="H647" s="29">
        <f>USA!H638/USA!G638-1</f>
        <v>-6.4113238899033975E-2</v>
      </c>
      <c r="I647" s="29">
        <f>USA!I638/USA!H638-1</f>
        <v>0</v>
      </c>
      <c r="J647" s="29">
        <f>USA!J638/USA!I638-1</f>
        <v>-2.6690391548891412E-3</v>
      </c>
      <c r="K647" s="29">
        <f>USA!K638/USA!J638-1</f>
        <v>8.5637823382344491E-2</v>
      </c>
      <c r="L647" s="29">
        <f>USA!L638/USA!K638-1</f>
        <v>0</v>
      </c>
      <c r="M647" s="29">
        <f>USA!M638/USA!L638-1</f>
        <v>-6.9843878396370518E-2</v>
      </c>
      <c r="N647" s="29">
        <f>USA!N638/USA!M638-1</f>
        <v>-1.9434628979489554E-2</v>
      </c>
      <c r="O647" s="29">
        <f>USA!O638/USA!N638-1</f>
        <v>0.1171171170748706</v>
      </c>
      <c r="P647" s="29">
        <f>USA!P638/USA!O638-1</f>
        <v>9.1129032289344325E-2</v>
      </c>
      <c r="Q647" s="29">
        <f>USA!Q638/USA!P638-1</f>
        <v>-0.12195121954034494</v>
      </c>
      <c r="R647" s="29">
        <f>USA!R638/USA!Q638-1</f>
        <v>-4.4612794560792257E-2</v>
      </c>
      <c r="S647" s="29">
        <f>USA!S638/USA!R638-1</f>
        <v>5.374449332822917E-2</v>
      </c>
      <c r="T647" s="29">
        <f>USA!T638/USA!S638-1</f>
        <v>-6.2709030053901604E-2</v>
      </c>
      <c r="U647" s="29">
        <f>USA!U638/USA!T638-1</f>
        <v>3.3898305075301449E-2</v>
      </c>
      <c r="V647" s="29">
        <f>USA!V638/USA!U638-1</f>
        <v>7.5927523744711012E-2</v>
      </c>
      <c r="W647" s="29">
        <f>USA!W638/USA!V638-1</f>
        <v>-0.10745789895756486</v>
      </c>
      <c r="X647" s="29">
        <f>USA!X638/USA!W638-1</f>
        <v>0.11949685531179255</v>
      </c>
      <c r="Y647" s="29">
        <f>USA!Y638/USA!X638-1</f>
        <v>9.9518459100804924E-2</v>
      </c>
      <c r="Z647" s="29">
        <f>USA!Z638/USA!Y638-1</f>
        <v>2.7007299234408366E-2</v>
      </c>
      <c r="AA647" s="29">
        <f>USA!AA638/USA!Z638-1</f>
        <v>-4.2643923386077587E-3</v>
      </c>
      <c r="AB647" s="29">
        <f>USA!AB638/USA!AA638-1</f>
        <v>8.8508208452628079E-2</v>
      </c>
      <c r="AC647" s="29">
        <f>USA!AC638/USA!AB638-1</f>
        <v>-1.3770491781702643E-2</v>
      </c>
      <c r="AD647" s="29">
        <f>USA!AD638/USA!AC638-1</f>
        <v>-6.8484042599306072E-2</v>
      </c>
      <c r="AE647" s="29">
        <f>USA!AE638/USA!AD638-1</f>
        <v>2.1413276304456108E-3</v>
      </c>
      <c r="AF647" s="29">
        <f>USA!AF638/USA!AE638-1</f>
        <v>-0.15455840451710556</v>
      </c>
      <c r="AG647" s="29">
        <f>USA!AG638/USA!AF638-1</f>
        <v>-0.11541701769963941</v>
      </c>
      <c r="AH647" s="29">
        <f>USA!AH638/USA!AG638-1</f>
        <v>0.16952380953344082</v>
      </c>
      <c r="AI647" s="29">
        <f>USA!AI638/USA!AH638-1</f>
        <v>-5.5374592907053266E-2</v>
      </c>
      <c r="AJ647" s="29">
        <f>USA!AJ638/USA!AI638-1</f>
        <v>3.8793103491987724E-2</v>
      </c>
      <c r="AK647" s="29">
        <f>USA!AK638/USA!AJ638-1</f>
        <v>0.11120331950558793</v>
      </c>
      <c r="AL647" s="29">
        <f>USA!AL638/USA!AK638-1</f>
        <v>3.6594473482335355E-2</v>
      </c>
      <c r="AM647" s="29">
        <f>USA!AM638/USA!AL638-1</f>
        <v>3.3141210362319429E-2</v>
      </c>
      <c r="AN647" s="29">
        <f>USA!AN638/USA!AM638-1</f>
        <v>3.3472803388894468E-2</v>
      </c>
      <c r="AO647" s="29">
        <f>USA!AO638/USA!AN638-1</f>
        <v>-6.6126855659599082E-2</v>
      </c>
      <c r="AP647" s="29">
        <f>USA!AP638/USA!AO638-1</f>
        <v>5.7803468231136579E-2</v>
      </c>
      <c r="AQ647" s="29">
        <f>USA!AQ638/USA!AP638-1</f>
        <v>-1.2295081938070052E-2</v>
      </c>
      <c r="AR647" s="29">
        <f>USA!AR638/USA!AQ638-1</f>
        <v>2.7662516902715595E-3</v>
      </c>
      <c r="AS647" s="29">
        <f>USA!AS638/USA!AR638-1</f>
        <v>1.3793103471547496E-2</v>
      </c>
      <c r="AT647" s="29">
        <f>USA!AT638/USA!AS638-1</f>
        <v>-1.4965986398219222E-2</v>
      </c>
      <c r="AU647" s="29">
        <f>USA!AU638/USA!AT638-1</f>
        <v>-6.7679558001715212E-2</v>
      </c>
      <c r="AV647" s="29">
        <f>USA!AV638/USA!AU638-1</f>
        <v>2.7407407371877746E-2</v>
      </c>
      <c r="AW647" s="29">
        <f>USA!AW638/USA!AV638-1</f>
        <v>0.11103100219324569</v>
      </c>
      <c r="AX647" s="29">
        <f>USA!AX638/USA!AW638-1</f>
        <v>4.8669695033625171E-2</v>
      </c>
      <c r="AY647" s="29">
        <f>USA!AY638/USA!AX638-1</f>
        <v>5.0742574256708251E-2</v>
      </c>
      <c r="AZ647" s="29">
        <f>USA!AZ638/USA!AY638-1</f>
        <v>3.8869257897669485E-2</v>
      </c>
      <c r="BA647" s="29">
        <f>USA!BA638/USA!AZ638-1</f>
        <v>-6.0657596323772878E-2</v>
      </c>
      <c r="BB647" s="29">
        <f>USA!BB638/USA!BA638-1</f>
        <v>-5.9143029624331711E-2</v>
      </c>
      <c r="BC647" s="29">
        <f>USA!BC638/USA!BB638-1</f>
        <v>5.6446440041077128E-2</v>
      </c>
      <c r="BD647" s="29">
        <f>USA!BD638/USA!BC638-1</f>
        <v>-0.11414693380835761</v>
      </c>
      <c r="BE647" s="29">
        <f>USA!BE638/USA!BD638-1</f>
        <v>5.8259081570587901E-2</v>
      </c>
      <c r="BF647" s="29">
        <f>USA!BF638/USA!BE638-1</f>
        <v>7.3186528521034244E-2</v>
      </c>
      <c r="BG647" s="29">
        <f>USA!BG638/USA!BF638-1</f>
        <v>-8.3886541995746522E-2</v>
      </c>
      <c r="BH647" s="29">
        <f>USA!BH638/USA!BG638-1</f>
        <v>-9.222661336759419E-3</v>
      </c>
      <c r="BI647" s="29">
        <f>USA!BI638/USA!BH638-1</f>
        <v>4.4547872305908731E-2</v>
      </c>
      <c r="BJ647" s="29">
        <f>USA!BJ638/USA!BI638-1</f>
        <v>6.938255887273459E-2</v>
      </c>
      <c r="BK647" s="29">
        <f>USA!BK638/USA!BJ638-1</f>
        <v>4.7619047574785078E-3</v>
      </c>
      <c r="BL647" s="29">
        <f>USA!BL638/USA!BK638-1</f>
        <v>3.7914691969726189E-2</v>
      </c>
      <c r="BM647" s="29">
        <f>USA!BM638/USA!BL638-1</f>
        <v>1.0273972578116908E-2</v>
      </c>
      <c r="BN647" s="29">
        <f>USA!BN638/USA!BM638-1</f>
        <v>2.5988700555600985E-2</v>
      </c>
      <c r="BO647" s="29">
        <f>USA!BO638/USA!BN638-1</f>
        <v>-9.3612334357612292E-3</v>
      </c>
      <c r="BP647" s="29">
        <f>USA!BP638/USA!BO638-1</f>
        <v>3.3907726474876165E-2</v>
      </c>
      <c r="BQ647" s="29">
        <f>USA!BQ638/USA!BP638-1</f>
        <v>-7.6344086020963542E-2</v>
      </c>
      <c r="BR647" s="29">
        <f>USA!BR638/USA!BQ638-1</f>
        <v>0.10360884750738886</v>
      </c>
      <c r="BS647" s="29">
        <f>USA!BS638/USA!BR638-1</f>
        <v>2.5316455672571792E-2</v>
      </c>
      <c r="BT647" s="29">
        <f>USA!BT638/USA!BS638-1</f>
        <v>3.9094650250497409E-2</v>
      </c>
      <c r="BU647" s="29">
        <f>USA!BU638/USA!BT638-1</f>
        <v>8.0693069287974595E-2</v>
      </c>
      <c r="BV647" s="29">
        <f>USA!BV638/USA!BU638-1</f>
        <v>-2.1530004590507801E-2</v>
      </c>
      <c r="BW647" s="29">
        <f>USA!BW638/USA!BV638-1</f>
        <v>1.9194756554809178E-2</v>
      </c>
      <c r="BX647" s="29">
        <f>USA!BX638/USA!BW638-1</f>
        <v>-9.0032154329150238E-2</v>
      </c>
      <c r="BY647" s="29">
        <f>USA!BY638/USA!BX638-1</f>
        <v>-1.2619888952829394E-2</v>
      </c>
      <c r="BZ647" s="29">
        <f>USA!BZ638/USA!BY638-1</f>
        <v>-5.0613496945249636E-2</v>
      </c>
      <c r="CA647" s="29">
        <f>USA!CA638/USA!BZ638-1</f>
        <v>8.6160473915632751E-2</v>
      </c>
      <c r="CB647" s="29">
        <f>USA!CB638/USA!CA638-1</f>
        <v>-0.10461080814135337</v>
      </c>
      <c r="CC647" s="29">
        <f>USA!CC638/USA!CB638-1</f>
        <v>5.4817275761009254E-2</v>
      </c>
      <c r="CD647" s="29">
        <f>USA!CD638/USA!CC638-1</f>
        <v>8.6614173193922728E-2</v>
      </c>
      <c r="CE647" s="29">
        <f>USA!CE638/USA!CD638-1</f>
        <v>-6.9278373065292387E-3</v>
      </c>
      <c r="CF647" s="29">
        <f>USA!CF638/USA!CE638-1</f>
        <v>3.292383292383283E-2</v>
      </c>
      <c r="CG647" s="29">
        <f>USA!CG638/USA!CF638-1</f>
        <v>-4.234062797335858E-2</v>
      </c>
      <c r="CH647" s="29">
        <f>USA!CH638/USA!CG638-1</f>
        <v>2.732240437158473E-2</v>
      </c>
      <c r="CI647" s="29">
        <f>USA!CI638/USA!CH638-1</f>
        <v>8.9941972920696278E-2</v>
      </c>
      <c r="CJ647" s="29">
        <f>USA!CJ638/USA!CI638-1</f>
        <v>-2.9724933451641511E-2</v>
      </c>
      <c r="CK647" s="29">
        <f>USA!CK638/USA!CJ638-1</f>
        <v>8.2304526748971263E-2</v>
      </c>
      <c r="CL647" s="29">
        <f>USA!CL638/USA!CK638-1</f>
        <v>0.12632023658639624</v>
      </c>
      <c r="CM647" s="29">
        <f>USA!CM638/USA!CL638-1</f>
        <v>7.9894973743435793E-2</v>
      </c>
      <c r="CN647" s="29">
        <f>USA!CN638/USA!CM638-1</f>
        <v>-2.3271969433831252E-2</v>
      </c>
      <c r="CO647" s="29">
        <f>USA!CO638/USA!CN638-1</f>
        <v>-2.8093883357041327E-2</v>
      </c>
      <c r="CP647" s="29">
        <f>USA!CP638/USA!CO638-1</f>
        <v>-4.3175997072813721E-2</v>
      </c>
      <c r="CQ647" s="29">
        <f>USA!CQ638/USA!CP638-1</f>
        <v>-2.7533460803059295E-2</v>
      </c>
      <c r="CR647" s="29">
        <f>USA!CR638/USA!CQ638-1</f>
        <v>4.4435705859221519E-2</v>
      </c>
      <c r="CS647" s="29">
        <f>USA!CS638/USA!CR638-1</f>
        <v>-8.3960843373493854E-2</v>
      </c>
      <c r="CT647" s="29">
        <f>USA!CT638/USA!CS638-1</f>
        <v>5.384299219071087E-2</v>
      </c>
      <c r="CU647" s="29">
        <f>USA!CU638/USA!CT638-1</f>
        <v>2.4570982839313693E-2</v>
      </c>
      <c r="CV647" s="29">
        <f>USA!CV638/USA!CU638-1</f>
        <v>5.5576703464027322E-2</v>
      </c>
      <c r="CW647" s="29">
        <f>USA!CW638/USA!CV638-1</f>
        <v>3.3898305084745672E-2</v>
      </c>
      <c r="CX647" s="29">
        <f>USA!CX638/USA!CW638-1</f>
        <v>-2.511335891175448E-2</v>
      </c>
      <c r="CY647" s="29">
        <f>USA!CY638/USA!CX638-1</f>
        <v>2.2898032200357799E-2</v>
      </c>
      <c r="CZ647" s="29">
        <f>USA!CZ638/USA!CY638-1</f>
        <v>3.9524309199020724E-2</v>
      </c>
      <c r="DA647" s="29">
        <f>USA!DA638/USA!CZ638-1</f>
        <v>-3.0282637954239577E-2</v>
      </c>
      <c r="DB647" s="29">
        <f>USA!DB638/USA!DA638-1</f>
        <v>-1.1797362942401191E-2</v>
      </c>
      <c r="DC647" s="29">
        <f>USA!DC638/USA!DB638-1</f>
        <v>1.7910028894546848E-2</v>
      </c>
      <c r="DD647" s="29">
        <f>USA!DD638/USA!DC638-1</f>
        <v>-3.2705296836118003E-2</v>
      </c>
      <c r="DE647" s="29">
        <f>USA!DE638/USA!DD638-1</f>
        <v>-2.9400955531054818E-2</v>
      </c>
      <c r="DF647" s="29">
        <f>USA!DF638/USA!DE638-1</f>
        <v>-6.2097690268837602E-2</v>
      </c>
      <c r="DG647" s="29">
        <f>USA!DG638/USA!DF638-1</f>
        <v>6.9035123132821896E-2</v>
      </c>
      <c r="DH647" s="29">
        <f>USA!DH638/USA!DG638-1</f>
        <v>2.3413897280966767E-2</v>
      </c>
      <c r="DI647" s="29">
        <f>USA!DI638/USA!DH638-1</f>
        <v>3.7638376383763772E-2</v>
      </c>
      <c r="DJ647" s="29">
        <f>USA!DJ638/USA!DI638-1</f>
        <v>3.2361308677098188E-2</v>
      </c>
      <c r="DK647" s="29">
        <f>USA!DK638/USA!DJ638-1</f>
        <v>3.1002411298657329E-3</v>
      </c>
      <c r="DL647" s="29">
        <f>USA!DL638/USA!DK638-1</f>
        <v>-2.1634615384615419E-2</v>
      </c>
      <c r="DM647" s="29">
        <f>USA!DM638/USA!DL638-1</f>
        <v>-4.2120042120040724E-3</v>
      </c>
      <c r="DN647" s="29">
        <f>USA!DN638/USA!DM638-1</f>
        <v>-2.8198801550934127E-2</v>
      </c>
      <c r="DO647" s="29">
        <f>USA!DO638/USA!DN638-1</f>
        <v>3.2281465360899597E-2</v>
      </c>
      <c r="DP647" s="29">
        <f>USA!DP638/USA!DO638-1</f>
        <v>-8.9950808151792017E-2</v>
      </c>
      <c r="DQ647" s="29">
        <f>USA!DQ638/USA!DP638-1</f>
        <v>0.12895752895752888</v>
      </c>
      <c r="DR647" s="29">
        <f>USA!DR638/USA!DQ638-1</f>
        <v>1.1285909712722253E-2</v>
      </c>
      <c r="DS647" s="29">
        <f>USA!DS638/USA!DR638-1</f>
        <v>3.4156239431856639E-2</v>
      </c>
      <c r="DT647" s="29">
        <f>USA!DT638/USA!DS638-1</f>
        <v>1.7658600392413515E-2</v>
      </c>
      <c r="DU647" s="29">
        <f>USA!DU638/USA!DT638-1</f>
        <v>-3.30976863753214E-2</v>
      </c>
      <c r="DV647" s="29">
        <f>USA!DV638/USA!DU638-1</f>
        <v>5.051512130275837E-2</v>
      </c>
      <c r="DW647" s="29">
        <f>USA!DW638/USA!DV638-1</f>
        <v>5.4413160392280835E-2</v>
      </c>
      <c r="DX647" s="29">
        <f>USA!DX638/USA!DW638-1</f>
        <v>-1.8001800180016403E-3</v>
      </c>
      <c r="DY647" s="29">
        <f>USA!DY638/USA!DX638-1</f>
        <v>2.1039975954313173E-2</v>
      </c>
      <c r="DZ647" s="29">
        <f>USA!DZ638/USA!DY638-1</f>
        <v>3.4442154842508232E-2</v>
      </c>
      <c r="EA647" s="29">
        <f>USA!EA638/USA!DZ638-1</f>
        <v>1.1383039271484208E-3</v>
      </c>
      <c r="EB647" s="29">
        <f>USA!EB638/USA!EA638-1</f>
        <v>-1.4496873223422302E-2</v>
      </c>
      <c r="EC647" s="29">
        <f>USA!EC638/USA!EB638-1</f>
        <v>4.730314392846835E-2</v>
      </c>
      <c r="ED647" s="29">
        <f>USA!ED638/USA!EC638-1</f>
        <v>-0.10575599008537606</v>
      </c>
      <c r="EE647" s="29">
        <f>USA!EE638/USA!ED638-1</f>
        <v>-2.7717893440097896E-3</v>
      </c>
      <c r="EF647" s="29">
        <f>USA!EF638/USA!EE638-1</f>
        <v>7.1649166151945609E-2</v>
      </c>
      <c r="EG647" s="29" t="e">
        <f>USA!#REF!/USA!EF638-1</f>
        <v>#REF!</v>
      </c>
      <c r="EH647" s="29" t="e">
        <f>USA!#REF!/USA!#REF!-1</f>
        <v>#REF!</v>
      </c>
      <c r="EI647" s="29" t="e">
        <f>USA!#REF!/USA!#REF!-1</f>
        <v>#REF!</v>
      </c>
      <c r="EJ647" s="29" t="e">
        <f>USA!#REF!/USA!#REF!-1</f>
        <v>#REF!</v>
      </c>
      <c r="EK647" s="29" t="e">
        <f>USA!#REF!/USA!#REF!-1</f>
        <v>#REF!</v>
      </c>
      <c r="EL647" s="29" t="e">
        <f>USA!#REF!/USA!#REF!-1</f>
        <v>#REF!</v>
      </c>
      <c r="EM647" s="29" t="e">
        <f>USA!#REF!/USA!#REF!-1</f>
        <v>#REF!</v>
      </c>
      <c r="EN647" s="29" t="e">
        <f>USA!#REF!/USA!#REF!-1</f>
        <v>#REF!</v>
      </c>
    </row>
    <row r="648" spans="1:144" x14ac:dyDescent="0.3">
      <c r="A648" t="s">
        <v>773</v>
      </c>
      <c r="B648" s="28"/>
      <c r="C648" s="29">
        <f>USA!C639/USA!B639-1</f>
        <v>2.3461939520333708E-2</v>
      </c>
      <c r="D648" s="29">
        <f>USA!D639/USA!C639-1</f>
        <v>0.20784513499745305</v>
      </c>
      <c r="E648" s="29">
        <f>USA!E639/USA!D639-1</f>
        <v>7.3808519611977985E-2</v>
      </c>
      <c r="F648" s="29">
        <f>USA!F639/USA!E639-1</f>
        <v>0</v>
      </c>
      <c r="G648" s="29">
        <f>USA!G639/USA!F639-1</f>
        <v>-6.0879811468970924E-2</v>
      </c>
      <c r="H648" s="29">
        <f>USA!H639/USA!G639-1</f>
        <v>-0.12296110414052708</v>
      </c>
      <c r="I648" s="29">
        <f>USA!I639/USA!H639-1</f>
        <v>0</v>
      </c>
      <c r="J648" s="29">
        <f>USA!J639/USA!I639-1</f>
        <v>6.4854554124940345E-2</v>
      </c>
      <c r="K648" s="29">
        <f>USA!K639/USA!J639-1</f>
        <v>0.12852664576802519</v>
      </c>
      <c r="L648" s="29">
        <f>USA!L639/USA!K639-1</f>
        <v>0</v>
      </c>
      <c r="M648" s="29">
        <f>USA!M639/USA!L639-1</f>
        <v>-9.1666666666666563E-2</v>
      </c>
      <c r="N648" s="29">
        <f>USA!N639/USA!M639-1</f>
        <v>0.17387505460899955</v>
      </c>
      <c r="O648" s="29">
        <f>USA!O639/USA!N639-1</f>
        <v>6.8850018608113128E-2</v>
      </c>
      <c r="P648" s="29">
        <f>USA!P639/USA!O639-1</f>
        <v>0.13892757660167132</v>
      </c>
      <c r="Q648" s="29">
        <f>USA!Q639/USA!P639-1</f>
        <v>-0.1216753286456741</v>
      </c>
      <c r="R648" s="29">
        <f>USA!R639/USA!Q639-1</f>
        <v>-2.5408980160111394E-2</v>
      </c>
      <c r="S648" s="29">
        <f>USA!S639/USA!R639-1</f>
        <v>1.3214285714285845E-2</v>
      </c>
      <c r="T648" s="29">
        <f>USA!T639/USA!S639-1</f>
        <v>-8.4596404652802493E-3</v>
      </c>
      <c r="U648" s="29">
        <f>USA!U639/USA!T639-1</f>
        <v>0.24564521862779953</v>
      </c>
      <c r="V648" s="29">
        <f>USA!V639/USA!U639-1</f>
        <v>2.2831050228310668E-2</v>
      </c>
      <c r="W648" s="29">
        <f>USA!W639/USA!V639-1</f>
        <v>3.90625E-2</v>
      </c>
      <c r="X648" s="29">
        <f>USA!X639/USA!W639-1</f>
        <v>7.2234156820622841E-2</v>
      </c>
      <c r="Y648" s="29">
        <f>USA!Y639/USA!X639-1</f>
        <v>0.15401953418482339</v>
      </c>
      <c r="Z648" s="29">
        <f>USA!Z639/USA!Y639-1</f>
        <v>6.662326388888884E-2</v>
      </c>
      <c r="AA648" s="29">
        <f>USA!AA639/USA!Z639-1</f>
        <v>2.8280773143438465E-2</v>
      </c>
      <c r="AB648" s="29">
        <f>USA!AB639/USA!AA639-1</f>
        <v>-7.3209339137316864E-2</v>
      </c>
      <c r="AC648" s="29">
        <f>USA!AC639/USA!AB639-1</f>
        <v>-6.7250213492741406E-2</v>
      </c>
      <c r="AD648" s="29">
        <f>USA!AD639/USA!AC639-1</f>
        <v>-9.2698558022430655E-2</v>
      </c>
      <c r="AE648" s="29">
        <f>USA!AE639/USA!AD639-1</f>
        <v>-0.10242179616548941</v>
      </c>
      <c r="AF648" s="29">
        <f>USA!AF639/USA!AE639-1</f>
        <v>4.384485666104565E-2</v>
      </c>
      <c r="AG648" s="29">
        <f>USA!AG639/USA!AF639-1</f>
        <v>-9.6661281637049123E-2</v>
      </c>
      <c r="AH648" s="29">
        <f>USA!AH639/USA!AG639-1</f>
        <v>0.20447093889716839</v>
      </c>
      <c r="AI648" s="29">
        <f>USA!AI639/USA!AH639-1</f>
        <v>6.6072754268745371E-2</v>
      </c>
      <c r="AJ648" s="29">
        <f>USA!AJ639/USA!AI639-1</f>
        <v>7.4280408542246601E-3</v>
      </c>
      <c r="AK648" s="29">
        <f>USA!AK639/USA!AJ639-1</f>
        <v>7.9032258064516192E-2</v>
      </c>
      <c r="AL648" s="29">
        <f>USA!AL639/USA!AK639-1</f>
        <v>7.3884262225069497E-2</v>
      </c>
      <c r="AM648" s="29">
        <f>USA!AM639/USA!AL639-1</f>
        <v>8.2123682640684148E-2</v>
      </c>
      <c r="AN648" s="29">
        <f>USA!AN639/USA!AM639-1</f>
        <v>-5.1451672179345653E-3</v>
      </c>
      <c r="AO648" s="29">
        <f>USA!AO639/USA!AN639-1</f>
        <v>-0.1288326560768378</v>
      </c>
      <c r="AP648" s="29">
        <f>USA!AP639/USA!AO639-1</f>
        <v>-2.448849782677831E-2</v>
      </c>
      <c r="AQ648" s="29">
        <f>USA!AQ639/USA!AP639-1</f>
        <v>-3.8035209737013687E-2</v>
      </c>
      <c r="AR648" s="29">
        <f>USA!AR639/USA!AQ639-1</f>
        <v>0.10822413014008125</v>
      </c>
      <c r="AS648" s="29">
        <f>USA!AS639/USA!AR639-1</f>
        <v>-2.8338430173292517E-2</v>
      </c>
      <c r="AT648" s="29">
        <f>USA!AT639/USA!AS639-1</f>
        <v>-1.0071338648761974E-2</v>
      </c>
      <c r="AU648" s="29">
        <f>USA!AU639/USA!AT639-1</f>
        <v>0.17931326833403993</v>
      </c>
      <c r="AV648" s="29">
        <f>USA!AV639/USA!AU639-1</f>
        <v>7.4406901509705303E-2</v>
      </c>
      <c r="AW648" s="29">
        <f>USA!AW639/USA!AV639-1</f>
        <v>4.5500167280026815E-2</v>
      </c>
      <c r="AX648" s="29">
        <f>USA!AX639/USA!AW639-1</f>
        <v>-4.9120000000000053E-2</v>
      </c>
      <c r="AY648" s="29">
        <f>USA!AY639/USA!AX639-1</f>
        <v>8.2449941107185509E-3</v>
      </c>
      <c r="AZ648" s="29">
        <f>USA!AZ639/USA!AY639-1</f>
        <v>-4.0720961281708989E-2</v>
      </c>
      <c r="BA648" s="29">
        <f>USA!BA639/USA!AZ639-1</f>
        <v>-2.9227557411273475E-2</v>
      </c>
      <c r="BB648" s="29">
        <f>USA!BB639/USA!BA639-1</f>
        <v>-6.7741935483870863E-2</v>
      </c>
      <c r="BC648" s="29">
        <f>USA!BC639/USA!BB639-1</f>
        <v>9.7270280661283959E-2</v>
      </c>
      <c r="BD648" s="29">
        <f>USA!BD639/USA!BC639-1</f>
        <v>-0.11527680448493338</v>
      </c>
      <c r="BE648" s="29">
        <f>USA!BE639/USA!BD639-1</f>
        <v>0.17663366336633657</v>
      </c>
      <c r="BF648" s="29">
        <f>USA!BF639/USA!BE639-1</f>
        <v>-3.8370918882531191E-2</v>
      </c>
      <c r="BG648" s="29">
        <f>USA!BG639/USA!BF639-1</f>
        <v>0.1165558277913894</v>
      </c>
      <c r="BH648" s="29">
        <f>USA!BH639/USA!BG639-1</f>
        <v>8.7774294670846631E-2</v>
      </c>
      <c r="BI648" s="29">
        <f>USA!BI639/USA!BH639-1</f>
        <v>-6.8299711815562048E-2</v>
      </c>
      <c r="BJ648" s="29">
        <f>USA!BJ639/USA!BI639-1</f>
        <v>0.18001855861429017</v>
      </c>
      <c r="BK648" s="29">
        <f>USA!BK639/USA!BJ639-1</f>
        <v>1.8872870249017071E-2</v>
      </c>
      <c r="BL648" s="29">
        <f>USA!BL639/USA!BK639-1</f>
        <v>-1.131978389503463E-2</v>
      </c>
      <c r="BM648" s="29">
        <f>USA!BM639/USA!BL639-1</f>
        <v>-6.1410356492323737E-2</v>
      </c>
      <c r="BN648" s="29">
        <f>USA!BN639/USA!BM639-1</f>
        <v>2.4397005822012874E-2</v>
      </c>
      <c r="BO648" s="29">
        <f>USA!BO639/USA!BN639-1</f>
        <v>-0.16373477672530456</v>
      </c>
      <c r="BP648" s="29">
        <f>USA!BP639/USA!BO639-1</f>
        <v>7.6375404530744317E-2</v>
      </c>
      <c r="BQ648" s="29">
        <f>USA!BQ639/USA!BP639-1</f>
        <v>-8.2982561635598251E-2</v>
      </c>
      <c r="BR648" s="29">
        <f>USA!BR639/USA!BQ639-1</f>
        <v>-0.11934426229508199</v>
      </c>
      <c r="BS648" s="29">
        <f>USA!BS639/USA!BR639-1</f>
        <v>4.7096053611317856E-2</v>
      </c>
      <c r="BT648" s="29">
        <f>USA!BT639/USA!BS639-1</f>
        <v>-5.6355555555555603E-2</v>
      </c>
      <c r="BU648" s="29">
        <f>USA!BU639/USA!BT639-1</f>
        <v>-0.10173323285606628</v>
      </c>
      <c r="BV648" s="29">
        <f>USA!BV639/USA!BU639-1</f>
        <v>9.6476510067114107E-2</v>
      </c>
      <c r="BW648" s="29">
        <f>USA!BW639/USA!BV639-1</f>
        <v>-3.5960214231063548E-2</v>
      </c>
      <c r="BX648" s="29">
        <f>USA!BX639/USA!BW639-1</f>
        <v>9.1269841269840946E-3</v>
      </c>
      <c r="BY648" s="29">
        <f>USA!BY639/USA!BX639-1</f>
        <v>-7.8254030672434083E-2</v>
      </c>
      <c r="BZ648" s="29">
        <f>USA!BZ639/USA!BY639-1</f>
        <v>8.5324232081918083E-4</v>
      </c>
      <c r="CA648" s="29">
        <f>USA!CA639/USA!BZ639-1</f>
        <v>-1.5345268542199419E-2</v>
      </c>
      <c r="CB648" s="29">
        <f>USA!CB639/USA!CA639-1</f>
        <v>-0.18181818181818188</v>
      </c>
      <c r="CC648" s="29">
        <f>USA!CC639/USA!CB639-1</f>
        <v>-0.13121693121693101</v>
      </c>
      <c r="CD648" s="29">
        <f>USA!CD639/USA!CC639-1</f>
        <v>0.38550548112058447</v>
      </c>
      <c r="CE648" s="29">
        <f>USA!CE639/USA!CD639-1</f>
        <v>6.59340659340657E-3</v>
      </c>
      <c r="CF648" s="29">
        <f>USA!CF639/USA!CE639-1</f>
        <v>-6.33187772925764E-2</v>
      </c>
      <c r="CG648" s="29">
        <f>USA!CG639/USA!CF639-1</f>
        <v>-0.10069930069930066</v>
      </c>
      <c r="CH648" s="29">
        <f>USA!CH639/USA!CG639-1</f>
        <v>0.20580611715914987</v>
      </c>
      <c r="CI648" s="29">
        <f>USA!CI639/USA!CH639-1</f>
        <v>6.6208082545141878E-2</v>
      </c>
      <c r="CJ648" s="29">
        <f>USA!CJ639/USA!CI639-1</f>
        <v>-3.4274193548387122E-2</v>
      </c>
      <c r="CK648" s="29">
        <f>USA!CK639/USA!CJ639-1</f>
        <v>6.8058455114822447E-2</v>
      </c>
      <c r="CL648" s="29">
        <f>USA!CL639/USA!CK639-1</f>
        <v>-4.7693510555121166E-2</v>
      </c>
      <c r="CM648" s="29">
        <f>USA!CM639/USA!CL639-1</f>
        <v>8.5385878489326883E-2</v>
      </c>
      <c r="CN648" s="29">
        <f>USA!CN639/USA!CM639-1</f>
        <v>3.6308623298033194E-2</v>
      </c>
      <c r="CO648" s="29">
        <f>USA!CO639/USA!CN639-1</f>
        <v>4.2335766423357679E-2</v>
      </c>
      <c r="CP648" s="29">
        <f>USA!CP639/USA!CO639-1</f>
        <v>-3.221288515406151E-2</v>
      </c>
      <c r="CQ648" s="29">
        <f>USA!CQ639/USA!CP639-1</f>
        <v>1.989869753979745E-2</v>
      </c>
      <c r="CR648" s="29">
        <f>USA!CR639/USA!CQ639-1</f>
        <v>6.9528201489889918E-2</v>
      </c>
      <c r="CS648" s="29">
        <f>USA!CS639/USA!CR639-1</f>
        <v>-1.7578772802653297E-2</v>
      </c>
      <c r="CT648" s="29">
        <f>USA!CT639/USA!CS639-1</f>
        <v>4.7602970965563873E-2</v>
      </c>
      <c r="CU648" s="29">
        <f>USA!CU639/USA!CT639-1</f>
        <v>3.1582339671285764E-2</v>
      </c>
      <c r="CV648" s="29">
        <f>USA!CV639/USA!CU639-1</f>
        <v>0.1068416119962512</v>
      </c>
      <c r="CW648" s="29">
        <f>USA!CW639/USA!CV639-1</f>
        <v>1.7217047699689569E-2</v>
      </c>
      <c r="CX648" s="29">
        <f>USA!CX639/USA!CW639-1</f>
        <v>-1.0266370699222982E-2</v>
      </c>
      <c r="CY648" s="29">
        <f>USA!CY639/USA!CX639-1</f>
        <v>4.9341183067002969E-2</v>
      </c>
      <c r="CZ648" s="29">
        <f>USA!CZ639/USA!CY639-1</f>
        <v>3.3395671920918968E-2</v>
      </c>
      <c r="DA648" s="29">
        <f>USA!DA639/USA!CZ639-1</f>
        <v>1.4736297828334965E-2</v>
      </c>
      <c r="DB648" s="29">
        <f>USA!DB639/USA!DA639-1</f>
        <v>4.1528662420382334E-2</v>
      </c>
      <c r="DC648" s="29">
        <f>USA!DC639/USA!DB639-1</f>
        <v>2.715264187866917E-2</v>
      </c>
      <c r="DD648" s="29">
        <f>USA!DD639/USA!DC639-1</f>
        <v>-3.2150512026673073E-2</v>
      </c>
      <c r="DE648" s="29">
        <f>USA!DE639/USA!DD639-1</f>
        <v>8.5137795275590511E-2</v>
      </c>
      <c r="DF648" s="29">
        <f>USA!DF639/USA!DE639-1</f>
        <v>-0.13990929705215427</v>
      </c>
      <c r="DG648" s="29">
        <f>USA!DG639/USA!DF639-1</f>
        <v>-5.4046928552596851E-2</v>
      </c>
      <c r="DH648" s="29">
        <f>USA!DH639/USA!DG639-1</f>
        <v>-3.5674470457079166E-2</v>
      </c>
      <c r="DI648" s="29">
        <f>USA!DI639/USA!DH639-1</f>
        <v>-4.4508670520231219E-2</v>
      </c>
      <c r="DJ648" s="29">
        <f>USA!DJ639/USA!DI639-1</f>
        <v>-6.6545674531155452E-3</v>
      </c>
      <c r="DK648" s="29">
        <f>USA!DK639/USA!DJ639-1</f>
        <v>7.490864799025565E-2</v>
      </c>
      <c r="DL648" s="29">
        <f>USA!DL639/USA!DK639-1</f>
        <v>0.19263456090651565</v>
      </c>
      <c r="DM648" s="29">
        <f>USA!DM639/USA!DL639-1</f>
        <v>3.2304038004750568E-2</v>
      </c>
      <c r="DN648" s="29">
        <f>USA!DN639/USA!DM639-1</f>
        <v>-0.13989875747814073</v>
      </c>
      <c r="DO648" s="29">
        <f>USA!DO639/USA!DN639-1</f>
        <v>1.738897806313533E-2</v>
      </c>
      <c r="DP648" s="29">
        <f>USA!DP639/USA!DO639-1</f>
        <v>-0.13463055482513819</v>
      </c>
      <c r="DQ648" s="29">
        <f>USA!DQ639/USA!DP639-1</f>
        <v>0.14433302947432392</v>
      </c>
      <c r="DR648" s="29">
        <f>USA!DR639/USA!DQ639-1</f>
        <v>6.2400424853956471E-2</v>
      </c>
      <c r="DS648" s="29">
        <f>USA!DS639/USA!DR639-1</f>
        <v>9.7475631092227566E-3</v>
      </c>
      <c r="DT648" s="29">
        <f>USA!DT639/USA!DS639-1</f>
        <v>1.0396039603960405E-2</v>
      </c>
      <c r="DU648" s="29">
        <f>USA!DU639/USA!DT639-1</f>
        <v>-2.2537971582557659E-2</v>
      </c>
      <c r="DV648" s="29">
        <f>USA!DV639/USA!DU639-1</f>
        <v>0.13057644110275701</v>
      </c>
      <c r="DW648" s="29">
        <f>USA!DW639/USA!DV639-1</f>
        <v>-6.3178896031921949E-2</v>
      </c>
      <c r="DX648" s="29">
        <f>USA!DX639/USA!DW639-1</f>
        <v>-0.1121628017037386</v>
      </c>
      <c r="DY648" s="29">
        <f>USA!DY639/USA!DX639-1</f>
        <v>3.4381663113006278E-2</v>
      </c>
      <c r="DZ648" s="29">
        <f>USA!DZ639/USA!DY639-1</f>
        <v>2.6539551661942884E-2</v>
      </c>
      <c r="EA648" s="29">
        <f>USA!EA639/USA!DZ639-1</f>
        <v>1.7319277108433617E-2</v>
      </c>
      <c r="EB648" s="29">
        <f>USA!EB639/USA!EA639-1</f>
        <v>2.8620774734764209E-2</v>
      </c>
      <c r="EC648" s="29">
        <f>USA!EC639/USA!EB639-1</f>
        <v>1.9908851043415776E-2</v>
      </c>
      <c r="ED648" s="29">
        <f>USA!ED639/USA!EC639-1</f>
        <v>-7.1495766698024599E-2</v>
      </c>
      <c r="EE648" s="29">
        <f>USA!EE639/USA!ED639-1</f>
        <v>-0.19376899696048633</v>
      </c>
      <c r="EF648" s="29">
        <f>USA!EF639/USA!EE639-1</f>
        <v>8.7967326421614978E-2</v>
      </c>
      <c r="EG648" s="29" t="e">
        <f>USA!#REF!/USA!EF639-1</f>
        <v>#REF!</v>
      </c>
      <c r="EH648" s="29" t="e">
        <f>USA!#REF!/USA!#REF!-1</f>
        <v>#REF!</v>
      </c>
      <c r="EI648" s="29" t="e">
        <f>USA!#REF!/USA!#REF!-1</f>
        <v>#REF!</v>
      </c>
      <c r="EJ648" s="29" t="e">
        <f>USA!#REF!/USA!#REF!-1</f>
        <v>#REF!</v>
      </c>
      <c r="EK648" s="29" t="e">
        <f>USA!#REF!/USA!#REF!-1</f>
        <v>#REF!</v>
      </c>
      <c r="EL648" s="29" t="e">
        <f>USA!#REF!/USA!#REF!-1</f>
        <v>#REF!</v>
      </c>
      <c r="EM648" s="29" t="e">
        <f>USA!#REF!/USA!#REF!-1</f>
        <v>#REF!</v>
      </c>
      <c r="EN648" s="29" t="e">
        <f>USA!#REF!/USA!#REF!-1</f>
        <v>#REF!</v>
      </c>
    </row>
    <row r="649" spans="1:144" x14ac:dyDescent="0.3">
      <c r="A649" t="s">
        <v>774</v>
      </c>
      <c r="B649" s="28"/>
      <c r="C649" s="29">
        <f>USA!C640/USA!B640-1</f>
        <v>-0.10851262862488309</v>
      </c>
      <c r="D649" s="29">
        <f>USA!D640/USA!C640-1</f>
        <v>7.1353620146904717E-2</v>
      </c>
      <c r="E649" s="29">
        <f>USA!E640/USA!D640-1</f>
        <v>6.562193927522042E-2</v>
      </c>
      <c r="F649" s="29">
        <f>USA!F640/USA!E640-1</f>
        <v>0</v>
      </c>
      <c r="G649" s="29">
        <f>USA!G640/USA!F640-1</f>
        <v>5.1470588235293935E-2</v>
      </c>
      <c r="H649" s="29">
        <f>USA!H640/USA!G640-1</f>
        <v>-3.8461538461538436E-2</v>
      </c>
      <c r="I649" s="29">
        <f>USA!I640/USA!H640-1</f>
        <v>0</v>
      </c>
      <c r="J649" s="29">
        <f>USA!J640/USA!I640-1</f>
        <v>-4.0909090909090895E-2</v>
      </c>
      <c r="K649" s="29">
        <f>USA!K640/USA!J640-1</f>
        <v>0.23033175355450242</v>
      </c>
      <c r="L649" s="29">
        <f>USA!L640/USA!K640-1</f>
        <v>0</v>
      </c>
      <c r="M649" s="29">
        <f>USA!M640/USA!L640-1</f>
        <v>-0.15254237288135597</v>
      </c>
      <c r="N649" s="29">
        <f>USA!N640/USA!M640-1</f>
        <v>1.8181818181817189E-3</v>
      </c>
      <c r="O649" s="29">
        <f>USA!O640/USA!N640-1</f>
        <v>0.31034482758620685</v>
      </c>
      <c r="P649" s="29">
        <f>USA!P640/USA!O640-1</f>
        <v>0.12188365650969524</v>
      </c>
      <c r="Q649" s="29">
        <f>USA!Q640/USA!P640-1</f>
        <v>-1.4197530864197394E-2</v>
      </c>
      <c r="R649" s="29">
        <f>USA!R640/USA!Q640-1</f>
        <v>-2.8804007514088958E-2</v>
      </c>
      <c r="S649" s="29">
        <f>USA!S640/USA!R640-1</f>
        <v>0.20502901353965197</v>
      </c>
      <c r="T649" s="29">
        <f>USA!T640/USA!S640-1</f>
        <v>-8.721241305510985E-2</v>
      </c>
      <c r="U649" s="29">
        <f>USA!U640/USA!T640-1</f>
        <v>4.2790152403282544E-2</v>
      </c>
      <c r="V649" s="29">
        <f>USA!V640/USA!U640-1</f>
        <v>-1.1242270938729426E-3</v>
      </c>
      <c r="W649" s="29">
        <f>USA!W640/USA!V640-1</f>
        <v>-3.4890264490714751E-2</v>
      </c>
      <c r="X649" s="29">
        <f>USA!X640/USA!W640-1</f>
        <v>5.4810495626822275E-2</v>
      </c>
      <c r="Y649" s="29">
        <f>USA!Y640/USA!X640-1</f>
        <v>5.1409618573797555E-2</v>
      </c>
      <c r="Z649" s="29">
        <f>USA!Z640/USA!Y640-1</f>
        <v>-2.4710830704521514E-2</v>
      </c>
      <c r="AA649" s="29">
        <f>USA!AA640/USA!Z640-1</f>
        <v>6.1455525606469052E-2</v>
      </c>
      <c r="AB649" s="29">
        <f>USA!AB640/USA!AA640-1</f>
        <v>9.3448450990350374E-2</v>
      </c>
      <c r="AC649" s="29">
        <f>USA!AC640/USA!AB640-1</f>
        <v>-3.9944263817928483E-2</v>
      </c>
      <c r="AD649" s="29">
        <f>USA!AD640/USA!AC640-1</f>
        <v>5.9022738268021291E-2</v>
      </c>
      <c r="AE649" s="29">
        <f>USA!AE640/USA!AD640-1</f>
        <v>9.3650068524440355E-2</v>
      </c>
      <c r="AF649" s="29">
        <f>USA!AF640/USA!AE640-1</f>
        <v>-4.0517961570593286E-2</v>
      </c>
      <c r="AG649" s="29">
        <f>USA!AG640/USA!AF640-1</f>
        <v>-3.5263387026556292E-2</v>
      </c>
      <c r="AH649" s="29">
        <f>USA!AH640/USA!AG640-1</f>
        <v>0.11507220216606506</v>
      </c>
      <c r="AI649" s="29">
        <f>USA!AI640/USA!AH640-1</f>
        <v>8.4985835694051381E-3</v>
      </c>
      <c r="AJ649" s="29">
        <f>USA!AJ640/USA!AI640-1</f>
        <v>-2.8491171749598698E-2</v>
      </c>
      <c r="AK649" s="29">
        <f>USA!AK640/USA!AJ640-1</f>
        <v>3.5522511358942577E-2</v>
      </c>
      <c r="AL649" s="29">
        <f>USA!AL640/USA!AK640-1</f>
        <v>7.9776625448744198E-3</v>
      </c>
      <c r="AM649" s="29">
        <f>USA!AM640/USA!AL640-1</f>
        <v>-4.9861495844875314E-2</v>
      </c>
      <c r="AN649" s="29">
        <f>USA!AN640/USA!AM640-1</f>
        <v>0.14035818408996237</v>
      </c>
      <c r="AO649" s="29">
        <f>USA!AO640/USA!AN640-1</f>
        <v>-0.10956902848794736</v>
      </c>
      <c r="AP649" s="29">
        <f>USA!AP640/USA!AO640-1</f>
        <v>5.7834290401968858E-2</v>
      </c>
      <c r="AQ649" s="29">
        <f>USA!AQ640/USA!AP640-1</f>
        <v>-9.6936797208220238E-2</v>
      </c>
      <c r="AR649" s="29">
        <f>USA!AR640/USA!AQ640-1</f>
        <v>-2.6620867325032105E-2</v>
      </c>
      <c r="AS649" s="29">
        <f>USA!AS640/USA!AR640-1</f>
        <v>5.9550066166740079E-2</v>
      </c>
      <c r="AT649" s="29">
        <f>USA!AT640/USA!AS640-1</f>
        <v>6.4113238967526964E-2</v>
      </c>
      <c r="AU649" s="29">
        <f>USA!AU640/USA!AT640-1</f>
        <v>1.1345852895148667E-2</v>
      </c>
      <c r="AV649" s="29">
        <f>USA!AV640/USA!AU640-1</f>
        <v>4.2940038684719406E-2</v>
      </c>
      <c r="AW649" s="29">
        <f>USA!AW640/USA!AV640-1</f>
        <v>-6.3056379821958553E-3</v>
      </c>
      <c r="AX649" s="29">
        <f>USA!AX640/USA!AW640-1</f>
        <v>1.7170586039567004E-2</v>
      </c>
      <c r="AY649" s="29">
        <f>USA!AY640/USA!AX640-1</f>
        <v>6.4587155963302889E-2</v>
      </c>
      <c r="AZ649" s="29">
        <f>USA!AZ640/USA!AY640-1</f>
        <v>5.1361599448465967E-2</v>
      </c>
      <c r="BA649" s="29">
        <f>USA!BA640/USA!AZ640-1</f>
        <v>0.14000000000000012</v>
      </c>
      <c r="BB649" s="29">
        <f>USA!BB640/USA!BA640-1</f>
        <v>-2.0707506471095982E-2</v>
      </c>
      <c r="BC649" s="29">
        <f>USA!BC640/USA!BB640-1</f>
        <v>3.4067547723935609E-2</v>
      </c>
      <c r="BD649" s="29">
        <f>USA!BD640/USA!BC640-1</f>
        <v>1.022436807725069E-2</v>
      </c>
      <c r="BE649" s="29">
        <f>USA!BE640/USA!BD640-1</f>
        <v>9.0806859713241428E-2</v>
      </c>
      <c r="BF649" s="29">
        <f>USA!BF640/USA!BE640-1</f>
        <v>9.0463917525773319E-2</v>
      </c>
      <c r="BG649" s="29">
        <f>USA!BG640/USA!BF640-1</f>
        <v>3.828882060978489E-2</v>
      </c>
      <c r="BH649" s="29">
        <f>USA!BH640/USA!BG640-1</f>
        <v>1.7300250398361028E-2</v>
      </c>
      <c r="BI649" s="29">
        <f>USA!BI640/USA!BH640-1</f>
        <v>-6.7352875363616005E-2</v>
      </c>
      <c r="BJ649" s="29">
        <f>USA!BJ640/USA!BI640-1</f>
        <v>7.9654510556621982E-2</v>
      </c>
      <c r="BK649" s="29">
        <f>USA!BK640/USA!BJ640-1</f>
        <v>-3.2444444444444498E-2</v>
      </c>
      <c r="BL649" s="29">
        <f>USA!BL640/USA!BK640-1</f>
        <v>-4.2489664676159888E-2</v>
      </c>
      <c r="BM649" s="29">
        <f>USA!BM640/USA!BL640-1</f>
        <v>-1.5351403214200032E-2</v>
      </c>
      <c r="BN649" s="29">
        <f>USA!BN640/USA!BM640-1</f>
        <v>-3.6540803897685548E-3</v>
      </c>
      <c r="BO649" s="29">
        <f>USA!BO640/USA!BN640-1</f>
        <v>-8.9242053789731046E-2</v>
      </c>
      <c r="BP649" s="29">
        <f>USA!BP640/USA!BO640-1</f>
        <v>0.10577181208053688</v>
      </c>
      <c r="BQ649" s="29">
        <f>USA!BQ640/USA!BP640-1</f>
        <v>-3.6173828599174396E-2</v>
      </c>
      <c r="BR649" s="29">
        <f>USA!BR640/USA!BQ640-1</f>
        <v>5.5163727959697706E-2</v>
      </c>
      <c r="BS649" s="29">
        <f>USA!BS640/USA!BR640-1</f>
        <v>3.3420864168059117E-2</v>
      </c>
      <c r="BT649" s="29">
        <f>USA!BT640/USA!BS640-1</f>
        <v>-4.1580041580041471E-2</v>
      </c>
      <c r="BU649" s="29">
        <f>USA!BU640/USA!BT640-1</f>
        <v>6.6040009640877084E-2</v>
      </c>
      <c r="BV649" s="29">
        <f>USA!BV640/USA!BU640-1</f>
        <v>7.5740447659959242E-2</v>
      </c>
      <c r="BW649" s="29">
        <f>USA!BW640/USA!BV640-1</f>
        <v>8.070617906683486E-2</v>
      </c>
      <c r="BX649" s="29">
        <f>USA!BX640/USA!BW640-1</f>
        <v>-2.4698560871256325E-2</v>
      </c>
      <c r="BY649" s="29">
        <f>USA!BY640/USA!BX640-1</f>
        <v>-1.8145563310069668E-2</v>
      </c>
      <c r="BZ649" s="29">
        <f>USA!BZ640/USA!BY640-1</f>
        <v>1.0154346060113673E-2</v>
      </c>
      <c r="CA649" s="29">
        <f>USA!CA640/USA!BZ640-1</f>
        <v>4.3224768797748281E-2</v>
      </c>
      <c r="CB649" s="29">
        <f>USA!CB640/USA!CA640-1</f>
        <v>-6.9955675467334832E-2</v>
      </c>
      <c r="CC649" s="29">
        <f>USA!CC640/USA!CB640-1</f>
        <v>-7.0451719850808114E-2</v>
      </c>
      <c r="CD649" s="29">
        <f>USA!CD640/USA!CC640-1</f>
        <v>3.2545697726259482E-2</v>
      </c>
      <c r="CE649" s="29">
        <f>USA!CE640/USA!CD640-1</f>
        <v>1.6623488773747974E-2</v>
      </c>
      <c r="CF649" s="29">
        <f>USA!CF640/USA!CE640-1</f>
        <v>-1.3590995965173103E-2</v>
      </c>
      <c r="CG649" s="29">
        <f>USA!CG640/USA!CF640-1</f>
        <v>-0.10914962325080735</v>
      </c>
      <c r="CH649" s="29">
        <f>USA!CH640/USA!CG640-1</f>
        <v>-1.2083131947802084E-3</v>
      </c>
      <c r="CI649" s="29">
        <f>USA!CI640/USA!CH640-1</f>
        <v>5.7585289136220741E-2</v>
      </c>
      <c r="CJ649" s="29">
        <f>USA!CJ640/USA!CI640-1</f>
        <v>3.568977350720659E-2</v>
      </c>
      <c r="CK649" s="29">
        <f>USA!CK640/USA!CJ640-1</f>
        <v>-3.5343494588027435E-2</v>
      </c>
      <c r="CL649" s="29">
        <f>USA!CL640/USA!CK640-1</f>
        <v>-4.6485001144950799E-2</v>
      </c>
      <c r="CM649" s="29">
        <f>USA!CM640/USA!CL640-1</f>
        <v>3.6743515850144126E-2</v>
      </c>
      <c r="CN649" s="29">
        <f>USA!CN640/USA!CM640-1</f>
        <v>3.8915913829048021E-2</v>
      </c>
      <c r="CO649" s="29">
        <f>USA!CO640/USA!CN640-1</f>
        <v>-1.2263099219621099E-2</v>
      </c>
      <c r="CP649" s="29">
        <f>USA!CP640/USA!CO640-1</f>
        <v>2.6862302483070088E-2</v>
      </c>
      <c r="CQ649" s="29">
        <f>USA!CQ640/USA!CP640-1</f>
        <v>0.13695317652231243</v>
      </c>
      <c r="CR649" s="29">
        <f>USA!CR640/USA!CQ640-1</f>
        <v>-5.4137664346480818E-3</v>
      </c>
      <c r="CS649" s="29">
        <f>USA!CS640/USA!CR640-1</f>
        <v>-1.7496111975116024E-3</v>
      </c>
      <c r="CT649" s="29">
        <f>USA!CT640/USA!CS640-1</f>
        <v>7.069133398247307E-2</v>
      </c>
      <c r="CU649" s="29">
        <f>USA!CU640/USA!CT640-1</f>
        <v>-7.8210258275737132E-3</v>
      </c>
      <c r="CV649" s="29">
        <f>USA!CV640/USA!CU640-1</f>
        <v>-5.1329055912007315E-2</v>
      </c>
      <c r="CW649" s="29">
        <f>USA!CW640/USA!CV640-1</f>
        <v>-6.1835748792270495E-3</v>
      </c>
      <c r="CX649" s="29">
        <f>USA!CX640/USA!CW640-1</f>
        <v>2.6443709896947221E-2</v>
      </c>
      <c r="CY649" s="29">
        <f>USA!CY640/USA!CX640-1</f>
        <v>-3.0687630232998586E-2</v>
      </c>
      <c r="CZ649" s="29">
        <f>USA!CZ640/USA!CY640-1</f>
        <v>5.0811022083251833E-2</v>
      </c>
      <c r="DA649" s="29">
        <f>USA!DA640/USA!CZ640-1</f>
        <v>6.7881718430351512E-2</v>
      </c>
      <c r="DB649" s="29">
        <f>USA!DB640/USA!DA640-1</f>
        <v>5.6948798328108508E-2</v>
      </c>
      <c r="DC649" s="29">
        <f>USA!DC640/USA!DB640-1</f>
        <v>2.1585104630087448E-2</v>
      </c>
      <c r="DD649" s="29">
        <f>USA!DD640/USA!DC640-1</f>
        <v>-2.4193548387096975E-3</v>
      </c>
      <c r="DE649" s="29">
        <f>USA!DE640/USA!DD640-1</f>
        <v>0.1050929668552949</v>
      </c>
      <c r="DF649" s="29">
        <f>USA!DF640/USA!DE640-1</f>
        <v>-1.5654718361375219E-2</v>
      </c>
      <c r="DG649" s="29">
        <f>USA!DG640/USA!DF640-1</f>
        <v>-3.9982164090368588E-2</v>
      </c>
      <c r="DH649" s="29">
        <f>USA!DH640/USA!DG640-1</f>
        <v>2.9106672859575689E-2</v>
      </c>
      <c r="DI649" s="29">
        <f>USA!DI640/USA!DH640-1</f>
        <v>6.5593500827440865E-2</v>
      </c>
      <c r="DJ649" s="29">
        <f>USA!DJ640/USA!DI640-1</f>
        <v>-6.2826485952280131E-2</v>
      </c>
      <c r="DK649" s="29">
        <f>USA!DK640/USA!DJ640-1</f>
        <v>3.9620367580596616E-2</v>
      </c>
      <c r="DL649" s="29">
        <f>USA!DL640/USA!DK640-1</f>
        <v>-4.1877988697290203E-2</v>
      </c>
      <c r="DM649" s="29">
        <f>USA!DM640/USA!DL640-1</f>
        <v>1.4065335753175923E-2</v>
      </c>
      <c r="DN649" s="29">
        <f>USA!DN640/USA!DM640-1</f>
        <v>-0.12721849366144655</v>
      </c>
      <c r="DO649" s="29">
        <f>USA!DO640/USA!DN640-1</f>
        <v>5.3827751196172224E-2</v>
      </c>
      <c r="DP649" s="29">
        <f>USA!DP640/USA!DO640-1</f>
        <v>-7.0212420950218846E-2</v>
      </c>
      <c r="DQ649" s="29">
        <f>USA!DQ640/USA!DP640-1</f>
        <v>0.18085106382978711</v>
      </c>
      <c r="DR649" s="29">
        <f>USA!DR640/USA!DQ640-1</f>
        <v>6.5426081819524473E-2</v>
      </c>
      <c r="DS649" s="29">
        <f>USA!DS640/USA!DR640-1</f>
        <v>-4.1308566675907987E-2</v>
      </c>
      <c r="DT649" s="29">
        <f>USA!DT640/USA!DS640-1</f>
        <v>2.241179872758825E-2</v>
      </c>
      <c r="DU649" s="29">
        <f>USA!DU640/USA!DT640-1</f>
        <v>2.9415924197426335E-2</v>
      </c>
      <c r="DV649" s="29">
        <f>USA!DV640/USA!DU640-1</f>
        <v>0.11114164033521079</v>
      </c>
      <c r="DW649" s="29">
        <f>USA!DW640/USA!DV640-1</f>
        <v>1.0880316518298905E-2</v>
      </c>
      <c r="DX649" s="29">
        <f>USA!DX640/USA!DW640-1</f>
        <v>2.9231898238747611E-2</v>
      </c>
      <c r="DY649" s="29">
        <f>USA!DY640/USA!DX640-1</f>
        <v>-2.4004753416518199E-2</v>
      </c>
      <c r="DZ649" s="29">
        <f>USA!DZ640/USA!DY640-1</f>
        <v>-9.1440399366857328E-2</v>
      </c>
      <c r="EA649" s="29">
        <f>USA!EA640/USA!DZ640-1</f>
        <v>6.7140176896274273E-2</v>
      </c>
      <c r="EB649" s="29">
        <f>USA!EB640/USA!EA640-1</f>
        <v>-7.9367072711289621E-2</v>
      </c>
      <c r="EC649" s="29">
        <f>USA!EC640/USA!EB640-1</f>
        <v>1.2413040512890383E-2</v>
      </c>
      <c r="ED649" s="29">
        <f>USA!ED640/USA!EC640-1</f>
        <v>-0.12921045540285647</v>
      </c>
      <c r="EE649" s="29">
        <f>USA!EE640/USA!ED640-1</f>
        <v>-0.42457063283304963</v>
      </c>
      <c r="EF649" s="29">
        <f>USA!EF640/USA!EE640-1</f>
        <v>-6.9911266469480871E-2</v>
      </c>
      <c r="EG649" s="29" t="e">
        <f>USA!#REF!/USA!EF640-1</f>
        <v>#REF!</v>
      </c>
      <c r="EH649" s="29" t="e">
        <f>USA!#REF!/USA!#REF!-1</f>
        <v>#REF!</v>
      </c>
      <c r="EI649" s="29" t="e">
        <f>USA!#REF!/USA!#REF!-1</f>
        <v>#REF!</v>
      </c>
      <c r="EJ649" s="29" t="e">
        <f>USA!#REF!/USA!#REF!-1</f>
        <v>#REF!</v>
      </c>
      <c r="EK649" s="29" t="e">
        <f>USA!#REF!/USA!#REF!-1</f>
        <v>#REF!</v>
      </c>
      <c r="EL649" s="29" t="e">
        <f>USA!#REF!/USA!#REF!-1</f>
        <v>#REF!</v>
      </c>
      <c r="EM649" s="29" t="e">
        <f>USA!#REF!/USA!#REF!-1</f>
        <v>#REF!</v>
      </c>
      <c r="EN649" s="29" t="e">
        <f>USA!#REF!/USA!#REF!-1</f>
        <v>#REF!</v>
      </c>
    </row>
    <row r="650" spans="1:144" x14ac:dyDescent="0.3">
      <c r="A650" t="s">
        <v>775</v>
      </c>
      <c r="B650" s="28"/>
      <c r="C650" s="29">
        <f>USA!C641/USA!B641-1</f>
        <v>0.1077722548576594</v>
      </c>
      <c r="D650" s="29">
        <f>USA!D641/USA!C641-1</f>
        <v>2.508668162349581E-2</v>
      </c>
      <c r="E650" s="29">
        <f>USA!E641/USA!D641-1</f>
        <v>-3.2630322323915606E-2</v>
      </c>
      <c r="F650" s="29">
        <f>USA!F641/USA!E641-1</f>
        <v>0</v>
      </c>
      <c r="G650" s="29">
        <f>USA!G641/USA!F641-1</f>
        <v>8.4533113944878613E-2</v>
      </c>
      <c r="H650" s="29">
        <f>USA!H641/USA!G641-1</f>
        <v>1.9343827043428741E-2</v>
      </c>
      <c r="I650" s="29">
        <f>USA!I641/USA!H641-1</f>
        <v>0</v>
      </c>
      <c r="J650" s="29">
        <f>USA!J641/USA!I641-1</f>
        <v>-3.3488372093023466E-3</v>
      </c>
      <c r="K650" s="29">
        <f>USA!K641/USA!J641-1</f>
        <v>8.0455478812768488E-2</v>
      </c>
      <c r="L650" s="29">
        <f>USA!L641/USA!K641-1</f>
        <v>0</v>
      </c>
      <c r="M650" s="29">
        <f>USA!M641/USA!L641-1</f>
        <v>-0.10418106427090534</v>
      </c>
      <c r="N650" s="29">
        <f>USA!N641/USA!M641-1</f>
        <v>0.10144648023143676</v>
      </c>
      <c r="O650" s="29">
        <f>USA!O641/USA!N641-1</f>
        <v>5.4631413062510958E-2</v>
      </c>
      <c r="P650" s="29">
        <f>USA!P641/USA!O641-1</f>
        <v>1.660302174995909E-3</v>
      </c>
      <c r="Q650" s="29">
        <f>USA!Q641/USA!P641-1</f>
        <v>-5.4201889607160547E-2</v>
      </c>
      <c r="R650" s="29">
        <f>USA!R641/USA!Q641-1</f>
        <v>-5.2576235541536009E-3</v>
      </c>
      <c r="S650" s="29">
        <f>USA!S641/USA!R641-1</f>
        <v>1.4094432699085502E-3</v>
      </c>
      <c r="T650" s="29">
        <f>USA!T641/USA!S641-1</f>
        <v>5.1724137931034475E-2</v>
      </c>
      <c r="U650" s="29">
        <f>USA!U641/USA!T641-1</f>
        <v>6.0555369688858995E-2</v>
      </c>
      <c r="V650" s="29">
        <f>USA!V641/USA!U641-1</f>
        <v>6.466876971608837E-2</v>
      </c>
      <c r="W650" s="29">
        <f>USA!W641/USA!V641-1</f>
        <v>1.4518518518518597E-2</v>
      </c>
      <c r="X650" s="29">
        <f>USA!X641/USA!W641-1</f>
        <v>4.5852803738317682E-2</v>
      </c>
      <c r="Y650" s="29">
        <f>USA!Y641/USA!X641-1</f>
        <v>4.2446244065903249E-2</v>
      </c>
      <c r="Z650" s="29">
        <f>USA!Z641/USA!Y641-1</f>
        <v>-2.2769890168765072E-2</v>
      </c>
      <c r="AA650" s="29">
        <f>USA!AA641/USA!Z641-1</f>
        <v>4.5504385964912464E-2</v>
      </c>
      <c r="AB650" s="29">
        <f>USA!AB641/USA!AA641-1</f>
        <v>0.20241216570529619</v>
      </c>
      <c r="AC650" s="29">
        <f>USA!AC641/USA!AB641-1</f>
        <v>-2.1151330135193991E-2</v>
      </c>
      <c r="AD650" s="29">
        <f>USA!AD641/USA!AC641-1</f>
        <v>-8.7324571173980847E-2</v>
      </c>
      <c r="AE650" s="29">
        <f>USA!AE641/USA!AD641-1</f>
        <v>-5.3453746643885691E-2</v>
      </c>
      <c r="AF650" s="29">
        <f>USA!AF641/USA!AE641-1</f>
        <v>-2.1918514698298086E-2</v>
      </c>
      <c r="AG650" s="29">
        <f>USA!AG641/USA!AF641-1</f>
        <v>-3.1373582915897646E-2</v>
      </c>
      <c r="AH650" s="29">
        <f>USA!AH641/USA!AG641-1</f>
        <v>2.1774632553075657E-2</v>
      </c>
      <c r="AI650" s="29">
        <f>USA!AI641/USA!AH641-1</f>
        <v>3.7293553542887548E-2</v>
      </c>
      <c r="AJ650" s="29">
        <f>USA!AJ641/USA!AI641-1</f>
        <v>-7.7041602465330872E-3</v>
      </c>
      <c r="AK650" s="29">
        <f>USA!AK641/USA!AJ641-1</f>
        <v>7.556935817805388E-2</v>
      </c>
      <c r="AL650" s="29">
        <f>USA!AL641/USA!AK641-1</f>
        <v>2.3099133782483072E-2</v>
      </c>
      <c r="AM650" s="29">
        <f>USA!AM641/USA!AL641-1</f>
        <v>3.9510818438381889E-2</v>
      </c>
      <c r="AN650" s="29">
        <f>USA!AN641/USA!AM641-1</f>
        <v>-7.4660633484163741E-3</v>
      </c>
      <c r="AO650" s="29">
        <f>USA!AO641/USA!AN641-1</f>
        <v>-4.7184864372008195E-2</v>
      </c>
      <c r="AP650" s="29">
        <f>USA!AP641/USA!AO641-1</f>
        <v>2.1291866028708251E-2</v>
      </c>
      <c r="AQ650" s="29">
        <f>USA!AQ641/USA!AP641-1</f>
        <v>-3.4668540641836443E-2</v>
      </c>
      <c r="AR650" s="29">
        <f>USA!AR641/USA!AQ641-1</f>
        <v>1.7471487503033289E-2</v>
      </c>
      <c r="AS650" s="29">
        <f>USA!AS641/USA!AR641-1</f>
        <v>3.7681850703553454E-2</v>
      </c>
      <c r="AT650" s="29">
        <f>USA!AT641/USA!AS641-1</f>
        <v>-4.5966444495517678E-3</v>
      </c>
      <c r="AU650" s="29">
        <f>USA!AU641/USA!AT641-1</f>
        <v>2.7014546294158226E-2</v>
      </c>
      <c r="AV650" s="29">
        <f>USA!AV641/USA!AU641-1</f>
        <v>-6.4973021582733659E-2</v>
      </c>
      <c r="AW650" s="29">
        <f>USA!AW641/USA!AV641-1</f>
        <v>3.1497956239480596E-2</v>
      </c>
      <c r="AX650" s="29">
        <f>USA!AX641/USA!AW641-1</f>
        <v>6.9930069930079775E-4</v>
      </c>
      <c r="AY650" s="29">
        <f>USA!AY641/USA!AX641-1</f>
        <v>0.10062893081761004</v>
      </c>
      <c r="AZ650" s="29">
        <f>USA!AZ641/USA!AY641-1</f>
        <v>1.312169312169309E-2</v>
      </c>
      <c r="BA650" s="29">
        <f>USA!BA641/USA!AZ641-1</f>
        <v>-2.2978901190724765E-2</v>
      </c>
      <c r="BB650" s="29">
        <f>USA!BB641/USA!BA641-1</f>
        <v>4.0624331836647265E-3</v>
      </c>
      <c r="BC650" s="29">
        <f>USA!BC641/USA!BB641-1</f>
        <v>2.7257240204429323E-2</v>
      </c>
      <c r="BD650" s="29">
        <f>USA!BD641/USA!BC641-1</f>
        <v>-2.1973466003316844E-2</v>
      </c>
      <c r="BE650" s="29">
        <f>USA!BE641/USA!BD641-1</f>
        <v>-3.8151759220008685E-3</v>
      </c>
      <c r="BF650" s="29">
        <f>USA!BF641/USA!BE641-1</f>
        <v>-4.1063829787233996E-2</v>
      </c>
      <c r="BG650" s="29">
        <f>USA!BG641/USA!BF641-1</f>
        <v>3.7275349456401097E-2</v>
      </c>
      <c r="BH650" s="29">
        <f>USA!BH641/USA!BG641-1</f>
        <v>2.7165775401069681E-2</v>
      </c>
      <c r="BI650" s="29">
        <f>USA!BI641/USA!BH641-1</f>
        <v>-4.5605997501041329E-2</v>
      </c>
      <c r="BJ650" s="29">
        <f>USA!BJ641/USA!BI641-1</f>
        <v>5.1931049530875129E-2</v>
      </c>
      <c r="BK650" s="29">
        <f>USA!BK641/USA!BJ641-1</f>
        <v>2.7172785729101978E-2</v>
      </c>
      <c r="BL650" s="29">
        <f>USA!BL641/USA!BK641-1</f>
        <v>4.6445880452341548E-3</v>
      </c>
      <c r="BM650" s="29">
        <f>USA!BM641/USA!BL641-1</f>
        <v>-1.8492462311557878E-2</v>
      </c>
      <c r="BN650" s="29">
        <f>USA!BN641/USA!BM641-1</f>
        <v>4.0753635060413629E-2</v>
      </c>
      <c r="BO650" s="29">
        <f>USA!BO641/USA!BN641-1</f>
        <v>-3.1483667847304275E-2</v>
      </c>
      <c r="BP650" s="29">
        <f>USA!BP641/USA!BO641-1</f>
        <v>2.2958147094676917E-2</v>
      </c>
      <c r="BQ650" s="29">
        <f>USA!BQ641/USA!BP641-1</f>
        <v>-6.653426017874875E-2</v>
      </c>
      <c r="BR650" s="29">
        <f>USA!BR641/USA!BQ641-1</f>
        <v>4.595744680851066E-2</v>
      </c>
      <c r="BS650" s="29">
        <f>USA!BS641/USA!BR641-1</f>
        <v>2.6444263628966791E-2</v>
      </c>
      <c r="BT650" s="29">
        <f>USA!BT641/USA!BS641-1</f>
        <v>6.222750693618706E-2</v>
      </c>
      <c r="BU650" s="29">
        <f>USA!BU641/USA!BT641-1</f>
        <v>-4.0858208955223962E-2</v>
      </c>
      <c r="BV650" s="29">
        <f>USA!BV641/USA!BU641-1</f>
        <v>0.11670881151526946</v>
      </c>
      <c r="BW650" s="29">
        <f>USA!BW641/USA!BV641-1</f>
        <v>1.254136909946002E-2</v>
      </c>
      <c r="BX650" s="29">
        <f>USA!BX641/USA!BW641-1</f>
        <v>-7.3284018579047094E-2</v>
      </c>
      <c r="BY650" s="29">
        <f>USA!BY641/USA!BX641-1</f>
        <v>8.7247076294785231E-3</v>
      </c>
      <c r="BZ650" s="29">
        <f>USA!BZ641/USA!BY641-1</f>
        <v>-2.9076186970923956E-2</v>
      </c>
      <c r="CA650" s="29">
        <f>USA!CA641/USA!BZ641-1</f>
        <v>1.3457164518574594E-2</v>
      </c>
      <c r="CB650" s="29">
        <f>USA!CB641/USA!CA641-1</f>
        <v>-2.0759304282775393E-2</v>
      </c>
      <c r="CC650" s="29">
        <f>USA!CC641/USA!CB641-1</f>
        <v>-6.1115355233002377E-3</v>
      </c>
      <c r="CD650" s="29">
        <f>USA!CD641/USA!CC641-1</f>
        <v>-2.2482705611068465E-2</v>
      </c>
      <c r="CE650" s="29">
        <f>USA!CE641/USA!CD641-1</f>
        <v>6.8016512679378804E-2</v>
      </c>
      <c r="CF650" s="29">
        <f>USA!CF641/USA!CE641-1</f>
        <v>-1.1227682679919027E-2</v>
      </c>
      <c r="CG650" s="29">
        <f>USA!CG641/USA!CF641-1</f>
        <v>-1.5822784810126556E-2</v>
      </c>
      <c r="CH650" s="29">
        <f>USA!CH641/USA!CG641-1</f>
        <v>-3.1019481747682986E-2</v>
      </c>
      <c r="CI650" s="29">
        <f>USA!CI641/USA!CH641-1</f>
        <v>3.7868436463009969E-2</v>
      </c>
      <c r="CJ650" s="29">
        <f>USA!CJ641/USA!CI641-1</f>
        <v>-4.5702463795373349E-2</v>
      </c>
      <c r="CK650" s="29">
        <f>USA!CK641/USA!CJ641-1</f>
        <v>7.8833267638942495E-3</v>
      </c>
      <c r="CL650" s="29">
        <f>USA!CL641/USA!CK641-1</f>
        <v>6.2573328118888938E-3</v>
      </c>
      <c r="CM650" s="29">
        <f>USA!CM641/USA!CL641-1</f>
        <v>-3.6533229692965463E-2</v>
      </c>
      <c r="CN650" s="29">
        <f>USA!CN641/USA!CM641-1</f>
        <v>-2.9447357805566732E-2</v>
      </c>
      <c r="CO650" s="29">
        <f>USA!CO641/USA!CN641-1</f>
        <v>5.1330008312552078E-2</v>
      </c>
      <c r="CP650" s="29">
        <f>USA!CP641/USA!CO641-1</f>
        <v>7.1160308361335467E-3</v>
      </c>
      <c r="CQ650" s="29">
        <f>USA!CQ641/USA!CP641-1</f>
        <v>-2.826300294406292E-2</v>
      </c>
      <c r="CR650" s="29">
        <f>USA!CR641/USA!CQ641-1</f>
        <v>3.3730559482932687E-2</v>
      </c>
      <c r="CS650" s="29">
        <f>USA!CS641/USA!CR641-1</f>
        <v>0.143220007815553</v>
      </c>
      <c r="CT650" s="29">
        <f>USA!CT641/USA!CS641-1</f>
        <v>1.8971116048538628E-2</v>
      </c>
      <c r="CU650" s="29">
        <f>USA!CU641/USA!CT641-1</f>
        <v>-4.360952700436016E-3</v>
      </c>
      <c r="CV650" s="29">
        <f>USA!CV641/USA!CU641-1</f>
        <v>2.1226415094339535E-2</v>
      </c>
      <c r="CW650" s="29">
        <f>USA!CW641/USA!CV641-1</f>
        <v>4.9488617617947872E-2</v>
      </c>
      <c r="CX650" s="29">
        <f>USA!CX641/USA!CW641-1</f>
        <v>-9.4309965419669961E-4</v>
      </c>
      <c r="CY650" s="29">
        <f>USA!CY641/USA!CX641-1</f>
        <v>-4.6570169918187521E-2</v>
      </c>
      <c r="CZ650" s="29">
        <f>USA!CZ641/USA!CY641-1</f>
        <v>-6.9306930693069368E-3</v>
      </c>
      <c r="DA650" s="29">
        <f>USA!DA641/USA!CZ641-1</f>
        <v>-2.193419740777669E-2</v>
      </c>
      <c r="DB650" s="29">
        <f>USA!DB641/USA!DA641-1</f>
        <v>-6.1162079510703737E-3</v>
      </c>
      <c r="DC650" s="29">
        <f>USA!DC641/USA!DB641-1</f>
        <v>-1.2649572649572671E-2</v>
      </c>
      <c r="DD650" s="29">
        <f>USA!DD641/USA!DC641-1</f>
        <v>1.7659279778393433E-2</v>
      </c>
      <c r="DE650" s="29">
        <f>USA!DE641/USA!DD641-1</f>
        <v>1.7012589316093951E-2</v>
      </c>
      <c r="DF650" s="29">
        <f>USA!DF641/USA!DE641-1</f>
        <v>-4.8176647708263687E-2</v>
      </c>
      <c r="DG650" s="29">
        <f>USA!DG641/USA!DF641-1</f>
        <v>-2.1089630931458658E-2</v>
      </c>
      <c r="DH650" s="29">
        <f>USA!DH641/USA!DG641-1</f>
        <v>7.8994614003591312E-3</v>
      </c>
      <c r="DI650" s="29">
        <f>USA!DI641/USA!DH641-1</f>
        <v>-3.0281439258995402E-2</v>
      </c>
      <c r="DJ650" s="29">
        <f>USA!DJ641/USA!DI641-1</f>
        <v>-1.4327700220426176E-2</v>
      </c>
      <c r="DK650" s="29">
        <f>USA!DK641/USA!DJ641-1</f>
        <v>2.5344763324636643E-2</v>
      </c>
      <c r="DL650" s="29">
        <f>USA!DL641/USA!DK641-1</f>
        <v>-9.4511086877500095E-3</v>
      </c>
      <c r="DM650" s="29">
        <f>USA!DM641/USA!DL641-1</f>
        <v>2.0183486238532167E-2</v>
      </c>
      <c r="DN650" s="29">
        <f>USA!DN641/USA!DM641-1</f>
        <v>-0.13561151079136691</v>
      </c>
      <c r="DO650" s="29">
        <f>USA!DO641/USA!DN641-1</f>
        <v>7.1577195172700669E-2</v>
      </c>
      <c r="DP650" s="29">
        <f>USA!DP641/USA!DO641-1</f>
        <v>-8.271844660194172E-2</v>
      </c>
      <c r="DQ650" s="29">
        <f>USA!DQ641/USA!DP641-1</f>
        <v>0.16934801016088064</v>
      </c>
      <c r="DR650" s="29">
        <f>USA!DR641/USA!DQ641-1</f>
        <v>2.4981897175959444E-2</v>
      </c>
      <c r="DS650" s="29">
        <f>USA!DS641/USA!DR641-1</f>
        <v>4.6626633698339859E-2</v>
      </c>
      <c r="DT650" s="29">
        <f>USA!DT641/USA!DS641-1</f>
        <v>1.0462369220384904E-2</v>
      </c>
      <c r="DU650" s="29">
        <f>USA!DU641/USA!DT641-1</f>
        <v>-3.1730126920507806E-2</v>
      </c>
      <c r="DV650" s="29">
        <f>USA!DV641/USA!DU641-1</f>
        <v>5.5536391859261958E-2</v>
      </c>
      <c r="DW650" s="29">
        <f>USA!DW641/USA!DV641-1</f>
        <v>-1.764705882352946E-2</v>
      </c>
      <c r="DX650" s="29">
        <f>USA!DX641/USA!DW641-1</f>
        <v>-9.9800399201596113E-3</v>
      </c>
      <c r="DY650" s="29">
        <f>USA!DY641/USA!DX641-1</f>
        <v>9.2405913978494958E-3</v>
      </c>
      <c r="DZ650" s="29">
        <f>USA!DZ641/USA!DY641-1</f>
        <v>2.4471449975029147E-2</v>
      </c>
      <c r="EA650" s="29">
        <f>USA!EA641/USA!DZ641-1</f>
        <v>1.2999675008125156E-3</v>
      </c>
      <c r="EB650" s="29">
        <f>USA!EB641/USA!EA641-1</f>
        <v>8.7633885102238462E-3</v>
      </c>
      <c r="EC650" s="29">
        <f>USA!EC641/USA!EB641-1</f>
        <v>-7.0785070785069903E-3</v>
      </c>
      <c r="ED650" s="29">
        <f>USA!ED641/USA!EC641-1</f>
        <v>-7.2261827608554818E-2</v>
      </c>
      <c r="EE650" s="29">
        <f>USA!EE641/USA!ED641-1</f>
        <v>1.3622074746769242E-2</v>
      </c>
      <c r="EF650" s="29">
        <f>USA!EF641/USA!EE641-1</f>
        <v>0.1888352860096485</v>
      </c>
      <c r="EG650" s="29" t="e">
        <f>USA!#REF!/USA!EF641-1</f>
        <v>#REF!</v>
      </c>
      <c r="EH650" s="29" t="e">
        <f>USA!#REF!/USA!#REF!-1</f>
        <v>#REF!</v>
      </c>
      <c r="EI650" s="29" t="e">
        <f>USA!#REF!/USA!#REF!-1</f>
        <v>#REF!</v>
      </c>
      <c r="EJ650" s="29" t="e">
        <f>USA!#REF!/USA!#REF!-1</f>
        <v>#REF!</v>
      </c>
      <c r="EK650" s="29" t="e">
        <f>USA!#REF!/USA!#REF!-1</f>
        <v>#REF!</v>
      </c>
      <c r="EL650" s="29" t="e">
        <f>USA!#REF!/USA!#REF!-1</f>
        <v>#REF!</v>
      </c>
      <c r="EM650" s="29" t="e">
        <f>USA!#REF!/USA!#REF!-1</f>
        <v>#REF!</v>
      </c>
      <c r="EN650" s="29" t="e">
        <f>USA!#REF!/USA!#REF!-1</f>
        <v>#REF!</v>
      </c>
    </row>
    <row r="651" spans="1:144" x14ac:dyDescent="0.3">
      <c r="A651" t="s">
        <v>776</v>
      </c>
      <c r="B651" s="28"/>
      <c r="C651" s="29">
        <f>USA!C642/USA!B642-1</f>
        <v>0.11681087762669962</v>
      </c>
      <c r="D651" s="29">
        <f>USA!D642/USA!C642-1</f>
        <v>0.16602102933038188</v>
      </c>
      <c r="E651" s="29">
        <f>USA!E642/USA!D642-1</f>
        <v>6.4546748932130971E-2</v>
      </c>
      <c r="F651" s="29">
        <f>USA!F642/USA!E642-1</f>
        <v>0</v>
      </c>
      <c r="G651" s="29">
        <f>USA!G642/USA!F642-1</f>
        <v>-6.1970575122603733E-2</v>
      </c>
      <c r="H651" s="29">
        <f>USA!H642/USA!G642-1</f>
        <v>-0.10741444866920147</v>
      </c>
      <c r="I651" s="29">
        <f>USA!I642/USA!H642-1</f>
        <v>0</v>
      </c>
      <c r="J651" s="29">
        <f>USA!J642/USA!I642-1</f>
        <v>-1.8636847710330251E-2</v>
      </c>
      <c r="K651" s="29">
        <f>USA!K642/USA!J642-1</f>
        <v>0.12099837221920784</v>
      </c>
      <c r="L651" s="29">
        <f>USA!L642/USA!K642-1</f>
        <v>0</v>
      </c>
      <c r="M651" s="29">
        <f>USA!M642/USA!L642-1</f>
        <v>-6.0019361084220679E-2</v>
      </c>
      <c r="N651" s="29">
        <f>USA!N642/USA!M642-1</f>
        <v>5.4582904222451045E-2</v>
      </c>
      <c r="O651" s="29">
        <f>USA!O642/USA!N642-1</f>
        <v>3.515625E-2</v>
      </c>
      <c r="P651" s="29">
        <f>USA!P642/USA!O642-1</f>
        <v>1.3679245283018782E-2</v>
      </c>
      <c r="Q651" s="29">
        <f>USA!Q642/USA!P642-1</f>
        <v>-9.3066542577946443E-4</v>
      </c>
      <c r="R651" s="29">
        <f>USA!R642/USA!Q642-1</f>
        <v>-2.4219841639496975E-2</v>
      </c>
      <c r="S651" s="29">
        <f>USA!S642/USA!R642-1</f>
        <v>3.5799522673030992E-2</v>
      </c>
      <c r="T651" s="29">
        <f>USA!T642/USA!S642-1</f>
        <v>-9.6313364055299555E-2</v>
      </c>
      <c r="U651" s="29">
        <f>USA!U642/USA!T642-1</f>
        <v>0.10096889342172366</v>
      </c>
      <c r="V651" s="29">
        <f>USA!V642/USA!U642-1</f>
        <v>4.4465030106530801E-2</v>
      </c>
      <c r="W651" s="29">
        <f>USA!W642/USA!V642-1</f>
        <v>2.1286031042128561E-2</v>
      </c>
      <c r="X651" s="29">
        <f>USA!X642/USA!W642-1</f>
        <v>0.14198871037776817</v>
      </c>
      <c r="Y651" s="29">
        <f>USA!Y642/USA!X642-1</f>
        <v>-2.2813688212927841E-2</v>
      </c>
      <c r="Z651" s="29">
        <f>USA!Z642/USA!Y642-1</f>
        <v>3.6186770428015658E-2</v>
      </c>
      <c r="AA651" s="29">
        <f>USA!AA642/USA!Z642-1</f>
        <v>-4.6564025535110742E-2</v>
      </c>
      <c r="AB651" s="29">
        <f>USA!AB642/USA!AA642-1</f>
        <v>-4.2142575817250894E-2</v>
      </c>
      <c r="AC651" s="29">
        <f>USA!AC642/USA!AB642-1</f>
        <v>-6.3322368421052544E-2</v>
      </c>
      <c r="AD651" s="29">
        <f>USA!AD642/USA!AC642-1</f>
        <v>2.4582967515364373E-2</v>
      </c>
      <c r="AE651" s="29">
        <f>USA!AE642/USA!AD642-1</f>
        <v>-3.5989717223650408E-2</v>
      </c>
      <c r="AF651" s="29">
        <f>USA!AF642/USA!AE642-1</f>
        <v>-9.1555555555555501E-2</v>
      </c>
      <c r="AG651" s="29">
        <f>USA!AG642/USA!AF642-1</f>
        <v>-6.7514677103718279E-2</v>
      </c>
      <c r="AH651" s="29">
        <f>USA!AH642/USA!AG642-1</f>
        <v>6.0860440713536246E-2</v>
      </c>
      <c r="AI651" s="29">
        <f>USA!AI642/USA!AH642-1</f>
        <v>7.4678536102868565E-2</v>
      </c>
      <c r="AJ651" s="29">
        <f>USA!AJ642/USA!AI642-1</f>
        <v>-5.1081454210768484E-2</v>
      </c>
      <c r="AK651" s="29">
        <f>USA!AK642/USA!AJ642-1</f>
        <v>5.2376333656643848E-2</v>
      </c>
      <c r="AL651" s="29">
        <f>USA!AL642/USA!AK642-1</f>
        <v>4.6082949308755783E-2</v>
      </c>
      <c r="AM651" s="29">
        <f>USA!AM642/USA!AL642-1</f>
        <v>7.0484581497797461E-2</v>
      </c>
      <c r="AN651" s="29">
        <f>USA!AN642/USA!AM642-1</f>
        <v>-4.1975308641975295E-2</v>
      </c>
      <c r="AO651" s="29">
        <f>USA!AO642/USA!AN642-1</f>
        <v>-7.7749140893470847E-2</v>
      </c>
      <c r="AP651" s="29">
        <f>USA!AP642/USA!AO642-1</f>
        <v>-8.8961341406613936E-2</v>
      </c>
      <c r="AQ651" s="29">
        <f>USA!AQ642/USA!AP642-1</f>
        <v>-4.9079754601226822E-2</v>
      </c>
      <c r="AR651" s="29">
        <f>USA!AR642/USA!AQ642-1</f>
        <v>8.7096774193548221E-2</v>
      </c>
      <c r="AS651" s="29">
        <f>USA!AS642/USA!AR642-1</f>
        <v>-6.379821958456966E-2</v>
      </c>
      <c r="AT651" s="29">
        <f>USA!AT642/USA!AS642-1</f>
        <v>3.6978341257263292E-3</v>
      </c>
      <c r="AU651" s="29">
        <f>USA!AU642/USA!AT642-1</f>
        <v>4.2105263157894424E-3</v>
      </c>
      <c r="AV651" s="29">
        <f>USA!AV642/USA!AU642-1</f>
        <v>4.5597484276729716E-2</v>
      </c>
      <c r="AW651" s="29">
        <f>USA!AW642/USA!AV642-1</f>
        <v>9.8746867167919916E-2</v>
      </c>
      <c r="AX651" s="29">
        <f>USA!AX642/USA!AW642-1</f>
        <v>3.558394160583922E-2</v>
      </c>
      <c r="AY651" s="29">
        <f>USA!AY642/USA!AX642-1</f>
        <v>-2.0264317180616831E-2</v>
      </c>
      <c r="AZ651" s="29">
        <f>USA!AZ642/USA!AY642-1</f>
        <v>1.3938848920863389E-2</v>
      </c>
      <c r="BA651" s="29">
        <f>USA!BA642/USA!AZ642-1</f>
        <v>7.2283813747228365E-2</v>
      </c>
      <c r="BB651" s="29">
        <f>USA!BB642/USA!BA642-1</f>
        <v>1.3647642679900818E-2</v>
      </c>
      <c r="BC651" s="29">
        <f>USA!BC642/USA!BB642-1</f>
        <v>5.6711546307629312E-2</v>
      </c>
      <c r="BD651" s="29">
        <f>USA!BD642/USA!BC642-1</f>
        <v>-6.7567567567567544E-2</v>
      </c>
      <c r="BE651" s="29">
        <f>USA!BE642/USA!BD642-1</f>
        <v>0.10227743271221534</v>
      </c>
      <c r="BF651" s="29">
        <f>USA!BF642/USA!BE642-1</f>
        <v>3.3433508640120291E-2</v>
      </c>
      <c r="BG651" s="29">
        <f>USA!BG642/USA!BF642-1</f>
        <v>1.0905125408942062E-2</v>
      </c>
      <c r="BH651" s="29">
        <f>USA!BH642/USA!BG642-1</f>
        <v>2.8047464940668787E-2</v>
      </c>
      <c r="BI651" s="29">
        <f>USA!BI642/USA!BH642-1</f>
        <v>-6.750612102133613E-2</v>
      </c>
      <c r="BJ651" s="29">
        <f>USA!BJ642/USA!BI642-1</f>
        <v>5.8889722430607749E-2</v>
      </c>
      <c r="BK651" s="29">
        <f>USA!BK642/USA!BJ642-1</f>
        <v>1.8065887353878818E-2</v>
      </c>
      <c r="BL651" s="29">
        <f>USA!BL642/USA!BK642-1</f>
        <v>-5.7411273486430048E-2</v>
      </c>
      <c r="BM651" s="29">
        <f>USA!BM642/USA!BL642-1</f>
        <v>6.6445182724252927E-3</v>
      </c>
      <c r="BN651" s="29">
        <f>USA!BN642/USA!BM642-1</f>
        <v>-1.063439677301059E-2</v>
      </c>
      <c r="BO651" s="29">
        <f>USA!BO642/USA!BN642-1</f>
        <v>-8.784284655300223E-2</v>
      </c>
      <c r="BP651" s="29">
        <f>USA!BP642/USA!BO642-1</f>
        <v>8.0861438439658651E-2</v>
      </c>
      <c r="BQ651" s="29">
        <f>USA!BQ642/USA!BP642-1</f>
        <v>-3.4210526315789469E-2</v>
      </c>
      <c r="BR651" s="29">
        <f>USA!BR642/USA!BQ642-1</f>
        <v>7.5905021409108597E-2</v>
      </c>
      <c r="BS651" s="29">
        <f>USA!BS642/USA!BR642-1</f>
        <v>-1.989869753979745E-2</v>
      </c>
      <c r="BT651" s="29">
        <f>USA!BT642/USA!BS642-1</f>
        <v>5.75858250276855E-2</v>
      </c>
      <c r="BU651" s="29">
        <f>USA!BU642/USA!BT642-1</f>
        <v>7.6788830715532885E-3</v>
      </c>
      <c r="BV651" s="29">
        <f>USA!BV642/USA!BU642-1</f>
        <v>7.6896432282646199E-2</v>
      </c>
      <c r="BW651" s="29">
        <f>USA!BW642/USA!BV642-1</f>
        <v>2.4766806046960355E-2</v>
      </c>
      <c r="BX651" s="29">
        <f>USA!BX642/USA!BW642-1</f>
        <v>5.9635907093533724E-3</v>
      </c>
      <c r="BY651" s="29">
        <f>USA!BY642/USA!BX642-1</f>
        <v>1.2168486739469575E-2</v>
      </c>
      <c r="BZ651" s="29">
        <f>USA!BZ642/USA!BY642-1</f>
        <v>1.3255240443896366E-2</v>
      </c>
      <c r="CA651" s="29">
        <f>USA!CA642/USA!BZ642-1</f>
        <v>2.7380590203833766E-3</v>
      </c>
      <c r="CB651" s="29">
        <f>USA!CB642/USA!CA642-1</f>
        <v>-2.8822815533980695E-2</v>
      </c>
      <c r="CC651" s="29">
        <f>USA!CC642/USA!CB642-1</f>
        <v>-0.14682911590128078</v>
      </c>
      <c r="CD651" s="29">
        <f>USA!CD642/USA!CC642-1</f>
        <v>3.9912120102526538E-2</v>
      </c>
      <c r="CE651" s="29">
        <f>USA!CE642/USA!CD642-1</f>
        <v>4.4718309859155037E-2</v>
      </c>
      <c r="CF651" s="29">
        <f>USA!CF642/USA!CE642-1</f>
        <v>-4.0444893832153772E-2</v>
      </c>
      <c r="CG651" s="29">
        <f>USA!CG642/USA!CF642-1</f>
        <v>5.4794520547945202E-2</v>
      </c>
      <c r="CH651" s="29">
        <f>USA!CH642/USA!CG642-1</f>
        <v>4.562104562104552E-2</v>
      </c>
      <c r="CI651" s="29">
        <f>USA!CI642/USA!CH642-1</f>
        <v>2.8980891719745383E-2</v>
      </c>
      <c r="CJ651" s="29">
        <f>USA!CJ642/USA!CI642-1</f>
        <v>-4.3330238316311442E-3</v>
      </c>
      <c r="CK651" s="29">
        <f>USA!CK642/USA!CJ642-1</f>
        <v>6.2169723344731143E-2</v>
      </c>
      <c r="CL651" s="29">
        <f>USA!CL642/USA!CK642-1</f>
        <v>6.7603160667251805E-2</v>
      </c>
      <c r="CM651" s="29">
        <f>USA!CM642/USA!CL642-1</f>
        <v>2.0010964912280826E-2</v>
      </c>
      <c r="CN651" s="29">
        <f>USA!CN642/USA!CM642-1</f>
        <v>3.2786885245901676E-2</v>
      </c>
      <c r="CO651" s="29">
        <f>USA!CO642/USA!CN642-1</f>
        <v>3.3047098620869297E-2</v>
      </c>
      <c r="CP651" s="29">
        <f>USA!CP642/USA!CO642-1</f>
        <v>-1.5617128463476182E-2</v>
      </c>
      <c r="CQ651" s="29">
        <f>USA!CQ642/USA!CP642-1</f>
        <v>0.12589559877175027</v>
      </c>
      <c r="CR651" s="29">
        <f>USA!CR642/USA!CQ642-1</f>
        <v>-7.1818181818181781E-2</v>
      </c>
      <c r="CS651" s="29">
        <f>USA!CS642/USA!CR642-1</f>
        <v>-1.1018609206660201E-2</v>
      </c>
      <c r="CT651" s="29">
        <f>USA!CT642/USA!CS642-1</f>
        <v>9.9034414459024944E-3</v>
      </c>
      <c r="CU651" s="29">
        <f>USA!CU642/USA!CT642-1</f>
        <v>6.8889433684726775E-2</v>
      </c>
      <c r="CV651" s="29">
        <f>USA!CV642/USA!CU642-1</f>
        <v>-9.4036697247706913E-3</v>
      </c>
      <c r="CW651" s="29">
        <f>USA!CW642/USA!CV642-1</f>
        <v>-3.4730261634636772E-3</v>
      </c>
      <c r="CX651" s="29">
        <f>USA!CX642/USA!CW642-1</f>
        <v>-3.5315985130111471E-2</v>
      </c>
      <c r="CY651" s="29">
        <f>USA!CY642/USA!CX642-1</f>
        <v>7.4662813102119419E-2</v>
      </c>
      <c r="CZ651" s="29">
        <f>USA!CZ642/USA!CY642-1</f>
        <v>-4.2581801882562997E-3</v>
      </c>
      <c r="DA651" s="29">
        <f>USA!DA642/USA!CZ642-1</f>
        <v>-6.1219896466351509E-2</v>
      </c>
      <c r="DB651" s="29">
        <f>USA!DB642/USA!DA642-1</f>
        <v>6.2335171421721292E-3</v>
      </c>
      <c r="DC651" s="29">
        <f>USA!DC642/USA!DB642-1</f>
        <v>1.9776030497974606E-2</v>
      </c>
      <c r="DD651" s="29">
        <f>USA!DD642/USA!DC642-1</f>
        <v>-0.11869158878504671</v>
      </c>
      <c r="DE651" s="29">
        <f>USA!DE642/USA!DD642-1</f>
        <v>8.2184517497350118E-3</v>
      </c>
      <c r="DF651" s="29">
        <f>USA!DF642/USA!DE642-1</f>
        <v>-7.5466736786747424E-2</v>
      </c>
      <c r="DG651" s="29">
        <f>USA!DG642/USA!DF642-1</f>
        <v>-4.7781569965870352E-2</v>
      </c>
      <c r="DH651" s="29">
        <f>USA!DH642/USA!DG642-1</f>
        <v>-7.019115890083627E-2</v>
      </c>
      <c r="DI651" s="29">
        <f>USA!DI642/USA!DH642-1</f>
        <v>-8.5769354320590963E-2</v>
      </c>
      <c r="DJ651" s="29">
        <f>USA!DJ642/USA!DI642-1</f>
        <v>2.5298664792691383E-2</v>
      </c>
      <c r="DK651" s="29">
        <f>USA!DK642/USA!DJ642-1</f>
        <v>6.9225496915695572E-2</v>
      </c>
      <c r="DL651" s="29">
        <f>USA!DL642/USA!DK642-1</f>
        <v>1.6666666666666607E-2</v>
      </c>
      <c r="DM651" s="29">
        <f>USA!DM642/USA!DL642-1</f>
        <v>1.6708701134930726E-2</v>
      </c>
      <c r="DN651" s="29">
        <f>USA!DN642/USA!DM642-1</f>
        <v>-4.6511627906976716E-2</v>
      </c>
      <c r="DO651" s="29">
        <f>USA!DO642/USA!DN642-1</f>
        <v>3.0243902439024417E-2</v>
      </c>
      <c r="DP651" s="29">
        <f>USA!DP642/USA!DO642-1</f>
        <v>1.3573232323232265E-2</v>
      </c>
      <c r="DQ651" s="29">
        <f>USA!DQ642/USA!DP642-1</f>
        <v>6.4777327935222617E-2</v>
      </c>
      <c r="DR651" s="29">
        <f>USA!DR642/USA!DQ642-1</f>
        <v>4.2995027785902362E-2</v>
      </c>
      <c r="DS651" s="29">
        <f>USA!DS642/USA!DR642-1</f>
        <v>1.9349411104879533E-2</v>
      </c>
      <c r="DT651" s="29">
        <f>USA!DT642/USA!DS642-1</f>
        <v>4.4566712517193796E-2</v>
      </c>
      <c r="DU651" s="29">
        <f>USA!DU642/USA!DT642-1</f>
        <v>-4.5298920200158022E-2</v>
      </c>
      <c r="DV651" s="29">
        <f>USA!DV642/USA!DU642-1</f>
        <v>0.10344827586206895</v>
      </c>
      <c r="DW651" s="29">
        <f>USA!DW642/USA!DV642-1</f>
        <v>5.225000000000013E-2</v>
      </c>
      <c r="DX651" s="29">
        <f>USA!DX642/USA!DW642-1</f>
        <v>-0.11475409836065587</v>
      </c>
      <c r="DY651" s="29">
        <f>USA!DY642/USA!DX642-1</f>
        <v>-2.522812667740193E-2</v>
      </c>
      <c r="DZ651" s="29">
        <f>USA!DZ642/USA!DY642-1</f>
        <v>3.8546255506608507E-3</v>
      </c>
      <c r="EA651" s="29">
        <f>USA!EA642/USA!DZ642-1</f>
        <v>4.1963795940757054E-2</v>
      </c>
      <c r="EB651" s="29">
        <f>USA!EB642/USA!EA642-1</f>
        <v>-7.3703606212160988E-3</v>
      </c>
      <c r="EC651" s="29">
        <f>USA!EC642/USA!EB642-1</f>
        <v>1.1402810925484008E-2</v>
      </c>
      <c r="ED651" s="29">
        <f>USA!ED642/USA!EC642-1</f>
        <v>-0.13686418458311478</v>
      </c>
      <c r="EE651" s="29">
        <f>USA!EE642/USA!ED642-1</f>
        <v>-0.26002430133657362</v>
      </c>
      <c r="EF651" s="29">
        <f>USA!EF642/USA!EE642-1</f>
        <v>0.41584564860426942</v>
      </c>
      <c r="EG651" s="29" t="e">
        <f>USA!#REF!/USA!EF642-1</f>
        <v>#REF!</v>
      </c>
      <c r="EH651" s="29" t="e">
        <f>USA!#REF!/USA!#REF!-1</f>
        <v>#REF!</v>
      </c>
      <c r="EI651" s="29" t="e">
        <f>USA!#REF!/USA!#REF!-1</f>
        <v>#REF!</v>
      </c>
      <c r="EJ651" s="29" t="e">
        <f>USA!#REF!/USA!#REF!-1</f>
        <v>#REF!</v>
      </c>
      <c r="EK651" s="29" t="e">
        <f>USA!#REF!/USA!#REF!-1</f>
        <v>#REF!</v>
      </c>
      <c r="EL651" s="29" t="e">
        <f>USA!#REF!/USA!#REF!-1</f>
        <v>#REF!</v>
      </c>
      <c r="EM651" s="29" t="e">
        <f>USA!#REF!/USA!#REF!-1</f>
        <v>#REF!</v>
      </c>
      <c r="EN651" s="29" t="e">
        <f>USA!#REF!/USA!#REF!-1</f>
        <v>#REF!</v>
      </c>
    </row>
    <row r="652" spans="1:144" x14ac:dyDescent="0.3">
      <c r="A652" t="s">
        <v>777</v>
      </c>
      <c r="B652" s="28"/>
      <c r="C652" s="29">
        <f>USA!C643/USA!B643-1</f>
        <v>-0.12019999999999997</v>
      </c>
      <c r="D652" s="29">
        <f>USA!D643/USA!C643-1</f>
        <v>9.1157081154807917E-2</v>
      </c>
      <c r="E652" s="29">
        <f>USA!E643/USA!D643-1</f>
        <v>-3.5416666666666652E-2</v>
      </c>
      <c r="F652" s="29">
        <f>USA!F643/USA!E643-1</f>
        <v>0</v>
      </c>
      <c r="G652" s="29">
        <f>USA!G643/USA!F643-1</f>
        <v>0.44708423326133917</v>
      </c>
      <c r="H652" s="29">
        <f>USA!H643/USA!G643-1</f>
        <v>-0.22388059701492535</v>
      </c>
      <c r="I652" s="29">
        <f>USA!I643/USA!H643-1</f>
        <v>0</v>
      </c>
      <c r="J652" s="29">
        <f>USA!J643/USA!I643-1</f>
        <v>0.15384615384615374</v>
      </c>
      <c r="K652" s="29">
        <f>USA!K643/USA!J643-1</f>
        <v>-0.1166666666666667</v>
      </c>
      <c r="L652" s="29">
        <f>USA!L643/USA!K643-1</f>
        <v>0</v>
      </c>
      <c r="M652" s="29">
        <f>USA!M643/USA!L643-1</f>
        <v>7.547169811320753E-2</v>
      </c>
      <c r="N652" s="29">
        <f>USA!N643/USA!M643-1</f>
        <v>-7.0175438596491335E-2</v>
      </c>
      <c r="O652" s="29">
        <f>USA!O643/USA!N643-1</f>
        <v>1.1509433962264151</v>
      </c>
      <c r="P652" s="29">
        <f>USA!P643/USA!O643-1</f>
        <v>0.34210526315789469</v>
      </c>
      <c r="Q652" s="29">
        <f>USA!Q643/USA!P643-1</f>
        <v>-0.11764705882352944</v>
      </c>
      <c r="R652" s="29">
        <f>USA!R643/USA!Q643-1</f>
        <v>-0.18518518518518523</v>
      </c>
      <c r="S652" s="29">
        <f>USA!S643/USA!R643-1</f>
        <v>6.3636363636363491E-2</v>
      </c>
      <c r="T652" s="29">
        <f>USA!T643/USA!S643-1</f>
        <v>-0.22222222222222221</v>
      </c>
      <c r="U652" s="29">
        <f>USA!U643/USA!T643-1</f>
        <v>0.15384615384615397</v>
      </c>
      <c r="V652" s="29">
        <f>USA!V643/USA!U643-1</f>
        <v>-5.8666666666666645E-2</v>
      </c>
      <c r="W652" s="29">
        <f>USA!W643/USA!V643-1</f>
        <v>-3.8850667745851886E-2</v>
      </c>
      <c r="X652" s="29">
        <f>USA!X643/USA!W643-1</f>
        <v>-5.7894736842105332E-2</v>
      </c>
      <c r="Y652" s="29">
        <f>USA!Y643/USA!X643-1</f>
        <v>-2.2346368715083775E-2</v>
      </c>
      <c r="Z652" s="29">
        <f>USA!Z643/USA!Y643-1</f>
        <v>-0.22285714285714286</v>
      </c>
      <c r="AA652" s="29">
        <f>USA!AA643/USA!Z643-1</f>
        <v>0.10294117647058831</v>
      </c>
      <c r="AB652" s="29">
        <f>USA!AB643/USA!AA643-1</f>
        <v>-0.17333333333333334</v>
      </c>
      <c r="AC652" s="29">
        <f>USA!AC643/USA!AB643-1</f>
        <v>-0.12903225806451613</v>
      </c>
      <c r="AD652" s="29">
        <f>USA!AD643/USA!AC643-1</f>
        <v>-9.259259259259256E-2</v>
      </c>
      <c r="AE652" s="29">
        <f>USA!AE643/USA!AD643-1</f>
        <v>8.1632653061224358E-2</v>
      </c>
      <c r="AF652" s="29">
        <f>USA!AF643/USA!AE643-1</f>
        <v>3.7735849056603765E-2</v>
      </c>
      <c r="AG652" s="29">
        <f>USA!AG643/USA!AF643-1</f>
        <v>-0.29181818181818187</v>
      </c>
      <c r="AH652" s="29">
        <f>USA!AH643/USA!AG643-1</f>
        <v>0.29268292682926833</v>
      </c>
      <c r="AI652" s="29">
        <f>USA!AI643/USA!AH643-1</f>
        <v>0.22542204568023827</v>
      </c>
      <c r="AJ652" s="29">
        <f>USA!AJ643/USA!AI643-1</f>
        <v>-0.32090761750405183</v>
      </c>
      <c r="AK652" s="29">
        <f>USA!AK643/USA!AJ643-1</f>
        <v>0.12887828162291171</v>
      </c>
      <c r="AL652" s="29">
        <f>USA!AL643/USA!AK643-1</f>
        <v>0.13319238900634245</v>
      </c>
      <c r="AM652" s="29">
        <f>USA!AM643/USA!AL643-1</f>
        <v>0.18843283582089554</v>
      </c>
      <c r="AN652" s="29">
        <f>USA!AN643/USA!AM643-1</f>
        <v>-0.11302982731554156</v>
      </c>
      <c r="AO652" s="29">
        <f>USA!AO643/USA!AN643-1</f>
        <v>-0.29203539823008851</v>
      </c>
      <c r="AP652" s="29">
        <f>USA!AP643/USA!AO643-1</f>
        <v>-4.0000000000000036E-2</v>
      </c>
      <c r="AQ652" s="29">
        <f>USA!AQ643/USA!AP643-1</f>
        <v>-4.6874999999999889E-2</v>
      </c>
      <c r="AR652" s="29">
        <f>USA!AR643/USA!AQ643-1</f>
        <v>-0.26775956284153002</v>
      </c>
      <c r="AS652" s="29">
        <f>USA!AS643/USA!AR643-1</f>
        <v>-1.8656716417910557E-2</v>
      </c>
      <c r="AT652" s="29">
        <f>USA!AT643/USA!AS643-1</f>
        <v>-4.1825095057034134E-2</v>
      </c>
      <c r="AU652" s="29">
        <f>USA!AU643/USA!AT643-1</f>
        <v>-0.12301587301587302</v>
      </c>
      <c r="AV652" s="29">
        <f>USA!AV643/USA!AU643-1</f>
        <v>-3.1674208144796268E-2</v>
      </c>
      <c r="AW652" s="29">
        <f>USA!AW643/USA!AV643-1</f>
        <v>-9.3457943925233766E-2</v>
      </c>
      <c r="AX652" s="29">
        <f>USA!AX643/USA!AW643-1</f>
        <v>0.10824742268041243</v>
      </c>
      <c r="AY652" s="29">
        <f>USA!AY643/USA!AX643-1</f>
        <v>1.3953488372093092E-2</v>
      </c>
      <c r="AZ652" s="29">
        <f>USA!AZ643/USA!AY643-1</f>
        <v>-5.5045871559633031E-2</v>
      </c>
      <c r="BA652" s="29">
        <f>USA!BA643/USA!AZ643-1</f>
        <v>6.7961165048543659E-2</v>
      </c>
      <c r="BB652" s="29">
        <f>USA!BB643/USA!BA643-1</f>
        <v>-9.0909090909090939E-2</v>
      </c>
      <c r="BC652" s="29">
        <f>USA!BC643/USA!BB643-1</f>
        <v>0.88500000000000001</v>
      </c>
      <c r="BD652" s="29">
        <f>USA!BD643/USA!BC643-1</f>
        <v>0.10079575596816981</v>
      </c>
      <c r="BE652" s="29">
        <f>USA!BE643/USA!BD643-1</f>
        <v>0.3710843373493975</v>
      </c>
      <c r="BF652" s="29">
        <f>USA!BF643/USA!BE643-1</f>
        <v>0.23022847100175747</v>
      </c>
      <c r="BG652" s="29">
        <f>USA!BG643/USA!BF643-1</f>
        <v>0.17571428571428571</v>
      </c>
      <c r="BH652" s="29">
        <f>USA!BH643/USA!BG643-1</f>
        <v>0.31834750911300103</v>
      </c>
      <c r="BI652" s="29">
        <f>USA!BI643/USA!BH643-1</f>
        <v>0.41382488479262669</v>
      </c>
      <c r="BJ652" s="29">
        <f>USA!BJ643/USA!BI643-1</f>
        <v>0.2672750977835725</v>
      </c>
      <c r="BK652" s="29">
        <f>USA!BK643/USA!BJ643-1</f>
        <v>-0.15534979423868311</v>
      </c>
      <c r="BL652" s="29">
        <f>USA!BL643/USA!BK643-1</f>
        <v>-0.33617539585870893</v>
      </c>
      <c r="BM652" s="29">
        <f>USA!BM643/USA!BL643-1</f>
        <v>0.15412844036697249</v>
      </c>
      <c r="BN652" s="29">
        <f>USA!BN643/USA!BM643-1</f>
        <v>0.13751987281399058</v>
      </c>
      <c r="BO652" s="29">
        <f>USA!BO643/USA!BN643-1</f>
        <v>-0.11600279524807833</v>
      </c>
      <c r="BP652" s="29">
        <f>USA!BP643/USA!BO643-1</f>
        <v>0.15177865612648223</v>
      </c>
      <c r="BQ652" s="29">
        <f>USA!BQ643/USA!BP643-1</f>
        <v>1.3726835964310125E-2</v>
      </c>
      <c r="BR652" s="29">
        <f>USA!BR643/USA!BQ643-1</f>
        <v>-0.55856465809072442</v>
      </c>
      <c r="BS652" s="29">
        <f>USA!BS643/USA!BR643-1</f>
        <v>-0.10736196319018398</v>
      </c>
      <c r="BT652" s="29">
        <f>USA!BT643/USA!BS643-1</f>
        <v>0.268041237113402</v>
      </c>
      <c r="BU652" s="29">
        <f>USA!BU643/USA!BT643-1</f>
        <v>-0.14498644986449871</v>
      </c>
      <c r="BV652" s="29">
        <f>USA!BV643/USA!BU643-1</f>
        <v>0.19334389857369261</v>
      </c>
      <c r="BW652" s="29">
        <f>USA!BW643/USA!BV643-1</f>
        <v>-0.10159362549800799</v>
      </c>
      <c r="BX652" s="29">
        <f>USA!BX643/USA!BW643-1</f>
        <v>1.9955654101995624E-2</v>
      </c>
      <c r="BY652" s="29">
        <f>USA!BY643/USA!BX643-1</f>
        <v>-8.6956521739130488E-2</v>
      </c>
      <c r="BZ652" s="29">
        <f>USA!BZ643/USA!BY643-1</f>
        <v>0.13492063492063511</v>
      </c>
      <c r="CA652" s="29">
        <f>USA!CA643/USA!BZ643-1</f>
        <v>-0.13566433566433578</v>
      </c>
      <c r="CB652" s="29">
        <f>USA!CB643/USA!CA643-1</f>
        <v>-4.0453074433656977E-2</v>
      </c>
      <c r="CC652" s="29">
        <f>USA!CC643/USA!CB643-1</f>
        <v>-2.8667790893760481E-2</v>
      </c>
      <c r="CD652" s="29">
        <f>USA!CD643/USA!CC643-1</f>
        <v>-0.10590277777777768</v>
      </c>
      <c r="CE652" s="29">
        <f>USA!CE643/USA!CD643-1</f>
        <v>0.22718446601941755</v>
      </c>
      <c r="CF652" s="29">
        <f>USA!CF643/USA!CE643-1</f>
        <v>-2.6898734177215222E-2</v>
      </c>
      <c r="CG652" s="29">
        <f>USA!CG643/USA!CF643-1</f>
        <v>-0.43414634146341469</v>
      </c>
      <c r="CH652" s="29">
        <f>USA!CH643/USA!CG643-1</f>
        <v>0.1206896551724137</v>
      </c>
      <c r="CI652" s="29">
        <f>USA!CI643/USA!CH643-1</f>
        <v>0.23589743589743595</v>
      </c>
      <c r="CJ652" s="29">
        <f>USA!CJ643/USA!CI643-1</f>
        <v>0.20124481327800825</v>
      </c>
      <c r="CK652" s="29">
        <f>USA!CK643/USA!CJ643-1</f>
        <v>5.8721934369602824E-2</v>
      </c>
      <c r="CL652" s="29">
        <f>USA!CL643/USA!CK643-1</f>
        <v>-0.13213703099510599</v>
      </c>
      <c r="CM652" s="29">
        <f>USA!CM643/USA!CL643-1</f>
        <v>0.12030075187969924</v>
      </c>
      <c r="CN652" s="29">
        <f>USA!CN643/USA!CM643-1</f>
        <v>0.16275167785234901</v>
      </c>
      <c r="CO652" s="29">
        <f>USA!CO643/USA!CN643-1</f>
        <v>6.0606060606060552E-2</v>
      </c>
      <c r="CP652" s="29">
        <f>USA!CP643/USA!CO643-1</f>
        <v>-0.21088435374149661</v>
      </c>
      <c r="CQ652" s="29">
        <f>USA!CQ643/USA!CP643-1</f>
        <v>-0.75172413793103443</v>
      </c>
      <c r="CR652" s="29">
        <f>USA!CR643/USA!CQ643-1</f>
        <v>7.6388888888889062E-2</v>
      </c>
      <c r="CS652" s="29">
        <f>USA!CS643/USA!CR643-1</f>
        <v>0.25161290322580632</v>
      </c>
      <c r="CT652" s="29">
        <f>USA!CT643/USA!CS643-1</f>
        <v>0.16494845360824728</v>
      </c>
      <c r="CU652" s="29">
        <f>USA!CU643/USA!CT643-1</f>
        <v>-0.18141592920353966</v>
      </c>
      <c r="CV652" s="29">
        <f>USA!CV643/USA!CU643-1</f>
        <v>-0.16216216216216217</v>
      </c>
      <c r="CW652" s="29">
        <f>USA!CW643/USA!CV643-1</f>
        <v>-7.0967741935483941E-2</v>
      </c>
      <c r="CX652" s="29">
        <f>USA!CX643/USA!CW643-1</f>
        <v>0.12500000000000022</v>
      </c>
      <c r="CY652" s="29">
        <f>USA!CY643/USA!CX643-1</f>
        <v>8.6419753086419693E-2</v>
      </c>
      <c r="CZ652" s="29">
        <f>USA!CZ643/USA!CY643-1</f>
        <v>0.59090909090909083</v>
      </c>
      <c r="DA652" s="29">
        <f>USA!DA643/USA!CZ643-1</f>
        <v>0.54642857142857149</v>
      </c>
      <c r="DB652" s="29">
        <f>USA!DB643/USA!DA643-1</f>
        <v>-0.15935334872979212</v>
      </c>
      <c r="DC652" s="29">
        <f>USA!DC643/USA!DB643-1</f>
        <v>-1.9230769230769273E-2</v>
      </c>
      <c r="DD652" s="29">
        <f>USA!DD643/USA!DC643-1</f>
        <v>3.0812324929972101E-2</v>
      </c>
      <c r="DE652" s="29">
        <f>USA!DE643/USA!DD643-1</f>
        <v>0.67934782608695632</v>
      </c>
      <c r="DF652" s="29">
        <f>USA!DF643/USA!DE643-1</f>
        <v>4.854368932038855E-2</v>
      </c>
      <c r="DG652" s="29">
        <f>USA!DG643/USA!DF643-1</f>
        <v>0.11265432098765427</v>
      </c>
      <c r="DH652" s="29">
        <f>USA!DH643/USA!DG643-1</f>
        <v>-0.10957004160887651</v>
      </c>
      <c r="DI652" s="29">
        <f>USA!DI643/USA!DH643-1</f>
        <v>0.66978193146417464</v>
      </c>
      <c r="DJ652" s="29">
        <f>USA!DJ643/USA!DI643-1</f>
        <v>0.26865671641791034</v>
      </c>
      <c r="DK652" s="29">
        <f>USA!DK643/USA!DJ643-1</f>
        <v>7.1323529411764675E-2</v>
      </c>
      <c r="DL652" s="29">
        <f>USA!DL643/USA!DK643-1</f>
        <v>1.3040494166094652E-2</v>
      </c>
      <c r="DM652" s="29">
        <f>USA!DM643/USA!DL643-1</f>
        <v>0.29878048780487809</v>
      </c>
      <c r="DN652" s="29">
        <f>USA!DN643/USA!DM643-1</f>
        <v>-0.33646322378716742</v>
      </c>
      <c r="DO652" s="29">
        <f>USA!DO643/USA!DN643-1</f>
        <v>0.14150943396226401</v>
      </c>
      <c r="DP652" s="29">
        <f>USA!DP643/USA!DO643-1</f>
        <v>-0.14462809917355368</v>
      </c>
      <c r="DQ652" s="29">
        <f>USA!DQ643/USA!DP643-1</f>
        <v>0.13687600644122377</v>
      </c>
      <c r="DR652" s="29">
        <f>USA!DR643/USA!DQ643-1</f>
        <v>0.38243626062322944</v>
      </c>
      <c r="DS652" s="29">
        <f>USA!DS643/USA!DR643-1</f>
        <v>-5.99385245901638E-2</v>
      </c>
      <c r="DT652" s="29">
        <f>USA!DT643/USA!DS643-1</f>
        <v>-2.0163487738419694E-2</v>
      </c>
      <c r="DU652" s="29">
        <f>USA!DU643/USA!DT643-1</f>
        <v>0.31868743047830916</v>
      </c>
      <c r="DV652" s="29">
        <f>USA!DV643/USA!DU643-1</f>
        <v>0.11767186840995358</v>
      </c>
      <c r="DW652" s="29">
        <f>USA!DW643/USA!DV643-1</f>
        <v>9.6603773584905683E-2</v>
      </c>
      <c r="DX652" s="29">
        <f>USA!DX643/USA!DW643-1</f>
        <v>0.17584308327598075</v>
      </c>
      <c r="DY652" s="29">
        <f>USA!DY643/USA!DX643-1</f>
        <v>-0.17529997073456249</v>
      </c>
      <c r="DZ652" s="29">
        <f>USA!DZ643/USA!DY643-1</f>
        <v>0.42122072391767196</v>
      </c>
      <c r="EA652" s="29">
        <f>USA!EA643/USA!DZ643-1</f>
        <v>0.82297128589263457</v>
      </c>
      <c r="EB652" s="29">
        <f>USA!EB643/USA!EA643-1</f>
        <v>-0.13121490206820985</v>
      </c>
      <c r="EC652" s="29">
        <f>USA!EC643/USA!EB643-1</f>
        <v>-0.33927163802617066</v>
      </c>
      <c r="ED652" s="29">
        <f>USA!ED643/USA!EC643-1</f>
        <v>-0.15628728227153421</v>
      </c>
      <c r="EE652" s="29">
        <f>USA!EE643/USA!ED643-1</f>
        <v>-0.18636877828054299</v>
      </c>
      <c r="EF652" s="29">
        <f>USA!EF643/USA!EE643-1</f>
        <v>0.19673270768161277</v>
      </c>
      <c r="EG652" s="29" t="e">
        <f>USA!#REF!/USA!EF643-1</f>
        <v>#REF!</v>
      </c>
      <c r="EH652" s="29" t="e">
        <f>USA!#REF!/USA!#REF!-1</f>
        <v>#REF!</v>
      </c>
      <c r="EI652" s="29" t="e">
        <f>USA!#REF!/USA!#REF!-1</f>
        <v>#REF!</v>
      </c>
      <c r="EJ652" s="29" t="e">
        <f>USA!#REF!/USA!#REF!-1</f>
        <v>#REF!</v>
      </c>
      <c r="EK652" s="29" t="e">
        <f>USA!#REF!/USA!#REF!-1</f>
        <v>#REF!</v>
      </c>
      <c r="EL652" s="29" t="e">
        <f>USA!#REF!/USA!#REF!-1</f>
        <v>#REF!</v>
      </c>
      <c r="EM652" s="29" t="e">
        <f>USA!#REF!/USA!#REF!-1</f>
        <v>#REF!</v>
      </c>
      <c r="EN652" s="29" t="e">
        <f>USA!#REF!/USA!#REF!-1</f>
        <v>#REF!</v>
      </c>
    </row>
    <row r="653" spans="1:144" x14ac:dyDescent="0.3">
      <c r="A653" t="s">
        <v>778</v>
      </c>
      <c r="B653" s="28"/>
      <c r="C653" s="29">
        <f>USA!C644/USA!B644-1</f>
        <v>-7.6249999999999929E-2</v>
      </c>
      <c r="D653" s="29">
        <f>USA!D644/USA!C644-1</f>
        <v>8.2092918358141587E-2</v>
      </c>
      <c r="E653" s="29">
        <f>USA!E644/USA!D644-1</f>
        <v>0.11546477699041291</v>
      </c>
      <c r="F653" s="29">
        <f>USA!F644/USA!E644-1</f>
        <v>0</v>
      </c>
      <c r="G653" s="29">
        <f>USA!G644/USA!F644-1</f>
        <v>-4.9327354260089717E-2</v>
      </c>
      <c r="H653" s="29">
        <f>USA!H644/USA!G644-1</f>
        <v>4.0487421383647693E-2</v>
      </c>
      <c r="I653" s="29">
        <f>USA!I644/USA!H644-1</f>
        <v>0</v>
      </c>
      <c r="J653" s="29">
        <f>USA!J644/USA!I644-1</f>
        <v>7.5935020778239659E-2</v>
      </c>
      <c r="K653" s="29">
        <f>USA!K644/USA!J644-1</f>
        <v>0.1165730337078652</v>
      </c>
      <c r="L653" s="29">
        <f>USA!L644/USA!K644-1</f>
        <v>0</v>
      </c>
      <c r="M653" s="29">
        <f>USA!M644/USA!L644-1</f>
        <v>-0.15911949685534599</v>
      </c>
      <c r="N653" s="29">
        <f>USA!N644/USA!M644-1</f>
        <v>4.8616305160807727E-2</v>
      </c>
      <c r="O653" s="29">
        <f>USA!O644/USA!N644-1</f>
        <v>0.2068473609129815</v>
      </c>
      <c r="P653" s="29">
        <f>USA!P644/USA!O644-1</f>
        <v>5.9692671394798946E-2</v>
      </c>
      <c r="Q653" s="29">
        <f>USA!Q644/USA!P644-1</f>
        <v>-6.5253764640267553E-2</v>
      </c>
      <c r="R653" s="29">
        <f>USA!R644/USA!Q644-1</f>
        <v>-0.11605011933174236</v>
      </c>
      <c r="S653" s="29">
        <f>USA!S644/USA!R644-1</f>
        <v>0.15693553830577134</v>
      </c>
      <c r="T653" s="29">
        <f>USA!T644/USA!S644-1</f>
        <v>3.2088681446906797E-3</v>
      </c>
      <c r="U653" s="29">
        <f>USA!U644/USA!T644-1</f>
        <v>8.5489968013957585E-2</v>
      </c>
      <c r="V653" s="29">
        <f>USA!V644/USA!U644-1</f>
        <v>5.3844093222609191E-2</v>
      </c>
      <c r="W653" s="29">
        <f>USA!W644/USA!V644-1</f>
        <v>3.7874936451448793E-2</v>
      </c>
      <c r="X653" s="29">
        <f>USA!X644/USA!W644-1</f>
        <v>0.1354396277247123</v>
      </c>
      <c r="Y653" s="29">
        <f>USA!Y644/USA!X644-1</f>
        <v>6.5142364106988815E-2</v>
      </c>
      <c r="Z653" s="29">
        <f>USA!Z644/USA!Y644-1</f>
        <v>3.6654515998379766E-2</v>
      </c>
      <c r="AA653" s="29">
        <f>USA!AA644/USA!Z644-1</f>
        <v>-2.8130494237155634E-2</v>
      </c>
      <c r="AB653" s="29">
        <f>USA!AB644/USA!AA644-1</f>
        <v>0.16281407035175888</v>
      </c>
      <c r="AC653" s="29">
        <f>USA!AC644/USA!AB644-1</f>
        <v>-1.7113223854796966E-2</v>
      </c>
      <c r="AD653" s="29">
        <f>USA!AD644/USA!AC644-1</f>
        <v>-9.9542736545902177E-2</v>
      </c>
      <c r="AE653" s="29">
        <f>USA!AE644/USA!AD644-1</f>
        <v>-2.2265624999999956E-2</v>
      </c>
      <c r="AF653" s="29">
        <f>USA!AF644/USA!AE644-1</f>
        <v>-0.21074710347582903</v>
      </c>
      <c r="AG653" s="29">
        <f>USA!AG644/USA!AF644-1</f>
        <v>-0.11414831688180205</v>
      </c>
      <c r="AH653" s="29">
        <f>USA!AH644/USA!AG644-1</f>
        <v>8.6285714285714299E-2</v>
      </c>
      <c r="AI653" s="29">
        <f>USA!AI644/USA!AH644-1</f>
        <v>2.9458179905312853E-2</v>
      </c>
      <c r="AJ653" s="29">
        <f>USA!AJ644/USA!AI644-1</f>
        <v>-6.1829330608073607E-2</v>
      </c>
      <c r="AK653" s="29">
        <f>USA!AK644/USA!AJ644-1</f>
        <v>0.25326797385620936</v>
      </c>
      <c r="AL653" s="29">
        <f>USA!AL644/USA!AK644-1</f>
        <v>1.6514558887440245E-2</v>
      </c>
      <c r="AM653" s="29">
        <f>USA!AM644/USA!AL644-1</f>
        <v>1.1115861479264577E-2</v>
      </c>
      <c r="AN653" s="29">
        <f>USA!AN644/USA!AM644-1</f>
        <v>-0.13699788583509509</v>
      </c>
      <c r="AO653" s="29">
        <f>USA!AO644/USA!AN644-1</f>
        <v>-7.3983341499265109E-2</v>
      </c>
      <c r="AP653" s="29">
        <f>USA!AP644/USA!AO644-1</f>
        <v>-0.11798941798941787</v>
      </c>
      <c r="AQ653" s="29">
        <f>USA!AQ644/USA!AP644-1</f>
        <v>4.619076184763049E-2</v>
      </c>
      <c r="AR653" s="29">
        <f>USA!AR644/USA!AQ644-1</f>
        <v>6.6513761467889898E-2</v>
      </c>
      <c r="AS653" s="29">
        <f>USA!AS644/USA!AR644-1</f>
        <v>2.2580645161290214E-2</v>
      </c>
      <c r="AT653" s="29">
        <f>USA!AT644/USA!AS644-1</f>
        <v>-0.13196635120925326</v>
      </c>
      <c r="AU653" s="29">
        <f>USA!AU644/USA!AT644-1</f>
        <v>3.6341611144760533E-2</v>
      </c>
      <c r="AV653" s="29">
        <f>USA!AV644/USA!AU644-1</f>
        <v>6.7796610169491567E-2</v>
      </c>
      <c r="AW653" s="29">
        <f>USA!AW644/USA!AV644-1</f>
        <v>-6.8418171866447719E-2</v>
      </c>
      <c r="AX653" s="29">
        <f>USA!AX644/USA!AW644-1</f>
        <v>1.8213866039952897E-2</v>
      </c>
      <c r="AY653" s="29">
        <f>USA!AY644/USA!AX644-1</f>
        <v>-1.6733987305250997E-2</v>
      </c>
      <c r="AZ653" s="29">
        <f>USA!AZ644/USA!AY644-1</f>
        <v>-9.2136150234741754E-2</v>
      </c>
      <c r="BA653" s="29">
        <f>USA!BA644/USA!AZ644-1</f>
        <v>7.3044602456367125E-2</v>
      </c>
      <c r="BB653" s="29">
        <f>USA!BB644/USA!BA644-1</f>
        <v>-2.048192771084334E-2</v>
      </c>
      <c r="BC653" s="29">
        <f>USA!BC644/USA!BB644-1</f>
        <v>8.7330873308733015E-2</v>
      </c>
      <c r="BD653" s="29">
        <f>USA!BD644/USA!BC644-1</f>
        <v>9.0497737556561209E-2</v>
      </c>
      <c r="BE653" s="29">
        <f>USA!BE644/USA!BD644-1</f>
        <v>-2.3858921161825752E-2</v>
      </c>
      <c r="BF653" s="29">
        <f>USA!BF644/USA!BE644-1</f>
        <v>-9.3517534537725933E-2</v>
      </c>
      <c r="BG653" s="29">
        <f>USA!BG644/USA!BF644-1</f>
        <v>-4.1617819460726735E-2</v>
      </c>
      <c r="BH653" s="29">
        <f>USA!BH644/USA!BG644-1</f>
        <v>7.6452599388379117E-2</v>
      </c>
      <c r="BI653" s="29">
        <f>USA!BI644/USA!BH644-1</f>
        <v>-0.13238636363636369</v>
      </c>
      <c r="BJ653" s="29">
        <f>USA!BJ644/USA!BI644-1</f>
        <v>7.334643091028159E-2</v>
      </c>
      <c r="BK653" s="29">
        <f>USA!BK644/USA!BJ644-1</f>
        <v>-5.8572300183038495E-2</v>
      </c>
      <c r="BL653" s="29">
        <f>USA!BL644/USA!BK644-1</f>
        <v>-6.6753078418664846E-2</v>
      </c>
      <c r="BM653" s="29">
        <f>USA!BM644/USA!BL644-1</f>
        <v>-6.5277777777777768E-2</v>
      </c>
      <c r="BN653" s="29">
        <f>USA!BN644/USA!BM644-1</f>
        <v>7.4294205052005902E-2</v>
      </c>
      <c r="BO653" s="29">
        <f>USA!BO644/USA!BN644-1</f>
        <v>-5.1175656984785656E-2</v>
      </c>
      <c r="BP653" s="29">
        <f>USA!BP644/USA!BO644-1</f>
        <v>1.7492711370262315E-2</v>
      </c>
      <c r="BQ653" s="29">
        <f>USA!BQ644/USA!BP644-1</f>
        <v>-0.15687679083094563</v>
      </c>
      <c r="BR653" s="29">
        <f>USA!BR644/USA!BQ644-1</f>
        <v>0.14613423959218363</v>
      </c>
      <c r="BS653" s="29">
        <f>USA!BS644/USA!BR644-1</f>
        <v>-1.6308376575240979E-2</v>
      </c>
      <c r="BT653" s="29">
        <f>USA!BT644/USA!BS644-1</f>
        <v>2.8636021100226117E-2</v>
      </c>
      <c r="BU653" s="29">
        <f>USA!BU644/USA!BT644-1</f>
        <v>0.25934065934065931</v>
      </c>
      <c r="BV653" s="29">
        <f>USA!BV644/USA!BU644-1</f>
        <v>1.7452006980802626E-2</v>
      </c>
      <c r="BW653" s="29">
        <f>USA!BW644/USA!BV644-1</f>
        <v>5.5460263007433008E-2</v>
      </c>
      <c r="BX653" s="29">
        <f>USA!BX644/USA!BW644-1</f>
        <v>-3.629469122426876E-2</v>
      </c>
      <c r="BY653" s="29">
        <f>USA!BY644/USA!BX644-1</f>
        <v>4.9465992130410585E-2</v>
      </c>
      <c r="BZ653" s="29">
        <f>USA!BZ644/USA!BY644-1</f>
        <v>1.6604177825388255E-2</v>
      </c>
      <c r="CA653" s="29">
        <f>USA!CA644/USA!BZ644-1</f>
        <v>-0.10432033719704958</v>
      </c>
      <c r="CB653" s="29">
        <f>USA!CB644/USA!CA644-1</f>
        <v>-6.4705882352941169E-3</v>
      </c>
      <c r="CC653" s="29">
        <f>USA!CC644/USA!CB644-1</f>
        <v>-4.7957371225577416E-2</v>
      </c>
      <c r="CD653" s="29">
        <f>USA!CD644/USA!CC644-1</f>
        <v>0.1268656716417913</v>
      </c>
      <c r="CE653" s="29">
        <f>USA!CE644/USA!CD644-1</f>
        <v>2.7593818984547491E-2</v>
      </c>
      <c r="CF653" s="29">
        <f>USA!CF644/USA!CE644-1</f>
        <v>-3.2223415682063328E-3</v>
      </c>
      <c r="CG653" s="29">
        <f>USA!CG644/USA!CF644-1</f>
        <v>0.12068965517241392</v>
      </c>
      <c r="CH653" s="29">
        <f>USA!CH644/USA!CG644-1</f>
        <v>5.5288461538461453E-2</v>
      </c>
      <c r="CI653" s="29">
        <f>USA!CI644/USA!CH644-1</f>
        <v>-1.0933940774487394E-2</v>
      </c>
      <c r="CJ653" s="29">
        <f>USA!CJ644/USA!CI644-1</f>
        <v>-3.8691847075080554E-2</v>
      </c>
      <c r="CK653" s="29">
        <f>USA!CK644/USA!CJ644-1</f>
        <v>-2.3478677527551617E-2</v>
      </c>
      <c r="CL653" s="29">
        <f>USA!CL644/USA!CK644-1</f>
        <v>-7.9489695780176506E-2</v>
      </c>
      <c r="CM653" s="29">
        <f>USA!CM644/USA!CL644-1</f>
        <v>7.1428571428571397E-2</v>
      </c>
      <c r="CN653" s="29">
        <f>USA!CN644/USA!CM644-1</f>
        <v>5.4228855721393021E-2</v>
      </c>
      <c r="CO653" s="29">
        <f>USA!CO644/USA!CN644-1</f>
        <v>0.14818310523831979</v>
      </c>
      <c r="CP653" s="29">
        <f>USA!CP644/USA!CO644-1</f>
        <v>0.14262227702425001</v>
      </c>
      <c r="CQ653" s="29">
        <f>USA!CQ644/USA!CP644-1</f>
        <v>8.6330935251798468E-2</v>
      </c>
      <c r="CR653" s="29">
        <f>USA!CR644/USA!CQ644-1</f>
        <v>-1.8211920529801362E-2</v>
      </c>
      <c r="CS653" s="29">
        <f>USA!CS644/USA!CR644-1</f>
        <v>0.23102866779089393</v>
      </c>
      <c r="CT653" s="29">
        <f>USA!CT644/USA!CS644-1</f>
        <v>-2.4657534246575352E-2</v>
      </c>
      <c r="CU653" s="29">
        <f>USA!CU644/USA!CT644-1</f>
        <v>1.2640449438202195E-2</v>
      </c>
      <c r="CV653" s="29">
        <f>USA!CV644/USA!CU644-1</f>
        <v>-8.0443828016643515E-2</v>
      </c>
      <c r="CW653" s="29">
        <f>USA!CW644/USA!CV644-1</f>
        <v>-9.5022624434389136E-2</v>
      </c>
      <c r="CX653" s="29">
        <f>USA!CX644/USA!CW644-1</f>
        <v>0.14333333333333331</v>
      </c>
      <c r="CY653" s="29">
        <f>USA!CY644/USA!CX644-1</f>
        <v>0.11078717201166199</v>
      </c>
      <c r="CZ653" s="29">
        <f>USA!CZ644/USA!CY644-1</f>
        <v>-5.9055118110236227E-2</v>
      </c>
      <c r="DA653" s="29">
        <f>USA!DA644/USA!CZ644-1</f>
        <v>0.14783821478382131</v>
      </c>
      <c r="DB653" s="29">
        <f>USA!DB644/USA!DA644-1</f>
        <v>9.8420413122721762E-2</v>
      </c>
      <c r="DC653" s="29">
        <f>USA!DC644/USA!DB644-1</f>
        <v>4.8672566371681381E-2</v>
      </c>
      <c r="DD653" s="29">
        <f>USA!DD644/USA!DC644-1</f>
        <v>-9.4936708860758889E-3</v>
      </c>
      <c r="DE653" s="29">
        <f>USA!DE644/USA!DD644-1</f>
        <v>-9.1586794462193866E-2</v>
      </c>
      <c r="DF653" s="29">
        <f>USA!DF644/USA!DE644-1</f>
        <v>-9.7303634232121849E-2</v>
      </c>
      <c r="DG653" s="29">
        <f>USA!DG644/USA!DF644-1</f>
        <v>6.2337662337662358E-2</v>
      </c>
      <c r="DH653" s="29">
        <f>USA!DH644/USA!DG644-1</f>
        <v>-6.8459657701711474E-2</v>
      </c>
      <c r="DI653" s="29">
        <f>USA!DI644/USA!DH644-1</f>
        <v>0.15354330708661412</v>
      </c>
      <c r="DJ653" s="29">
        <f>USA!DJ644/USA!DI644-1</f>
        <v>-1.1376564277588153E-2</v>
      </c>
      <c r="DK653" s="29">
        <f>USA!DK644/USA!DJ644-1</f>
        <v>-9.7813578826237091E-2</v>
      </c>
      <c r="DL653" s="29">
        <f>USA!DL644/USA!DK644-1</f>
        <v>0.26913265306122436</v>
      </c>
      <c r="DM653" s="29">
        <f>USA!DM644/USA!DL644-1</f>
        <v>-4.9246231155778974E-2</v>
      </c>
      <c r="DN653" s="29">
        <f>USA!DN644/USA!DM644-1</f>
        <v>-0.21289640591966175</v>
      </c>
      <c r="DO653" s="29">
        <f>USA!DO644/USA!DN644-1</f>
        <v>5.1034112275047949E-3</v>
      </c>
      <c r="DP653" s="29">
        <f>USA!DP644/USA!DO644-1</f>
        <v>-0.13254943880277925</v>
      </c>
      <c r="DQ653" s="29">
        <f>USA!DQ644/USA!DP644-1</f>
        <v>0.16943930991990142</v>
      </c>
      <c r="DR653" s="29">
        <f>USA!DR644/USA!DQ644-1</f>
        <v>0.11907270811380388</v>
      </c>
      <c r="DS653" s="29">
        <f>USA!DS644/USA!DR644-1</f>
        <v>-0.12335216572504693</v>
      </c>
      <c r="DT653" s="29">
        <f>USA!DT644/USA!DS644-1</f>
        <v>6.9817400644468286E-2</v>
      </c>
      <c r="DU653" s="29">
        <f>USA!DU644/USA!DT644-1</f>
        <v>-0.21109437751004023</v>
      </c>
      <c r="DV653" s="29">
        <f>USA!DV644/USA!DU644-1</f>
        <v>0.16321985364301628</v>
      </c>
      <c r="DW653" s="29">
        <f>USA!DW644/USA!DV644-1</f>
        <v>8.5886214442013165E-2</v>
      </c>
      <c r="DX653" s="29">
        <f>USA!DX644/USA!DW644-1</f>
        <v>-5.5163727959697817E-2</v>
      </c>
      <c r="DY653" s="29">
        <f>USA!DY644/USA!DX644-1</f>
        <v>-6.1316982138096443E-2</v>
      </c>
      <c r="DZ653" s="29">
        <f>USA!DZ644/USA!DY644-1</f>
        <v>-5.8506106219823995E-2</v>
      </c>
      <c r="EA653" s="29">
        <f>USA!EA644/USA!DZ644-1</f>
        <v>-0.11945701357466054</v>
      </c>
      <c r="EB653" s="29">
        <f>USA!EB644/USA!EA644-1</f>
        <v>0.1534772182254196</v>
      </c>
      <c r="EC653" s="29">
        <f>USA!EC644/USA!EB644-1</f>
        <v>-5.9400059400072092E-4</v>
      </c>
      <c r="ED653" s="29">
        <f>USA!ED644/USA!EC644-1</f>
        <v>-0.11768202080237733</v>
      </c>
      <c r="EE653" s="29">
        <f>USA!EE644/USA!ED644-1</f>
        <v>-4.0080835298080153E-2</v>
      </c>
      <c r="EF653" s="29">
        <f>USA!EF644/USA!EE644-1</f>
        <v>0.20771929824561419</v>
      </c>
      <c r="EG653" s="29" t="e">
        <f>USA!#REF!/USA!EF644-1</f>
        <v>#REF!</v>
      </c>
      <c r="EH653" s="29" t="e">
        <f>USA!#REF!/USA!#REF!-1</f>
        <v>#REF!</v>
      </c>
      <c r="EI653" s="29" t="e">
        <f>USA!#REF!/USA!#REF!-1</f>
        <v>#REF!</v>
      </c>
      <c r="EJ653" s="29" t="e">
        <f>USA!#REF!/USA!#REF!-1</f>
        <v>#REF!</v>
      </c>
      <c r="EK653" s="29" t="e">
        <f>USA!#REF!/USA!#REF!-1</f>
        <v>#REF!</v>
      </c>
      <c r="EL653" s="29" t="e">
        <f>USA!#REF!/USA!#REF!-1</f>
        <v>#REF!</v>
      </c>
      <c r="EM653" s="29" t="e">
        <f>USA!#REF!/USA!#REF!-1</f>
        <v>#REF!</v>
      </c>
      <c r="EN653" s="29" t="e">
        <f>USA!#REF!/USA!#REF!-1</f>
        <v>#REF!</v>
      </c>
    </row>
    <row r="654" spans="1:144" x14ac:dyDescent="0.3">
      <c r="A654" t="s">
        <v>779</v>
      </c>
      <c r="B654" s="28"/>
      <c r="C654" s="29">
        <f>USA!C645/USA!B645-1</f>
        <v>1.8820577164366359E-2</v>
      </c>
      <c r="D654" s="29">
        <f>USA!D645/USA!C645-1</f>
        <v>-3.2019704433497442E-2</v>
      </c>
      <c r="E654" s="29">
        <f>USA!E645/USA!D645-1</f>
        <v>2.7989821882951516E-2</v>
      </c>
      <c r="F654" s="29">
        <f>USA!F645/USA!E645-1</f>
        <v>0</v>
      </c>
      <c r="G654" s="29">
        <f>USA!G645/USA!F645-1</f>
        <v>4.2079207920792117E-2</v>
      </c>
      <c r="H654" s="29">
        <f>USA!H645/USA!G645-1</f>
        <v>6.7695961995249521E-2</v>
      </c>
      <c r="I654" s="29">
        <f>USA!I645/USA!H645-1</f>
        <v>0</v>
      </c>
      <c r="J654" s="29">
        <f>USA!J645/USA!I645-1</f>
        <v>-0.1323692992213571</v>
      </c>
      <c r="K654" s="29">
        <f>USA!K645/USA!J645-1</f>
        <v>0.32692307692307687</v>
      </c>
      <c r="L654" s="29">
        <f>USA!L645/USA!K645-1</f>
        <v>0</v>
      </c>
      <c r="M654" s="29">
        <f>USA!M645/USA!L645-1</f>
        <v>-0.23188405797101441</v>
      </c>
      <c r="N654" s="29">
        <f>USA!N645/USA!M645-1</f>
        <v>9.5597484276729539E-2</v>
      </c>
      <c r="O654" s="29">
        <f>USA!O645/USA!N645-1</f>
        <v>0.13432835820895517</v>
      </c>
      <c r="P654" s="29">
        <f>USA!P645/USA!O645-1</f>
        <v>-7.8947368421052766E-2</v>
      </c>
      <c r="Q654" s="29">
        <f>USA!Q645/USA!P645-1</f>
        <v>-0.27362637362637354</v>
      </c>
      <c r="R654" s="29">
        <f>USA!R645/USA!Q645-1</f>
        <v>-1.6641452344931973E-2</v>
      </c>
      <c r="S654" s="29">
        <f>USA!S645/USA!R645-1</f>
        <v>8.7692307692307736E-2</v>
      </c>
      <c r="T654" s="29">
        <f>USA!T645/USA!S645-1</f>
        <v>0.11315417256011306</v>
      </c>
      <c r="U654" s="29">
        <f>USA!U645/USA!T645-1</f>
        <v>0.17916137229987283</v>
      </c>
      <c r="V654" s="29">
        <f>USA!V645/USA!U645-1</f>
        <v>0.12068965517241392</v>
      </c>
      <c r="W654" s="29">
        <f>USA!W645/USA!V645-1</f>
        <v>-8.1730769230769162E-2</v>
      </c>
      <c r="X654" s="29">
        <f>USA!X645/USA!W645-1</f>
        <v>0.1926701570680629</v>
      </c>
      <c r="Y654" s="29">
        <f>USA!Y645/USA!X645-1</f>
        <v>-0.12379280070237053</v>
      </c>
      <c r="Z654" s="29">
        <f>USA!Z645/USA!Y645-1</f>
        <v>0.14729458917835658</v>
      </c>
      <c r="AA654" s="29">
        <f>USA!AA645/USA!Z645-1</f>
        <v>0.27248908296943242</v>
      </c>
      <c r="AB654" s="29">
        <f>USA!AB645/USA!AA645-1</f>
        <v>7.6183939601921713E-2</v>
      </c>
      <c r="AC654" s="29">
        <f>USA!AC645/USA!AB645-1</f>
        <v>7.1428571428571397E-2</v>
      </c>
      <c r="AD654" s="29">
        <f>USA!AD645/USA!AC645-1</f>
        <v>4.1071428571428426E-2</v>
      </c>
      <c r="AE654" s="29">
        <f>USA!AE645/USA!AD645-1</f>
        <v>-6.689536878216118E-2</v>
      </c>
      <c r="AF654" s="29">
        <f>USA!AF645/USA!AE645-1</f>
        <v>-2.8186274509803932E-2</v>
      </c>
      <c r="AG654" s="29">
        <f>USA!AG645/USA!AF645-1</f>
        <v>-0.18726355611601508</v>
      </c>
      <c r="AH654" s="29">
        <f>USA!AH645/USA!AG645-1</f>
        <v>0.23041117145073686</v>
      </c>
      <c r="AI654" s="29">
        <f>USA!AI645/USA!AH645-1</f>
        <v>9.4577553593948593E-3</v>
      </c>
      <c r="AJ654" s="29">
        <f>USA!AJ645/USA!AI645-1</f>
        <v>-7.0580886945659005E-2</v>
      </c>
      <c r="AK654" s="29">
        <f>USA!AK645/USA!AJ645-1</f>
        <v>9.0053763440860024E-2</v>
      </c>
      <c r="AL654" s="29">
        <f>USA!AL645/USA!AK645-1</f>
        <v>8.0764488286066749E-2</v>
      </c>
      <c r="AM654" s="29">
        <f>USA!AM645/USA!AL645-1</f>
        <v>6.6742726754135617E-2</v>
      </c>
      <c r="AN654" s="29">
        <f>USA!AN645/USA!AM645-1</f>
        <v>5.2941176470588269E-2</v>
      </c>
      <c r="AO654" s="29">
        <f>USA!AO645/USA!AN645-1</f>
        <v>-0.23666835957338761</v>
      </c>
      <c r="AP654" s="29">
        <f>USA!AP645/USA!AO645-1</f>
        <v>0.11909514304723889</v>
      </c>
      <c r="AQ654" s="29">
        <f>USA!AQ645/USA!AP645-1</f>
        <v>-0.17122473246135561</v>
      </c>
      <c r="AR654" s="29">
        <f>USA!AR645/USA!AQ645-1</f>
        <v>0.23959827833572467</v>
      </c>
      <c r="AS654" s="29">
        <f>USA!AS645/USA!AR645-1</f>
        <v>0.1035879629629628</v>
      </c>
      <c r="AT654" s="29">
        <f>USA!AT645/USA!AS645-1</f>
        <v>1.3633980073413543E-2</v>
      </c>
      <c r="AU654" s="29">
        <f>USA!AU645/USA!AT645-1</f>
        <v>-8.2772891877909927E-2</v>
      </c>
      <c r="AV654" s="29">
        <f>USA!AV645/USA!AU645-1</f>
        <v>3.1584884376762545E-2</v>
      </c>
      <c r="AW654" s="29">
        <f>USA!AW645/USA!AV645-1</f>
        <v>0.20612356478950256</v>
      </c>
      <c r="AX654" s="29">
        <f>USA!AX645/USA!AW645-1</f>
        <v>0.18132366273798728</v>
      </c>
      <c r="AY654" s="29">
        <f>USA!AY645/USA!AX645-1</f>
        <v>4.2594013814274856E-2</v>
      </c>
      <c r="AZ654" s="29">
        <f>USA!AZ645/USA!AY645-1</f>
        <v>-4.6006624953993325E-2</v>
      </c>
      <c r="BA654" s="29">
        <f>USA!BA645/USA!AZ645-1</f>
        <v>0.11612654320987637</v>
      </c>
      <c r="BB654" s="29">
        <f>USA!BB645/USA!BA645-1</f>
        <v>3.5257518147251865E-2</v>
      </c>
      <c r="BC654" s="29">
        <f>USA!BC645/USA!BB645-1</f>
        <v>9.5826377295492593E-2</v>
      </c>
      <c r="BD654" s="29">
        <f>USA!BD645/USA!BC645-1</f>
        <v>-6.0938452163328272E-4</v>
      </c>
      <c r="BE654" s="29">
        <f>USA!BE645/USA!BD645-1</f>
        <v>4.2378048780487898E-2</v>
      </c>
      <c r="BF654" s="29">
        <f>USA!BF645/USA!BE645-1</f>
        <v>3.3928049137174732E-2</v>
      </c>
      <c r="BG654" s="29">
        <f>USA!BG645/USA!BF645-1</f>
        <v>9.0240452616690225E-2</v>
      </c>
      <c r="BH654" s="29">
        <f>USA!BH645/USA!BG645-1</f>
        <v>3.5288012454592677E-2</v>
      </c>
      <c r="BI654" s="29">
        <f>USA!BI645/USA!BH645-1</f>
        <v>-4.7368421052631615E-2</v>
      </c>
      <c r="BJ654" s="29">
        <f>USA!BJ645/USA!BI645-1</f>
        <v>-9.3659563272822766E-2</v>
      </c>
      <c r="BK654" s="29">
        <f>USA!BK645/USA!BJ645-1</f>
        <v>-8.5341074020319319E-2</v>
      </c>
      <c r="BL654" s="29">
        <f>USA!BL645/USA!BK645-1</f>
        <v>-0.13043478260869579</v>
      </c>
      <c r="BM654" s="29">
        <f>USA!BM645/USA!BL645-1</f>
        <v>-0.16058394160583933</v>
      </c>
      <c r="BN654" s="29">
        <f>USA!BN645/USA!BM645-1</f>
        <v>0.14956521739130446</v>
      </c>
      <c r="BO654" s="29">
        <f>USA!BO645/USA!BN645-1</f>
        <v>-3.1013615733736732E-2</v>
      </c>
      <c r="BP654" s="29">
        <f>USA!BP645/USA!BO645-1</f>
        <v>-1.1709601873536313E-3</v>
      </c>
      <c r="BQ654" s="29">
        <f>USA!BQ645/USA!BP645-1</f>
        <v>-1.5240328253223967E-2</v>
      </c>
      <c r="BR654" s="29">
        <f>USA!BR645/USA!BQ645-1</f>
        <v>0.11031746031746037</v>
      </c>
      <c r="BS654" s="29">
        <f>USA!BS645/USA!BR645-1</f>
        <v>2.2158684774839177E-2</v>
      </c>
      <c r="BT654" s="29">
        <f>USA!BT645/USA!BS645-1</f>
        <v>-3.9160839160839234E-2</v>
      </c>
      <c r="BU654" s="29">
        <f>USA!BU645/USA!BT645-1</f>
        <v>-0.11608442503639016</v>
      </c>
      <c r="BV654" s="29">
        <f>USA!BV645/USA!BU645-1</f>
        <v>7.4104569781803242E-3</v>
      </c>
      <c r="BW654" s="29">
        <f>USA!BW645/USA!BV645-1</f>
        <v>9.80792807519415E-3</v>
      </c>
      <c r="BX654" s="29">
        <f>USA!BX645/USA!BW645-1</f>
        <v>-0.10036422501011732</v>
      </c>
      <c r="BY654" s="29">
        <f>USA!BY645/USA!BX645-1</f>
        <v>-0.13405308142150252</v>
      </c>
      <c r="BZ654" s="29">
        <f>USA!BZ645/USA!BY645-1</f>
        <v>9.6623376623376611E-2</v>
      </c>
      <c r="CA654" s="29">
        <f>USA!CA645/USA!BZ645-1</f>
        <v>3.6001894836570347E-2</v>
      </c>
      <c r="CB654" s="29">
        <f>USA!CB645/USA!CA645-1</f>
        <v>1.1431184270690453E-2</v>
      </c>
      <c r="CC654" s="29">
        <f>USA!CC645/USA!CB645-1</f>
        <v>9.0415913200714293E-4</v>
      </c>
      <c r="CD654" s="29">
        <f>USA!CD645/USA!CC645-1</f>
        <v>8.4914182475158029E-2</v>
      </c>
      <c r="CE654" s="29">
        <f>USA!CE645/USA!CD645-1</f>
        <v>2.3730224812656076E-2</v>
      </c>
      <c r="CF654" s="29">
        <f>USA!CF645/USA!CE645-1</f>
        <v>-6.3033753558357053E-2</v>
      </c>
      <c r="CG654" s="29">
        <f>USA!CG645/USA!CF645-1</f>
        <v>-0.46701388888888895</v>
      </c>
      <c r="CH654" s="29">
        <f>USA!CH645/USA!CG645-1</f>
        <v>-0.10504885993485336</v>
      </c>
      <c r="CI654" s="29">
        <f>USA!CI645/USA!CH645-1</f>
        <v>7.2793448589626886E-2</v>
      </c>
      <c r="CJ654" s="29">
        <f>USA!CJ645/USA!CI645-1</f>
        <v>-2.5445292620864812E-3</v>
      </c>
      <c r="CK654" s="29">
        <f>USA!CK645/USA!CJ645-1</f>
        <v>0.18962585034013602</v>
      </c>
      <c r="CL654" s="29">
        <f>USA!CL645/USA!CK645-1</f>
        <v>0.24588992137240884</v>
      </c>
      <c r="CM654" s="29">
        <f>USA!CM645/USA!CL645-1</f>
        <v>6.5978198508318986E-2</v>
      </c>
      <c r="CN654" s="29">
        <f>USA!CN645/USA!CM645-1</f>
        <v>5.9203444564047469E-2</v>
      </c>
      <c r="CO654" s="29">
        <f>USA!CO645/USA!CN645-1</f>
        <v>0.14888211382113825</v>
      </c>
      <c r="CP654" s="29">
        <f>USA!CP645/USA!CO645-1</f>
        <v>-3.0517470145952963E-2</v>
      </c>
      <c r="CQ654" s="29">
        <f>USA!CQ645/USA!CP645-1</f>
        <v>8.9872262773722511E-2</v>
      </c>
      <c r="CR654" s="29">
        <f>USA!CR645/USA!CQ645-1</f>
        <v>-9.9204688154039378E-2</v>
      </c>
      <c r="CS654" s="29">
        <f>USA!CS645/USA!CR645-1</f>
        <v>3.9962825278810454E-2</v>
      </c>
      <c r="CT654" s="29">
        <f>USA!CT645/USA!CS645-1</f>
        <v>3.7980339588918666E-2</v>
      </c>
      <c r="CU654" s="29">
        <f>USA!CU645/USA!CT645-1</f>
        <v>4.1325871717606599E-2</v>
      </c>
      <c r="CV654" s="29">
        <f>USA!CV645/USA!CU645-1</f>
        <v>1.9016122364613475E-2</v>
      </c>
      <c r="CW654" s="29">
        <f>USA!CW645/USA!CV645-1</f>
        <v>0.21176470588235308</v>
      </c>
      <c r="CX654" s="29">
        <f>USA!CX645/USA!CW645-1</f>
        <v>-8.3026447941078052E-2</v>
      </c>
      <c r="CY654" s="29">
        <f>USA!CY645/USA!CX645-1</f>
        <v>5.2573932092004227E-2</v>
      </c>
      <c r="CZ654" s="29">
        <f>USA!CZ645/USA!CY645-1</f>
        <v>-8.6368366285119569E-2</v>
      </c>
      <c r="DA654" s="29">
        <f>USA!DA645/USA!CZ645-1</f>
        <v>-8.3902809415337898E-2</v>
      </c>
      <c r="DB654" s="29">
        <f>USA!DB645/USA!DA645-1</f>
        <v>-6.3820969747202638E-2</v>
      </c>
      <c r="DC654" s="29">
        <f>USA!DC645/USA!DB645-1</f>
        <v>0.11066843736166443</v>
      </c>
      <c r="DD654" s="29">
        <f>USA!DD645/USA!DC645-1</f>
        <v>5.4204862495017991E-2</v>
      </c>
      <c r="DE654" s="29">
        <f>USA!DE645/USA!DD645-1</f>
        <v>9.7920604914933929E-2</v>
      </c>
      <c r="DF654" s="29">
        <f>USA!DF645/USA!DE645-1</f>
        <v>7.9545454545454586E-2</v>
      </c>
      <c r="DG654" s="29">
        <f>USA!DG645/USA!DF645-1</f>
        <v>5.295055821371597E-2</v>
      </c>
      <c r="DH654" s="29">
        <f>USA!DH645/USA!DG645-1</f>
        <v>-0.1057255377158437</v>
      </c>
      <c r="DI654" s="29">
        <f>USA!DI645/USA!DH645-1</f>
        <v>0.19715447154471555</v>
      </c>
      <c r="DJ654" s="29">
        <f>USA!DJ645/USA!DI645-1</f>
        <v>3.4804753820033785E-2</v>
      </c>
      <c r="DK654" s="29">
        <f>USA!DK645/USA!DJ645-1</f>
        <v>1.5586546349466879E-2</v>
      </c>
      <c r="DL654" s="29">
        <f>USA!DL645/USA!DK645-1</f>
        <v>-7.0005385029616729E-3</v>
      </c>
      <c r="DM654" s="29">
        <f>USA!DM645/USA!DL645-1</f>
        <v>-5.0433839479392617E-2</v>
      </c>
      <c r="DN654" s="29">
        <f>USA!DN645/USA!DM645-1</f>
        <v>-5.9965733866362059E-2</v>
      </c>
      <c r="DO654" s="29">
        <f>USA!DO645/USA!DN645-1</f>
        <v>-2.2782503037667046E-2</v>
      </c>
      <c r="DP654" s="29">
        <f>USA!DP645/USA!DO645-1</f>
        <v>-2.3935343487721528E-2</v>
      </c>
      <c r="DQ654" s="29">
        <f>USA!DQ645/USA!DP645-1</f>
        <v>0.10191082802547791</v>
      </c>
      <c r="DR654" s="29">
        <f>USA!DR645/USA!DQ645-1</f>
        <v>0.23121387283236983</v>
      </c>
      <c r="DS654" s="29">
        <f>USA!DS645/USA!DR645-1</f>
        <v>-8.4507042253521014E-3</v>
      </c>
      <c r="DT654" s="29">
        <f>USA!DT645/USA!DS645-1</f>
        <v>0.21306818181818188</v>
      </c>
      <c r="DU654" s="29">
        <f>USA!DU645/USA!DT645-1</f>
        <v>0.10655737704918034</v>
      </c>
      <c r="DV654" s="29">
        <f>USA!DV645/USA!DU645-1</f>
        <v>0.11569664902998222</v>
      </c>
      <c r="DW654" s="29">
        <f>USA!DW645/USA!DV645-1</f>
        <v>0.14385077458109397</v>
      </c>
      <c r="DX654" s="29">
        <f>USA!DX645/USA!DW645-1</f>
        <v>-1.8518518518518601E-2</v>
      </c>
      <c r="DY654" s="29">
        <f>USA!DY645/USA!DX645-1</f>
        <v>-0.16079977471134888</v>
      </c>
      <c r="DZ654" s="29">
        <f>USA!DZ645/USA!DY645-1</f>
        <v>-0.14026845637583896</v>
      </c>
      <c r="EA654" s="29">
        <f>USA!EA645/USA!DZ645-1</f>
        <v>0.21565183450429348</v>
      </c>
      <c r="EB654" s="29">
        <f>USA!EB645/USA!EA645-1</f>
        <v>-3.8047840744902861E-2</v>
      </c>
      <c r="EC654" s="29">
        <f>USA!EC645/USA!EB645-1</f>
        <v>1.3351134846462109E-3</v>
      </c>
      <c r="ED654" s="29">
        <f>USA!ED645/USA!EC645-1</f>
        <v>-0.23683333333333334</v>
      </c>
      <c r="EE654" s="29">
        <f>USA!EE645/USA!ED645-1</f>
        <v>-0.32234112251583313</v>
      </c>
      <c r="EF654" s="29">
        <f>USA!EF645/USA!EE645-1</f>
        <v>0.10828230744440859</v>
      </c>
      <c r="EG654" s="29" t="e">
        <f>USA!#REF!/USA!EF645-1</f>
        <v>#REF!</v>
      </c>
      <c r="EH654" s="29" t="e">
        <f>USA!#REF!/USA!#REF!-1</f>
        <v>#REF!</v>
      </c>
      <c r="EI654" s="29" t="e">
        <f>USA!#REF!/USA!#REF!-1</f>
        <v>#REF!</v>
      </c>
      <c r="EJ654" s="29" t="e">
        <f>USA!#REF!/USA!#REF!-1</f>
        <v>#REF!</v>
      </c>
      <c r="EK654" s="29" t="e">
        <f>USA!#REF!/USA!#REF!-1</f>
        <v>#REF!</v>
      </c>
      <c r="EL654" s="29" t="e">
        <f>USA!#REF!/USA!#REF!-1</f>
        <v>#REF!</v>
      </c>
      <c r="EM654" s="29" t="e">
        <f>USA!#REF!/USA!#REF!-1</f>
        <v>#REF!</v>
      </c>
      <c r="EN654" s="29" t="e">
        <f>USA!#REF!/USA!#REF!-1</f>
        <v>#REF!</v>
      </c>
    </row>
    <row r="655" spans="1:144" x14ac:dyDescent="0.3">
      <c r="A655" t="s">
        <v>780</v>
      </c>
      <c r="B655" s="28"/>
      <c r="C655" s="29">
        <f>USA!C646/USA!B646-1</f>
        <v>5.2887961029923325E-2</v>
      </c>
      <c r="D655" s="29">
        <f>USA!D646/USA!C646-1</f>
        <v>0.24322538003965621</v>
      </c>
      <c r="E655" s="29">
        <f>USA!E646/USA!D646-1</f>
        <v>0.22009569377990457</v>
      </c>
      <c r="F655" s="29">
        <f>USA!F646/USA!E646-1</f>
        <v>0</v>
      </c>
      <c r="G655" s="29">
        <f>USA!G646/USA!F646-1</f>
        <v>-3.1372549019607954E-2</v>
      </c>
      <c r="H655" s="29">
        <f>USA!H646/USA!G646-1</f>
        <v>3.598740440845738E-3</v>
      </c>
      <c r="I655" s="29">
        <f>USA!I646/USA!H646-1</f>
        <v>0</v>
      </c>
      <c r="J655" s="29">
        <f>USA!J646/USA!I646-1</f>
        <v>0.14074406095921121</v>
      </c>
      <c r="K655" s="29">
        <f>USA!K646/USA!J646-1</f>
        <v>5.2259332023575578E-2</v>
      </c>
      <c r="L655" s="29">
        <f>USA!L646/USA!K646-1</f>
        <v>0</v>
      </c>
      <c r="M655" s="29">
        <f>USA!M646/USA!L646-1</f>
        <v>-0.14451082897684842</v>
      </c>
      <c r="N655" s="29">
        <f>USA!N646/USA!M646-1</f>
        <v>1.1348756001746008E-2</v>
      </c>
      <c r="O655" s="29">
        <f>USA!O646/USA!N646-1</f>
        <v>6.2149331031506216E-2</v>
      </c>
      <c r="P655" s="29">
        <f>USA!P646/USA!O646-1</f>
        <v>8.6550182852498825E-2</v>
      </c>
      <c r="Q655" s="29">
        <f>USA!Q646/USA!P646-1</f>
        <v>-0.13126402393418091</v>
      </c>
      <c r="R655" s="29">
        <f>USA!R646/USA!Q646-1</f>
        <v>-2.582866982350418E-2</v>
      </c>
      <c r="S655" s="29">
        <f>USA!S646/USA!R646-1</f>
        <v>6.9376933274414521E-2</v>
      </c>
      <c r="T655" s="29">
        <f>USA!T646/USA!S646-1</f>
        <v>-0.15454545454545443</v>
      </c>
      <c r="U655" s="29">
        <f>USA!U646/USA!T646-1</f>
        <v>6.3049853372433962E-2</v>
      </c>
      <c r="V655" s="29">
        <f>USA!V646/USA!U646-1</f>
        <v>0.16229885057471272</v>
      </c>
      <c r="W655" s="29">
        <f>USA!W646/USA!V646-1</f>
        <v>-1.2262658227848111E-2</v>
      </c>
      <c r="X655" s="29">
        <f>USA!X646/USA!W646-1</f>
        <v>9.090909090909105E-2</v>
      </c>
      <c r="Y655" s="29">
        <f>USA!Y646/USA!X646-1</f>
        <v>6.0205580029368599E-2</v>
      </c>
      <c r="Z655" s="29">
        <f>USA!Z646/USA!Y646-1</f>
        <v>-3.8088642659279803E-2</v>
      </c>
      <c r="AA655" s="29">
        <f>USA!AA646/USA!Z646-1</f>
        <v>8.6393088552915831E-2</v>
      </c>
      <c r="AB655" s="29">
        <f>USA!AB646/USA!AA646-1</f>
        <v>2.3194168323392939E-2</v>
      </c>
      <c r="AC655" s="29">
        <f>USA!AC646/USA!AB646-1</f>
        <v>1.1010362694300557E-2</v>
      </c>
      <c r="AD655" s="29">
        <f>USA!AD646/USA!AC646-1</f>
        <v>-4.4843049327354279E-2</v>
      </c>
      <c r="AE655" s="29">
        <f>USA!AE646/USA!AD646-1</f>
        <v>-4.0241448692152071E-3</v>
      </c>
      <c r="AF655" s="29">
        <f>USA!AF646/USA!AE646-1</f>
        <v>-8.5858585858585856E-2</v>
      </c>
      <c r="AG655" s="29">
        <f>USA!AG646/USA!AF646-1</f>
        <v>-0.14364640883977908</v>
      </c>
      <c r="AH655" s="29">
        <f>USA!AH646/USA!AG646-1</f>
        <v>0.1913978494623656</v>
      </c>
      <c r="AI655" s="29">
        <f>USA!AI646/USA!AH646-1</f>
        <v>2.5270758122743819E-2</v>
      </c>
      <c r="AJ655" s="29">
        <f>USA!AJ646/USA!AI646-1</f>
        <v>4.2253521126760507E-2</v>
      </c>
      <c r="AK655" s="29">
        <f>USA!AK646/USA!AJ646-1</f>
        <v>5.2027027027026884E-2</v>
      </c>
      <c r="AL655" s="29">
        <f>USA!AL646/USA!AK646-1</f>
        <v>0.12877328195247273</v>
      </c>
      <c r="AM655" s="29">
        <f>USA!AM646/USA!AL646-1</f>
        <v>-1.4224751066856944E-3</v>
      </c>
      <c r="AN655" s="29">
        <f>USA!AN646/USA!AM646-1</f>
        <v>-5.0997150997151075E-2</v>
      </c>
      <c r="AO655" s="29">
        <f>USA!AO646/USA!AN646-1</f>
        <v>-0.12338637045932155</v>
      </c>
      <c r="AP655" s="29">
        <f>USA!AP646/USA!AO646-1</f>
        <v>-9.9315068493149861E-3</v>
      </c>
      <c r="AQ655" s="29">
        <f>USA!AQ646/USA!AP646-1</f>
        <v>0.13490141819439638</v>
      </c>
      <c r="AR655" s="29">
        <f>USA!AR646/USA!AQ646-1</f>
        <v>5.3337397135019948E-2</v>
      </c>
      <c r="AS655" s="29">
        <f>USA!AS646/USA!AR646-1</f>
        <v>5.0925925925925819E-2</v>
      </c>
      <c r="AT655" s="29">
        <f>USA!AT646/USA!AS646-1</f>
        <v>-1.3491189427312644E-2</v>
      </c>
      <c r="AU655" s="29">
        <f>USA!AU646/USA!AT646-1</f>
        <v>3.6561540608428533E-2</v>
      </c>
      <c r="AV655" s="29">
        <f>USA!AV646/USA!AU646-1</f>
        <v>7.2697899838449098E-2</v>
      </c>
      <c r="AW655" s="29">
        <f>USA!AW646/USA!AV646-1</f>
        <v>3.9658634538152659E-2</v>
      </c>
      <c r="AX655" s="29">
        <f>USA!AX646/USA!AW646-1</f>
        <v>6.2530178657653313E-2</v>
      </c>
      <c r="AY655" s="29">
        <f>USA!AY646/USA!AX646-1</f>
        <v>5.8395819132015525E-2</v>
      </c>
      <c r="AZ655" s="29">
        <f>USA!AZ646/USA!AY646-1</f>
        <v>8.587376556461912E-3</v>
      </c>
      <c r="BA655" s="29">
        <f>USA!BA646/USA!AZ646-1</f>
        <v>-1.7667092379736071E-2</v>
      </c>
      <c r="BB655" s="29">
        <f>USA!BB646/USA!BA646-1</f>
        <v>-3.9869989165763897E-2</v>
      </c>
      <c r="BC655" s="29">
        <f>USA!BC646/USA!BB646-1</f>
        <v>9.0273076055066737E-2</v>
      </c>
      <c r="BD655" s="29">
        <f>USA!BD646/USA!BC646-1</f>
        <v>-2.2769612916580528E-2</v>
      </c>
      <c r="BE655" s="29">
        <f>USA!BE646/USA!BD646-1</f>
        <v>-5.1048506672315197E-2</v>
      </c>
      <c r="BF655" s="29">
        <f>USA!BF646/USA!BE646-1</f>
        <v>-4.2410714285714413E-3</v>
      </c>
      <c r="BG655" s="29">
        <f>USA!BG646/USA!BF646-1</f>
        <v>4.5729657027572257E-2</v>
      </c>
      <c r="BH655" s="29">
        <f>USA!BH646/USA!BG646-1</f>
        <v>5.1018220793140445E-2</v>
      </c>
      <c r="BI655" s="29">
        <f>USA!BI646/USA!BH646-1</f>
        <v>-2.6310422190495619E-2</v>
      </c>
      <c r="BJ655" s="29">
        <f>USA!BJ646/USA!BI646-1</f>
        <v>2.4088814411395099E-2</v>
      </c>
      <c r="BK655" s="29">
        <f>USA!BK646/USA!BJ646-1</f>
        <v>-6.1566782573123313E-2</v>
      </c>
      <c r="BL655" s="29">
        <f>USA!BL646/USA!BK646-1</f>
        <v>1.6782911944202228E-2</v>
      </c>
      <c r="BM655" s="29">
        <f>USA!BM646/USA!BL646-1</f>
        <v>2.1007502679528445E-2</v>
      </c>
      <c r="BN655" s="29">
        <f>USA!BN646/USA!BM646-1</f>
        <v>5.9626285954230474E-2</v>
      </c>
      <c r="BO655" s="29">
        <f>USA!BO646/USA!BN646-1</f>
        <v>-4.5360649603708003E-2</v>
      </c>
      <c r="BP655" s="29">
        <f>USA!BP646/USA!BO646-1</f>
        <v>2.0000000000000018E-2</v>
      </c>
      <c r="BQ655" s="29">
        <f>USA!BQ646/USA!BP646-1</f>
        <v>-1.465428276573788E-2</v>
      </c>
      <c r="BR655" s="29">
        <f>USA!BR646/USA!BQ646-1</f>
        <v>6.0326770004189179E-2</v>
      </c>
      <c r="BS655" s="29">
        <f>USA!BS646/USA!BR646-1</f>
        <v>6.3216120110628271E-2</v>
      </c>
      <c r="BT655" s="29">
        <f>USA!BT646/USA!BS646-1</f>
        <v>-4.4593088071349651E-3</v>
      </c>
      <c r="BU655" s="29">
        <f>USA!BU646/USA!BT646-1</f>
        <v>-1.7170586039567004E-2</v>
      </c>
      <c r="BV655" s="29">
        <f>USA!BV646/USA!BU646-1</f>
        <v>7.1211545765286655E-2</v>
      </c>
      <c r="BW655" s="29">
        <f>USA!BW646/USA!BV646-1</f>
        <v>-1.6309165041659135E-2</v>
      </c>
      <c r="BX655" s="29">
        <f>USA!BX646/USA!BW646-1</f>
        <v>-3.189763921427291E-2</v>
      </c>
      <c r="BY655" s="29">
        <f>USA!BY646/USA!BX646-1</f>
        <v>-3.5182427401340255E-2</v>
      </c>
      <c r="BZ655" s="29">
        <f>USA!BZ646/USA!BY646-1</f>
        <v>-8.1805903916650546E-2</v>
      </c>
      <c r="CA655" s="29">
        <f>USA!CA646/USA!BZ646-1</f>
        <v>5.8835889892834281E-3</v>
      </c>
      <c r="CB655" s="29">
        <f>USA!CB646/USA!CA646-1</f>
        <v>-9.8809275120116946E-2</v>
      </c>
      <c r="CC655" s="29">
        <f>USA!CC646/USA!CB646-1</f>
        <v>-0.12401483541956426</v>
      </c>
      <c r="CD655" s="29">
        <f>USA!CD646/USA!CC646-1</f>
        <v>0.12966393225721085</v>
      </c>
      <c r="CE655" s="29">
        <f>USA!CE646/USA!CD646-1</f>
        <v>-2.0145233075661739E-2</v>
      </c>
      <c r="CF655" s="29">
        <f>USA!CF646/USA!CE646-1</f>
        <v>-9.8732966770260444E-2</v>
      </c>
      <c r="CG655" s="29">
        <f>USA!CG646/USA!CF646-1</f>
        <v>-9.2572944297082294E-2</v>
      </c>
      <c r="CH655" s="29">
        <f>USA!CH646/USA!CG646-1</f>
        <v>4.3554516223326623E-2</v>
      </c>
      <c r="CI655" s="29">
        <f>USA!CI646/USA!CH646-1</f>
        <v>0.14957983193277302</v>
      </c>
      <c r="CJ655" s="29">
        <f>USA!CJ646/USA!CI646-1</f>
        <v>5.4337231968810906E-2</v>
      </c>
      <c r="CK655" s="29">
        <f>USA!CK646/USA!CJ646-1</f>
        <v>-2.5652877282181796E-2</v>
      </c>
      <c r="CL655" s="29">
        <f>USA!CL646/USA!CK646-1</f>
        <v>5.2182163187857178E-3</v>
      </c>
      <c r="CM655" s="29">
        <f>USA!CM646/USA!CL646-1</f>
        <v>8.0934403020292534E-2</v>
      </c>
      <c r="CN655" s="29">
        <f>USA!CN646/USA!CM646-1</f>
        <v>5.8502510368915184E-2</v>
      </c>
      <c r="CO655" s="29">
        <f>USA!CO646/USA!CN646-1</f>
        <v>-1.0517632501546803E-2</v>
      </c>
      <c r="CP655" s="29">
        <f>USA!CP646/USA!CO646-1</f>
        <v>-6.1483951646519319E-2</v>
      </c>
      <c r="CQ655" s="29">
        <f>USA!CQ646/USA!CP646-1</f>
        <v>8.1945369753497532E-2</v>
      </c>
      <c r="CR655" s="29">
        <f>USA!CR646/USA!CQ646-1</f>
        <v>8.9080459770114917E-2</v>
      </c>
      <c r="CS655" s="29">
        <f>USA!CS646/USA!CR646-1</f>
        <v>6.671692423671316E-2</v>
      </c>
      <c r="CT655" s="29">
        <f>USA!CT646/USA!CS646-1</f>
        <v>-6.8904593639575906E-2</v>
      </c>
      <c r="CU655" s="29">
        <f>USA!CU646/USA!CT646-1</f>
        <v>-3.6432637571157556E-2</v>
      </c>
      <c r="CV655" s="29">
        <f>USA!CV646/USA!CU646-1</f>
        <v>6.2820007877116835E-2</v>
      </c>
      <c r="CW655" s="29">
        <f>USA!CW646/USA!CV646-1</f>
        <v>-2.0196405410413121E-2</v>
      </c>
      <c r="CX655" s="29">
        <f>USA!CX646/USA!CW646-1</f>
        <v>7.0537065052949988E-2</v>
      </c>
      <c r="CY655" s="29">
        <f>USA!CY646/USA!CX646-1</f>
        <v>-2.87934993817347E-2</v>
      </c>
      <c r="CZ655" s="29">
        <f>USA!CZ646/USA!CY646-1</f>
        <v>-2.0189159694434355E-2</v>
      </c>
      <c r="DA655" s="29">
        <f>USA!DA646/USA!CZ646-1</f>
        <v>5.4761462780768655E-2</v>
      </c>
      <c r="DB655" s="29">
        <f>USA!DB646/USA!DA646-1</f>
        <v>7.9197465681097867E-3</v>
      </c>
      <c r="DC655" s="29">
        <f>USA!DC646/USA!DB646-1</f>
        <v>-1.1524358302776427E-2</v>
      </c>
      <c r="DD655" s="29">
        <f>USA!DD646/USA!DC646-1</f>
        <v>2.3494082317611742E-2</v>
      </c>
      <c r="DE655" s="29">
        <f>USA!DE646/USA!DD646-1</f>
        <v>8.4915429754918836E-2</v>
      </c>
      <c r="DF655" s="29">
        <f>USA!DF646/USA!DE646-1</f>
        <v>-5.2020362710785806E-2</v>
      </c>
      <c r="DG655" s="29">
        <f>USA!DG646/USA!DF646-1</f>
        <v>-0.10337304916932377</v>
      </c>
      <c r="DH655" s="29">
        <f>USA!DH646/USA!DG646-1</f>
        <v>-3.4999064196144403E-2</v>
      </c>
      <c r="DI655" s="29">
        <f>USA!DI646/USA!DH646-1</f>
        <v>3.7626066718386308E-2</v>
      </c>
      <c r="DJ655" s="29">
        <f>USA!DJ646/USA!DI646-1</f>
        <v>-2.654205607476634E-2</v>
      </c>
      <c r="DK655" s="29">
        <f>USA!DK646/USA!DJ646-1</f>
        <v>3.1682027649769573E-2</v>
      </c>
      <c r="DL655" s="29">
        <f>USA!DL646/USA!DK646-1</f>
        <v>-4.8203982877349616E-2</v>
      </c>
      <c r="DM655" s="29">
        <f>USA!DM646/USA!DL646-1</f>
        <v>-3.8912788423934308E-2</v>
      </c>
      <c r="DN655" s="29">
        <f>USA!DN646/USA!DM646-1</f>
        <v>-7.7110885045778232E-2</v>
      </c>
      <c r="DO655" s="29">
        <f>USA!DO646/USA!DN646-1</f>
        <v>1.8298059964726665E-2</v>
      </c>
      <c r="DP655" s="29">
        <f>USA!DP646/USA!DO646-1</f>
        <v>-0.12621779605975314</v>
      </c>
      <c r="DQ655" s="29">
        <f>USA!DQ646/USA!DP646-1</f>
        <v>0.17517343904856286</v>
      </c>
      <c r="DR655" s="29">
        <f>USA!DR646/USA!DQ646-1</f>
        <v>-3.3944760699978871E-2</v>
      </c>
      <c r="DS655" s="29">
        <f>USA!DS646/USA!DR646-1</f>
        <v>9.8210388476649424E-3</v>
      </c>
      <c r="DT655" s="29">
        <f>USA!DT646/USA!DS646-1</f>
        <v>1.1670628917225034E-2</v>
      </c>
      <c r="DU655" s="29">
        <f>USA!DU646/USA!DT646-1</f>
        <v>-0.11407818842127759</v>
      </c>
      <c r="DV655" s="29">
        <f>USA!DV646/USA!DU646-1</f>
        <v>4.4610561851941233E-2</v>
      </c>
      <c r="DW655" s="29">
        <f>USA!DW646/USA!DV646-1</f>
        <v>1.3619575253924099E-2</v>
      </c>
      <c r="DX655" s="29">
        <f>USA!DX646/USA!DW646-1</f>
        <v>-0.1095422455021634</v>
      </c>
      <c r="DY655" s="29">
        <f>USA!DY646/USA!DX646-1</f>
        <v>6.956521739130439E-2</v>
      </c>
      <c r="DZ655" s="29">
        <f>USA!DZ646/USA!DY646-1</f>
        <v>4.44763271162123E-2</v>
      </c>
      <c r="EA655" s="29">
        <f>USA!EA646/USA!DZ646-1</f>
        <v>6.0897435897435903E-2</v>
      </c>
      <c r="EB655" s="29">
        <f>USA!EB646/USA!EA646-1</f>
        <v>-6.2580923608115402E-3</v>
      </c>
      <c r="EC655" s="29">
        <f>USA!EC646/USA!EB646-1</f>
        <v>-0.11574375678610205</v>
      </c>
      <c r="ED655" s="29">
        <f>USA!ED646/USA!EC646-1</f>
        <v>-9.2337917485265208E-2</v>
      </c>
      <c r="EE655" s="29">
        <f>USA!EE646/USA!ED646-1</f>
        <v>-0.15773809523809523</v>
      </c>
      <c r="EF655" s="29">
        <f>USA!EF646/USA!EE646-1</f>
        <v>0.10022486347574699</v>
      </c>
      <c r="EG655" s="29" t="e">
        <f>USA!#REF!/USA!EF646-1</f>
        <v>#REF!</v>
      </c>
      <c r="EH655" s="29" t="e">
        <f>USA!#REF!/USA!#REF!-1</f>
        <v>#REF!</v>
      </c>
      <c r="EI655" s="29" t="e">
        <f>USA!#REF!/USA!#REF!-1</f>
        <v>#REF!</v>
      </c>
      <c r="EJ655" s="29" t="e">
        <f>USA!#REF!/USA!#REF!-1</f>
        <v>#REF!</v>
      </c>
      <c r="EK655" s="29" t="e">
        <f>USA!#REF!/USA!#REF!-1</f>
        <v>#REF!</v>
      </c>
      <c r="EL655" s="29" t="e">
        <f>USA!#REF!/USA!#REF!-1</f>
        <v>#REF!</v>
      </c>
      <c r="EM655" s="29" t="e">
        <f>USA!#REF!/USA!#REF!-1</f>
        <v>#REF!</v>
      </c>
      <c r="EN655" s="29" t="e">
        <f>USA!#REF!/USA!#REF!-1</f>
        <v>#REF!</v>
      </c>
    </row>
    <row r="656" spans="1:144" x14ac:dyDescent="0.3">
      <c r="A656" t="s">
        <v>781</v>
      </c>
      <c r="B656" s="28"/>
      <c r="C656" s="29">
        <f>USA!C647/USA!B647-1</f>
        <v>-8.8427947598253342E-2</v>
      </c>
      <c r="D656" s="29">
        <f>USA!D647/USA!C647-1</f>
        <v>5.0299401197604787E-2</v>
      </c>
      <c r="E656" s="29">
        <f>USA!E647/USA!D647-1</f>
        <v>0.1932725199543901</v>
      </c>
      <c r="F656" s="29">
        <f>USA!F647/USA!E647-1</f>
        <v>0</v>
      </c>
      <c r="G656" s="29">
        <f>USA!G647/USA!F647-1</f>
        <v>0.10367892976588644</v>
      </c>
      <c r="H656" s="29">
        <f>USA!H647/USA!G647-1</f>
        <v>-6.4935064935065512E-3</v>
      </c>
      <c r="I656" s="29">
        <f>USA!I647/USA!H647-1</f>
        <v>0</v>
      </c>
      <c r="J656" s="29">
        <f>USA!J647/USA!I647-1</f>
        <v>-3.6165577342047839E-2</v>
      </c>
      <c r="K656" s="29">
        <f>USA!K647/USA!J647-1</f>
        <v>-9.0415913200723175E-3</v>
      </c>
      <c r="L656" s="29">
        <f>USA!L647/USA!K647-1</f>
        <v>0</v>
      </c>
      <c r="M656" s="29">
        <f>USA!M647/USA!L647-1</f>
        <v>4.151459854014572E-2</v>
      </c>
      <c r="N656" s="29">
        <f>USA!N647/USA!M647-1</f>
        <v>-7.2273324572930342E-2</v>
      </c>
      <c r="O656" s="29">
        <f>USA!O647/USA!N647-1</f>
        <v>0.29650613786591129</v>
      </c>
      <c r="P656" s="29">
        <f>USA!P647/USA!O647-1</f>
        <v>0</v>
      </c>
      <c r="Q656" s="29">
        <f>USA!Q647/USA!P647-1</f>
        <v>-5.6809905316824505E-2</v>
      </c>
      <c r="R656" s="29">
        <f>USA!R647/USA!Q647-1</f>
        <v>-0.1505791505791505</v>
      </c>
      <c r="S656" s="29">
        <f>USA!S647/USA!R647-1</f>
        <v>8.5909090909090935E-2</v>
      </c>
      <c r="T656" s="29">
        <f>USA!T647/USA!S647-1</f>
        <v>-8.3298451234826376E-2</v>
      </c>
      <c r="U656" s="29">
        <f>USA!U647/USA!T647-1</f>
        <v>0.20456621004566222</v>
      </c>
      <c r="V656" s="29">
        <f>USA!V647/USA!U647-1</f>
        <v>5.7619408642911374E-2</v>
      </c>
      <c r="W656" s="29">
        <f>USA!W647/USA!V647-1</f>
        <v>0.1928315412186381</v>
      </c>
      <c r="X656" s="29">
        <f>USA!X647/USA!W647-1</f>
        <v>0.10637019230769229</v>
      </c>
      <c r="Y656" s="29">
        <f>USA!Y647/USA!X647-1</f>
        <v>-5.5947854426941945E-2</v>
      </c>
      <c r="Z656" s="29">
        <f>USA!Z647/USA!Y647-1</f>
        <v>5.3797468354430444E-2</v>
      </c>
      <c r="AA656" s="29">
        <f>USA!AA647/USA!Z647-1</f>
        <v>2.5116025116024954E-2</v>
      </c>
      <c r="AB656" s="29">
        <f>USA!AB647/USA!AA647-1</f>
        <v>1.278295605858859E-2</v>
      </c>
      <c r="AC656" s="29">
        <f>USA!AC647/USA!AB647-1</f>
        <v>-5.4956613200105253E-2</v>
      </c>
      <c r="AD656" s="29">
        <f>USA!AD647/USA!AC647-1</f>
        <v>-3.0050083472454081E-2</v>
      </c>
      <c r="AE656" s="29">
        <f>USA!AE647/USA!AD647-1</f>
        <v>5.7085484796328245E-2</v>
      </c>
      <c r="AF656" s="29">
        <f>USA!AF647/USA!AE647-1</f>
        <v>-0.1720488466757123</v>
      </c>
      <c r="AG656" s="29">
        <f>USA!AG647/USA!AF647-1</f>
        <v>-0.15470337594231409</v>
      </c>
      <c r="AH656" s="29">
        <f>USA!AH647/USA!AG647-1</f>
        <v>0.2516479255525399</v>
      </c>
      <c r="AI656" s="29">
        <f>USA!AI647/USA!AH647-1</f>
        <v>2.3543990086740907E-2</v>
      </c>
      <c r="AJ656" s="29">
        <f>USA!AJ647/USA!AI647-1</f>
        <v>7.2639225181598821E-3</v>
      </c>
      <c r="AK656" s="29">
        <f>USA!AK647/USA!AJ647-1</f>
        <v>0.17818509615384603</v>
      </c>
      <c r="AL656" s="29">
        <f>USA!AL647/USA!AK647-1</f>
        <v>6.6309614894159985E-3</v>
      </c>
      <c r="AM656" s="29">
        <f>USA!AM647/USA!AL647-1</f>
        <v>-3.9523688877628582E-2</v>
      </c>
      <c r="AN656" s="29">
        <f>USA!AN647/USA!AM647-1</f>
        <v>-8.2563967290952167E-2</v>
      </c>
      <c r="AO656" s="29">
        <f>USA!AO647/USA!AN647-1</f>
        <v>-0.10149511213341</v>
      </c>
      <c r="AP656" s="29">
        <f>USA!AP647/USA!AO647-1</f>
        <v>6.7200000000000149E-2</v>
      </c>
      <c r="AQ656" s="29">
        <f>USA!AQ647/USA!AP647-1</f>
        <v>-3.6581709145427244E-2</v>
      </c>
      <c r="AR656" s="29">
        <f>USA!AR647/USA!AQ647-1</f>
        <v>6.2247121070650557E-2</v>
      </c>
      <c r="AS656" s="29">
        <f>USA!AS647/USA!AR647-1</f>
        <v>8.0574274831526571E-2</v>
      </c>
      <c r="AT656" s="29">
        <f>USA!AT647/USA!AS647-1</f>
        <v>-2.9284164859002315E-2</v>
      </c>
      <c r="AU656" s="29">
        <f>USA!AU647/USA!AT647-1</f>
        <v>5.2513966480447039E-2</v>
      </c>
      <c r="AV656" s="29">
        <f>USA!AV647/USA!AU647-1</f>
        <v>0.19400212314225063</v>
      </c>
      <c r="AW656" s="29">
        <f>USA!AW647/USA!AV647-1</f>
        <v>7.0237830629028553E-2</v>
      </c>
      <c r="AX656" s="29">
        <f>USA!AX647/USA!AW647-1</f>
        <v>4.5898234683281469E-2</v>
      </c>
      <c r="AY656" s="29">
        <f>USA!AY647/USA!AX647-1</f>
        <v>2.5615567911040582E-2</v>
      </c>
      <c r="AZ656" s="29">
        <f>USA!AZ647/USA!AY647-1</f>
        <v>-4.3175217812197464E-2</v>
      </c>
      <c r="BA656" s="29">
        <f>USA!BA647/USA!AZ647-1</f>
        <v>8.1545932820720424E-2</v>
      </c>
      <c r="BB656" s="29">
        <f>USA!BB647/USA!BA647-1</f>
        <v>-6.585594013096352E-2</v>
      </c>
      <c r="BC656" s="29">
        <f>USA!BC647/USA!BB647-1</f>
        <v>0.17384338073302619</v>
      </c>
      <c r="BD656" s="29">
        <f>USA!BD647/USA!BC647-1</f>
        <v>-3.2247056816242958E-2</v>
      </c>
      <c r="BE656" s="29">
        <f>USA!BE647/USA!BD647-1</f>
        <v>0.12923131170662905</v>
      </c>
      <c r="BF656" s="29">
        <f>USA!BF647/USA!BE647-1</f>
        <v>5.0117096018735596E-2</v>
      </c>
      <c r="BG656" s="29">
        <f>USA!BG647/USA!BF647-1</f>
        <v>4.1034790365744644E-2</v>
      </c>
      <c r="BH656" s="29">
        <f>USA!BH647/USA!BG647-1</f>
        <v>6.1411025421309606E-3</v>
      </c>
      <c r="BI656" s="29">
        <f>USA!BI647/USA!BH647-1</f>
        <v>-8.147622427253387E-2</v>
      </c>
      <c r="BJ656" s="29">
        <f>USA!BJ647/USA!BI647-1</f>
        <v>0.11466543038170296</v>
      </c>
      <c r="BK656" s="29">
        <f>USA!BK647/USA!BJ647-1</f>
        <v>-3.5075558020241204E-2</v>
      </c>
      <c r="BL656" s="29">
        <f>USA!BL647/USA!BK647-1</f>
        <v>6.0488505747126498E-2</v>
      </c>
      <c r="BM656" s="29">
        <f>USA!BM647/USA!BL647-1</f>
        <v>-2.4657905432868277E-2</v>
      </c>
      <c r="BN656" s="29">
        <f>USA!BN647/USA!BM647-1</f>
        <v>8.5706348103903318E-2</v>
      </c>
      <c r="BO656" s="29">
        <f>USA!BO647/USA!BN647-1</f>
        <v>-0.13126919140225168</v>
      </c>
      <c r="BP656" s="29">
        <f>USA!BP647/USA!BO647-1</f>
        <v>7.6141384388806799E-2</v>
      </c>
      <c r="BQ656" s="29">
        <f>USA!BQ647/USA!BP647-1</f>
        <v>-0.123853838784727</v>
      </c>
      <c r="BR656" s="29">
        <f>USA!BR647/USA!BQ647-1</f>
        <v>0.11199625117150891</v>
      </c>
      <c r="BS656" s="29">
        <f>USA!BS647/USA!BR647-1</f>
        <v>2.584632673128251E-2</v>
      </c>
      <c r="BT656" s="29">
        <f>USA!BT647/USA!BS647-1</f>
        <v>7.9145556620566992E-2</v>
      </c>
      <c r="BU656" s="29">
        <f>USA!BU647/USA!BT647-1</f>
        <v>5.2404517193249456E-2</v>
      </c>
      <c r="BV656" s="29">
        <f>USA!BV647/USA!BU647-1</f>
        <v>7.0412346274415283E-2</v>
      </c>
      <c r="BW656" s="29">
        <f>USA!BW647/USA!BV647-1</f>
        <v>5.384095517008336E-2</v>
      </c>
      <c r="BX656" s="29">
        <f>USA!BX647/USA!BW647-1</f>
        <v>-0.10271483539974346</v>
      </c>
      <c r="BY656" s="29">
        <f>USA!BY647/USA!BX647-1</f>
        <v>5.5985705777248373E-3</v>
      </c>
      <c r="BZ656" s="29">
        <f>USA!BZ647/USA!BY647-1</f>
        <v>-3.77872542051646E-2</v>
      </c>
      <c r="CA656" s="29">
        <f>USA!CA647/USA!BZ647-1</f>
        <v>-0.27083589806721664</v>
      </c>
      <c r="CB656" s="29">
        <f>USA!CB647/USA!CA647-1</f>
        <v>-0.14924869154144849</v>
      </c>
      <c r="CC656" s="29">
        <f>USA!CC647/USA!CB647-1</f>
        <v>-7.3427267314943534E-2</v>
      </c>
      <c r="CD656" s="29">
        <f>USA!CD647/USA!CC647-1</f>
        <v>0.3713857357035768</v>
      </c>
      <c r="CE656" s="29">
        <f>USA!CE647/USA!CD647-1</f>
        <v>-1.9678275808214907E-2</v>
      </c>
      <c r="CF656" s="29">
        <f>USA!CF647/USA!CE647-1</f>
        <v>-0.24040146566831289</v>
      </c>
      <c r="CG656" s="29">
        <f>USA!CG647/USA!CF647-1</f>
        <v>-0.10402684563758391</v>
      </c>
      <c r="CH656" s="29">
        <f>USA!CH647/USA!CG647-1</f>
        <v>0.28206928838951328</v>
      </c>
      <c r="CI656" s="29">
        <f>USA!CI647/USA!CH647-1</f>
        <v>0.12068650721197738</v>
      </c>
      <c r="CJ656" s="29">
        <f>USA!CJ647/USA!CI647-1</f>
        <v>2.8673835125448077E-2</v>
      </c>
      <c r="CK656" s="29">
        <f>USA!CK647/USA!CJ647-1</f>
        <v>2.4231865695280241E-2</v>
      </c>
      <c r="CL656" s="29">
        <f>USA!CL647/USA!CK647-1</f>
        <v>-6.649141796814606E-2</v>
      </c>
      <c r="CM656" s="29">
        <f>USA!CM647/USA!CL647-1</f>
        <v>0.21268842140135824</v>
      </c>
      <c r="CN656" s="29">
        <f>USA!CN647/USA!CM647-1</f>
        <v>1.8849883895642794E-2</v>
      </c>
      <c r="CO656" s="29">
        <f>USA!CO647/USA!CN647-1</f>
        <v>-7.5077088081512366E-2</v>
      </c>
      <c r="CP656" s="29">
        <f>USA!CP647/USA!CO647-1</f>
        <v>-6.0588491085664442E-2</v>
      </c>
      <c r="CQ656" s="29">
        <f>USA!CQ647/USA!CP647-1</f>
        <v>0.14025613331276032</v>
      </c>
      <c r="CR656" s="29">
        <f>USA!CR647/USA!CQ647-1</f>
        <v>1.1772665764546497E-2</v>
      </c>
      <c r="CS656" s="29">
        <f>USA!CS647/USA!CR647-1</f>
        <v>2.2736391600909567E-2</v>
      </c>
      <c r="CT656" s="29">
        <f>USA!CT647/USA!CS647-1</f>
        <v>-7.6108277755982612E-2</v>
      </c>
      <c r="CU656" s="29">
        <f>USA!CU647/USA!CT647-1</f>
        <v>-2.0665251238499716E-2</v>
      </c>
      <c r="CV656" s="29">
        <f>USA!CV647/USA!CU647-1</f>
        <v>7.3710073710073765E-3</v>
      </c>
      <c r="CW656" s="29">
        <f>USA!CW647/USA!CV647-1</f>
        <v>1.865136298421799E-2</v>
      </c>
      <c r="CX656" s="29">
        <f>USA!CX647/USA!CW647-1</f>
        <v>6.2394366197183304E-2</v>
      </c>
      <c r="CY656" s="29">
        <f>USA!CY647/USA!CX647-1</f>
        <v>-4.6268063104865531E-2</v>
      </c>
      <c r="CZ656" s="29">
        <f>USA!CZ647/USA!CY647-1</f>
        <v>7.130942452043354E-2</v>
      </c>
      <c r="DA656" s="29">
        <f>USA!DA647/USA!CZ647-1</f>
        <v>4.4894251978720767E-2</v>
      </c>
      <c r="DB656" s="29">
        <f>USA!DB647/USA!DA647-1</f>
        <v>-7.6989941636658177E-3</v>
      </c>
      <c r="DC656" s="29">
        <f>USA!DC647/USA!DB647-1</f>
        <v>5.9817294456263381E-2</v>
      </c>
      <c r="DD656" s="29">
        <f>USA!DD647/USA!DC647-1</f>
        <v>-8.8794426732790144E-2</v>
      </c>
      <c r="DE656" s="29">
        <f>USA!DE647/USA!DD647-1</f>
        <v>9.8483866787611785E-2</v>
      </c>
      <c r="DF656" s="29">
        <f>USA!DF647/USA!DE647-1</f>
        <v>-0.14203137902559859</v>
      </c>
      <c r="DG656" s="29">
        <f>USA!DG647/USA!DF647-1</f>
        <v>-5.2110545854530566E-2</v>
      </c>
      <c r="DH656" s="29">
        <f>USA!DH647/USA!DG647-1</f>
        <v>-0.10646939367566</v>
      </c>
      <c r="DI656" s="29">
        <f>USA!DI647/USA!DH647-1</f>
        <v>-0.10292207792207797</v>
      </c>
      <c r="DJ656" s="29">
        <f>USA!DJ647/USA!DI647-1</f>
        <v>0.1060441549040898</v>
      </c>
      <c r="DK656" s="29">
        <f>USA!DK647/USA!DJ647-1</f>
        <v>5.939136125654465E-2</v>
      </c>
      <c r="DL656" s="29">
        <f>USA!DL647/USA!DK647-1</f>
        <v>0.1230888030888031</v>
      </c>
      <c r="DM656" s="29">
        <f>USA!DM647/USA!DL647-1</f>
        <v>-1.8014301430143043E-2</v>
      </c>
      <c r="DN656" s="29">
        <f>USA!DN647/USA!DM647-1</f>
        <v>-0.24310320683377673</v>
      </c>
      <c r="DO656" s="29">
        <f>USA!DO647/USA!DN647-1</f>
        <v>3.2007400555041698E-2</v>
      </c>
      <c r="DP656" s="29">
        <f>USA!DP647/USA!DO647-1</f>
        <v>-0.2511652922194334</v>
      </c>
      <c r="DQ656" s="29">
        <f>USA!DQ647/USA!DP647-1</f>
        <v>0.2834570265740961</v>
      </c>
      <c r="DR656" s="29">
        <f>USA!DR647/USA!DQ647-1</f>
        <v>0.1525834732326059</v>
      </c>
      <c r="DS656" s="29">
        <f>USA!DS647/USA!DR647-1</f>
        <v>-0.13092733452014882</v>
      </c>
      <c r="DT656" s="29">
        <f>USA!DT647/USA!DS647-1</f>
        <v>3.4450651769087459E-2</v>
      </c>
      <c r="DU656" s="29">
        <f>USA!DU647/USA!DT647-1</f>
        <v>-7.8307830783078236E-2</v>
      </c>
      <c r="DV656" s="29">
        <f>USA!DV647/USA!DU647-1</f>
        <v>0.16347656249999987</v>
      </c>
      <c r="DW656" s="29">
        <f>USA!DW647/USA!DV647-1</f>
        <v>-0.23686419338593245</v>
      </c>
      <c r="DX656" s="29">
        <f>USA!DX647/USA!DW647-1</f>
        <v>3.2996040475141708E-3</v>
      </c>
      <c r="DY656" s="29">
        <f>USA!DY647/USA!DX647-1</f>
        <v>0.16948037711028285</v>
      </c>
      <c r="DZ656" s="29">
        <f>USA!DZ647/USA!DY647-1</f>
        <v>-3.8620172478440185E-2</v>
      </c>
      <c r="EA656" s="29">
        <f>USA!EA647/USA!DZ647-1</f>
        <v>4.7971918876755115E-2</v>
      </c>
      <c r="EB656" s="29">
        <f>USA!EB647/USA!EA647-1</f>
        <v>2.3446222553033191E-2</v>
      </c>
      <c r="EC656" s="29">
        <f>USA!EC647/USA!EB647-1</f>
        <v>-0.10418181818181815</v>
      </c>
      <c r="ED656" s="29">
        <f>USA!ED647/USA!EC647-1</f>
        <v>-0.18956768824842707</v>
      </c>
      <c r="EE656" s="29">
        <f>USA!EE647/USA!ED647-1</f>
        <v>-9.6418732782369232E-2</v>
      </c>
      <c r="EF656" s="29">
        <f>USA!EF647/USA!EE647-1</f>
        <v>-5.2383592017738345E-2</v>
      </c>
      <c r="EG656" s="29" t="e">
        <f>USA!#REF!/USA!EF647-1</f>
        <v>#REF!</v>
      </c>
      <c r="EH656" s="29" t="e">
        <f>USA!#REF!/USA!#REF!-1</f>
        <v>#REF!</v>
      </c>
      <c r="EI656" s="29" t="e">
        <f>USA!#REF!/USA!#REF!-1</f>
        <v>#REF!</v>
      </c>
      <c r="EJ656" s="29" t="e">
        <f>USA!#REF!/USA!#REF!-1</f>
        <v>#REF!</v>
      </c>
      <c r="EK656" s="29" t="e">
        <f>USA!#REF!/USA!#REF!-1</f>
        <v>#REF!</v>
      </c>
      <c r="EL656" s="29" t="e">
        <f>USA!#REF!/USA!#REF!-1</f>
        <v>#REF!</v>
      </c>
      <c r="EM656" s="29" t="e">
        <f>USA!#REF!/USA!#REF!-1</f>
        <v>#REF!</v>
      </c>
      <c r="EN656" s="29" t="e">
        <f>USA!#REF!/USA!#REF!-1</f>
        <v>#REF!</v>
      </c>
    </row>
    <row r="657" spans="1:144" x14ac:dyDescent="0.3">
      <c r="A657" t="s">
        <v>782</v>
      </c>
      <c r="B657" s="28"/>
      <c r="C657" s="29">
        <f>USA!C648/USA!B648-1</f>
        <v>8.4444444702136412E-3</v>
      </c>
      <c r="D657" s="29">
        <f>USA!D648/USA!C648-1</f>
        <v>6.4345526693083466E-2</v>
      </c>
      <c r="E657" s="29">
        <f>USA!E648/USA!D648-1</f>
        <v>-2.0703933765991223E-2</v>
      </c>
      <c r="F657" s="29">
        <f>USA!F648/USA!E648-1</f>
        <v>0</v>
      </c>
      <c r="G657" s="29">
        <f>USA!G648/USA!F648-1</f>
        <v>5.4968287311540909E-3</v>
      </c>
      <c r="H657" s="29">
        <f>USA!H648/USA!G648-1</f>
        <v>4.3313709001403078E-2</v>
      </c>
      <c r="I657" s="29">
        <f>USA!I648/USA!H648-1</f>
        <v>0</v>
      </c>
      <c r="J657" s="29">
        <f>USA!J648/USA!I648-1</f>
        <v>2.4586860178433367E-2</v>
      </c>
      <c r="K657" s="29">
        <f>USA!K648/USA!J648-1</f>
        <v>7.7104642000173307E-2</v>
      </c>
      <c r="L657" s="29">
        <f>USA!L648/USA!K648-1</f>
        <v>0</v>
      </c>
      <c r="M657" s="29">
        <f>USA!M648/USA!L648-1</f>
        <v>-2.0785460162858871E-2</v>
      </c>
      <c r="N657" s="29">
        <f>USA!N648/USA!M648-1</f>
        <v>4.5332308889657114E-2</v>
      </c>
      <c r="O657" s="29">
        <f>USA!O648/USA!N648-1</f>
        <v>2.3186103472295549E-2</v>
      </c>
      <c r="P657" s="29">
        <f>USA!P648/USA!O648-1</f>
        <v>-1.5908250121754897E-2</v>
      </c>
      <c r="Q657" s="29">
        <f>USA!Q648/USA!P648-1</f>
        <v>-5.8646616549938413E-2</v>
      </c>
      <c r="R657" s="29">
        <f>USA!R648/USA!Q648-1</f>
        <v>-5.5511182105561163E-2</v>
      </c>
      <c r="S657" s="29">
        <f>USA!S648/USA!R648-1</f>
        <v>6.6807611005286871E-2</v>
      </c>
      <c r="T657" s="29">
        <f>USA!T648/USA!S648-1</f>
        <v>-6.4209274686182427E-2</v>
      </c>
      <c r="U657" s="29">
        <f>USA!U648/USA!T648-1</f>
        <v>5.3790766668431189E-2</v>
      </c>
      <c r="V657" s="29">
        <f>USA!V648/USA!U648-1</f>
        <v>5.506430867476797E-2</v>
      </c>
      <c r="W657" s="29">
        <f>USA!W648/USA!V648-1</f>
        <v>1.4857142833329062E-2</v>
      </c>
      <c r="X657" s="29">
        <f>USA!X648/USA!W648-1</f>
        <v>8.7462462474373392E-2</v>
      </c>
      <c r="Y657" s="29">
        <f>USA!Y648/USA!X648-1</f>
        <v>-4.5219192258992069E-2</v>
      </c>
      <c r="Z657" s="29">
        <f>USA!Z648/USA!Y648-1</f>
        <v>3.3984092566580193E-2</v>
      </c>
      <c r="AA657" s="29">
        <f>USA!AA648/USA!Z648-1</f>
        <v>2.1356418627625162E-2</v>
      </c>
      <c r="AB657" s="29">
        <f>USA!AB648/USA!AA648-1</f>
        <v>4.5133991550744046E-2</v>
      </c>
      <c r="AC657" s="29">
        <f>USA!AC648/USA!AB648-1</f>
        <v>-1.0121457507878961E-2</v>
      </c>
      <c r="AD657" s="29">
        <f>USA!AD648/USA!AC648-1</f>
        <v>-2.7266530175472647E-3</v>
      </c>
      <c r="AE657" s="29">
        <f>USA!AE648/USA!AD648-1</f>
        <v>-4.1353383446073533E-2</v>
      </c>
      <c r="AF657" s="29">
        <f>USA!AF648/USA!AE648-1</f>
        <v>-9.6613190765165058E-2</v>
      </c>
      <c r="AG657" s="29">
        <f>USA!AG648/USA!AF648-1</f>
        <v>-4.8145224931620434E-2</v>
      </c>
      <c r="AH657" s="29">
        <f>USA!AH648/USA!AG648-1</f>
        <v>2.6948590393761185E-2</v>
      </c>
      <c r="AI657" s="29">
        <f>USA!AI648/USA!AH648-1</f>
        <v>-2.664513526017509E-2</v>
      </c>
      <c r="AJ657" s="29">
        <f>USA!AJ648/USA!AI648-1</f>
        <v>-1.8249688900886851E-2</v>
      </c>
      <c r="AK657" s="29">
        <f>USA!AK648/USA!AJ648-1</f>
        <v>2.4081115312463597E-2</v>
      </c>
      <c r="AL657" s="29">
        <f>USA!AL648/USA!AK648-1</f>
        <v>-4.0841584156483868E-2</v>
      </c>
      <c r="AM657" s="29">
        <f>USA!AM648/USA!AL648-1</f>
        <v>1.4937411147622148E-2</v>
      </c>
      <c r="AN657" s="29">
        <f>USA!AN648/USA!AM648-1</f>
        <v>3.9284155392951936E-2</v>
      </c>
      <c r="AO657" s="29">
        <f>USA!AO648/USA!AN648-1</f>
        <v>-6.1318773616148126E-2</v>
      </c>
      <c r="AP657" s="29">
        <f>USA!AP648/USA!AO648-1</f>
        <v>6.7561521240243172E-2</v>
      </c>
      <c r="AQ657" s="29">
        <f>USA!AQ648/USA!AP648-1</f>
        <v>2.598491199402031E-2</v>
      </c>
      <c r="AR657" s="29">
        <f>USA!AR648/USA!AQ648-1</f>
        <v>3.6356209132084372E-2</v>
      </c>
      <c r="AS657" s="29">
        <f>USA!AS648/USA!AR648-1</f>
        <v>6.3460780434332786E-2</v>
      </c>
      <c r="AT657" s="29">
        <f>USA!AT648/USA!AS648-1</f>
        <v>-1.2231282424626344E-2</v>
      </c>
      <c r="AU657" s="29">
        <f>USA!AU648/USA!AT648-1</f>
        <v>1.9887429674098289E-2</v>
      </c>
      <c r="AV657" s="29">
        <f>USA!AV648/USA!AU648-1</f>
        <v>-4.6357615896200133E-2</v>
      </c>
      <c r="AW657" s="29">
        <f>USA!AW648/USA!AV648-1</f>
        <v>4.5524691354819291E-2</v>
      </c>
      <c r="AX657" s="29">
        <f>USA!AX648/USA!AW648-1</f>
        <v>3.6162361583943925E-2</v>
      </c>
      <c r="AY657" s="29">
        <f>USA!AY648/USA!AX648-1</f>
        <v>9.7125827049791891E-2</v>
      </c>
      <c r="AZ657" s="29">
        <f>USA!AZ648/USA!AY648-1</f>
        <v>4.4132397160807635E-2</v>
      </c>
      <c r="BA657" s="29">
        <f>USA!BA648/USA!AZ648-1</f>
        <v>6.0838937219118705E-3</v>
      </c>
      <c r="BB657" s="29">
        <f>USA!BB648/USA!BA648-1</f>
        <v>1.1457670251485919E-2</v>
      </c>
      <c r="BC657" s="29">
        <f>USA!BC648/USA!BB648-1</f>
        <v>6.5449968545748805E-2</v>
      </c>
      <c r="BD657" s="29">
        <f>USA!BD648/USA!BC648-1</f>
        <v>-0.11429415240781116</v>
      </c>
      <c r="BE657" s="29">
        <f>USA!BE648/USA!BD648-1</f>
        <v>2.7675891977156253E-2</v>
      </c>
      <c r="BF657" s="29">
        <f>USA!BF648/USA!BE648-1</f>
        <v>3.8286826724284628E-2</v>
      </c>
      <c r="BG657" s="29">
        <f>USA!BG648/USA!BF648-1</f>
        <v>1.5625000076868734E-3</v>
      </c>
      <c r="BH657" s="29">
        <f>USA!BH648/USA!BG648-1</f>
        <v>1.5288611542809472E-2</v>
      </c>
      <c r="BI657" s="29">
        <f>USA!BI648/USA!BH648-1</f>
        <v>-6.7609096488651543E-2</v>
      </c>
      <c r="BJ657" s="29">
        <f>USA!BJ648/USA!BI648-1</f>
        <v>-1.2096459909994972E-2</v>
      </c>
      <c r="BK657" s="29">
        <f>USA!BK648/USA!BJ648-1</f>
        <v>2.8865979368668304E-2</v>
      </c>
      <c r="BL657" s="29">
        <f>USA!BL648/USA!BK648-1</f>
        <v>-5.8450233805703911E-2</v>
      </c>
      <c r="BM657" s="29">
        <f>USA!BM648/USA!BL648-1</f>
        <v>3.2280950709780321E-2</v>
      </c>
      <c r="BN657" s="29">
        <f>USA!BN648/USA!BM648-1</f>
        <v>1.1683848777425565E-2</v>
      </c>
      <c r="BO657" s="29">
        <f>USA!BO648/USA!BN648-1</f>
        <v>-0.10563858696543527</v>
      </c>
      <c r="BP657" s="29">
        <f>USA!BP648/USA!BO648-1</f>
        <v>7.2920622859451001E-2</v>
      </c>
      <c r="BQ657" s="29">
        <f>USA!BQ648/USA!BP648-1</f>
        <v>-9.2035398101865118E-3</v>
      </c>
      <c r="BR657" s="29">
        <f>USA!BR648/USA!BQ648-1</f>
        <v>5.930689532824629E-2</v>
      </c>
      <c r="BS657" s="29">
        <f>USA!BS648/USA!BR648-1</f>
        <v>-1.7200674547556805E-2</v>
      </c>
      <c r="BT657" s="29">
        <f>USA!BT648/USA!BS648-1</f>
        <v>5.1818805791876255E-2</v>
      </c>
      <c r="BU657" s="29">
        <f>USA!BU648/USA!BT648-1</f>
        <v>1.761827078317979E-2</v>
      </c>
      <c r="BV657" s="29">
        <f>USA!BV648/USA!BU648-1</f>
        <v>5.7390189145469339E-2</v>
      </c>
      <c r="BW657" s="29">
        <f>USA!BW648/USA!BV648-1</f>
        <v>5.9356953111929345E-2</v>
      </c>
      <c r="BX657" s="29">
        <f>USA!BX648/USA!BW648-1</f>
        <v>-8.6674528291811215E-2</v>
      </c>
      <c r="BY657" s="29">
        <f>USA!BY648/USA!BX648-1</f>
        <v>-7.7469334930462264E-3</v>
      </c>
      <c r="BZ657" s="29">
        <f>USA!BZ648/USA!BY648-1</f>
        <v>5.1073519835043157E-2</v>
      </c>
      <c r="CA657" s="29">
        <f>USA!CA648/USA!BZ648-1</f>
        <v>4.9520272401364362E-3</v>
      </c>
      <c r="CB657" s="29">
        <f>USA!CB648/USA!CA648-1</f>
        <v>-4.2808746527159491E-2</v>
      </c>
      <c r="CC657" s="29">
        <f>USA!CC648/USA!CB648-1</f>
        <v>6.7567567318063126E-3</v>
      </c>
      <c r="CD657" s="29">
        <f>USA!CD648/USA!CC648-1</f>
        <v>1.4381591562977247E-2</v>
      </c>
      <c r="CE657" s="29">
        <f>USA!CE648/USA!CD648-1</f>
        <v>9.7668557311101356E-3</v>
      </c>
      <c r="CF657" s="29">
        <f>USA!CF648/USA!CE648-1</f>
        <v>-1.4352574118809303E-2</v>
      </c>
      <c r="CG657" s="29">
        <f>USA!CG648/USA!CF648-1</f>
        <v>3.8936372257473151E-2</v>
      </c>
      <c r="CH657" s="29">
        <f>USA!CH648/USA!CG648-1</f>
        <v>1.5234613048857426E-2</v>
      </c>
      <c r="CI657" s="29">
        <f>USA!CI648/USA!CH648-1</f>
        <v>8.0078016108380723E-2</v>
      </c>
      <c r="CJ657" s="29">
        <f>USA!CJ648/USA!CI648-1</f>
        <v>2.0034344595373454E-2</v>
      </c>
      <c r="CK657" s="29">
        <f>USA!CK648/USA!CJ648-1</f>
        <v>4.2087541939213047E-3</v>
      </c>
      <c r="CL657" s="29">
        <f>USA!CL648/USA!CK648-1</f>
        <v>7.6557697693165006E-2</v>
      </c>
      <c r="CM657" s="29">
        <f>USA!CM648/USA!CL648-1</f>
        <v>-3.6335323133222852E-2</v>
      </c>
      <c r="CN657" s="29">
        <f>USA!CN648/USA!CM648-1</f>
        <v>2.5855103671680313E-2</v>
      </c>
      <c r="CO657" s="29">
        <f>USA!CO648/USA!CN648-1</f>
        <v>-3.3079548422775051E-2</v>
      </c>
      <c r="CP657" s="29">
        <f>USA!CP648/USA!CO648-1</f>
        <v>-3.7469454246075395E-2</v>
      </c>
      <c r="CQ657" s="29">
        <f>USA!CQ648/USA!CP648-1</f>
        <v>6.4880112818678892E-2</v>
      </c>
      <c r="CR657" s="29">
        <f>USA!CR648/USA!CQ648-1</f>
        <v>5.2980132463757545E-2</v>
      </c>
      <c r="CS657" s="29">
        <f>USA!CS648/USA!CR648-1</f>
        <v>-5.7861635234051634E-2</v>
      </c>
      <c r="CT657" s="29">
        <f>USA!CT648/USA!CS648-1</f>
        <v>4.5393858489566785E-2</v>
      </c>
      <c r="CU657" s="29">
        <f>USA!CU648/USA!CT648-1</f>
        <v>-1.7356538018875489E-2</v>
      </c>
      <c r="CV657" s="29">
        <f>USA!CV648/USA!CU648-1</f>
        <v>0</v>
      </c>
      <c r="CW657" s="29">
        <f>USA!CW648/USA!CV648-1</f>
        <v>-7.0950468544668133E-2</v>
      </c>
      <c r="CX657" s="29">
        <f>USA!CX648/USA!CW648-1</f>
        <v>4.322766586305038E-3</v>
      </c>
      <c r="CY657" s="29">
        <f>USA!CY648/USA!CX648-1</f>
        <v>6.7431850792559977E-2</v>
      </c>
      <c r="CZ657" s="29">
        <f>USA!CZ648/USA!CY648-1</f>
        <v>4.0322580497105243E-3</v>
      </c>
      <c r="DA657" s="29">
        <f>USA!DA648/USA!CZ648-1</f>
        <v>1.7402945108657919E-2</v>
      </c>
      <c r="DB657" s="29">
        <f>USA!DB648/USA!DA648-1</f>
        <v>-6.3157894736236786E-2</v>
      </c>
      <c r="DC657" s="29">
        <f>USA!DC648/USA!DB648-1</f>
        <v>5.0561797752291859E-2</v>
      </c>
      <c r="DD657" s="29">
        <f>USA!DD648/USA!DC648-1</f>
        <v>-2.6737967904439053E-2</v>
      </c>
      <c r="DE657" s="29">
        <f>USA!DE648/USA!DD648-1</f>
        <v>-1.6483516483186578E-2</v>
      </c>
      <c r="DF657" s="29">
        <f>USA!DF648/USA!DE648-1</f>
        <v>-6.7039106143887306E-2</v>
      </c>
      <c r="DG657" s="29">
        <f>USA!DG648/USA!DF648-1</f>
        <v>-9.1811577058266924E-2</v>
      </c>
      <c r="DH657" s="29">
        <f>USA!DH648/USA!DG648-1</f>
        <v>-3.0560271629428204E-2</v>
      </c>
      <c r="DI657" s="29">
        <f>USA!DI648/USA!DH648-1</f>
        <v>1.9264448331111073E-2</v>
      </c>
      <c r="DJ657" s="29">
        <f>USA!DJ648/USA!DI648-1</f>
        <v>6.0137457052127807E-2</v>
      </c>
      <c r="DK657" s="29">
        <f>USA!DK648/USA!DJ648-1</f>
        <v>-3.0794165326523681E-2</v>
      </c>
      <c r="DL657" s="29">
        <f>USA!DL648/USA!DK648-1</f>
        <v>-3.6789297649369446E-2</v>
      </c>
      <c r="DM657" s="29">
        <f>USA!DM648/USA!DL648-1</f>
        <v>1.5624999972372322E-2</v>
      </c>
      <c r="DN657" s="29">
        <f>USA!DN648/USA!DM648-1</f>
        <v>7.9316239339352945E-2</v>
      </c>
      <c r="DO657" s="29">
        <f>USA!DO648/USA!DN648-1</f>
        <v>0.10896420651983885</v>
      </c>
      <c r="DP657" s="29">
        <f>USA!DP648/USA!DO648-1</f>
        <v>-4.5986860913704186E-2</v>
      </c>
      <c r="DQ657" s="29">
        <f>USA!DQ648/USA!DP648-1</f>
        <v>3.7425149706066918E-2</v>
      </c>
      <c r="DR657" s="29">
        <f>USA!DR648/USA!DQ648-1</f>
        <v>7.330447331602219E-2</v>
      </c>
      <c r="DS657" s="29">
        <f>USA!DS648/USA!DR648-1</f>
        <v>3.1384553948949678E-2</v>
      </c>
      <c r="DT657" s="29">
        <f>USA!DT648/USA!DS648-1</f>
        <v>4.2696025778732771E-2</v>
      </c>
      <c r="DU657" s="29">
        <f>USA!DU648/USA!DT648-1</f>
        <v>-2.2405356682977051E-2</v>
      </c>
      <c r="DV657" s="29">
        <f>USA!DV648/USA!DU648-1</f>
        <v>-2.7133825079030616E-2</v>
      </c>
      <c r="DW657" s="29">
        <f>USA!DW648/USA!DV648-1</f>
        <v>1.1643650148930318E-2</v>
      </c>
      <c r="DX657" s="29">
        <f>USA!DX648/USA!DW648-1</f>
        <v>-1.8201284796573902E-2</v>
      </c>
      <c r="DY657" s="29">
        <f>USA!DY648/USA!DX648-1</f>
        <v>1.2540894220283594E-2</v>
      </c>
      <c r="DZ657" s="29">
        <f>USA!DZ648/USA!DY648-1</f>
        <v>-7.700592353257929E-2</v>
      </c>
      <c r="EA657" s="29">
        <f>USA!EA648/USA!DZ648-1</f>
        <v>2.0420070011668567E-3</v>
      </c>
      <c r="EB657" s="29">
        <f>USA!EB648/USA!EA648-1</f>
        <v>-3.5061474239605261E-2</v>
      </c>
      <c r="EC657" s="29">
        <f>USA!EC648/USA!EB648-1</f>
        <v>-8.7873463096410642E-4</v>
      </c>
      <c r="ED657" s="29">
        <f>USA!ED648/USA!EC648-1</f>
        <v>-5.9513339182911462E-2</v>
      </c>
      <c r="EE657" s="29">
        <f>USA!EE648/USA!ED648-1</f>
        <v>0.15457580584148523</v>
      </c>
      <c r="EF657" s="29">
        <f>USA!EF648/USA!EE648-1</f>
        <v>-2.3081201334816392E-2</v>
      </c>
      <c r="EG657" s="29" t="e">
        <f>USA!#REF!/USA!EF648-1</f>
        <v>#REF!</v>
      </c>
      <c r="EH657" s="29" t="e">
        <f>USA!#REF!/USA!#REF!-1</f>
        <v>#REF!</v>
      </c>
      <c r="EI657" s="29" t="e">
        <f>USA!#REF!/USA!#REF!-1</f>
        <v>#REF!</v>
      </c>
      <c r="EJ657" s="29" t="e">
        <f>USA!#REF!/USA!#REF!-1</f>
        <v>#REF!</v>
      </c>
      <c r="EK657" s="29" t="e">
        <f>USA!#REF!/USA!#REF!-1</f>
        <v>#REF!</v>
      </c>
      <c r="EL657" s="29" t="e">
        <f>USA!#REF!/USA!#REF!-1</f>
        <v>#REF!</v>
      </c>
      <c r="EM657" s="29" t="e">
        <f>USA!#REF!/USA!#REF!-1</f>
        <v>#REF!</v>
      </c>
      <c r="EN657" s="29" t="e">
        <f>USA!#REF!/USA!#REF!-1</f>
        <v>#REF!</v>
      </c>
    </row>
    <row r="658" spans="1:144" x14ac:dyDescent="0.3">
      <c r="A658" t="s">
        <v>783</v>
      </c>
      <c r="B658" s="28"/>
      <c r="C658" s="29">
        <f>USA!C649/USA!B649-1</f>
        <v>-0.21227301189730752</v>
      </c>
      <c r="D658" s="29">
        <f>USA!D649/USA!C649-1</f>
        <v>0.45468998410174888</v>
      </c>
      <c r="E658" s="29">
        <f>USA!E649/USA!D649-1</f>
        <v>8.1420765027322206E-2</v>
      </c>
      <c r="F658" s="29">
        <f>USA!F649/USA!E649-1</f>
        <v>0</v>
      </c>
      <c r="G658" s="29">
        <f>USA!G649/USA!F649-1</f>
        <v>0.1677614957049014</v>
      </c>
      <c r="H658" s="29">
        <f>USA!H649/USA!G649-1</f>
        <v>-5.1060147122457766E-2</v>
      </c>
      <c r="I658" s="29">
        <f>USA!I649/USA!H649-1</f>
        <v>0</v>
      </c>
      <c r="J658" s="29">
        <f>USA!J649/USA!I649-1</f>
        <v>4.5599635202918432E-2</v>
      </c>
      <c r="K658" s="29">
        <f>USA!K649/USA!J649-1</f>
        <v>0.14391626689925863</v>
      </c>
      <c r="L658" s="29">
        <f>USA!L649/USA!K649-1</f>
        <v>0</v>
      </c>
      <c r="M658" s="29">
        <f>USA!M649/USA!L649-1</f>
        <v>-1.7155928326343828E-2</v>
      </c>
      <c r="N658" s="29">
        <f>USA!N649/USA!M649-1</f>
        <v>0.12723041117145062</v>
      </c>
      <c r="O658" s="29">
        <f>USA!O649/USA!N649-1</f>
        <v>4.611149346180321E-2</v>
      </c>
      <c r="P658" s="29">
        <f>USA!P649/USA!O649-1</f>
        <v>7.0394736842105177E-2</v>
      </c>
      <c r="Q658" s="29">
        <f>USA!Q649/USA!P649-1</f>
        <v>-0.13921327596803923</v>
      </c>
      <c r="R658" s="29">
        <f>USA!R649/USA!Q649-1</f>
        <v>-0.13923598714744745</v>
      </c>
      <c r="S658" s="29">
        <f>USA!S649/USA!R649-1</f>
        <v>0.22355868934052259</v>
      </c>
      <c r="T658" s="29">
        <f>USA!T649/USA!S649-1</f>
        <v>-3.6271186440677949E-2</v>
      </c>
      <c r="U658" s="29">
        <f>USA!U649/USA!T649-1</f>
        <v>0.14562082307421731</v>
      </c>
      <c r="V658" s="29">
        <f>USA!V649/USA!U649-1</f>
        <v>4.4519496469143549E-2</v>
      </c>
      <c r="W658" s="29">
        <f>USA!W649/USA!V649-1</f>
        <v>5.2322163433274449E-2</v>
      </c>
      <c r="X658" s="29">
        <f>USA!X649/USA!W649-1</f>
        <v>5.16759776536313E-2</v>
      </c>
      <c r="Y658" s="29">
        <f>USA!Y649/USA!X649-1</f>
        <v>0.14873837981407712</v>
      </c>
      <c r="Z658" s="29">
        <f>USA!Z649/USA!Y649-1</f>
        <v>2.3121387283242534E-4</v>
      </c>
      <c r="AA658" s="29">
        <f>USA!AA649/USA!Z649-1</f>
        <v>7.0041608876560302E-2</v>
      </c>
      <c r="AB658" s="29">
        <f>USA!AB649/USA!AA649-1</f>
        <v>-3.1108230719377739E-2</v>
      </c>
      <c r="AC658" s="29">
        <f>USA!AC649/USA!AB649-1</f>
        <v>-5.84169453734672E-2</v>
      </c>
      <c r="AD658" s="29">
        <f>USA!AD649/USA!AC649-1</f>
        <v>-5.5884442339569018E-2</v>
      </c>
      <c r="AE658" s="29">
        <f>USA!AE649/USA!AD649-1</f>
        <v>-1.9312766491095923E-2</v>
      </c>
      <c r="AF658" s="29">
        <f>USA!AF649/USA!AE649-1</f>
        <v>-0.11943734015345275</v>
      </c>
      <c r="AG658" s="29">
        <f>USA!AG649/USA!AF649-1</f>
        <v>-0.28027882660470516</v>
      </c>
      <c r="AH658" s="29">
        <f>USA!AH649/USA!AG649-1</f>
        <v>0.21791767554479402</v>
      </c>
      <c r="AI658" s="29">
        <f>USA!AI649/USA!AH649-1</f>
        <v>9.9403578528826975E-2</v>
      </c>
      <c r="AJ658" s="29">
        <f>USA!AJ649/USA!AI649-1</f>
        <v>-3.1344183242917434E-2</v>
      </c>
      <c r="AK658" s="29">
        <f>USA!AK649/USA!AJ649-1</f>
        <v>0.12632233976353469</v>
      </c>
      <c r="AL658" s="29">
        <f>USA!AL649/USA!AK649-1</f>
        <v>0.1190607734806628</v>
      </c>
      <c r="AM658" s="29">
        <f>USA!AM649/USA!AL649-1</f>
        <v>5.3567020488768158E-2</v>
      </c>
      <c r="AN658" s="29">
        <f>USA!AN649/USA!AM649-1</f>
        <v>1.054358013120904E-2</v>
      </c>
      <c r="AO658" s="29">
        <f>USA!AO649/USA!AN649-1</f>
        <v>-0.12357987479712507</v>
      </c>
      <c r="AP658" s="29">
        <f>USA!AP649/USA!AO649-1</f>
        <v>7.6719576719576965E-2</v>
      </c>
      <c r="AQ658" s="29">
        <f>USA!AQ649/USA!AP649-1</f>
        <v>-4.1769041769041837E-2</v>
      </c>
      <c r="AR658" s="29">
        <f>USA!AR649/USA!AQ649-1</f>
        <v>-0.10692307692307701</v>
      </c>
      <c r="AS658" s="29">
        <f>USA!AS649/USA!AR649-1</f>
        <v>4.9956933677864024E-2</v>
      </c>
      <c r="AT658" s="29">
        <f>USA!AT649/USA!AS649-1</f>
        <v>-2.2149302707137108E-2</v>
      </c>
      <c r="AU658" s="29">
        <f>USA!AU649/USA!AT649-1</f>
        <v>5.508948545861303E-2</v>
      </c>
      <c r="AV658" s="29">
        <f>USA!AV649/USA!AU649-1</f>
        <v>5.4598462761728195E-2</v>
      </c>
      <c r="AW658" s="29">
        <f>USA!AW649/USA!AV649-1</f>
        <v>-5.9311384770042719E-2</v>
      </c>
      <c r="AX658" s="29">
        <f>USA!AX649/USA!AW649-1</f>
        <v>-1.7365749398877917E-2</v>
      </c>
      <c r="AY658" s="29">
        <f>USA!AY649/USA!AX649-1</f>
        <v>-7.0146818923327858E-2</v>
      </c>
      <c r="AZ658" s="29">
        <f>USA!AZ649/USA!AY649-1</f>
        <v>9.8245614035087803E-2</v>
      </c>
      <c r="BA658" s="29">
        <f>USA!BA649/USA!AZ649-1</f>
        <v>8.998935037273692E-2</v>
      </c>
      <c r="BB658" s="29">
        <f>USA!BB649/USA!BA649-1</f>
        <v>-8.5979482169027732E-2</v>
      </c>
      <c r="BC658" s="29">
        <f>USA!BC649/USA!BB649-1</f>
        <v>9.6205237840726987E-2</v>
      </c>
      <c r="BD658" s="29">
        <f>USA!BD649/USA!BC649-1</f>
        <v>-2.5109702584105387E-2</v>
      </c>
      <c r="BE658" s="29">
        <f>USA!BE649/USA!BD649-1</f>
        <v>6.8017004251062829E-2</v>
      </c>
      <c r="BF658" s="29">
        <f>USA!BF649/USA!BE649-1</f>
        <v>9.1313509716693941E-2</v>
      </c>
      <c r="BG658" s="29">
        <f>USA!BG649/USA!BF649-1</f>
        <v>4.6985625402274245E-2</v>
      </c>
      <c r="BH658" s="29">
        <f>USA!BH649/USA!BG649-1</f>
        <v>5.3278688524590168E-2</v>
      </c>
      <c r="BI658" s="29">
        <f>USA!BI649/USA!BH649-1</f>
        <v>-5.3112840466925992E-2</v>
      </c>
      <c r="BJ658" s="29">
        <f>USA!BJ649/USA!BI649-1</f>
        <v>0.11238956235874253</v>
      </c>
      <c r="BK658" s="29">
        <f>USA!BK649/USA!BJ649-1</f>
        <v>9.0875507942371758E-2</v>
      </c>
      <c r="BL658" s="29">
        <f>USA!BL649/USA!BK649-1</f>
        <v>-2.133423636979348E-2</v>
      </c>
      <c r="BM658" s="29">
        <f>USA!BM649/USA!BL649-1</f>
        <v>-2.1626297577854725E-2</v>
      </c>
      <c r="BN658" s="29">
        <f>USA!BN649/USA!BM649-1</f>
        <v>2.5464190981432377E-2</v>
      </c>
      <c r="BO658" s="29">
        <f>USA!BO649/USA!BN649-1</f>
        <v>-9.6568373857561673E-2</v>
      </c>
      <c r="BP658" s="29">
        <f>USA!BP649/USA!BO649-1</f>
        <v>4.5619393013933918E-2</v>
      </c>
      <c r="BQ658" s="29">
        <f>USA!BQ649/USA!BP649-1</f>
        <v>-7.3201898503103324E-2</v>
      </c>
      <c r="BR658" s="29">
        <f>USA!BR649/USA!BQ649-1</f>
        <v>-8.5483553279495861E-2</v>
      </c>
      <c r="BS658" s="29">
        <f>USA!BS649/USA!BR649-1</f>
        <v>-7.2151626103812205E-2</v>
      </c>
      <c r="BT658" s="29">
        <f>USA!BT649/USA!BS649-1</f>
        <v>1.8105849582172651E-2</v>
      </c>
      <c r="BU658" s="29">
        <f>USA!BU649/USA!BT649-1</f>
        <v>-3.3059735522115941E-2</v>
      </c>
      <c r="BV658" s="29">
        <f>USA!BV649/USA!BU649-1</f>
        <v>6.3900023579344545E-2</v>
      </c>
      <c r="BW658" s="29">
        <f>USA!BW649/USA!BV649-1</f>
        <v>-2.6595744680850686E-3</v>
      </c>
      <c r="BX658" s="29">
        <f>USA!BX649/USA!BW649-1</f>
        <v>-5.0222222222222168E-2</v>
      </c>
      <c r="BY658" s="29">
        <f>USA!BY649/USA!BX649-1</f>
        <v>-2.9714553111839126E-2</v>
      </c>
      <c r="BZ658" s="29">
        <f>USA!BZ649/USA!BY649-1</f>
        <v>-0.10079575596816981</v>
      </c>
      <c r="CA658" s="29">
        <f>USA!CA649/USA!BZ649-1</f>
        <v>-5.6583534459640594E-2</v>
      </c>
      <c r="CB658" s="29">
        <f>USA!CB649/USA!CA649-1</f>
        <v>-3.723706651506542E-2</v>
      </c>
      <c r="CC658" s="29">
        <f>USA!CC649/USA!CB649-1</f>
        <v>-6.8201948627103604E-2</v>
      </c>
      <c r="CD658" s="29">
        <f>USA!CD649/USA!CC649-1</f>
        <v>0.1387832699619771</v>
      </c>
      <c r="CE658" s="29">
        <f>USA!CE649/USA!CD649-1</f>
        <v>0.21146355036171394</v>
      </c>
      <c r="CF658" s="29">
        <f>USA!CF649/USA!CE649-1</f>
        <v>-6.1093247588424382E-2</v>
      </c>
      <c r="CG658" s="29">
        <f>USA!CG649/USA!CF649-1</f>
        <v>-1.3209393346379605E-2</v>
      </c>
      <c r="CH658" s="29">
        <f>USA!CH649/USA!CG649-1</f>
        <v>0.10386712940009901</v>
      </c>
      <c r="CI658" s="29">
        <f>USA!CI649/USA!CH649-1</f>
        <v>8.5335728722209625E-2</v>
      </c>
      <c r="CJ658" s="29">
        <f>USA!CJ649/USA!CI649-1</f>
        <v>9.5178977860541636E-3</v>
      </c>
      <c r="CK658" s="29">
        <f>USA!CK649/USA!CJ649-1</f>
        <v>-6.31276901004304E-2</v>
      </c>
      <c r="CL658" s="29">
        <f>USA!CL649/USA!CK649-1</f>
        <v>-1.0938525486765549E-3</v>
      </c>
      <c r="CM658" s="29">
        <f>USA!CM649/USA!CL649-1</f>
        <v>6.6360052562417948E-2</v>
      </c>
      <c r="CN658" s="29">
        <f>USA!CN649/USA!CM649-1</f>
        <v>2.4029574861367919E-2</v>
      </c>
      <c r="CO658" s="29">
        <f>USA!CO649/USA!CN649-1</f>
        <v>5.1143200962695534E-2</v>
      </c>
      <c r="CP658" s="29">
        <f>USA!CP649/USA!CO649-1</f>
        <v>-5.151688609044025E-3</v>
      </c>
      <c r="CQ658" s="29">
        <f>USA!CQ649/USA!CP649-1</f>
        <v>-2.320675105485237E-2</v>
      </c>
      <c r="CR658" s="29">
        <f>USA!CR649/USA!CQ649-1</f>
        <v>-7.6575692126448214E-3</v>
      </c>
      <c r="CS658" s="29">
        <f>USA!CS649/USA!CR649-1</f>
        <v>9.5567867036010945E-2</v>
      </c>
      <c r="CT658" s="29">
        <f>USA!CT649/USA!CS649-1</f>
        <v>4.7137439046414986E-2</v>
      </c>
      <c r="CU658" s="29">
        <f>USA!CU649/USA!CT649-1</f>
        <v>3.3287340462228254E-2</v>
      </c>
      <c r="CV658" s="29">
        <f>USA!CV649/USA!CU649-1</f>
        <v>4.6736771824402723E-3</v>
      </c>
      <c r="CW658" s="29">
        <f>USA!CW649/USA!CV649-1</f>
        <v>-0.1322478817079249</v>
      </c>
      <c r="CX658" s="29">
        <f>USA!CX649/USA!CW649-1</f>
        <v>2.2975301550832938E-2</v>
      </c>
      <c r="CY658" s="29">
        <f>USA!CY649/USA!CX649-1</f>
        <v>1.6844469399213802E-2</v>
      </c>
      <c r="CZ658" s="29">
        <f>USA!CZ649/USA!CY649-1</f>
        <v>-3.036996134732195E-2</v>
      </c>
      <c r="DA658" s="29">
        <f>USA!DA649/USA!CZ649-1</f>
        <v>5.9225512528473745E-2</v>
      </c>
      <c r="DB658" s="29">
        <f>USA!DB649/USA!DA649-1</f>
        <v>9.2473118279569944E-2</v>
      </c>
      <c r="DC658" s="29">
        <f>USA!DC649/USA!DB649-1</f>
        <v>4.5931758530184386E-3</v>
      </c>
      <c r="DD658" s="29">
        <f>USA!DD649/USA!DC649-1</f>
        <v>5.7152188112346014E-3</v>
      </c>
      <c r="DE658" s="29">
        <f>USA!DE649/USA!DD649-1</f>
        <v>9.8230232180548827E-2</v>
      </c>
      <c r="DF658" s="29">
        <f>USA!DF649/USA!DE649-1</f>
        <v>-0.11028976936723833</v>
      </c>
      <c r="DG658" s="29">
        <f>USA!DG649/USA!DF649-1</f>
        <v>-7.4111000332336308E-2</v>
      </c>
      <c r="DH658" s="29">
        <f>USA!DH649/USA!DG649-1</f>
        <v>2.5125628140703071E-3</v>
      </c>
      <c r="DI658" s="29">
        <f>USA!DI649/USA!DH649-1</f>
        <v>7.8589330469029717E-2</v>
      </c>
      <c r="DJ658" s="29">
        <f>USA!DJ649/USA!DI649-1</f>
        <v>2.5228215767634898E-2</v>
      </c>
      <c r="DK658" s="29">
        <f>USA!DK649/USA!DJ649-1</f>
        <v>7.0098753440181127E-2</v>
      </c>
      <c r="DL658" s="29">
        <f>USA!DL649/USA!DK649-1</f>
        <v>-1.7851739788199539E-2</v>
      </c>
      <c r="DM658" s="29">
        <f>USA!DM649/USA!DL649-1</f>
        <v>-3.3887861983980305E-2</v>
      </c>
      <c r="DN658" s="29">
        <f>USA!DN649/USA!DM649-1</f>
        <v>-0.22385204081632648</v>
      </c>
      <c r="DO658" s="29">
        <f>USA!DO649/USA!DN649-1</f>
        <v>1.0682004930156141E-2</v>
      </c>
      <c r="DP658" s="29">
        <f>USA!DP649/USA!DO649-1</f>
        <v>-0.12723577235772365</v>
      </c>
      <c r="DQ658" s="29">
        <f>USA!DQ649/USA!DP649-1</f>
        <v>9.1988821611550975E-2</v>
      </c>
      <c r="DR658" s="29">
        <f>USA!DR649/USA!DQ649-1</f>
        <v>-2.1326508850494363E-4</v>
      </c>
      <c r="DS658" s="29">
        <f>USA!DS649/USA!DR649-1</f>
        <v>-0.11198805460750849</v>
      </c>
      <c r="DT658" s="29">
        <f>USA!DT649/USA!DS649-1</f>
        <v>9.0079269757386449E-2</v>
      </c>
      <c r="DU658" s="29">
        <f>USA!DU649/USA!DT649-1</f>
        <v>-0.11987659762009706</v>
      </c>
      <c r="DV658" s="29">
        <f>USA!DV649/USA!DU649-1</f>
        <v>0.19454181271907878</v>
      </c>
      <c r="DW658" s="29">
        <f>USA!DW649/USA!DV649-1</f>
        <v>-6.2670299727520473E-2</v>
      </c>
      <c r="DX658" s="29">
        <f>USA!DX649/USA!DW649-1</f>
        <v>-0.10554561717352418</v>
      </c>
      <c r="DY658" s="29">
        <f>USA!DY649/USA!DX649-1</f>
        <v>0.13300000000000001</v>
      </c>
      <c r="DZ658" s="29">
        <f>USA!DZ649/USA!DY649-1</f>
        <v>-3.8172992056487165E-2</v>
      </c>
      <c r="EA658" s="29">
        <f>USA!EA649/USA!DZ649-1</f>
        <v>7.7999541179169407E-2</v>
      </c>
      <c r="EB658" s="29">
        <f>USA!EB649/USA!EA649-1</f>
        <v>1.1278995530964009E-2</v>
      </c>
      <c r="EC658" s="29">
        <f>USA!EC649/USA!EB649-1</f>
        <v>-0.16140572390572394</v>
      </c>
      <c r="ED658" s="29">
        <f>USA!ED649/USA!EC649-1</f>
        <v>-6.198243412797988E-2</v>
      </c>
      <c r="EE658" s="29">
        <f>USA!EE649/USA!ED649-1</f>
        <v>-0.30123060460139117</v>
      </c>
      <c r="EF658" s="29">
        <f>USA!EF649/USA!EE649-1</f>
        <v>0.29747320061255733</v>
      </c>
      <c r="EG658" s="29" t="e">
        <f>USA!#REF!/USA!EF649-1</f>
        <v>#REF!</v>
      </c>
      <c r="EH658" s="29" t="e">
        <f>USA!#REF!/USA!#REF!-1</f>
        <v>#REF!</v>
      </c>
      <c r="EI658" s="29" t="e">
        <f>USA!#REF!/USA!#REF!-1</f>
        <v>#REF!</v>
      </c>
      <c r="EJ658" s="29" t="e">
        <f>USA!#REF!/USA!#REF!-1</f>
        <v>#REF!</v>
      </c>
      <c r="EK658" s="29" t="e">
        <f>USA!#REF!/USA!#REF!-1</f>
        <v>#REF!</v>
      </c>
      <c r="EL658" s="29" t="e">
        <f>USA!#REF!/USA!#REF!-1</f>
        <v>#REF!</v>
      </c>
      <c r="EM658" s="29" t="e">
        <f>USA!#REF!/USA!#REF!-1</f>
        <v>#REF!</v>
      </c>
      <c r="EN658" s="29" t="e">
        <f>USA!#REF!/USA!#REF!-1</f>
        <v>#REF!</v>
      </c>
    </row>
    <row r="659" spans="1:144" x14ac:dyDescent="0.3">
      <c r="A659" t="s">
        <v>784</v>
      </c>
      <c r="B659" s="28"/>
      <c r="C659" s="29">
        <f>USA!C650/USA!B650-1</f>
        <v>-8.4850993377483475E-2</v>
      </c>
      <c r="D659" s="29">
        <f>USA!D650/USA!C650-1</f>
        <v>0.16078697421981003</v>
      </c>
      <c r="E659" s="29">
        <f>USA!E650/USA!D650-1</f>
        <v>-3.4872394311318944E-2</v>
      </c>
      <c r="F659" s="29">
        <f>USA!F650/USA!E650-1</f>
        <v>0</v>
      </c>
      <c r="G659" s="29">
        <f>USA!G650/USA!F650-1</f>
        <v>0.11122325393621302</v>
      </c>
      <c r="H659" s="29">
        <f>USA!H650/USA!G650-1</f>
        <v>-2.7792915531335005E-2</v>
      </c>
      <c r="I659" s="29">
        <f>USA!I650/USA!H650-1</f>
        <v>0</v>
      </c>
      <c r="J659" s="29">
        <f>USA!J650/USA!I650-1</f>
        <v>4.3721973094170252E-2</v>
      </c>
      <c r="K659" s="29">
        <f>USA!K650/USA!J650-1</f>
        <v>-3.365556749015397E-2</v>
      </c>
      <c r="L659" s="29">
        <f>USA!L650/USA!K650-1</f>
        <v>0</v>
      </c>
      <c r="M659" s="29">
        <f>USA!M650/USA!L650-1</f>
        <v>-0.1041126343090033</v>
      </c>
      <c r="N659" s="29">
        <f>USA!N650/USA!M650-1</f>
        <v>5.9553349875930639E-2</v>
      </c>
      <c r="O659" s="29">
        <f>USA!O650/USA!N650-1</f>
        <v>7.1818891491022718E-2</v>
      </c>
      <c r="P659" s="29">
        <f>USA!P650/USA!O650-1</f>
        <v>7.756737072104869E-2</v>
      </c>
      <c r="Q659" s="29">
        <f>USA!Q650/USA!P650-1</f>
        <v>-7.4011490368367738E-2</v>
      </c>
      <c r="R659" s="29">
        <f>USA!R650/USA!Q650-1</f>
        <v>1.3503649635036474E-2</v>
      </c>
      <c r="S659" s="29">
        <f>USA!S650/USA!R650-1</f>
        <v>7.3640619373424698E-2</v>
      </c>
      <c r="T659" s="29">
        <f>USA!T650/USA!S650-1</f>
        <v>-4.6620828442059392E-2</v>
      </c>
      <c r="U659" s="29">
        <f>USA!U650/USA!T650-1</f>
        <v>3.5004397537379051E-2</v>
      </c>
      <c r="V659" s="29">
        <f>USA!V650/USA!U650-1</f>
        <v>-1.6995241332427025E-3</v>
      </c>
      <c r="W659" s="29">
        <f>USA!W650/USA!V650-1</f>
        <v>-5.1072522982635871E-3</v>
      </c>
      <c r="X659" s="29">
        <f>USA!X650/USA!W650-1</f>
        <v>5.9206023271731745E-2</v>
      </c>
      <c r="Y659" s="29">
        <f>USA!Y650/USA!X650-1</f>
        <v>1.8578352180937063E-2</v>
      </c>
      <c r="Z659" s="29">
        <f>USA!Z650/USA!Y650-1</f>
        <v>2.5535289452815135E-2</v>
      </c>
      <c r="AA659" s="29">
        <f>USA!AA650/USA!Z650-1</f>
        <v>1.159913393133305E-2</v>
      </c>
      <c r="AB659" s="29">
        <f>USA!AB650/USA!AA650-1</f>
        <v>-5.060388319828768E-2</v>
      </c>
      <c r="AC659" s="29">
        <f>USA!AC650/USA!AB650-1</f>
        <v>6.4734299516908234E-2</v>
      </c>
      <c r="AD659" s="29">
        <f>USA!AD650/USA!AC650-1</f>
        <v>-1.6485178463399919E-2</v>
      </c>
      <c r="AE659" s="29">
        <f>USA!AE650/USA!AD650-1</f>
        <v>-6.120252191296327E-2</v>
      </c>
      <c r="AF659" s="29">
        <f>USA!AF650/USA!AE650-1</f>
        <v>-8.5012285012284972E-2</v>
      </c>
      <c r="AG659" s="29">
        <f>USA!AG650/USA!AF650-1</f>
        <v>-0.23218761188685999</v>
      </c>
      <c r="AH659" s="29">
        <f>USA!AH650/USA!AG650-1</f>
        <v>4.4066215901142458E-2</v>
      </c>
      <c r="AI659" s="29">
        <f>USA!AI650/USA!AH650-1</f>
        <v>4.1089772219740972E-2</v>
      </c>
      <c r="AJ659" s="29">
        <f>USA!AJ650/USA!AI650-1</f>
        <v>-2.2951522951522918E-2</v>
      </c>
      <c r="AK659" s="29">
        <f>USA!AK650/USA!AJ650-1</f>
        <v>6.3666300768386419E-2</v>
      </c>
      <c r="AL659" s="29">
        <f>USA!AL650/USA!AK650-1</f>
        <v>5.6965944272445723E-2</v>
      </c>
      <c r="AM659" s="29">
        <f>USA!AM650/USA!AL650-1</f>
        <v>9.1974223784417219E-2</v>
      </c>
      <c r="AN659" s="29">
        <f>USA!AN650/USA!AM650-1</f>
        <v>-4.0772532188841248E-2</v>
      </c>
      <c r="AO659" s="29">
        <f>USA!AO650/USA!AN650-1</f>
        <v>-0.18456375838926176</v>
      </c>
      <c r="AP659" s="29">
        <f>USA!AP650/USA!AO650-1</f>
        <v>-6.2642889803383728E-2</v>
      </c>
      <c r="AQ659" s="29">
        <f>USA!AQ650/USA!AP650-1</f>
        <v>5.5121951219512244E-2</v>
      </c>
      <c r="AR659" s="29">
        <f>USA!AR650/USA!AQ650-1</f>
        <v>2.866389274156278E-2</v>
      </c>
      <c r="AS659" s="29">
        <f>USA!AS650/USA!AR650-1</f>
        <v>-7.1910112359551137E-3</v>
      </c>
      <c r="AT659" s="29">
        <f>USA!AT650/USA!AS650-1</f>
        <v>-5.0248981439565354E-2</v>
      </c>
      <c r="AU659" s="29">
        <f>USA!AU650/USA!AT650-1</f>
        <v>-2.2163965681601505E-2</v>
      </c>
      <c r="AV659" s="29">
        <f>USA!AV650/USA!AU650-1</f>
        <v>8.4572264196929092E-2</v>
      </c>
      <c r="AW659" s="29">
        <f>USA!AW650/USA!AV650-1</f>
        <v>5.5730337078651715E-2</v>
      </c>
      <c r="AX659" s="29">
        <f>USA!AX650/USA!AW650-1</f>
        <v>8.2801191996594303E-2</v>
      </c>
      <c r="AY659" s="29">
        <f>USA!AY650/USA!AX650-1</f>
        <v>5.4059367013957083E-2</v>
      </c>
      <c r="AZ659" s="29">
        <f>USA!AZ650/USA!AY650-1</f>
        <v>-0.10164117866467726</v>
      </c>
      <c r="BA659" s="29">
        <f>USA!BA650/USA!AZ650-1</f>
        <v>8.1586049408345351E-2</v>
      </c>
      <c r="BB659" s="29">
        <f>USA!BB650/USA!BA650-1</f>
        <v>1.0940499040307028E-2</v>
      </c>
      <c r="BC659" s="29">
        <f>USA!BC650/USA!BB650-1</f>
        <v>5.0313271311942298E-2</v>
      </c>
      <c r="BD659" s="29">
        <f>USA!BD650/USA!BC650-1</f>
        <v>-2.6211135213304426E-2</v>
      </c>
      <c r="BE659" s="29">
        <f>USA!BE650/USA!BD650-1</f>
        <v>-8.9845925375904856E-2</v>
      </c>
      <c r="BF659" s="29">
        <f>USA!BF650/USA!BE650-1</f>
        <v>9.0964715480318148E-2</v>
      </c>
      <c r="BG659" s="29">
        <f>USA!BG650/USA!BF650-1</f>
        <v>2.7294821461955499E-2</v>
      </c>
      <c r="BH659" s="29">
        <f>USA!BH650/USA!BG650-1</f>
        <v>-4.6405823475887287E-2</v>
      </c>
      <c r="BI659" s="29">
        <f>USA!BI650/USA!BH650-1</f>
        <v>-3.3778625954198449E-2</v>
      </c>
      <c r="BJ659" s="29">
        <f>USA!BJ650/USA!BI650-1</f>
        <v>-1.1258147343472302E-2</v>
      </c>
      <c r="BK659" s="29">
        <f>USA!BK650/USA!BJ650-1</f>
        <v>4.8541749900119946E-2</v>
      </c>
      <c r="BL659" s="29">
        <f>USA!BL650/USA!BK650-1</f>
        <v>3.2387121356448834E-2</v>
      </c>
      <c r="BM659" s="29">
        <f>USA!BM650/USA!BL650-1</f>
        <v>7.9350433659346464E-3</v>
      </c>
      <c r="BN659" s="29">
        <f>USA!BN650/USA!BM650-1</f>
        <v>-1.0984987184180506E-3</v>
      </c>
      <c r="BO659" s="29">
        <f>USA!BO650/USA!BN650-1</f>
        <v>-8.0278592375366609E-2</v>
      </c>
      <c r="BP659" s="29">
        <f>USA!BP650/USA!BO650-1</f>
        <v>-4.5635711438820281E-2</v>
      </c>
      <c r="BQ659" s="29">
        <f>USA!BQ650/USA!BP650-1</f>
        <v>-8.5195239089580266E-2</v>
      </c>
      <c r="BR659" s="29">
        <f>USA!BR650/USA!BQ650-1</f>
        <v>5.7064597123943628E-3</v>
      </c>
      <c r="BS659" s="29">
        <f>USA!BS650/USA!BR650-1</f>
        <v>-4.7662278710849382E-3</v>
      </c>
      <c r="BT659" s="29">
        <f>USA!BT650/USA!BS650-1</f>
        <v>7.7080957810718331E-2</v>
      </c>
      <c r="BU659" s="29">
        <f>USA!BU650/USA!BT650-1</f>
        <v>-0.19119203895828907</v>
      </c>
      <c r="BV659" s="29">
        <f>USA!BV650/USA!BU650-1</f>
        <v>0.15183246073298418</v>
      </c>
      <c r="BW659" s="29">
        <f>USA!BW650/USA!BV650-1</f>
        <v>-0.10749999999999993</v>
      </c>
      <c r="BX659" s="29">
        <f>USA!BX650/USA!BW650-1</f>
        <v>3.7942449707155435E-2</v>
      </c>
      <c r="BY659" s="29">
        <f>USA!BY650/USA!BX650-1</f>
        <v>-6.3052011776251193E-2</v>
      </c>
      <c r="BZ659" s="29">
        <f>USA!BZ650/USA!BY650-1</f>
        <v>-6.1272584446189993E-2</v>
      </c>
      <c r="CA659" s="29">
        <f>USA!CA650/USA!BZ650-1</f>
        <v>-0.1355648535564854</v>
      </c>
      <c r="CB659" s="29">
        <f>USA!CB650/USA!CA650-1</f>
        <v>-5.5179090029041533E-2</v>
      </c>
      <c r="CC659" s="29">
        <f>USA!CC650/USA!CB650-1</f>
        <v>8.982240437158473E-2</v>
      </c>
      <c r="CD659" s="29">
        <f>USA!CD650/USA!CC650-1</f>
        <v>2.7264180507677871E-2</v>
      </c>
      <c r="CE659" s="29">
        <f>USA!CE650/USA!CD650-1</f>
        <v>8.2062233068944446E-2</v>
      </c>
      <c r="CF659" s="29">
        <f>USA!CF650/USA!CE650-1</f>
        <v>-0.13137862982802373</v>
      </c>
      <c r="CG659" s="29">
        <f>USA!CG650/USA!CF650-1</f>
        <v>-0.14216163583252184</v>
      </c>
      <c r="CH659" s="29">
        <f>USA!CH650/USA!CG650-1</f>
        <v>3.0268634127885718E-3</v>
      </c>
      <c r="CI659" s="29">
        <f>USA!CI650/USA!CH650-1</f>
        <v>0.23538287438702366</v>
      </c>
      <c r="CJ659" s="29">
        <f>USA!CJ650/USA!CI650-1</f>
        <v>5.954198473282446E-2</v>
      </c>
      <c r="CK659" s="29">
        <f>USA!CK650/USA!CJ650-1</f>
        <v>3.3429394812680036E-2</v>
      </c>
      <c r="CL659" s="29">
        <f>USA!CL650/USA!CK650-1</f>
        <v>3.9319576129392075E-2</v>
      </c>
      <c r="CM659" s="29">
        <f>USA!CM650/USA!CL650-1</f>
        <v>7.6737322243090933E-2</v>
      </c>
      <c r="CN659" s="29">
        <f>USA!CN650/USA!CM650-1</f>
        <v>6.2297533017692475E-2</v>
      </c>
      <c r="CO659" s="29">
        <f>USA!CO650/USA!CN650-1</f>
        <v>0.16326530612244894</v>
      </c>
      <c r="CP659" s="29">
        <f>USA!CP650/USA!CO650-1</f>
        <v>-5.5051421657592359E-2</v>
      </c>
      <c r="CQ659" s="29">
        <f>USA!CQ650/USA!CP650-1</f>
        <v>9.6244131455399007E-2</v>
      </c>
      <c r="CR659" s="29">
        <f>USA!CR650/USA!CQ650-1</f>
        <v>-1.1679968853415268E-3</v>
      </c>
      <c r="CS659" s="29">
        <f>USA!CS650/USA!CR650-1</f>
        <v>0.1221984018709803</v>
      </c>
      <c r="CT659" s="29">
        <f>USA!CT650/USA!CS650-1</f>
        <v>-9.5519277526918689E-3</v>
      </c>
      <c r="CU659" s="29">
        <f>USA!CU650/USA!CT650-1</f>
        <v>-3.4017183938278017E-2</v>
      </c>
      <c r="CV659" s="29">
        <f>USA!CV650/USA!CU650-1</f>
        <v>6.407696496641857E-2</v>
      </c>
      <c r="CW659" s="29">
        <f>USA!CW650/USA!CV650-1</f>
        <v>1.4158990105765934E-2</v>
      </c>
      <c r="CX659" s="29">
        <f>USA!CX650/USA!CW650-1</f>
        <v>-6.1732548359966333E-2</v>
      </c>
      <c r="CY659" s="29">
        <f>USA!CY650/USA!CX650-1</f>
        <v>5.557547508067362E-3</v>
      </c>
      <c r="CZ659" s="29">
        <f>USA!CZ650/USA!CY650-1</f>
        <v>7.7732216081297878E-2</v>
      </c>
      <c r="DA659" s="29">
        <f>USA!DA650/USA!CZ650-1</f>
        <v>-3.1596360628618703E-2</v>
      </c>
      <c r="DB659" s="29">
        <f>USA!DB650/USA!DA650-1</f>
        <v>-5.1417833959685688E-2</v>
      </c>
      <c r="DC659" s="29">
        <f>USA!DC650/USA!DB650-1</f>
        <v>-1.7287952458130751E-2</v>
      </c>
      <c r="DD659" s="29">
        <f>USA!DD650/USA!DC650-1</f>
        <v>0.11013377313542239</v>
      </c>
      <c r="DE659" s="29">
        <f>USA!DE650/USA!DD650-1</f>
        <v>-2.4100363156157156E-2</v>
      </c>
      <c r="DF659" s="29">
        <f>USA!DF650/USA!DE650-1</f>
        <v>-2.6217861975642687E-2</v>
      </c>
      <c r="DG659" s="29">
        <f>USA!DG650/USA!DF650-1</f>
        <v>-9.2409240924092417E-2</v>
      </c>
      <c r="DH659" s="29">
        <f>USA!DH650/USA!DG650-1</f>
        <v>0.12000000000000011</v>
      </c>
      <c r="DI659" s="29">
        <f>USA!DI650/USA!DH650-1</f>
        <v>-3.5885167464114742E-3</v>
      </c>
      <c r="DJ659" s="29">
        <f>USA!DJ650/USA!DI650-1</f>
        <v>-9.2951466300806085E-2</v>
      </c>
      <c r="DK659" s="29">
        <f>USA!DK650/USA!DJ650-1</f>
        <v>2.9495178672716893E-2</v>
      </c>
      <c r="DL659" s="29">
        <f>USA!DL650/USA!DK650-1</f>
        <v>1.3406795224977008E-2</v>
      </c>
      <c r="DM659" s="29">
        <f>USA!DM650/USA!DL650-1</f>
        <v>-2.7546212395795688E-2</v>
      </c>
      <c r="DN659" s="29">
        <f>USA!DN650/USA!DM650-1</f>
        <v>-0.11852404025344765</v>
      </c>
      <c r="DO659" s="29">
        <f>USA!DO650/USA!DN650-1</f>
        <v>8.3932346723044615E-2</v>
      </c>
      <c r="DP659" s="29">
        <f>USA!DP650/USA!DO650-1</f>
        <v>-0.27618490345231139</v>
      </c>
      <c r="DQ659" s="29">
        <f>USA!DQ650/USA!DP650-1</f>
        <v>5.092966855295078E-2</v>
      </c>
      <c r="DR659" s="29">
        <f>USA!DR650/USA!DQ650-1</f>
        <v>3.0769230769230882E-2</v>
      </c>
      <c r="DS659" s="29">
        <f>USA!DS650/USA!DR650-1</f>
        <v>2.6119402985074647E-2</v>
      </c>
      <c r="DT659" s="29">
        <f>USA!DT650/USA!DS650-1</f>
        <v>-4.1939393939393832E-2</v>
      </c>
      <c r="DU659" s="29">
        <f>USA!DU650/USA!DT650-1</f>
        <v>-0.10323886639676128</v>
      </c>
      <c r="DV659" s="29">
        <f>USA!DV650/USA!DU650-1</f>
        <v>-8.1546275395033896E-2</v>
      </c>
      <c r="DW659" s="29">
        <f>USA!DW650/USA!DV650-1</f>
        <v>7.4039938556067719E-2</v>
      </c>
      <c r="DX659" s="29">
        <f>USA!DX650/USA!DW650-1</f>
        <v>6.5789473684210176E-3</v>
      </c>
      <c r="DY659" s="29">
        <f>USA!DY650/USA!DX650-1</f>
        <v>7.6726342710997431E-2</v>
      </c>
      <c r="DZ659" s="29">
        <f>USA!DZ650/USA!DY650-1</f>
        <v>3.3782000527843747E-2</v>
      </c>
      <c r="EA659" s="29">
        <f>USA!EA650/USA!DZ650-1</f>
        <v>0.10160837375542497</v>
      </c>
      <c r="EB659" s="29">
        <f>USA!EB650/USA!EA650-1</f>
        <v>2.4333719582850577E-2</v>
      </c>
      <c r="EC659" s="29">
        <f>USA!EC650/USA!EB650-1</f>
        <v>-8.5520361990950255E-2</v>
      </c>
      <c r="ED659" s="29">
        <f>USA!ED650/USA!EC650-1</f>
        <v>-0.12568035625927754</v>
      </c>
      <c r="EE659" s="29">
        <f>USA!EE650/USA!ED650-1</f>
        <v>-0.12026032823995481</v>
      </c>
      <c r="EF659" s="29">
        <f>USA!EF650/USA!EE650-1</f>
        <v>9.0061112898037976E-2</v>
      </c>
      <c r="EG659" s="29" t="e">
        <f>USA!#REF!/USA!EF650-1</f>
        <v>#REF!</v>
      </c>
      <c r="EH659" s="29" t="e">
        <f>USA!#REF!/USA!#REF!-1</f>
        <v>#REF!</v>
      </c>
      <c r="EI659" s="29" t="e">
        <f>USA!#REF!/USA!#REF!-1</f>
        <v>#REF!</v>
      </c>
      <c r="EJ659" s="29" t="e">
        <f>USA!#REF!/USA!#REF!-1</f>
        <v>#REF!</v>
      </c>
      <c r="EK659" s="29" t="e">
        <f>USA!#REF!/USA!#REF!-1</f>
        <v>#REF!</v>
      </c>
      <c r="EL659" s="29" t="e">
        <f>USA!#REF!/USA!#REF!-1</f>
        <v>#REF!</v>
      </c>
      <c r="EM659" s="29" t="e">
        <f>USA!#REF!/USA!#REF!-1</f>
        <v>#REF!</v>
      </c>
      <c r="EN659" s="29" t="e">
        <f>USA!#REF!/USA!#REF!-1</f>
        <v>#REF!</v>
      </c>
    </row>
    <row r="660" spans="1:144" x14ac:dyDescent="0.3">
      <c r="A660" t="s">
        <v>785</v>
      </c>
      <c r="B660" s="28"/>
      <c r="C660" s="29">
        <f>USA!C651/USA!B651-1</f>
        <v>0.26875000000000027</v>
      </c>
      <c r="D660" s="29">
        <f>USA!D651/USA!C651-1</f>
        <v>0.18226600985221664</v>
      </c>
      <c r="E660" s="29">
        <f>USA!E651/USA!D651-1</f>
        <v>7.6190476190476142E-2</v>
      </c>
      <c r="F660" s="29">
        <f>USA!F651/USA!E651-1</f>
        <v>0</v>
      </c>
      <c r="G660" s="29">
        <f>USA!G651/USA!F651-1</f>
        <v>-3.7057522123893682E-2</v>
      </c>
      <c r="H660" s="29">
        <f>USA!H651/USA!G651-1</f>
        <v>-0.10683515221137274</v>
      </c>
      <c r="I660" s="29">
        <f>USA!I651/USA!H651-1</f>
        <v>0</v>
      </c>
      <c r="J660" s="29">
        <f>USA!J651/USA!I651-1</f>
        <v>-7.7170418006430985E-2</v>
      </c>
      <c r="K660" s="29">
        <f>USA!K651/USA!J651-1</f>
        <v>0.22996515679442497</v>
      </c>
      <c r="L660" s="29">
        <f>USA!L651/USA!K651-1</f>
        <v>0</v>
      </c>
      <c r="M660" s="29">
        <f>USA!M651/USA!L651-1</f>
        <v>-8.4985835694051048E-2</v>
      </c>
      <c r="N660" s="29">
        <f>USA!N651/USA!M651-1</f>
        <v>9.7832817337461409E-2</v>
      </c>
      <c r="O660" s="29">
        <f>USA!O651/USA!N651-1</f>
        <v>-0.12746756909193457</v>
      </c>
      <c r="P660" s="29">
        <f>USA!P651/USA!O651-1</f>
        <v>5.0420168067226934E-2</v>
      </c>
      <c r="Q660" s="29">
        <f>USA!Q651/USA!P651-1</f>
        <v>-0.1526153846153846</v>
      </c>
      <c r="R660" s="29">
        <f>USA!R651/USA!Q651-1</f>
        <v>0.23311546840958619</v>
      </c>
      <c r="S660" s="29">
        <f>USA!S651/USA!R651-1</f>
        <v>4.8881036513545251E-2</v>
      </c>
      <c r="T660" s="29">
        <f>USA!T651/USA!S651-1</f>
        <v>-0.23862998315553052</v>
      </c>
      <c r="U660" s="29">
        <f>USA!U651/USA!T651-1</f>
        <v>0.12610619469026552</v>
      </c>
      <c r="V660" s="29">
        <f>USA!V651/USA!U651-1</f>
        <v>0.20694171578258014</v>
      </c>
      <c r="W660" s="29">
        <f>USA!W651/USA!V651-1</f>
        <v>9.1155724362452561E-2</v>
      </c>
      <c r="X660" s="29">
        <f>USA!X651/USA!W651-1</f>
        <v>0.23769269020387873</v>
      </c>
      <c r="Y660" s="29">
        <f>USA!Y651/USA!X651-1</f>
        <v>-6.1068702290076327E-2</v>
      </c>
      <c r="Z660" s="29">
        <f>USA!Z651/USA!Y651-1</f>
        <v>2.9952931108258474E-2</v>
      </c>
      <c r="AA660" s="29">
        <f>USA!AA651/USA!Z651-1</f>
        <v>-4.2791857083506524E-2</v>
      </c>
      <c r="AB660" s="29">
        <f>USA!AB651/USA!AA651-1</f>
        <v>-4.3836805555555469E-2</v>
      </c>
      <c r="AC660" s="29">
        <f>USA!AC651/USA!AB651-1</f>
        <v>-0.14434861552428502</v>
      </c>
      <c r="AD660" s="29">
        <f>USA!AD651/USA!AC651-1</f>
        <v>4.3501326259947071E-2</v>
      </c>
      <c r="AE660" s="29">
        <f>USA!AE651/USA!AD651-1</f>
        <v>-5.0838840874428026E-2</v>
      </c>
      <c r="AF660" s="29">
        <f>USA!AF651/USA!AE651-1</f>
        <v>-8.6234600964113728E-2</v>
      </c>
      <c r="AG660" s="29">
        <f>USA!AG651/USA!AF651-1</f>
        <v>-0.20750293083235638</v>
      </c>
      <c r="AH660" s="29">
        <f>USA!AH651/USA!AG651-1</f>
        <v>0.23298816568047354</v>
      </c>
      <c r="AI660" s="29">
        <f>USA!AI651/USA!AH651-1</f>
        <v>-5.4589082183563398E-2</v>
      </c>
      <c r="AJ660" s="29">
        <f>USA!AJ651/USA!AI651-1</f>
        <v>-2.0939086294416209E-2</v>
      </c>
      <c r="AK660" s="29">
        <f>USA!AK651/USA!AJ651-1</f>
        <v>8.8139987038237111E-2</v>
      </c>
      <c r="AL660" s="29">
        <f>USA!AL651/USA!AK651-1</f>
        <v>-2.8588445503275772E-2</v>
      </c>
      <c r="AM660" s="29">
        <f>USA!AM651/USA!AL651-1</f>
        <v>-7.3574494175352556E-2</v>
      </c>
      <c r="AN660" s="29">
        <f>USA!AN651/USA!AM651-1</f>
        <v>-3.6399735274652456E-2</v>
      </c>
      <c r="AO660" s="29">
        <f>USA!AO651/USA!AN651-1</f>
        <v>-0.32623626373626369</v>
      </c>
      <c r="AP660" s="29">
        <f>USA!AP651/USA!AO651-1</f>
        <v>-5.7084607543323229E-2</v>
      </c>
      <c r="AQ660" s="29">
        <f>USA!AQ651/USA!AP651-1</f>
        <v>5.0810810810810958E-2</v>
      </c>
      <c r="AR660" s="29">
        <f>USA!AR651/USA!AQ651-1</f>
        <v>-0.17695473251028815</v>
      </c>
      <c r="AS660" s="29">
        <f>USA!AS651/USA!AR651-1</f>
        <v>-0.13500000000000001</v>
      </c>
      <c r="AT660" s="29">
        <f>USA!AT651/USA!AS651-1</f>
        <v>2.7456647398844014E-2</v>
      </c>
      <c r="AU660" s="29">
        <f>USA!AU651/USA!AT651-1</f>
        <v>0.16455696202531622</v>
      </c>
      <c r="AV660" s="29">
        <f>USA!AV651/USA!AU651-1</f>
        <v>0.19565217391304368</v>
      </c>
      <c r="AW660" s="29">
        <f>USA!AW651/USA!AV651-1</f>
        <v>0.10909090909090913</v>
      </c>
      <c r="AX660" s="29">
        <f>USA!AX651/USA!AW651-1</f>
        <v>0.2969034608378871</v>
      </c>
      <c r="AY660" s="29">
        <f>USA!AY651/USA!AX651-1</f>
        <v>0.23455056179775258</v>
      </c>
      <c r="AZ660" s="29">
        <f>USA!AZ651/USA!AY651-1</f>
        <v>-0.19510807736063696</v>
      </c>
      <c r="BA660" s="29">
        <f>USA!BA651/USA!AZ651-1</f>
        <v>5.3003533568904526E-2</v>
      </c>
      <c r="BB660" s="29">
        <f>USA!BB651/USA!BA651-1</f>
        <v>-0.13825503355704705</v>
      </c>
      <c r="BC660" s="29">
        <f>USA!BC651/USA!BB651-1</f>
        <v>-5.5295950155763163E-2</v>
      </c>
      <c r="BD660" s="29">
        <f>USA!BD651/USA!BC651-1</f>
        <v>-7.6669414674361169E-2</v>
      </c>
      <c r="BE660" s="29">
        <f>USA!BE651/USA!BD651-1</f>
        <v>-7.9464285714285654E-2</v>
      </c>
      <c r="BF660" s="29">
        <f>USA!BF651/USA!BE651-1</f>
        <v>0.2725509214354993</v>
      </c>
      <c r="BG660" s="29">
        <f>USA!BG651/USA!BF651-1</f>
        <v>-2.6676829268292623E-2</v>
      </c>
      <c r="BH660" s="29">
        <f>USA!BH651/USA!BG651-1</f>
        <v>-4.0720438527799496E-2</v>
      </c>
      <c r="BI660" s="29">
        <f>USA!BI651/USA!BH651-1</f>
        <v>0.1608163265306124</v>
      </c>
      <c r="BJ660" s="29">
        <f>USA!BJ651/USA!BI651-1</f>
        <v>3.5864978902953482E-2</v>
      </c>
      <c r="BK660" s="29">
        <f>USA!BK651/USA!BJ651-1</f>
        <v>9.0970807875084825E-2</v>
      </c>
      <c r="BL660" s="29">
        <f>USA!BL651/USA!BK651-1</f>
        <v>4.2314872433105055E-2</v>
      </c>
      <c r="BM660" s="29">
        <f>USA!BM651/USA!BL651-1</f>
        <v>-2.0895522388059806E-2</v>
      </c>
      <c r="BN660" s="29">
        <f>USA!BN651/USA!BM651-1</f>
        <v>-6.7073170731707377E-3</v>
      </c>
      <c r="BO660" s="29">
        <f>USA!BO651/USA!BN651-1</f>
        <v>0.16022099447513805</v>
      </c>
      <c r="BP660" s="29">
        <f>USA!BP651/USA!BO651-1</f>
        <v>-5.8201058201058142E-2</v>
      </c>
      <c r="BQ660" s="29">
        <f>USA!BQ651/USA!BP651-1</f>
        <v>0.25224719101123583</v>
      </c>
      <c r="BR660" s="29">
        <f>USA!BR651/USA!BQ651-1</f>
        <v>8.0305069537909279E-2</v>
      </c>
      <c r="BS660" s="29">
        <f>USA!BS651/USA!BR651-1</f>
        <v>-5.3986710963455087E-2</v>
      </c>
      <c r="BT660" s="29">
        <f>USA!BT651/USA!BS651-1</f>
        <v>0.16637401229148363</v>
      </c>
      <c r="BU660" s="29">
        <f>USA!BU651/USA!BT651-1</f>
        <v>-7.4143771170492978E-2</v>
      </c>
      <c r="BV660" s="29">
        <f>USA!BV651/USA!BU651-1</f>
        <v>0.10975609756097549</v>
      </c>
      <c r="BW660" s="29">
        <f>USA!BW651/USA!BV651-1</f>
        <v>-0.14981684981684984</v>
      </c>
      <c r="BX660" s="29">
        <f>USA!BX651/USA!BW651-1</f>
        <v>1.0340370529943854E-2</v>
      </c>
      <c r="BY660" s="29">
        <f>USA!BY651/USA!BX651-1</f>
        <v>-1.3219616204690809E-2</v>
      </c>
      <c r="BZ660" s="29">
        <f>USA!BZ651/USA!BY651-1</f>
        <v>1.4693171996542853E-2</v>
      </c>
      <c r="CA660" s="29">
        <f>USA!CA651/USA!BZ651-1</f>
        <v>0.16524701873935266</v>
      </c>
      <c r="CB660" s="29">
        <f>USA!CB651/USA!CA651-1</f>
        <v>-0.14510233918128657</v>
      </c>
      <c r="CC660" s="29">
        <f>USA!CC651/USA!CB651-1</f>
        <v>-7.4390765284309657E-2</v>
      </c>
      <c r="CD660" s="29">
        <f>USA!CD651/USA!CC651-1</f>
        <v>0.20138568129330259</v>
      </c>
      <c r="CE660" s="29">
        <f>USA!CE651/USA!CD651-1</f>
        <v>7.5740099961553176E-2</v>
      </c>
      <c r="CF660" s="29">
        <f>USA!CF651/USA!CE651-1</f>
        <v>-0.16547533952823446</v>
      </c>
      <c r="CG660" s="29">
        <f>USA!CG651/USA!CF651-1</f>
        <v>-0.17002141327623133</v>
      </c>
      <c r="CH660" s="29">
        <f>USA!CH651/USA!CG651-1</f>
        <v>-0.16202270381836947</v>
      </c>
      <c r="CI660" s="29">
        <f>USA!CI651/USA!CH651-1</f>
        <v>0.20566502463054182</v>
      </c>
      <c r="CJ660" s="29">
        <f>USA!CJ651/USA!CI651-1</f>
        <v>5.1072522982642532E-4</v>
      </c>
      <c r="CK660" s="29">
        <f>USA!CK651/USA!CJ651-1</f>
        <v>-1.5313935681470214E-2</v>
      </c>
      <c r="CL660" s="29">
        <f>USA!CL651/USA!CK651-1</f>
        <v>2.9548989113530322E-2</v>
      </c>
      <c r="CM660" s="29">
        <f>USA!CM651/USA!CL651-1</f>
        <v>-0.17421953675730117</v>
      </c>
      <c r="CN660" s="29">
        <f>USA!CN651/USA!CM651-1</f>
        <v>3.5975609756097482E-2</v>
      </c>
      <c r="CO660" s="29">
        <f>USA!CO651/USA!CN651-1</f>
        <v>4.3555032371983549E-2</v>
      </c>
      <c r="CP660" s="29">
        <f>USA!CP651/USA!CO651-1</f>
        <v>6.3169768753525091E-2</v>
      </c>
      <c r="CQ660" s="29">
        <f>USA!CQ651/USA!CP651-1</f>
        <v>0.25729442970822269</v>
      </c>
      <c r="CR660" s="29">
        <f>USA!CR651/USA!CQ651-1</f>
        <v>4.2194092827005925E-3</v>
      </c>
      <c r="CS660" s="29">
        <f>USA!CS651/USA!CR651-1</f>
        <v>8.6134453781512743E-2</v>
      </c>
      <c r="CT660" s="29">
        <f>USA!CT651/USA!CS651-1</f>
        <v>6.9632495164409836E-2</v>
      </c>
      <c r="CU660" s="29">
        <f>USA!CU651/USA!CT651-1</f>
        <v>-0.18806509945750449</v>
      </c>
      <c r="CV660" s="29">
        <f>USA!CV651/USA!CU651-1</f>
        <v>1.3363028953229383E-2</v>
      </c>
      <c r="CW660" s="29">
        <f>USA!CW651/USA!CV651-1</f>
        <v>-6.3736263736263732E-2</v>
      </c>
      <c r="CX660" s="29">
        <f>USA!CX651/USA!CW651-1</f>
        <v>3.9906103286384775E-2</v>
      </c>
      <c r="CY660" s="29">
        <f>USA!CY651/USA!CX651-1</f>
        <v>4.0632054176072296E-2</v>
      </c>
      <c r="CZ660" s="29">
        <f>USA!CZ651/USA!CY651-1</f>
        <v>3.4707158351410028E-2</v>
      </c>
      <c r="DA660" s="29">
        <f>USA!DA651/USA!CZ651-1</f>
        <v>5.6603773584905648E-2</v>
      </c>
      <c r="DB660" s="29">
        <f>USA!DB651/USA!DA651-1</f>
        <v>-1.9841269841269771E-3</v>
      </c>
      <c r="DC660" s="29">
        <f>USA!DC651/USA!DB651-1</f>
        <v>2.3856858846918572E-2</v>
      </c>
      <c r="DD660" s="29">
        <f>USA!DD651/USA!DC651-1</f>
        <v>-3.8834951456310662E-2</v>
      </c>
      <c r="DE660" s="29">
        <f>USA!DE651/USA!DD651-1</f>
        <v>-4.0404040404040442E-2</v>
      </c>
      <c r="DF660" s="29">
        <f>USA!DF651/USA!DE651-1</f>
        <v>-1.2631578947368438E-2</v>
      </c>
      <c r="DG660" s="29">
        <f>USA!DG651/USA!DF651-1</f>
        <v>7.6759061833688635E-2</v>
      </c>
      <c r="DH660" s="29">
        <f>USA!DH651/USA!DG651-1</f>
        <v>-8.3168316831683242E-2</v>
      </c>
      <c r="DI660" s="29">
        <f>USA!DI651/USA!DH651-1</f>
        <v>3.8876889848812102E-2</v>
      </c>
      <c r="DJ660" s="29">
        <f>USA!DJ651/USA!DI651-1</f>
        <v>1.2474012474012586E-2</v>
      </c>
      <c r="DK660" s="29">
        <f>USA!DK651/USA!DJ651-1</f>
        <v>0.11088295687885008</v>
      </c>
      <c r="DL660" s="29">
        <f>USA!DL651/USA!DK651-1</f>
        <v>0.24584103512014788</v>
      </c>
      <c r="DM660" s="29">
        <f>USA!DM651/USA!DL651-1</f>
        <v>5.9347181008901906E-3</v>
      </c>
      <c r="DN660" s="29">
        <f>USA!DN651/USA!DM651-1</f>
        <v>-2.4778761061946764E-2</v>
      </c>
      <c r="DO660" s="29">
        <f>USA!DO651/USA!DN651-1</f>
        <v>-6.8360556563823449E-2</v>
      </c>
      <c r="DP660" s="29">
        <f>USA!DP651/USA!DO651-1</f>
        <v>2.5974025974025983E-2</v>
      </c>
      <c r="DQ660" s="29">
        <f>USA!DQ651/USA!DP651-1</f>
        <v>-6.3291139240506333E-2</v>
      </c>
      <c r="DR660" s="29">
        <f>USA!DR651/USA!DQ651-1</f>
        <v>6.6554054054053902E-2</v>
      </c>
      <c r="DS660" s="29">
        <f>USA!DS651/USA!DR651-1</f>
        <v>-6.6518847006652448E-3</v>
      </c>
      <c r="DT660" s="29">
        <f>USA!DT651/USA!DS651-1</f>
        <v>4.7193877551020558E-2</v>
      </c>
      <c r="DU660" s="29">
        <f>USA!DU651/USA!DT651-1</f>
        <v>0.1169305724725942</v>
      </c>
      <c r="DV660" s="29">
        <f>USA!DV651/USA!DU651-1</f>
        <v>1.3631406761176468E-3</v>
      </c>
      <c r="DW660" s="29">
        <f>USA!DW651/USA!DV651-1</f>
        <v>0.13994010345766417</v>
      </c>
      <c r="DX660" s="29">
        <f>USA!DX651/USA!DW651-1</f>
        <v>-0.12944829233341282</v>
      </c>
      <c r="DY660" s="29">
        <f>USA!DY651/USA!DX651-1</f>
        <v>6.2551440329218E-2</v>
      </c>
      <c r="DZ660" s="29">
        <f>USA!DZ651/USA!DY651-1</f>
        <v>0.18641879679834772</v>
      </c>
      <c r="EA660" s="29">
        <f>USA!EA651/USA!DZ651-1</f>
        <v>0.12208922742110984</v>
      </c>
      <c r="EB660" s="29">
        <f>USA!EB651/USA!EA651-1</f>
        <v>1.0473235065942665E-2</v>
      </c>
      <c r="EC660" s="29">
        <f>USA!EC651/USA!EB651-1</f>
        <v>-9.3666026871401242E-2</v>
      </c>
      <c r="ED660" s="29">
        <f>USA!ED651/USA!EC651-1</f>
        <v>-0.15290131300296483</v>
      </c>
      <c r="EE660" s="29">
        <f>USA!EE651/USA!ED651-1</f>
        <v>-0.33200000000000007</v>
      </c>
      <c r="EF660" s="29">
        <f>USA!EF651/USA!EE651-1</f>
        <v>0.25785928143712589</v>
      </c>
      <c r="EG660" s="29" t="e">
        <f>USA!#REF!/USA!EF651-1</f>
        <v>#REF!</v>
      </c>
      <c r="EH660" s="29" t="e">
        <f>USA!#REF!/USA!#REF!-1</f>
        <v>#REF!</v>
      </c>
      <c r="EI660" s="29" t="e">
        <f>USA!#REF!/USA!#REF!-1</f>
        <v>#REF!</v>
      </c>
      <c r="EJ660" s="29" t="e">
        <f>USA!#REF!/USA!#REF!-1</f>
        <v>#REF!</v>
      </c>
      <c r="EK660" s="29" t="e">
        <f>USA!#REF!/USA!#REF!-1</f>
        <v>#REF!</v>
      </c>
      <c r="EL660" s="29" t="e">
        <f>USA!#REF!/USA!#REF!-1</f>
        <v>#REF!</v>
      </c>
      <c r="EM660" s="29" t="e">
        <f>USA!#REF!/USA!#REF!-1</f>
        <v>#REF!</v>
      </c>
      <c r="EN660" s="29" t="e">
        <f>USA!#REF!/USA!#REF!-1</f>
        <v>#REF!</v>
      </c>
    </row>
    <row r="661" spans="1:144" x14ac:dyDescent="0.3">
      <c r="A661" t="s">
        <v>786</v>
      </c>
      <c r="B661" s="28"/>
      <c r="C661" s="29">
        <f>USA!C652/USA!B652-1</f>
        <v>2.52824098977944E-2</v>
      </c>
      <c r="D661" s="29">
        <f>USA!D652/USA!C652-1</f>
        <v>2.9905561385099588E-2</v>
      </c>
      <c r="E661" s="29">
        <f>USA!E652/USA!D652-1</f>
        <v>4.5848191543555794E-2</v>
      </c>
      <c r="F661" s="29">
        <f>USA!F652/USA!E652-1</f>
        <v>0</v>
      </c>
      <c r="G661" s="29">
        <f>USA!G652/USA!F652-1</f>
        <v>5.6015586945932672E-2</v>
      </c>
      <c r="H661" s="29">
        <f>USA!H652/USA!G652-1</f>
        <v>-3.136531365313644E-2</v>
      </c>
      <c r="I661" s="29">
        <f>USA!I652/USA!H652-1</f>
        <v>0</v>
      </c>
      <c r="J661" s="29">
        <f>USA!J652/USA!I652-1</f>
        <v>5.6666666666666643E-2</v>
      </c>
      <c r="K661" s="29">
        <f>USA!K652/USA!J652-1</f>
        <v>3.8756196484903027E-2</v>
      </c>
      <c r="L661" s="29">
        <f>USA!L652/USA!K652-1</f>
        <v>0</v>
      </c>
      <c r="M661" s="29">
        <f>USA!M652/USA!L652-1</f>
        <v>-1.3449023861171416E-2</v>
      </c>
      <c r="N661" s="29">
        <f>USA!N652/USA!M652-1</f>
        <v>7.5637642919964998E-2</v>
      </c>
      <c r="O661" s="29">
        <f>USA!O652/USA!N652-1</f>
        <v>2.493867538838912E-2</v>
      </c>
      <c r="P661" s="29">
        <f>USA!P652/USA!O652-1</f>
        <v>-2.3932987634623148E-2</v>
      </c>
      <c r="Q661" s="29">
        <f>USA!Q652/USA!P652-1</f>
        <v>-1.1851246424192774E-2</v>
      </c>
      <c r="R661" s="29">
        <f>USA!R652/USA!Q652-1</f>
        <v>-3.556658395368073E-2</v>
      </c>
      <c r="S661" s="29">
        <f>USA!S652/USA!R652-1</f>
        <v>6.8610634648371693E-3</v>
      </c>
      <c r="T661" s="29">
        <f>USA!T652/USA!S652-1</f>
        <v>-8.0494037478705316E-2</v>
      </c>
      <c r="U661" s="29">
        <f>USA!U652/USA!T652-1</f>
        <v>1.6211208893005979E-2</v>
      </c>
      <c r="V661" s="29">
        <f>USA!V652/USA!U652-1</f>
        <v>2.5068368277119557E-2</v>
      </c>
      <c r="W661" s="29">
        <f>USA!W652/USA!V652-1</f>
        <v>-4.4908848377056443E-2</v>
      </c>
      <c r="X661" s="29">
        <f>USA!X652/USA!W652-1</f>
        <v>5.1210428305400235E-2</v>
      </c>
      <c r="Y661" s="29">
        <f>USA!Y652/USA!X652-1</f>
        <v>-1.107174490699725E-2</v>
      </c>
      <c r="Z661" s="29">
        <f>USA!Z652/USA!Y652-1</f>
        <v>3.7169726824899163E-2</v>
      </c>
      <c r="AA661" s="29">
        <f>USA!AA652/USA!Z652-1</f>
        <v>2.5474956822107098E-2</v>
      </c>
      <c r="AB661" s="29">
        <f>USA!AB652/USA!AA652-1</f>
        <v>2.9473684210526319E-2</v>
      </c>
      <c r="AC661" s="29">
        <f>USA!AC652/USA!AB652-1</f>
        <v>4.008179959100211E-2</v>
      </c>
      <c r="AD661" s="29">
        <f>USA!AD652/USA!AC652-1</f>
        <v>1.494298073141942E-2</v>
      </c>
      <c r="AE661" s="29">
        <f>USA!AE652/USA!AD652-1</f>
        <v>-7.7489345215032701E-3</v>
      </c>
      <c r="AF661" s="29">
        <f>USA!AF652/USA!AE652-1</f>
        <v>-4.6466224131198719E-2</v>
      </c>
      <c r="AG661" s="29">
        <f>USA!AG652/USA!AF652-1</f>
        <v>-8.1900081900081467E-3</v>
      </c>
      <c r="AH661" s="29">
        <f>USA!AH652/USA!AG652-1</f>
        <v>4.582989265070192E-2</v>
      </c>
      <c r="AI661" s="29">
        <f>USA!AI652/USA!AH652-1</f>
        <v>-2.7635215159889093E-3</v>
      </c>
      <c r="AJ661" s="29">
        <f>USA!AJ652/USA!AI652-1</f>
        <v>4.5130641330166199E-2</v>
      </c>
      <c r="AK661" s="29">
        <f>USA!AK652/USA!AJ652-1</f>
        <v>1.0227272727272529E-2</v>
      </c>
      <c r="AL661" s="29">
        <f>USA!AL652/USA!AK652-1</f>
        <v>-1.5748031496063075E-2</v>
      </c>
      <c r="AM661" s="29">
        <f>USA!AM652/USA!AL652-1</f>
        <v>3.8095238095237072E-4</v>
      </c>
      <c r="AN661" s="29">
        <f>USA!AN652/USA!AM652-1</f>
        <v>-1.6755521706016796E-2</v>
      </c>
      <c r="AO661" s="29">
        <f>USA!AO652/USA!AN652-1</f>
        <v>-2.5948876839659185E-2</v>
      </c>
      <c r="AP661" s="29">
        <f>USA!AP652/USA!AO652-1</f>
        <v>3.1013916500994165E-2</v>
      </c>
      <c r="AQ661" s="29">
        <f>USA!AQ652/USA!AP652-1</f>
        <v>-4.7821056691091379E-2</v>
      </c>
      <c r="AR661" s="29">
        <f>USA!AR652/USA!AQ652-1</f>
        <v>1.7010935601458055E-2</v>
      </c>
      <c r="AS661" s="29">
        <f>USA!AS652/USA!AR652-1</f>
        <v>9.8765432098765427E-2</v>
      </c>
      <c r="AT661" s="29">
        <f>USA!AT652/USA!AS652-1</f>
        <v>9.0612540775643069E-3</v>
      </c>
      <c r="AU661" s="29">
        <f>USA!AU652/USA!AT652-1</f>
        <v>7.2557471264367734E-2</v>
      </c>
      <c r="AV661" s="29">
        <f>USA!AV652/USA!AU652-1</f>
        <v>-1.2056262558606812E-2</v>
      </c>
      <c r="AW661" s="29">
        <f>USA!AW652/USA!AV652-1</f>
        <v>0.10813559322033894</v>
      </c>
      <c r="AX661" s="29">
        <f>USA!AX652/USA!AW652-1</f>
        <v>4.3438360354848493E-2</v>
      </c>
      <c r="AY661" s="29">
        <f>USA!AY652/USA!AX652-1</f>
        <v>4.9838756962767627E-2</v>
      </c>
      <c r="AZ661" s="29">
        <f>USA!AZ652/USA!AY652-1</f>
        <v>-1.2287070650656262E-2</v>
      </c>
      <c r="BA661" s="29">
        <f>USA!BA652/USA!AZ652-1</f>
        <v>-4.7497879558948242E-2</v>
      </c>
      <c r="BB661" s="29">
        <f>USA!BB652/USA!BA652-1</f>
        <v>3.6806173938854325E-2</v>
      </c>
      <c r="BC661" s="29">
        <f>USA!BC652/USA!BB652-1</f>
        <v>3.66447180074434E-2</v>
      </c>
      <c r="BD661" s="29">
        <f>USA!BD652/USA!BC652-1</f>
        <v>-6.6003866335266448E-2</v>
      </c>
      <c r="BE661" s="29">
        <f>USA!BE652/USA!BD652-1</f>
        <v>-0.10289769367238333</v>
      </c>
      <c r="BF661" s="29">
        <f>USA!BF652/USA!BE652-1</f>
        <v>4.8450889914304573E-2</v>
      </c>
      <c r="BG661" s="29">
        <f>USA!BG652/USA!BF652-1</f>
        <v>3.7095253065073885E-2</v>
      </c>
      <c r="BH661" s="29">
        <f>USA!BH652/USA!BG652-1</f>
        <v>2.152167323431331E-2</v>
      </c>
      <c r="BI661" s="29">
        <f>USA!BI652/USA!BH652-1</f>
        <v>-5.6676557863501453E-2</v>
      </c>
      <c r="BJ661" s="29">
        <f>USA!BJ652/USA!BI652-1</f>
        <v>-0.10663730732934884</v>
      </c>
      <c r="BK661" s="29">
        <f>USA!BK652/USA!BJ652-1</f>
        <v>9.2605633802816945E-2</v>
      </c>
      <c r="BL661" s="29">
        <f>USA!BL652/USA!BK652-1</f>
        <v>-1.6757976152110721E-2</v>
      </c>
      <c r="BM661" s="29">
        <f>USA!BM652/USA!BL652-1</f>
        <v>5.866928875778421E-2</v>
      </c>
      <c r="BN661" s="29">
        <f>USA!BN652/USA!BM652-1</f>
        <v>-8.1114551083591224E-2</v>
      </c>
      <c r="BO661" s="29">
        <f>USA!BO652/USA!BN652-1</f>
        <v>1.5161725067385445E-2</v>
      </c>
      <c r="BP661" s="29">
        <f>USA!BP652/USA!BO652-1</f>
        <v>6.8702290076335881E-2</v>
      </c>
      <c r="BQ661" s="29">
        <f>USA!BQ652/USA!BP652-1</f>
        <v>2.6086956521739202E-2</v>
      </c>
      <c r="BR661" s="29">
        <f>USA!BR652/USA!BQ652-1</f>
        <v>3.9648910411622218E-2</v>
      </c>
      <c r="BS661" s="29">
        <f>USA!BS652/USA!BR652-1</f>
        <v>6.3173216885007211E-2</v>
      </c>
      <c r="BT661" s="29">
        <f>USA!BT652/USA!BS652-1</f>
        <v>-6.5717415115005284E-3</v>
      </c>
      <c r="BU661" s="29">
        <f>USA!BU652/USA!BT652-1</f>
        <v>-2.3428886438809249E-2</v>
      </c>
      <c r="BV661" s="29">
        <f>USA!BV652/USA!BU652-1</f>
        <v>-1.2701100762065987E-2</v>
      </c>
      <c r="BW661" s="29">
        <f>USA!BW652/USA!BV652-1</f>
        <v>4.4311034877072553E-2</v>
      </c>
      <c r="BX661" s="29">
        <f>USA!BX652/USA!BW652-1</f>
        <v>-1.0402408978921529E-2</v>
      </c>
      <c r="BY661" s="29">
        <f>USA!BY652/USA!BX652-1</f>
        <v>6.8049792531120312E-2</v>
      </c>
      <c r="BZ661" s="29">
        <f>USA!BZ652/USA!BY652-1</f>
        <v>0.13234913234913237</v>
      </c>
      <c r="CA661" s="29">
        <f>USA!CA652/USA!BZ652-1</f>
        <v>7.7767612076853343E-3</v>
      </c>
      <c r="CB661" s="29">
        <f>USA!CB652/USA!CA652-1</f>
        <v>-5.401724920562867E-2</v>
      </c>
      <c r="CC661" s="29">
        <f>USA!CC652/USA!CB652-1</f>
        <v>-2.8071017274472143E-2</v>
      </c>
      <c r="CD661" s="29">
        <f>USA!CD652/USA!CC652-1</f>
        <v>9.8741051592199369E-4</v>
      </c>
      <c r="CE661" s="29">
        <f>USA!CE652/USA!CD652-1</f>
        <v>9.3711467324291142E-3</v>
      </c>
      <c r="CF661" s="29">
        <f>USA!CF652/USA!CE652-1</f>
        <v>3.0051307109699499E-2</v>
      </c>
      <c r="CG661" s="29">
        <f>USA!CG652/USA!CF652-1</f>
        <v>-1.2333965844402051E-2</v>
      </c>
      <c r="CH661" s="29">
        <f>USA!CH652/USA!CG652-1</f>
        <v>1.0086455331411948E-2</v>
      </c>
      <c r="CI661" s="29">
        <f>USA!CI652/USA!CH652-1</f>
        <v>6.0865430337613047E-2</v>
      </c>
      <c r="CJ661" s="29">
        <f>USA!CJ652/USA!CI652-1</f>
        <v>-1.3446884805020654E-3</v>
      </c>
      <c r="CK661" s="29">
        <f>USA!CK652/USA!CJ652-1</f>
        <v>2.5583482944344649E-2</v>
      </c>
      <c r="CL661" s="29">
        <f>USA!CL652/USA!CK652-1</f>
        <v>4.6170678336980409E-2</v>
      </c>
      <c r="CM661" s="29">
        <f>USA!CM652/USA!CL652-1</f>
        <v>-2.1961932650073401E-2</v>
      </c>
      <c r="CN661" s="29">
        <f>USA!CN652/USA!CM652-1</f>
        <v>-3.2078699743369743E-3</v>
      </c>
      <c r="CO661" s="29">
        <f>USA!CO652/USA!CN652-1</f>
        <v>1.0727311735678979E-2</v>
      </c>
      <c r="CP661" s="29">
        <f>USA!CP652/USA!CO652-1</f>
        <v>2.2712799830184816E-2</v>
      </c>
      <c r="CQ661" s="29">
        <f>USA!CQ652/USA!CP652-1</f>
        <v>-2.1401021861214731E-2</v>
      </c>
      <c r="CR661" s="29">
        <f>USA!CR652/USA!CQ652-1</f>
        <v>7.7950395203052691E-2</v>
      </c>
      <c r="CS661" s="29">
        <f>USA!CS652/USA!CR652-1</f>
        <v>-1.1630847029076907E-2</v>
      </c>
      <c r="CT661" s="29">
        <f>USA!CT652/USA!CS652-1</f>
        <v>5.4233819391148463E-2</v>
      </c>
      <c r="CU661" s="29">
        <f>USA!CU652/USA!CT652-1</f>
        <v>-2.1111380732831808E-2</v>
      </c>
      <c r="CV661" s="29">
        <f>USA!CV652/USA!CU652-1</f>
        <v>-3.8671294000991674E-2</v>
      </c>
      <c r="CW661" s="29">
        <f>USA!CW652/USA!CV652-1</f>
        <v>-6.1887570912841916E-3</v>
      </c>
      <c r="CX661" s="29">
        <f>USA!CX652/USA!CW652-1</f>
        <v>-7.213284898806438E-2</v>
      </c>
      <c r="CY661" s="29">
        <f>USA!CY652/USA!CX652-1</f>
        <v>-4.2505592841163176E-2</v>
      </c>
      <c r="CZ661" s="29">
        <f>USA!CZ652/USA!CY652-1</f>
        <v>-5.1985981308411255E-2</v>
      </c>
      <c r="DA661" s="29">
        <f>USA!DA652/USA!CZ652-1</f>
        <v>3.9433148490449765E-2</v>
      </c>
      <c r="DB661" s="29">
        <f>USA!DB652/USA!DA652-1</f>
        <v>1.2448132780082721E-2</v>
      </c>
      <c r="DC661" s="29">
        <f>USA!DC652/USA!DB652-1</f>
        <v>9.2798594847775195E-2</v>
      </c>
      <c r="DD661" s="29">
        <f>USA!DD652/USA!DC652-1</f>
        <v>9.1079560675060289E-3</v>
      </c>
      <c r="DE661" s="29">
        <f>USA!DE652/USA!DD652-1</f>
        <v>8.7602867002920526E-3</v>
      </c>
      <c r="DF661" s="29">
        <f>USA!DF652/USA!DE652-1</f>
        <v>-4.9210526315789371E-2</v>
      </c>
      <c r="DG661" s="29">
        <f>USA!DG652/USA!DF652-1</f>
        <v>2.0758372543592474E-2</v>
      </c>
      <c r="DH661" s="29">
        <f>USA!DH652/USA!DG652-1</f>
        <v>5.1518438177873271E-3</v>
      </c>
      <c r="DI661" s="29">
        <f>USA!DI652/USA!DH652-1</f>
        <v>-2.6975991367672592E-4</v>
      </c>
      <c r="DJ661" s="29">
        <f>USA!DJ652/USA!DI652-1</f>
        <v>-3.5887749595251095E-2</v>
      </c>
      <c r="DK661" s="29">
        <f>USA!DK652/USA!DJ652-1</f>
        <v>2.7427931710047648E-2</v>
      </c>
      <c r="DL661" s="29">
        <f>USA!DL652/USA!DK652-1</f>
        <v>1.0896213565785295E-3</v>
      </c>
      <c r="DM661" s="29">
        <f>USA!DM652/USA!DL652-1</f>
        <v>-7.5646258503401342E-2</v>
      </c>
      <c r="DN661" s="29">
        <f>USA!DN652/USA!DM652-1</f>
        <v>4.7983514866058341E-2</v>
      </c>
      <c r="DO661" s="29">
        <f>USA!DO652/USA!DN652-1</f>
        <v>-9.157303370786507E-2</v>
      </c>
      <c r="DP661" s="29">
        <f>USA!DP652/USA!DO652-1</f>
        <v>-0.33951762523191098</v>
      </c>
      <c r="DQ661" s="29">
        <f>USA!DQ652/USA!DP652-1</f>
        <v>1.3108614232209881E-2</v>
      </c>
      <c r="DR661" s="29">
        <f>USA!DR652/USA!DQ652-1</f>
        <v>7.9944547134935373E-2</v>
      </c>
      <c r="DS661" s="29">
        <f>USA!DS652/USA!DR652-1</f>
        <v>0.18699186991869898</v>
      </c>
      <c r="DT661" s="29">
        <f>USA!DT652/USA!DS652-1</f>
        <v>0.1095890410958904</v>
      </c>
      <c r="DU661" s="29">
        <f>USA!DU652/USA!DT652-1</f>
        <v>-0.13027940220922685</v>
      </c>
      <c r="DV661" s="29">
        <f>USA!DV652/USA!DU652-1</f>
        <v>-9.3388121031005022E-3</v>
      </c>
      <c r="DW661" s="29">
        <f>USA!DW652/USA!DV652-1</f>
        <v>8.8612368024132859E-2</v>
      </c>
      <c r="DX661" s="29">
        <f>USA!DX652/USA!DW652-1</f>
        <v>-1.7665396605472838E-2</v>
      </c>
      <c r="DY661" s="29">
        <f>USA!DY652/USA!DX652-1</f>
        <v>8.1805359661495158E-2</v>
      </c>
      <c r="DZ661" s="29">
        <f>USA!DZ652/USA!DY652-1</f>
        <v>-0.11831812255541063</v>
      </c>
      <c r="EA661" s="29">
        <f>USA!EA652/USA!DZ652-1</f>
        <v>6.7282809611829864E-2</v>
      </c>
      <c r="EB661" s="29">
        <f>USA!EB652/USA!EA652-1</f>
        <v>0.18600623484586087</v>
      </c>
      <c r="EC661" s="29">
        <f>USA!EC652/USA!EB652-1</f>
        <v>-3.8551401869158841E-2</v>
      </c>
      <c r="ED661" s="29">
        <f>USA!ED652/USA!EC652-1</f>
        <v>-0.18924665856622114</v>
      </c>
      <c r="EE661" s="29">
        <f>USA!EE652/USA!ED652-1</f>
        <v>9.9288122892469133E-2</v>
      </c>
      <c r="EF661" s="29">
        <f>USA!EF652/USA!EE652-1</f>
        <v>0.13974096796182689</v>
      </c>
      <c r="EG661" s="29" t="e">
        <f>USA!#REF!/USA!EF652-1</f>
        <v>#REF!</v>
      </c>
      <c r="EH661" s="29" t="e">
        <f>USA!#REF!/USA!#REF!-1</f>
        <v>#REF!</v>
      </c>
      <c r="EI661" s="29" t="e">
        <f>USA!#REF!/USA!#REF!-1</f>
        <v>#REF!</v>
      </c>
      <c r="EJ661" s="29" t="e">
        <f>USA!#REF!/USA!#REF!-1</f>
        <v>#REF!</v>
      </c>
      <c r="EK661" s="29" t="e">
        <f>USA!#REF!/USA!#REF!-1</f>
        <v>#REF!</v>
      </c>
      <c r="EL661" s="29" t="e">
        <f>USA!#REF!/USA!#REF!-1</f>
        <v>#REF!</v>
      </c>
      <c r="EM661" s="29" t="e">
        <f>USA!#REF!/USA!#REF!-1</f>
        <v>#REF!</v>
      </c>
      <c r="EN661" s="29" t="e">
        <f>USA!#REF!/USA!#REF!-1</f>
        <v>#REF!</v>
      </c>
    </row>
    <row r="662" spans="1:144" x14ac:dyDescent="0.3">
      <c r="A662" t="s">
        <v>787</v>
      </c>
      <c r="B662" s="28"/>
      <c r="C662" s="29">
        <f>USA!C653/USA!B653-1</f>
        <v>-0.10209102091020916</v>
      </c>
      <c r="D662" s="29">
        <f>USA!D653/USA!C653-1</f>
        <v>0.2424657534246577</v>
      </c>
      <c r="E662" s="29">
        <f>USA!E653/USA!D653-1</f>
        <v>0.10584343991179712</v>
      </c>
      <c r="F662" s="29">
        <f>USA!F653/USA!E653-1</f>
        <v>0</v>
      </c>
      <c r="G662" s="29">
        <f>USA!G653/USA!F653-1</f>
        <v>7.2781655034895421E-2</v>
      </c>
      <c r="H662" s="29">
        <f>USA!H653/USA!G653-1</f>
        <v>-0.35501858736059477</v>
      </c>
      <c r="I662" s="29">
        <f>USA!I653/USA!H653-1</f>
        <v>0</v>
      </c>
      <c r="J662" s="29">
        <f>USA!J653/USA!I653-1</f>
        <v>7.7809798270893404E-2</v>
      </c>
      <c r="K662" s="29">
        <f>USA!K653/USA!J653-1</f>
        <v>8.2887700534759245E-2</v>
      </c>
      <c r="L662" s="29">
        <f>USA!L653/USA!K653-1</f>
        <v>0</v>
      </c>
      <c r="M662" s="29">
        <f>USA!M653/USA!L653-1</f>
        <v>-0.11728395061728392</v>
      </c>
      <c r="N662" s="29">
        <f>USA!N653/USA!M653-1</f>
        <v>8.1118881118881214E-2</v>
      </c>
      <c r="O662" s="29">
        <f>USA!O653/USA!N653-1</f>
        <v>0.1047865459249675</v>
      </c>
      <c r="P662" s="29">
        <f>USA!P653/USA!O653-1</f>
        <v>0.36065573770491799</v>
      </c>
      <c r="Q662" s="29">
        <f>USA!Q653/USA!P653-1</f>
        <v>-3.4423407917383297E-3</v>
      </c>
      <c r="R662" s="29">
        <f>USA!R653/USA!Q653-1</f>
        <v>-0.12521588946459405</v>
      </c>
      <c r="S662" s="29">
        <f>USA!S653/USA!R653-1</f>
        <v>5.13326752221126E-2</v>
      </c>
      <c r="T662" s="29">
        <f>USA!T653/USA!S653-1</f>
        <v>-0.10610328638497657</v>
      </c>
      <c r="U662" s="29">
        <f>USA!U653/USA!T653-1</f>
        <v>0.17752100840336138</v>
      </c>
      <c r="V662" s="29">
        <f>USA!V653/USA!U653-1</f>
        <v>3.0330062444246186E-2</v>
      </c>
      <c r="W662" s="29">
        <f>USA!W653/USA!V653-1</f>
        <v>3.9826839826839766E-2</v>
      </c>
      <c r="X662" s="29">
        <f>USA!X653/USA!W653-1</f>
        <v>4.079933388842627E-2</v>
      </c>
      <c r="Y662" s="29">
        <f>USA!Y653/USA!X653-1</f>
        <v>-0.13280000000000003</v>
      </c>
      <c r="Z662" s="29">
        <f>USA!Z653/USA!Y653-1</f>
        <v>-3.5977859778597798E-2</v>
      </c>
      <c r="AA662" s="29">
        <f>USA!AA653/USA!Z653-1</f>
        <v>-4.7846889952152249E-3</v>
      </c>
      <c r="AB662" s="29">
        <f>USA!AB653/USA!AA653-1</f>
        <v>0.10192307692307701</v>
      </c>
      <c r="AC662" s="29">
        <f>USA!AC653/USA!AB653-1</f>
        <v>-0.18673647469458987</v>
      </c>
      <c r="AD662" s="29">
        <f>USA!AD653/USA!AC653-1</f>
        <v>0.12017167381974247</v>
      </c>
      <c r="AE662" s="29">
        <f>USA!AE653/USA!AD653-1</f>
        <v>0.10632183908045989</v>
      </c>
      <c r="AF662" s="29">
        <f>USA!AF653/USA!AE653-1</f>
        <v>-0.11948051948051952</v>
      </c>
      <c r="AG662" s="29">
        <f>USA!AG653/USA!AF653-1</f>
        <v>-3.8348082595870303E-2</v>
      </c>
      <c r="AH662" s="29">
        <f>USA!AH653/USA!AG653-1</f>
        <v>5.2147239263803602E-2</v>
      </c>
      <c r="AI662" s="29">
        <f>USA!AI653/USA!AH653-1</f>
        <v>-6.8027210884353706E-2</v>
      </c>
      <c r="AJ662" s="29">
        <f>USA!AJ653/USA!AI653-1</f>
        <v>6.2565172054223073E-2</v>
      </c>
      <c r="AK662" s="29">
        <f>USA!AK653/USA!AJ653-1</f>
        <v>4.5142296368989365E-2</v>
      </c>
      <c r="AL662" s="29">
        <f>USA!AL653/USA!AK653-1</f>
        <v>-1.5962441314553932E-2</v>
      </c>
      <c r="AM662" s="29">
        <f>USA!AM653/USA!AL653-1</f>
        <v>-1.717557251908397E-2</v>
      </c>
      <c r="AN662" s="29">
        <f>USA!AN653/USA!AM653-1</f>
        <v>-6.0194174757281615E-2</v>
      </c>
      <c r="AO662" s="29">
        <f>USA!AO653/USA!AN653-1</f>
        <v>-4.2355371900826499E-2</v>
      </c>
      <c r="AP662" s="29">
        <f>USA!AP653/USA!AO653-1</f>
        <v>-1.4023732470334282E-2</v>
      </c>
      <c r="AQ662" s="29">
        <f>USA!AQ653/USA!AP653-1</f>
        <v>-0.18271334792122551</v>
      </c>
      <c r="AR662" s="29">
        <f>USA!AR653/USA!AQ653-1</f>
        <v>9.3708165997323789E-3</v>
      </c>
      <c r="AS662" s="29">
        <f>USA!AS653/USA!AR653-1</f>
        <v>0.15517241379310365</v>
      </c>
      <c r="AT662" s="29">
        <f>USA!AT653/USA!AS653-1</f>
        <v>4.7072330654420069E-2</v>
      </c>
      <c r="AU662" s="29">
        <f>USA!AU653/USA!AT653-1</f>
        <v>3.8377192982456343E-2</v>
      </c>
      <c r="AV662" s="29">
        <f>USA!AV653/USA!AU653-1</f>
        <v>0.15205913410770844</v>
      </c>
      <c r="AW662" s="29">
        <f>USA!AW653/USA!AV653-1</f>
        <v>-5.0412465627864389E-2</v>
      </c>
      <c r="AX662" s="29">
        <f>USA!AX653/USA!AW653-1</f>
        <v>-2.89575289575289E-2</v>
      </c>
      <c r="AY662" s="29">
        <f>USA!AY653/USA!AX653-1</f>
        <v>-3.2803180914512953E-2</v>
      </c>
      <c r="AZ662" s="29">
        <f>USA!AZ653/USA!AY653-1</f>
        <v>0.32271325796505645</v>
      </c>
      <c r="BA662" s="29">
        <f>USA!BA653/USA!AZ653-1</f>
        <v>0.19735819735819748</v>
      </c>
      <c r="BB662" s="29">
        <f>USA!BB653/USA!BA653-1</f>
        <v>9.4094743672939574E-2</v>
      </c>
      <c r="BC662" s="29">
        <f>USA!BC653/USA!BB653-1</f>
        <v>0.21589561091340448</v>
      </c>
      <c r="BD662" s="29">
        <f>USA!BD653/USA!BC653-1</f>
        <v>-8.2926829268292646E-2</v>
      </c>
      <c r="BE662" s="29">
        <f>USA!BE653/USA!BD653-1</f>
        <v>9.5744680851064246E-3</v>
      </c>
      <c r="BF662" s="29">
        <f>USA!BF653/USA!BE653-1</f>
        <v>-0.10906217070600632</v>
      </c>
      <c r="BG662" s="29">
        <f>USA!BG653/USA!BF653-1</f>
        <v>4.967474866942645E-2</v>
      </c>
      <c r="BH662" s="29">
        <f>USA!BH653/USA!BG653-1</f>
        <v>0.13126760563380269</v>
      </c>
      <c r="BI662" s="29">
        <f>USA!BI653/USA!BH653-1</f>
        <v>-4.0338645418326657E-2</v>
      </c>
      <c r="BJ662" s="29">
        <f>USA!BJ653/USA!BI653-1</f>
        <v>-2.179553710430715E-2</v>
      </c>
      <c r="BK662" s="29">
        <f>USA!BK653/USA!BJ653-1</f>
        <v>-1.6976127320954881E-2</v>
      </c>
      <c r="BL662" s="29">
        <f>USA!BL653/USA!BK653-1</f>
        <v>-0.13437668645439838</v>
      </c>
      <c r="BM662" s="29">
        <f>USA!BM653/USA!BL653-1</f>
        <v>2.0573566084788109E-2</v>
      </c>
      <c r="BN662" s="29">
        <f>USA!BN653/USA!BM653-1</f>
        <v>-7.5137446548564468E-2</v>
      </c>
      <c r="BO662" s="29">
        <f>USA!BO653/USA!BN653-1</f>
        <v>-0.17569352708058128</v>
      </c>
      <c r="BP662" s="29">
        <f>USA!BP653/USA!BO653-1</f>
        <v>1.9230769230769162E-2</v>
      </c>
      <c r="BQ662" s="29">
        <f>USA!BQ653/USA!BP653-1</f>
        <v>-6.3679245283018937E-2</v>
      </c>
      <c r="BR662" s="29">
        <f>USA!BR653/USA!BQ653-1</f>
        <v>0.36607892527287977</v>
      </c>
      <c r="BS662" s="29">
        <f>USA!BS653/USA!BR653-1</f>
        <v>1.782421634910869E-2</v>
      </c>
      <c r="BT662" s="29">
        <f>USA!BT653/USA!BS653-1</f>
        <v>1.8115942028986698E-3</v>
      </c>
      <c r="BU662" s="29">
        <f>USA!BU653/USA!BT653-1</f>
        <v>4.2796865581675725E-2</v>
      </c>
      <c r="BV662" s="29">
        <f>USA!BV653/USA!BU653-1</f>
        <v>5.2023121387283044E-2</v>
      </c>
      <c r="BW662" s="29">
        <f>USA!BW653/USA!BV653-1</f>
        <v>5.1648351648351687E-2</v>
      </c>
      <c r="BX662" s="29">
        <f>USA!BX653/USA!BW653-1</f>
        <v>-4.3887147335423204E-2</v>
      </c>
      <c r="BY662" s="29">
        <f>USA!BY653/USA!BX653-1</f>
        <v>5.9016393442622883E-2</v>
      </c>
      <c r="BZ662" s="29">
        <f>USA!BZ653/USA!BY653-1</f>
        <v>6.088751289989669E-2</v>
      </c>
      <c r="CA662" s="29">
        <f>USA!CA653/USA!BZ653-1</f>
        <v>-9.4844357976653693E-2</v>
      </c>
      <c r="CB662" s="29">
        <f>USA!CB653/USA!CA653-1</f>
        <v>-5.6958624395486268E-2</v>
      </c>
      <c r="CC662" s="29">
        <f>USA!CC653/USA!CB653-1</f>
        <v>2.3931623931623847E-2</v>
      </c>
      <c r="CD662" s="29">
        <f>USA!CD653/USA!CC653-1</f>
        <v>0.22092376182526441</v>
      </c>
      <c r="CE662" s="29">
        <f>USA!CE653/USA!CD653-1</f>
        <v>2.1877848678213407E-2</v>
      </c>
      <c r="CF662" s="29">
        <f>USA!CF653/USA!CE653-1</f>
        <v>1.3380909901873128E-2</v>
      </c>
      <c r="CG662" s="29">
        <f>USA!CG653/USA!CF653-1</f>
        <v>-8.8908450704225372E-2</v>
      </c>
      <c r="CH662" s="29">
        <f>USA!CH653/USA!CG653-1</f>
        <v>-2.8019323671497509E-2</v>
      </c>
      <c r="CI662" s="29">
        <f>USA!CI653/USA!CH653-1</f>
        <v>-3.2803180914512953E-2</v>
      </c>
      <c r="CJ662" s="29">
        <f>USA!CJ653/USA!CI653-1</f>
        <v>-2.3638232271325887E-2</v>
      </c>
      <c r="CK662" s="29">
        <f>USA!CK653/USA!CJ653-1</f>
        <v>0.111578947368421</v>
      </c>
      <c r="CL662" s="29">
        <f>USA!CL653/USA!CK653-1</f>
        <v>4.0246212121211933E-2</v>
      </c>
      <c r="CM662" s="29">
        <f>USA!CM653/USA!CL653-1</f>
        <v>6.1902594446973103E-2</v>
      </c>
      <c r="CN662" s="29">
        <f>USA!CN653/USA!CM653-1</f>
        <v>1.9717102443206125E-2</v>
      </c>
      <c r="CO662" s="29">
        <f>USA!CO653/USA!CN653-1</f>
        <v>5.8007566204287597E-2</v>
      </c>
      <c r="CP662" s="29">
        <f>USA!CP653/USA!CO653-1</f>
        <v>-6.0389352403655283E-2</v>
      </c>
      <c r="CQ662" s="29">
        <f>USA!CQ653/USA!CP653-1</f>
        <v>5.2008456659619506E-2</v>
      </c>
      <c r="CR662" s="29">
        <f>USA!CR653/USA!CQ653-1</f>
        <v>3.6173633440514497E-2</v>
      </c>
      <c r="CS662" s="29">
        <f>USA!CS653/USA!CR653-1</f>
        <v>-7.8355314197051995E-2</v>
      </c>
      <c r="CT662" s="29">
        <f>USA!CT653/USA!CS653-1</f>
        <v>7.2390572390572228E-2</v>
      </c>
      <c r="CU662" s="29">
        <f>USA!CU653/USA!CT653-1</f>
        <v>0.15934065934065922</v>
      </c>
      <c r="CV662" s="29">
        <f>USA!CV653/USA!CU653-1</f>
        <v>-2.3696682464454666E-3</v>
      </c>
      <c r="CW662" s="29">
        <f>USA!CW653/USA!CV653-1</f>
        <v>2.3074312860536184E-2</v>
      </c>
      <c r="CX662" s="29">
        <f>USA!CX653/USA!CW653-1</f>
        <v>3.3167495854062867E-3</v>
      </c>
      <c r="CY662" s="29">
        <f>USA!CY653/USA!CX653-1</f>
        <v>9.3884297520661297E-2</v>
      </c>
      <c r="CZ662" s="29">
        <f>USA!CZ653/USA!CY653-1</f>
        <v>7.4947113931701281E-2</v>
      </c>
      <c r="DA662" s="29">
        <f>USA!DA653/USA!CZ653-1</f>
        <v>0.11132977228001129</v>
      </c>
      <c r="DB662" s="29">
        <f>USA!DB653/USA!DA653-1</f>
        <v>0.12850999241082728</v>
      </c>
      <c r="DC662" s="29">
        <f>USA!DC653/USA!DB653-1</f>
        <v>5.2006276619592118E-2</v>
      </c>
      <c r="DD662" s="29">
        <f>USA!DD653/USA!DC653-1</f>
        <v>-4.4960579586618366E-2</v>
      </c>
      <c r="DE662" s="29">
        <f>USA!DE653/USA!DD653-1</f>
        <v>1.651048639000452E-2</v>
      </c>
      <c r="DF662" s="29">
        <f>USA!DF653/USA!DE653-1</f>
        <v>-7.3090430201931622E-2</v>
      </c>
      <c r="DG662" s="29">
        <f>USA!DG653/USA!DF653-1</f>
        <v>1.4207909069381408E-3</v>
      </c>
      <c r="DH662" s="29">
        <f>USA!DH653/USA!DG653-1</f>
        <v>8.7491132655472814E-3</v>
      </c>
      <c r="DI662" s="29">
        <f>USA!DI653/USA!DH653-1</f>
        <v>4.4069385841537745E-2</v>
      </c>
      <c r="DJ662" s="29">
        <f>USA!DJ653/USA!DI653-1</f>
        <v>-1.1001347103727022E-2</v>
      </c>
      <c r="DK662" s="29">
        <f>USA!DK653/USA!DJ653-1</f>
        <v>8.2179341657207861E-2</v>
      </c>
      <c r="DL662" s="29">
        <f>USA!DL653/USA!DK653-1</f>
        <v>-1.3006083490665121E-2</v>
      </c>
      <c r="DM662" s="29">
        <f>USA!DM653/USA!DL653-1</f>
        <v>-3.4006376195536592E-2</v>
      </c>
      <c r="DN662" s="29">
        <f>USA!DN653/USA!DM653-1</f>
        <v>-0.14697469746974701</v>
      </c>
      <c r="DO662" s="29">
        <f>USA!DO653/USA!DN653-1</f>
        <v>3.1725561000773617E-2</v>
      </c>
      <c r="DP662" s="29">
        <f>USA!DP653/USA!DO653-1</f>
        <v>-4.6499999999999986E-2</v>
      </c>
      <c r="DQ662" s="29">
        <f>USA!DQ653/USA!DP653-1</f>
        <v>0.13371788148925012</v>
      </c>
      <c r="DR662" s="29">
        <f>USA!DR653/USA!DQ653-1</f>
        <v>1.4107308048103562E-2</v>
      </c>
      <c r="DS662" s="29">
        <f>USA!DS653/USA!DR653-1</f>
        <v>1.5963511972634237E-3</v>
      </c>
      <c r="DT662" s="29">
        <f>USA!DT653/USA!DS653-1</f>
        <v>-2.8005464480874376E-2</v>
      </c>
      <c r="DU662" s="29">
        <f>USA!DU653/USA!DT653-1</f>
        <v>7.9643944717733284E-3</v>
      </c>
      <c r="DV662" s="29">
        <f>USA!DV653/USA!DU653-1</f>
        <v>-6.7394840808737699E-3</v>
      </c>
      <c r="DW662" s="29">
        <f>USA!DW653/USA!DV653-1</f>
        <v>0.10131024801123067</v>
      </c>
      <c r="DX662" s="29">
        <f>USA!DX653/USA!DW653-1</f>
        <v>-5.714892712980657E-2</v>
      </c>
      <c r="DY662" s="29">
        <f>USA!DY653/USA!DX653-1</f>
        <v>-6.0612888688598598E-2</v>
      </c>
      <c r="DZ662" s="29">
        <f>USA!DZ653/USA!DY653-1</f>
        <v>3.5979851283281405E-2</v>
      </c>
      <c r="EA662" s="29">
        <f>USA!EA653/USA!DZ653-1</f>
        <v>5.5799953692984516E-2</v>
      </c>
      <c r="EB662" s="29">
        <f>USA!EB653/USA!EA653-1</f>
        <v>6.4692982456140191E-2</v>
      </c>
      <c r="EC662" s="29">
        <f>USA!EC653/USA!EB653-1</f>
        <v>0.10566426364572612</v>
      </c>
      <c r="ED662" s="29">
        <f>USA!ED653/USA!EC653-1</f>
        <v>-0.11922503725782407</v>
      </c>
      <c r="EE662" s="29">
        <f>USA!EE653/USA!ED653-1</f>
        <v>-0.40630287648054142</v>
      </c>
      <c r="EF662" s="29">
        <f>USA!EF653/USA!EE653-1</f>
        <v>0.18774492340577131</v>
      </c>
      <c r="EG662" s="29" t="e">
        <f>USA!#REF!/USA!EF653-1</f>
        <v>#REF!</v>
      </c>
      <c r="EH662" s="29" t="e">
        <f>USA!#REF!/USA!#REF!-1</f>
        <v>#REF!</v>
      </c>
      <c r="EI662" s="29" t="e">
        <f>USA!#REF!/USA!#REF!-1</f>
        <v>#REF!</v>
      </c>
      <c r="EJ662" s="29" t="e">
        <f>USA!#REF!/USA!#REF!-1</f>
        <v>#REF!</v>
      </c>
      <c r="EK662" s="29" t="e">
        <f>USA!#REF!/USA!#REF!-1</f>
        <v>#REF!</v>
      </c>
      <c r="EL662" s="29" t="e">
        <f>USA!#REF!/USA!#REF!-1</f>
        <v>#REF!</v>
      </c>
      <c r="EM662" s="29" t="e">
        <f>USA!#REF!/USA!#REF!-1</f>
        <v>#REF!</v>
      </c>
      <c r="EN662" s="29" t="e">
        <f>USA!#REF!/USA!#REF!-1</f>
        <v>#REF!</v>
      </c>
    </row>
    <row r="663" spans="1:144" x14ac:dyDescent="0.3">
      <c r="A663" t="s">
        <v>788</v>
      </c>
      <c r="B663" s="28"/>
      <c r="C663" s="29">
        <f>USA!C654/USA!B654-1</f>
        <v>9.8606645230439494E-2</v>
      </c>
      <c r="D663" s="29">
        <f>USA!D654/USA!C654-1</f>
        <v>0.14926829268292674</v>
      </c>
      <c r="E663" s="29">
        <f>USA!E654/USA!D654-1</f>
        <v>7.6400679117147874E-3</v>
      </c>
      <c r="F663" s="29">
        <f>USA!F654/USA!E654-1</f>
        <v>0</v>
      </c>
      <c r="G663" s="29">
        <f>USA!G654/USA!F654-1</f>
        <v>-2.3588879528222306E-2</v>
      </c>
      <c r="H663" s="29">
        <f>USA!H654/USA!G654-1</f>
        <v>-5.9534081104400283E-2</v>
      </c>
      <c r="I663" s="29">
        <f>USA!I654/USA!H654-1</f>
        <v>0</v>
      </c>
      <c r="J663" s="29">
        <f>USA!J654/USA!I654-1</f>
        <v>4.4954128440366947E-2</v>
      </c>
      <c r="K663" s="29">
        <f>USA!K654/USA!J654-1</f>
        <v>8.3406496927129092E-2</v>
      </c>
      <c r="L663" s="29">
        <f>USA!L654/USA!K654-1</f>
        <v>0</v>
      </c>
      <c r="M663" s="29">
        <f>USA!M654/USA!L654-1</f>
        <v>-4.943273905996759E-2</v>
      </c>
      <c r="N663" s="29">
        <f>USA!N654/USA!M654-1</f>
        <v>-8.5251491901106036E-4</v>
      </c>
      <c r="O663" s="29">
        <f>USA!O654/USA!N654-1</f>
        <v>6.5699658703071595E-2</v>
      </c>
      <c r="P663" s="29">
        <f>USA!P654/USA!O654-1</f>
        <v>0.12730184147317858</v>
      </c>
      <c r="Q663" s="29">
        <f>USA!Q654/USA!P654-1</f>
        <v>-0.21732954545454553</v>
      </c>
      <c r="R663" s="29">
        <f>USA!R654/USA!Q654-1</f>
        <v>-0.12341197822141559</v>
      </c>
      <c r="S663" s="29">
        <f>USA!S654/USA!R654-1</f>
        <v>0.18115942028985499</v>
      </c>
      <c r="T663" s="29">
        <f>USA!T654/USA!S654-1</f>
        <v>-8.5889570552147299E-2</v>
      </c>
      <c r="U663" s="29">
        <f>USA!U654/USA!T654-1</f>
        <v>2.8763183125599223E-2</v>
      </c>
      <c r="V663" s="29">
        <f>USA!V654/USA!U654-1</f>
        <v>6.7101584342963649E-2</v>
      </c>
      <c r="W663" s="29">
        <f>USA!W654/USA!V654-1</f>
        <v>-2.6200873362445365E-2</v>
      </c>
      <c r="X663" s="29">
        <f>USA!X654/USA!W654-1</f>
        <v>0.18116591928251125</v>
      </c>
      <c r="Y663" s="29">
        <f>USA!Y654/USA!X654-1</f>
        <v>-3.3409263477600537E-2</v>
      </c>
      <c r="Z663" s="29">
        <f>USA!Z654/USA!Y654-1</f>
        <v>4.2419481539669901E-2</v>
      </c>
      <c r="AA663" s="29">
        <f>USA!AA654/USA!Z654-1</f>
        <v>6.0286360211002421E-2</v>
      </c>
      <c r="AB663" s="29">
        <f>USA!AB654/USA!AA654-1</f>
        <v>-0.13219616204690832</v>
      </c>
      <c r="AC663" s="29">
        <f>USA!AC654/USA!AB654-1</f>
        <v>-0.15069615069615083</v>
      </c>
      <c r="AD663" s="29">
        <f>USA!AD654/USA!AC654-1</f>
        <v>2.314368370298947E-2</v>
      </c>
      <c r="AE663" s="29">
        <f>USA!AE654/USA!AD654-1</f>
        <v>-1.602262016965128E-2</v>
      </c>
      <c r="AF663" s="29">
        <f>USA!AF654/USA!AE654-1</f>
        <v>-8.4291187739463536E-2</v>
      </c>
      <c r="AG663" s="29">
        <f>USA!AG654/USA!AF654-1</f>
        <v>-0.12970711297071136</v>
      </c>
      <c r="AH663" s="29">
        <f>USA!AH654/USA!AG654-1</f>
        <v>0.32211538461538458</v>
      </c>
      <c r="AI663" s="29">
        <f>USA!AI654/USA!AH654-1</f>
        <v>-5.1818181818181874E-2</v>
      </c>
      <c r="AJ663" s="29">
        <f>USA!AJ654/USA!AI654-1</f>
        <v>2.7804410354746123E-2</v>
      </c>
      <c r="AK663" s="29">
        <f>USA!AK654/USA!AJ654-1</f>
        <v>0.11567164179104483</v>
      </c>
      <c r="AL663" s="29">
        <f>USA!AL654/USA!AK654-1</f>
        <v>-4.3478260869565299E-2</v>
      </c>
      <c r="AM663" s="29">
        <f>USA!AM654/USA!AL654-1</f>
        <v>-4.6328671328671245E-2</v>
      </c>
      <c r="AN663" s="29">
        <f>USA!AN654/USA!AM654-1</f>
        <v>-3.0247479376718567E-2</v>
      </c>
      <c r="AO663" s="29">
        <f>USA!AO654/USA!AN654-1</f>
        <v>-0.14177693761814747</v>
      </c>
      <c r="AP663" s="29">
        <f>USA!AP654/USA!AO654-1</f>
        <v>0.1035242290748899</v>
      </c>
      <c r="AQ663" s="29">
        <f>USA!AQ654/USA!AP654-1</f>
        <v>-2.2954091816367317E-2</v>
      </c>
      <c r="AR663" s="29">
        <f>USA!AR654/USA!AQ654-1</f>
        <v>5.4136874361593534E-2</v>
      </c>
      <c r="AS663" s="29">
        <f>USA!AS654/USA!AR654-1</f>
        <v>5.9108527131782829E-2</v>
      </c>
      <c r="AT663" s="29">
        <f>USA!AT654/USA!AS654-1</f>
        <v>-2.7447392497712553E-3</v>
      </c>
      <c r="AU663" s="29">
        <f>USA!AU654/USA!AT654-1</f>
        <v>-8.2568807339449268E-3</v>
      </c>
      <c r="AV663" s="29">
        <f>USA!AV654/USA!AU654-1</f>
        <v>0.12488436632747457</v>
      </c>
      <c r="AW663" s="29">
        <f>USA!AW654/USA!AV654-1</f>
        <v>6.1677631578947345E-2</v>
      </c>
      <c r="AX663" s="29">
        <f>USA!AX654/USA!AW654-1</f>
        <v>-3.3307513555383417E-2</v>
      </c>
      <c r="AY663" s="29">
        <f>USA!AY654/USA!AX654-1</f>
        <v>0.12900641025641013</v>
      </c>
      <c r="AZ663" s="29">
        <f>USA!AZ654/USA!AY654-1</f>
        <v>-8.9425124201561346E-2</v>
      </c>
      <c r="BA663" s="29">
        <f>USA!BA654/USA!AZ654-1</f>
        <v>7.7162899454403799E-2</v>
      </c>
      <c r="BB663" s="29">
        <f>USA!BB654/USA!BA654-1</f>
        <v>7.9594790159189577E-2</v>
      </c>
      <c r="BC663" s="29">
        <f>USA!BC654/USA!BB654-1</f>
        <v>3.5522788203753208E-2</v>
      </c>
      <c r="BD663" s="29">
        <f>USA!BD654/USA!BC654-1</f>
        <v>-2.2653721682847849E-2</v>
      </c>
      <c r="BE663" s="29">
        <f>USA!BE654/USA!BD654-1</f>
        <v>0.11324503311258272</v>
      </c>
      <c r="BF663" s="29">
        <f>USA!BF654/USA!BE654-1</f>
        <v>0.10826888756692443</v>
      </c>
      <c r="BG663" s="29">
        <f>USA!BG654/USA!BF654-1</f>
        <v>0.10037573805689748</v>
      </c>
      <c r="BH663" s="29">
        <f>USA!BH654/USA!BG654-1</f>
        <v>-5.4146341463414571E-2</v>
      </c>
      <c r="BI663" s="29">
        <f>USA!BI654/USA!BH654-1</f>
        <v>-0.12119649303764835</v>
      </c>
      <c r="BJ663" s="29">
        <f>USA!BJ654/USA!BI654-1</f>
        <v>-3.5798122065727633E-2</v>
      </c>
      <c r="BK663" s="29">
        <f>USA!BK654/USA!BJ654-1</f>
        <v>-7.2428484479610478E-2</v>
      </c>
      <c r="BL663" s="29">
        <f>USA!BL654/USA!BK654-1</f>
        <v>-1.5748031496062964E-2</v>
      </c>
      <c r="BM663" s="29">
        <f>USA!BM654/USA!BL654-1</f>
        <v>0.10000000000000009</v>
      </c>
      <c r="BN663" s="29">
        <f>USA!BN654/USA!BM654-1</f>
        <v>-4.2424242424242364E-2</v>
      </c>
      <c r="BO663" s="29">
        <f>USA!BO654/USA!BN654-1</f>
        <v>-5.6962025316455667E-2</v>
      </c>
      <c r="BP663" s="29">
        <f>USA!BP654/USA!BO654-1</f>
        <v>2.0134228187919323E-2</v>
      </c>
      <c r="BQ663" s="29">
        <f>USA!BQ654/USA!BP654-1</f>
        <v>-0.10855263157894723</v>
      </c>
      <c r="BR663" s="29">
        <f>USA!BR654/USA!BQ654-1</f>
        <v>0.1335793357933579</v>
      </c>
      <c r="BS663" s="29">
        <f>USA!BS654/USA!BR654-1</f>
        <v>-6.4453125E-2</v>
      </c>
      <c r="BT663" s="29">
        <f>USA!BT654/USA!BS654-1</f>
        <v>0.19137091162143371</v>
      </c>
      <c r="BU663" s="29">
        <f>USA!BU654/USA!BT654-1</f>
        <v>-2.7453271028037518E-2</v>
      </c>
      <c r="BV663" s="29">
        <f>USA!BV654/USA!BU654-1</f>
        <v>0.12312312312312312</v>
      </c>
      <c r="BW663" s="29">
        <f>USA!BW654/USA!BV654-1</f>
        <v>0.12513368983957229</v>
      </c>
      <c r="BX663" s="29">
        <f>USA!BX654/USA!BW654-1</f>
        <v>-1.6634980988593062E-2</v>
      </c>
      <c r="BY663" s="29">
        <f>USA!BY654/USA!BX654-1</f>
        <v>8.5065248912518099E-2</v>
      </c>
      <c r="BZ663" s="29">
        <f>USA!BZ654/USA!BY654-1</f>
        <v>2.2271714922049046E-2</v>
      </c>
      <c r="CA663" s="29">
        <f>USA!CA654/USA!BZ654-1</f>
        <v>0.20435729847494555</v>
      </c>
      <c r="CB663" s="29">
        <f>USA!CB654/USA!CA654-1</f>
        <v>2.8943560057885787E-3</v>
      </c>
      <c r="CC663" s="29">
        <f>USA!CC654/USA!CB654-1</f>
        <v>-1.6594516594516495E-2</v>
      </c>
      <c r="CD663" s="29">
        <f>USA!CD654/USA!CC654-1</f>
        <v>0.1713132795304475</v>
      </c>
      <c r="CE663" s="29">
        <f>USA!CE654/USA!CD654-1</f>
        <v>-5.9505167554024796E-3</v>
      </c>
      <c r="CF663" s="29">
        <f>USA!CF654/USA!CE654-1</f>
        <v>-0.1045998739760553</v>
      </c>
      <c r="CG663" s="29">
        <f>USA!CG654/USA!CF654-1</f>
        <v>-2.8149190710767824E-3</v>
      </c>
      <c r="CH663" s="29">
        <f>USA!CH654/USA!CG654-1</f>
        <v>-1.0232886379675343E-2</v>
      </c>
      <c r="CI663" s="29">
        <f>USA!CI654/USA!CH654-1</f>
        <v>0.13262032085561493</v>
      </c>
      <c r="CJ663" s="29">
        <f>USA!CJ654/USA!CI654-1</f>
        <v>-7.1765816808309735E-2</v>
      </c>
      <c r="CK663" s="29">
        <f>USA!CK654/USA!CJ654-1</f>
        <v>8.5113597829772791E-2</v>
      </c>
      <c r="CL663" s="29">
        <f>USA!CL654/USA!CK654-1</f>
        <v>1.7812500000000009E-2</v>
      </c>
      <c r="CM663" s="29">
        <f>USA!CM654/USA!CL654-1</f>
        <v>-6.7239791218913103E-2</v>
      </c>
      <c r="CN663" s="29">
        <f>USA!CN654/USA!CM654-1</f>
        <v>-6.5503620803159968E-2</v>
      </c>
      <c r="CO663" s="29">
        <f>USA!CO654/USA!CN654-1</f>
        <v>3.2405776681930121E-2</v>
      </c>
      <c r="CP663" s="29">
        <f>USA!CP654/USA!CO654-1</f>
        <v>-1.5694302285909179E-2</v>
      </c>
      <c r="CQ663" s="29">
        <f>USA!CQ654/USA!CP654-1</f>
        <v>0.11611785095320637</v>
      </c>
      <c r="CR663" s="29">
        <f>USA!CR654/USA!CQ654-1</f>
        <v>3.4161490683229712E-2</v>
      </c>
      <c r="CS663" s="29">
        <f>USA!CS654/USA!CR654-1</f>
        <v>1.6516516516516644E-2</v>
      </c>
      <c r="CT663" s="29">
        <f>USA!CT654/USA!CS654-1</f>
        <v>0.12703101920236337</v>
      </c>
      <c r="CU663" s="29">
        <f>USA!CU654/USA!CT654-1</f>
        <v>-3.9318479685452212E-2</v>
      </c>
      <c r="CV663" s="29">
        <f>USA!CV654/USA!CU654-1</f>
        <v>1.3642564802183177E-3</v>
      </c>
      <c r="CW663" s="29">
        <f>USA!CW654/USA!CV654-1</f>
        <v>-6.130790190735691E-2</v>
      </c>
      <c r="CX663" s="29">
        <f>USA!CX654/USA!CW654-1</f>
        <v>7.6923076923076872E-2</v>
      </c>
      <c r="CY663" s="29">
        <f>USA!CY654/USA!CX654-1</f>
        <v>-0.10242587601078179</v>
      </c>
      <c r="CZ663" s="29">
        <f>USA!CZ654/USA!CY654-1</f>
        <v>2.2522522522522515E-2</v>
      </c>
      <c r="DA663" s="29">
        <f>USA!DA654/USA!CZ654-1</f>
        <v>4.8458149779735837E-2</v>
      </c>
      <c r="DB663" s="29">
        <f>USA!DB654/USA!DA654-1</f>
        <v>0.24089635854341718</v>
      </c>
      <c r="DC663" s="29">
        <f>USA!DC654/USA!DB654-1</f>
        <v>-3.0474040632054056E-2</v>
      </c>
      <c r="DD663" s="29">
        <f>USA!DD654/USA!DC654-1</f>
        <v>1.6298020954598202E-2</v>
      </c>
      <c r="DE663" s="29">
        <f>USA!DE654/USA!DD654-1</f>
        <v>-2.405498281786933E-2</v>
      </c>
      <c r="DF663" s="29">
        <f>USA!DF654/USA!DE654-1</f>
        <v>-3.6384976525821733E-2</v>
      </c>
      <c r="DG663" s="29">
        <f>USA!DG654/USA!DF654-1</f>
        <v>4.872107186358221E-3</v>
      </c>
      <c r="DH663" s="29">
        <f>USA!DH654/USA!DG654-1</f>
        <v>2.3030303030303179E-2</v>
      </c>
      <c r="DI663" s="29">
        <f>USA!DI654/USA!DH654-1</f>
        <v>0.11018957345971558</v>
      </c>
      <c r="DJ663" s="29">
        <f>USA!DJ654/USA!DI654-1</f>
        <v>-2.2411953041622246E-2</v>
      </c>
      <c r="DK663" s="29">
        <f>USA!DK654/USA!DJ654-1</f>
        <v>0.21288209606986896</v>
      </c>
      <c r="DL663" s="29">
        <f>USA!DL654/USA!DK654-1</f>
        <v>3.3303330333033232E-2</v>
      </c>
      <c r="DM663" s="29">
        <f>USA!DM654/USA!DL654-1</f>
        <v>-1.7421602787456414E-2</v>
      </c>
      <c r="DN663" s="29">
        <f>USA!DN654/USA!DM654-1</f>
        <v>-5.177304964539009E-2</v>
      </c>
      <c r="DO663" s="29">
        <f>USA!DO654/USA!DN654-1</f>
        <v>-1.5332834704562481E-2</v>
      </c>
      <c r="DP663" s="29">
        <f>USA!DP654/USA!DO654-1</f>
        <v>-0.17052791492593999</v>
      </c>
      <c r="DQ663" s="29">
        <f>USA!DQ654/USA!DP654-1</f>
        <v>9.8214285714285587E-2</v>
      </c>
      <c r="DR663" s="29">
        <f>USA!DR654/USA!DQ654-1</f>
        <v>0.1177819470502397</v>
      </c>
      <c r="DS663" s="29">
        <f>USA!DS654/USA!DR654-1</f>
        <v>-2.2939201790376673E-2</v>
      </c>
      <c r="DT663" s="29">
        <f>USA!DT654/USA!DS654-1</f>
        <v>3.2639816758923468E-2</v>
      </c>
      <c r="DU663" s="29">
        <f>USA!DU654/USA!DT654-1</f>
        <v>-0.12791127541589653</v>
      </c>
      <c r="DV663" s="29">
        <f>USA!DV654/USA!DU654-1</f>
        <v>8.075455701568468E-2</v>
      </c>
      <c r="DW663" s="29">
        <f>USA!DW654/USA!DV654-1</f>
        <v>-0.17630908021180625</v>
      </c>
      <c r="DX663" s="29">
        <f>USA!DX654/USA!DW654-1</f>
        <v>-7.9523809523809552E-2</v>
      </c>
      <c r="DY663" s="29">
        <f>USA!DY654/USA!DX654-1</f>
        <v>0.1440765649249871</v>
      </c>
      <c r="DZ663" s="29">
        <f>USA!DZ654/USA!DY654-1</f>
        <v>0.13972416911598473</v>
      </c>
      <c r="EA663" s="29">
        <f>USA!EA654/USA!DZ654-1</f>
        <v>1.3687760365006962E-2</v>
      </c>
      <c r="EB663" s="29">
        <f>USA!EB654/USA!EA654-1</f>
        <v>-2.4461839530332652E-2</v>
      </c>
      <c r="EC663" s="29">
        <f>USA!EC654/USA!EB654-1</f>
        <v>-6.9207622868605823E-2</v>
      </c>
      <c r="ED663" s="29">
        <f>USA!ED654/USA!EC654-1</f>
        <v>-9.0086206896551668E-2</v>
      </c>
      <c r="EE663" s="29">
        <f>USA!EE654/USA!ED654-1</f>
        <v>-0.13429654192325913</v>
      </c>
      <c r="EF663" s="29">
        <f>USA!EF654/USA!EE654-1</f>
        <v>-8.8919288645690875E-2</v>
      </c>
      <c r="EG663" s="29" t="e">
        <f>USA!#REF!/USA!EF654-1</f>
        <v>#REF!</v>
      </c>
      <c r="EH663" s="29" t="e">
        <f>USA!#REF!/USA!#REF!-1</f>
        <v>#REF!</v>
      </c>
      <c r="EI663" s="29" t="e">
        <f>USA!#REF!/USA!#REF!-1</f>
        <v>#REF!</v>
      </c>
      <c r="EJ663" s="29" t="e">
        <f>USA!#REF!/USA!#REF!-1</f>
        <v>#REF!</v>
      </c>
      <c r="EK663" s="29" t="e">
        <f>USA!#REF!/USA!#REF!-1</f>
        <v>#REF!</v>
      </c>
      <c r="EL663" s="29" t="e">
        <f>USA!#REF!/USA!#REF!-1</f>
        <v>#REF!</v>
      </c>
      <c r="EM663" s="29" t="e">
        <f>USA!#REF!/USA!#REF!-1</f>
        <v>#REF!</v>
      </c>
      <c r="EN663" s="29" t="e">
        <f>USA!#REF!/USA!#REF!-1</f>
        <v>#REF!</v>
      </c>
    </row>
    <row r="664" spans="1:144" x14ac:dyDescent="0.3">
      <c r="A664" t="s">
        <v>789</v>
      </c>
      <c r="B664" s="28"/>
      <c r="C664" s="29">
        <f>USA!C655/USA!B655-1</f>
        <v>-5.9405940594059348E-2</v>
      </c>
      <c r="D664" s="29">
        <f>USA!D655/USA!C655-1</f>
        <v>0.22105263157894739</v>
      </c>
      <c r="E664" s="29">
        <f>USA!E655/USA!D655-1</f>
        <v>3.4482758620689724E-2</v>
      </c>
      <c r="F664" s="29">
        <f>USA!F655/USA!E655-1</f>
        <v>0</v>
      </c>
      <c r="G664" s="29">
        <f>USA!G655/USA!F655-1</f>
        <v>8.3333333333333259E-2</v>
      </c>
      <c r="H664" s="29">
        <f>USA!H655/USA!G655-1</f>
        <v>0.12615384615384628</v>
      </c>
      <c r="I664" s="29">
        <f>USA!I655/USA!H655-1</f>
        <v>0</v>
      </c>
      <c r="J664" s="29">
        <f>USA!J655/USA!I655-1</f>
        <v>9.4262295081967151E-2</v>
      </c>
      <c r="K664" s="29">
        <f>USA!K655/USA!J655-1</f>
        <v>-4.7440699126092389E-2</v>
      </c>
      <c r="L664" s="29">
        <f>USA!L655/USA!K655-1</f>
        <v>0</v>
      </c>
      <c r="M664" s="29">
        <f>USA!M655/USA!L655-1</f>
        <v>-0.17824377457404983</v>
      </c>
      <c r="N664" s="29">
        <f>USA!N655/USA!M655-1</f>
        <v>3.1897926634769647E-3</v>
      </c>
      <c r="O664" s="29">
        <f>USA!O655/USA!N655-1</f>
        <v>0.13354531001589831</v>
      </c>
      <c r="P664" s="29">
        <f>USA!P655/USA!O655-1</f>
        <v>-1.1220196353436185E-2</v>
      </c>
      <c r="Q664" s="29">
        <f>USA!Q655/USA!P655-1</f>
        <v>-0.12624113475177301</v>
      </c>
      <c r="R664" s="29">
        <f>USA!R655/USA!Q655-1</f>
        <v>-4.3831168831168887E-2</v>
      </c>
      <c r="S664" s="29">
        <f>USA!S655/USA!R655-1</f>
        <v>-5.0933786078097842E-3</v>
      </c>
      <c r="T664" s="29">
        <f>USA!T655/USA!S655-1</f>
        <v>-0.15529010238907848</v>
      </c>
      <c r="U664" s="29">
        <f>USA!U655/USA!T655-1</f>
        <v>0.21818181818181825</v>
      </c>
      <c r="V664" s="29">
        <f>USA!V655/USA!U655-1</f>
        <v>7.4626865671641784E-2</v>
      </c>
      <c r="W664" s="29">
        <f>USA!W655/USA!V655-1</f>
        <v>-5.7098765432098797E-2</v>
      </c>
      <c r="X664" s="29">
        <f>USA!X655/USA!W655-1</f>
        <v>8.5106382978723305E-2</v>
      </c>
      <c r="Y664" s="29">
        <f>USA!Y655/USA!X655-1</f>
        <v>5.4298642533936681E-2</v>
      </c>
      <c r="Z664" s="29">
        <f>USA!Z655/USA!Y655-1</f>
        <v>0.29470672389127328</v>
      </c>
      <c r="AA664" s="29">
        <f>USA!AA655/USA!Z655-1</f>
        <v>-9.944751381215422E-3</v>
      </c>
      <c r="AB664" s="29">
        <f>USA!AB655/USA!AA655-1</f>
        <v>-6.9196428571428714E-2</v>
      </c>
      <c r="AC664" s="29">
        <f>USA!AC655/USA!AB655-1</f>
        <v>-0.15107913669064743</v>
      </c>
      <c r="AD664" s="29">
        <f>USA!AD655/USA!AC655-1</f>
        <v>5.6497175141243527E-3</v>
      </c>
      <c r="AE664" s="29">
        <f>USA!AE655/USA!AD655-1</f>
        <v>-9.6910112359550604E-2</v>
      </c>
      <c r="AF664" s="29">
        <f>USA!AF655/USA!AE655-1</f>
        <v>-6.3763608087091805E-2</v>
      </c>
      <c r="AG664" s="29">
        <f>USA!AG655/USA!AF655-1</f>
        <v>-8.6378737541528139E-2</v>
      </c>
      <c r="AH664" s="29">
        <f>USA!AH655/USA!AG655-1</f>
        <v>0.10909090909090913</v>
      </c>
      <c r="AI664" s="29">
        <f>USA!AI655/USA!AH655-1</f>
        <v>0.31475409836065582</v>
      </c>
      <c r="AJ664" s="29">
        <f>USA!AJ655/USA!AI655-1</f>
        <v>0.22194513715710729</v>
      </c>
      <c r="AK664" s="29">
        <f>USA!AK655/USA!AJ655-1</f>
        <v>-6.1224489795918546E-2</v>
      </c>
      <c r="AL664" s="29">
        <f>USA!AL655/USA!AK655-1</f>
        <v>0.23478260869565215</v>
      </c>
      <c r="AM664" s="29">
        <f>USA!AM655/USA!AL655-1</f>
        <v>0.10387323943661975</v>
      </c>
      <c r="AN664" s="29">
        <f>USA!AN655/USA!AM655-1</f>
        <v>0.36044657097288679</v>
      </c>
      <c r="AO664" s="29">
        <f>USA!AO655/USA!AN655-1</f>
        <v>-0.20281359906213359</v>
      </c>
      <c r="AP664" s="29">
        <f>USA!AP655/USA!AO655-1</f>
        <v>-7.3529411764705621E-4</v>
      </c>
      <c r="AQ664" s="29">
        <f>USA!AQ655/USA!AP655-1</f>
        <v>-0.10596026490066224</v>
      </c>
      <c r="AR664" s="29">
        <f>USA!AR655/USA!AQ655-1</f>
        <v>0.16954732510288073</v>
      </c>
      <c r="AS664" s="29">
        <f>USA!AS655/USA!AR655-1</f>
        <v>5.7002111189303317E-2</v>
      </c>
      <c r="AT664" s="29">
        <f>USA!AT655/USA!AS655-1</f>
        <v>-0.25366178428761643</v>
      </c>
      <c r="AU664" s="29">
        <f>USA!AU655/USA!AT655-1</f>
        <v>5.5307760927743033E-2</v>
      </c>
      <c r="AV664" s="29">
        <f>USA!AV655/USA!AU655-1</f>
        <v>-0.15976331360946749</v>
      </c>
      <c r="AW664" s="29">
        <f>USA!AW655/USA!AV655-1</f>
        <v>6.8410462776659964E-2</v>
      </c>
      <c r="AX664" s="29">
        <f>USA!AX655/USA!AW655-1</f>
        <v>0.17231638418079087</v>
      </c>
      <c r="AY664" s="29">
        <f>USA!AY655/USA!AX655-1</f>
        <v>0.16626506024096388</v>
      </c>
      <c r="AZ664" s="29">
        <f>USA!AZ655/USA!AY655-1</f>
        <v>-8.0578512396694224E-2</v>
      </c>
      <c r="BA664" s="29">
        <f>USA!BA655/USA!AZ655-1</f>
        <v>0.10561797752808988</v>
      </c>
      <c r="BB664" s="29">
        <f>USA!BB655/USA!BA655-1</f>
        <v>0.15176151761517609</v>
      </c>
      <c r="BC664" s="29">
        <f>USA!BC655/USA!BB655-1</f>
        <v>0.18294117647058816</v>
      </c>
      <c r="BD664" s="29">
        <f>USA!BD655/USA!BC655-1</f>
        <v>0.15067130780706117</v>
      </c>
      <c r="BE664" s="29">
        <f>USA!BE655/USA!BD655-1</f>
        <v>3.5436473638720933E-2</v>
      </c>
      <c r="BF664" s="29">
        <f>USA!BF655/USA!BE655-1</f>
        <v>0.246661101836394</v>
      </c>
      <c r="BG664" s="29">
        <f>USA!BG655/USA!BF655-1</f>
        <v>0.14998326079678614</v>
      </c>
      <c r="BH664" s="29">
        <f>USA!BH655/USA!BG655-1</f>
        <v>0.11091703056768543</v>
      </c>
      <c r="BI664" s="29">
        <f>USA!BI655/USA!BH655-1</f>
        <v>-0.1281446540880502</v>
      </c>
      <c r="BJ664" s="29">
        <f>USA!BJ655/USA!BI655-1</f>
        <v>0.18334836188758619</v>
      </c>
      <c r="BK664" s="29">
        <f>USA!BK655/USA!BJ655-1</f>
        <v>4.3942087884175862E-2</v>
      </c>
      <c r="BL664" s="29">
        <f>USA!BL655/USA!BK655-1</f>
        <v>3.9902676399026671E-2</v>
      </c>
      <c r="BM664" s="29">
        <f>USA!BM655/USA!BL655-1</f>
        <v>9.5694899391670418E-2</v>
      </c>
      <c r="BN664" s="29">
        <f>USA!BN655/USA!BM655-1</f>
        <v>-1.0676916506512923E-2</v>
      </c>
      <c r="BO664" s="29">
        <f>USA!BO655/USA!BN655-1</f>
        <v>-9.2164903949924382E-2</v>
      </c>
      <c r="BP664" s="29">
        <f>USA!BP655/USA!BO655-1</f>
        <v>-1.4265335235378318E-3</v>
      </c>
      <c r="BQ664" s="29">
        <f>USA!BQ655/USA!BP655-1</f>
        <v>-0.12714285714285722</v>
      </c>
      <c r="BR664" s="29">
        <f>USA!BR655/USA!BQ655-1</f>
        <v>9.4926350245499336E-2</v>
      </c>
      <c r="BS664" s="29">
        <f>USA!BS655/USA!BR655-1</f>
        <v>1.8684603886397699E-2</v>
      </c>
      <c r="BT664" s="29">
        <f>USA!BT655/USA!BS655-1</f>
        <v>-3.668378576669129E-3</v>
      </c>
      <c r="BU664" s="29">
        <f>USA!BU655/USA!BT655-1</f>
        <v>-3.8291605301914666E-2</v>
      </c>
      <c r="BV664" s="29">
        <f>USA!BV655/USA!BU655-1</f>
        <v>1.8887187340479894E-2</v>
      </c>
      <c r="BW664" s="29">
        <f>USA!BW655/USA!BV655-1</f>
        <v>3.1312625250500936E-2</v>
      </c>
      <c r="BX664" s="29">
        <f>USA!BX655/USA!BW655-1</f>
        <v>-0.17124119504493573</v>
      </c>
      <c r="BY664" s="29">
        <f>USA!BY655/USA!BX655-1</f>
        <v>-1.1430246189917947E-2</v>
      </c>
      <c r="BZ664" s="29">
        <f>USA!BZ655/USA!BY655-1</f>
        <v>-2.0753038837829751E-2</v>
      </c>
      <c r="CA664" s="29">
        <f>USA!CA655/USA!BZ655-1</f>
        <v>0.14744171964880404</v>
      </c>
      <c r="CB664" s="29">
        <f>USA!CB655/USA!CA655-1</f>
        <v>-6.5699208443271817E-2</v>
      </c>
      <c r="CC664" s="29">
        <f>USA!CC655/USA!CB655-1</f>
        <v>-0.10110138378988986</v>
      </c>
      <c r="CD664" s="29">
        <f>USA!CD655/USA!CC655-1</f>
        <v>0.21017907634307265</v>
      </c>
      <c r="CE664" s="29">
        <f>USA!CE655/USA!CD655-1</f>
        <v>8.930425752855653E-2</v>
      </c>
      <c r="CF664" s="29">
        <f>USA!CF655/USA!CE655-1</f>
        <v>-9.0562440419447165E-2</v>
      </c>
      <c r="CG664" s="29">
        <f>USA!CG655/USA!CF655-1</f>
        <v>-1.4150943396226356E-2</v>
      </c>
      <c r="CH664" s="29">
        <f>USA!CH655/USA!CG655-1</f>
        <v>0.19962785752259449</v>
      </c>
      <c r="CI664" s="29">
        <f>USA!CI655/USA!CH655-1</f>
        <v>-9.0848659428318657E-3</v>
      </c>
      <c r="CJ664" s="29">
        <f>USA!CJ655/USA!CI655-1</f>
        <v>2.1019677996422237E-2</v>
      </c>
      <c r="CK664" s="29">
        <f>USA!CK655/USA!CJ655-1</f>
        <v>3.6355672360928626E-2</v>
      </c>
      <c r="CL664" s="29">
        <f>USA!CL655/USA!CK655-1</f>
        <v>0.13377007607776825</v>
      </c>
      <c r="CM664" s="29">
        <f>USA!CM655/USA!CL655-1</f>
        <v>-6.9524697110903921E-2</v>
      </c>
      <c r="CN664" s="29">
        <f>USA!CN655/USA!CM655-1</f>
        <v>-5.3685897435897467E-2</v>
      </c>
      <c r="CO664" s="29">
        <f>USA!CO655/USA!CN655-1</f>
        <v>1.2912785774767066E-2</v>
      </c>
      <c r="CP664" s="29">
        <f>USA!CP655/USA!CO655-1</f>
        <v>-7.2936259143155713E-2</v>
      </c>
      <c r="CQ664" s="29">
        <f>USA!CQ655/USA!CP655-1</f>
        <v>5.1848512173128913E-2</v>
      </c>
      <c r="CR664" s="29">
        <f>USA!CR655/USA!CQ655-1</f>
        <v>4.9292756108015423E-2</v>
      </c>
      <c r="CS664" s="29">
        <f>USA!CS655/USA!CR655-1</f>
        <v>3.2271241830065245E-2</v>
      </c>
      <c r="CT664" s="29">
        <f>USA!CT655/USA!CS655-1</f>
        <v>-7.4198654531064556E-2</v>
      </c>
      <c r="CU664" s="29">
        <f>USA!CU655/USA!CT655-1</f>
        <v>-7.1596494977559377E-2</v>
      </c>
      <c r="CV664" s="29">
        <f>USA!CV655/USA!CU655-1</f>
        <v>6.1924493554327942E-2</v>
      </c>
      <c r="CW664" s="29">
        <f>USA!CW655/USA!CV655-1</f>
        <v>3.0349013657056112E-3</v>
      </c>
      <c r="CX664" s="29">
        <f>USA!CX655/USA!CW655-1</f>
        <v>6.6349686622001247E-2</v>
      </c>
      <c r="CY664" s="29">
        <f>USA!CY655/USA!CX655-1</f>
        <v>3.6886907174705996E-2</v>
      </c>
      <c r="CZ664" s="29">
        <f>USA!CZ655/USA!CY655-1</f>
        <v>4.9648162627052406E-2</v>
      </c>
      <c r="DA664" s="29">
        <f>USA!DA655/USA!CZ655-1</f>
        <v>8.0074487895716917E-2</v>
      </c>
      <c r="DB664" s="29">
        <f>USA!DB655/USA!DA655-1</f>
        <v>-5.8103448275862002E-2</v>
      </c>
      <c r="DC664" s="29">
        <f>USA!DC655/USA!DB655-1</f>
        <v>8.9694307157237585E-3</v>
      </c>
      <c r="DD664" s="29">
        <f>USA!DD655/USA!DC655-1</f>
        <v>-2.1952104499274316E-2</v>
      </c>
      <c r="DE664" s="29">
        <f>USA!DE655/USA!DD655-1</f>
        <v>0.23761825264329439</v>
      </c>
      <c r="DF664" s="29">
        <f>USA!DF655/USA!DE655-1</f>
        <v>-0.21987410071942448</v>
      </c>
      <c r="DG664" s="29">
        <f>USA!DG655/USA!DF655-1</f>
        <v>-4.4764649375600318E-2</v>
      </c>
      <c r="DH664" s="29">
        <f>USA!DH655/USA!DG655-1</f>
        <v>-0.11484312148028963</v>
      </c>
      <c r="DI664" s="29">
        <f>USA!DI655/USA!DH655-1</f>
        <v>-7.6119063849125257E-2</v>
      </c>
      <c r="DJ664" s="29">
        <f>USA!DJ655/USA!DI655-1</f>
        <v>-0.21298573536645349</v>
      </c>
      <c r="DK664" s="29">
        <f>USA!DK655/USA!DJ655-1</f>
        <v>0.25093750000000004</v>
      </c>
      <c r="DL664" s="29">
        <f>USA!DL655/USA!DK655-1</f>
        <v>3.3974519110667067E-2</v>
      </c>
      <c r="DM664" s="29">
        <f>USA!DM655/USA!DL655-1</f>
        <v>1.9086735926552301E-2</v>
      </c>
      <c r="DN664" s="29">
        <f>USA!DN655/USA!DM655-1</f>
        <v>-0.15220483641536275</v>
      </c>
      <c r="DO664" s="29">
        <f>USA!DO655/USA!DN655-1</f>
        <v>-3.6633109619686688E-2</v>
      </c>
      <c r="DP664" s="29">
        <f>USA!DP655/USA!DO655-1</f>
        <v>-2.4383164005805646E-2</v>
      </c>
      <c r="DQ664" s="29">
        <f>USA!DQ655/USA!DP655-1</f>
        <v>0.13031835763165733</v>
      </c>
      <c r="DR664" s="29">
        <f>USA!DR655/USA!DQ655-1</f>
        <v>-0.14108976046327981</v>
      </c>
      <c r="DS664" s="29">
        <f>USA!DS655/USA!DR655-1</f>
        <v>-7.3245479619981735E-2</v>
      </c>
      <c r="DT664" s="29">
        <f>USA!DT655/USA!DS655-1</f>
        <v>5.3240740740740922E-2</v>
      </c>
      <c r="DU664" s="29">
        <f>USA!DU655/USA!DT655-1</f>
        <v>0.19309262166405028</v>
      </c>
      <c r="DV664" s="29">
        <f>USA!DV655/USA!DU655-1</f>
        <v>6.8947368421052646E-2</v>
      </c>
      <c r="DW664" s="29">
        <f>USA!DW655/USA!DV655-1</f>
        <v>0.35622845888724775</v>
      </c>
      <c r="DX664" s="29">
        <f>USA!DX655/USA!DW655-1</f>
        <v>3.0314031584679491E-2</v>
      </c>
      <c r="DY664" s="29">
        <f>USA!DY655/USA!DX655-1</f>
        <v>-3.2945736434108475E-2</v>
      </c>
      <c r="DZ664" s="29">
        <f>USA!DZ655/USA!DY655-1</f>
        <v>0.28238294771360906</v>
      </c>
      <c r="EA664" s="29">
        <f>USA!EA655/USA!DZ655-1</f>
        <v>-0.17886063361272908</v>
      </c>
      <c r="EB664" s="29">
        <f>USA!EB655/USA!EA655-1</f>
        <v>-0.1029411764705882</v>
      </c>
      <c r="EC664" s="29">
        <f>USA!EC655/USA!EB655-1</f>
        <v>-0.20713596914175514</v>
      </c>
      <c r="ED664" s="29">
        <f>USA!ED655/USA!EC655-1</f>
        <v>1.5811238141571371E-2</v>
      </c>
      <c r="EE664" s="29">
        <f>USA!EE655/USA!ED655-1</f>
        <v>-0.30771072796934862</v>
      </c>
      <c r="EF664" s="29">
        <f>USA!EF655/USA!EE655-1</f>
        <v>0.14942926323071593</v>
      </c>
      <c r="EG664" s="29" t="e">
        <f>USA!#REF!/USA!EF655-1</f>
        <v>#REF!</v>
      </c>
      <c r="EH664" s="29" t="e">
        <f>USA!#REF!/USA!#REF!-1</f>
        <v>#REF!</v>
      </c>
      <c r="EI664" s="29" t="e">
        <f>USA!#REF!/USA!#REF!-1</f>
        <v>#REF!</v>
      </c>
      <c r="EJ664" s="29" t="e">
        <f>USA!#REF!/USA!#REF!-1</f>
        <v>#REF!</v>
      </c>
      <c r="EK664" s="29" t="e">
        <f>USA!#REF!/USA!#REF!-1</f>
        <v>#REF!</v>
      </c>
      <c r="EL664" s="29" t="e">
        <f>USA!#REF!/USA!#REF!-1</f>
        <v>#REF!</v>
      </c>
      <c r="EM664" s="29" t="e">
        <f>USA!#REF!/USA!#REF!-1</f>
        <v>#REF!</v>
      </c>
      <c r="EN664" s="29" t="e">
        <f>USA!#REF!/USA!#REF!-1</f>
        <v>#REF!</v>
      </c>
    </row>
    <row r="665" spans="1:144" x14ac:dyDescent="0.3">
      <c r="A665" t="s">
        <v>790</v>
      </c>
      <c r="B665" s="28"/>
      <c r="C665" s="29">
        <f>USA!C656/USA!B656-1</f>
        <v>-7.792836398838332E-2</v>
      </c>
      <c r="D665" s="29">
        <f>USA!D656/USA!C656-1</f>
        <v>0.1099737532808398</v>
      </c>
      <c r="E665" s="29">
        <f>USA!E656/USA!D656-1</f>
        <v>8.7491132655472814E-3</v>
      </c>
      <c r="F665" s="29">
        <f>USA!F656/USA!E656-1</f>
        <v>0</v>
      </c>
      <c r="G665" s="29">
        <f>USA!G656/USA!F656-1</f>
        <v>0.16361931551804987</v>
      </c>
      <c r="H665" s="29">
        <f>USA!H656/USA!G656-1</f>
        <v>-2.1152296535052351E-2</v>
      </c>
      <c r="I665" s="29">
        <f>USA!I656/USA!H656-1</f>
        <v>0</v>
      </c>
      <c r="J665" s="29">
        <f>USA!J656/USA!I656-1</f>
        <v>0.11154558551142202</v>
      </c>
      <c r="K665" s="29">
        <f>USA!K656/USA!J656-1</f>
        <v>4.5732271801518287E-2</v>
      </c>
      <c r="L665" s="29">
        <f>USA!L656/USA!K656-1</f>
        <v>0</v>
      </c>
      <c r="M665" s="29">
        <f>USA!M656/USA!L656-1</f>
        <v>-7.0644475920679795E-2</v>
      </c>
      <c r="N665" s="29">
        <f>USA!N656/USA!M656-1</f>
        <v>4.2484282720518074E-2</v>
      </c>
      <c r="O665" s="29">
        <f>USA!O656/USA!N656-1</f>
        <v>0.11184210526315796</v>
      </c>
      <c r="P665" s="29">
        <f>USA!P656/USA!O656-1</f>
        <v>-4.7830374753451754E-2</v>
      </c>
      <c r="Q665" s="29">
        <f>USA!Q656/USA!P656-1</f>
        <v>-0.15915760400483336</v>
      </c>
      <c r="R665" s="29">
        <f>USA!R656/USA!Q656-1</f>
        <v>-9.6284130568671689E-2</v>
      </c>
      <c r="S665" s="29">
        <f>USA!S656/USA!R656-1</f>
        <v>0.18764198091776452</v>
      </c>
      <c r="T665" s="29">
        <f>USA!T656/USA!S656-1</f>
        <v>1.1285386381025164E-2</v>
      </c>
      <c r="U665" s="29">
        <f>USA!U656/USA!T656-1</f>
        <v>0.17476829960279927</v>
      </c>
      <c r="V665" s="29">
        <f>USA!V656/USA!U656-1</f>
        <v>0.11254226372564791</v>
      </c>
      <c r="W665" s="29">
        <f>USA!W656/USA!V656-1</f>
        <v>0.1206946454413893</v>
      </c>
      <c r="X665" s="29">
        <f>USA!X656/USA!W656-1</f>
        <v>3.6157024793388448E-3</v>
      </c>
      <c r="Y665" s="29">
        <f>USA!Y656/USA!X656-1</f>
        <v>-7.7200205867214988E-3</v>
      </c>
      <c r="Z665" s="29">
        <f>USA!Z656/USA!Y656-1</f>
        <v>-5.4460580912862877E-3</v>
      </c>
      <c r="AA665" s="29">
        <f>USA!AA656/USA!Z656-1</f>
        <v>3.0378096479791283E-2</v>
      </c>
      <c r="AB665" s="29">
        <f>USA!AB656/USA!AA656-1</f>
        <v>-3.1253954194609634E-2</v>
      </c>
      <c r="AC665" s="29">
        <f>USA!AC656/USA!AB656-1</f>
        <v>-3.1086729362591381E-2</v>
      </c>
      <c r="AD665" s="29">
        <f>USA!AD656/USA!AC656-1</f>
        <v>-8.5602588298732907E-2</v>
      </c>
      <c r="AE665" s="29">
        <f>USA!AE656/USA!AD656-1</f>
        <v>3.9510541058528803E-2</v>
      </c>
      <c r="AF665" s="29">
        <f>USA!AF656/USA!AE656-1</f>
        <v>-8.2399659622748533E-2</v>
      </c>
      <c r="AG665" s="29">
        <f>USA!AG656/USA!AF656-1</f>
        <v>-0.16676970633693977</v>
      </c>
      <c r="AH665" s="29">
        <f>USA!AH656/USA!AG656-1</f>
        <v>0.2075681691708402</v>
      </c>
      <c r="AI665" s="29">
        <f>USA!AI656/USA!AH656-1</f>
        <v>9.2626728110599021E-2</v>
      </c>
      <c r="AJ665" s="29">
        <f>USA!AJ656/USA!AI656-1</f>
        <v>-7.4652045550400725E-2</v>
      </c>
      <c r="AK665" s="29">
        <f>USA!AK656/USA!AJ656-1</f>
        <v>2.2789425706473132E-3</v>
      </c>
      <c r="AL665" s="29">
        <f>USA!AL656/USA!AK656-1</f>
        <v>6.0936789449749895E-2</v>
      </c>
      <c r="AM665" s="29">
        <f>USA!AM656/USA!AL656-1</f>
        <v>-7.1010144306329459E-2</v>
      </c>
      <c r="AN665" s="29">
        <f>USA!AN656/USA!AM656-1</f>
        <v>3.6450322977545468E-2</v>
      </c>
      <c r="AO665" s="29">
        <f>USA!AO656/USA!AN656-1</f>
        <v>-0.10090517880991245</v>
      </c>
      <c r="AP665" s="29">
        <f>USA!AP656/USA!AO656-1</f>
        <v>8.2521868295098111E-2</v>
      </c>
      <c r="AQ665" s="29">
        <f>USA!AQ656/USA!AP656-1</f>
        <v>0.11770086903491395</v>
      </c>
      <c r="AR665" s="29">
        <f>USA!AR656/USA!AQ656-1</f>
        <v>-4.4605101623243715E-2</v>
      </c>
      <c r="AS665" s="29">
        <f>USA!AS656/USA!AR656-1</f>
        <v>2.627070245573937E-2</v>
      </c>
      <c r="AT665" s="29">
        <f>USA!AT656/USA!AS656-1</f>
        <v>-3.6449638286032093E-2</v>
      </c>
      <c r="AU665" s="29">
        <f>USA!AU656/USA!AT656-1</f>
        <v>1.6026566560785493E-2</v>
      </c>
      <c r="AV665" s="29">
        <f>USA!AV656/USA!AU656-1</f>
        <v>3.8084410970584015E-2</v>
      </c>
      <c r="AW665" s="29">
        <f>USA!AW656/USA!AV656-1</f>
        <v>0.1100616016427105</v>
      </c>
      <c r="AX665" s="29">
        <f>USA!AX656/USA!AW656-1</f>
        <v>1.4058453570107377E-2</v>
      </c>
      <c r="AY665" s="29">
        <f>USA!AY656/USA!AX656-1</f>
        <v>6.0075398273136349E-2</v>
      </c>
      <c r="AZ665" s="29">
        <f>USA!AZ656/USA!AY656-1</f>
        <v>-3.9692554778020028E-2</v>
      </c>
      <c r="BA665" s="29">
        <f>USA!BA656/USA!AZ656-1</f>
        <v>8.0516067375463019E-2</v>
      </c>
      <c r="BB665" s="29">
        <f>USA!BB656/USA!BA656-1</f>
        <v>-1.7689331122167085E-3</v>
      </c>
      <c r="BC665" s="29">
        <f>USA!BC656/USA!BB656-1</f>
        <v>6.8667626536713655E-3</v>
      </c>
      <c r="BD665" s="29">
        <f>USA!BD656/USA!BC656-1</f>
        <v>0.12209877901220989</v>
      </c>
      <c r="BE665" s="29">
        <f>USA!BE656/USA!BD656-1</f>
        <v>0.1248897166944416</v>
      </c>
      <c r="BF665" s="29">
        <f>USA!BF656/USA!BE656-1</f>
        <v>2.3267973856209156E-2</v>
      </c>
      <c r="BG665" s="29">
        <f>USA!BG656/USA!BF656-1</f>
        <v>-7.545562936467376E-2</v>
      </c>
      <c r="BH665" s="29">
        <f>USA!BH656/USA!BG656-1</f>
        <v>1.2619749447310369E-2</v>
      </c>
      <c r="BI665" s="29">
        <f>USA!BI656/USA!BH656-1</f>
        <v>-8.5236059310470291E-2</v>
      </c>
      <c r="BJ665" s="29">
        <f>USA!BJ656/USA!BI656-1</f>
        <v>6.9610182975338164E-2</v>
      </c>
      <c r="BK665" s="29">
        <f>USA!BK656/USA!BJ656-1</f>
        <v>4.220899962811453E-2</v>
      </c>
      <c r="BL665" s="29">
        <f>USA!BL656/USA!BK656-1</f>
        <v>9.0990187332740113E-3</v>
      </c>
      <c r="BM665" s="29">
        <f>USA!BM656/USA!BL656-1</f>
        <v>-9.6357850070721396E-2</v>
      </c>
      <c r="BN665" s="29">
        <f>USA!BN656/USA!BM656-1</f>
        <v>6.8675405987086657E-2</v>
      </c>
      <c r="BO665" s="29">
        <f>USA!BO656/USA!BN656-1</f>
        <v>-7.7535701208348629E-2</v>
      </c>
      <c r="BP665" s="29">
        <f>USA!BP656/USA!BO656-1</f>
        <v>6.9465118586882202E-3</v>
      </c>
      <c r="BQ665" s="29">
        <f>USA!BQ656/USA!BP656-1</f>
        <v>-0.11895141421109678</v>
      </c>
      <c r="BR665" s="29">
        <f>USA!BR656/USA!BQ656-1</f>
        <v>6.152125279641929E-3</v>
      </c>
      <c r="BS665" s="29">
        <f>USA!BS656/USA!BR656-1</f>
        <v>-0.11339633129516402</v>
      </c>
      <c r="BT665" s="29">
        <f>USA!BT656/USA!BS656-1</f>
        <v>-3.7868338557993653E-2</v>
      </c>
      <c r="BU665" s="29">
        <f>USA!BU656/USA!BT656-1</f>
        <v>-3.2581780268473914E-2</v>
      </c>
      <c r="BV665" s="29">
        <f>USA!BV656/USA!BU656-1</f>
        <v>-2.1150478243297965E-2</v>
      </c>
      <c r="BW665" s="29">
        <f>USA!BW656/USA!BV656-1</f>
        <v>-5.8766859344894007E-2</v>
      </c>
      <c r="BX665" s="29">
        <f>USA!BX656/USA!BW656-1</f>
        <v>0.16566749524784319</v>
      </c>
      <c r="BY665" s="29">
        <f>USA!BY656/USA!BX656-1</f>
        <v>-5.1931761164074275E-2</v>
      </c>
      <c r="BZ665" s="29">
        <f>USA!BZ656/USA!BY656-1</f>
        <v>-4.3662344535591036E-3</v>
      </c>
      <c r="CA665" s="29">
        <f>USA!CA656/USA!BZ656-1</f>
        <v>-0.22378737541528249</v>
      </c>
      <c r="CB665" s="29">
        <f>USA!CB656/USA!CA656-1</f>
        <v>0.18027734976887522</v>
      </c>
      <c r="CC665" s="29">
        <f>USA!CC656/USA!CB656-1</f>
        <v>-0.15549753408761235</v>
      </c>
      <c r="CD665" s="29">
        <f>USA!CD656/USA!CC656-1</f>
        <v>5.7368601855032786E-2</v>
      </c>
      <c r="CE665" s="29">
        <f>USA!CE656/USA!CD656-1</f>
        <v>2.5178687459389115E-2</v>
      </c>
      <c r="CF665" s="29">
        <f>USA!CF656/USA!CE656-1</f>
        <v>-6.1479955633021777E-2</v>
      </c>
      <c r="CG665" s="29">
        <f>USA!CG656/USA!CF656-1</f>
        <v>-9.961168326861336E-3</v>
      </c>
      <c r="CH665" s="29">
        <f>USA!CH656/USA!CG656-1</f>
        <v>-7.4863574351978213E-2</v>
      </c>
      <c r="CI665" s="29">
        <f>USA!CI656/USA!CH656-1</f>
        <v>0.11631336405529957</v>
      </c>
      <c r="CJ665" s="29">
        <f>USA!CJ656/USA!CI656-1</f>
        <v>7.0343461030383025E-2</v>
      </c>
      <c r="CK665" s="29">
        <f>USA!CK656/USA!CJ656-1</f>
        <v>-5.8469608145633956E-2</v>
      </c>
      <c r="CL665" s="29">
        <f>USA!CL656/USA!CK656-1</f>
        <v>-4.2601999016877001E-2</v>
      </c>
      <c r="CM665" s="29">
        <f>USA!CM656/USA!CL656-1</f>
        <v>-6.8457983912373788E-2</v>
      </c>
      <c r="CN665" s="29">
        <f>USA!CN656/USA!CM656-1</f>
        <v>2.0944332169759328E-2</v>
      </c>
      <c r="CO665" s="29">
        <f>USA!CO656/USA!CN656-1</f>
        <v>3.0592046068023127E-3</v>
      </c>
      <c r="CP665" s="29">
        <f>USA!CP656/USA!CO656-1</f>
        <v>-0.14782920703265168</v>
      </c>
      <c r="CQ665" s="29">
        <f>USA!CQ656/USA!CP656-1</f>
        <v>0.19052631578947365</v>
      </c>
      <c r="CR665" s="29">
        <f>USA!CR656/USA!CQ656-1</f>
        <v>6.1892130857648109E-2</v>
      </c>
      <c r="CS665" s="29">
        <f>USA!CS656/USA!CR656-1</f>
        <v>3.5803497085761915E-2</v>
      </c>
      <c r="CT665" s="29">
        <f>USA!CT656/USA!CS656-1</f>
        <v>-1.3665594855305496E-2</v>
      </c>
      <c r="CU665" s="29">
        <f>USA!CU656/USA!CT656-1</f>
        <v>-0.11083944580277105</v>
      </c>
      <c r="CV665" s="29">
        <f>USA!CV656/USA!CU656-1</f>
        <v>-5.4995417048579243E-2</v>
      </c>
      <c r="CW665" s="29">
        <f>USA!CW656/USA!CV656-1</f>
        <v>-3.7827352085353927E-2</v>
      </c>
      <c r="CX665" s="29">
        <f>USA!CX656/USA!CW656-1</f>
        <v>-1.6129032258064613E-2</v>
      </c>
      <c r="CY665" s="29">
        <f>USA!CY656/USA!CX656-1</f>
        <v>-8.6065573770491732E-2</v>
      </c>
      <c r="CZ665" s="29">
        <f>USA!CZ656/USA!CY656-1</f>
        <v>-0.15807174887892383</v>
      </c>
      <c r="DA665" s="29">
        <f>USA!DA656/USA!CZ656-1</f>
        <v>0.17576564580559251</v>
      </c>
      <c r="DB665" s="29">
        <f>USA!DB656/USA!DA656-1</f>
        <v>-4.6432616081540146E-2</v>
      </c>
      <c r="DC665" s="29">
        <f>USA!DC656/USA!DB656-1</f>
        <v>0.13895486935866996</v>
      </c>
      <c r="DD665" s="29">
        <f>USA!DD656/USA!DC656-1</f>
        <v>-5.2137643378519227E-3</v>
      </c>
      <c r="DE665" s="29">
        <f>USA!DE656/USA!DD656-1</f>
        <v>8.2809224318658226E-2</v>
      </c>
      <c r="DF665" s="29">
        <f>USA!DF656/USA!DE656-1</f>
        <v>-0.12778315585672806</v>
      </c>
      <c r="DG665" s="29">
        <f>USA!DG656/USA!DF656-1</f>
        <v>-5.5493895671475668E-3</v>
      </c>
      <c r="DH665" s="29">
        <f>USA!DH656/USA!DG656-1</f>
        <v>-7.4776785714285587E-2</v>
      </c>
      <c r="DI665" s="29">
        <f>USA!DI656/USA!DH656-1</f>
        <v>0.1592279855247285</v>
      </c>
      <c r="DJ665" s="29">
        <f>USA!DJ656/USA!DI656-1</f>
        <v>6.9719042663891839E-2</v>
      </c>
      <c r="DK665" s="29">
        <f>USA!DK656/USA!DJ656-1</f>
        <v>2.9182879377431803E-3</v>
      </c>
      <c r="DL665" s="29">
        <f>USA!DL656/USA!DK656-1</f>
        <v>2.1338506304558802E-2</v>
      </c>
      <c r="DM665" s="29">
        <f>USA!DM656/USA!DL656-1</f>
        <v>-7.5973409306742123E-3</v>
      </c>
      <c r="DN665" s="29">
        <f>USA!DN656/USA!DM656-1</f>
        <v>-0.18545454545454543</v>
      </c>
      <c r="DO665" s="29">
        <f>USA!DO656/USA!DN656-1</f>
        <v>-7.7537593984962516E-2</v>
      </c>
      <c r="DP665" s="29">
        <f>USA!DP656/USA!DO656-1</f>
        <v>-0.23509933774834435</v>
      </c>
      <c r="DQ665" s="29">
        <f>USA!DQ656/USA!DP656-1</f>
        <v>0.24675324675324672</v>
      </c>
      <c r="DR665" s="29">
        <f>USA!DR656/USA!DQ656-1</f>
        <v>0.1380876068376069</v>
      </c>
      <c r="DS665" s="29">
        <f>USA!DS656/USA!DR656-1</f>
        <v>7.6038488617695466E-2</v>
      </c>
      <c r="DT665" s="29">
        <f>USA!DT656/USA!DS656-1</f>
        <v>-4.9945474372955267E-2</v>
      </c>
      <c r="DU665" s="29">
        <f>USA!DU656/USA!DT656-1</f>
        <v>-5.3030303030303094E-2</v>
      </c>
      <c r="DV665" s="29">
        <f>USA!DV656/USA!DU656-1</f>
        <v>0.16363636363636358</v>
      </c>
      <c r="DW665" s="29">
        <f>USA!DW656/USA!DV656-1</f>
        <v>9.6249999999999947E-2</v>
      </c>
      <c r="DX665" s="29">
        <f>USA!DX656/USA!DW656-1</f>
        <v>-0.12865830482706186</v>
      </c>
      <c r="DY665" s="29">
        <f>USA!DY656/USA!DX656-1</f>
        <v>9.4438386041439504E-2</v>
      </c>
      <c r="DZ665" s="29">
        <f>USA!DZ656/USA!DY656-1</f>
        <v>-0.1825428457552809</v>
      </c>
      <c r="EA665" s="29">
        <f>USA!EA656/USA!DZ656-1</f>
        <v>3.0229156509019806E-2</v>
      </c>
      <c r="EB665" s="29">
        <f>USA!EB656/USA!EA656-1</f>
        <v>0.11003312825366773</v>
      </c>
      <c r="EC665" s="29">
        <f>USA!EC656/USA!EB656-1</f>
        <v>-0.12811767213813685</v>
      </c>
      <c r="ED665" s="29">
        <f>USA!ED656/USA!EC656-1</f>
        <v>-0.1290953545232274</v>
      </c>
      <c r="EE665" s="29">
        <f>USA!EE656/USA!ED656-1</f>
        <v>-0.14373947220662542</v>
      </c>
      <c r="EF665" s="29">
        <f>USA!EF656/USA!EE656-1</f>
        <v>8.6229508196721483E-2</v>
      </c>
      <c r="EG665" s="29" t="e">
        <f>USA!#REF!/USA!EF656-1</f>
        <v>#REF!</v>
      </c>
      <c r="EH665" s="29" t="e">
        <f>USA!#REF!/USA!#REF!-1</f>
        <v>#REF!</v>
      </c>
      <c r="EI665" s="29" t="e">
        <f>USA!#REF!/USA!#REF!-1</f>
        <v>#REF!</v>
      </c>
      <c r="EJ665" s="29" t="e">
        <f>USA!#REF!/USA!#REF!-1</f>
        <v>#REF!</v>
      </c>
      <c r="EK665" s="29" t="e">
        <f>USA!#REF!/USA!#REF!-1</f>
        <v>#REF!</v>
      </c>
      <c r="EL665" s="29" t="e">
        <f>USA!#REF!/USA!#REF!-1</f>
        <v>#REF!</v>
      </c>
      <c r="EM665" s="29" t="e">
        <f>USA!#REF!/USA!#REF!-1</f>
        <v>#REF!</v>
      </c>
      <c r="EN665" s="29" t="e">
        <f>USA!#REF!/USA!#REF!-1</f>
        <v>#REF!</v>
      </c>
    </row>
    <row r="666" spans="1:144" x14ac:dyDescent="0.3">
      <c r="A666" t="s">
        <v>791</v>
      </c>
      <c r="B666" s="28"/>
      <c r="C666" s="29">
        <f>USA!C657/USA!B657-1</f>
        <v>-0.25671765193390628</v>
      </c>
      <c r="D666" s="29">
        <f>USA!D657/USA!C657-1</f>
        <v>0.18298109002551133</v>
      </c>
      <c r="E666" s="29">
        <f>USA!E657/USA!D657-1</f>
        <v>7.3812881983520207E-2</v>
      </c>
      <c r="F666" s="29">
        <f>USA!F657/USA!E657-1</f>
        <v>0</v>
      </c>
      <c r="G666" s="29">
        <f>USA!G657/USA!F657-1</f>
        <v>0.12171628725432493</v>
      </c>
      <c r="H666" s="29">
        <f>USA!H657/USA!G657-1</f>
        <v>0.13231850118801525</v>
      </c>
      <c r="I666" s="29">
        <f>USA!I657/USA!H657-1</f>
        <v>0</v>
      </c>
      <c r="J666" s="29">
        <f>USA!J657/USA!I657-1</f>
        <v>-0.12271630473712902</v>
      </c>
      <c r="K666" s="29">
        <f>USA!K657/USA!J657-1</f>
        <v>7.0726915685563885E-3</v>
      </c>
      <c r="L666" s="29">
        <f>USA!L657/USA!K657-1</f>
        <v>0</v>
      </c>
      <c r="M666" s="29">
        <f>USA!M657/USA!L657-1</f>
        <v>1.8337885319272607E-2</v>
      </c>
      <c r="N666" s="29">
        <f>USA!N657/USA!M657-1</f>
        <v>-1.6091954059799574E-2</v>
      </c>
      <c r="O666" s="29">
        <f>USA!O657/USA!N657-1</f>
        <v>8.6838006197160533E-2</v>
      </c>
      <c r="P666" s="29">
        <f>USA!P657/USA!O657-1</f>
        <v>-3.2604801083281787E-2</v>
      </c>
      <c r="Q666" s="29">
        <f>USA!Q657/USA!P657-1</f>
        <v>-4.0740740781398221E-2</v>
      </c>
      <c r="R666" s="29">
        <f>USA!R657/USA!Q657-1</f>
        <v>2.6254826261183695E-2</v>
      </c>
      <c r="S666" s="29">
        <f>USA!S657/USA!R657-1</f>
        <v>5.6433408308054211E-3</v>
      </c>
      <c r="T666" s="29">
        <f>USA!T657/USA!S657-1</f>
        <v>-2.6936026919642697E-2</v>
      </c>
      <c r="U666" s="29">
        <f>USA!U657/USA!T657-1</f>
        <v>0.10534409847852655</v>
      </c>
      <c r="V666" s="29">
        <f>USA!V657/USA!U657-1</f>
        <v>0.13843478257915742</v>
      </c>
      <c r="W666" s="29">
        <f>USA!W657/USA!V657-1</f>
        <v>9.8075160402105288E-2</v>
      </c>
      <c r="X666" s="29">
        <f>USA!X657/USA!W657-1</f>
        <v>0.13439065106978942</v>
      </c>
      <c r="Y666" s="29">
        <f>USA!Y657/USA!X657-1</f>
        <v>0.20358106452875524</v>
      </c>
      <c r="Z666" s="29">
        <f>USA!Z657/USA!Y657-1</f>
        <v>0.16445893622416397</v>
      </c>
      <c r="AA666" s="29">
        <f>USA!AA657/USA!Z657-1</f>
        <v>6.3353167630025631E-2</v>
      </c>
      <c r="AB666" s="29">
        <f>USA!AB657/USA!AA657-1</f>
        <v>-4.7070441072253E-2</v>
      </c>
      <c r="AC666" s="29">
        <f>USA!AC657/USA!AB657-1</f>
        <v>7.6165803119799369E-2</v>
      </c>
      <c r="AD666" s="29">
        <f>USA!AD657/USA!AC657-1</f>
        <v>0.11378590915862974</v>
      </c>
      <c r="AE666" s="29">
        <f>USA!AE657/USA!AD657-1</f>
        <v>8.6311239172665033E-2</v>
      </c>
      <c r="AF666" s="29">
        <f>USA!AF657/USA!AE657-1</f>
        <v>-4.8149621950853927E-2</v>
      </c>
      <c r="AG666" s="29">
        <f>USA!AG657/USA!AF657-1</f>
        <v>-0.26923076923076916</v>
      </c>
      <c r="AH666" s="29">
        <f>USA!AH657/USA!AG657-1</f>
        <v>0.17048054918759337</v>
      </c>
      <c r="AI666" s="29">
        <f>USA!AI657/USA!AH657-1</f>
        <v>-0.24242424243266425</v>
      </c>
      <c r="AJ666" s="29">
        <f>USA!AJ657/USA!AI657-1</f>
        <v>6.4516129183140869E-3</v>
      </c>
      <c r="AK666" s="29">
        <f>USA!AK657/USA!AJ657-1</f>
        <v>0.25384615384370046</v>
      </c>
      <c r="AL666" s="29">
        <f>USA!AL657/USA!AK657-1</f>
        <v>0.11213360599293964</v>
      </c>
      <c r="AM666" s="29">
        <f>USA!AM657/USA!AL657-1</f>
        <v>-1.471038921399348E-2</v>
      </c>
      <c r="AN666" s="29">
        <f>USA!AN657/USA!AM657-1</f>
        <v>-4.13685847338362E-2</v>
      </c>
      <c r="AO666" s="29">
        <f>USA!AO657/USA!AN657-1</f>
        <v>-4.3478260889117881E-2</v>
      </c>
      <c r="AP666" s="29">
        <f>USA!AP657/USA!AO657-1</f>
        <v>0.20183175035070788</v>
      </c>
      <c r="AQ666" s="29">
        <f>USA!AQ657/USA!AP657-1</f>
        <v>5.5320349973640326E-2</v>
      </c>
      <c r="AR666" s="29">
        <f>USA!AR657/USA!AQ657-1</f>
        <v>7.7560845145783652E-2</v>
      </c>
      <c r="AS666" s="29">
        <f>USA!AS657/USA!AR657-1</f>
        <v>2.4323653533396605E-2</v>
      </c>
      <c r="AT666" s="29">
        <f>USA!AT657/USA!AS657-1</f>
        <v>-6.3968984753134062E-2</v>
      </c>
      <c r="AU666" s="29">
        <f>USA!AU657/USA!AT657-1</f>
        <v>0.17344033134759251</v>
      </c>
      <c r="AV666" s="29">
        <f>USA!AV657/USA!AU657-1</f>
        <v>2.6913743665409884E-2</v>
      </c>
      <c r="AW666" s="29">
        <f>USA!AW657/USA!AV657-1</f>
        <v>0.12180451128604819</v>
      </c>
      <c r="AX666" s="29">
        <f>USA!AX657/USA!AW657-1</f>
        <v>7.6216009177680233E-2</v>
      </c>
      <c r="AY666" s="29">
        <f>USA!AY657/USA!AX657-1</f>
        <v>-8.4519572948065558E-2</v>
      </c>
      <c r="AZ666" s="29">
        <f>USA!AZ657/USA!AY657-1</f>
        <v>-3.8872691934339287E-2</v>
      </c>
      <c r="BA666" s="29">
        <f>USA!BA657/USA!AZ657-1</f>
        <v>1.0111223409641212E-3</v>
      </c>
      <c r="BB666" s="29">
        <f>USA!BB657/USA!BA657-1</f>
        <v>-0.13575757575029168</v>
      </c>
      <c r="BC666" s="29">
        <f>USA!BC657/USA!BB657-1</f>
        <v>6.4749883131803632E-2</v>
      </c>
      <c r="BD666" s="29">
        <f>USA!BD657/USA!BC657-1</f>
        <v>-1.2729420294104843E-2</v>
      </c>
      <c r="BE666" s="29">
        <f>USA!BE657/USA!BD657-1</f>
        <v>-5.3282374097111007E-2</v>
      </c>
      <c r="BF666" s="29">
        <f>USA!BF657/USA!BE657-1</f>
        <v>9.3801947290915955E-2</v>
      </c>
      <c r="BG666" s="29">
        <f>USA!BG657/USA!BF657-1</f>
        <v>5.2754472280219789E-2</v>
      </c>
      <c r="BH666" s="29">
        <f>USA!BH657/USA!BG657-1</f>
        <v>3.5639849933272183E-2</v>
      </c>
      <c r="BI666" s="29">
        <f>USA!BI657/USA!BH657-1</f>
        <v>-6.8222982493627682E-2</v>
      </c>
      <c r="BJ666" s="29">
        <f>USA!BJ657/USA!BI657-1</f>
        <v>-1.5766738647287615E-2</v>
      </c>
      <c r="BK666" s="29">
        <f>USA!BK657/USA!BJ657-1</f>
        <v>5.5691007494689915E-2</v>
      </c>
      <c r="BL666" s="29">
        <f>USA!BL657/USA!BK657-1</f>
        <v>0.1052963429927547</v>
      </c>
      <c r="BM666" s="29">
        <f>USA!BM657/USA!BL657-1</f>
        <v>-5.3737170524740696E-2</v>
      </c>
      <c r="BN666" s="29">
        <f>USA!BN657/USA!BM657-1</f>
        <v>-0.1128934010131315</v>
      </c>
      <c r="BO666" s="29">
        <f>USA!BO657/USA!BN657-1</f>
        <v>7.5989929040593429E-2</v>
      </c>
      <c r="BP666" s="29">
        <f>USA!BP657/USA!BO657-1</f>
        <v>7.4724513619341515E-2</v>
      </c>
      <c r="BQ666" s="29">
        <f>USA!BQ657/USA!BP657-1</f>
        <v>-0.1269238456925843</v>
      </c>
      <c r="BR666" s="29">
        <f>USA!BR657/USA!BQ657-1</f>
        <v>3.8919413919413781E-2</v>
      </c>
      <c r="BS666" s="29">
        <f>USA!BS657/USA!BR657-1</f>
        <v>-9.0244588148099769E-2</v>
      </c>
      <c r="BT666" s="29">
        <f>USA!BT657/USA!BS657-1</f>
        <v>-8.1822635962763401E-2</v>
      </c>
      <c r="BU666" s="29">
        <f>USA!BU657/USA!BT657-1</f>
        <v>-4.1622198505869679E-2</v>
      </c>
      <c r="BV666" s="29">
        <f>USA!BV657/USA!BU657-1</f>
        <v>0.22466592427616927</v>
      </c>
      <c r="BW666" s="29">
        <f>USA!BW657/USA!BV657-1</f>
        <v>-8.4564673789497613E-2</v>
      </c>
      <c r="BX666" s="29">
        <f>USA!BX657/USA!BW657-1</f>
        <v>-3.7000248323814322E-2</v>
      </c>
      <c r="BY666" s="29">
        <f>USA!BY657/USA!BX657-1</f>
        <v>7.400722021660644E-2</v>
      </c>
      <c r="BZ666" s="29">
        <f>USA!BZ657/USA!BY657-1</f>
        <v>2.4969987995198117E-2</v>
      </c>
      <c r="CA666" s="29">
        <f>USA!CA657/USA!BZ657-1</f>
        <v>0.13047552119934402</v>
      </c>
      <c r="CB666" s="29">
        <f>USA!CB657/USA!CA657-1</f>
        <v>-2.9009531703273916E-2</v>
      </c>
      <c r="CC666" s="29">
        <f>USA!CC657/USA!CB657-1</f>
        <v>4.2253521126760729E-2</v>
      </c>
      <c r="CD666" s="29">
        <f>USA!CD657/USA!CC657-1</f>
        <v>2.6617526617525034E-3</v>
      </c>
      <c r="CE666" s="29">
        <f>USA!CE657/USA!CD657-1</f>
        <v>-1.8174392485195034E-2</v>
      </c>
      <c r="CF666" s="29">
        <f>USA!CF657/USA!CE657-1</f>
        <v>-0.1703410981697171</v>
      </c>
      <c r="CG666" s="29">
        <f>USA!CG657/USA!CF657-1</f>
        <v>-0.12333918275256961</v>
      </c>
      <c r="CH666" s="29">
        <f>USA!CH657/USA!CG657-1</f>
        <v>-3.2885330283099812E-2</v>
      </c>
      <c r="CI666" s="29">
        <f>USA!CI657/USA!CH657-1</f>
        <v>4.4352454169130695E-2</v>
      </c>
      <c r="CJ666" s="29">
        <f>USA!CJ657/USA!CI657-1</f>
        <v>7.9275198187995777E-3</v>
      </c>
      <c r="CK666" s="29">
        <f>USA!CK657/USA!CJ657-1</f>
        <v>-0.24831460674157302</v>
      </c>
      <c r="CL666" s="29">
        <f>USA!CL657/USA!CK657-1</f>
        <v>-0.11173393124065778</v>
      </c>
      <c r="CM666" s="29">
        <f>USA!CM657/USA!CL657-1</f>
        <v>6.9415229280605839E-2</v>
      </c>
      <c r="CN666" s="29">
        <f>USA!CN657/USA!CM657-1</f>
        <v>1.8095987411486991E-2</v>
      </c>
      <c r="CO666" s="29">
        <f>USA!CO657/USA!CN657-1</f>
        <v>-5.3323029366305952E-2</v>
      </c>
      <c r="CP666" s="29">
        <f>USA!CP657/USA!CO657-1</f>
        <v>1.8367346938775508E-2</v>
      </c>
      <c r="CQ666" s="29">
        <f>USA!CQ657/USA!CP657-1</f>
        <v>0.15310621242484967</v>
      </c>
      <c r="CR666" s="29">
        <f>USA!CR657/USA!CQ657-1</f>
        <v>0.13868613138686126</v>
      </c>
      <c r="CS666" s="29">
        <f>USA!CS657/USA!CR657-1</f>
        <v>-0.11568986568986572</v>
      </c>
      <c r="CT666" s="29">
        <f>USA!CT657/USA!CS657-1</f>
        <v>1.0700724887815038E-2</v>
      </c>
      <c r="CU666" s="29">
        <f>USA!CU657/USA!CT657-1</f>
        <v>-3.210382513661203E-2</v>
      </c>
      <c r="CV666" s="29">
        <f>USA!CV657/USA!CU657-1</f>
        <v>-7.0571630204657732E-3</v>
      </c>
      <c r="CW666" s="29">
        <f>USA!CW657/USA!CV657-1</f>
        <v>-0.15067519545131491</v>
      </c>
      <c r="CX666" s="29">
        <f>USA!CX657/USA!CW657-1</f>
        <v>0.14937238493723859</v>
      </c>
      <c r="CY666" s="29">
        <f>USA!CY657/USA!CX657-1</f>
        <v>4.9872588278121688E-2</v>
      </c>
      <c r="CZ666" s="29">
        <f>USA!CZ657/USA!CY657-1</f>
        <v>8.564493758668501E-2</v>
      </c>
      <c r="DA666" s="29">
        <f>USA!DA657/USA!CZ657-1</f>
        <v>0.14883423826253583</v>
      </c>
      <c r="DB666" s="29">
        <f>USA!DB657/USA!DA657-1</f>
        <v>2.72449263274952E-2</v>
      </c>
      <c r="DC666" s="29">
        <f>USA!DC657/USA!DB657-1</f>
        <v>0.20378890392422178</v>
      </c>
      <c r="DD666" s="29">
        <f>USA!DD657/USA!DC657-1</f>
        <v>0.15152877697841727</v>
      </c>
      <c r="DE666" s="29">
        <f>USA!DE657/USA!DD657-1</f>
        <v>-6.3647012885591492E-2</v>
      </c>
      <c r="DF666" s="29">
        <f>USA!DF657/USA!DE657-1</f>
        <v>-0.10696413678065064</v>
      </c>
      <c r="DG666" s="29">
        <f>USA!DG657/USA!DF657-1</f>
        <v>0.14078916647209905</v>
      </c>
      <c r="DH666" s="29">
        <f>USA!DH657/USA!DG657-1</f>
        <v>0.24212034383954162</v>
      </c>
      <c r="DI666" s="29">
        <f>USA!DI657/USA!DH657-1</f>
        <v>0.2717086834733895</v>
      </c>
      <c r="DJ666" s="29">
        <f>USA!DJ657/USA!DI657-1</f>
        <v>-0.11337133972531743</v>
      </c>
      <c r="DK666" s="29">
        <f>USA!DK657/USA!DJ657-1</f>
        <v>8.9872862779482476E-2</v>
      </c>
      <c r="DL666" s="29">
        <f>USA!DL657/USA!DK657-1</f>
        <v>-8.045052292839916E-4</v>
      </c>
      <c r="DM666" s="29">
        <f>USA!DM657/USA!DL657-1</f>
        <v>-6.1996779388083567E-2</v>
      </c>
      <c r="DN666" s="29">
        <f>USA!DN657/USA!DM657-1</f>
        <v>-3.519313304721039E-2</v>
      </c>
      <c r="DO666" s="29">
        <f>USA!DO657/USA!DN657-1</f>
        <v>-7.3695136417556317E-2</v>
      </c>
      <c r="DP666" s="29">
        <f>USA!DP657/USA!DO657-1</f>
        <v>-0.18168720986073317</v>
      </c>
      <c r="DQ666" s="29">
        <f>USA!DQ657/USA!DP657-1</f>
        <v>0.10211267605633823</v>
      </c>
      <c r="DR666" s="29">
        <f>USA!DR657/USA!DQ657-1</f>
        <v>-9.1231806886758915E-2</v>
      </c>
      <c r="DS666" s="29">
        <f>USA!DS657/USA!DR657-1</f>
        <v>-3.7695312500000022E-2</v>
      </c>
      <c r="DT666" s="29">
        <f>USA!DT657/USA!DS657-1</f>
        <v>-3.1256342601989173E-2</v>
      </c>
      <c r="DU666" s="29">
        <f>USA!DU657/USA!DT657-1</f>
        <v>-0.20427404148334383</v>
      </c>
      <c r="DV666" s="29">
        <f>USA!DV657/USA!DU657-1</f>
        <v>0.21853607161664046</v>
      </c>
      <c r="DW666" s="29">
        <f>USA!DW657/USA!DV657-1</f>
        <v>7.5410544511668176E-2</v>
      </c>
      <c r="DX666" s="29">
        <f>USA!DX657/USA!DW657-1</f>
        <v>-0.10870002009242519</v>
      </c>
      <c r="DY666" s="29">
        <f>USA!DY657/USA!DX657-1</f>
        <v>0.20919747520288556</v>
      </c>
      <c r="DZ666" s="29">
        <f>USA!DZ657/USA!DY657-1</f>
        <v>2.4235645041014164E-2</v>
      </c>
      <c r="EA666" s="29">
        <f>USA!EA657/USA!DZ657-1</f>
        <v>-6.1703676738259938E-2</v>
      </c>
      <c r="EB666" s="29">
        <f>USA!EB657/USA!EA657-1</f>
        <v>-1.629485935984476E-2</v>
      </c>
      <c r="EC666" s="29">
        <f>USA!EC657/USA!EB657-1</f>
        <v>-0.11417866298560442</v>
      </c>
      <c r="ED666" s="29">
        <f>USA!ED657/USA!EC657-1</f>
        <v>-0.25022261798753342</v>
      </c>
      <c r="EE666" s="29">
        <f>USA!EE657/USA!ED657-1</f>
        <v>-0.27226840855106882</v>
      </c>
      <c r="EF666" s="29">
        <f>USA!EF657/USA!EE657-1</f>
        <v>0.34802121583027334</v>
      </c>
      <c r="EG666" s="29" t="e">
        <f>USA!#REF!/USA!EF657-1</f>
        <v>#REF!</v>
      </c>
      <c r="EH666" s="29" t="e">
        <f>USA!#REF!/USA!#REF!-1</f>
        <v>#REF!</v>
      </c>
      <c r="EI666" s="29" t="e">
        <f>USA!#REF!/USA!#REF!-1</f>
        <v>#REF!</v>
      </c>
      <c r="EJ666" s="29" t="e">
        <f>USA!#REF!/USA!#REF!-1</f>
        <v>#REF!</v>
      </c>
      <c r="EK666" s="29" t="e">
        <f>USA!#REF!/USA!#REF!-1</f>
        <v>#REF!</v>
      </c>
      <c r="EL666" s="29" t="e">
        <f>USA!#REF!/USA!#REF!-1</f>
        <v>#REF!</v>
      </c>
      <c r="EM666" s="29" t="e">
        <f>USA!#REF!/USA!#REF!-1</f>
        <v>#REF!</v>
      </c>
      <c r="EN666" s="29" t="e">
        <f>USA!#REF!/USA!#REF!-1</f>
        <v>#REF!</v>
      </c>
    </row>
    <row r="667" spans="1:144" x14ac:dyDescent="0.3">
      <c r="A667" t="s">
        <v>792</v>
      </c>
      <c r="B667" s="28"/>
      <c r="C667" s="29">
        <f>USA!C658/USA!B658-1</f>
        <v>0.13739376770538247</v>
      </c>
      <c r="D667" s="29">
        <f>USA!D658/USA!C658-1</f>
        <v>0.16064757160647591</v>
      </c>
      <c r="E667" s="29">
        <f>USA!E658/USA!D658-1</f>
        <v>7.9399141630901227E-2</v>
      </c>
      <c r="F667" s="29">
        <f>USA!F658/USA!E658-1</f>
        <v>0</v>
      </c>
      <c r="G667" s="29">
        <f>USA!G658/USA!F658-1</f>
        <v>-5.6660039761431413E-2</v>
      </c>
      <c r="H667" s="29">
        <f>USA!H658/USA!G658-1</f>
        <v>-5.3740779768177038E-2</v>
      </c>
      <c r="I667" s="29">
        <f>USA!I658/USA!H658-1</f>
        <v>0</v>
      </c>
      <c r="J667" s="29">
        <f>USA!J658/USA!I658-1</f>
        <v>-2.3385300668151587E-2</v>
      </c>
      <c r="K667" s="29">
        <f>USA!K658/USA!J658-1</f>
        <v>3.3067274800456126E-2</v>
      </c>
      <c r="L667" s="29">
        <f>USA!L658/USA!K658-1</f>
        <v>0</v>
      </c>
      <c r="M667" s="29">
        <f>USA!M658/USA!L658-1</f>
        <v>-1.6556291390728561E-2</v>
      </c>
      <c r="N667" s="29">
        <f>USA!N658/USA!M658-1</f>
        <v>2.1324354657688005E-2</v>
      </c>
      <c r="O667" s="29">
        <f>USA!O658/USA!N658-1</f>
        <v>0.13296703296703316</v>
      </c>
      <c r="P667" s="29">
        <f>USA!P658/USA!O658-1</f>
        <v>-1.9398642095054264E-3</v>
      </c>
      <c r="Q667" s="29">
        <f>USA!Q658/USA!P658-1</f>
        <v>-0.16034985422740511</v>
      </c>
      <c r="R667" s="29">
        <f>USA!R658/USA!Q658-1</f>
        <v>7.9861111111110938E-2</v>
      </c>
      <c r="S667" s="29">
        <f>USA!S658/USA!R658-1</f>
        <v>0.142550911039657</v>
      </c>
      <c r="T667" s="29">
        <f>USA!T658/USA!S658-1</f>
        <v>-0.17260787992495308</v>
      </c>
      <c r="U667" s="29">
        <f>USA!U658/USA!T658-1</f>
        <v>9.8639455782312924E-2</v>
      </c>
      <c r="V667" s="29">
        <f>USA!V658/USA!U658-1</f>
        <v>0.47162022703818374</v>
      </c>
      <c r="W667" s="29">
        <f>USA!W658/USA!V658-1</f>
        <v>-4.3478260869565188E-2</v>
      </c>
      <c r="X667" s="29">
        <f>USA!X658/USA!W658-1</f>
        <v>0.1994134897360702</v>
      </c>
      <c r="Y667" s="29">
        <f>USA!Y658/USA!X658-1</f>
        <v>-1.5892420537897189E-2</v>
      </c>
      <c r="Z667" s="29">
        <f>USA!Z658/USA!Y658-1</f>
        <v>4.906832298136643E-2</v>
      </c>
      <c r="AA667" s="29">
        <f>USA!AA658/USA!Z658-1</f>
        <v>0.10894020130254578</v>
      </c>
      <c r="AB667" s="29">
        <f>USA!AB658/USA!AA658-1</f>
        <v>-3.7373198077950143E-3</v>
      </c>
      <c r="AC667" s="29">
        <f>USA!AC658/USA!AB658-1</f>
        <v>7.9849946409431771E-2</v>
      </c>
      <c r="AD667" s="29">
        <f>USA!AD658/USA!AC658-1</f>
        <v>-5.9553349875930528E-2</v>
      </c>
      <c r="AE667" s="29">
        <f>USA!AE658/USA!AD658-1</f>
        <v>3.7467018469657054E-2</v>
      </c>
      <c r="AF667" s="29">
        <f>USA!AF658/USA!AE658-1</f>
        <v>-0.19786368260427267</v>
      </c>
      <c r="AG667" s="29">
        <f>USA!AG658/USA!AF658-1</f>
        <v>-0.16296766011414077</v>
      </c>
      <c r="AH667" s="29">
        <f>USA!AH658/USA!AG658-1</f>
        <v>0.23409090909090913</v>
      </c>
      <c r="AI667" s="29">
        <f>USA!AI658/USA!AH658-1</f>
        <v>-3.3763044812768483E-2</v>
      </c>
      <c r="AJ667" s="29">
        <f>USA!AJ658/USA!AI658-1</f>
        <v>-8.0050825921219815E-2</v>
      </c>
      <c r="AK667" s="29">
        <f>USA!AK658/USA!AJ658-1</f>
        <v>0.10428176795580102</v>
      </c>
      <c r="AL667" s="29">
        <f>USA!AL658/USA!AK658-1</f>
        <v>-2.2514071294559068E-2</v>
      </c>
      <c r="AM667" s="29">
        <f>USA!AM658/USA!AL658-1</f>
        <v>0.1049264235444658</v>
      </c>
      <c r="AN667" s="29">
        <f>USA!AN658/USA!AM658-1</f>
        <v>-0.12623045744064854</v>
      </c>
      <c r="AO667" s="29">
        <f>USA!AO658/USA!AN658-1</f>
        <v>-3.048376408217357E-2</v>
      </c>
      <c r="AP667" s="29">
        <f>USA!AP658/USA!AO658-1</f>
        <v>-8.749145591250862E-2</v>
      </c>
      <c r="AQ667" s="29">
        <f>USA!AQ658/USA!AP658-1</f>
        <v>0.13483146067415741</v>
      </c>
      <c r="AR667" s="29">
        <f>USA!AR658/USA!AQ658-1</f>
        <v>0.11551155115511547</v>
      </c>
      <c r="AS667" s="29">
        <f>USA!AS658/USA!AR658-1</f>
        <v>5.147928994082851E-2</v>
      </c>
      <c r="AT667" s="29">
        <f>USA!AT658/USA!AS658-1</f>
        <v>-3.4327518289251513E-2</v>
      </c>
      <c r="AU667" s="29">
        <f>USA!AU658/USA!AT658-1</f>
        <v>-8.7412587412587395E-2</v>
      </c>
      <c r="AV667" s="29">
        <f>USA!AV658/USA!AU658-1</f>
        <v>4.9169859514686998E-2</v>
      </c>
      <c r="AW667" s="29">
        <f>USA!AW658/USA!AV658-1</f>
        <v>0.26049908703591007</v>
      </c>
      <c r="AX667" s="29">
        <f>USA!AX658/USA!AW658-1</f>
        <v>1.1588604538870007E-2</v>
      </c>
      <c r="AY667" s="29">
        <f>USA!AY658/USA!AX658-1</f>
        <v>0.13412887828162301</v>
      </c>
      <c r="AZ667" s="29">
        <f>USA!AZ658/USA!AY658-1</f>
        <v>-6.5235690235690313E-2</v>
      </c>
      <c r="BA667" s="29">
        <f>USA!BA658/USA!AZ658-1</f>
        <v>5.6280954524988713E-2</v>
      </c>
      <c r="BB667" s="29">
        <f>USA!BB658/USA!BA658-1</f>
        <v>-5.5413469735720366E-2</v>
      </c>
      <c r="BC667" s="29">
        <f>USA!BC658/USA!BB658-1</f>
        <v>0.16335740072202176</v>
      </c>
      <c r="BD667" s="29">
        <f>USA!BD658/USA!BC658-1</f>
        <v>2.0946470131885109E-2</v>
      </c>
      <c r="BE667" s="29">
        <f>USA!BE658/USA!BD658-1</f>
        <v>0.10410334346504557</v>
      </c>
      <c r="BF667" s="29">
        <f>USA!BF658/USA!BE658-1</f>
        <v>6.951135581555401E-2</v>
      </c>
      <c r="BG667" s="29">
        <f>USA!BG658/USA!BF658-1</f>
        <v>0.13545688545688539</v>
      </c>
      <c r="BH667" s="29">
        <f>USA!BH658/USA!BG658-1</f>
        <v>7.9342589968829813E-2</v>
      </c>
      <c r="BI667" s="29">
        <f>USA!BI658/USA!BH658-1</f>
        <v>-0.10002625360987139</v>
      </c>
      <c r="BJ667" s="29">
        <f>USA!BJ658/USA!BI658-1</f>
        <v>6.0968494749124691E-2</v>
      </c>
      <c r="BK667" s="29">
        <f>USA!BK658/USA!BJ658-1</f>
        <v>-7.8636238658234769E-2</v>
      </c>
      <c r="BL667" s="29">
        <f>USA!BL658/USA!BK658-1</f>
        <v>-1.61145926589078E-2</v>
      </c>
      <c r="BM667" s="29">
        <f>USA!BM658/USA!BL658-1</f>
        <v>3.7609948437973939E-2</v>
      </c>
      <c r="BN667" s="29">
        <f>USA!BN658/USA!BM658-1</f>
        <v>4.6477638117509379E-2</v>
      </c>
      <c r="BO667" s="29">
        <f>USA!BO658/USA!BN658-1</f>
        <v>-0.12625698324022339</v>
      </c>
      <c r="BP667" s="29">
        <f>USA!BP658/USA!BO658-1</f>
        <v>8.8554987212276171E-2</v>
      </c>
      <c r="BQ667" s="29">
        <f>USA!BQ658/USA!BP658-1</f>
        <v>4.4346549192364249E-2</v>
      </c>
      <c r="BR667" s="29">
        <f>USA!BR658/USA!BQ658-1</f>
        <v>0.15241844769403801</v>
      </c>
      <c r="BS667" s="29">
        <f>USA!BS658/USA!BR658-1</f>
        <v>-2.2205954123962868E-2</v>
      </c>
      <c r="BT667" s="29">
        <f>USA!BT658/USA!BS658-1</f>
        <v>3.993012228599957E-2</v>
      </c>
      <c r="BU667" s="29">
        <f>USA!BU658/USA!BT658-1</f>
        <v>-0.10103191744660434</v>
      </c>
      <c r="BV667" s="29">
        <f>USA!BV658/USA!BU658-1</f>
        <v>5.0720768820074813E-2</v>
      </c>
      <c r="BW667" s="29">
        <f>USA!BW658/USA!BV658-1</f>
        <v>5.1321138211382289E-2</v>
      </c>
      <c r="BX667" s="29">
        <f>USA!BX658/USA!BW658-1</f>
        <v>-3.8182696955050832E-2</v>
      </c>
      <c r="BY667" s="29">
        <f>USA!BY658/USA!BX658-1</f>
        <v>0.14321608040201017</v>
      </c>
      <c r="BZ667" s="29">
        <f>USA!BZ658/USA!BY658-1</f>
        <v>0.12967032967032965</v>
      </c>
      <c r="CA667" s="29">
        <f>USA!CA658/USA!BZ658-1</f>
        <v>-6.7315175097276247E-2</v>
      </c>
      <c r="CB667" s="29">
        <f>USA!CB658/USA!CA658-1</f>
        <v>0.1038798498122655</v>
      </c>
      <c r="CC667" s="29">
        <f>USA!CC658/USA!CB658-1</f>
        <v>-3.0423280423280463E-2</v>
      </c>
      <c r="CD667" s="29">
        <f>USA!CD658/USA!CC658-1</f>
        <v>0.11927499512765527</v>
      </c>
      <c r="CE667" s="29">
        <f>USA!CE658/USA!CD658-1</f>
        <v>-0.14243426780428348</v>
      </c>
      <c r="CF667" s="29">
        <f>USA!CF658/USA!CE658-1</f>
        <v>-0.16060913705583746</v>
      </c>
      <c r="CG667" s="29">
        <f>USA!CG658/USA!CF658-1</f>
        <v>8.1761006289308158E-2</v>
      </c>
      <c r="CH667" s="29">
        <f>USA!CH658/USA!CG658-1</f>
        <v>-0.20840787119856885</v>
      </c>
      <c r="CI667" s="29">
        <f>USA!CI658/USA!CH658-1</f>
        <v>5.8192090395480234E-2</v>
      </c>
      <c r="CJ667" s="29">
        <f>USA!CJ658/USA!CI658-1</f>
        <v>-5.1254671649759831E-2</v>
      </c>
      <c r="CK667" s="29">
        <f>USA!CK658/USA!CJ658-1</f>
        <v>-8.7225661226787432E-3</v>
      </c>
      <c r="CL667" s="29">
        <f>USA!CL658/USA!CK658-1</f>
        <v>-0.18024411013340902</v>
      </c>
      <c r="CM667" s="29">
        <f>USA!CM658/USA!CL658-1</f>
        <v>-5.817174515235457E-2</v>
      </c>
      <c r="CN667" s="29">
        <f>USA!CN658/USA!CM658-1</f>
        <v>-3.5661764705882337E-2</v>
      </c>
      <c r="CO667" s="29">
        <f>USA!CO658/USA!CN658-1</f>
        <v>-5.9092642012962271E-2</v>
      </c>
      <c r="CP667" s="29">
        <f>USA!CP658/USA!CO658-1</f>
        <v>-0.23257698541329008</v>
      </c>
      <c r="CQ667" s="29">
        <f>USA!CQ658/USA!CP658-1</f>
        <v>0.17317845828933454</v>
      </c>
      <c r="CR667" s="29">
        <f>USA!CR658/USA!CQ658-1</f>
        <v>0.13051305130513069</v>
      </c>
      <c r="CS667" s="29">
        <f>USA!CS658/USA!CR658-1</f>
        <v>1.4331210191082855E-2</v>
      </c>
      <c r="CT667" s="29">
        <f>USA!CT658/USA!CS658-1</f>
        <v>0.21703296703296715</v>
      </c>
      <c r="CU667" s="29">
        <f>USA!CU658/USA!CT658-1</f>
        <v>-2.547565301515653E-2</v>
      </c>
      <c r="CV667" s="29">
        <f>USA!CV658/USA!CU658-1</f>
        <v>2.5148908007941895E-2</v>
      </c>
      <c r="CW667" s="29">
        <f>USA!CW658/USA!CV658-1</f>
        <v>-6.3266623628147167E-2</v>
      </c>
      <c r="CX667" s="29">
        <f>USA!CX658/USA!CW658-1</f>
        <v>1.3094417643004785E-2</v>
      </c>
      <c r="CY667" s="29">
        <f>USA!CY658/USA!CX658-1</f>
        <v>0.12755102040816335</v>
      </c>
      <c r="CZ667" s="29">
        <f>USA!CZ658/USA!CY658-1</f>
        <v>9.5625942684766319E-2</v>
      </c>
      <c r="DA667" s="29">
        <f>USA!DA658/USA!CZ658-1</f>
        <v>4.0198237885462618E-2</v>
      </c>
      <c r="DB667" s="29">
        <f>USA!DB658/USA!DA658-1</f>
        <v>1.0058231868713463E-2</v>
      </c>
      <c r="DC667" s="29">
        <f>USA!DC658/USA!DB658-1</f>
        <v>0.21462264150943411</v>
      </c>
      <c r="DD667" s="29">
        <f>USA!DD658/USA!DC658-1</f>
        <v>-4.8975188781014145E-2</v>
      </c>
      <c r="DE667" s="29">
        <f>USA!DE658/USA!DD658-1</f>
        <v>1.2250453720508148E-2</v>
      </c>
      <c r="DF667" s="29">
        <f>USA!DF658/USA!DE658-1</f>
        <v>6.9475571492604304E-2</v>
      </c>
      <c r="DG667" s="29">
        <f>USA!DG658/USA!DF658-1</f>
        <v>1.5507124895222102E-2</v>
      </c>
      <c r="DH667" s="29">
        <f>USA!DH658/USA!DG658-1</f>
        <v>-6.6033842344201954E-3</v>
      </c>
      <c r="DI667" s="29">
        <f>USA!DI658/USA!DH658-1</f>
        <v>8.5168259243870725E-3</v>
      </c>
      <c r="DJ667" s="29">
        <f>USA!DJ658/USA!DI658-1</f>
        <v>2.6776519052522652E-3</v>
      </c>
      <c r="DK667" s="29">
        <f>USA!DK658/USA!DJ658-1</f>
        <v>8.5250616269515245E-2</v>
      </c>
      <c r="DL667" s="29">
        <f>USA!DL658/USA!DK658-1</f>
        <v>0.10278250993753546</v>
      </c>
      <c r="DM667" s="29">
        <f>USA!DM658/USA!DL658-1</f>
        <v>-7.8098180569859177E-2</v>
      </c>
      <c r="DN667" s="29">
        <f>USA!DN658/USA!DM658-1</f>
        <v>-7.6708247998510504E-2</v>
      </c>
      <c r="DO667" s="29">
        <f>USA!DO658/USA!DN658-1</f>
        <v>-0.10606977213147817</v>
      </c>
      <c r="DP667" s="29">
        <f>USA!DP658/USA!DO658-1</f>
        <v>-3.9251071509135871E-2</v>
      </c>
      <c r="DQ667" s="29">
        <f>USA!DQ658/USA!DP658-1</f>
        <v>0.13923456210378027</v>
      </c>
      <c r="DR667" s="29">
        <f>USA!DR658/USA!DQ658-1</f>
        <v>4.0189612530914909E-2</v>
      </c>
      <c r="DS667" s="29">
        <f>USA!DS658/USA!DR658-1</f>
        <v>5.9044977214186778E-2</v>
      </c>
      <c r="DT667" s="29">
        <f>USA!DT658/USA!DS658-1</f>
        <v>3.9289055191767952E-2</v>
      </c>
      <c r="DU667" s="29">
        <f>USA!DU658/USA!DT658-1</f>
        <v>-0.23672367236723668</v>
      </c>
      <c r="DV667" s="29">
        <f>USA!DV658/USA!DU658-1</f>
        <v>4.7877358490566069E-2</v>
      </c>
      <c r="DW667" s="29">
        <f>USA!DW658/USA!DV658-1</f>
        <v>5.6268287193337319E-3</v>
      </c>
      <c r="DX667" s="29">
        <f>USA!DX658/USA!DW658-1</f>
        <v>-0.19113697403760066</v>
      </c>
      <c r="DY667" s="29">
        <f>USA!DY658/USA!DX658-1</f>
        <v>-3.3204205866075309E-3</v>
      </c>
      <c r="DZ667" s="29">
        <f>USA!DZ658/USA!DY658-1</f>
        <v>3.4980566352026621E-2</v>
      </c>
      <c r="EA667" s="29">
        <f>USA!EA658/USA!DZ658-1</f>
        <v>0.19876609442060067</v>
      </c>
      <c r="EB667" s="29">
        <f>USA!EB658/USA!EA658-1</f>
        <v>1.4320877153725764E-2</v>
      </c>
      <c r="EC667" s="29">
        <f>USA!EC658/USA!EB658-1</f>
        <v>-8.1403044341495701E-2</v>
      </c>
      <c r="ED667" s="29">
        <f>USA!ED658/USA!EC658-1</f>
        <v>5.9317963496637871E-2</v>
      </c>
      <c r="EE667" s="29">
        <f>USA!EE658/USA!ED658-1</f>
        <v>-0.35615506687825893</v>
      </c>
      <c r="EF667" s="29">
        <f>USA!EF658/USA!EE658-1</f>
        <v>0.1619718309859155</v>
      </c>
      <c r="EG667" s="29" t="e">
        <f>USA!#REF!/USA!EF658-1</f>
        <v>#REF!</v>
      </c>
      <c r="EH667" s="29" t="e">
        <f>USA!#REF!/USA!#REF!-1</f>
        <v>#REF!</v>
      </c>
      <c r="EI667" s="29" t="e">
        <f>USA!#REF!/USA!#REF!-1</f>
        <v>#REF!</v>
      </c>
      <c r="EJ667" s="29" t="e">
        <f>USA!#REF!/USA!#REF!-1</f>
        <v>#REF!</v>
      </c>
      <c r="EK667" s="29" t="e">
        <f>USA!#REF!/USA!#REF!-1</f>
        <v>#REF!</v>
      </c>
      <c r="EL667" s="29" t="e">
        <f>USA!#REF!/USA!#REF!-1</f>
        <v>#REF!</v>
      </c>
      <c r="EM667" s="29" t="e">
        <f>USA!#REF!/USA!#REF!-1</f>
        <v>#REF!</v>
      </c>
      <c r="EN667" s="29" t="e">
        <f>USA!#REF!/USA!#REF!-1</f>
        <v>#REF!</v>
      </c>
    </row>
    <row r="668" spans="1:144" x14ac:dyDescent="0.3">
      <c r="A668" t="s">
        <v>793</v>
      </c>
      <c r="B668" s="28"/>
      <c r="C668" s="29">
        <f>USA!C659/USA!B659-1</f>
        <v>3.1924882629107865E-2</v>
      </c>
      <c r="D668" s="29">
        <f>USA!D659/USA!C659-1</f>
        <v>0.11555959963603279</v>
      </c>
      <c r="E668" s="29">
        <f>USA!E659/USA!D659-1</f>
        <v>-9.7879282218595876E-3</v>
      </c>
      <c r="F668" s="29">
        <f>USA!F659/USA!E659-1</f>
        <v>0</v>
      </c>
      <c r="G668" s="29">
        <f>USA!G659/USA!F659-1</f>
        <v>-3.2125205930807255E-2</v>
      </c>
      <c r="H668" s="29">
        <f>USA!H659/USA!G659-1</f>
        <v>-0.15574468085106385</v>
      </c>
      <c r="I668" s="29">
        <f>USA!I659/USA!H659-1</f>
        <v>0</v>
      </c>
      <c r="J668" s="29">
        <f>USA!J659/USA!I659-1</f>
        <v>-0.12096774193548376</v>
      </c>
      <c r="K668" s="29">
        <f>USA!K659/USA!J659-1</f>
        <v>0.22706422018348604</v>
      </c>
      <c r="L668" s="29">
        <f>USA!L659/USA!K659-1</f>
        <v>0</v>
      </c>
      <c r="M668" s="29">
        <f>USA!M659/USA!L659-1</f>
        <v>-0.108411214953271</v>
      </c>
      <c r="N668" s="29">
        <f>USA!N659/USA!M659-1</f>
        <v>0.10377358490566047</v>
      </c>
      <c r="O668" s="29">
        <f>USA!O659/USA!N659-1</f>
        <v>-6.267806267806264E-2</v>
      </c>
      <c r="P668" s="29">
        <f>USA!P659/USA!O659-1</f>
        <v>0.13779128672745711</v>
      </c>
      <c r="Q668" s="29">
        <f>USA!Q659/USA!P659-1</f>
        <v>-0.10507569011576134</v>
      </c>
      <c r="R668" s="29">
        <f>USA!R659/USA!Q659-1</f>
        <v>-5.37313432835822E-2</v>
      </c>
      <c r="S668" s="29">
        <f>USA!S659/USA!R659-1</f>
        <v>9.4637223974763485E-2</v>
      </c>
      <c r="T668" s="29">
        <f>USA!T659/USA!S659-1</f>
        <v>-0.11191162343900107</v>
      </c>
      <c r="U668" s="29">
        <f>USA!U659/USA!T659-1</f>
        <v>0.11736073553272042</v>
      </c>
      <c r="V668" s="29">
        <f>USA!V659/USA!U659-1</f>
        <v>1.9361084220717029E-3</v>
      </c>
      <c r="W668" s="29">
        <f>USA!W659/USA!V659-1</f>
        <v>-0.10531400966183568</v>
      </c>
      <c r="X668" s="29">
        <f>USA!X659/USA!W659-1</f>
        <v>6.2634989200863966E-2</v>
      </c>
      <c r="Y668" s="29">
        <f>USA!Y659/USA!X659-1</f>
        <v>-1.3211382113821002E-2</v>
      </c>
      <c r="Z668" s="29">
        <f>USA!Z659/USA!Y659-1</f>
        <v>-5.973223480947476E-2</v>
      </c>
      <c r="AA668" s="29">
        <f>USA!AA659/USA!Z659-1</f>
        <v>-3.5049288061336337E-2</v>
      </c>
      <c r="AB668" s="29">
        <f>USA!AB659/USA!AA659-1</f>
        <v>0.10896708286038592</v>
      </c>
      <c r="AC668" s="29">
        <f>USA!AC659/USA!AB659-1</f>
        <v>4.6059365404298891E-2</v>
      </c>
      <c r="AD668" s="29">
        <f>USA!AD659/USA!AC659-1</f>
        <v>1.5655577299412915E-2</v>
      </c>
      <c r="AE668" s="29">
        <f>USA!AE659/USA!AD659-1</f>
        <v>-0.13872832369942212</v>
      </c>
      <c r="AF668" s="29">
        <f>USA!AF659/USA!AE659-1</f>
        <v>-0.12304250559284113</v>
      </c>
      <c r="AG668" s="29">
        <f>USA!AG659/USA!AF659-1</f>
        <v>-0.11989795918367341</v>
      </c>
      <c r="AH668" s="29">
        <f>USA!AH659/USA!AG659-1</f>
        <v>0.25362318840579712</v>
      </c>
      <c r="AI668" s="29">
        <f>USA!AI659/USA!AH659-1</f>
        <v>0</v>
      </c>
      <c r="AJ668" s="29">
        <f>USA!AJ659/USA!AI659-1</f>
        <v>-5.6647398843930663E-2</v>
      </c>
      <c r="AK668" s="29">
        <f>USA!AK659/USA!AJ659-1</f>
        <v>7.1078431372548989E-2</v>
      </c>
      <c r="AL668" s="29">
        <f>USA!AL659/USA!AK659-1</f>
        <v>3.6613272311212919E-2</v>
      </c>
      <c r="AM668" s="29">
        <f>USA!AM659/USA!AL659-1</f>
        <v>3.863134657836631E-2</v>
      </c>
      <c r="AN668" s="29">
        <f>USA!AN659/USA!AM659-1</f>
        <v>0.12433581296493101</v>
      </c>
      <c r="AO668" s="29">
        <f>USA!AO659/USA!AN659-1</f>
        <v>-0.14744801512287342</v>
      </c>
      <c r="AP668" s="29">
        <f>USA!AP659/USA!AO659-1</f>
        <v>0.1507760532150777</v>
      </c>
      <c r="AQ668" s="29">
        <f>USA!AQ659/USA!AP659-1</f>
        <v>3.4682080924855363E-2</v>
      </c>
      <c r="AR668" s="29">
        <f>USA!AR659/USA!AQ659-1</f>
        <v>5.6797020484171235E-2</v>
      </c>
      <c r="AS668" s="29">
        <f>USA!AS659/USA!AR659-1</f>
        <v>4.7577092511013275E-2</v>
      </c>
      <c r="AT668" s="29">
        <f>USA!AT659/USA!AS659-1</f>
        <v>-6.8124474348191799E-2</v>
      </c>
      <c r="AU668" s="29">
        <f>USA!AU659/USA!AT659-1</f>
        <v>1.0830324909747224E-2</v>
      </c>
      <c r="AV668" s="29">
        <f>USA!AV659/USA!AU659-1</f>
        <v>-0.10535714285714282</v>
      </c>
      <c r="AW668" s="29">
        <f>USA!AW659/USA!AV659-1</f>
        <v>-4.1916167664670656E-2</v>
      </c>
      <c r="AX668" s="29">
        <f>USA!AX659/USA!AW659-1</f>
        <v>-8.0208333333333326E-2</v>
      </c>
      <c r="AY668" s="29">
        <f>USA!AY659/USA!AX659-1</f>
        <v>-2.3782559456398733E-2</v>
      </c>
      <c r="AZ668" s="29">
        <f>USA!AZ659/USA!AY659-1</f>
        <v>1.5081206496519783E-2</v>
      </c>
      <c r="BA668" s="29">
        <f>USA!BA659/USA!AZ659-1</f>
        <v>-0.1120000000000001</v>
      </c>
      <c r="BB668" s="29">
        <f>USA!BB659/USA!BA659-1</f>
        <v>-8.6229086229086205E-2</v>
      </c>
      <c r="BC668" s="29">
        <f>USA!BC659/USA!BB659-1</f>
        <v>5.4929577464788881E-2</v>
      </c>
      <c r="BD668" s="29">
        <f>USA!BD659/USA!BC659-1</f>
        <v>-0.13751668891855806</v>
      </c>
      <c r="BE668" s="29">
        <f>USA!BE659/USA!BD659-1</f>
        <v>8.9783281733746056E-2</v>
      </c>
      <c r="BF668" s="29">
        <f>USA!BF659/USA!BE659-1</f>
        <v>7.8125E-2</v>
      </c>
      <c r="BG668" s="29">
        <f>USA!BG659/USA!BF659-1</f>
        <v>2.3715415019762709E-2</v>
      </c>
      <c r="BH668" s="29">
        <f>USA!BH659/USA!BG659-1</f>
        <v>-0.11583011583011582</v>
      </c>
      <c r="BI668" s="29">
        <f>USA!BI659/USA!BH659-1</f>
        <v>-5.967976710334788E-2</v>
      </c>
      <c r="BJ668" s="29">
        <f>USA!BJ659/USA!BI659-1</f>
        <v>0.17182662538699689</v>
      </c>
      <c r="BK668" s="29">
        <f>USA!BK659/USA!BJ659-1</f>
        <v>7.3976221928665931E-2</v>
      </c>
      <c r="BL668" s="29">
        <f>USA!BL659/USA!BK659-1</f>
        <v>0</v>
      </c>
      <c r="BM668" s="29">
        <f>USA!BM659/USA!BL659-1</f>
        <v>-3.3210332103321138E-2</v>
      </c>
      <c r="BN668" s="29">
        <f>USA!BN659/USA!BM659-1</f>
        <v>0.15776081424936383</v>
      </c>
      <c r="BO668" s="29">
        <f>USA!BO659/USA!BN659-1</f>
        <v>9.890109890109855E-3</v>
      </c>
      <c r="BP668" s="29">
        <f>USA!BP659/USA!BO659-1</f>
        <v>-4.1349292709466745E-2</v>
      </c>
      <c r="BQ668" s="29">
        <f>USA!BQ659/USA!BP659-1</f>
        <v>-0.12031782065834284</v>
      </c>
      <c r="BR668" s="29">
        <f>USA!BR659/USA!BQ659-1</f>
        <v>2.9677419354838808E-2</v>
      </c>
      <c r="BS668" s="29">
        <f>USA!BS659/USA!BR659-1</f>
        <v>-8.2706766917293284E-2</v>
      </c>
      <c r="BT668" s="29">
        <f>USA!BT659/USA!BS659-1</f>
        <v>0.19945355191256819</v>
      </c>
      <c r="BU668" s="29">
        <f>USA!BU659/USA!BT659-1</f>
        <v>-3.7585421412300701E-2</v>
      </c>
      <c r="BV668" s="29">
        <f>USA!BV659/USA!BU659-1</f>
        <v>7.2189349112426138E-2</v>
      </c>
      <c r="BW668" s="29">
        <f>USA!BW659/USA!BV659-1</f>
        <v>8.9403973509933676E-2</v>
      </c>
      <c r="BX668" s="29">
        <f>USA!BX659/USA!BW659-1</f>
        <v>-6.2310030395136606E-2</v>
      </c>
      <c r="BY668" s="29">
        <f>USA!BY659/USA!BX659-1</f>
        <v>2.6472177201512626E-2</v>
      </c>
      <c r="BZ668" s="29">
        <f>USA!BZ659/USA!BY659-1</f>
        <v>0.111578947368421</v>
      </c>
      <c r="CA668" s="29">
        <f>USA!CA659/USA!BZ659-1</f>
        <v>-0.12973484848484862</v>
      </c>
      <c r="CB668" s="29">
        <f>USA!CB659/USA!CA659-1</f>
        <v>0.33405875952121877</v>
      </c>
      <c r="CC668" s="29">
        <f>USA!CC659/USA!CB659-1</f>
        <v>0.2618270799347473</v>
      </c>
      <c r="CD668" s="29">
        <f>USA!CD659/USA!CC659-1</f>
        <v>2.8442146089204812E-2</v>
      </c>
      <c r="CE668" s="29">
        <f>USA!CE659/USA!CD659-1</f>
        <v>-7.165304839723452E-2</v>
      </c>
      <c r="CF668" s="29">
        <f>USA!CF659/USA!CE659-1</f>
        <v>-8.4631008801624885E-2</v>
      </c>
      <c r="CG668" s="29">
        <f>USA!CG659/USA!CF659-1</f>
        <v>-2.2189349112425871E-3</v>
      </c>
      <c r="CH668" s="29">
        <f>USA!CH659/USA!CG659-1</f>
        <v>3.2616753150481737E-2</v>
      </c>
      <c r="CI668" s="29">
        <f>USA!CI659/USA!CH659-1</f>
        <v>0.17300789662598715</v>
      </c>
      <c r="CJ668" s="29">
        <f>USA!CJ659/USA!CI659-1</f>
        <v>-4.2839657282741639E-3</v>
      </c>
      <c r="CK668" s="29">
        <f>USA!CK659/USA!CJ659-1</f>
        <v>0.1481253841425938</v>
      </c>
      <c r="CL668" s="29">
        <f>USA!CL659/USA!CK659-1</f>
        <v>0.22216274089935761</v>
      </c>
      <c r="CM668" s="29">
        <f>USA!CM659/USA!CL659-1</f>
        <v>6.2636881296539881E-2</v>
      </c>
      <c r="CN668" s="29">
        <f>USA!CN659/USA!CM659-1</f>
        <v>5.853256389117889E-2</v>
      </c>
      <c r="CO668" s="29">
        <f>USA!CO659/USA!CN659-1</f>
        <v>1.2461059190031154E-2</v>
      </c>
      <c r="CP668" s="29">
        <f>USA!CP659/USA!CO659-1</f>
        <v>-6.461538461538463E-2</v>
      </c>
      <c r="CQ668" s="29">
        <f>USA!CQ659/USA!CP659-1</f>
        <v>0.1875</v>
      </c>
      <c r="CR668" s="29">
        <f>USA!CR659/USA!CQ659-1</f>
        <v>0.1457756232686982</v>
      </c>
      <c r="CS668" s="29">
        <f>USA!CS659/USA!CR659-1</f>
        <v>-7.2529465095195755E-3</v>
      </c>
      <c r="CT668" s="29">
        <f>USA!CT659/USA!CS659-1</f>
        <v>2.739726027397249E-2</v>
      </c>
      <c r="CU668" s="29">
        <f>USA!CU659/USA!CT659-1</f>
        <v>9.8370370370370441E-2</v>
      </c>
      <c r="CV668" s="29">
        <f>USA!CV659/USA!CU659-1</f>
        <v>1.9692473698408319E-2</v>
      </c>
      <c r="CW668" s="29">
        <f>USA!CW659/USA!CV659-1</f>
        <v>-0.20846560846560835</v>
      </c>
      <c r="CX668" s="29">
        <f>USA!CX659/USA!CW659-1</f>
        <v>6.25E-2</v>
      </c>
      <c r="CY668" s="29">
        <f>USA!CY659/USA!CX659-1</f>
        <v>6.6058508965083362E-3</v>
      </c>
      <c r="CZ668" s="29">
        <f>USA!CZ659/USA!CY659-1</f>
        <v>0.1015625</v>
      </c>
      <c r="DA668" s="29">
        <f>USA!DA659/USA!CZ659-1</f>
        <v>0.10184397163120584</v>
      </c>
      <c r="DB668" s="29">
        <f>USA!DB659/USA!DA659-1</f>
        <v>-1.6992790937178315E-2</v>
      </c>
      <c r="DC668" s="29">
        <f>USA!DC659/USA!DB659-1</f>
        <v>3.7977998952331227E-2</v>
      </c>
      <c r="DD668" s="29">
        <f>USA!DD659/USA!DC659-1</f>
        <v>-1.791572041382794E-2</v>
      </c>
      <c r="DE668" s="29">
        <f>USA!DE659/USA!DD659-1</f>
        <v>6.9373072970193572E-3</v>
      </c>
      <c r="DF668" s="29">
        <f>USA!DF659/USA!DE659-1</f>
        <v>-1.4289359530492374E-2</v>
      </c>
      <c r="DG668" s="29">
        <f>USA!DG659/USA!DF659-1</f>
        <v>0.11312451462593831</v>
      </c>
      <c r="DH668" s="29">
        <f>USA!DH659/USA!DG659-1</f>
        <v>-0.12813953488372087</v>
      </c>
      <c r="DI668" s="29">
        <f>USA!DI659/USA!DH659-1</f>
        <v>8.9090424113096756E-2</v>
      </c>
      <c r="DJ668" s="29">
        <f>USA!DJ659/USA!DI659-1</f>
        <v>6.4903257408768011E-2</v>
      </c>
      <c r="DK668" s="29">
        <f>USA!DK659/USA!DJ659-1</f>
        <v>-7.1297148114074504E-3</v>
      </c>
      <c r="DL668" s="29">
        <f>USA!DL659/USA!DK659-1</f>
        <v>-8.0379893444521677E-2</v>
      </c>
      <c r="DM668" s="29">
        <f>USA!DM659/USA!DL659-1</f>
        <v>-9.2191435768262053E-2</v>
      </c>
      <c r="DN668" s="29">
        <f>USA!DN659/USA!DM659-1</f>
        <v>-9.8779134295227555E-2</v>
      </c>
      <c r="DO668" s="29">
        <f>USA!DO659/USA!DN659-1</f>
        <v>4.2179802955665258E-2</v>
      </c>
      <c r="DP668" s="29">
        <f>USA!DP659/USA!DO659-1</f>
        <v>1.7725258493353158E-2</v>
      </c>
      <c r="DQ668" s="29">
        <f>USA!DQ659/USA!DP659-1</f>
        <v>0.13817126269956459</v>
      </c>
      <c r="DR668" s="29">
        <f>USA!DR659/USA!DQ659-1</f>
        <v>-0.20224432542718696</v>
      </c>
      <c r="DS668" s="29">
        <f>USA!DS659/USA!DR659-1</f>
        <v>-0.18286445012787733</v>
      </c>
      <c r="DT668" s="29">
        <f>USA!DT659/USA!DS659-1</f>
        <v>5.555555555555558E-2</v>
      </c>
      <c r="DU668" s="29">
        <f>USA!DU659/USA!DT659-1</f>
        <v>4.3365455893254135E-2</v>
      </c>
      <c r="DV668" s="29">
        <f>USA!DV659/USA!DU659-1</f>
        <v>-4.2628774422735272E-2</v>
      </c>
      <c r="DW668" s="29">
        <f>USA!DW659/USA!DV659-1</f>
        <v>0.1272727272727272</v>
      </c>
      <c r="DX668" s="29">
        <f>USA!DX659/USA!DW659-1</f>
        <v>-0.13034891375905189</v>
      </c>
      <c r="DY668" s="29">
        <f>USA!DY659/USA!DX659-1</f>
        <v>0.10635881907645728</v>
      </c>
      <c r="DZ668" s="29">
        <f>USA!DZ659/USA!DY659-1</f>
        <v>2.7027027027026973E-2</v>
      </c>
      <c r="EA668" s="29">
        <f>USA!EA659/USA!DZ659-1</f>
        <v>-0.12125249833444374</v>
      </c>
      <c r="EB668" s="29">
        <f>USA!EB659/USA!EA659-1</f>
        <v>0.17778620166793035</v>
      </c>
      <c r="EC668" s="29">
        <f>USA!EC659/USA!EB659-1</f>
        <v>3.6691342130672711E-2</v>
      </c>
      <c r="ED668" s="29">
        <f>USA!ED659/USA!EC659-1</f>
        <v>-0.16858118596709093</v>
      </c>
      <c r="EE668" s="29">
        <f>USA!EE659/USA!ED659-1</f>
        <v>2.6885735623599638E-2</v>
      </c>
      <c r="EF668" s="29">
        <f>USA!EF659/USA!EE659-1</f>
        <v>0.19781818181818167</v>
      </c>
      <c r="EG668" s="29" t="e">
        <f>USA!#REF!/USA!EF659-1</f>
        <v>#REF!</v>
      </c>
      <c r="EH668" s="29" t="e">
        <f>USA!#REF!/USA!#REF!-1</f>
        <v>#REF!</v>
      </c>
      <c r="EI668" s="29" t="e">
        <f>USA!#REF!/USA!#REF!-1</f>
        <v>#REF!</v>
      </c>
      <c r="EJ668" s="29" t="e">
        <f>USA!#REF!/USA!#REF!-1</f>
        <v>#REF!</v>
      </c>
      <c r="EK668" s="29" t="e">
        <f>USA!#REF!/USA!#REF!-1</f>
        <v>#REF!</v>
      </c>
      <c r="EL668" s="29" t="e">
        <f>USA!#REF!/USA!#REF!-1</f>
        <v>#REF!</v>
      </c>
      <c r="EM668" s="29" t="e">
        <f>USA!#REF!/USA!#REF!-1</f>
        <v>#REF!</v>
      </c>
      <c r="EN668" s="29" t="e">
        <f>USA!#REF!/USA!#REF!-1</f>
        <v>#REF!</v>
      </c>
    </row>
    <row r="669" spans="1:144" x14ac:dyDescent="0.3">
      <c r="A669" t="s">
        <v>794</v>
      </c>
      <c r="B669" s="28"/>
      <c r="C669" s="29">
        <f>USA!C660/USA!B660-1</f>
        <v>-0.10394126738794429</v>
      </c>
      <c r="D669" s="29">
        <f>USA!D660/USA!C660-1</f>
        <v>7.6326002587322028E-2</v>
      </c>
      <c r="E669" s="29">
        <f>USA!E660/USA!D660-1</f>
        <v>-8.0128205128204844E-4</v>
      </c>
      <c r="F669" s="29">
        <f>USA!F660/USA!E660-1</f>
        <v>0</v>
      </c>
      <c r="G669" s="29">
        <f>USA!G660/USA!F660-1</f>
        <v>0.28187650360866057</v>
      </c>
      <c r="H669" s="29">
        <f>USA!H660/USA!G660-1</f>
        <v>-0.17766656240225209</v>
      </c>
      <c r="I669" s="29">
        <f>USA!I660/USA!H660-1</f>
        <v>0</v>
      </c>
      <c r="J669" s="29">
        <f>USA!J660/USA!I660-1</f>
        <v>0.11449220235831126</v>
      </c>
      <c r="K669" s="29">
        <f>USA!K660/USA!J660-1</f>
        <v>0.27133105802047774</v>
      </c>
      <c r="L669" s="29">
        <f>USA!L660/USA!K660-1</f>
        <v>0</v>
      </c>
      <c r="M669" s="29">
        <f>USA!M660/USA!L660-1</f>
        <v>-1.5570469798657727E-2</v>
      </c>
      <c r="N669" s="29">
        <f>USA!N660/USA!M660-1</f>
        <v>0.22934278701936184</v>
      </c>
      <c r="O669" s="29">
        <f>USA!O660/USA!N660-1</f>
        <v>0.17679680567879319</v>
      </c>
      <c r="P669" s="29">
        <f>USA!P660/USA!O660-1</f>
        <v>4.1847313854854074E-2</v>
      </c>
      <c r="Q669" s="29">
        <f>USA!Q660/USA!P660-1</f>
        <v>-5.427899402931069E-2</v>
      </c>
      <c r="R669" s="29">
        <f>USA!R660/USA!Q660-1</f>
        <v>-9.125693514444233E-2</v>
      </c>
      <c r="S669" s="29">
        <f>USA!S660/USA!R660-1</f>
        <v>0.23115789473684201</v>
      </c>
      <c r="T669" s="29">
        <f>USA!T660/USA!S660-1</f>
        <v>-0.25889192886456902</v>
      </c>
      <c r="U669" s="29">
        <f>USA!U660/USA!T660-1</f>
        <v>0.16059067835717555</v>
      </c>
      <c r="V669" s="29">
        <f>USA!V660/USA!U660-1</f>
        <v>3.8966202783300208E-2</v>
      </c>
      <c r="W669" s="29">
        <f>USA!W660/USA!V660-1</f>
        <v>4.4010715652506693E-2</v>
      </c>
      <c r="X669" s="29">
        <f>USA!X660/USA!W660-1</f>
        <v>2.3277126099706669E-2</v>
      </c>
      <c r="Y669" s="29">
        <f>USA!Y660/USA!X660-1</f>
        <v>-8.9915815869604065E-2</v>
      </c>
      <c r="Z669" s="29">
        <f>USA!Z660/USA!Y660-1</f>
        <v>0.34382995473332012</v>
      </c>
      <c r="AA669" s="29">
        <f>USA!AA660/USA!Z660-1</f>
        <v>2.1089630931458769E-2</v>
      </c>
      <c r="AB669" s="29">
        <f>USA!AB660/USA!AA660-1</f>
        <v>-1.1617900172117057E-2</v>
      </c>
      <c r="AC669" s="29">
        <f>USA!AC660/USA!AB660-1</f>
        <v>-8.1555652300101533E-2</v>
      </c>
      <c r="AD669" s="29">
        <f>USA!AD660/USA!AC660-1</f>
        <v>-5.972507505135094E-2</v>
      </c>
      <c r="AE669" s="29">
        <f>USA!AE660/USA!AD660-1</f>
        <v>-0.11964375735170552</v>
      </c>
      <c r="AF669" s="29">
        <f>USA!AF660/USA!AE660-1</f>
        <v>-6.3179996182477605E-2</v>
      </c>
      <c r="AG669" s="29">
        <f>USA!AG660/USA!AF660-1</f>
        <v>-0.32171964140179299</v>
      </c>
      <c r="AH669" s="29">
        <f>USA!AH660/USA!AG660-1</f>
        <v>0.15710423550615804</v>
      </c>
      <c r="AI669" s="29">
        <f>USA!AI660/USA!AH660-1</f>
        <v>9.6832814122533639E-2</v>
      </c>
      <c r="AJ669" s="29">
        <f>USA!AJ660/USA!AI660-1</f>
        <v>-9.0414201183431908E-2</v>
      </c>
      <c r="AK669" s="29">
        <f>USA!AK660/USA!AJ660-1</f>
        <v>0.23952641165755906</v>
      </c>
      <c r="AL669" s="29">
        <f>USA!AL660/USA!AK660-1</f>
        <v>-0.10527973129001789</v>
      </c>
      <c r="AM669" s="29">
        <f>USA!AM660/USA!AL660-1</f>
        <v>0.15462224307836703</v>
      </c>
      <c r="AN669" s="29">
        <f>USA!AN660/USA!AM660-1</f>
        <v>-6.4214590530380034E-2</v>
      </c>
      <c r="AO669" s="29">
        <f>USA!AO660/USA!AN660-1</f>
        <v>-1.3680781758957594E-2</v>
      </c>
      <c r="AP669" s="29">
        <f>USA!AP660/USA!AO660-1</f>
        <v>-4.2051959489211921E-2</v>
      </c>
      <c r="AQ669" s="29">
        <f>USA!AQ660/USA!AP660-1</f>
        <v>4.2518961158354518E-2</v>
      </c>
      <c r="AR669" s="29">
        <f>USA!AR660/USA!AQ660-1</f>
        <v>0.13536155202821876</v>
      </c>
      <c r="AS669" s="29">
        <f>USA!AS660/USA!AR660-1</f>
        <v>2.5242718446603085E-3</v>
      </c>
      <c r="AT669" s="29">
        <f>USA!AT660/USA!AS660-1</f>
        <v>6.5078442765833744E-2</v>
      </c>
      <c r="AU669" s="29">
        <f>USA!AU660/USA!AT660-1</f>
        <v>-0.21294780869248953</v>
      </c>
      <c r="AV669" s="29">
        <f>USA!AV660/USA!AU660-1</f>
        <v>2.3798521256931604E-2</v>
      </c>
      <c r="AW669" s="29">
        <f>USA!AW660/USA!AV660-1</f>
        <v>1.760324983073791E-2</v>
      </c>
      <c r="AX669" s="29">
        <f>USA!AX660/USA!AW660-1</f>
        <v>4.6573519627411741E-2</v>
      </c>
      <c r="AY669" s="29">
        <f>USA!AY660/USA!AX660-1</f>
        <v>-0.13625768171222719</v>
      </c>
      <c r="AZ669" s="29">
        <f>USA!AZ660/USA!AY660-1</f>
        <v>-8.243375858684987E-2</v>
      </c>
      <c r="BA669" s="29">
        <f>USA!BA660/USA!AZ660-1</f>
        <v>0.24117647058823533</v>
      </c>
      <c r="BB669" s="29">
        <f>USA!BB660/USA!BA660-1</f>
        <v>-5.7302886686772969E-2</v>
      </c>
      <c r="BC669" s="29">
        <f>USA!BC660/USA!BB660-1</f>
        <v>2.0109689213894111E-2</v>
      </c>
      <c r="BD669" s="29">
        <f>USA!BD660/USA!BC660-1</f>
        <v>3.4946236559139754E-2</v>
      </c>
      <c r="BE669" s="29">
        <f>USA!BE660/USA!BD660-1</f>
        <v>-1.948051948052032E-3</v>
      </c>
      <c r="BF669" s="29">
        <f>USA!BF660/USA!BE660-1</f>
        <v>-0.19692040772066788</v>
      </c>
      <c r="BG669" s="29">
        <f>USA!BG660/USA!BF660-1</f>
        <v>3.6997029435592799E-2</v>
      </c>
      <c r="BH669" s="29">
        <f>USA!BH660/USA!BG660-1</f>
        <v>7.1614583333333259E-2</v>
      </c>
      <c r="BI669" s="29">
        <f>USA!BI660/USA!BH660-1</f>
        <v>-0.14143377885783714</v>
      </c>
      <c r="BJ669" s="29">
        <f>USA!BJ660/USA!BI660-1</f>
        <v>-0.14718369657514863</v>
      </c>
      <c r="BK669" s="29">
        <f>USA!BK660/USA!BJ660-1</f>
        <v>0.17059409226684386</v>
      </c>
      <c r="BL669" s="29">
        <f>USA!BL660/USA!BK660-1</f>
        <v>-7.9387581514034355E-3</v>
      </c>
      <c r="BM669" s="29">
        <f>USA!BM660/USA!BL660-1</f>
        <v>4.5727350671620481E-2</v>
      </c>
      <c r="BN669" s="29">
        <f>USA!BN660/USA!BM660-1</f>
        <v>7.1057666028968569E-3</v>
      </c>
      <c r="BO669" s="29">
        <f>USA!BO660/USA!BN660-1</f>
        <v>-7.1370420624151998E-2</v>
      </c>
      <c r="BP669" s="29">
        <f>USA!BP660/USA!BO660-1</f>
        <v>-2.2501461133839773E-2</v>
      </c>
      <c r="BQ669" s="29">
        <f>USA!BQ660/USA!BP660-1</f>
        <v>-1.2855007473841495E-2</v>
      </c>
      <c r="BR669" s="29">
        <f>USA!BR660/USA!BQ660-1</f>
        <v>0.11811023622047245</v>
      </c>
      <c r="BS669" s="29">
        <f>USA!BS660/USA!BR660-1</f>
        <v>0.23645720476706389</v>
      </c>
      <c r="BT669" s="29">
        <f>USA!BT660/USA!BS660-1</f>
        <v>7.9956188389923355E-2</v>
      </c>
      <c r="BU669" s="29">
        <f>USA!BU660/USA!BT660-1</f>
        <v>-8.3164300202839603E-2</v>
      </c>
      <c r="BV669" s="29">
        <f>USA!BV660/USA!BU660-1</f>
        <v>3.3185840707963266E-3</v>
      </c>
      <c r="BW669" s="29">
        <f>USA!BW660/USA!BV660-1</f>
        <v>-5.1378169790518124E-2</v>
      </c>
      <c r="BX669" s="29">
        <f>USA!BX660/USA!BW660-1</f>
        <v>0.1329614132961412</v>
      </c>
      <c r="BY669" s="29">
        <f>USA!BY660/USA!BX660-1</f>
        <v>0.117767747230201</v>
      </c>
      <c r="BZ669" s="29">
        <f>USA!BZ660/USA!BY660-1</f>
        <v>8.8105726872247381E-3</v>
      </c>
      <c r="CA669" s="29">
        <f>USA!CA660/USA!BZ660-1</f>
        <v>-0.10571324599708887</v>
      </c>
      <c r="CB669" s="29">
        <f>USA!CB660/USA!CA660-1</f>
        <v>-0.15951169888097649</v>
      </c>
      <c r="CC669" s="29">
        <f>USA!CC660/USA!CB660-1</f>
        <v>-0.16339869281045749</v>
      </c>
      <c r="CD669" s="29">
        <f>USA!CD660/USA!CC660-1</f>
        <v>0.19328703703703698</v>
      </c>
      <c r="CE669" s="29">
        <f>USA!CE660/USA!CD660-1</f>
        <v>1.9398642095052043E-3</v>
      </c>
      <c r="CF669" s="29">
        <f>USA!CF660/USA!CE660-1</f>
        <v>4.8402710551798123E-4</v>
      </c>
      <c r="CG669" s="29">
        <f>USA!CG660/USA!CF660-1</f>
        <v>-0.11151427189163055</v>
      </c>
      <c r="CH669" s="29">
        <f>USA!CH660/USA!CG660-1</f>
        <v>-1.4157364552137119E-2</v>
      </c>
      <c r="CI669" s="29">
        <f>USA!CI660/USA!CH660-1</f>
        <v>0.16735708367854185</v>
      </c>
      <c r="CJ669" s="29">
        <f>USA!CJ660/USA!CI660-1</f>
        <v>-5.5121835817364739E-2</v>
      </c>
      <c r="CK669" s="29">
        <f>USA!CK660/USA!CJ660-1</f>
        <v>9.7646469704556926E-2</v>
      </c>
      <c r="CL669" s="29">
        <f>USA!CL660/USA!CK660-1</f>
        <v>-5.5200729927007308E-2</v>
      </c>
      <c r="CM669" s="29">
        <f>USA!CM660/USA!CL660-1</f>
        <v>4.3698696281989191E-2</v>
      </c>
      <c r="CN669" s="29">
        <f>USA!CN660/USA!CM660-1</f>
        <v>-0.14087439278278968</v>
      </c>
      <c r="CO669" s="29">
        <f>USA!CO660/USA!CN660-1</f>
        <v>0.15293484114162625</v>
      </c>
      <c r="CP669" s="29">
        <f>USA!CP660/USA!CO660-1</f>
        <v>-2.2652965903783295E-2</v>
      </c>
      <c r="CQ669" s="29">
        <f>USA!CQ660/USA!CP660-1</f>
        <v>0.18040621266427714</v>
      </c>
      <c r="CR669" s="29">
        <f>USA!CR660/USA!CQ660-1</f>
        <v>5.5668016194331926E-2</v>
      </c>
      <c r="CS669" s="29">
        <f>USA!CS660/USA!CR660-1</f>
        <v>1.1505273250239645E-2</v>
      </c>
      <c r="CT669" s="29">
        <f>USA!CT660/USA!CS660-1</f>
        <v>7.7725118483412459E-2</v>
      </c>
      <c r="CU669" s="29">
        <f>USA!CU660/USA!CT660-1</f>
        <v>-2.4626209322779258E-2</v>
      </c>
      <c r="CV669" s="29">
        <f>USA!CV660/USA!CU660-1</f>
        <v>4.5987376014427372E-2</v>
      </c>
      <c r="CW669" s="29">
        <f>USA!CW660/USA!CV660-1</f>
        <v>-0.16034482758620683</v>
      </c>
      <c r="CX669" s="29">
        <f>USA!CX660/USA!CW660-1</f>
        <v>7.0841889117043033E-2</v>
      </c>
      <c r="CY669" s="29">
        <f>USA!CY660/USA!CX660-1</f>
        <v>0.13902205177372973</v>
      </c>
      <c r="CZ669" s="29">
        <f>USA!CZ660/USA!CY660-1</f>
        <v>0.12457912457912457</v>
      </c>
      <c r="DA669" s="29">
        <f>USA!DA660/USA!CZ660-1</f>
        <v>-1.4970059880239472E-2</v>
      </c>
      <c r="DB669" s="29">
        <f>USA!DB660/USA!DA660-1</f>
        <v>-6.7629179331306966E-2</v>
      </c>
      <c r="DC669" s="29">
        <f>USA!DC660/USA!DB660-1</f>
        <v>-5.8679706601467041E-2</v>
      </c>
      <c r="DD669" s="29">
        <f>USA!DD660/USA!DC660-1</f>
        <v>1.558441558441559E-2</v>
      </c>
      <c r="DE669" s="29">
        <f>USA!DE660/USA!DD660-1</f>
        <v>-4.0068201193520947E-2</v>
      </c>
      <c r="DF669" s="29">
        <f>USA!DF660/USA!DE660-1</f>
        <v>8.0817051509769255E-2</v>
      </c>
      <c r="DG669" s="29">
        <f>USA!DG660/USA!DF660-1</f>
        <v>-6.5735414954806171E-3</v>
      </c>
      <c r="DH669" s="29">
        <f>USA!DH660/USA!DG660-1</f>
        <v>4.8800661703887416E-2</v>
      </c>
      <c r="DI669" s="29">
        <f>USA!DI660/USA!DH660-1</f>
        <v>7.4921135646687897E-2</v>
      </c>
      <c r="DJ669" s="29">
        <f>USA!DJ660/USA!DI660-1</f>
        <v>5.2090975788701366E-2</v>
      </c>
      <c r="DK669" s="29">
        <f>USA!DK660/USA!DJ660-1</f>
        <v>-6.4853556485355734E-2</v>
      </c>
      <c r="DL669" s="29">
        <f>USA!DL660/USA!DK660-1</f>
        <v>-9.1722595078299718E-2</v>
      </c>
      <c r="DM669" s="29">
        <f>USA!DM660/USA!DL660-1</f>
        <v>4.6798029556650356E-2</v>
      </c>
      <c r="DN669" s="29">
        <f>USA!DN660/USA!DM660-1</f>
        <v>-0.19027450980392158</v>
      </c>
      <c r="DO669" s="29">
        <f>USA!DO660/USA!DN660-1</f>
        <v>3.1576908175126039E-2</v>
      </c>
      <c r="DP669" s="29">
        <f>USA!DP660/USA!DO660-1</f>
        <v>-0.20769953051643197</v>
      </c>
      <c r="DQ669" s="29">
        <f>USA!DQ660/USA!DP660-1</f>
        <v>0.26143635932685472</v>
      </c>
      <c r="DR669" s="29">
        <f>USA!DR660/USA!DQ660-1</f>
        <v>9.7707628711012351E-3</v>
      </c>
      <c r="DS669" s="29">
        <f>USA!DS660/USA!DR660-1</f>
        <v>-5.9173799776702674E-2</v>
      </c>
      <c r="DT669" s="29">
        <f>USA!DT660/USA!DS660-1</f>
        <v>-4.4897151898734222E-2</v>
      </c>
      <c r="DU669" s="29">
        <f>USA!DU660/USA!DT660-1</f>
        <v>-0.2671360530130461</v>
      </c>
      <c r="DV669" s="29">
        <f>USA!DV660/USA!DU660-1</f>
        <v>0.26137326928510873</v>
      </c>
      <c r="DW669" s="29">
        <f>USA!DW660/USA!DV660-1</f>
        <v>2.2625448028673834E-2</v>
      </c>
      <c r="DX669" s="29">
        <f>USA!DX660/USA!DW660-1</f>
        <v>-0.4337349397590361</v>
      </c>
      <c r="DY669" s="29">
        <f>USA!DY660/USA!DX660-1</f>
        <v>-2.3984526112185711E-2</v>
      </c>
      <c r="DZ669" s="29">
        <f>USA!DZ660/USA!DY660-1</f>
        <v>-0.13079667063020217</v>
      </c>
      <c r="EA669" s="29">
        <f>USA!EA660/USA!DZ660-1</f>
        <v>0.18969448244414044</v>
      </c>
      <c r="EB669" s="29">
        <f>USA!EB660/USA!EA660-1</f>
        <v>5.6726715216558032E-2</v>
      </c>
      <c r="EC669" s="29">
        <f>USA!EC660/USA!EB660-1</f>
        <v>-0.18933623503808483</v>
      </c>
      <c r="ED669" s="29">
        <f>USA!ED660/USA!EC660-1</f>
        <v>0.19552572706935112</v>
      </c>
      <c r="EE669" s="29">
        <f>USA!EE660/USA!ED660-1</f>
        <v>-3.9296407185628657E-2</v>
      </c>
      <c r="EF669" s="29">
        <f>USA!EF660/USA!EE660-1</f>
        <v>0.27970393455395404</v>
      </c>
      <c r="EG669" s="29" t="e">
        <f>USA!#REF!/USA!EF660-1</f>
        <v>#REF!</v>
      </c>
      <c r="EH669" s="29" t="e">
        <f>USA!#REF!/USA!#REF!-1</f>
        <v>#REF!</v>
      </c>
      <c r="EI669" s="29" t="e">
        <f>USA!#REF!/USA!#REF!-1</f>
        <v>#REF!</v>
      </c>
      <c r="EJ669" s="29" t="e">
        <f>USA!#REF!/USA!#REF!-1</f>
        <v>#REF!</v>
      </c>
      <c r="EK669" s="29" t="e">
        <f>USA!#REF!/USA!#REF!-1</f>
        <v>#REF!</v>
      </c>
      <c r="EL669" s="29" t="e">
        <f>USA!#REF!/USA!#REF!-1</f>
        <v>#REF!</v>
      </c>
      <c r="EM669" s="29" t="e">
        <f>USA!#REF!/USA!#REF!-1</f>
        <v>#REF!</v>
      </c>
      <c r="EN669" s="29" t="e">
        <f>USA!#REF!/USA!#REF!-1</f>
        <v>#REF!</v>
      </c>
    </row>
    <row r="670" spans="1:144" x14ac:dyDescent="0.3">
      <c r="A670" t="s">
        <v>795</v>
      </c>
      <c r="B670" s="28"/>
      <c r="C670" s="29">
        <f>USA!C661/USA!B661-1</f>
        <v>8.844011142061281E-2</v>
      </c>
      <c r="D670" s="29">
        <f>USA!D661/USA!C661-1</f>
        <v>0.24888035828534849</v>
      </c>
      <c r="E670" s="29">
        <f>USA!E661/USA!D661-1</f>
        <v>-0.14600409836065564</v>
      </c>
      <c r="F670" s="29">
        <f>USA!F661/USA!E661-1</f>
        <v>0</v>
      </c>
      <c r="G670" s="29">
        <f>USA!G661/USA!F661-1</f>
        <v>2.4595080983803141E-2</v>
      </c>
      <c r="H670" s="29">
        <f>USA!H661/USA!G661-1</f>
        <v>-6.9086651053864023E-2</v>
      </c>
      <c r="I670" s="29">
        <f>USA!I661/USA!H661-1</f>
        <v>0</v>
      </c>
      <c r="J670" s="29">
        <f>USA!J661/USA!I661-1</f>
        <v>-0.10377358490566035</v>
      </c>
      <c r="K670" s="29">
        <f>USA!K661/USA!J661-1</f>
        <v>3.8596491228070295E-2</v>
      </c>
      <c r="L670" s="29">
        <f>USA!L661/USA!K661-1</f>
        <v>0</v>
      </c>
      <c r="M670" s="29">
        <f>USA!M661/USA!L661-1</f>
        <v>0.13243243243243241</v>
      </c>
      <c r="N670" s="29">
        <f>USA!N661/USA!M661-1</f>
        <v>3.5202863961813824E-2</v>
      </c>
      <c r="O670" s="29">
        <f>USA!O661/USA!N661-1</f>
        <v>-2.9971181556196158E-2</v>
      </c>
      <c r="P670" s="29">
        <f>USA!P661/USA!O661-1</f>
        <v>0.15626856803327405</v>
      </c>
      <c r="Q670" s="29">
        <f>USA!Q661/USA!P661-1</f>
        <v>-0.11716341212744097</v>
      </c>
      <c r="R670" s="29">
        <f>USA!R661/USA!Q661-1</f>
        <v>-0.13562281722933645</v>
      </c>
      <c r="S670" s="29">
        <f>USA!S661/USA!R661-1</f>
        <v>0.13535353535353534</v>
      </c>
      <c r="T670" s="29">
        <f>USA!T661/USA!S661-1</f>
        <v>-7.2953736654804202E-2</v>
      </c>
      <c r="U670" s="29">
        <f>USA!U661/USA!T661-1</f>
        <v>0.15611004478566848</v>
      </c>
      <c r="V670" s="29">
        <f>USA!V661/USA!U661-1</f>
        <v>1.8262313226341975E-2</v>
      </c>
      <c r="W670" s="29">
        <f>USA!W661/USA!V661-1</f>
        <v>4.6739130434782838E-2</v>
      </c>
      <c r="X670" s="29">
        <f>USA!X661/USA!W661-1</f>
        <v>0.22793354101765306</v>
      </c>
      <c r="Y670" s="29">
        <f>USA!Y661/USA!X661-1</f>
        <v>7.526427061310792E-2</v>
      </c>
      <c r="Z670" s="29">
        <f>USA!Z661/USA!Y661-1</f>
        <v>0.18088871411718443</v>
      </c>
      <c r="AA670" s="29">
        <f>USA!AA661/USA!Z661-1</f>
        <v>1.5651015651015676E-2</v>
      </c>
      <c r="AB670" s="29">
        <f>USA!AB661/USA!AA661-1</f>
        <v>6.4590163934426181E-2</v>
      </c>
      <c r="AC670" s="29">
        <f>USA!AC661/USA!AB661-1</f>
        <v>-7.822605481983369E-2</v>
      </c>
      <c r="AD670" s="29">
        <f>USA!AD661/USA!AC661-1</f>
        <v>7.6177748078850582E-2</v>
      </c>
      <c r="AE670" s="29">
        <f>USA!AE661/USA!AD661-1</f>
        <v>-8.6619062402980451E-2</v>
      </c>
      <c r="AF670" s="29">
        <f>USA!AF661/USA!AE661-1</f>
        <v>-6.5941536369816478E-2</v>
      </c>
      <c r="AG670" s="29">
        <f>USA!AG661/USA!AF661-1</f>
        <v>-0.26128093158660848</v>
      </c>
      <c r="AH670" s="29">
        <f>USA!AH661/USA!AG661-1</f>
        <v>0.2866995073891625</v>
      </c>
      <c r="AI670" s="29">
        <f>USA!AI661/USA!AH661-1</f>
        <v>-9.1500765696784114E-2</v>
      </c>
      <c r="AJ670" s="29">
        <f>USA!AJ661/USA!AI661-1</f>
        <v>-0.11504424778761069</v>
      </c>
      <c r="AK670" s="29">
        <f>USA!AK661/USA!AJ661-1</f>
        <v>0.12238095238095248</v>
      </c>
      <c r="AL670" s="29">
        <f>USA!AL661/USA!AK661-1</f>
        <v>1.1030971574034654E-2</v>
      </c>
      <c r="AM670" s="29">
        <f>USA!AM661/USA!AL661-1</f>
        <v>0.18548048678136819</v>
      </c>
      <c r="AN670" s="29">
        <f>USA!AN661/USA!AM661-1</f>
        <v>-6.7964601769911592E-2</v>
      </c>
      <c r="AO670" s="29">
        <f>USA!AO661/USA!AN661-1</f>
        <v>-0.16217242688947964</v>
      </c>
      <c r="AP670" s="29">
        <f>USA!AP661/USA!AO661-1</f>
        <v>-7.1169537624660051E-2</v>
      </c>
      <c r="AQ670" s="29">
        <f>USA!AQ661/USA!AP661-1</f>
        <v>-4.3923865300146137E-3</v>
      </c>
      <c r="AR670" s="29">
        <f>USA!AR661/USA!AQ661-1</f>
        <v>1.4215686274509975E-2</v>
      </c>
      <c r="AS670" s="29">
        <f>USA!AS661/USA!AR661-1</f>
        <v>0.10584823586273551</v>
      </c>
      <c r="AT670" s="29">
        <f>USA!AT661/USA!AS661-1</f>
        <v>4.3706293706293753E-3</v>
      </c>
      <c r="AU670" s="29">
        <f>USA!AU661/USA!AT661-1</f>
        <v>4.4821583986074831E-2</v>
      </c>
      <c r="AV670" s="29">
        <f>USA!AV661/USA!AU661-1</f>
        <v>-4.2065805914202503E-2</v>
      </c>
      <c r="AW670" s="29">
        <f>USA!AW661/USA!AV661-1</f>
        <v>0.29043478260869571</v>
      </c>
      <c r="AX670" s="29">
        <f>USA!AX661/USA!AW661-1</f>
        <v>-5.2560646900269514E-2</v>
      </c>
      <c r="AY670" s="29">
        <f>USA!AY661/USA!AX661-1</f>
        <v>-3.1650071123755397E-2</v>
      </c>
      <c r="AZ670" s="29">
        <f>USA!AZ661/USA!AY661-1</f>
        <v>-1.4689680499449187E-2</v>
      </c>
      <c r="BA670" s="29">
        <f>USA!BA661/USA!AZ661-1</f>
        <v>6.9698099142750713E-2</v>
      </c>
      <c r="BB670" s="29">
        <f>USA!BB661/USA!BA661-1</f>
        <v>2.4390243902439046E-3</v>
      </c>
      <c r="BC670" s="29">
        <f>USA!BC661/USA!BB661-1</f>
        <v>-9.3847758081334609E-3</v>
      </c>
      <c r="BD670" s="29">
        <f>USA!BD661/USA!BC661-1</f>
        <v>-3.4736842105263066E-2</v>
      </c>
      <c r="BE670" s="29">
        <f>USA!BE661/USA!BD661-1</f>
        <v>-5.9978189749182231E-2</v>
      </c>
      <c r="BF670" s="29">
        <f>USA!BF661/USA!BE661-1</f>
        <v>-5.2977571539056467E-2</v>
      </c>
      <c r="BG670" s="29">
        <f>USA!BG661/USA!BF661-1</f>
        <v>8.1257656186198624E-2</v>
      </c>
      <c r="BH670" s="29">
        <f>USA!BH661/USA!BG661-1</f>
        <v>-5.5513595166163054E-2</v>
      </c>
      <c r="BI670" s="29">
        <f>USA!BI661/USA!BH661-1</f>
        <v>3.6385445821671247E-2</v>
      </c>
      <c r="BJ670" s="29">
        <f>USA!BJ661/USA!BI661-1</f>
        <v>-3.5108024691357986E-2</v>
      </c>
      <c r="BK670" s="29">
        <f>USA!BK661/USA!BJ661-1</f>
        <v>6.6773290683726394E-2</v>
      </c>
      <c r="BL670" s="29">
        <f>USA!BL661/USA!BK661-1</f>
        <v>-7.496251874062887E-4</v>
      </c>
      <c r="BM670" s="29">
        <f>USA!BM661/USA!BL661-1</f>
        <v>3.7509377344336015E-2</v>
      </c>
      <c r="BN670" s="29">
        <f>USA!BN661/USA!BM661-1</f>
        <v>1.9522776572667988E-2</v>
      </c>
      <c r="BO670" s="29">
        <f>USA!BO661/USA!BN661-1</f>
        <v>0.13865248226950366</v>
      </c>
      <c r="BP670" s="29">
        <f>USA!BP661/USA!BO661-1</f>
        <v>3.2077234506384444E-2</v>
      </c>
      <c r="BQ670" s="29">
        <f>USA!BQ661/USA!BP661-1</f>
        <v>0.13639106819553404</v>
      </c>
      <c r="BR670" s="29">
        <f>USA!BR661/USA!BQ661-1</f>
        <v>2.3101433882103173E-2</v>
      </c>
      <c r="BS670" s="29">
        <f>USA!BS661/USA!BR661-1</f>
        <v>-9.8883986504022858E-2</v>
      </c>
      <c r="BT670" s="29">
        <f>USA!BT661/USA!BS661-1</f>
        <v>-1.8145161290322398E-2</v>
      </c>
      <c r="BU670" s="29">
        <f>USA!BU661/USA!BT661-1</f>
        <v>2.9040774420651116E-2</v>
      </c>
      <c r="BV670" s="29">
        <f>USA!BV661/USA!BU661-1</f>
        <v>-2.7080957810718287E-2</v>
      </c>
      <c r="BW670" s="29">
        <f>USA!BW661/USA!BV661-1</f>
        <v>-3.5159683562848043E-2</v>
      </c>
      <c r="BX670" s="29">
        <f>USA!BX661/USA!BW661-1</f>
        <v>-1.7309444275736441E-2</v>
      </c>
      <c r="BY670" s="29">
        <f>USA!BY661/USA!BX661-1</f>
        <v>3.3065512978986522E-2</v>
      </c>
      <c r="BZ670" s="29">
        <f>USA!BZ661/USA!BY661-1</f>
        <v>3.5596769368830383E-2</v>
      </c>
      <c r="CA670" s="29">
        <f>USA!CA661/USA!BZ661-1</f>
        <v>-9.5898324667821999E-2</v>
      </c>
      <c r="CB670" s="29">
        <f>USA!CB661/USA!CA661-1</f>
        <v>-1.4696485623003186E-2</v>
      </c>
      <c r="CC670" s="29">
        <f>USA!CC661/USA!CB661-1</f>
        <v>-0.14915693904020755</v>
      </c>
      <c r="CD670" s="29">
        <f>USA!CD661/USA!CC661-1</f>
        <v>2.4009146341463561E-2</v>
      </c>
      <c r="CE670" s="29">
        <f>USA!CE661/USA!CD661-1</f>
        <v>-8.1875697804243419E-3</v>
      </c>
      <c r="CF670" s="29">
        <f>USA!CF661/USA!CE661-1</f>
        <v>-3.3771106941838935E-3</v>
      </c>
      <c r="CG670" s="29">
        <f>USA!CG661/USA!CF661-1</f>
        <v>1.6566265060240948E-2</v>
      </c>
      <c r="CH670" s="29">
        <f>USA!CH661/USA!CG661-1</f>
        <v>-3.8888888888888862E-2</v>
      </c>
      <c r="CI670" s="29">
        <f>USA!CI661/USA!CH661-1</f>
        <v>0.27129094412331423</v>
      </c>
      <c r="CJ670" s="29">
        <f>USA!CJ661/USA!CI661-1</f>
        <v>-1.8490451652015794E-2</v>
      </c>
      <c r="CK670" s="29">
        <f>USA!CK661/USA!CJ661-1</f>
        <v>-4.6324891908586796E-3</v>
      </c>
      <c r="CL670" s="29">
        <f>USA!CL661/USA!CK661-1</f>
        <v>-0.13651877133105794</v>
      </c>
      <c r="CM670" s="29">
        <f>USA!CM661/USA!CL661-1</f>
        <v>-4.3118936399568764E-2</v>
      </c>
      <c r="CN670" s="29">
        <f>USA!CN661/USA!CM661-1</f>
        <v>1.4269620728501797E-2</v>
      </c>
      <c r="CO670" s="29">
        <f>USA!CO661/USA!CN661-1</f>
        <v>3.9244724176231038E-2</v>
      </c>
      <c r="CP670" s="29">
        <f>USA!CP661/USA!CO661-1</f>
        <v>-6.6619166369789817E-2</v>
      </c>
      <c r="CQ670" s="29">
        <f>USA!CQ661/USA!CP661-1</f>
        <v>0.24427480916030553</v>
      </c>
      <c r="CR670" s="29">
        <f>USA!CR661/USA!CQ661-1</f>
        <v>1.5337423312883347E-2</v>
      </c>
      <c r="CS670" s="29">
        <f>USA!CS661/USA!CR661-1</f>
        <v>-7.5528700906344448E-2</v>
      </c>
      <c r="CT670" s="29">
        <f>USA!CT661/USA!CS661-1</f>
        <v>-0.10130718954248374</v>
      </c>
      <c r="CU670" s="29">
        <f>USA!CU661/USA!CT661-1</f>
        <v>0.13090909090909086</v>
      </c>
      <c r="CV670" s="29">
        <f>USA!CV661/USA!CU661-1</f>
        <v>-6.7524115755627001E-2</v>
      </c>
      <c r="CW670" s="29">
        <f>USA!CW661/USA!CV661-1</f>
        <v>3.4482758620690834E-3</v>
      </c>
      <c r="CX670" s="29">
        <f>USA!CX661/USA!CW661-1</f>
        <v>0.19415807560137455</v>
      </c>
      <c r="CY670" s="29">
        <f>USA!CY661/USA!CX661-1</f>
        <v>-5.1798561151079059E-2</v>
      </c>
      <c r="CZ670" s="29">
        <f>USA!CZ661/USA!CY661-1</f>
        <v>6.6767830045523446E-2</v>
      </c>
      <c r="DA670" s="29">
        <f>USA!DA661/USA!CZ661-1</f>
        <v>0.1834992887624467</v>
      </c>
      <c r="DB670" s="29">
        <f>USA!DB661/USA!DA661-1</f>
        <v>7.5721153846153744E-2</v>
      </c>
      <c r="DC670" s="29">
        <f>USA!DC661/USA!DB661-1</f>
        <v>-3.3519553072625108E-3</v>
      </c>
      <c r="DD670" s="29">
        <f>USA!DD661/USA!DC661-1</f>
        <v>-5.3811659192825045E-2</v>
      </c>
      <c r="DE670" s="29">
        <f>USA!DE661/USA!DD661-1</f>
        <v>6.9905213270142097E-2</v>
      </c>
      <c r="DF670" s="29">
        <f>USA!DF661/USA!DE661-1</f>
        <v>-7.3089700996677665E-2</v>
      </c>
      <c r="DG670" s="29">
        <f>USA!DG661/USA!DF661-1</f>
        <v>9.6774193548387011E-2</v>
      </c>
      <c r="DH670" s="29">
        <f>USA!DH661/USA!DG661-1</f>
        <v>-3.7037037037036979E-2</v>
      </c>
      <c r="DI670" s="29">
        <f>USA!DI661/USA!DH661-1</f>
        <v>8.4841628959275939E-2</v>
      </c>
      <c r="DJ670" s="29">
        <f>USA!DJ661/USA!DI661-1</f>
        <v>-6.6736183524504722E-2</v>
      </c>
      <c r="DK670" s="29">
        <f>USA!DK661/USA!DJ661-1</f>
        <v>-1.0055865921787754E-2</v>
      </c>
      <c r="DL670" s="29">
        <f>USA!DL661/USA!DK661-1</f>
        <v>-3.1602708803611712E-2</v>
      </c>
      <c r="DM670" s="29">
        <f>USA!DM661/USA!DL661-1</f>
        <v>5.1282051282051322E-2</v>
      </c>
      <c r="DN670" s="29">
        <f>USA!DN661/USA!DM661-1</f>
        <v>-9.6674057649667411E-2</v>
      </c>
      <c r="DO670" s="29">
        <f>USA!DO661/USA!DN661-1</f>
        <v>-6.2101129111438391E-2</v>
      </c>
      <c r="DP670" s="29">
        <f>USA!DP661/USA!DO661-1</f>
        <v>-6.5689610049725178E-2</v>
      </c>
      <c r="DQ670" s="29">
        <f>USA!DQ661/USA!DP661-1</f>
        <v>7.4229691876750659E-2</v>
      </c>
      <c r="DR670" s="29">
        <f>USA!DR661/USA!DQ661-1</f>
        <v>0.11812255541069105</v>
      </c>
      <c r="DS670" s="29">
        <f>USA!DS661/USA!DR661-1</f>
        <v>-5.9468283582089665E-2</v>
      </c>
      <c r="DT670" s="29">
        <f>USA!DT661/USA!DS661-1</f>
        <v>-2.4795437639474338E-2</v>
      </c>
      <c r="DU670" s="29">
        <f>USA!DU661/USA!DT661-1</f>
        <v>-0.10856852275616569</v>
      </c>
      <c r="DV670" s="29">
        <f>USA!DV661/USA!DU661-1</f>
        <v>1.426126640045644E-2</v>
      </c>
      <c r="DW670" s="29">
        <f>USA!DW661/USA!DV661-1</f>
        <v>-3.8526434195725656E-2</v>
      </c>
      <c r="DX670" s="29">
        <f>USA!DX661/USA!DW661-1</f>
        <v>-6.6686165545481013E-2</v>
      </c>
      <c r="DY670" s="29">
        <f>USA!DY661/USA!DX661-1</f>
        <v>8.1479160137887252E-3</v>
      </c>
      <c r="DZ670" s="29">
        <f>USA!DZ661/USA!DY661-1</f>
        <v>8.1442337581597579E-2</v>
      </c>
      <c r="EA670" s="29">
        <f>USA!EA661/USA!DZ661-1</f>
        <v>2.8456453003736781E-2</v>
      </c>
      <c r="EB670" s="29">
        <f>USA!EB661/USA!EA661-1</f>
        <v>7.2107322526551165E-2</v>
      </c>
      <c r="EC670" s="29">
        <f>USA!EC661/USA!EB661-1</f>
        <v>-0.18404588112617304</v>
      </c>
      <c r="ED670" s="29">
        <f>USA!ED661/USA!EC661-1</f>
        <v>-9.9680511182108633E-2</v>
      </c>
      <c r="EE670" s="29">
        <f>USA!EE661/USA!ED661-1</f>
        <v>3.2647267565649507E-2</v>
      </c>
      <c r="EF670" s="29">
        <f>USA!EF661/USA!EE661-1</f>
        <v>0.1233676975945015</v>
      </c>
      <c r="EG670" s="29" t="e">
        <f>USA!#REF!/USA!EF661-1</f>
        <v>#REF!</v>
      </c>
      <c r="EH670" s="29" t="e">
        <f>USA!#REF!/USA!#REF!-1</f>
        <v>#REF!</v>
      </c>
      <c r="EI670" s="29" t="e">
        <f>USA!#REF!/USA!#REF!-1</f>
        <v>#REF!</v>
      </c>
      <c r="EJ670" s="29" t="e">
        <f>USA!#REF!/USA!#REF!-1</f>
        <v>#REF!</v>
      </c>
      <c r="EK670" s="29" t="e">
        <f>USA!#REF!/USA!#REF!-1</f>
        <v>#REF!</v>
      </c>
      <c r="EL670" s="29" t="e">
        <f>USA!#REF!/USA!#REF!-1</f>
        <v>#REF!</v>
      </c>
      <c r="EM670" s="29" t="e">
        <f>USA!#REF!/USA!#REF!-1</f>
        <v>#REF!</v>
      </c>
      <c r="EN670" s="29" t="e">
        <f>USA!#REF!/USA!#REF!-1</f>
        <v>#REF!</v>
      </c>
    </row>
    <row r="671" spans="1:144" x14ac:dyDescent="0.3">
      <c r="A671" t="s">
        <v>796</v>
      </c>
      <c r="B671" s="28"/>
      <c r="C671" s="29">
        <f>USA!C662/USA!B662-1</f>
        <v>1.4026884862653466E-2</v>
      </c>
      <c r="D671" s="29">
        <f>USA!D662/USA!C662-1</f>
        <v>0.13602305475504317</v>
      </c>
      <c r="E671" s="29">
        <f>USA!E662/USA!D662-1</f>
        <v>4.1095890410958846E-2</v>
      </c>
      <c r="F671" s="29">
        <f>USA!F662/USA!E662-1</f>
        <v>0</v>
      </c>
      <c r="G671" s="29">
        <f>USA!G662/USA!F662-1</f>
        <v>4.629629629629628E-2</v>
      </c>
      <c r="H671" s="29">
        <f>USA!H662/USA!G662-1</f>
        <v>-9.7345132743362872E-2</v>
      </c>
      <c r="I671" s="29">
        <f>USA!I662/USA!H662-1</f>
        <v>0</v>
      </c>
      <c r="J671" s="29">
        <f>USA!J662/USA!I662-1</f>
        <v>3.4055727554179516E-2</v>
      </c>
      <c r="K671" s="29">
        <f>USA!K662/USA!J662-1</f>
        <v>5.8882235528942006E-2</v>
      </c>
      <c r="L671" s="29">
        <f>USA!L662/USA!K662-1</f>
        <v>0</v>
      </c>
      <c r="M671" s="29">
        <f>USA!M662/USA!L662-1</f>
        <v>-4.8067860508953841E-2</v>
      </c>
      <c r="N671" s="29">
        <f>USA!N662/USA!M662-1</f>
        <v>5.049504950495054E-2</v>
      </c>
      <c r="O671" s="29">
        <f>USA!O662/USA!N662-1</f>
        <v>7.5871819038642707E-2</v>
      </c>
      <c r="P671" s="29">
        <f>USA!P662/USA!O662-1</f>
        <v>3.0661410424879687E-2</v>
      </c>
      <c r="Q671" s="29">
        <f>USA!Q662/USA!P662-1</f>
        <v>-6.5873353166170823E-2</v>
      </c>
      <c r="R671" s="29">
        <f>USA!R662/USA!Q662-1</f>
        <v>-2.4567788898999021E-2</v>
      </c>
      <c r="S671" s="29">
        <f>USA!S662/USA!R662-1</f>
        <v>7.835820895522394E-2</v>
      </c>
      <c r="T671" s="29">
        <f>USA!T662/USA!S662-1</f>
        <v>5.3633217993079407E-2</v>
      </c>
      <c r="U671" s="29">
        <f>USA!U662/USA!T662-1</f>
        <v>3.0788177339901468E-2</v>
      </c>
      <c r="V671" s="29">
        <f>USA!V662/USA!U662-1</f>
        <v>7.925129430505784E-2</v>
      </c>
      <c r="W671" s="29">
        <f>USA!W662/USA!V662-1</f>
        <v>-4.0221402214022151E-2</v>
      </c>
      <c r="X671" s="29">
        <f>USA!X662/USA!W662-1</f>
        <v>1.8838908112264408E-2</v>
      </c>
      <c r="Y671" s="29">
        <f>USA!Y662/USA!X662-1</f>
        <v>-6.2264150943396213E-2</v>
      </c>
      <c r="Z671" s="29">
        <f>USA!Z662/USA!Y662-1</f>
        <v>3.3802816901408406E-2</v>
      </c>
      <c r="AA671" s="29">
        <f>USA!AA662/USA!Z662-1</f>
        <v>1.7127286882055115E-2</v>
      </c>
      <c r="AB671" s="29">
        <f>USA!AB662/USA!AA662-1</f>
        <v>8.036739380022917E-3</v>
      </c>
      <c r="AC671" s="29">
        <f>USA!AC662/USA!AB662-1</f>
        <v>-2.1260440394836655E-2</v>
      </c>
      <c r="AD671" s="29">
        <f>USA!AD662/USA!AC662-1</f>
        <v>-4.9262994569433616E-2</v>
      </c>
      <c r="AE671" s="29">
        <f>USA!AE662/USA!AD662-1</f>
        <v>2.3663810689514397E-2</v>
      </c>
      <c r="AF671" s="29">
        <f>USA!AF662/USA!AE662-1</f>
        <v>8.6488640892786073E-2</v>
      </c>
      <c r="AG671" s="29">
        <f>USA!AG662/USA!AF662-1</f>
        <v>-1.4306676449009514E-2</v>
      </c>
      <c r="AH671" s="29">
        <f>USA!AH662/USA!AG662-1</f>
        <v>1.4142165984369237E-2</v>
      </c>
      <c r="AI671" s="29">
        <f>USA!AI662/USA!AH662-1</f>
        <v>-2.8990825688073318E-2</v>
      </c>
      <c r="AJ671" s="29">
        <f>USA!AJ662/USA!AI662-1</f>
        <v>-3.023431594860182E-3</v>
      </c>
      <c r="AK671" s="29">
        <f>USA!AK662/USA!AJ662-1</f>
        <v>2.3881728582259454E-2</v>
      </c>
      <c r="AL671" s="29">
        <f>USA!AL662/USA!AK662-1</f>
        <v>-1.3328396890040839E-2</v>
      </c>
      <c r="AM671" s="29">
        <f>USA!AM662/USA!AL662-1</f>
        <v>2.0262664165103361E-2</v>
      </c>
      <c r="AN671" s="29">
        <f>USA!AN662/USA!AM662-1</f>
        <v>6.9878631849944473E-3</v>
      </c>
      <c r="AO671" s="29">
        <f>USA!AO662/USA!AN662-1</f>
        <v>-3.2505478451424374E-2</v>
      </c>
      <c r="AP671" s="29">
        <f>USA!AP662/USA!AO662-1</f>
        <v>6.7950169875424793E-2</v>
      </c>
      <c r="AQ671" s="29">
        <f>USA!AQ662/USA!AP662-1</f>
        <v>4.2771297278190179E-2</v>
      </c>
      <c r="AR671" s="29">
        <f>USA!AR662/USA!AQ662-1</f>
        <v>5.2881355932203444E-2</v>
      </c>
      <c r="AS671" s="29">
        <f>USA!AS662/USA!AR662-1</f>
        <v>-1.802962009014808E-2</v>
      </c>
      <c r="AT671" s="29">
        <f>USA!AT662/USA!AS662-1</f>
        <v>3.8688524590164031E-2</v>
      </c>
      <c r="AU671" s="29">
        <f>USA!AU662/USA!AT662-1</f>
        <v>-3.0303030303030276E-2</v>
      </c>
      <c r="AV671" s="29">
        <f>USA!AV662/USA!AU662-1</f>
        <v>1.5625E-2</v>
      </c>
      <c r="AW671" s="29">
        <f>USA!AW662/USA!AV662-1</f>
        <v>2.6282051282051411E-2</v>
      </c>
      <c r="AX671" s="29">
        <f>USA!AX662/USA!AW662-1</f>
        <v>7.5890068707058056E-2</v>
      </c>
      <c r="AY671" s="29">
        <f>USA!AY662/USA!AX662-1</f>
        <v>4.9927431059506588E-2</v>
      </c>
      <c r="AZ671" s="29">
        <f>USA!AZ662/USA!AY662-1</f>
        <v>9.7041747304395853E-2</v>
      </c>
      <c r="BA671" s="29">
        <f>USA!BA662/USA!AZ662-1</f>
        <v>-9.6018145161290369E-2</v>
      </c>
      <c r="BB671" s="29">
        <f>USA!BB662/USA!BA662-1</f>
        <v>-4.0981321438527951E-2</v>
      </c>
      <c r="BC671" s="29">
        <f>USA!BC662/USA!BB662-1</f>
        <v>1.7151162790697727E-2</v>
      </c>
      <c r="BD671" s="29">
        <f>USA!BD662/USA!BC662-1</f>
        <v>-0.12460703058016587</v>
      </c>
      <c r="BE671" s="29">
        <f>USA!BE662/USA!BD662-1</f>
        <v>3.8850799869409203E-2</v>
      </c>
      <c r="BF671" s="29">
        <f>USA!BF662/USA!BE662-1</f>
        <v>8.1081081081080919E-2</v>
      </c>
      <c r="BG671" s="29">
        <f>USA!BG662/USA!BF662-1</f>
        <v>-7.7034883720930147E-2</v>
      </c>
      <c r="BH671" s="29">
        <f>USA!BH662/USA!BG662-1</f>
        <v>-4.4724409448818947E-2</v>
      </c>
      <c r="BI671" s="29">
        <f>USA!BI662/USA!BH662-1</f>
        <v>9.4625783053083001E-2</v>
      </c>
      <c r="BJ671" s="29">
        <f>USA!BJ662/USA!BI662-1</f>
        <v>8.1024096385542199E-2</v>
      </c>
      <c r="BK671" s="29">
        <f>USA!BK662/USA!BJ662-1</f>
        <v>-4.374477570353863E-2</v>
      </c>
      <c r="BL671" s="29">
        <f>USA!BL662/USA!BK662-1</f>
        <v>-5.5361305361304458E-3</v>
      </c>
      <c r="BM671" s="29">
        <f>USA!BM662/USA!BL662-1</f>
        <v>2.4904775857017114E-2</v>
      </c>
      <c r="BN671" s="29">
        <f>USA!BN662/USA!BM662-1</f>
        <v>6.3178959405374435E-2</v>
      </c>
      <c r="BO671" s="29">
        <f>USA!BO662/USA!BN662-1</f>
        <v>-4.3560096800214998E-2</v>
      </c>
      <c r="BP671" s="29">
        <f>USA!BP662/USA!BO662-1</f>
        <v>4.4138318807984245E-2</v>
      </c>
      <c r="BQ671" s="29">
        <f>USA!BQ662/USA!BP662-1</f>
        <v>-6.9197630586968262E-2</v>
      </c>
      <c r="BR671" s="29">
        <f>USA!BR662/USA!BQ662-1</f>
        <v>0.10269019380966138</v>
      </c>
      <c r="BS671" s="29">
        <f>USA!BS662/USA!BR662-1</f>
        <v>1.0755508919202628E-2</v>
      </c>
      <c r="BT671" s="29">
        <f>USA!BT662/USA!BS662-1</f>
        <v>2.1801193874902536E-2</v>
      </c>
      <c r="BU671" s="29">
        <f>USA!BU662/USA!BT662-1</f>
        <v>8.8138176276352675E-2</v>
      </c>
      <c r="BV671" s="29">
        <f>USA!BV662/USA!BU662-1</f>
        <v>-6.0690943043884227E-2</v>
      </c>
      <c r="BW671" s="29">
        <f>USA!BW662/USA!BV662-1</f>
        <v>1.8141153081510764E-2</v>
      </c>
      <c r="BX671" s="29">
        <f>USA!BX662/USA!BW662-1</f>
        <v>-6.2728825970222113E-2</v>
      </c>
      <c r="BY671" s="29">
        <f>USA!BY662/USA!BX662-1</f>
        <v>-2.3177083333333348E-2</v>
      </c>
      <c r="BZ671" s="29">
        <f>USA!BZ662/USA!BY662-1</f>
        <v>-6.6648893628365791E-2</v>
      </c>
      <c r="CA671" s="29">
        <f>USA!CA662/USA!BZ662-1</f>
        <v>6.1696658097686541E-2</v>
      </c>
      <c r="CB671" s="29">
        <f>USA!CB662/USA!CA662-1</f>
        <v>-6.5106268496099018E-2</v>
      </c>
      <c r="CC671" s="29">
        <f>USA!CC662/USA!CB662-1</f>
        <v>4.3741007194244785E-2</v>
      </c>
      <c r="CD671" s="29">
        <f>USA!CD662/USA!CC662-1</f>
        <v>4.7697821891370173E-2</v>
      </c>
      <c r="CE671" s="29">
        <f>USA!CE662/USA!CD662-1</f>
        <v>1.2105263157894841E-2</v>
      </c>
      <c r="CF671" s="29">
        <f>USA!CF662/USA!CE662-1</f>
        <v>4.1341653666146616E-2</v>
      </c>
      <c r="CG671" s="29">
        <f>USA!CG662/USA!CF662-1</f>
        <v>7.2159800249687933E-2</v>
      </c>
      <c r="CH671" s="29">
        <f>USA!CH662/USA!CG662-1</f>
        <v>2.4219841639496975E-2</v>
      </c>
      <c r="CI671" s="29">
        <f>USA!CI662/USA!CH662-1</f>
        <v>5.0477489768076644E-2</v>
      </c>
      <c r="CJ671" s="29">
        <f>USA!CJ662/USA!CI662-1</f>
        <v>-5.2813852813852868E-2</v>
      </c>
      <c r="CK671" s="29">
        <f>USA!CK662/USA!CJ662-1</f>
        <v>3.5877513711151776E-2</v>
      </c>
      <c r="CL671" s="29">
        <f>USA!CL662/USA!CK662-1</f>
        <v>0.14096624751819986</v>
      </c>
      <c r="CM671" s="29">
        <f>USA!CM662/USA!CL662-1</f>
        <v>2.7842227378190199E-2</v>
      </c>
      <c r="CN671" s="29">
        <f>USA!CN662/USA!CM662-1</f>
        <v>-5.7562076749435587E-2</v>
      </c>
      <c r="CO671" s="29">
        <f>USA!CO662/USA!CN662-1</f>
        <v>1.4970059880239583E-2</v>
      </c>
      <c r="CP671" s="29">
        <f>USA!CP662/USA!CO662-1</f>
        <v>-0.10285152409046217</v>
      </c>
      <c r="CQ671" s="29">
        <f>USA!CQ662/USA!CP662-1</f>
        <v>-6.4445418676019273E-2</v>
      </c>
      <c r="CR671" s="29">
        <f>USA!CR662/USA!CQ662-1</f>
        <v>3.5613870665417213E-2</v>
      </c>
      <c r="CS671" s="29">
        <f>USA!CS662/USA!CR662-1</f>
        <v>-1.3574660633484226E-2</v>
      </c>
      <c r="CT671" s="29">
        <f>USA!CT662/USA!CS662-1</f>
        <v>3.7614678899082543E-2</v>
      </c>
      <c r="CU671" s="29">
        <f>USA!CU662/USA!CT662-1</f>
        <v>-3.5809018567639406E-2</v>
      </c>
      <c r="CV671" s="29">
        <f>USA!CV662/USA!CU662-1</f>
        <v>-3.2095369096744597E-2</v>
      </c>
      <c r="CW671" s="29">
        <f>USA!CW662/USA!CV662-1</f>
        <v>-9.118900994789203E-2</v>
      </c>
      <c r="CX671" s="29">
        <f>USA!CX662/USA!CW662-1</f>
        <v>1.9025280166797165E-2</v>
      </c>
      <c r="CY671" s="29">
        <f>USA!CY662/USA!CX662-1</f>
        <v>2.2506393861892571E-2</v>
      </c>
      <c r="CZ671" s="29">
        <f>USA!CZ662/USA!CY662-1</f>
        <v>4.6273136568284245E-2</v>
      </c>
      <c r="DA671" s="29">
        <f>USA!DA662/USA!CZ662-1</f>
        <v>-4.0640688501075717E-3</v>
      </c>
      <c r="DB671" s="29">
        <f>USA!DB662/USA!DA662-1</f>
        <v>-3.5525684109457445E-2</v>
      </c>
      <c r="DC671" s="29">
        <f>USA!DC662/USA!DB662-1</f>
        <v>2.2150323544051886E-2</v>
      </c>
      <c r="DD671" s="29">
        <f>USA!DD662/USA!DC662-1</f>
        <v>5.0158266374482618E-2</v>
      </c>
      <c r="DE671" s="29">
        <f>USA!DE662/USA!DD662-1</f>
        <v>-7.9990725712960842E-2</v>
      </c>
      <c r="DF671" s="29">
        <f>USA!DF662/USA!DE662-1</f>
        <v>-6.1491935483870885E-2</v>
      </c>
      <c r="DG671" s="29">
        <f>USA!DG662/USA!DF662-1</f>
        <v>5.4242749731471473E-2</v>
      </c>
      <c r="DH671" s="29">
        <f>USA!DH662/USA!DG662-1</f>
        <v>-3.1074885379521078E-2</v>
      </c>
      <c r="DI671" s="29">
        <f>USA!DI662/USA!DH662-1</f>
        <v>8.911671924290232E-2</v>
      </c>
      <c r="DJ671" s="29">
        <f>USA!DJ662/USA!DI662-1</f>
        <v>6.1066859763456494E-2</v>
      </c>
      <c r="DK671" s="29">
        <f>USA!DK662/USA!DJ662-1</f>
        <v>1.4786169244767944E-2</v>
      </c>
      <c r="DL671" s="29">
        <f>USA!DL662/USA!DK662-1</f>
        <v>3.3176417843532979E-2</v>
      </c>
      <c r="DM671" s="29">
        <f>USA!DM662/USA!DL662-1</f>
        <v>-2.7554784118030029E-2</v>
      </c>
      <c r="DN671" s="29">
        <f>USA!DN662/USA!DM662-1</f>
        <v>4.3061133422579223E-2</v>
      </c>
      <c r="DO671" s="29">
        <f>USA!DO662/USA!DN662-1</f>
        <v>7.0802139037433154E-2</v>
      </c>
      <c r="DP671" s="29">
        <f>USA!DP662/USA!DO662-1</f>
        <v>-3.0962844586496341E-2</v>
      </c>
      <c r="DQ671" s="29">
        <f>USA!DQ662/USA!DP662-1</f>
        <v>8.6580086580086535E-2</v>
      </c>
      <c r="DR671" s="29">
        <f>USA!DR662/USA!DQ662-1</f>
        <v>-1.1572756592676869E-2</v>
      </c>
      <c r="DS671" s="29">
        <f>USA!DS662/USA!DR662-1</f>
        <v>6.3147792706333972E-2</v>
      </c>
      <c r="DT671" s="29">
        <f>USA!DT662/USA!DS662-1</f>
        <v>-5.0009026900162512E-2</v>
      </c>
      <c r="DU671" s="29">
        <f>USA!DU662/USA!DT662-1</f>
        <v>1.7293804637020127E-2</v>
      </c>
      <c r="DV671" s="29">
        <f>USA!DV662/USA!DU662-1</f>
        <v>-9.7141789650663224E-3</v>
      </c>
      <c r="DW671" s="29">
        <f>USA!DW662/USA!DV662-1</f>
        <v>-1.4525561214865035E-2</v>
      </c>
      <c r="DX671" s="29">
        <f>USA!DX662/USA!DW662-1</f>
        <v>7.4846860643185131E-2</v>
      </c>
      <c r="DY671" s="29">
        <f>USA!DY662/USA!DX662-1</f>
        <v>4.4523597506678225E-3</v>
      </c>
      <c r="DZ671" s="29">
        <f>USA!DZ662/USA!DY662-1</f>
        <v>4.4503546099290636E-2</v>
      </c>
      <c r="EA671" s="29">
        <f>USA!EA662/USA!DZ662-1</f>
        <v>-5.3810897979969408E-2</v>
      </c>
      <c r="EB671" s="29">
        <f>USA!EB662/USA!EA662-1</f>
        <v>-3.8033728022963786E-2</v>
      </c>
      <c r="EC671" s="29">
        <f>USA!EC662/USA!EB662-1</f>
        <v>4.4386422976501416E-2</v>
      </c>
      <c r="ED671" s="29">
        <f>USA!ED662/USA!EC662-1</f>
        <v>-9.1964285714285721E-2</v>
      </c>
      <c r="EE671" s="29">
        <f>USA!EE662/USA!ED662-1</f>
        <v>-0.36696165191740415</v>
      </c>
      <c r="EF671" s="29">
        <f>USA!EF662/USA!EE662-1</f>
        <v>1.3979496738117492E-2</v>
      </c>
      <c r="EG671" s="29" t="e">
        <f>USA!#REF!/USA!EF662-1</f>
        <v>#REF!</v>
      </c>
      <c r="EH671" s="29" t="e">
        <f>USA!#REF!/USA!#REF!-1</f>
        <v>#REF!</v>
      </c>
      <c r="EI671" s="29" t="e">
        <f>USA!#REF!/USA!#REF!-1</f>
        <v>#REF!</v>
      </c>
      <c r="EJ671" s="29" t="e">
        <f>USA!#REF!/USA!#REF!-1</f>
        <v>#REF!</v>
      </c>
      <c r="EK671" s="29" t="e">
        <f>USA!#REF!/USA!#REF!-1</f>
        <v>#REF!</v>
      </c>
      <c r="EL671" s="29" t="e">
        <f>USA!#REF!/USA!#REF!-1</f>
        <v>#REF!</v>
      </c>
      <c r="EM671" s="29" t="e">
        <f>USA!#REF!/USA!#REF!-1</f>
        <v>#REF!</v>
      </c>
      <c r="EN671" s="29" t="e">
        <f>USA!#REF!/USA!#REF!-1</f>
        <v>#REF!</v>
      </c>
    </row>
    <row r="672" spans="1:144" x14ac:dyDescent="0.3">
      <c r="A672" t="s">
        <v>797</v>
      </c>
      <c r="B672" s="28"/>
      <c r="C672" s="29">
        <f>USA!C663/USA!B663-1</f>
        <v>2.9954719609891933E-2</v>
      </c>
      <c r="D672" s="29">
        <f>USA!D663/USA!C663-1</f>
        <v>0.14541765302671616</v>
      </c>
      <c r="E672" s="29">
        <f>USA!E663/USA!D663-1</f>
        <v>-3.7791555949217459E-2</v>
      </c>
      <c r="F672" s="29">
        <f>USA!F663/USA!E663-1</f>
        <v>0</v>
      </c>
      <c r="G672" s="29">
        <f>USA!G663/USA!F663-1</f>
        <v>-1.503528689782152E-2</v>
      </c>
      <c r="H672" s="29">
        <f>USA!H663/USA!G663-1</f>
        <v>-4.1744548286604344E-2</v>
      </c>
      <c r="I672" s="29">
        <f>USA!I663/USA!H663-1</f>
        <v>0</v>
      </c>
      <c r="J672" s="29">
        <f>USA!J663/USA!I663-1</f>
        <v>3.2509752925877766E-3</v>
      </c>
      <c r="K672" s="29">
        <f>USA!K663/USA!J663-1</f>
        <v>6.1568373298768631E-2</v>
      </c>
      <c r="L672" s="29">
        <f>USA!L663/USA!K663-1</f>
        <v>0</v>
      </c>
      <c r="M672" s="29">
        <f>USA!M663/USA!L663-1</f>
        <v>8.7912087912088044E-2</v>
      </c>
      <c r="N672" s="29">
        <f>USA!N663/USA!M663-1</f>
        <v>1.1223344556676729E-3</v>
      </c>
      <c r="O672" s="29">
        <f>USA!O663/USA!N663-1</f>
        <v>0.16031390134529144</v>
      </c>
      <c r="P672" s="29">
        <f>USA!P663/USA!O663-1</f>
        <v>-4.5169082125603777E-2</v>
      </c>
      <c r="Q672" s="29">
        <f>USA!Q663/USA!P663-1</f>
        <v>-2.9850746268656692E-2</v>
      </c>
      <c r="R672" s="29">
        <f>USA!R663/USA!Q663-1</f>
        <v>5.9452411994784793E-2</v>
      </c>
      <c r="S672" s="29">
        <f>USA!S663/USA!R663-1</f>
        <v>4.110263352202792E-2</v>
      </c>
      <c r="T672" s="29">
        <f>USA!T663/USA!S663-1</f>
        <v>-2.2695035460992719E-2</v>
      </c>
      <c r="U672" s="29">
        <f>USA!U663/USA!T663-1</f>
        <v>1.4755684567005378E-2</v>
      </c>
      <c r="V672" s="29">
        <f>USA!V663/USA!U663-1</f>
        <v>1.7401668653158398E-2</v>
      </c>
      <c r="W672" s="29">
        <f>USA!W663/USA!V663-1</f>
        <v>-2.5773195876288568E-3</v>
      </c>
      <c r="X672" s="29">
        <f>USA!X663/USA!W663-1</f>
        <v>0.11228564716936806</v>
      </c>
      <c r="Y672" s="29">
        <f>USA!Y663/USA!X663-1</f>
        <v>0</v>
      </c>
      <c r="Z672" s="29">
        <f>USA!Z663/USA!Y663-1</f>
        <v>-2.8511087645195388E-2</v>
      </c>
      <c r="AA672" s="29">
        <f>USA!AA663/USA!Z663-1</f>
        <v>-3.1521739130434878E-2</v>
      </c>
      <c r="AB672" s="29">
        <f>USA!AB663/USA!AA663-1</f>
        <v>-1.7059483726150404E-2</v>
      </c>
      <c r="AC672" s="29">
        <f>USA!AC663/USA!AB663-1</f>
        <v>-8.8376341630509225E-2</v>
      </c>
      <c r="AD672" s="29">
        <f>USA!AD663/USA!AC663-1</f>
        <v>-1.3777555110220496E-2</v>
      </c>
      <c r="AE672" s="29">
        <f>USA!AE663/USA!AD663-1</f>
        <v>2.0320040640082748E-3</v>
      </c>
      <c r="AF672" s="29">
        <f>USA!AF663/USA!AE663-1</f>
        <v>-0.10316856780735106</v>
      </c>
      <c r="AG672" s="29">
        <f>USA!AG663/USA!AF663-1</f>
        <v>-4.437535330695308E-2</v>
      </c>
      <c r="AH672" s="29">
        <f>USA!AH663/USA!AG663-1</f>
        <v>6.00414078674949E-2</v>
      </c>
      <c r="AI672" s="29">
        <f>USA!AI663/USA!AH663-1</f>
        <v>-2.594866071428592E-2</v>
      </c>
      <c r="AJ672" s="29">
        <f>USA!AJ663/USA!AI663-1</f>
        <v>1.4608994557433475E-2</v>
      </c>
      <c r="AK672" s="29">
        <f>USA!AK663/USA!AJ663-1</f>
        <v>6.2111801242235032E-3</v>
      </c>
      <c r="AL672" s="29">
        <f>USA!AL663/USA!AK663-1</f>
        <v>6.2289562289562284E-2</v>
      </c>
      <c r="AM672" s="29">
        <f>USA!AM663/USA!AL663-1</f>
        <v>6.6032752245113624E-2</v>
      </c>
      <c r="AN672" s="29">
        <f>USA!AN663/USA!AM663-1</f>
        <v>-8.6719524281466676E-3</v>
      </c>
      <c r="AO672" s="29">
        <f>USA!AO663/USA!AN663-1</f>
        <v>3.7490627343164107E-3</v>
      </c>
      <c r="AP672" s="29">
        <f>USA!AP663/USA!AO663-1</f>
        <v>6.7480079681274896E-2</v>
      </c>
      <c r="AQ672" s="29">
        <f>USA!AQ663/USA!AP663-1</f>
        <v>-2.8691392582225306E-2</v>
      </c>
      <c r="AR672" s="29">
        <f>USA!AR663/USA!AQ663-1</f>
        <v>3.5302593659942261E-2</v>
      </c>
      <c r="AS672" s="29">
        <f>USA!AS663/USA!AR663-1</f>
        <v>2.9923451635351483E-2</v>
      </c>
      <c r="AT672" s="29">
        <f>USA!AT663/USA!AS663-1</f>
        <v>-2.5450450450450357E-2</v>
      </c>
      <c r="AU672" s="29">
        <f>USA!AU663/USA!AT663-1</f>
        <v>-1.5484169170325912E-2</v>
      </c>
      <c r="AV672" s="29">
        <f>USA!AV663/USA!AU663-1</f>
        <v>4.4600938967136461E-3</v>
      </c>
      <c r="AW672" s="29">
        <f>USA!AW663/USA!AV663-1</f>
        <v>-9.347978499649745E-4</v>
      </c>
      <c r="AX672" s="29">
        <f>USA!AX663/USA!AW663-1</f>
        <v>2.3625730994152105E-2</v>
      </c>
      <c r="AY672" s="29">
        <f>USA!AY663/USA!AX663-1</f>
        <v>-4.570383912247955E-4</v>
      </c>
      <c r="AZ672" s="29">
        <f>USA!AZ663/USA!AY663-1</f>
        <v>2.4234110653863716E-2</v>
      </c>
      <c r="BA672" s="29">
        <f>USA!BA663/USA!AZ663-1</f>
        <v>-2.2321428571425717E-4</v>
      </c>
      <c r="BB672" s="29">
        <f>USA!BB663/USA!BA663-1</f>
        <v>-7.3677160080374282E-3</v>
      </c>
      <c r="BC672" s="29">
        <f>USA!BC663/USA!BB663-1</f>
        <v>2.0692757534862771E-2</v>
      </c>
      <c r="BD672" s="29">
        <f>USA!BD663/USA!BC663-1</f>
        <v>-4.3411194358748517E-2</v>
      </c>
      <c r="BE672" s="29">
        <f>USA!BE663/USA!BD663-1</f>
        <v>6.5422713660447052E-2</v>
      </c>
      <c r="BF672" s="29">
        <f>USA!BF663/USA!BE663-1</f>
        <v>1.6216216216216273E-2</v>
      </c>
      <c r="BG672" s="29">
        <f>USA!BG663/USA!BF663-1</f>
        <v>3.4680851063829898E-2</v>
      </c>
      <c r="BH672" s="29">
        <f>USA!BH663/USA!BG663-1</f>
        <v>-1.8507094386181477E-2</v>
      </c>
      <c r="BI672" s="29">
        <f>USA!BI663/USA!BH663-1</f>
        <v>-2.3674837628325895E-2</v>
      </c>
      <c r="BJ672" s="29">
        <f>USA!BJ663/USA!BI663-1</f>
        <v>-2.7896995708155403E-3</v>
      </c>
      <c r="BK672" s="29">
        <f>USA!BK663/USA!BJ663-1</f>
        <v>1.9152141166343783E-2</v>
      </c>
      <c r="BL672" s="29">
        <f>USA!BL663/USA!BK663-1</f>
        <v>-3.1038851351351315E-2</v>
      </c>
      <c r="BM672" s="29">
        <f>USA!BM663/USA!BL663-1</f>
        <v>4.9248202222706539E-2</v>
      </c>
      <c r="BN672" s="29">
        <f>USA!BN663/USA!BM663-1</f>
        <v>9.3457943925234765E-3</v>
      </c>
      <c r="BO672" s="29">
        <f>USA!BO663/USA!BN663-1</f>
        <v>-1.9135802469135821E-2</v>
      </c>
      <c r="BP672" s="29">
        <f>USA!BP663/USA!BO663-1</f>
        <v>4.5731067757499577E-2</v>
      </c>
      <c r="BQ672" s="29">
        <f>USA!BQ663/USA!BP663-1</f>
        <v>-6.2387161484453335E-2</v>
      </c>
      <c r="BR672" s="29">
        <f>USA!BR663/USA!BQ663-1</f>
        <v>0.17565254599914426</v>
      </c>
      <c r="BS672" s="29">
        <f>USA!BS663/USA!BR663-1</f>
        <v>-4.0036396724295598E-3</v>
      </c>
      <c r="BT672" s="29">
        <f>USA!BT663/USA!BS663-1</f>
        <v>4.4947926183080522E-2</v>
      </c>
      <c r="BU672" s="29">
        <f>USA!BU663/USA!BT663-1</f>
        <v>-1.7485574401118198E-3</v>
      </c>
      <c r="BV672" s="29">
        <f>USA!BV663/USA!BU663-1</f>
        <v>-5.6402172009108575E-2</v>
      </c>
      <c r="BW672" s="29">
        <f>USA!BW663/USA!BV663-1</f>
        <v>6.1815481715240539E-2</v>
      </c>
      <c r="BX672" s="29">
        <f>USA!BX663/USA!BW663-1</f>
        <v>-0.12027972027972034</v>
      </c>
      <c r="BY672" s="29">
        <f>USA!BY663/USA!BX663-1</f>
        <v>9.9364069952301293E-4</v>
      </c>
      <c r="BZ672" s="29">
        <f>USA!BZ663/USA!BY663-1</f>
        <v>-2.3426642842962031E-2</v>
      </c>
      <c r="CA672" s="29">
        <f>USA!CA663/USA!BZ663-1</f>
        <v>5.4685911770685269E-2</v>
      </c>
      <c r="CB672" s="29">
        <f>USA!CB663/USA!CA663-1</f>
        <v>-4.8959136468774034E-2</v>
      </c>
      <c r="CC672" s="29">
        <f>USA!CC663/USA!CB663-1</f>
        <v>4.8844750709363449E-2</v>
      </c>
      <c r="CD672" s="29">
        <f>USA!CD663/USA!CC663-1</f>
        <v>8.3478260869565224E-2</v>
      </c>
      <c r="CE672" s="29">
        <f>USA!CE663/USA!CD663-1</f>
        <v>-7.8473336900303226E-3</v>
      </c>
      <c r="CF672" s="29">
        <f>USA!CF663/USA!CE663-1</f>
        <v>-7.8374977530109691E-2</v>
      </c>
      <c r="CG672" s="29">
        <f>USA!CG663/USA!CF663-1</f>
        <v>-7.8018334308563864E-3</v>
      </c>
      <c r="CH672" s="29">
        <f>USA!CH663/USA!CG663-1</f>
        <v>-3.7153528602319685E-2</v>
      </c>
      <c r="CI672" s="29">
        <f>USA!CI663/USA!CH663-1</f>
        <v>8.2482645977950408E-2</v>
      </c>
      <c r="CJ672" s="29">
        <f>USA!CJ663/USA!CI663-1</f>
        <v>3.0177291588078248E-3</v>
      </c>
      <c r="CK672" s="29">
        <f>USA!CK663/USA!CJ663-1</f>
        <v>5.6412185031966988E-2</v>
      </c>
      <c r="CL672" s="29">
        <f>USA!CL663/USA!CK663-1</f>
        <v>9.8433606265575069E-2</v>
      </c>
      <c r="CM672" s="29">
        <f>USA!CM663/USA!CL663-1</f>
        <v>8.8478366553232934E-2</v>
      </c>
      <c r="CN672" s="29">
        <f>USA!CN663/USA!CM663-1</f>
        <v>-1.3249962781003433E-2</v>
      </c>
      <c r="CO672" s="29">
        <f>USA!CO663/USA!CN663-1</f>
        <v>4.8280024140010536E-3</v>
      </c>
      <c r="CP672" s="29">
        <f>USA!CP663/USA!CO663-1</f>
        <v>-9.1891891891891841E-2</v>
      </c>
      <c r="CQ672" s="29">
        <f>USA!CQ663/USA!CP663-1</f>
        <v>4.9768518518518601E-2</v>
      </c>
      <c r="CR672" s="29">
        <f>USA!CR663/USA!CQ663-1</f>
        <v>4.9141597101905798E-2</v>
      </c>
      <c r="CS672" s="29">
        <f>USA!CS663/USA!CR663-1</f>
        <v>-4.6839813841765499E-2</v>
      </c>
      <c r="CT672" s="29">
        <f>USA!CT663/USA!CS663-1</f>
        <v>8.6627815404001218E-3</v>
      </c>
      <c r="CU672" s="29">
        <f>USA!CU663/USA!CT663-1</f>
        <v>-3.778888194878216E-2</v>
      </c>
      <c r="CV672" s="29">
        <f>USA!CV663/USA!CU663-1</f>
        <v>-2.5478740668614108E-2</v>
      </c>
      <c r="CW672" s="29">
        <f>USA!CW663/USA!CV663-1</f>
        <v>-4.5795170691090736E-2</v>
      </c>
      <c r="CX672" s="29">
        <f>USA!CX663/USA!CW663-1</f>
        <v>1.186736474694583E-2</v>
      </c>
      <c r="CY672" s="29">
        <f>USA!CY663/USA!CX663-1</f>
        <v>2.0351845463953078E-2</v>
      </c>
      <c r="CZ672" s="29">
        <f>USA!CZ663/USA!CY663-1</f>
        <v>2.4340770791075217E-2</v>
      </c>
      <c r="DA672" s="29">
        <f>USA!DA663/USA!CZ663-1</f>
        <v>2.1617161716171562E-2</v>
      </c>
      <c r="DB672" s="29">
        <f>USA!DB663/USA!DA663-1</f>
        <v>-1.2760458730415092E-2</v>
      </c>
      <c r="DC672" s="29">
        <f>USA!DC663/USA!DB663-1</f>
        <v>5.5955497382199182E-2</v>
      </c>
      <c r="DD672" s="29">
        <f>USA!DD663/USA!DC663-1</f>
        <v>-4.3229005268050957E-2</v>
      </c>
      <c r="DE672" s="29">
        <f>USA!DE663/USA!DD663-1</f>
        <v>-0.11368421052631583</v>
      </c>
      <c r="DF672" s="29">
        <f>USA!DF663/USA!DE663-1</f>
        <v>-0.10597478530970217</v>
      </c>
      <c r="DG672" s="29">
        <f>USA!DG663/USA!DF663-1</f>
        <v>4.1692213366033126E-2</v>
      </c>
      <c r="DH672" s="29">
        <f>USA!DH663/USA!DG663-1</f>
        <v>-6.1212477928192954E-2</v>
      </c>
      <c r="DI672" s="29">
        <f>USA!DI663/USA!DH663-1</f>
        <v>3.5736677115987492E-2</v>
      </c>
      <c r="DJ672" s="29">
        <f>USA!DJ663/USA!DI663-1</f>
        <v>8.1113801452784351E-2</v>
      </c>
      <c r="DK672" s="29">
        <f>USA!DK663/USA!DJ663-1</f>
        <v>-5.5991041433369748E-3</v>
      </c>
      <c r="DL672" s="29">
        <f>USA!DL663/USA!DK663-1</f>
        <v>0.12612612612612617</v>
      </c>
      <c r="DM672" s="29">
        <f>USA!DM663/USA!DL663-1</f>
        <v>-6.6666666666666652E-2</v>
      </c>
      <c r="DN672" s="29">
        <f>USA!DN663/USA!DM663-1</f>
        <v>-0.14714285714285713</v>
      </c>
      <c r="DO672" s="29">
        <f>USA!DO663/USA!DN663-1</f>
        <v>0.10238693467336679</v>
      </c>
      <c r="DP672" s="29">
        <f>USA!DP663/USA!DO663-1</f>
        <v>-0.10313390313390314</v>
      </c>
      <c r="DQ672" s="29">
        <f>USA!DQ663/USA!DP663-1</f>
        <v>0.12155866158407469</v>
      </c>
      <c r="DR672" s="29">
        <f>USA!DR663/USA!DQ663-1</f>
        <v>7.0052870090634434E-2</v>
      </c>
      <c r="DS672" s="29">
        <f>USA!DS663/USA!DR663-1</f>
        <v>-9.3523910358214279E-2</v>
      </c>
      <c r="DT672" s="29">
        <f>USA!DT663/USA!DS663-1</f>
        <v>3.8543897216274159E-2</v>
      </c>
      <c r="DU672" s="29">
        <f>USA!DU663/USA!DT663-1</f>
        <v>6.3730084348641025E-3</v>
      </c>
      <c r="DV672" s="29">
        <f>USA!DV663/USA!DU663-1</f>
        <v>4.5446079344384493E-2</v>
      </c>
      <c r="DW672" s="29">
        <f>USA!DW663/USA!DV663-1</f>
        <v>-2.3873151612328614E-2</v>
      </c>
      <c r="DX672" s="29">
        <f>USA!DX663/USA!DW663-1</f>
        <v>-8.3226866216462914E-2</v>
      </c>
      <c r="DY672" s="29">
        <f>USA!DY663/USA!DX663-1</f>
        <v>8.5208043002189982E-2</v>
      </c>
      <c r="DZ672" s="29">
        <f>USA!DZ663/USA!DY663-1</f>
        <v>-1.7794900018345272E-2</v>
      </c>
      <c r="EA672" s="29">
        <f>USA!EA663/USA!DZ663-1</f>
        <v>-7.4710496824803574E-3</v>
      </c>
      <c r="EB672" s="29">
        <f>USA!EB663/USA!EA663-1</f>
        <v>-6.7745577719232619E-3</v>
      </c>
      <c r="EC672" s="29">
        <f>USA!EC663/USA!EB663-1</f>
        <v>-6.441834028040927E-2</v>
      </c>
      <c r="ED672" s="29">
        <f>USA!ED663/USA!EC663-1</f>
        <v>-0.12899959497772384</v>
      </c>
      <c r="EE672" s="29">
        <f>USA!EE663/USA!ED663-1</f>
        <v>-0.23878167867937683</v>
      </c>
      <c r="EF672" s="29">
        <f>USA!EF663/USA!EE663-1</f>
        <v>-3.6652412950520796E-3</v>
      </c>
      <c r="EG672" s="29" t="e">
        <f>USA!#REF!/USA!EF663-1</f>
        <v>#REF!</v>
      </c>
      <c r="EH672" s="29" t="e">
        <f>USA!#REF!/USA!#REF!-1</f>
        <v>#REF!</v>
      </c>
      <c r="EI672" s="29" t="e">
        <f>USA!#REF!/USA!#REF!-1</f>
        <v>#REF!</v>
      </c>
      <c r="EJ672" s="29" t="e">
        <f>USA!#REF!/USA!#REF!-1</f>
        <v>#REF!</v>
      </c>
      <c r="EK672" s="29" t="e">
        <f>USA!#REF!/USA!#REF!-1</f>
        <v>#REF!</v>
      </c>
      <c r="EL672" s="29" t="e">
        <f>USA!#REF!/USA!#REF!-1</f>
        <v>#REF!</v>
      </c>
      <c r="EM672" s="29" t="e">
        <f>USA!#REF!/USA!#REF!-1</f>
        <v>#REF!</v>
      </c>
      <c r="EN672" s="29" t="e">
        <f>USA!#REF!/USA!#REF!-1</f>
        <v>#REF!</v>
      </c>
    </row>
    <row r="673" spans="1:144" x14ac:dyDescent="0.3">
      <c r="A673" t="s">
        <v>798</v>
      </c>
      <c r="B673" s="28"/>
      <c r="C673" s="29">
        <f>USA!C664/USA!B664-1</f>
        <v>-5.3036783575705626E-2</v>
      </c>
      <c r="D673" s="29">
        <f>USA!D664/USA!C664-1</f>
        <v>0.14995483288166223</v>
      </c>
      <c r="E673" s="29">
        <f>USA!E664/USA!D664-1</f>
        <v>-0.11861743912018852</v>
      </c>
      <c r="F673" s="29">
        <f>USA!F664/USA!E664-1</f>
        <v>0</v>
      </c>
      <c r="G673" s="29">
        <f>USA!G664/USA!F664-1</f>
        <v>9.625668449197855E-2</v>
      </c>
      <c r="H673" s="29">
        <f>USA!H664/USA!G664-1</f>
        <v>-0.19674796747967482</v>
      </c>
      <c r="I673" s="29">
        <f>USA!I664/USA!H664-1</f>
        <v>0</v>
      </c>
      <c r="J673" s="29">
        <f>USA!J664/USA!I664-1</f>
        <v>-0.21153846153846156</v>
      </c>
      <c r="K673" s="29">
        <f>USA!K664/USA!J664-1</f>
        <v>3.080872913992283E-2</v>
      </c>
      <c r="L673" s="29">
        <f>USA!L664/USA!K664-1</f>
        <v>0</v>
      </c>
      <c r="M673" s="29">
        <f>USA!M664/USA!L664-1</f>
        <v>1.7434620174346271E-2</v>
      </c>
      <c r="N673" s="29">
        <f>USA!N664/USA!M664-1</f>
        <v>0.10526315789473673</v>
      </c>
      <c r="O673" s="29">
        <f>USA!O664/USA!N664-1</f>
        <v>-2.879291251384275E-2</v>
      </c>
      <c r="P673" s="29">
        <f>USA!P664/USA!O664-1</f>
        <v>0.21094640820980604</v>
      </c>
      <c r="Q673" s="29">
        <f>USA!Q664/USA!P664-1</f>
        <v>-6.9679849340866129E-2</v>
      </c>
      <c r="R673" s="29">
        <f>USA!R664/USA!Q664-1</f>
        <v>-0.13461538461538458</v>
      </c>
      <c r="S673" s="29">
        <f>USA!S664/USA!R664-1</f>
        <v>5.8479532163742576E-2</v>
      </c>
      <c r="T673" s="29">
        <f>USA!T664/USA!S664-1</f>
        <v>-0.11160220994475156</v>
      </c>
      <c r="U673" s="29">
        <f>USA!U664/USA!T664-1</f>
        <v>0.24253731343283591</v>
      </c>
      <c r="V673" s="29">
        <f>USA!V664/USA!U664-1</f>
        <v>7.1071071071070913E-2</v>
      </c>
      <c r="W673" s="29">
        <f>USA!W664/USA!V664-1</f>
        <v>0.23551401869158894</v>
      </c>
      <c r="X673" s="29">
        <f>USA!X664/USA!W664-1</f>
        <v>0.11573373676248111</v>
      </c>
      <c r="Y673" s="29">
        <f>USA!Y664/USA!X664-1</f>
        <v>8.9491525423728735E-2</v>
      </c>
      <c r="Z673" s="29">
        <f>USA!Z664/USA!Y664-1</f>
        <v>7.405102675793418E-2</v>
      </c>
      <c r="AA673" s="29">
        <f>USA!AA664/USA!Z664-1</f>
        <v>4.6349942062571259E-3</v>
      </c>
      <c r="AB673" s="29">
        <f>USA!AB664/USA!AA664-1</f>
        <v>-0.14302191464821223</v>
      </c>
      <c r="AC673" s="29">
        <f>USA!AC664/USA!AB664-1</f>
        <v>0.15006729475100955</v>
      </c>
      <c r="AD673" s="29">
        <f>USA!AD664/USA!AC664-1</f>
        <v>-4.3885313048566466E-2</v>
      </c>
      <c r="AE673" s="29">
        <f>USA!AE664/USA!AD664-1</f>
        <v>4.2839657282741639E-2</v>
      </c>
      <c r="AF673" s="29">
        <f>USA!AF664/USA!AE664-1</f>
        <v>6.9835680751173745E-2</v>
      </c>
      <c r="AG673" s="29">
        <f>USA!AG664/USA!AF664-1</f>
        <v>-0.16072408118486015</v>
      </c>
      <c r="AH673" s="29">
        <f>USA!AH664/USA!AG664-1</f>
        <v>0.26993464052287575</v>
      </c>
      <c r="AI673" s="29">
        <f>USA!AI664/USA!AH664-1</f>
        <v>3.1909418425115854E-2</v>
      </c>
      <c r="AJ673" s="29">
        <f>USA!AJ664/USA!AI664-1</f>
        <v>4.339152119700751E-2</v>
      </c>
      <c r="AK673" s="29">
        <f>USA!AK664/USA!AJ664-1</f>
        <v>2.1510516252390088E-2</v>
      </c>
      <c r="AL673" s="29">
        <f>USA!AL664/USA!AK664-1</f>
        <v>-4.2115114646701368E-3</v>
      </c>
      <c r="AM673" s="29">
        <f>USA!AM664/USA!AL664-1</f>
        <v>9.7744360902255467E-2</v>
      </c>
      <c r="AN673" s="29">
        <f>USA!AN664/USA!AM664-1</f>
        <v>1.2842465753424293E-3</v>
      </c>
      <c r="AO673" s="29">
        <f>USA!AO664/USA!AN664-1</f>
        <v>-0.16289012398460889</v>
      </c>
      <c r="AP673" s="29">
        <f>USA!AP664/USA!AO664-1</f>
        <v>-4.9540347293156262E-2</v>
      </c>
      <c r="AQ673" s="29">
        <f>USA!AQ664/USA!AP664-1</f>
        <v>-6.3944116066630752E-2</v>
      </c>
      <c r="AR673" s="29">
        <f>USA!AR664/USA!AQ664-1</f>
        <v>-0.16647531572904717</v>
      </c>
      <c r="AS673" s="29">
        <f>USA!AS664/USA!AR664-1</f>
        <v>-9.6418732782368455E-3</v>
      </c>
      <c r="AT673" s="29">
        <f>USA!AT664/USA!AS664-1</f>
        <v>-9.7357440890125657E-3</v>
      </c>
      <c r="AU673" s="29">
        <f>USA!AU664/USA!AT664-1</f>
        <v>0.2612359550561798</v>
      </c>
      <c r="AV673" s="29">
        <f>USA!AV664/USA!AU664-1</f>
        <v>0.10244988864142535</v>
      </c>
      <c r="AW673" s="29">
        <f>USA!AW664/USA!AV664-1</f>
        <v>5.9595959595959647E-2</v>
      </c>
      <c r="AX673" s="29">
        <f>USA!AX664/USA!AW664-1</f>
        <v>-1.4299332697808032E-3</v>
      </c>
      <c r="AY673" s="29">
        <f>USA!AY664/USA!AX664-1</f>
        <v>-6.0143198090692018E-2</v>
      </c>
      <c r="AZ673" s="29">
        <f>USA!AZ664/USA!AY664-1</f>
        <v>-1.8791264601320523E-2</v>
      </c>
      <c r="BA673" s="29">
        <f>USA!BA664/USA!AZ664-1</f>
        <v>0.17753623188405787</v>
      </c>
      <c r="BB673" s="29">
        <f>USA!BB664/USA!BA664-1</f>
        <v>1.7142857142857126E-2</v>
      </c>
      <c r="BC673" s="29">
        <f>USA!BC664/USA!BB664-1</f>
        <v>0.14433880726015547</v>
      </c>
      <c r="BD673" s="29">
        <f>USA!BD664/USA!BC664-1</f>
        <v>-4.0407854984894298E-2</v>
      </c>
      <c r="BE673" s="29">
        <f>USA!BE664/USA!BD664-1</f>
        <v>0.10153482880755593</v>
      </c>
      <c r="BF673" s="29">
        <f>USA!BF664/USA!BE664-1</f>
        <v>5.930689531975708E-2</v>
      </c>
      <c r="BG673" s="29">
        <f>USA!BG664/USA!BF664-1</f>
        <v>-4.5531197301854953E-2</v>
      </c>
      <c r="BH673" s="29">
        <f>USA!BH664/USA!BG664-1</f>
        <v>-1.8021201413427668E-2</v>
      </c>
      <c r="BI673" s="29">
        <f>USA!BI664/USA!BH664-1</f>
        <v>1.4393666786614023E-3</v>
      </c>
      <c r="BJ673" s="29">
        <f>USA!BJ664/USA!BI664-1</f>
        <v>3.808839381961926E-2</v>
      </c>
      <c r="BK673" s="29">
        <f>USA!BK664/USA!BJ664-1</f>
        <v>9.4150224991346398E-2</v>
      </c>
      <c r="BL673" s="29">
        <f>USA!BL664/USA!BK664-1</f>
        <v>-6.643467257197111E-3</v>
      </c>
      <c r="BM673" s="29">
        <f>USA!BM664/USA!BL664-1</f>
        <v>-5.2547770700636875E-2</v>
      </c>
      <c r="BN673" s="29">
        <f>USA!BN664/USA!BM664-1</f>
        <v>5.2436974789915825E-2</v>
      </c>
      <c r="BO673" s="29">
        <f>USA!BO664/USA!BN664-1</f>
        <v>-0.10188438198658567</v>
      </c>
      <c r="BP673" s="29">
        <f>USA!BP664/USA!BO664-1</f>
        <v>0.10988620199146504</v>
      </c>
      <c r="BQ673" s="29">
        <f>USA!BQ664/USA!BP664-1</f>
        <v>-1.6020506247997446E-2</v>
      </c>
      <c r="BR673" s="29">
        <f>USA!BR664/USA!BQ664-1</f>
        <v>2.2142624552263124E-2</v>
      </c>
      <c r="BS673" s="29">
        <f>USA!BS664/USA!BR664-1</f>
        <v>-2.548582351067219E-2</v>
      </c>
      <c r="BT673" s="29">
        <f>USA!BT664/USA!BS664-1</f>
        <v>0.14710689767898022</v>
      </c>
      <c r="BU673" s="29">
        <f>USA!BU664/USA!BT664-1</f>
        <v>-0.12197207181533209</v>
      </c>
      <c r="BV673" s="29">
        <f>USA!BV664/USA!BU664-1</f>
        <v>0.43946770529049028</v>
      </c>
      <c r="BW673" s="29">
        <f>USA!BW664/USA!BV664-1</f>
        <v>0.10124013528748588</v>
      </c>
      <c r="BX673" s="29">
        <f>USA!BX664/USA!BW664-1</f>
        <v>-5.8558558558558738E-2</v>
      </c>
      <c r="BY673" s="29">
        <f>USA!BY664/USA!BX664-1</f>
        <v>0.25228360156589824</v>
      </c>
      <c r="BZ673" s="29">
        <f>USA!BZ664/USA!BY664-1</f>
        <v>2.205626953803419E-2</v>
      </c>
      <c r="CA673" s="29">
        <f>USA!CA664/USA!BZ664-1</f>
        <v>0.12251486830926095</v>
      </c>
      <c r="CB673" s="29">
        <f>USA!CB664/USA!CA664-1</f>
        <v>7.6142900393581625E-2</v>
      </c>
      <c r="CC673" s="29">
        <f>USA!CC664/USA!CB664-1</f>
        <v>1.7864678576452242E-2</v>
      </c>
      <c r="CD673" s="29">
        <f>USA!CD664/USA!CC664-1</f>
        <v>5.1547816473189734E-2</v>
      </c>
      <c r="CE673" s="29">
        <f>USA!CE664/USA!CD664-1</f>
        <v>0.1483769220659743</v>
      </c>
      <c r="CF673" s="29">
        <f>USA!CF664/USA!CE664-1</f>
        <v>-0.19935912108033882</v>
      </c>
      <c r="CG673" s="29">
        <f>USA!CG664/USA!CF664-1</f>
        <v>-5.2887364208118792E-2</v>
      </c>
      <c r="CH673" s="29">
        <f>USA!CH664/USA!CG664-1</f>
        <v>-0.1402052520374284</v>
      </c>
      <c r="CI673" s="29">
        <f>USA!CI664/USA!CH664-1</f>
        <v>0.13515885553800255</v>
      </c>
      <c r="CJ673" s="29">
        <f>USA!CJ664/USA!CI664-1</f>
        <v>9.1696304314210497E-2</v>
      </c>
      <c r="CK673" s="29">
        <f>USA!CK664/USA!CJ664-1</f>
        <v>0.20240793201133145</v>
      </c>
      <c r="CL673" s="29">
        <f>USA!CL664/USA!CK664-1</f>
        <v>5.7368359052891948E-2</v>
      </c>
      <c r="CM673" s="29">
        <f>USA!CM664/USA!CL664-1</f>
        <v>4.7794117647058654E-2</v>
      </c>
      <c r="CN673" s="29">
        <f>USA!CN664/USA!CM664-1</f>
        <v>-0.1374800637958532</v>
      </c>
      <c r="CO673" s="29">
        <f>USA!CO664/USA!CN664-1</f>
        <v>8.1360946745561158E-3</v>
      </c>
      <c r="CP673" s="29">
        <f>USA!CP664/USA!CO664-1</f>
        <v>-5.9305453656150586E-2</v>
      </c>
      <c r="CQ673" s="29">
        <f>USA!CQ664/USA!CP664-1</f>
        <v>-4.8095671389574934E-2</v>
      </c>
      <c r="CR673" s="29">
        <f>USA!CR664/USA!CQ664-1</f>
        <v>9.6408575720333234E-2</v>
      </c>
      <c r="CS673" s="29">
        <f>USA!CS664/USA!CR664-1</f>
        <v>4.6082949308754451E-3</v>
      </c>
      <c r="CT673" s="29">
        <f>USA!CT664/USA!CS664-1</f>
        <v>1.8844532606000719E-2</v>
      </c>
      <c r="CU673" s="29">
        <f>USA!CU664/USA!CT664-1</f>
        <v>0.13105378437576043</v>
      </c>
      <c r="CV673" s="29">
        <f>USA!CV664/USA!CU664-1</f>
        <v>0.13674018289402889</v>
      </c>
      <c r="CW673" s="29">
        <f>USA!CW664/USA!CV664-1</f>
        <v>-0.2031989399962143</v>
      </c>
      <c r="CX673" s="29">
        <f>USA!CX664/USA!CW664-1</f>
        <v>6.3309181613018239E-2</v>
      </c>
      <c r="CY673" s="29">
        <f>USA!CY664/USA!CX664-1</f>
        <v>1.2064343163538771E-2</v>
      </c>
      <c r="CZ673" s="29">
        <f>USA!CZ664/USA!CY664-1</f>
        <v>-0.10949227373068415</v>
      </c>
      <c r="DA673" s="29">
        <f>USA!DA664/USA!CZ664-1</f>
        <v>6.445215666831916E-2</v>
      </c>
      <c r="DB673" s="29">
        <f>USA!DB664/USA!DA664-1</f>
        <v>2.2706101537028456E-2</v>
      </c>
      <c r="DC673" s="29">
        <f>USA!DC664/USA!DB664-1</f>
        <v>0.22247523625185028</v>
      </c>
      <c r="DD673" s="29">
        <f>USA!DD664/USA!DC664-1</f>
        <v>3.7813169414175229E-2</v>
      </c>
      <c r="DE673" s="29">
        <f>USA!DE664/USA!DD664-1</f>
        <v>4.7384007897334435E-2</v>
      </c>
      <c r="DF673" s="29">
        <f>USA!DF664/USA!DE664-1</f>
        <v>-6.4004798217804804E-2</v>
      </c>
      <c r="DG673" s="29">
        <f>USA!DG664/USA!DF664-1</f>
        <v>-1.4738191138776946E-2</v>
      </c>
      <c r="DH673" s="29">
        <f>USA!DH664/USA!DG664-1</f>
        <v>-3.5027408715042285E-2</v>
      </c>
      <c r="DI673" s="29">
        <f>USA!DI664/USA!DH664-1</f>
        <v>-0.10302330059695752</v>
      </c>
      <c r="DJ673" s="29">
        <f>USA!DJ664/USA!DI664-1</f>
        <v>1.4491197939029643E-2</v>
      </c>
      <c r="DK673" s="29">
        <f>USA!DK664/USA!DJ664-1</f>
        <v>-5.6607766373928725E-2</v>
      </c>
      <c r="DL673" s="29">
        <f>USA!DL664/USA!DK664-1</f>
        <v>-5.8882907133243623E-2</v>
      </c>
      <c r="DM673" s="29">
        <f>USA!DM664/USA!DL664-1</f>
        <v>8.2230961744726994E-3</v>
      </c>
      <c r="DN673" s="29">
        <f>USA!DN664/USA!DM664-1</f>
        <v>-0.19763593380614652</v>
      </c>
      <c r="DO673" s="29">
        <f>USA!DO664/USA!DN664-1</f>
        <v>-2.3865645256334611E-2</v>
      </c>
      <c r="DP673" s="29">
        <f>USA!DP664/USA!DO664-1</f>
        <v>-0.18442499245396926</v>
      </c>
      <c r="DQ673" s="29">
        <f>USA!DQ664/USA!DP664-1</f>
        <v>7.4204293116210129E-2</v>
      </c>
      <c r="DR673" s="29">
        <f>USA!DR664/USA!DQ664-1</f>
        <v>-0.22342807924203267</v>
      </c>
      <c r="DS673" s="29">
        <f>USA!DS664/USA!DR664-1</f>
        <v>1.9077196095829585E-2</v>
      </c>
      <c r="DT673" s="29">
        <f>USA!DT664/USA!DS664-1</f>
        <v>7.9451458424031562E-2</v>
      </c>
      <c r="DU673" s="29">
        <f>USA!DU664/USA!DT664-1</f>
        <v>5.2026618269812364E-2</v>
      </c>
      <c r="DV673" s="29">
        <f>USA!DV664/USA!DU664-1</f>
        <v>0.12842629863906452</v>
      </c>
      <c r="DW673" s="29">
        <f>USA!DW664/USA!DV664-1</f>
        <v>-6.3020214030915622E-2</v>
      </c>
      <c r="DX673" s="29">
        <f>USA!DX664/USA!DW664-1</f>
        <v>-0.19325598259608412</v>
      </c>
      <c r="DY673" s="29">
        <f>USA!DY664/USA!DX664-1</f>
        <v>0.1471910112359549</v>
      </c>
      <c r="DZ673" s="29">
        <f>USA!DZ664/USA!DY664-1</f>
        <v>-0.10695396669931423</v>
      </c>
      <c r="EA673" s="29">
        <f>USA!EA664/USA!DZ664-1</f>
        <v>0.14169774073261676</v>
      </c>
      <c r="EB673" s="29">
        <f>USA!EB664/USA!EA664-1</f>
        <v>-9.4140249759846251E-2</v>
      </c>
      <c r="EC673" s="29">
        <f>USA!EC664/USA!EB664-1</f>
        <v>-0.14273594909862131</v>
      </c>
      <c r="ED673" s="29">
        <f>USA!ED664/USA!EC664-1</f>
        <v>-0.268678871845621</v>
      </c>
      <c r="EE673" s="29">
        <f>USA!EE664/USA!ED664-1</f>
        <v>-0.13227334235453314</v>
      </c>
      <c r="EF673" s="29">
        <f>USA!EF664/USA!EE664-1</f>
        <v>0.27095516569200795</v>
      </c>
      <c r="EG673" s="29" t="e">
        <f>USA!#REF!/USA!EF664-1</f>
        <v>#REF!</v>
      </c>
      <c r="EH673" s="29" t="e">
        <f>USA!#REF!/USA!#REF!-1</f>
        <v>#REF!</v>
      </c>
      <c r="EI673" s="29" t="e">
        <f>USA!#REF!/USA!#REF!-1</f>
        <v>#REF!</v>
      </c>
      <c r="EJ673" s="29" t="e">
        <f>USA!#REF!/USA!#REF!-1</f>
        <v>#REF!</v>
      </c>
      <c r="EK673" s="29" t="e">
        <f>USA!#REF!/USA!#REF!-1</f>
        <v>#REF!</v>
      </c>
      <c r="EL673" s="29" t="e">
        <f>USA!#REF!/USA!#REF!-1</f>
        <v>#REF!</v>
      </c>
      <c r="EM673" s="29" t="e">
        <f>USA!#REF!/USA!#REF!-1</f>
        <v>#REF!</v>
      </c>
      <c r="EN673" s="29" t="e">
        <f>USA!#REF!/USA!#REF!-1</f>
        <v>#REF!</v>
      </c>
    </row>
    <row r="674" spans="1:144" x14ac:dyDescent="0.3">
      <c r="A674" t="s">
        <v>799</v>
      </c>
      <c r="B674" s="28"/>
      <c r="C674" s="29">
        <f>USA!C665/USA!B665-1</f>
        <v>-0.16515151515151516</v>
      </c>
      <c r="D674" s="29">
        <f>USA!D665/USA!C665-1</f>
        <v>0.42831215970961889</v>
      </c>
      <c r="E674" s="29">
        <f>USA!E665/USA!D665-1</f>
        <v>-3.3036848792884377E-2</v>
      </c>
      <c r="F674" s="29">
        <f>USA!F665/USA!E665-1</f>
        <v>0</v>
      </c>
      <c r="G674" s="29">
        <f>USA!G665/USA!F665-1</f>
        <v>6.7017082785808091E-2</v>
      </c>
      <c r="H674" s="29">
        <f>USA!H665/USA!G665-1</f>
        <v>-1.8472906403940836E-2</v>
      </c>
      <c r="I674" s="29">
        <f>USA!I665/USA!H665-1</f>
        <v>0</v>
      </c>
      <c r="J674" s="29">
        <f>USA!J665/USA!I665-1</f>
        <v>5.8971141781681169E-2</v>
      </c>
      <c r="K674" s="29">
        <f>USA!K665/USA!J665-1</f>
        <v>0.46445497630331745</v>
      </c>
      <c r="L674" s="29">
        <f>USA!L665/USA!K665-1</f>
        <v>0</v>
      </c>
      <c r="M674" s="29">
        <f>USA!M665/USA!L665-1</f>
        <v>4.5307443365695921E-2</v>
      </c>
      <c r="N674" s="29">
        <f>USA!N665/USA!M665-1</f>
        <v>-0.15325077399380804</v>
      </c>
      <c r="O674" s="29">
        <f>USA!O665/USA!N665-1</f>
        <v>1.7367458866544894E-2</v>
      </c>
      <c r="P674" s="29">
        <f>USA!P665/USA!O665-1</f>
        <v>-0.10871518418688242</v>
      </c>
      <c r="Q674" s="29">
        <f>USA!Q665/USA!P665-1</f>
        <v>-6.4516129032258118E-2</v>
      </c>
      <c r="R674" s="29">
        <f>USA!R665/USA!Q665-1</f>
        <v>-6.7887931034482651E-2</v>
      </c>
      <c r="S674" s="29">
        <f>USA!S665/USA!R665-1</f>
        <v>1.0404624277456698E-2</v>
      </c>
      <c r="T674" s="29">
        <f>USA!T665/USA!S665-1</f>
        <v>-0.17848970251716256</v>
      </c>
      <c r="U674" s="29">
        <f>USA!U665/USA!T665-1</f>
        <v>7.7994428969359486E-2</v>
      </c>
      <c r="V674" s="29">
        <f>USA!V665/USA!U665-1</f>
        <v>-9.0439276485788644E-3</v>
      </c>
      <c r="W674" s="29">
        <f>USA!W665/USA!V665-1</f>
        <v>0.17209908735332458</v>
      </c>
      <c r="X674" s="29">
        <f>USA!X665/USA!W665-1</f>
        <v>9.0100111234705293E-2</v>
      </c>
      <c r="Y674" s="29">
        <f>USA!Y665/USA!X665-1</f>
        <v>3.1632653061224314E-2</v>
      </c>
      <c r="Z674" s="29">
        <f>USA!Z665/USA!Y665-1</f>
        <v>2.8684470820969477E-2</v>
      </c>
      <c r="AA674" s="29">
        <f>USA!AA665/USA!Z665-1</f>
        <v>-8.9423076923076938E-2</v>
      </c>
      <c r="AB674" s="29">
        <f>USA!AB665/USA!AA665-1</f>
        <v>-0.14149947201689539</v>
      </c>
      <c r="AC674" s="29">
        <f>USA!AC665/USA!AB665-1</f>
        <v>-1.3530135301353163E-2</v>
      </c>
      <c r="AD674" s="29">
        <f>USA!AD665/USA!AC665-1</f>
        <v>8.7281795511222171E-2</v>
      </c>
      <c r="AE674" s="29">
        <f>USA!AE665/USA!AD665-1</f>
        <v>-1.6055045871559703E-2</v>
      </c>
      <c r="AF674" s="29">
        <f>USA!AF665/USA!AE665-1</f>
        <v>-4.6620046620046707E-2</v>
      </c>
      <c r="AG674" s="29">
        <f>USA!AG665/USA!AF665-1</f>
        <v>-0.28973105134474331</v>
      </c>
      <c r="AH674" s="29">
        <f>USA!AH665/USA!AG665-1</f>
        <v>0.31153184165232362</v>
      </c>
      <c r="AI674" s="29">
        <f>USA!AI665/USA!AH665-1</f>
        <v>-4.4619422572178435E-2</v>
      </c>
      <c r="AJ674" s="29">
        <f>USA!AJ665/USA!AI665-1</f>
        <v>6.1813186813186816E-2</v>
      </c>
      <c r="AK674" s="29">
        <f>USA!AK665/USA!AJ665-1</f>
        <v>-3.6222509702457995E-2</v>
      </c>
      <c r="AL674" s="29">
        <f>USA!AL665/USA!AK665-1</f>
        <v>-0.11543624161073829</v>
      </c>
      <c r="AM674" s="29">
        <f>USA!AM665/USA!AL665-1</f>
        <v>3.0349013657056112E-2</v>
      </c>
      <c r="AN674" s="29">
        <f>USA!AN665/USA!AM665-1</f>
        <v>-7.0692194403534692E-2</v>
      </c>
      <c r="AO674" s="29">
        <f>USA!AO665/USA!AN665-1</f>
        <v>5.3882725832012701E-2</v>
      </c>
      <c r="AP674" s="29">
        <f>USA!AP665/USA!AO665-1</f>
        <v>0.1729323308270676</v>
      </c>
      <c r="AQ674" s="29">
        <f>USA!AQ665/USA!AP665-1</f>
        <v>-6.4102564102563875E-3</v>
      </c>
      <c r="AR674" s="29">
        <f>USA!AR665/USA!AQ665-1</f>
        <v>0.18580645161290321</v>
      </c>
      <c r="AS674" s="29">
        <f>USA!AS665/USA!AR665-1</f>
        <v>6.202393906420034E-2</v>
      </c>
      <c r="AT674" s="29">
        <f>USA!AT665/USA!AS665-1</f>
        <v>-0.16188524590163933</v>
      </c>
      <c r="AU674" s="29">
        <f>USA!AU665/USA!AT665-1</f>
        <v>-8.5574572127139481E-3</v>
      </c>
      <c r="AV674" s="29">
        <f>USA!AV665/USA!AU665-1</f>
        <v>5.1787916152897573E-2</v>
      </c>
      <c r="AW674" s="29">
        <f>USA!AW665/USA!AV665-1</f>
        <v>3.86869871043376E-2</v>
      </c>
      <c r="AX674" s="29">
        <f>USA!AX665/USA!AW665-1</f>
        <v>9.1422121896162611E-2</v>
      </c>
      <c r="AY674" s="29">
        <f>USA!AY665/USA!AX665-1</f>
        <v>1.3443640124095158E-2</v>
      </c>
      <c r="AZ674" s="29">
        <f>USA!AZ665/USA!AY665-1</f>
        <v>-9.5918367346938926E-2</v>
      </c>
      <c r="BA674" s="29">
        <f>USA!BA665/USA!AZ665-1</f>
        <v>0.19300225733634324</v>
      </c>
      <c r="BB674" s="29">
        <f>USA!BB665/USA!BA665-1</f>
        <v>4.635761589403975E-2</v>
      </c>
      <c r="BC674" s="29">
        <f>USA!BC665/USA!BB665-1</f>
        <v>0.10126582278481</v>
      </c>
      <c r="BD674" s="29">
        <f>USA!BD665/USA!BC665-1</f>
        <v>-8.4564860426929345E-2</v>
      </c>
      <c r="BE674" s="29">
        <f>USA!BE665/USA!BD665-1</f>
        <v>0.12735426008968598</v>
      </c>
      <c r="BF674" s="29">
        <f>USA!BF665/USA!BE665-1</f>
        <v>0.10023866348448696</v>
      </c>
      <c r="BG674" s="29">
        <f>USA!BG665/USA!BF665-1</f>
        <v>9.3998553868401835E-3</v>
      </c>
      <c r="BH674" s="29">
        <f>USA!BH665/USA!BG665-1</f>
        <v>0.13681948424068757</v>
      </c>
      <c r="BI674" s="29">
        <f>USA!BI665/USA!BH665-1</f>
        <v>-0.10901071203528667</v>
      </c>
      <c r="BJ674" s="29">
        <f>USA!BJ665/USA!BI665-1</f>
        <v>0.16124469589816126</v>
      </c>
      <c r="BK674" s="29">
        <f>USA!BK665/USA!BJ665-1</f>
        <v>4.2630937880633324E-2</v>
      </c>
      <c r="BL674" s="29">
        <f>USA!BL665/USA!BK665-1</f>
        <v>-6.0747663551402042E-2</v>
      </c>
      <c r="BM674" s="29">
        <f>USA!BM665/USA!BL665-1</f>
        <v>-7.5870646766169059E-2</v>
      </c>
      <c r="BN674" s="29">
        <f>USA!BN665/USA!BM665-1</f>
        <v>2.3553162853297449E-2</v>
      </c>
      <c r="BO674" s="29">
        <f>USA!BO665/USA!BN665-1</f>
        <v>-0.17882971729125574</v>
      </c>
      <c r="BP674" s="29">
        <f>USA!BP665/USA!BO665-1</f>
        <v>-8.8070456365091365E-3</v>
      </c>
      <c r="BQ674" s="29">
        <f>USA!BQ665/USA!BP665-1</f>
        <v>-9.369951534733445E-2</v>
      </c>
      <c r="BR674" s="29">
        <f>USA!BR665/USA!BQ665-1</f>
        <v>0.14438502673796783</v>
      </c>
      <c r="BS674" s="29">
        <f>USA!BS665/USA!BR665-1</f>
        <v>-1.1682242990654235E-2</v>
      </c>
      <c r="BT674" s="29">
        <f>USA!BT665/USA!BS665-1</f>
        <v>4.1765169424744064E-2</v>
      </c>
      <c r="BU674" s="29">
        <f>USA!BU665/USA!BT665-1</f>
        <v>-4.7655068078668705E-2</v>
      </c>
      <c r="BV674" s="29">
        <f>USA!BV665/USA!BU665-1</f>
        <v>0.11119936457505952</v>
      </c>
      <c r="BW674" s="29">
        <f>USA!BW665/USA!BV665-1</f>
        <v>-1.644031451036454E-2</v>
      </c>
      <c r="BX674" s="29">
        <f>USA!BX665/USA!BW665-1</f>
        <v>-2.6889534883720922E-2</v>
      </c>
      <c r="BY674" s="29">
        <f>USA!BY665/USA!BX665-1</f>
        <v>3.8088125466766209E-2</v>
      </c>
      <c r="BZ674" s="29">
        <f>USA!BZ665/USA!BY665-1</f>
        <v>-1.7985611510791366E-2</v>
      </c>
      <c r="CA674" s="29">
        <f>USA!CA665/USA!BZ665-1</f>
        <v>-3.1501831501831501E-2</v>
      </c>
      <c r="CB674" s="29">
        <f>USA!CB665/USA!CA665-1</f>
        <v>-8.0181543116490173E-2</v>
      </c>
      <c r="CC674" s="29">
        <f>USA!CC665/USA!CB665-1</f>
        <v>-2.8782894736842035E-2</v>
      </c>
      <c r="CD674" s="29">
        <f>USA!CD665/USA!CC665-1</f>
        <v>0.12447078746824713</v>
      </c>
      <c r="CE674" s="29">
        <f>USA!CE665/USA!CD665-1</f>
        <v>6.024096385542177E-2</v>
      </c>
      <c r="CF674" s="29">
        <f>USA!CF665/USA!CE665-1</f>
        <v>-4.6875E-2</v>
      </c>
      <c r="CG674" s="29">
        <f>USA!CG665/USA!CF665-1</f>
        <v>-1.4903129657227954E-2</v>
      </c>
      <c r="CH674" s="29">
        <f>USA!CH665/USA!CG665-1</f>
        <v>-4.916792738275344E-2</v>
      </c>
      <c r="CI674" s="29">
        <f>USA!CI665/USA!CH665-1</f>
        <v>-8.7509944311853216E-3</v>
      </c>
      <c r="CJ674" s="29">
        <f>USA!CJ665/USA!CI665-1</f>
        <v>2.8892455858748001E-2</v>
      </c>
      <c r="CK674" s="29">
        <f>USA!CK665/USA!CJ665-1</f>
        <v>-5.6942277691107712E-2</v>
      </c>
      <c r="CL674" s="29">
        <f>USA!CL665/USA!CK665-1</f>
        <v>8.2712985938782069E-4</v>
      </c>
      <c r="CM674" s="29">
        <f>USA!CM665/USA!CL665-1</f>
        <v>7.2727272727272751E-2</v>
      </c>
      <c r="CN674" s="29">
        <f>USA!CN665/USA!CM665-1</f>
        <v>-3.0816640986133237E-3</v>
      </c>
      <c r="CO674" s="29">
        <f>USA!CO665/USA!CN665-1</f>
        <v>-7.6506955177743419E-2</v>
      </c>
      <c r="CP674" s="29">
        <f>USA!CP665/USA!CO665-1</f>
        <v>-8.786610878661083E-2</v>
      </c>
      <c r="CQ674" s="29">
        <f>USA!CQ665/USA!CP665-1</f>
        <v>0.19266055045871555</v>
      </c>
      <c r="CR674" s="29">
        <f>USA!CR665/USA!CQ665-1</f>
        <v>2.3076923076923217E-2</v>
      </c>
      <c r="CS674" s="29">
        <f>USA!CS665/USA!CR665-1</f>
        <v>1.5037593984962294E-2</v>
      </c>
      <c r="CT674" s="29">
        <f>USA!CT665/USA!CS665-1</f>
        <v>6.6666666666666652E-2</v>
      </c>
      <c r="CU674" s="29">
        <f>USA!CU665/USA!CT665-1</f>
        <v>0</v>
      </c>
      <c r="CV674" s="29">
        <f>USA!CV665/USA!CU665-1</f>
        <v>3.4722222222220989E-3</v>
      </c>
      <c r="CW674" s="29">
        <f>USA!CW665/USA!CV665-1</f>
        <v>0.21799307958477532</v>
      </c>
      <c r="CX674" s="29">
        <f>USA!CX665/USA!CW665-1</f>
        <v>5.6818181818181213E-3</v>
      </c>
      <c r="CY674" s="29">
        <f>USA!CY665/USA!CX665-1</f>
        <v>7.344632768361592E-2</v>
      </c>
      <c r="CZ674" s="29">
        <f>USA!CZ665/USA!CY665-1</f>
        <v>-1.8421052631579005E-2</v>
      </c>
      <c r="DA674" s="29">
        <f>USA!DA665/USA!CZ665-1</f>
        <v>5.0938337801608835E-2</v>
      </c>
      <c r="DB674" s="29">
        <f>USA!DB665/USA!DA665-1</f>
        <v>-2.5510204081632626E-2</v>
      </c>
      <c r="DC674" s="29">
        <f>USA!DC665/USA!DB665-1</f>
        <v>-1.5706806282722585E-2</v>
      </c>
      <c r="DD674" s="29">
        <f>USA!DD665/USA!DC665-1</f>
        <v>-1.5957446808510634E-2</v>
      </c>
      <c r="DE674" s="29">
        <f>USA!DE665/USA!DD665-1</f>
        <v>0.2567567567567568</v>
      </c>
      <c r="DF674" s="29">
        <f>USA!DF665/USA!DE665-1</f>
        <v>3.6559139784946293E-2</v>
      </c>
      <c r="DG674" s="29">
        <f>USA!DG665/USA!DF665-1</f>
        <v>0</v>
      </c>
      <c r="DH674" s="29">
        <f>USA!DH665/USA!DG665-1</f>
        <v>-2.6970954356846599E-2</v>
      </c>
      <c r="DI674" s="29">
        <f>USA!DI665/USA!DH665-1</f>
        <v>-2.9850746268656692E-2</v>
      </c>
      <c r="DJ674" s="29">
        <f>USA!DJ665/USA!DI665-1</f>
        <v>0.13846153846153841</v>
      </c>
      <c r="DK674" s="29">
        <f>USA!DK665/USA!DJ665-1</f>
        <v>-4.2471042471042386E-2</v>
      </c>
      <c r="DL674" s="29">
        <f>USA!DL665/USA!DK665-1</f>
        <v>-6.0483870967741882E-2</v>
      </c>
      <c r="DM674" s="29">
        <f>USA!DM665/USA!DL665-1</f>
        <v>-6.4377682403434777E-3</v>
      </c>
      <c r="DN674" s="29">
        <f>USA!DN665/USA!DM665-1</f>
        <v>0.14038876889848817</v>
      </c>
      <c r="DO674" s="29">
        <f>USA!DO665/USA!DN665-1</f>
        <v>1.6287878787878851E-2</v>
      </c>
      <c r="DP674" s="29">
        <f>USA!DP665/USA!DO665-1</f>
        <v>-0.16921356690272082</v>
      </c>
      <c r="DQ674" s="29">
        <f>USA!DQ665/USA!DP665-1</f>
        <v>0.15343203230148061</v>
      </c>
      <c r="DR674" s="29">
        <f>USA!DR665/USA!DQ665-1</f>
        <v>0.27771295215869318</v>
      </c>
      <c r="DS674" s="29">
        <f>USA!DS665/USA!DR665-1</f>
        <v>0</v>
      </c>
      <c r="DT674" s="29">
        <f>USA!DT665/USA!DS665-1</f>
        <v>9.1324200913240894E-3</v>
      </c>
      <c r="DU674" s="29">
        <f>USA!DU665/USA!DT665-1</f>
        <v>-4.0120663650075383E-2</v>
      </c>
      <c r="DV674" s="29">
        <f>USA!DV665/USA!DU665-1</f>
        <v>2.5141420490257582E-2</v>
      </c>
      <c r="DW674" s="29">
        <f>USA!DW665/USA!DV665-1</f>
        <v>9.3807480073574645E-2</v>
      </c>
      <c r="DX674" s="29">
        <f>USA!DX665/USA!DW665-1</f>
        <v>-0.18161434977578472</v>
      </c>
      <c r="DY674" s="29">
        <f>USA!DY665/USA!DX665-1</f>
        <v>-2.4657534246575352E-2</v>
      </c>
      <c r="DZ674" s="29">
        <f>USA!DZ665/USA!DY665-1</f>
        <v>8.4971910112359383E-2</v>
      </c>
      <c r="EA674" s="29">
        <f>USA!EA665/USA!DZ665-1</f>
        <v>4.3689320388349495E-2</v>
      </c>
      <c r="EB674" s="29">
        <f>USA!EB665/USA!EA665-1</f>
        <v>-2.480620155038693E-3</v>
      </c>
      <c r="EC674" s="29">
        <f>USA!EC665/USA!EB665-1</f>
        <v>-4.9735778675785713E-3</v>
      </c>
      <c r="ED674" s="29">
        <f>USA!ED665/USA!EC665-1</f>
        <v>0.17025929397063422</v>
      </c>
      <c r="EE674" s="29">
        <f>USA!EE665/USA!ED665-1</f>
        <v>-0.1801922050186866</v>
      </c>
      <c r="EF674" s="29">
        <f>USA!EF665/USA!EE665-1</f>
        <v>5.8938456528818017E-2</v>
      </c>
      <c r="EG674" s="29" t="e">
        <f>USA!#REF!/USA!EF665-1</f>
        <v>#REF!</v>
      </c>
      <c r="EH674" s="29" t="e">
        <f>USA!#REF!/USA!#REF!-1</f>
        <v>#REF!</v>
      </c>
      <c r="EI674" s="29" t="e">
        <f>USA!#REF!/USA!#REF!-1</f>
        <v>#REF!</v>
      </c>
      <c r="EJ674" s="29" t="e">
        <f>USA!#REF!/USA!#REF!-1</f>
        <v>#REF!</v>
      </c>
      <c r="EK674" s="29" t="e">
        <f>USA!#REF!/USA!#REF!-1</f>
        <v>#REF!</v>
      </c>
      <c r="EL674" s="29" t="e">
        <f>USA!#REF!/USA!#REF!-1</f>
        <v>#REF!</v>
      </c>
      <c r="EM674" s="29" t="e">
        <f>USA!#REF!/USA!#REF!-1</f>
        <v>#REF!</v>
      </c>
      <c r="EN674" s="29" t="e">
        <f>USA!#REF!/USA!#REF!-1</f>
        <v>#REF!</v>
      </c>
    </row>
    <row r="675" spans="1:144" x14ac:dyDescent="0.3">
      <c r="A675" t="s">
        <v>800</v>
      </c>
      <c r="B675" s="28"/>
      <c r="C675" s="29">
        <f>USA!C666/USA!B666-1</f>
        <v>0.17276814386640993</v>
      </c>
      <c r="D675" s="29">
        <f>USA!D666/USA!C666-1</f>
        <v>0.2628696604600218</v>
      </c>
      <c r="E675" s="29">
        <f>USA!E666/USA!D666-1</f>
        <v>9.4102341717259508E-2</v>
      </c>
      <c r="F675" s="29">
        <f>USA!F666/USA!E666-1</f>
        <v>0</v>
      </c>
      <c r="G675" s="29">
        <f>USA!G666/USA!F666-1</f>
        <v>6.1831153388822724E-2</v>
      </c>
      <c r="H675" s="29">
        <f>USA!H666/USA!G666-1</f>
        <v>-3.9940276222471094E-2</v>
      </c>
      <c r="I675" s="29">
        <f>USA!I666/USA!H666-1</f>
        <v>0</v>
      </c>
      <c r="J675" s="29">
        <f>USA!J666/USA!I666-1</f>
        <v>0.16251944012441677</v>
      </c>
      <c r="K675" s="29">
        <f>USA!K666/USA!J666-1</f>
        <v>0.15585284280936462</v>
      </c>
      <c r="L675" s="29">
        <f>USA!L666/USA!K666-1</f>
        <v>0</v>
      </c>
      <c r="M675" s="29">
        <f>USA!M666/USA!L666-1</f>
        <v>-9.3171296296296391E-2</v>
      </c>
      <c r="N675" s="29">
        <f>USA!N666/USA!M666-1</f>
        <v>0.11678366305041488</v>
      </c>
      <c r="O675" s="29">
        <f>USA!O666/USA!N666-1</f>
        <v>0.17799999999999994</v>
      </c>
      <c r="P675" s="29">
        <f>USA!P666/USA!O666-1</f>
        <v>4.3657530924083865E-3</v>
      </c>
      <c r="Q675" s="29">
        <f>USA!Q666/USA!P666-1</f>
        <v>0.12774692103356688</v>
      </c>
      <c r="R675" s="29">
        <f>USA!R666/USA!Q666-1</f>
        <v>-3.7473233404710871E-2</v>
      </c>
      <c r="S675" s="29">
        <f>USA!S666/USA!R666-1</f>
        <v>0.14771968854282536</v>
      </c>
      <c r="T675" s="29">
        <f>USA!T666/USA!S666-1</f>
        <v>-0.14266330684241146</v>
      </c>
      <c r="U675" s="29">
        <f>USA!U666/USA!T666-1</f>
        <v>0.15374180420529071</v>
      </c>
      <c r="V675" s="29">
        <f>USA!V666/USA!U666-1</f>
        <v>3.4685479129923591E-2</v>
      </c>
      <c r="W675" s="29">
        <f>USA!W666/USA!V666-1</f>
        <v>4.1666666666666741E-2</v>
      </c>
      <c r="X675" s="29">
        <f>USA!X666/USA!W666-1</f>
        <v>3.0727272727272714E-2</v>
      </c>
      <c r="Y675" s="29">
        <f>USA!Y666/USA!X666-1</f>
        <v>4.4981478214852766E-2</v>
      </c>
      <c r="Z675" s="29">
        <f>USA!Z666/USA!Y666-1</f>
        <v>3.5449020931803688E-3</v>
      </c>
      <c r="AA675" s="29">
        <f>USA!AA666/USA!Z666-1</f>
        <v>6.6778805719091672E-2</v>
      </c>
      <c r="AB675" s="29">
        <f>USA!AB666/USA!AA666-1</f>
        <v>3.8631346578366532E-2</v>
      </c>
      <c r="AC675" s="29">
        <f>USA!AC666/USA!AB666-1</f>
        <v>2.5352967967208206E-2</v>
      </c>
      <c r="AD675" s="29">
        <f>USA!AD666/USA!AC666-1</f>
        <v>1.3621557595498768E-2</v>
      </c>
      <c r="AE675" s="29">
        <f>USA!AE666/USA!AD666-1</f>
        <v>-0.10721589249196606</v>
      </c>
      <c r="AF675" s="29">
        <f>USA!AF666/USA!AE666-1</f>
        <v>-5.5464659685863893E-2</v>
      </c>
      <c r="AG675" s="29">
        <f>USA!AG666/USA!AF666-1</f>
        <v>-2.4943703447081189E-2</v>
      </c>
      <c r="AH675" s="29">
        <f>USA!AH666/USA!AG666-1</f>
        <v>0.18191508260792322</v>
      </c>
      <c r="AI675" s="29">
        <f>USA!AI666/USA!AH666-1</f>
        <v>4.3439050052607842E-2</v>
      </c>
      <c r="AJ675" s="29">
        <f>USA!AJ666/USA!AI666-1</f>
        <v>8.1676750216076011E-2</v>
      </c>
      <c r="AK675" s="29">
        <f>USA!AK666/USA!AJ666-1</f>
        <v>1.3850046610733635E-2</v>
      </c>
      <c r="AL675" s="29">
        <f>USA!AL666/USA!AK666-1</f>
        <v>-9.9303822409037235E-2</v>
      </c>
      <c r="AM675" s="29">
        <f>USA!AM666/USA!AL666-1</f>
        <v>4.4771766078460118E-2</v>
      </c>
      <c r="AN675" s="29">
        <f>USA!AN666/USA!AM666-1</f>
        <v>-5.6393076493579053E-2</v>
      </c>
      <c r="AO675" s="29">
        <f>USA!AO666/USA!AN666-1</f>
        <v>1.4792899408283988E-2</v>
      </c>
      <c r="AP675" s="29">
        <f>USA!AP666/USA!AO666-1</f>
        <v>4.6647230320699729E-2</v>
      </c>
      <c r="AQ675" s="29">
        <f>USA!AQ666/USA!AP666-1</f>
        <v>-2.9247910863509641E-2</v>
      </c>
      <c r="AR675" s="29">
        <f>USA!AR666/USA!AQ666-1</f>
        <v>-3.7302725968436312E-2</v>
      </c>
      <c r="AS675" s="29">
        <f>USA!AS666/USA!AR666-1</f>
        <v>4.500745156482866E-2</v>
      </c>
      <c r="AT675" s="29">
        <f>USA!AT666/USA!AS666-1</f>
        <v>9.0701654306902357E-2</v>
      </c>
      <c r="AU675" s="29">
        <f>USA!AU666/USA!AT666-1</f>
        <v>0.11793933054393291</v>
      </c>
      <c r="AV675" s="29">
        <f>USA!AV666/USA!AU666-1</f>
        <v>7.9532163742690454E-3</v>
      </c>
      <c r="AW675" s="29">
        <f>USA!AW666/USA!AV666-1</f>
        <v>7.0550011603620399E-2</v>
      </c>
      <c r="AX675" s="29">
        <f>USA!AX666/USA!AW666-1</f>
        <v>0.11749403858660301</v>
      </c>
      <c r="AY675" s="29">
        <f>USA!AY666/USA!AX666-1</f>
        <v>0.24073714839961213</v>
      </c>
      <c r="AZ675" s="29">
        <f>USA!AZ666/USA!AY666-1</f>
        <v>-3.6272670419011832E-2</v>
      </c>
      <c r="BA675" s="29">
        <f>USA!BA666/USA!AZ666-1</f>
        <v>-7.8195976638546383E-2</v>
      </c>
      <c r="BB675" s="29">
        <f>USA!BB666/USA!BA666-1</f>
        <v>-8.4829285462865167E-2</v>
      </c>
      <c r="BC675" s="29">
        <f>USA!BC666/USA!BB666-1</f>
        <v>0.17634615384615393</v>
      </c>
      <c r="BD675" s="29">
        <f>USA!BD666/USA!BC666-1</f>
        <v>-7.4382867418669396E-2</v>
      </c>
      <c r="BE675" s="29">
        <f>USA!BE666/USA!BD666-1</f>
        <v>0.10596962204168148</v>
      </c>
      <c r="BF675" s="29">
        <f>USA!BF666/USA!BE666-1</f>
        <v>0.1283934845097412</v>
      </c>
      <c r="BG675" s="29">
        <f>USA!BG666/USA!BF666-1</f>
        <v>0.10019813189923577</v>
      </c>
      <c r="BH675" s="29">
        <f>USA!BH666/USA!BG666-1</f>
        <v>-5.6213017751479133E-2</v>
      </c>
      <c r="BI675" s="29">
        <f>USA!BI666/USA!BH666-1</f>
        <v>7.7688428513016161E-2</v>
      </c>
      <c r="BJ675" s="29">
        <f>USA!BJ666/USA!BI666-1</f>
        <v>9.5737953711900969E-2</v>
      </c>
      <c r="BK675" s="29">
        <f>USA!BK666/USA!BJ666-1</f>
        <v>7.6985226223453385E-2</v>
      </c>
      <c r="BL675" s="29">
        <f>USA!BL666/USA!BK666-1</f>
        <v>8.2520630157538744E-3</v>
      </c>
      <c r="BM675" s="29">
        <f>USA!BM666/USA!BL666-1</f>
        <v>4.6556122448979442E-2</v>
      </c>
      <c r="BN675" s="29">
        <f>USA!BN666/USA!BM666-1</f>
        <v>-3.4633353646150722E-2</v>
      </c>
      <c r="BO675" s="29">
        <f>USA!BO666/USA!BN666-1</f>
        <v>-7.4802735402419773E-2</v>
      </c>
      <c r="BP675" s="29">
        <f>USA!BP666/USA!BO666-1</f>
        <v>5.3900386627246055E-2</v>
      </c>
      <c r="BQ675" s="29">
        <f>USA!BQ666/USA!BP666-1</f>
        <v>-6.0422960725075581E-2</v>
      </c>
      <c r="BR675" s="29">
        <f>USA!BR666/USA!BQ666-1</f>
        <v>0.22255397335783189</v>
      </c>
      <c r="BS675" s="29">
        <f>USA!BS666/USA!BR666-1</f>
        <v>0.10896111215479998</v>
      </c>
      <c r="BT675" s="29">
        <f>USA!BT666/USA!BS666-1</f>
        <v>1.2366593257665537E-2</v>
      </c>
      <c r="BU675" s="29">
        <f>USA!BU666/USA!BT666-1</f>
        <v>0.13570950468540843</v>
      </c>
      <c r="BV675" s="29">
        <f>USA!BV666/USA!BU666-1</f>
        <v>-6.2177692647708893E-2</v>
      </c>
      <c r="BW675" s="29">
        <f>USA!BW666/USA!BV666-1</f>
        <v>3.9748625294579787E-2</v>
      </c>
      <c r="BX675" s="29">
        <f>USA!BX666/USA!BW666-1</f>
        <v>-3.2033847083711153E-2</v>
      </c>
      <c r="BY675" s="29">
        <f>USA!BY666/USA!BX666-1</f>
        <v>9.0540118638775535E-3</v>
      </c>
      <c r="BZ675" s="29">
        <f>USA!BZ666/USA!BY666-1</f>
        <v>-3.2487623762375017E-3</v>
      </c>
      <c r="CA675" s="29">
        <f>USA!CA666/USA!BZ666-1</f>
        <v>0.1756945522272233</v>
      </c>
      <c r="CB675" s="29">
        <f>USA!CB666/USA!CA666-1</f>
        <v>-1.1749174917491723E-2</v>
      </c>
      <c r="CC675" s="29">
        <f>USA!CC666/USA!CB666-1</f>
        <v>6.1314453646807321E-2</v>
      </c>
      <c r="CD675" s="29">
        <f>USA!CD666/USA!CC666-1</f>
        <v>-4.0276903713027057E-2</v>
      </c>
      <c r="CE675" s="29">
        <f>USA!CE666/USA!CD666-1</f>
        <v>4.5639344262295101E-2</v>
      </c>
      <c r="CF675" s="29">
        <f>USA!CF666/USA!CE666-1</f>
        <v>9.783017684685813E-3</v>
      </c>
      <c r="CG675" s="29">
        <f>USA!CG666/USA!CF666-1</f>
        <v>-0.12557446279965223</v>
      </c>
      <c r="CH675" s="29">
        <f>USA!CH666/USA!CG666-1</f>
        <v>4.9715909090909172E-2</v>
      </c>
      <c r="CI675" s="29">
        <f>USA!CI666/USA!CH666-1</f>
        <v>0.10987821380243568</v>
      </c>
      <c r="CJ675" s="29">
        <f>USA!CJ666/USA!CI666-1</f>
        <v>-0.14130699829309912</v>
      </c>
      <c r="CK675" s="29">
        <f>USA!CK666/USA!CJ666-1</f>
        <v>-5.7219934686923213E-2</v>
      </c>
      <c r="CL675" s="29">
        <f>USA!CL666/USA!CK666-1</f>
        <v>-0.12213855421686759</v>
      </c>
      <c r="CM675" s="29">
        <f>USA!CM666/USA!CL666-1</f>
        <v>0.15319951964316347</v>
      </c>
      <c r="CN675" s="29">
        <f>USA!CN666/USA!CM666-1</f>
        <v>4.611722701576948E-3</v>
      </c>
      <c r="CO675" s="29">
        <f>USA!CO666/USA!CN666-1</f>
        <v>-2.4729749740855955E-2</v>
      </c>
      <c r="CP675" s="29">
        <f>USA!CP666/USA!CO666-1</f>
        <v>9.6568478590950413E-2</v>
      </c>
      <c r="CQ675" s="29">
        <f>USA!CQ666/USA!CP666-1</f>
        <v>0.13915812794239812</v>
      </c>
      <c r="CR675" s="29">
        <f>USA!CR666/USA!CQ666-1</f>
        <v>7.8521939953810627E-2</v>
      </c>
      <c r="CS675" s="29">
        <f>USA!CS666/USA!CR666-1</f>
        <v>5.7365040009015988E-2</v>
      </c>
      <c r="CT675" s="29">
        <f>USA!CT666/USA!CS666-1</f>
        <v>4.2634832658281718E-2</v>
      </c>
      <c r="CU675" s="29">
        <f>USA!CU666/USA!CT666-1</f>
        <v>-5.7248006542629293E-2</v>
      </c>
      <c r="CV675" s="29">
        <f>USA!CV666/USA!CU666-1</f>
        <v>-7.7315116026892117E-2</v>
      </c>
      <c r="CW675" s="29">
        <f>USA!CW666/USA!CV666-1</f>
        <v>2.3034434128569758E-2</v>
      </c>
      <c r="CX675" s="29">
        <f>USA!CX666/USA!CW666-1</f>
        <v>3.1131533601378658E-2</v>
      </c>
      <c r="CY675" s="29">
        <f>USA!CY666/USA!CX666-1</f>
        <v>-5.0467914438502737E-2</v>
      </c>
      <c r="CZ675" s="29">
        <f>USA!CZ666/USA!CY666-1</f>
        <v>-0.12401736477766057</v>
      </c>
      <c r="DA675" s="29">
        <f>USA!DA666/USA!CZ666-1</f>
        <v>2.1564425395124598E-2</v>
      </c>
      <c r="DB675" s="29">
        <f>USA!DB666/USA!DA666-1</f>
        <v>-0.1342598662645863</v>
      </c>
      <c r="DC675" s="29">
        <f>USA!DC666/USA!DB666-1</f>
        <v>4.7554142056640991E-2</v>
      </c>
      <c r="DD675" s="29">
        <f>USA!DD666/USA!DC666-1</f>
        <v>6.2743964146306341E-2</v>
      </c>
      <c r="DE675" s="29">
        <f>USA!DE666/USA!DD666-1</f>
        <v>-0.10583594068834168</v>
      </c>
      <c r="DF675" s="29">
        <f>USA!DF666/USA!DE666-1</f>
        <v>-1.8712916476494756E-2</v>
      </c>
      <c r="DG675" s="29">
        <f>USA!DG666/USA!DF666-1</f>
        <v>-3.9379844961240251E-2</v>
      </c>
      <c r="DH675" s="29">
        <f>USA!DH666/USA!DG666-1</f>
        <v>4.7934151065203379E-2</v>
      </c>
      <c r="DI675" s="29">
        <f>USA!DI666/USA!DH666-1</f>
        <v>-6.3452949330047859E-2</v>
      </c>
      <c r="DJ675" s="29">
        <f>USA!DJ666/USA!DI666-1</f>
        <v>-6.9067587567834821E-3</v>
      </c>
      <c r="DK675" s="29">
        <f>USA!DK666/USA!DJ666-1</f>
        <v>4.0404040404040442E-2</v>
      </c>
      <c r="DL675" s="29">
        <f>USA!DL666/USA!DK666-1</f>
        <v>7.4168390896068637E-2</v>
      </c>
      <c r="DM675" s="29">
        <f>USA!DM666/USA!DL666-1</f>
        <v>2.0299303600533447E-2</v>
      </c>
      <c r="DN675" s="29">
        <f>USA!DN666/USA!DM666-1</f>
        <v>-0.10804530932326462</v>
      </c>
      <c r="DO675" s="29">
        <f>USA!DO666/USA!DN666-1</f>
        <v>0.19277108433734935</v>
      </c>
      <c r="DP675" s="29">
        <f>USA!DP666/USA!DO666-1</f>
        <v>-0.16939666939666942</v>
      </c>
      <c r="DQ675" s="29">
        <f>USA!DQ666/USA!DP666-1</f>
        <v>5.0944946589975393E-2</v>
      </c>
      <c r="DR675" s="29">
        <f>USA!DR666/USA!DQ666-1</f>
        <v>-3.5183737294761541E-2</v>
      </c>
      <c r="DS675" s="29">
        <f>USA!DS666/USA!DR666-1</f>
        <v>-9.0437601296596504E-2</v>
      </c>
      <c r="DT675" s="29">
        <f>USA!DT666/USA!DS666-1</f>
        <v>0.10299358517462576</v>
      </c>
      <c r="DU675" s="29">
        <f>USA!DU666/USA!DT666-1</f>
        <v>-5.9773828756058078E-2</v>
      </c>
      <c r="DV675" s="29">
        <f>USA!DV666/USA!DU666-1</f>
        <v>9.8109965635738705E-2</v>
      </c>
      <c r="DW675" s="29">
        <f>USA!DW666/USA!DV666-1</f>
        <v>-8.6058519793459354E-3</v>
      </c>
      <c r="DX675" s="29">
        <f>USA!DX666/USA!DW666-1</f>
        <v>-5.7449494949494917E-2</v>
      </c>
      <c r="DY675" s="29">
        <f>USA!DY666/USA!DX666-1</f>
        <v>8.6905559276624134E-2</v>
      </c>
      <c r="DZ675" s="29">
        <f>USA!DZ666/USA!DY666-1</f>
        <v>6.9634879063318555E-2</v>
      </c>
      <c r="EA675" s="29">
        <f>USA!EA666/USA!DZ666-1</f>
        <v>-6.0492582457151167E-3</v>
      </c>
      <c r="EB675" s="29">
        <f>USA!EB666/USA!EA666-1</f>
        <v>-1.8258223445877464E-2</v>
      </c>
      <c r="EC675" s="29">
        <f>USA!EC666/USA!EB666-1</f>
        <v>-4.6642066420664152E-2</v>
      </c>
      <c r="ED675" s="29">
        <f>USA!ED666/USA!EC666-1</f>
        <v>-0.21876451463074786</v>
      </c>
      <c r="EE675" s="29">
        <f>USA!EE666/USA!ED666-1</f>
        <v>-0.4357907253269917</v>
      </c>
      <c r="EF675" s="29">
        <f>USA!EF666/USA!EE666-1</f>
        <v>0.14225500526870416</v>
      </c>
      <c r="EG675" s="29" t="e">
        <f>USA!#REF!/USA!EF666-1</f>
        <v>#REF!</v>
      </c>
      <c r="EH675" s="29" t="e">
        <f>USA!#REF!/USA!#REF!-1</f>
        <v>#REF!</v>
      </c>
      <c r="EI675" s="29" t="e">
        <f>USA!#REF!/USA!#REF!-1</f>
        <v>#REF!</v>
      </c>
      <c r="EJ675" s="29" t="e">
        <f>USA!#REF!/USA!#REF!-1</f>
        <v>#REF!</v>
      </c>
      <c r="EK675" s="29" t="e">
        <f>USA!#REF!/USA!#REF!-1</f>
        <v>#REF!</v>
      </c>
      <c r="EL675" s="29" t="e">
        <f>USA!#REF!/USA!#REF!-1</f>
        <v>#REF!</v>
      </c>
      <c r="EM675" s="29" t="e">
        <f>USA!#REF!/USA!#REF!-1</f>
        <v>#REF!</v>
      </c>
      <c r="EN675" s="29" t="e">
        <f>USA!#REF!/USA!#REF!-1</f>
        <v>#REF!</v>
      </c>
    </row>
    <row r="676" spans="1:144" x14ac:dyDescent="0.3">
      <c r="A676" t="s">
        <v>801</v>
      </c>
      <c r="B676" s="28"/>
      <c r="C676" s="29">
        <f>USA!C667/USA!B667-1</f>
        <v>0.34825870646766188</v>
      </c>
      <c r="D676" s="29">
        <f>USA!D667/USA!C667-1</f>
        <v>0.36900369003690048</v>
      </c>
      <c r="E676" s="29">
        <f>USA!E667/USA!D667-1</f>
        <v>0.73045822102425872</v>
      </c>
      <c r="F676" s="29">
        <f>USA!F667/USA!E667-1</f>
        <v>0</v>
      </c>
      <c r="G676" s="29">
        <f>USA!G667/USA!F667-1</f>
        <v>2.3364485981308469E-2</v>
      </c>
      <c r="H676" s="29">
        <f>USA!H667/USA!G667-1</f>
        <v>0.24809741248097406</v>
      </c>
      <c r="I676" s="29">
        <f>USA!I667/USA!H667-1</f>
        <v>0</v>
      </c>
      <c r="J676" s="29">
        <f>USA!J667/USA!I667-1</f>
        <v>0.31951219512195128</v>
      </c>
      <c r="K676" s="29">
        <f>USA!K667/USA!J667-1</f>
        <v>4.7134935304990799E-2</v>
      </c>
      <c r="L676" s="29">
        <f>USA!L667/USA!K667-1</f>
        <v>0</v>
      </c>
      <c r="M676" s="29">
        <f>USA!M667/USA!L667-1</f>
        <v>-0.23212709620476613</v>
      </c>
      <c r="N676" s="29">
        <f>USA!N667/USA!M667-1</f>
        <v>8.8505747126436995E-2</v>
      </c>
      <c r="O676" s="29">
        <f>USA!O667/USA!N667-1</f>
        <v>1.0559662090812161E-3</v>
      </c>
      <c r="P676" s="29">
        <f>USA!P667/USA!O667-1</f>
        <v>0.12869198312236274</v>
      </c>
      <c r="Q676" s="29">
        <f>USA!Q667/USA!P667-1</f>
        <v>1.214953271028052E-2</v>
      </c>
      <c r="R676" s="29">
        <f>USA!R667/USA!Q667-1</f>
        <v>-6.8328716528162525E-2</v>
      </c>
      <c r="S676" s="29">
        <f>USA!S667/USA!R667-1</f>
        <v>-9.5143706640237746E-2</v>
      </c>
      <c r="T676" s="29">
        <f>USA!T667/USA!S667-1</f>
        <v>0.45125958378970421</v>
      </c>
      <c r="U676" s="29">
        <f>USA!U667/USA!T667-1</f>
        <v>0.13584905660377355</v>
      </c>
      <c r="V676" s="29">
        <f>USA!V667/USA!U667-1</f>
        <v>-0.10498338870431889</v>
      </c>
      <c r="W676" s="29">
        <f>USA!W667/USA!V667-1</f>
        <v>-0.12026726057906467</v>
      </c>
      <c r="X676" s="29">
        <f>USA!X667/USA!W667-1</f>
        <v>8.2700421940928415E-2</v>
      </c>
      <c r="Y676" s="29">
        <f>USA!Y667/USA!X667-1</f>
        <v>0.33437256430241624</v>
      </c>
      <c r="Z676" s="29">
        <f>USA!Z667/USA!Y667-1</f>
        <v>5.2570093457943834E-2</v>
      </c>
      <c r="AA676" s="29">
        <f>USA!AA667/USA!Z667-1</f>
        <v>3.8845726970033745E-3</v>
      </c>
      <c r="AB676" s="29">
        <f>USA!AB667/USA!AA667-1</f>
        <v>-0.10613598673300151</v>
      </c>
      <c r="AC676" s="29">
        <f>USA!AC667/USA!AB667-1</f>
        <v>-2.473716759431055E-2</v>
      </c>
      <c r="AD676" s="29">
        <f>USA!AD667/USA!AC667-1</f>
        <v>0.20418516169942924</v>
      </c>
      <c r="AE676" s="29">
        <f>USA!AE667/USA!AD667-1</f>
        <v>-0.1105845181674564</v>
      </c>
      <c r="AF676" s="29">
        <f>USA!AF667/USA!AE667-1</f>
        <v>-5.9206631142687982E-2</v>
      </c>
      <c r="AG676" s="29">
        <f>USA!AG667/USA!AF667-1</f>
        <v>-8.7476400251730646E-2</v>
      </c>
      <c r="AH676" s="29">
        <f>USA!AH667/USA!AG667-1</f>
        <v>0.1641379310344826</v>
      </c>
      <c r="AI676" s="29">
        <f>USA!AI667/USA!AH667-1</f>
        <v>-2.4289099526066393E-2</v>
      </c>
      <c r="AJ676" s="29">
        <f>USA!AJ667/USA!AI667-1</f>
        <v>0.11839708561020057</v>
      </c>
      <c r="AK676" s="29">
        <f>USA!AK667/USA!AJ667-1</f>
        <v>9.9348534201954219E-2</v>
      </c>
      <c r="AL676" s="29">
        <f>USA!AL667/USA!AK667-1</f>
        <v>-0.1333333333333333</v>
      </c>
      <c r="AM676" s="29">
        <f>USA!AM667/USA!AL667-1</f>
        <v>5.4700854700854729E-2</v>
      </c>
      <c r="AN676" s="29">
        <f>USA!AN667/USA!AM667-1</f>
        <v>-0.16207455429497575</v>
      </c>
      <c r="AO676" s="29">
        <f>USA!AO667/USA!AN667-1</f>
        <v>1.2894906511926596E-3</v>
      </c>
      <c r="AP676" s="29">
        <f>USA!AP667/USA!AO667-1</f>
        <v>-1.0946555054732743E-2</v>
      </c>
      <c r="AQ676" s="29">
        <f>USA!AQ667/USA!AP667-1</f>
        <v>-1.106770833333337E-2</v>
      </c>
      <c r="AR676" s="29">
        <f>USA!AR667/USA!AQ667-1</f>
        <v>2.6333113890717463E-3</v>
      </c>
      <c r="AS676" s="29">
        <f>USA!AS667/USA!AR667-1</f>
        <v>-9.3237032173342116E-2</v>
      </c>
      <c r="AT676" s="29">
        <f>USA!AT667/USA!AS667-1</f>
        <v>-3.6205648081101272E-3</v>
      </c>
      <c r="AU676" s="29">
        <f>USA!AU667/USA!AT667-1</f>
        <v>5.0872093023255793E-2</v>
      </c>
      <c r="AV676" s="29">
        <f>USA!AV667/USA!AU667-1</f>
        <v>-2.7662517289074318E-3</v>
      </c>
      <c r="AW676" s="29">
        <f>USA!AW667/USA!AV667-1</f>
        <v>8.2524271844660158E-2</v>
      </c>
      <c r="AX676" s="29">
        <f>USA!AX667/USA!AW667-1</f>
        <v>-5.5092889173606663E-2</v>
      </c>
      <c r="AY676" s="29">
        <f>USA!AY667/USA!AX667-1</f>
        <v>-2.1694915254237279E-2</v>
      </c>
      <c r="AZ676" s="29">
        <f>USA!AZ667/USA!AY667-1</f>
        <v>-2.7720027720027796E-2</v>
      </c>
      <c r="BA676" s="29">
        <f>USA!BA667/USA!AZ667-1</f>
        <v>2.9935851746258013E-2</v>
      </c>
      <c r="BB676" s="29">
        <f>USA!BB667/USA!BA667-1</f>
        <v>1.52249134948097E-2</v>
      </c>
      <c r="BC676" s="29">
        <f>USA!BC667/USA!BB667-1</f>
        <v>4.7034764826175746E-2</v>
      </c>
      <c r="BD676" s="29">
        <f>USA!BD667/USA!BC667-1</f>
        <v>-6.966145833333337E-2</v>
      </c>
      <c r="BE676" s="29">
        <f>USA!BE667/USA!BD667-1</f>
        <v>0.12806158152554237</v>
      </c>
      <c r="BF676" s="29">
        <f>USA!BF667/USA!BE667-1</f>
        <v>0.15260545905707179</v>
      </c>
      <c r="BG676" s="29">
        <f>USA!BG667/USA!BF667-1</f>
        <v>1.6146393972013007E-2</v>
      </c>
      <c r="BH676" s="29">
        <f>USA!BH667/USA!BG667-1</f>
        <v>9.004237288135597E-3</v>
      </c>
      <c r="BI676" s="29">
        <f>USA!BI667/USA!BH667-1</f>
        <v>-0.11076115485564297</v>
      </c>
      <c r="BJ676" s="29">
        <f>USA!BJ667/USA!BI667-1</f>
        <v>8.3825265643447278E-2</v>
      </c>
      <c r="BK676" s="29">
        <f>USA!BK667/USA!BJ667-1</f>
        <v>-2.1241830065359513E-2</v>
      </c>
      <c r="BL676" s="29">
        <f>USA!BL667/USA!BK667-1</f>
        <v>-9.5158597662771127E-2</v>
      </c>
      <c r="BM676" s="29">
        <f>USA!BM667/USA!BL667-1</f>
        <v>5.5350553505534972E-2</v>
      </c>
      <c r="BN676" s="29">
        <f>USA!BN667/USA!BM667-1</f>
        <v>6.3519813519813617E-2</v>
      </c>
      <c r="BO676" s="29">
        <f>USA!BO667/USA!BN667-1</f>
        <v>-0.1473972602739726</v>
      </c>
      <c r="BP676" s="29">
        <f>USA!BP667/USA!BO667-1</f>
        <v>7.455012853470433E-2</v>
      </c>
      <c r="BQ676" s="29">
        <f>USA!BQ667/USA!BP667-1</f>
        <v>-9.6889952153110026E-2</v>
      </c>
      <c r="BR676" s="29">
        <f>USA!BR667/USA!BQ667-1</f>
        <v>-0.10331125827814569</v>
      </c>
      <c r="BS676" s="29">
        <f>USA!BS667/USA!BR667-1</f>
        <v>9.6011816838995623E-2</v>
      </c>
      <c r="BT676" s="29">
        <f>USA!BT667/USA!BS667-1</f>
        <v>0.13342318059299196</v>
      </c>
      <c r="BU676" s="29">
        <f>USA!BU667/USA!BT667-1</f>
        <v>-7.6099881093935839E-2</v>
      </c>
      <c r="BV676" s="29">
        <f>USA!BV667/USA!BU667-1</f>
        <v>0.1505791505791505</v>
      </c>
      <c r="BW676" s="29">
        <f>USA!BW667/USA!BV667-1</f>
        <v>-5.9284116331096093E-2</v>
      </c>
      <c r="BX676" s="29">
        <f>USA!BX667/USA!BW667-1</f>
        <v>-8.0856123662306767E-2</v>
      </c>
      <c r="BY676" s="29">
        <f>USA!BY667/USA!BX667-1</f>
        <v>5.1746442432081263E-3</v>
      </c>
      <c r="BZ676" s="29">
        <f>USA!BZ667/USA!BY667-1</f>
        <v>3.7323037323037545E-2</v>
      </c>
      <c r="CA676" s="29">
        <f>USA!CA667/USA!BZ667-1</f>
        <v>-0.15136476426799017</v>
      </c>
      <c r="CB676" s="29">
        <f>USA!CB667/USA!CA667-1</f>
        <v>1.5350877192982448E-2</v>
      </c>
      <c r="CC676" s="29">
        <f>USA!CC667/USA!CB667-1</f>
        <v>-0.12598992080633553</v>
      </c>
      <c r="CD676" s="29">
        <f>USA!CD667/USA!CC667-1</f>
        <v>0.2586490939044479</v>
      </c>
      <c r="CE676" s="29">
        <f>USA!CE667/USA!CD667-1</f>
        <v>3.1413612565444948E-2</v>
      </c>
      <c r="CF676" s="29">
        <f>USA!CF667/USA!CE667-1</f>
        <v>-3.9340101522842619E-2</v>
      </c>
      <c r="CG676" s="29">
        <f>USA!CG667/USA!CF667-1</f>
        <v>-6.6710700132100342E-2</v>
      </c>
      <c r="CH676" s="29">
        <f>USA!CH667/USA!CG667-1</f>
        <v>-1.7692852087756505E-2</v>
      </c>
      <c r="CI676" s="29">
        <f>USA!CI667/USA!CH667-1</f>
        <v>0.14121037463976949</v>
      </c>
      <c r="CJ676" s="29">
        <f>USA!CJ667/USA!CI667-1</f>
        <v>0.1275252525252526</v>
      </c>
      <c r="CK676" s="29">
        <f>USA!CK667/USA!CJ667-1</f>
        <v>4.2553191489361764E-2</v>
      </c>
      <c r="CL676" s="29">
        <f>USA!CL667/USA!CK667-1</f>
        <v>0.1165413533834585</v>
      </c>
      <c r="CM676" s="29">
        <f>USA!CM667/USA!CL667-1</f>
        <v>-3.6075036075036038E-2</v>
      </c>
      <c r="CN676" s="29">
        <f>USA!CN667/USA!CM667-1</f>
        <v>1.4970059880239583E-2</v>
      </c>
      <c r="CO676" s="29">
        <f>USA!CO667/USA!CN667-1</f>
        <v>9.8328416912487615E-2</v>
      </c>
      <c r="CP676" s="29">
        <f>USA!CP667/USA!CO667-1</f>
        <v>-6.4905998209489724E-2</v>
      </c>
      <c r="CQ676" s="29">
        <f>USA!CQ667/USA!CP667-1</f>
        <v>0.14456677836285303</v>
      </c>
      <c r="CR676" s="29">
        <f>USA!CR667/USA!CQ667-1</f>
        <v>4.8097030531158547E-2</v>
      </c>
      <c r="CS676" s="29">
        <f>USA!CS667/USA!CR667-1</f>
        <v>2.5937749401436561E-2</v>
      </c>
      <c r="CT676" s="29">
        <f>USA!CT667/USA!CS667-1</f>
        <v>5.8343057176196034E-2</v>
      </c>
      <c r="CU676" s="29">
        <f>USA!CU667/USA!CT667-1</f>
        <v>0.11944138184491004</v>
      </c>
      <c r="CV676" s="29">
        <f>USA!CV667/USA!CU667-1</f>
        <v>3.594878529218648E-2</v>
      </c>
      <c r="CW676" s="29">
        <f>USA!CW667/USA!CV667-1</f>
        <v>-0.11899857391855484</v>
      </c>
      <c r="CX676" s="29">
        <f>USA!CX667/USA!CW667-1</f>
        <v>-9.0287769784172744E-2</v>
      </c>
      <c r="CY676" s="29">
        <f>USA!CY667/USA!CX667-1</f>
        <v>5.3776196124950548E-2</v>
      </c>
      <c r="CZ676" s="29">
        <f>USA!CZ667/USA!CY667-1</f>
        <v>-3.2270168855534687E-2</v>
      </c>
      <c r="DA676" s="29">
        <f>USA!DA667/USA!CZ667-1</f>
        <v>0.11671190383869723</v>
      </c>
      <c r="DB676" s="29">
        <f>USA!DB667/USA!DA667-1</f>
        <v>-1.8402777777777768E-2</v>
      </c>
      <c r="DC676" s="29">
        <f>USA!DC667/USA!DB667-1</f>
        <v>-0.11001061195613726</v>
      </c>
      <c r="DD676" s="29">
        <f>USA!DD667/USA!DC667-1</f>
        <v>-9.5389507154212128E-3</v>
      </c>
      <c r="DE676" s="29">
        <f>USA!DE667/USA!DD667-1</f>
        <v>-6.0192616372392038E-3</v>
      </c>
      <c r="DF676" s="29">
        <f>USA!DF667/USA!DE667-1</f>
        <v>6.5401695599515586E-2</v>
      </c>
      <c r="DG676" s="29">
        <f>USA!DG667/USA!DF667-1</f>
        <v>1.9325502084122759E-2</v>
      </c>
      <c r="DH676" s="29">
        <f>USA!DH667/USA!DG667-1</f>
        <v>-7.7323420074349336E-2</v>
      </c>
      <c r="DI676" s="29">
        <f>USA!DI667/USA!DH667-1</f>
        <v>0.69097502014504419</v>
      </c>
      <c r="DJ676" s="29">
        <f>USA!DJ667/USA!DI667-1</f>
        <v>-0.15630212056230641</v>
      </c>
      <c r="DK676" s="29">
        <f>USA!DK667/USA!DJ667-1</f>
        <v>6.3541372493645776E-2</v>
      </c>
      <c r="DL676" s="29">
        <f>USA!DL667/USA!DK667-1</f>
        <v>0.16330323951141801</v>
      </c>
      <c r="DM676" s="29">
        <f>USA!DM667/USA!DL667-1</f>
        <v>-0.14357452636384382</v>
      </c>
      <c r="DN676" s="29">
        <f>USA!DN667/USA!DM667-1</f>
        <v>-0.14552238805970152</v>
      </c>
      <c r="DO676" s="29">
        <f>USA!DO667/USA!DN667-1</f>
        <v>1.8714909544601532E-3</v>
      </c>
      <c r="DP676" s="29">
        <f>USA!DP667/USA!DO667-1</f>
        <v>-0.14912826899128262</v>
      </c>
      <c r="DQ676" s="29">
        <f>USA!DQ667/USA!DP667-1</f>
        <v>0.11928283937065509</v>
      </c>
      <c r="DR676" s="29">
        <f>USA!DR667/USA!DQ667-1</f>
        <v>-6.9630598234717178E-2</v>
      </c>
      <c r="DS676" s="29">
        <f>USA!DS667/USA!DR667-1</f>
        <v>8.5031623330990902E-2</v>
      </c>
      <c r="DT676" s="29">
        <f>USA!DT667/USA!DS667-1</f>
        <v>-3.5297927461139911E-2</v>
      </c>
      <c r="DU676" s="29">
        <f>USA!DU667/USA!DT667-1</f>
        <v>-4.4981537428667284E-2</v>
      </c>
      <c r="DV676" s="29">
        <f>USA!DV667/USA!DU667-1</f>
        <v>0.22003514938488578</v>
      </c>
      <c r="DW676" s="29">
        <f>USA!DW667/USA!DV667-1</f>
        <v>-9.5937770095073538E-2</v>
      </c>
      <c r="DX676" s="29">
        <f>USA!DX667/USA!DW667-1</f>
        <v>-0.13033779477374119</v>
      </c>
      <c r="DY676" s="29">
        <f>USA!DY667/USA!DX667-1</f>
        <v>0.19530963722975447</v>
      </c>
      <c r="DZ676" s="29">
        <f>USA!DZ667/USA!DY667-1</f>
        <v>-1.2875536480686511E-2</v>
      </c>
      <c r="EA676" s="29">
        <f>USA!EA667/USA!DZ667-1</f>
        <v>4.2236024844720443E-2</v>
      </c>
      <c r="EB676" s="29">
        <f>USA!EB667/USA!EA667-1</f>
        <v>8.879618593563765E-2</v>
      </c>
      <c r="EC676" s="29">
        <f>USA!EC667/USA!EB667-1</f>
        <v>3.8314176245210607E-2</v>
      </c>
      <c r="ED676" s="29">
        <f>USA!ED667/USA!EC667-1</f>
        <v>-0.19425408539799682</v>
      </c>
      <c r="EE676" s="29">
        <f>USA!EE667/USA!ED667-1</f>
        <v>-2.9440628066732089E-2</v>
      </c>
      <c r="EF676" s="29">
        <f>USA!EF667/USA!EE667-1</f>
        <v>9.4034378159757237E-2</v>
      </c>
      <c r="EG676" s="29" t="e">
        <f>USA!#REF!/USA!EF667-1</f>
        <v>#REF!</v>
      </c>
      <c r="EH676" s="29" t="e">
        <f>USA!#REF!/USA!#REF!-1</f>
        <v>#REF!</v>
      </c>
      <c r="EI676" s="29" t="e">
        <f>USA!#REF!/USA!#REF!-1</f>
        <v>#REF!</v>
      </c>
      <c r="EJ676" s="29" t="e">
        <f>USA!#REF!/USA!#REF!-1</f>
        <v>#REF!</v>
      </c>
      <c r="EK676" s="29" t="e">
        <f>USA!#REF!/USA!#REF!-1</f>
        <v>#REF!</v>
      </c>
      <c r="EL676" s="29" t="e">
        <f>USA!#REF!/USA!#REF!-1</f>
        <v>#REF!</v>
      </c>
      <c r="EM676" s="29" t="e">
        <f>USA!#REF!/USA!#REF!-1</f>
        <v>#REF!</v>
      </c>
      <c r="EN676" s="29" t="e">
        <f>USA!#REF!/USA!#REF!-1</f>
        <v>#REF!</v>
      </c>
    </row>
    <row r="677" spans="1:144" x14ac:dyDescent="0.3">
      <c r="A677" t="s">
        <v>802</v>
      </c>
      <c r="B677" s="28"/>
      <c r="C677" s="29">
        <f>USA!C668/USA!B668-1</f>
        <v>-2.3411371225507183E-2</v>
      </c>
      <c r="D677" s="29">
        <f>USA!D668/USA!C668-1</f>
        <v>0.26027397260273966</v>
      </c>
      <c r="E677" s="29">
        <f>USA!E668/USA!D668-1</f>
        <v>9.7049689466561562E-2</v>
      </c>
      <c r="F677" s="29">
        <f>USA!F668/USA!E668-1</f>
        <v>0</v>
      </c>
      <c r="G677" s="29">
        <f>USA!G668/USA!F668-1</f>
        <v>8.5987261122481673E-2</v>
      </c>
      <c r="H677" s="29">
        <f>USA!H668/USA!G668-1</f>
        <v>2.639296189230067E-2</v>
      </c>
      <c r="I677" s="29">
        <f>USA!I668/USA!H668-1</f>
        <v>0</v>
      </c>
      <c r="J677" s="29">
        <f>USA!J668/USA!I668-1</f>
        <v>0.1060317460184057</v>
      </c>
      <c r="K677" s="29">
        <f>USA!K668/USA!J668-1</f>
        <v>-5.5396096424886188E-2</v>
      </c>
      <c r="L677" s="29">
        <f>USA!L668/USA!K668-1</f>
        <v>0</v>
      </c>
      <c r="M677" s="29">
        <f>USA!M668/USA!L668-1</f>
        <v>-0.19082345791594346</v>
      </c>
      <c r="N677" s="29">
        <f>USA!N668/USA!M668-1</f>
        <v>0.10251595943250491</v>
      </c>
      <c r="O677" s="29">
        <f>USA!O668/USA!N668-1</f>
        <v>7.8678474122380715E-2</v>
      </c>
      <c r="P677" s="29">
        <f>USA!P668/USA!O668-1</f>
        <v>-3.44174297586608E-2</v>
      </c>
      <c r="Q677" s="29">
        <f>USA!Q668/USA!P668-1</f>
        <v>-3.5971223009531261E-2</v>
      </c>
      <c r="R677" s="29">
        <f>USA!R668/USA!Q668-1</f>
        <v>-9.9728629595267071E-2</v>
      </c>
      <c r="S677" s="29">
        <f>USA!S668/USA!R668-1</f>
        <v>0.18349660889136543</v>
      </c>
      <c r="T677" s="29">
        <f>USA!T668/USA!S668-1</f>
        <v>-3.724928366425706E-2</v>
      </c>
      <c r="U677" s="29">
        <f>USA!U668/USA!T668-1</f>
        <v>0.1613756613805013</v>
      </c>
      <c r="V677" s="29">
        <f>USA!V668/USA!U668-1</f>
        <v>0.2186788154930055</v>
      </c>
      <c r="W677" s="29">
        <f>USA!W668/USA!V668-1</f>
        <v>-2.0327102792485396E-2</v>
      </c>
      <c r="X677" s="29">
        <f>USA!X668/USA!W668-1</f>
        <v>0.16241354637425953</v>
      </c>
      <c r="Y677" s="29">
        <f>USA!Y668/USA!X668-1</f>
        <v>-8.0426754205387141E-2</v>
      </c>
      <c r="Z677" s="29">
        <f>USA!Z668/USA!Y668-1</f>
        <v>-5.5778670227882299E-2</v>
      </c>
      <c r="AA677" s="29">
        <f>USA!AA668/USA!Z668-1</f>
        <v>-4.8440453700061004E-2</v>
      </c>
      <c r="AB677" s="29">
        <f>USA!AB668/USA!AA668-1</f>
        <v>-6.9778991809667179E-2</v>
      </c>
      <c r="AC677" s="29">
        <f>USA!AC668/USA!AB668-1</f>
        <v>-7.7415910298615165E-2</v>
      </c>
      <c r="AD677" s="29">
        <f>USA!AD668/USA!AC668-1</f>
        <v>-4.8900462968049507E-2</v>
      </c>
      <c r="AE677" s="29">
        <f>USA!AE668/USA!AD668-1</f>
        <v>3.9245512626651102E-2</v>
      </c>
      <c r="AF677" s="29">
        <f>USA!AF668/USA!AE668-1</f>
        <v>-1.1416861825626734E-2</v>
      </c>
      <c r="AG677" s="29">
        <f>USA!AG668/USA!AF668-1</f>
        <v>-0.25999407757687132</v>
      </c>
      <c r="AH677" s="29">
        <f>USA!AH668/USA!AG668-1</f>
        <v>0.22769107641213227</v>
      </c>
      <c r="AI677" s="29">
        <f>USA!AI668/USA!AH668-1</f>
        <v>1.4667535855239278E-2</v>
      </c>
      <c r="AJ677" s="29">
        <f>USA!AJ668/USA!AI668-1</f>
        <v>-3.051718599315012E-2</v>
      </c>
      <c r="AK677" s="29">
        <f>USA!AK668/USA!AJ668-1</f>
        <v>0.14943671307355166</v>
      </c>
      <c r="AL677" s="29">
        <f>USA!AL668/USA!AK668-1</f>
        <v>-6.3011786386094171E-2</v>
      </c>
      <c r="AM677" s="29">
        <f>USA!AM668/USA!AL668-1</f>
        <v>-1.3992537313432862E-2</v>
      </c>
      <c r="AN677" s="29">
        <f>USA!AN668/USA!AM668-1</f>
        <v>3.6896877956480445E-2</v>
      </c>
      <c r="AO677" s="29">
        <f>USA!AO668/USA!AN668-1</f>
        <v>-0.13473236009732359</v>
      </c>
      <c r="AP677" s="29">
        <f>USA!AP668/USA!AO668-1</f>
        <v>0.1075571177504393</v>
      </c>
      <c r="AQ677" s="29">
        <f>USA!AQ668/USA!AP668-1</f>
        <v>2.4436686766105886E-2</v>
      </c>
      <c r="AR677" s="29">
        <f>USA!AR668/USA!AQ668-1</f>
        <v>8.0545229244113337E-3</v>
      </c>
      <c r="AS677" s="29">
        <f>USA!AS668/USA!AR668-1</f>
        <v>5.5931161647203576E-2</v>
      </c>
      <c r="AT677" s="29">
        <f>USA!AT668/USA!AS668-1</f>
        <v>0.10884749708963914</v>
      </c>
      <c r="AU677" s="29">
        <f>USA!AU668/USA!AT668-1</f>
        <v>-4.7244094488189003E-2</v>
      </c>
      <c r="AV677" s="29">
        <f>USA!AV668/USA!AU668-1</f>
        <v>4.2975206611570282E-2</v>
      </c>
      <c r="AW677" s="29">
        <f>USA!AW668/USA!AV668-1</f>
        <v>4.041204437400947E-2</v>
      </c>
      <c r="AX677" s="29">
        <f>USA!AX668/USA!AW668-1</f>
        <v>-4.0619446560040573E-2</v>
      </c>
      <c r="AY677" s="29">
        <f>USA!AY668/USA!AX668-1</f>
        <v>-5.8216459380789898E-3</v>
      </c>
      <c r="AZ677" s="29">
        <f>USA!AZ668/USA!AY668-1</f>
        <v>-0.11285600212935853</v>
      </c>
      <c r="BA677" s="29">
        <f>USA!BA668/USA!AZ668-1</f>
        <v>-6.540654065406537E-2</v>
      </c>
      <c r="BB677" s="29">
        <f>USA!BB668/USA!BA668-1</f>
        <v>-0.11332263242375606</v>
      </c>
      <c r="BC677" s="29">
        <f>USA!BC668/USA!BB668-1</f>
        <v>-5.6118754525706027E-2</v>
      </c>
      <c r="BD677" s="29">
        <f>USA!BD668/USA!BC668-1</f>
        <v>5.4852320675105481E-2</v>
      </c>
      <c r="BE677" s="29">
        <f>USA!BE668/USA!BD668-1</f>
        <v>-9.4545454545454932E-3</v>
      </c>
      <c r="BF677" s="29">
        <f>USA!BF668/USA!BE668-1</f>
        <v>2.6064610866372906E-2</v>
      </c>
      <c r="BG677" s="29">
        <f>USA!BG668/USA!BF668-1</f>
        <v>-0.10196779964221814</v>
      </c>
      <c r="BH677" s="29">
        <f>USA!BH668/USA!BG668-1</f>
        <v>0.14382470119521917</v>
      </c>
      <c r="BI677" s="29">
        <f>USA!BI668/USA!BH668-1</f>
        <v>-2.5426680599094476E-2</v>
      </c>
      <c r="BJ677" s="29">
        <f>USA!BJ668/USA!BI668-1</f>
        <v>9.0421729807005136E-2</v>
      </c>
      <c r="BK677" s="29">
        <f>USA!BK668/USA!BJ668-1</f>
        <v>-4.5886594559160998E-2</v>
      </c>
      <c r="BL677" s="29">
        <f>USA!BL668/USA!BK668-1</f>
        <v>3.5383029886636885E-2</v>
      </c>
      <c r="BM677" s="29">
        <f>USA!BM668/USA!BL668-1</f>
        <v>-1.3934970139349745E-2</v>
      </c>
      <c r="BN677" s="29">
        <f>USA!BN668/USA!BM668-1</f>
        <v>2.1870794078062028E-2</v>
      </c>
      <c r="BO677" s="29">
        <f>USA!BO668/USA!BN668-1</f>
        <v>8.1988804741521149E-2</v>
      </c>
      <c r="BP677" s="29">
        <f>USA!BP668/USA!BO668-1</f>
        <v>-1.5216068167984709E-3</v>
      </c>
      <c r="BQ677" s="29">
        <f>USA!BQ668/USA!BP668-1</f>
        <v>-9.6312099969521503E-2</v>
      </c>
      <c r="BR677" s="29">
        <f>USA!BR668/USA!BQ668-1</f>
        <v>-2.9342327150084335E-2</v>
      </c>
      <c r="BS677" s="29">
        <f>USA!BS668/USA!BR668-1</f>
        <v>4.0653231410701984E-2</v>
      </c>
      <c r="BT677" s="29">
        <f>USA!BT668/USA!BS668-1</f>
        <v>-5.8430717863105164E-2</v>
      </c>
      <c r="BU677" s="29">
        <f>USA!BU668/USA!BT668-1</f>
        <v>-3.2624113475177241E-2</v>
      </c>
      <c r="BV677" s="29">
        <f>USA!BV668/USA!BU668-1</f>
        <v>9.1275659824046951E-2</v>
      </c>
      <c r="BW677" s="29">
        <f>USA!BW668/USA!BV668-1</f>
        <v>-1.9818609338260074E-2</v>
      </c>
      <c r="BX677" s="29">
        <f>USA!BX668/USA!BW668-1</f>
        <v>0.1165181631254284</v>
      </c>
      <c r="BY677" s="29">
        <f>USA!BY668/USA!BX668-1</f>
        <v>-7.8575813382443238E-2</v>
      </c>
      <c r="BZ677" s="29">
        <f>USA!BZ668/USA!BY668-1</f>
        <v>-2.0319786808794094E-2</v>
      </c>
      <c r="CA677" s="29">
        <f>USA!CA668/USA!BZ668-1</f>
        <v>-5.2703162189731367E-2</v>
      </c>
      <c r="CB677" s="29">
        <f>USA!CB668/USA!CA668-1</f>
        <v>-4.3072505384063153E-2</v>
      </c>
      <c r="CC677" s="29">
        <f>USA!CC668/USA!CB668-1</f>
        <v>2.2505626406601476E-3</v>
      </c>
      <c r="CD677" s="29">
        <f>USA!CD668/USA!CC668-1</f>
        <v>3.8922155688622784E-2</v>
      </c>
      <c r="CE677" s="29">
        <f>USA!CE668/USA!CD668-1</f>
        <v>-7.312680115273773E-2</v>
      </c>
      <c r="CF677" s="29">
        <f>USA!CF668/USA!CE668-1</f>
        <v>1.5157403808783609E-2</v>
      </c>
      <c r="CG677" s="29">
        <f>USA!CG668/USA!CF668-1</f>
        <v>-7.6569678407351072E-3</v>
      </c>
      <c r="CH677" s="29">
        <f>USA!CH668/USA!CG668-1</f>
        <v>-7.638888888888884E-2</v>
      </c>
      <c r="CI677" s="29">
        <f>USA!CI668/USA!CH668-1</f>
        <v>0.15747702589807844</v>
      </c>
      <c r="CJ677" s="29">
        <f>USA!CJ668/USA!CI668-1</f>
        <v>7.0732587513532952E-2</v>
      </c>
      <c r="CK677" s="29">
        <f>USA!CK668/USA!CJ668-1</f>
        <v>-0.12200876306033037</v>
      </c>
      <c r="CL677" s="29">
        <f>USA!CL668/USA!CK668-1</f>
        <v>3.5700575815738933E-2</v>
      </c>
      <c r="CM677" s="29">
        <f>USA!CM668/USA!CL668-1</f>
        <v>-3.6693847294292037E-2</v>
      </c>
      <c r="CN677" s="29">
        <f>USA!CN668/USA!CM668-1</f>
        <v>-6.5409772989611925E-3</v>
      </c>
      <c r="CO677" s="29">
        <f>USA!CO668/USA!CN668-1</f>
        <v>1.8590240123934842E-2</v>
      </c>
      <c r="CP677" s="29">
        <f>USA!CP668/USA!CO668-1</f>
        <v>7.9467680608365177E-2</v>
      </c>
      <c r="CQ677" s="29">
        <f>USA!CQ668/USA!CP668-1</f>
        <v>0.15639309616061992</v>
      </c>
      <c r="CR677" s="29">
        <f>USA!CR668/USA!CQ668-1</f>
        <v>-2.7109351203167931E-2</v>
      </c>
      <c r="CS677" s="29">
        <f>USA!CS668/USA!CR668-1</f>
        <v>0.20100187852222917</v>
      </c>
      <c r="CT677" s="29">
        <f>USA!CT668/USA!CS668-1</f>
        <v>-4.4316996871741288E-2</v>
      </c>
      <c r="CU677" s="29">
        <f>USA!CU668/USA!CT668-1</f>
        <v>-2.100381887615943E-2</v>
      </c>
      <c r="CV677" s="29">
        <f>USA!CV668/USA!CU668-1</f>
        <v>-1.4488715519643147E-2</v>
      </c>
      <c r="CW677" s="29">
        <f>USA!CW668/USA!CV668-1</f>
        <v>-1.1591744416171945E-2</v>
      </c>
      <c r="CX677" s="29">
        <f>USA!CX668/USA!CW668-1</f>
        <v>-9.4393592677345373E-3</v>
      </c>
      <c r="CY677" s="29">
        <f>USA!CY668/USA!CX668-1</f>
        <v>0.13600924054288188</v>
      </c>
      <c r="CZ677" s="29">
        <f>USA!CZ668/USA!CY668-1</f>
        <v>3.4570411794611067E-2</v>
      </c>
      <c r="DA677" s="29">
        <f>USA!DA668/USA!CZ668-1</f>
        <v>-2.3095823095823143E-2</v>
      </c>
      <c r="DB677" s="29">
        <f>USA!DB668/USA!DA668-1</f>
        <v>8.0231388329979891E-2</v>
      </c>
      <c r="DC677" s="29">
        <f>USA!DC668/USA!DB668-1</f>
        <v>-2.0954598370197863E-2</v>
      </c>
      <c r="DD677" s="29">
        <f>USA!DD668/USA!DC668-1</f>
        <v>0.1284185493460166</v>
      </c>
      <c r="DE677" s="29">
        <f>USA!DE668/USA!DD668-1</f>
        <v>2.3182297154899834E-2</v>
      </c>
      <c r="DF677" s="29">
        <f>USA!DF668/USA!DE668-1</f>
        <v>8.6096807415036114E-2</v>
      </c>
      <c r="DG677" s="29">
        <f>USA!DG668/USA!DF668-1</f>
        <v>2.7498577659776258E-2</v>
      </c>
      <c r="DH677" s="29">
        <f>USA!DH668/USA!DG668-1</f>
        <v>-2.5286083425618333E-2</v>
      </c>
      <c r="DI677" s="29">
        <f>USA!DI668/USA!DH668-1</f>
        <v>-7.4228365839803079E-2</v>
      </c>
      <c r="DJ677" s="29">
        <f>USA!DJ668/USA!DI668-1</f>
        <v>-4.1317242789936648E-2</v>
      </c>
      <c r="DK677" s="29">
        <f>USA!DK668/USA!DJ668-1</f>
        <v>5.3125666737785515E-2</v>
      </c>
      <c r="DL677" s="29">
        <f>USA!DL668/USA!DK668-1</f>
        <v>-0.11588330632090771</v>
      </c>
      <c r="DM677" s="29">
        <f>USA!DM668/USA!DL668-1</f>
        <v>-1.1457378551787301E-2</v>
      </c>
      <c r="DN677" s="29">
        <f>USA!DN668/USA!DM668-1</f>
        <v>-0.11126564673157169</v>
      </c>
      <c r="DO677" s="29">
        <f>USA!DO668/USA!DN668-1</f>
        <v>-0.12676056338028163</v>
      </c>
      <c r="DP677" s="29">
        <f>USA!DP668/USA!DO668-1</f>
        <v>-8.0943847072879382E-2</v>
      </c>
      <c r="DQ677" s="29">
        <f>USA!DQ668/USA!DP668-1</f>
        <v>9.2622684432889235E-2</v>
      </c>
      <c r="DR677" s="29">
        <f>USA!DR668/USA!DQ668-1</f>
        <v>7.3681361416918723E-2</v>
      </c>
      <c r="DS677" s="29">
        <f>USA!DS668/USA!DR668-1</f>
        <v>0.11429373771412532</v>
      </c>
      <c r="DT677" s="29">
        <f>USA!DT668/USA!DS668-1</f>
        <v>-3.1754032258064502E-2</v>
      </c>
      <c r="DU677" s="29">
        <f>USA!DU668/USA!DT668-1</f>
        <v>-0.1220718375845915</v>
      </c>
      <c r="DV677" s="29">
        <f>USA!DV668/USA!DU668-1</f>
        <v>0.15179365549955537</v>
      </c>
      <c r="DW677" s="29">
        <f>USA!DW668/USA!DV668-1</f>
        <v>-7.8764478764478785E-2</v>
      </c>
      <c r="DX677" s="29">
        <f>USA!DX668/USA!DW668-1</f>
        <v>-0.11707180776753279</v>
      </c>
      <c r="DY677" s="29">
        <f>USA!DY668/USA!DX668-1</f>
        <v>8.0063291139240489E-2</v>
      </c>
      <c r="DZ677" s="29">
        <f>USA!DZ668/USA!DY668-1</f>
        <v>4.2484617638441025E-2</v>
      </c>
      <c r="EA677" s="29">
        <f>USA!EA668/USA!DZ668-1</f>
        <v>6.8858909499718957E-2</v>
      </c>
      <c r="EB677" s="29">
        <f>USA!EB668/USA!EA668-1</f>
        <v>0.11701288456481707</v>
      </c>
      <c r="EC677" s="29">
        <f>USA!EC668/USA!EB668-1</f>
        <v>-0.11299435028248583</v>
      </c>
      <c r="ED677" s="29">
        <f>USA!ED668/USA!EC668-1</f>
        <v>-0.10695329087048833</v>
      </c>
      <c r="EE677" s="29">
        <f>USA!EE668/USA!ED668-1</f>
        <v>-0.16315007429420503</v>
      </c>
      <c r="EF677" s="29">
        <f>USA!EF668/USA!EE668-1</f>
        <v>0.15198863636363624</v>
      </c>
      <c r="EG677" s="29" t="e">
        <f>USA!#REF!/USA!EF668-1</f>
        <v>#REF!</v>
      </c>
      <c r="EH677" s="29" t="e">
        <f>USA!#REF!/USA!#REF!-1</f>
        <v>#REF!</v>
      </c>
      <c r="EI677" s="29" t="e">
        <f>USA!#REF!/USA!#REF!-1</f>
        <v>#REF!</v>
      </c>
      <c r="EJ677" s="29" t="e">
        <f>USA!#REF!/USA!#REF!-1</f>
        <v>#REF!</v>
      </c>
      <c r="EK677" s="29" t="e">
        <f>USA!#REF!/USA!#REF!-1</f>
        <v>#REF!</v>
      </c>
      <c r="EL677" s="29" t="e">
        <f>USA!#REF!/USA!#REF!-1</f>
        <v>#REF!</v>
      </c>
      <c r="EM677" s="29" t="e">
        <f>USA!#REF!/USA!#REF!-1</f>
        <v>#REF!</v>
      </c>
      <c r="EN677" s="29" t="e">
        <f>USA!#REF!/USA!#REF!-1</f>
        <v>#REF!</v>
      </c>
    </row>
    <row r="678" spans="1:144" x14ac:dyDescent="0.3">
      <c r="A678" t="s">
        <v>803</v>
      </c>
      <c r="B678" s="28"/>
      <c r="C678" s="29">
        <f>USA!C669/USA!B669-1</f>
        <v>-1.6469038200093489E-2</v>
      </c>
      <c r="D678" s="29">
        <f>USA!D669/USA!C669-1</f>
        <v>0.1821835231320581</v>
      </c>
      <c r="E678" s="29">
        <f>USA!E669/USA!D669-1</f>
        <v>0.11076487251241529</v>
      </c>
      <c r="F678" s="29">
        <f>USA!F669/USA!E669-1</f>
        <v>0</v>
      </c>
      <c r="G678" s="29">
        <f>USA!G669/USA!F669-1</f>
        <v>-1.8107625611060607E-2</v>
      </c>
      <c r="H678" s="29">
        <f>USA!H669/USA!G669-1</f>
        <v>4.233766233112668E-2</v>
      </c>
      <c r="I678" s="29">
        <f>USA!I669/USA!H669-1</f>
        <v>0</v>
      </c>
      <c r="J678" s="29">
        <f>USA!J669/USA!I669-1</f>
        <v>6.9773237002043187E-2</v>
      </c>
      <c r="K678" s="29">
        <f>USA!K669/USA!J669-1</f>
        <v>1.886792450515129E-2</v>
      </c>
      <c r="L678" s="29">
        <f>USA!L669/USA!K669-1</f>
        <v>0</v>
      </c>
      <c r="M678" s="29">
        <f>USA!M669/USA!L669-1</f>
        <v>-3.520804753621376E-2</v>
      </c>
      <c r="N678" s="29">
        <f>USA!N669/USA!M669-1</f>
        <v>4.715639809352079E-2</v>
      </c>
      <c r="O678" s="29">
        <f>USA!O669/USA!N669-1</f>
        <v>7.4451233311952691E-2</v>
      </c>
      <c r="P678" s="29">
        <f>USA!P669/USA!O669-1</f>
        <v>-5.2653749040844078E-3</v>
      </c>
      <c r="Q678" s="29">
        <f>USA!Q669/USA!P669-1</f>
        <v>-5.9284353135895529E-3</v>
      </c>
      <c r="R678" s="29">
        <f>USA!R669/USA!Q669-1</f>
        <v>0</v>
      </c>
      <c r="S678" s="29">
        <f>USA!S669/USA!R669-1</f>
        <v>8.0298189559801614E-2</v>
      </c>
      <c r="T678" s="29">
        <f>USA!T669/USA!S669-1</f>
        <v>-4.140378535550937E-3</v>
      </c>
      <c r="U678" s="29">
        <f>USA!U669/USA!T669-1</f>
        <v>2.0985943366844229E-2</v>
      </c>
      <c r="V678" s="29">
        <f>USA!V669/USA!U669-1</f>
        <v>3.8588326560469843E-2</v>
      </c>
      <c r="W678" s="29">
        <f>USA!W669/USA!V669-1</f>
        <v>-4.2755787911549881E-2</v>
      </c>
      <c r="X678" s="29">
        <f>USA!X669/USA!W669-1</f>
        <v>2.3600546127647615E-2</v>
      </c>
      <c r="Y678" s="29">
        <f>USA!Y669/USA!X669-1</f>
        <v>5.6783536600508278E-2</v>
      </c>
      <c r="Z678" s="29">
        <f>USA!Z669/USA!Y669-1</f>
        <v>-7.2124053334587934E-4</v>
      </c>
      <c r="AA678" s="29">
        <f>USA!AA669/USA!Z669-1</f>
        <v>-2.0209310728375063E-2</v>
      </c>
      <c r="AB678" s="29">
        <f>USA!AB669/USA!AA669-1</f>
        <v>3.0018416201612608E-2</v>
      </c>
      <c r="AC678" s="29">
        <f>USA!AC669/USA!AB669-1</f>
        <v>8.403361350559635E-3</v>
      </c>
      <c r="AD678" s="29">
        <f>USA!AD669/USA!AC669-1</f>
        <v>-6.5425531912139845E-2</v>
      </c>
      <c r="AE678" s="29">
        <f>USA!AE669/USA!AD669-1</f>
        <v>2.6939859595428883E-2</v>
      </c>
      <c r="AF678" s="29">
        <f>USA!AF669/USA!AE669-1</f>
        <v>-1.2008128562799203E-2</v>
      </c>
      <c r="AG678" s="29">
        <f>USA!AG669/USA!AF669-1</f>
        <v>-7.629020194827163E-2</v>
      </c>
      <c r="AH678" s="29">
        <f>USA!AH669/USA!AG669-1</f>
        <v>0.12570850201813544</v>
      </c>
      <c r="AI678" s="29">
        <f>USA!AI669/USA!AH669-1</f>
        <v>-5.1249775225316374E-2</v>
      </c>
      <c r="AJ678" s="29">
        <f>USA!AJ669/USA!AI669-1</f>
        <v>4.4920394248191275E-2</v>
      </c>
      <c r="AK678" s="29">
        <f>USA!AK669/USA!AJ669-1</f>
        <v>5.7681842908159586E-2</v>
      </c>
      <c r="AL678" s="29">
        <f>USA!AL669/USA!AK669-1</f>
        <v>-4.0987823690202485E-2</v>
      </c>
      <c r="AM678" s="29">
        <f>USA!AM669/USA!AL669-1</f>
        <v>2.1101573665878393E-2</v>
      </c>
      <c r="AN678" s="29">
        <f>USA!AN669/USA!AM669-1</f>
        <v>2.959719791366644E-2</v>
      </c>
      <c r="AO678" s="29">
        <f>USA!AO669/USA!AN669-1</f>
        <v>5.1029085579124001E-4</v>
      </c>
      <c r="AP678" s="29">
        <f>USA!AP669/USA!AO669-1</f>
        <v>7.3104386265108623E-2</v>
      </c>
      <c r="AQ678" s="29">
        <f>USA!AQ669/USA!AP669-1</f>
        <v>6.5430925215775648E-2</v>
      </c>
      <c r="AR678" s="29">
        <f>USA!AR669/USA!AQ669-1</f>
        <v>-2.6171003704326234E-2</v>
      </c>
      <c r="AS678" s="29">
        <f>USA!AS669/USA!AR669-1</f>
        <v>-4.9473202025026253E-2</v>
      </c>
      <c r="AT678" s="29">
        <f>USA!AT669/USA!AS669-1</f>
        <v>1.6385542178780854E-2</v>
      </c>
      <c r="AU678" s="29">
        <f>USA!AU669/USA!AT669-1</f>
        <v>6.0060060029079043E-3</v>
      </c>
      <c r="AV678" s="29">
        <f>USA!AV669/USA!AU669-1</f>
        <v>1.6810683425356299E-2</v>
      </c>
      <c r="AW678" s="29">
        <f>USA!AW669/USA!AV669-1</f>
        <v>2.4258343630515711E-2</v>
      </c>
      <c r="AX678" s="29">
        <f>USA!AX669/USA!AW669-1</f>
        <v>6.7732689688182468E-2</v>
      </c>
      <c r="AY678" s="29">
        <f>USA!AY669/USA!AX669-1</f>
        <v>3.4190449278488355E-2</v>
      </c>
      <c r="AZ678" s="29">
        <f>USA!AZ669/USA!AY669-1</f>
        <v>8.7841530065424056E-2</v>
      </c>
      <c r="BA678" s="29">
        <f>USA!BA669/USA!AZ669-1</f>
        <v>-0.10372975009875252</v>
      </c>
      <c r="BB678" s="29">
        <f>USA!BB669/USA!BA669-1</f>
        <v>-2.6761944789228442E-2</v>
      </c>
      <c r="BC678" s="29">
        <f>USA!BC669/USA!BB669-1</f>
        <v>-5.3556003460827228E-2</v>
      </c>
      <c r="BD678" s="29">
        <f>USA!BD669/USA!BC669-1</f>
        <v>-5.2935807718089811E-2</v>
      </c>
      <c r="BE678" s="29">
        <f>USA!BE669/USA!BD669-1</f>
        <v>-1.2206874409792845E-2</v>
      </c>
      <c r="BF678" s="29">
        <f>USA!BF669/USA!BE669-1</f>
        <v>6.0813008136747948E-2</v>
      </c>
      <c r="BG678" s="29">
        <f>USA!BG669/USA!BF669-1</f>
        <v>-0.1289086449988821</v>
      </c>
      <c r="BH678" s="29">
        <f>USA!BH669/USA!BG669-1</f>
        <v>7.9183529684363485E-3</v>
      </c>
      <c r="BI678" s="29">
        <f>USA!BI669/USA!BH669-1</f>
        <v>8.9210893860140805E-2</v>
      </c>
      <c r="BJ678" s="29">
        <f>USA!BJ669/USA!BI669-1</f>
        <v>6.4112838563556984E-4</v>
      </c>
      <c r="BK678" s="29">
        <f>USA!BK669/USA!BJ669-1</f>
        <v>-2.9793368576115586E-2</v>
      </c>
      <c r="BL678" s="29">
        <f>USA!BL669/USA!BK669-1</f>
        <v>9.0969126632033603E-2</v>
      </c>
      <c r="BM678" s="29">
        <f>USA!BM669/USA!BL669-1</f>
        <v>1.0895883789093119E-2</v>
      </c>
      <c r="BN678" s="29">
        <f>USA!BN669/USA!BM669-1</f>
        <v>-4.0419161690144811E-2</v>
      </c>
      <c r="BO678" s="29">
        <f>USA!BO669/USA!BN669-1</f>
        <v>-9.3603744102945807E-3</v>
      </c>
      <c r="BP678" s="29">
        <f>USA!BP669/USA!BO669-1</f>
        <v>3.5905511810927049E-2</v>
      </c>
      <c r="BQ678" s="29">
        <f>USA!BQ669/USA!BP669-1</f>
        <v>-5.8224384308059318E-2</v>
      </c>
      <c r="BR678" s="29">
        <f>USA!BR669/USA!BQ669-1</f>
        <v>0.10589184826635578</v>
      </c>
      <c r="BS678" s="29">
        <f>USA!BS669/USA!BR669-1</f>
        <v>4.4373084215375114E-2</v>
      </c>
      <c r="BT678" s="29">
        <f>USA!BT669/USA!BS669-1</f>
        <v>2.0964360656452463E-3</v>
      </c>
      <c r="BU678" s="29">
        <f>USA!BU669/USA!BT669-1</f>
        <v>0.11612483448475008</v>
      </c>
      <c r="BV678" s="29">
        <f>USA!BV669/USA!BU669-1</f>
        <v>-6.6908908658062871E-2</v>
      </c>
      <c r="BW678" s="29">
        <f>USA!BW669/USA!BV669-1</f>
        <v>-1.9470927890425815E-2</v>
      </c>
      <c r="BX678" s="29">
        <f>USA!BX669/USA!BW669-1</f>
        <v>-5.642289783620924E-2</v>
      </c>
      <c r="BY678" s="29">
        <f>USA!BY669/USA!BX669-1</f>
        <v>-3.4542815674891147E-2</v>
      </c>
      <c r="BZ678" s="29">
        <f>USA!BZ669/USA!BY669-1</f>
        <v>-6.6596512327119717E-2</v>
      </c>
      <c r="CA678" s="29">
        <f>USA!CA669/USA!BZ669-1</f>
        <v>8.0528265421162981E-2</v>
      </c>
      <c r="CB678" s="29">
        <f>USA!CB669/USA!CA669-1</f>
        <v>-6.3454739496937362E-2</v>
      </c>
      <c r="CC678" s="29">
        <f>USA!CC669/USA!CB669-1</f>
        <v>1.8902217375499797E-2</v>
      </c>
      <c r="CD678" s="29">
        <f>USA!CD669/USA!CC669-1</f>
        <v>-4.1740991794505966E-2</v>
      </c>
      <c r="CE678" s="29">
        <f>USA!CE669/USA!CD669-1</f>
        <v>-7.0737155621741765E-3</v>
      </c>
      <c r="CF678" s="29">
        <f>USA!CF669/USA!CE669-1</f>
        <v>5.7930258717660221E-2</v>
      </c>
      <c r="CG678" s="29">
        <f>USA!CG669/USA!CF669-1</f>
        <v>-1.9670388091440727E-2</v>
      </c>
      <c r="CH678" s="29">
        <f>USA!CH669/USA!CG669-1</f>
        <v>6.3268257411424056E-3</v>
      </c>
      <c r="CI678" s="29">
        <f>USA!CI669/USA!CH669-1</f>
        <v>0.13095024250044895</v>
      </c>
      <c r="CJ678" s="29">
        <f>USA!CJ669/USA!CI669-1</f>
        <v>-1.3341804320203376E-2</v>
      </c>
      <c r="CK678" s="29">
        <f>USA!CK669/USA!CJ669-1</f>
        <v>6.7772054088860223E-2</v>
      </c>
      <c r="CL678" s="29">
        <f>USA!CL669/USA!CK669-1</f>
        <v>9.7844112769485792E-2</v>
      </c>
      <c r="CM678" s="29">
        <f>USA!CM669/USA!CL669-1</f>
        <v>4.586652018676185E-2</v>
      </c>
      <c r="CN678" s="29">
        <f>USA!CN669/USA!CM669-1</f>
        <v>-4.5824579831932666E-2</v>
      </c>
      <c r="CO678" s="29">
        <f>USA!CO669/USA!CN669-1</f>
        <v>-2.8072106784092554E-2</v>
      </c>
      <c r="CP678" s="29">
        <f>USA!CP669/USA!CO669-1</f>
        <v>-4.0775874274387558E-2</v>
      </c>
      <c r="CQ678" s="29">
        <f>USA!CQ669/USA!CP669-1</f>
        <v>-0.10819188191881912</v>
      </c>
      <c r="CR678" s="29">
        <f>USA!CR669/USA!CQ669-1</f>
        <v>3.4756703078450801E-2</v>
      </c>
      <c r="CS678" s="29">
        <f>USA!CS669/USA!CR669-1</f>
        <v>-1.3595649392194487E-2</v>
      </c>
      <c r="CT678" s="29">
        <f>USA!CT669/USA!CS669-1</f>
        <v>5.4807848224420308E-2</v>
      </c>
      <c r="CU678" s="29">
        <f>USA!CU669/USA!CT669-1</f>
        <v>-1.5372790161405359E-4</v>
      </c>
      <c r="CV678" s="29">
        <f>USA!CV669/USA!CU669-1</f>
        <v>-1.5836408364083621E-2</v>
      </c>
      <c r="CW678" s="29">
        <f>USA!CW669/USA!CV669-1</f>
        <v>3.8743946258396944E-2</v>
      </c>
      <c r="CX678" s="29">
        <f>USA!CX669/USA!CW669-1</f>
        <v>4.4969168295984518E-2</v>
      </c>
      <c r="CY678" s="29">
        <f>USA!CY669/USA!CX669-1</f>
        <v>-3.0656303972366294E-2</v>
      </c>
      <c r="CZ678" s="29">
        <f>USA!CZ669/USA!CY669-1</f>
        <v>1.6184112843355747E-2</v>
      </c>
      <c r="DA678" s="29">
        <f>USA!DA669/USA!CZ669-1</f>
        <v>-4.8363530099357122E-2</v>
      </c>
      <c r="DB678" s="29">
        <f>USA!DB669/USA!DA669-1</f>
        <v>-3.6542300015353857E-2</v>
      </c>
      <c r="DC678" s="29">
        <f>USA!DC669/USA!DB669-1</f>
        <v>2.0079681274900452E-2</v>
      </c>
      <c r="DD678" s="29">
        <f>USA!DD669/USA!DC669-1</f>
        <v>-6.2490235900640623E-2</v>
      </c>
      <c r="DE678" s="29">
        <f>USA!DE669/USA!DD669-1</f>
        <v>-6.7322112981169746E-2</v>
      </c>
      <c r="DF678" s="29">
        <f>USA!DF669/USA!DE669-1</f>
        <v>-0.13668036448097187</v>
      </c>
      <c r="DG678" s="29">
        <f>USA!DG669/USA!DF669-1</f>
        <v>2.5041390728476776E-2</v>
      </c>
      <c r="DH678" s="29">
        <f>USA!DH669/USA!DG669-1</f>
        <v>3.8158691701998704E-2</v>
      </c>
      <c r="DI678" s="29">
        <f>USA!DI669/USA!DH669-1</f>
        <v>6.3010501750291548E-2</v>
      </c>
      <c r="DJ678" s="29">
        <f>USA!DJ669/USA!DI669-1</f>
        <v>4.189535309184067E-2</v>
      </c>
      <c r="DK678" s="29">
        <f>USA!DK669/USA!DJ669-1</f>
        <v>-1.000877963125546E-2</v>
      </c>
      <c r="DL678" s="29">
        <f>USA!DL669/USA!DK669-1</f>
        <v>6.1901383469315174E-2</v>
      </c>
      <c r="DM678" s="29">
        <f>USA!DM669/USA!DL669-1</f>
        <v>-9.1698680474361027E-2</v>
      </c>
      <c r="DN678" s="29">
        <f>USA!DN669/USA!DM669-1</f>
        <v>6.7304155939683641E-2</v>
      </c>
      <c r="DO678" s="29">
        <f>USA!DO669/USA!DN669-1</f>
        <v>9.390075809786369E-2</v>
      </c>
      <c r="DP678" s="29">
        <f>USA!DP669/USA!DO669-1</f>
        <v>-7.7177508269018702E-2</v>
      </c>
      <c r="DQ678" s="29">
        <f>USA!DQ669/USA!DP669-1</f>
        <v>0.10069977811913278</v>
      </c>
      <c r="DR678" s="29">
        <f>USA!DR669/USA!DQ669-1</f>
        <v>-2.6980927275546573E-2</v>
      </c>
      <c r="DS678" s="29">
        <f>USA!DS669/USA!DR669-1</f>
        <v>1.6892430278884429E-2</v>
      </c>
      <c r="DT678" s="29">
        <f>USA!DT669/USA!DS669-1</f>
        <v>-4.2313117066290595E-2</v>
      </c>
      <c r="DU678" s="29">
        <f>USA!DU669/USA!DT669-1</f>
        <v>5.220094910816564E-2</v>
      </c>
      <c r="DV678" s="29">
        <f>USA!DV669/USA!DU669-1</f>
        <v>6.2986003110419908E-2</v>
      </c>
      <c r="DW678" s="29">
        <f>USA!DW669/USA!DV669-1</f>
        <v>-1.5508412582296849E-2</v>
      </c>
      <c r="DX678" s="29">
        <f>USA!DX669/USA!DW669-1</f>
        <v>9.0652400059444194E-2</v>
      </c>
      <c r="DY678" s="29">
        <f>USA!DY669/USA!DX669-1</f>
        <v>-4.9053004496525388E-3</v>
      </c>
      <c r="DZ678" s="29">
        <f>USA!DZ669/USA!DY669-1</f>
        <v>-0.10858551280295781</v>
      </c>
      <c r="EA678" s="29">
        <f>USA!EA669/USA!DZ669-1</f>
        <v>-0.10430107526881705</v>
      </c>
      <c r="EB678" s="29">
        <f>USA!EB669/USA!EA669-1</f>
        <v>-9.7753387069113851E-3</v>
      </c>
      <c r="EC678" s="29">
        <f>USA!EC669/USA!EB669-1</f>
        <v>2.0782819535849484E-3</v>
      </c>
      <c r="ED678" s="29">
        <f>USA!ED669/USA!EC669-1</f>
        <v>-7.0687867265813997E-2</v>
      </c>
      <c r="EE678" s="29">
        <f>USA!EE669/USA!ED669-1</f>
        <v>-0.50158080714152875</v>
      </c>
      <c r="EF678" s="29">
        <f>USA!EF669/USA!EE669-1</f>
        <v>0.2070895522388061</v>
      </c>
      <c r="EG678" s="29" t="e">
        <f>USA!#REF!/USA!EF669-1</f>
        <v>#REF!</v>
      </c>
      <c r="EH678" s="29" t="e">
        <f>USA!#REF!/USA!#REF!-1</f>
        <v>#REF!</v>
      </c>
      <c r="EI678" s="29" t="e">
        <f>USA!#REF!/USA!#REF!-1</f>
        <v>#REF!</v>
      </c>
      <c r="EJ678" s="29" t="e">
        <f>USA!#REF!/USA!#REF!-1</f>
        <v>#REF!</v>
      </c>
      <c r="EK678" s="29" t="e">
        <f>USA!#REF!/USA!#REF!-1</f>
        <v>#REF!</v>
      </c>
      <c r="EL678" s="29" t="e">
        <f>USA!#REF!/USA!#REF!-1</f>
        <v>#REF!</v>
      </c>
      <c r="EM678" s="29" t="e">
        <f>USA!#REF!/USA!#REF!-1</f>
        <v>#REF!</v>
      </c>
      <c r="EN678" s="29" t="e">
        <f>USA!#REF!/USA!#REF!-1</f>
        <v>#REF!</v>
      </c>
    </row>
    <row r="679" spans="1:144" x14ac:dyDescent="0.3">
      <c r="A679" t="s">
        <v>804</v>
      </c>
      <c r="B679" s="28"/>
      <c r="C679" s="29">
        <f>USA!C670/USA!B670-1</f>
        <v>0.21094793057409889</v>
      </c>
      <c r="D679" s="29">
        <f>USA!D670/USA!C670-1</f>
        <v>0.20176405733186331</v>
      </c>
      <c r="E679" s="29">
        <f>USA!E670/USA!D670-1</f>
        <v>0.5039755351681956</v>
      </c>
      <c r="F679" s="29">
        <f>USA!F670/USA!E670-1</f>
        <v>0</v>
      </c>
      <c r="G679" s="29">
        <f>USA!G670/USA!F670-1</f>
        <v>0.10532736884912564</v>
      </c>
      <c r="H679" s="29">
        <f>USA!H670/USA!G670-1</f>
        <v>-4.9852832965415761E-2</v>
      </c>
      <c r="I679" s="29">
        <f>USA!I670/USA!H670-1</f>
        <v>0</v>
      </c>
      <c r="J679" s="29">
        <f>USA!J670/USA!I670-1</f>
        <v>0.19186834462729929</v>
      </c>
      <c r="K679" s="29">
        <f>USA!K670/USA!J670-1</f>
        <v>0.14278752436647157</v>
      </c>
      <c r="L679" s="29">
        <f>USA!L670/USA!K670-1</f>
        <v>0</v>
      </c>
      <c r="M679" s="29">
        <f>USA!M670/USA!L670-1</f>
        <v>6.950959488272912E-2</v>
      </c>
      <c r="N679" s="29">
        <f>USA!N670/USA!M670-1</f>
        <v>-0.38995215311004783</v>
      </c>
      <c r="O679" s="29">
        <f>USA!O670/USA!N670-1</f>
        <v>3.616557734204795E-2</v>
      </c>
      <c r="P679" s="29">
        <f>USA!P670/USA!O670-1</f>
        <v>0.19680403700588722</v>
      </c>
      <c r="Q679" s="29">
        <f>USA!Q670/USA!P670-1</f>
        <v>-3.0217849613492609E-2</v>
      </c>
      <c r="R679" s="29">
        <f>USA!R670/USA!Q670-1</f>
        <v>-8.6050724637681153E-2</v>
      </c>
      <c r="S679" s="29">
        <f>USA!S670/USA!R670-1</f>
        <v>4.9157581764122771E-2</v>
      </c>
      <c r="T679" s="29">
        <f>USA!T670/USA!S670-1</f>
        <v>1.7192518420555469E-2</v>
      </c>
      <c r="U679" s="29">
        <f>USA!U670/USA!T670-1</f>
        <v>8.3023774145616569E-2</v>
      </c>
      <c r="V679" s="29">
        <f>USA!V670/USA!U670-1</f>
        <v>0.10066883896415724</v>
      </c>
      <c r="W679" s="29">
        <f>USA!W670/USA!V670-1</f>
        <v>-2.1346213773761336E-2</v>
      </c>
      <c r="X679" s="29">
        <f>USA!X670/USA!W670-1</f>
        <v>1.7513134851139256E-3</v>
      </c>
      <c r="Y679" s="29">
        <f>USA!Y670/USA!X670-1</f>
        <v>-4.7043865225683379E-2</v>
      </c>
      <c r="Z679" s="29">
        <f>USA!Z670/USA!Y670-1</f>
        <v>-8.5557038025350307E-2</v>
      </c>
      <c r="AA679" s="29">
        <f>USA!AA670/USA!Z670-1</f>
        <v>-7.696516505562645E-2</v>
      </c>
      <c r="AB679" s="29">
        <f>USA!AB670/USA!AA670-1</f>
        <v>2.4303497332543111E-2</v>
      </c>
      <c r="AC679" s="29">
        <f>USA!AC670/USA!AB670-1</f>
        <v>1.620370370370372E-2</v>
      </c>
      <c r="AD679" s="29">
        <f>USA!AD670/USA!AC670-1</f>
        <v>6.5869400151860269E-2</v>
      </c>
      <c r="AE679" s="29">
        <f>USA!AE670/USA!AD670-1</f>
        <v>-7.1237756010689157E-4</v>
      </c>
      <c r="AF679" s="29">
        <f>USA!AF670/USA!AE670-1</f>
        <v>6.8971662805203948E-2</v>
      </c>
      <c r="AG679" s="29">
        <f>USA!AG670/USA!AF670-1</f>
        <v>-6.8522840946982355E-2</v>
      </c>
      <c r="AH679" s="29">
        <f>USA!AH670/USA!AG670-1</f>
        <v>0.25863611956327182</v>
      </c>
      <c r="AI679" s="29">
        <f>USA!AI670/USA!AH670-1</f>
        <v>1.2798634812286824E-2</v>
      </c>
      <c r="AJ679" s="29">
        <f>USA!AJ670/USA!AI670-1</f>
        <v>-6.6835158663296923E-2</v>
      </c>
      <c r="AK679" s="29">
        <f>USA!AK670/USA!AJ670-1</f>
        <v>4.6193198916641753E-2</v>
      </c>
      <c r="AL679" s="29">
        <f>USA!AL670/USA!AK670-1</f>
        <v>7.4787861354810303E-3</v>
      </c>
      <c r="AM679" s="29">
        <f>USA!AM670/USA!AL670-1</f>
        <v>-1.4132762312633718E-2</v>
      </c>
      <c r="AN679" s="29">
        <f>USA!AN670/USA!AM670-1</f>
        <v>-1.795540110049243E-2</v>
      </c>
      <c r="AO679" s="29">
        <f>USA!AO670/USA!AN670-1</f>
        <v>-1.3565319964612077E-2</v>
      </c>
      <c r="AP679" s="29">
        <f>USA!AP670/USA!AO670-1</f>
        <v>1.8535127055306244E-2</v>
      </c>
      <c r="AQ679" s="29">
        <f>USA!AQ670/USA!AP670-1</f>
        <v>-5.8702670971533255E-4</v>
      </c>
      <c r="AR679" s="29">
        <f>USA!AR670/USA!AQ670-1</f>
        <v>-5.1982378854625422E-2</v>
      </c>
      <c r="AS679" s="29">
        <f>USA!AS670/USA!AR670-1</f>
        <v>2.1995043370508061E-2</v>
      </c>
      <c r="AT679" s="29">
        <f>USA!AT670/USA!AS670-1</f>
        <v>6.1836920278872443E-2</v>
      </c>
      <c r="AU679" s="29">
        <f>USA!AU670/USA!AT670-1</f>
        <v>6.9654581787039538E-2</v>
      </c>
      <c r="AV679" s="29">
        <f>USA!AV670/USA!AU670-1</f>
        <v>4.1633306645316281E-2</v>
      </c>
      <c r="AW679" s="29">
        <f>USA!AW670/USA!AV670-1</f>
        <v>4.3812451960030696E-2</v>
      </c>
      <c r="AX679" s="29">
        <f>USA!AX670/USA!AW670-1</f>
        <v>-9.5483554246440838E-2</v>
      </c>
      <c r="AY679" s="29">
        <f>USA!AY670/USA!AX670-1</f>
        <v>5.1017639077340471E-2</v>
      </c>
      <c r="AZ679" s="29">
        <f>USA!AZ670/USA!AY670-1</f>
        <v>4.027885360185901E-2</v>
      </c>
      <c r="BA679" s="29">
        <f>USA!BA670/USA!AZ670-1</f>
        <v>0.19285182427401359</v>
      </c>
      <c r="BB679" s="29">
        <f>USA!BB670/USA!BA670-1</f>
        <v>3.7869330004161483E-2</v>
      </c>
      <c r="BC679" s="29">
        <f>USA!BC670/USA!BB670-1</f>
        <v>8.5404971932638185E-2</v>
      </c>
      <c r="BD679" s="29">
        <f>USA!BD670/USA!BC670-1</f>
        <v>5.7813077207240493E-2</v>
      </c>
      <c r="BE679" s="29">
        <f>USA!BE670/USA!BD670-1</f>
        <v>5.6923345556137539E-2</v>
      </c>
      <c r="BF679" s="29">
        <f>USA!BF670/USA!BE670-1</f>
        <v>2.2302990252767163E-2</v>
      </c>
      <c r="BG679" s="29">
        <f>USA!BG670/USA!BF670-1</f>
        <v>-0.16596638655462193</v>
      </c>
      <c r="BH679" s="29">
        <f>USA!BH670/USA!BG670-1</f>
        <v>-2.7126525867080531E-3</v>
      </c>
      <c r="BI679" s="29">
        <f>USA!BI670/USA!BH670-1</f>
        <v>-0.1037497571400815</v>
      </c>
      <c r="BJ679" s="29">
        <f>USA!BJ670/USA!BI670-1</f>
        <v>4.3355733795794382E-2</v>
      </c>
      <c r="BK679" s="29">
        <f>USA!BK670/USA!BJ670-1</f>
        <v>-0.1151049241637232</v>
      </c>
      <c r="BL679" s="29">
        <f>USA!BL670/USA!BK670-1</f>
        <v>2.4653674571495587E-2</v>
      </c>
      <c r="BM679" s="29">
        <f>USA!BM670/USA!BL670-1</f>
        <v>-4.4912923923006387E-2</v>
      </c>
      <c r="BN679" s="29">
        <f>USA!BN670/USA!BM670-1</f>
        <v>4.7504798464491182E-2</v>
      </c>
      <c r="BO679" s="29">
        <f>USA!BO670/USA!BN670-1</f>
        <v>-6.4819056344480042E-2</v>
      </c>
      <c r="BP679" s="29">
        <f>USA!BP670/USA!BO670-1</f>
        <v>4.9228508449669528E-2</v>
      </c>
      <c r="BQ679" s="29">
        <f>USA!BQ670/USA!BP670-1</f>
        <v>-3.5714285714285698E-2</v>
      </c>
      <c r="BR679" s="29">
        <f>USA!BR670/USA!BQ670-1</f>
        <v>4.2362624061970555E-2</v>
      </c>
      <c r="BS679" s="29">
        <f>USA!BS670/USA!BR670-1</f>
        <v>-6.7347886669762991E-3</v>
      </c>
      <c r="BT679" s="29">
        <f>USA!BT670/USA!BS670-1</f>
        <v>-1.0989010989011172E-2</v>
      </c>
      <c r="BU679" s="29">
        <f>USA!BU670/USA!BT670-1</f>
        <v>-8.1323877068557926E-2</v>
      </c>
      <c r="BV679" s="29">
        <f>USA!BV670/USA!BU670-1</f>
        <v>0.20483787956767885</v>
      </c>
      <c r="BW679" s="29">
        <f>USA!BW670/USA!BV670-1</f>
        <v>-1.495087569414788E-2</v>
      </c>
      <c r="BX679" s="29">
        <f>USA!BX670/USA!BW670-1</f>
        <v>-4.1413703382480405E-2</v>
      </c>
      <c r="BY679" s="29">
        <f>USA!BY670/USA!BX670-1</f>
        <v>-8.7084370052024407E-2</v>
      </c>
      <c r="BZ679" s="29">
        <f>USA!BZ670/USA!BY670-1</f>
        <v>-1.1892963330029649E-2</v>
      </c>
      <c r="CA679" s="29">
        <f>USA!CA670/USA!BZ670-1</f>
        <v>-4.5135406218655971E-3</v>
      </c>
      <c r="CB679" s="29">
        <f>USA!CB670/USA!CA670-1</f>
        <v>-0.11007556675062979</v>
      </c>
      <c r="CC679" s="29">
        <f>USA!CC670/USA!CB670-1</f>
        <v>-2.6889329181998156E-2</v>
      </c>
      <c r="CD679" s="29">
        <f>USA!CD670/USA!CC670-1</f>
        <v>0.12914485165794054</v>
      </c>
      <c r="CE679" s="29">
        <f>USA!CE670/USA!CD670-1</f>
        <v>7.727975270479126E-2</v>
      </c>
      <c r="CF679" s="29">
        <f>USA!CF670/USA!CE670-1</f>
        <v>4.0650406504065817E-3</v>
      </c>
      <c r="CG679" s="29">
        <f>USA!CG670/USA!CF670-1</f>
        <v>2.38151940938236E-4</v>
      </c>
      <c r="CH679" s="29">
        <f>USA!CH670/USA!CG670-1</f>
        <v>-0.28047619047619055</v>
      </c>
      <c r="CI679" s="29">
        <f>USA!CI670/USA!CH670-1</f>
        <v>4.1694242223693001E-2</v>
      </c>
      <c r="CJ679" s="29">
        <f>USA!CJ670/USA!CI670-1</f>
        <v>9.2439644218551553E-2</v>
      </c>
      <c r="CK679" s="29">
        <f>USA!CK670/USA!CJ670-1</f>
        <v>2.9078220412914746E-4</v>
      </c>
      <c r="CL679" s="29">
        <f>USA!CL670/USA!CK670-1</f>
        <v>2.5581395348837299E-2</v>
      </c>
      <c r="CM679" s="29">
        <f>USA!CM670/USA!CL670-1</f>
        <v>7.1712018140589695E-2</v>
      </c>
      <c r="CN679" s="29">
        <f>USA!CN670/USA!CM670-1</f>
        <v>3.8878603544035828E-2</v>
      </c>
      <c r="CO679" s="29">
        <f>USA!CO670/USA!CN670-1</f>
        <v>-1.8329938900203624E-2</v>
      </c>
      <c r="CP679" s="29">
        <f>USA!CP670/USA!CO670-1</f>
        <v>-4.2790456431535451E-2</v>
      </c>
      <c r="CQ679" s="29">
        <f>USA!CQ670/USA!CP670-1</f>
        <v>0.13898672446491478</v>
      </c>
      <c r="CR679" s="29">
        <f>USA!CR670/USA!CQ670-1</f>
        <v>8.301617507136072E-2</v>
      </c>
      <c r="CS679" s="29">
        <f>USA!CS670/USA!CR670-1</f>
        <v>-2.6356248627278811E-2</v>
      </c>
      <c r="CT679" s="29">
        <f>USA!CT670/USA!CS670-1</f>
        <v>-7.4441687344913077E-2</v>
      </c>
      <c r="CU679" s="29">
        <f>USA!CU670/USA!CT670-1</f>
        <v>9.5052400682427152E-3</v>
      </c>
      <c r="CV679" s="29">
        <f>USA!CV670/USA!CU670-1</f>
        <v>3.9352969579913077E-2</v>
      </c>
      <c r="CW679" s="29">
        <f>USA!CW670/USA!CV670-1</f>
        <v>-0.13403019744483147</v>
      </c>
      <c r="CX679" s="29">
        <f>USA!CX670/USA!CW670-1</f>
        <v>-1.3412017167383494E-3</v>
      </c>
      <c r="CY679" s="29">
        <f>USA!CY670/USA!CX670-1</f>
        <v>3.1963470319634757E-2</v>
      </c>
      <c r="CZ679" s="29">
        <f>USA!CZ670/USA!CY670-1</f>
        <v>-1.2753774076002089E-2</v>
      </c>
      <c r="DA679" s="29">
        <f>USA!DA670/USA!CZ670-1</f>
        <v>9.3066174532032697E-2</v>
      </c>
      <c r="DB679" s="29">
        <f>USA!DB670/USA!DA670-1</f>
        <v>1.8572117703810731E-2</v>
      </c>
      <c r="DC679" s="29">
        <f>USA!DC670/USA!DB670-1</f>
        <v>7.1986739284868762E-2</v>
      </c>
      <c r="DD679" s="29">
        <f>USA!DD670/USA!DC670-1</f>
        <v>1.9880715705764551E-3</v>
      </c>
      <c r="DE679" s="29">
        <f>USA!DE670/USA!DD670-1</f>
        <v>-1.7636684303350414E-3</v>
      </c>
      <c r="DF679" s="29">
        <f>USA!DF670/USA!DE670-1</f>
        <v>-0.13405477031802115</v>
      </c>
      <c r="DG679" s="29">
        <f>USA!DG670/USA!DF670-1</f>
        <v>-1.5302218821729996E-3</v>
      </c>
      <c r="DH679" s="29">
        <f>USA!DH670/USA!DG670-1</f>
        <v>-3.0651340996168397E-3</v>
      </c>
      <c r="DI679" s="29">
        <f>USA!DI670/USA!DH670-1</f>
        <v>0.12246989495260063</v>
      </c>
      <c r="DJ679" s="29">
        <f>USA!DJ670/USA!DI670-1</f>
        <v>-2.0543254964621172E-3</v>
      </c>
      <c r="DK679" s="29">
        <f>USA!DK670/USA!DJ670-1</f>
        <v>-5.1006404391582771E-2</v>
      </c>
      <c r="DL679" s="29">
        <f>USA!DL670/USA!DK670-1</f>
        <v>-1.9281754639672299E-2</v>
      </c>
      <c r="DM679" s="29">
        <f>USA!DM670/USA!DL670-1</f>
        <v>-5.8491029737036015E-2</v>
      </c>
      <c r="DN679" s="29">
        <f>USA!DN670/USA!DM670-1</f>
        <v>-0.16679718089271733</v>
      </c>
      <c r="DO679" s="29">
        <f>USA!DO670/USA!DN670-1</f>
        <v>-0.10682957393483705</v>
      </c>
      <c r="DP679" s="29">
        <f>USA!DP670/USA!DO670-1</f>
        <v>-0.12136092599088044</v>
      </c>
      <c r="DQ679" s="29">
        <f>USA!DQ670/USA!DP670-1</f>
        <v>0.27984031936127751</v>
      </c>
      <c r="DR679" s="29">
        <f>USA!DR670/USA!DQ670-1</f>
        <v>0.20274485339987525</v>
      </c>
      <c r="DS679" s="29">
        <f>USA!DS670/USA!DR670-1</f>
        <v>4.1493775933609811E-3</v>
      </c>
      <c r="DT679" s="29">
        <f>USA!DT670/USA!DS670-1</f>
        <v>-8.1353305785123897E-2</v>
      </c>
      <c r="DU679" s="29">
        <f>USA!DU670/USA!DT670-1</f>
        <v>-0.12032611751475963</v>
      </c>
      <c r="DV679" s="29">
        <f>USA!DV670/USA!DU670-1</f>
        <v>6.0402684563758413E-2</v>
      </c>
      <c r="DW679" s="29">
        <f>USA!DW670/USA!DV670-1</f>
        <v>3.7673297166967989E-2</v>
      </c>
      <c r="DX679" s="29">
        <f>USA!DX670/USA!DW670-1</f>
        <v>-2.5849549811211125E-2</v>
      </c>
      <c r="DY679" s="29">
        <f>USA!DY670/USA!DX670-1</f>
        <v>0.11627906976744184</v>
      </c>
      <c r="DZ679" s="29">
        <f>USA!DZ670/USA!DY670-1</f>
        <v>8.1463675213675257E-2</v>
      </c>
      <c r="EA679" s="29">
        <f>USA!EA670/USA!DZ670-1</f>
        <v>8.3230427265991613E-2</v>
      </c>
      <c r="EB679" s="29">
        <f>USA!EB670/USA!EA670-1</f>
        <v>-4.2635658914728647E-2</v>
      </c>
      <c r="EC679" s="29">
        <f>USA!EC670/USA!EB670-1</f>
        <v>-0.16575375089306976</v>
      </c>
      <c r="ED679" s="29">
        <f>USA!ED670/USA!EC670-1</f>
        <v>-3.7396517270910756E-2</v>
      </c>
      <c r="EE679" s="29">
        <f>USA!EE670/USA!ED670-1</f>
        <v>-0.17497034400948985</v>
      </c>
      <c r="EF679" s="29">
        <f>USA!EF670/USA!EE670-1</f>
        <v>0.15815959741193386</v>
      </c>
      <c r="EG679" s="29" t="e">
        <f>USA!#REF!/USA!EF670-1</f>
        <v>#REF!</v>
      </c>
      <c r="EH679" s="29" t="e">
        <f>USA!#REF!/USA!#REF!-1</f>
        <v>#REF!</v>
      </c>
      <c r="EI679" s="29" t="e">
        <f>USA!#REF!/USA!#REF!-1</f>
        <v>#REF!</v>
      </c>
      <c r="EJ679" s="29" t="e">
        <f>USA!#REF!/USA!#REF!-1</f>
        <v>#REF!</v>
      </c>
      <c r="EK679" s="29" t="e">
        <f>USA!#REF!/USA!#REF!-1</f>
        <v>#REF!</v>
      </c>
      <c r="EL679" s="29" t="e">
        <f>USA!#REF!/USA!#REF!-1</f>
        <v>#REF!</v>
      </c>
      <c r="EM679" s="29" t="e">
        <f>USA!#REF!/USA!#REF!-1</f>
        <v>#REF!</v>
      </c>
      <c r="EN679" s="29" t="e">
        <f>USA!#REF!/USA!#REF!-1</f>
        <v>#REF!</v>
      </c>
    </row>
    <row r="680" spans="1:144" x14ac:dyDescent="0.3">
      <c r="A680" t="s">
        <v>805</v>
      </c>
      <c r="B680" s="28"/>
      <c r="C680" s="29">
        <f>USA!C671/USA!B671-1</f>
        <v>-7.4163255477967649E-2</v>
      </c>
      <c r="D680" s="29">
        <f>USA!D671/USA!C671-1</f>
        <v>-6.8400520156046918E-2</v>
      </c>
      <c r="E680" s="29">
        <f>USA!E671/USA!D671-1</f>
        <v>1.9262981574539317E-2</v>
      </c>
      <c r="F680" s="29">
        <f>USA!F671/USA!E671-1</f>
        <v>0</v>
      </c>
      <c r="G680" s="29">
        <f>USA!G671/USA!F671-1</f>
        <v>7.0117775951794137E-2</v>
      </c>
      <c r="H680" s="29">
        <f>USA!H671/USA!G671-1</f>
        <v>-6.2963910929101585E-2</v>
      </c>
      <c r="I680" s="29">
        <f>USA!I671/USA!H671-1</f>
        <v>0</v>
      </c>
      <c r="J680" s="29">
        <f>USA!J671/USA!I671-1</f>
        <v>1.775471182736954E-2</v>
      </c>
      <c r="K680" s="29">
        <f>USA!K671/USA!J671-1</f>
        <v>0.13821792807300048</v>
      </c>
      <c r="L680" s="29">
        <f>USA!L671/USA!K671-1</f>
        <v>0</v>
      </c>
      <c r="M680" s="29">
        <f>USA!M671/USA!L671-1</f>
        <v>-0.13770337184626258</v>
      </c>
      <c r="N680" s="29">
        <f>USA!N671/USA!M671-1</f>
        <v>1.6406890894176129E-3</v>
      </c>
      <c r="O680" s="29">
        <f>USA!O671/USA!N671-1</f>
        <v>0.12967512967512973</v>
      </c>
      <c r="P680" s="29">
        <f>USA!P671/USA!O671-1</f>
        <v>1.6916384726921141E-2</v>
      </c>
      <c r="Q680" s="29">
        <f>USA!Q671/USA!P671-1</f>
        <v>-1.3545627376425839E-2</v>
      </c>
      <c r="R680" s="29">
        <f>USA!R671/USA!Q671-1</f>
        <v>-8.6726090098770969E-3</v>
      </c>
      <c r="S680" s="29">
        <f>USA!S671/USA!R671-1</f>
        <v>0.14289185905224788</v>
      </c>
      <c r="T680" s="29">
        <f>USA!T671/USA!S671-1</f>
        <v>-0.1086540506059962</v>
      </c>
      <c r="U680" s="29">
        <f>USA!U671/USA!T671-1</f>
        <v>9.6612595419847347E-2</v>
      </c>
      <c r="V680" s="29">
        <f>USA!V671/USA!U671-1</f>
        <v>1.0659125516641277E-2</v>
      </c>
      <c r="W680" s="29">
        <f>USA!W671/USA!V671-1</f>
        <v>-1.4636246233318939E-2</v>
      </c>
      <c r="X680" s="29">
        <f>USA!X671/USA!W671-1</f>
        <v>9.086937527304495E-2</v>
      </c>
      <c r="Y680" s="29">
        <f>USA!Y671/USA!X671-1</f>
        <v>-2.402883460152172E-2</v>
      </c>
      <c r="Z680" s="29">
        <f>USA!Z671/USA!Y671-1</f>
        <v>2.5441116126384777E-2</v>
      </c>
      <c r="AA680" s="29">
        <f>USA!AA671/USA!Z671-1</f>
        <v>3.0212084833933783E-2</v>
      </c>
      <c r="AB680" s="29">
        <f>USA!AB671/USA!AA671-1</f>
        <v>-4.3697805399106615E-2</v>
      </c>
      <c r="AC680" s="29">
        <f>USA!AC671/USA!AB671-1</f>
        <v>3.2493907392363575E-3</v>
      </c>
      <c r="AD680" s="29">
        <f>USA!AD671/USA!AC671-1</f>
        <v>-1.983805668016192E-2</v>
      </c>
      <c r="AE680" s="29">
        <f>USA!AE671/USA!AD671-1</f>
        <v>-8.7360594795539148E-2</v>
      </c>
      <c r="AF680" s="29">
        <f>USA!AF671/USA!AE671-1</f>
        <v>-2.1498076487893147E-2</v>
      </c>
      <c r="AG680" s="29">
        <f>USA!AG671/USA!AF671-1</f>
        <v>-8.3024976873265599E-2</v>
      </c>
      <c r="AH680" s="29">
        <f>USA!AH671/USA!AG671-1</f>
        <v>5.5485498108449605E-3</v>
      </c>
      <c r="AI680" s="29">
        <f>USA!AI671/USA!AH671-1</f>
        <v>9.6563832455480281E-2</v>
      </c>
      <c r="AJ680" s="29">
        <f>USA!AJ671/USA!AI671-1</f>
        <v>-2.0585544373283859E-3</v>
      </c>
      <c r="AK680" s="29">
        <f>USA!AK671/USA!AJ671-1</f>
        <v>5.1340820536328158E-2</v>
      </c>
      <c r="AL680" s="29">
        <f>USA!AL671/USA!AK671-1</f>
        <v>-5.9516023544800456E-2</v>
      </c>
      <c r="AM680" s="29">
        <f>USA!AM671/USA!AL671-1</f>
        <v>-5.1228558182661144E-2</v>
      </c>
      <c r="AN680" s="29">
        <f>USA!AN671/USA!AM671-1</f>
        <v>-4.1778646469582181E-2</v>
      </c>
      <c r="AO680" s="29">
        <f>USA!AO671/USA!AN671-1</f>
        <v>-4.6659867414584388E-2</v>
      </c>
      <c r="AP680" s="29">
        <f>USA!AP671/USA!AO671-1</f>
        <v>3.2896496389408947E-2</v>
      </c>
      <c r="AQ680" s="29">
        <f>USA!AQ671/USA!AP671-1</f>
        <v>6.4733298808907325E-2</v>
      </c>
      <c r="AR680" s="29">
        <f>USA!AR671/USA!AQ671-1</f>
        <v>-7.709143968871579E-2</v>
      </c>
      <c r="AS680" s="29">
        <f>USA!AS671/USA!AR671-1</f>
        <v>3.1093544137022366E-2</v>
      </c>
      <c r="AT680" s="29">
        <f>USA!AT671/USA!AS671-1</f>
        <v>-5.4689496549961691E-2</v>
      </c>
      <c r="AU680" s="29">
        <f>USA!AU671/USA!AT671-1</f>
        <v>-5.7853473911868125E-2</v>
      </c>
      <c r="AV680" s="29">
        <f>USA!AV671/USA!AU671-1</f>
        <v>1.1190817790530883E-2</v>
      </c>
      <c r="AW680" s="29">
        <f>USA!AW671/USA!AV671-1</f>
        <v>7.9455164585698013E-2</v>
      </c>
      <c r="AX680" s="29">
        <f>USA!AX671/USA!AW671-1</f>
        <v>-3.2860147213459534E-2</v>
      </c>
      <c r="AY680" s="29">
        <f>USA!AY671/USA!AX671-1</f>
        <v>-2.1473226420222868E-2</v>
      </c>
      <c r="AZ680" s="29">
        <f>USA!AZ671/USA!AY671-1</f>
        <v>6.7777777777777715E-2</v>
      </c>
      <c r="BA680" s="29">
        <f>USA!BA671/USA!AZ671-1</f>
        <v>3.2778355879292453E-2</v>
      </c>
      <c r="BB680" s="29">
        <f>USA!BB671/USA!BA671-1</f>
        <v>-7.5818639798488796E-2</v>
      </c>
      <c r="BC680" s="29">
        <f>USA!BC671/USA!BB671-1</f>
        <v>8.2311256473153627E-2</v>
      </c>
      <c r="BD680" s="29">
        <f>USA!BD671/USA!BC671-1</f>
        <v>7.7310501133215803E-2</v>
      </c>
      <c r="BE680" s="29">
        <f>USA!BE671/USA!BD671-1</f>
        <v>6.4282374941561526E-2</v>
      </c>
      <c r="BF680" s="29">
        <f>USA!BF671/USA!BE671-1</f>
        <v>6.3035361300241455E-2</v>
      </c>
      <c r="BG680" s="29">
        <f>USA!BG671/USA!BF671-1</f>
        <v>-8.3264462809917394E-2</v>
      </c>
      <c r="BH680" s="29">
        <f>USA!BH671/USA!BG671-1</f>
        <v>-5.7471264367816022E-2</v>
      </c>
      <c r="BI680" s="29">
        <f>USA!BI671/USA!BH671-1</f>
        <v>5.906264945002393E-2</v>
      </c>
      <c r="BJ680" s="29">
        <f>USA!BJ671/USA!BI671-1</f>
        <v>-0.18514337322194618</v>
      </c>
      <c r="BK680" s="29">
        <f>USA!BK671/USA!BJ671-1</f>
        <v>0.1363258520365751</v>
      </c>
      <c r="BL680" s="29">
        <f>USA!BL671/USA!BK671-1</f>
        <v>1.2923677151914115E-2</v>
      </c>
      <c r="BM680" s="29">
        <f>USA!BM671/USA!BL671-1</f>
        <v>3.3943187289359633E-2</v>
      </c>
      <c r="BN680" s="29">
        <f>USA!BN671/USA!BM671-1</f>
        <v>-5.0058207217695161E-2</v>
      </c>
      <c r="BO680" s="29">
        <f>USA!BO671/USA!BN671-1</f>
        <v>-4.1911764705882204E-2</v>
      </c>
      <c r="BP680" s="29">
        <f>USA!BP671/USA!BO671-1</f>
        <v>-3.5047326682015933E-2</v>
      </c>
      <c r="BQ680" s="29">
        <f>USA!BQ671/USA!BP671-1</f>
        <v>-5.9384941675503788E-2</v>
      </c>
      <c r="BR680" s="29">
        <f>USA!BR671/USA!BQ671-1</f>
        <v>2.6493799323562772E-2</v>
      </c>
      <c r="BS680" s="29">
        <f>USA!BS671/USA!BR671-1</f>
        <v>5.6836902800659006E-2</v>
      </c>
      <c r="BT680" s="29">
        <f>USA!BT671/USA!BS671-1</f>
        <v>3.4814237464276365E-2</v>
      </c>
      <c r="BU680" s="29">
        <f>USA!BU671/USA!BT671-1</f>
        <v>-0.12653778558875217</v>
      </c>
      <c r="BV680" s="29">
        <f>USA!BV671/USA!BU671-1</f>
        <v>9.0255820638114326E-2</v>
      </c>
      <c r="BW680" s="29">
        <f>USA!BW671/USA!BV671-1</f>
        <v>-5.8265225415238597E-2</v>
      </c>
      <c r="BX680" s="29">
        <f>USA!BX671/USA!BW671-1</f>
        <v>3.3874580067189353E-2</v>
      </c>
      <c r="BY680" s="29">
        <f>USA!BY671/USA!BX671-1</f>
        <v>5.8759815867858167E-2</v>
      </c>
      <c r="BZ680" s="29">
        <f>USA!BZ671/USA!BY671-1</f>
        <v>-3.65728900255754E-2</v>
      </c>
      <c r="CA680" s="29">
        <f>USA!CA671/USA!BZ671-1</f>
        <v>-1.1945845500398233E-2</v>
      </c>
      <c r="CB680" s="29">
        <f>USA!CB671/USA!CA671-1</f>
        <v>-8.0601826974744384E-3</v>
      </c>
      <c r="CC680" s="29">
        <f>USA!CC671/USA!CB671-1</f>
        <v>-4.0357529794149527E-2</v>
      </c>
      <c r="CD680" s="29">
        <f>USA!CD671/USA!CC671-1</f>
        <v>0.14987298899237933</v>
      </c>
      <c r="CE680" s="29">
        <f>USA!CE671/USA!CD671-1</f>
        <v>2.3318605792832514E-2</v>
      </c>
      <c r="CF680" s="29">
        <f>USA!CF671/USA!CE671-1</f>
        <v>-2.1108179419524919E-2</v>
      </c>
      <c r="CG680" s="29">
        <f>USA!CG671/USA!CF671-1</f>
        <v>-7.7677039941190906E-2</v>
      </c>
      <c r="CH680" s="29">
        <f>USA!CH671/USA!CG671-1</f>
        <v>9.9893730074388953E-2</v>
      </c>
      <c r="CI680" s="29">
        <f>USA!CI671/USA!CH671-1</f>
        <v>0.10362318840579698</v>
      </c>
      <c r="CJ680" s="29">
        <f>USA!CJ671/USA!CI671-1</f>
        <v>-6.6754213175749588E-2</v>
      </c>
      <c r="CK680" s="29">
        <f>USA!CK671/USA!CJ671-1</f>
        <v>-0.11397748592870538</v>
      </c>
      <c r="CL680" s="29">
        <f>USA!CL671/USA!CK671-1</f>
        <v>3.9438856537850731E-2</v>
      </c>
      <c r="CM680" s="29">
        <f>USA!CM671/USA!CL671-1</f>
        <v>3.0048382989559475E-2</v>
      </c>
      <c r="CN680" s="29">
        <f>USA!CN671/USA!CM671-1</f>
        <v>-7.9851668726823366E-2</v>
      </c>
      <c r="CO680" s="29">
        <f>USA!CO671/USA!CN671-1</f>
        <v>-2.3643202579258338E-2</v>
      </c>
      <c r="CP680" s="29">
        <f>USA!CP671/USA!CO671-1</f>
        <v>-3.5498073747936343E-2</v>
      </c>
      <c r="CQ680" s="29">
        <f>USA!CQ671/USA!CP671-1</f>
        <v>7.36091298145507E-2</v>
      </c>
      <c r="CR680" s="29">
        <f>USA!CR671/USA!CQ671-1</f>
        <v>0.16183895827796957</v>
      </c>
      <c r="CS680" s="29">
        <f>USA!CS671/USA!CR671-1</f>
        <v>1.9899359560841878E-2</v>
      </c>
      <c r="CT680" s="29">
        <f>USA!CT671/USA!CS671-1</f>
        <v>-0.16147118187934517</v>
      </c>
      <c r="CU680" s="29">
        <f>USA!CU671/USA!CT671-1</f>
        <v>-1.6047071409468483E-3</v>
      </c>
      <c r="CV680" s="29">
        <f>USA!CV671/USA!CU671-1</f>
        <v>4.9557996249665281E-2</v>
      </c>
      <c r="CW680" s="29">
        <f>USA!CW671/USA!CV671-1</f>
        <v>1.9908116385911168E-2</v>
      </c>
      <c r="CX680" s="29">
        <f>USA!CX671/USA!CW671-1</f>
        <v>-4.1041041041041004E-2</v>
      </c>
      <c r="CY680" s="29">
        <f>USA!CY671/USA!CX671-1</f>
        <v>-1.1482254697285921E-2</v>
      </c>
      <c r="CZ680" s="29">
        <f>USA!CZ671/USA!CY671-1</f>
        <v>2.1119324181626098E-2</v>
      </c>
      <c r="DA680" s="29">
        <f>USA!DA671/USA!CZ671-1</f>
        <v>-8.4798345398138575E-2</v>
      </c>
      <c r="DB680" s="29">
        <f>USA!DB671/USA!DA671-1</f>
        <v>3.3615819209039666E-2</v>
      </c>
      <c r="DC680" s="29">
        <f>USA!DC671/USA!DB671-1</f>
        <v>3.4162339437004752E-2</v>
      </c>
      <c r="DD680" s="29">
        <f>USA!DD671/USA!DC671-1</f>
        <v>-5.5496828752642502E-3</v>
      </c>
      <c r="DE680" s="29">
        <f>USA!DE671/USA!DD671-1</f>
        <v>-3.3483922402338662E-2</v>
      </c>
      <c r="DF680" s="29">
        <f>USA!DF671/USA!DE671-1</f>
        <v>6.1039318119329389E-2</v>
      </c>
      <c r="DG680" s="29">
        <f>USA!DG671/USA!DF671-1</f>
        <v>4.146151852811597E-2</v>
      </c>
      <c r="DH680" s="29">
        <f>USA!DH671/USA!DG671-1</f>
        <v>-1.542672306543913E-2</v>
      </c>
      <c r="DI680" s="29">
        <f>USA!DI671/USA!DH671-1</f>
        <v>-9.224159716957292E-2</v>
      </c>
      <c r="DJ680" s="29">
        <f>USA!DJ671/USA!DI671-1</f>
        <v>3.1180400890868487E-2</v>
      </c>
      <c r="DK680" s="29">
        <f>USA!DK671/USA!DJ671-1</f>
        <v>-7.2354211663066992E-2</v>
      </c>
      <c r="DL680" s="29">
        <f>USA!DL671/USA!DK671-1</f>
        <v>0.24447031431897548</v>
      </c>
      <c r="DM680" s="29">
        <f>USA!DM671/USA!DL671-1</f>
        <v>4.7240411599625887E-2</v>
      </c>
      <c r="DN680" s="29">
        <f>USA!DN671/USA!DM671-1</f>
        <v>6.6770879857079191E-2</v>
      </c>
      <c r="DO680" s="29">
        <f>USA!DO671/USA!DN671-1</f>
        <v>0.16935315051287403</v>
      </c>
      <c r="DP680" s="29">
        <f>USA!DP671/USA!DO671-1</f>
        <v>-6.9638381668456817E-2</v>
      </c>
      <c r="DQ680" s="29">
        <f>USA!DQ671/USA!DP671-1</f>
        <v>0.10794689243794497</v>
      </c>
      <c r="DR680" s="29">
        <f>USA!DR671/USA!DQ671-1</f>
        <v>-0.1891281695032998</v>
      </c>
      <c r="DS680" s="29">
        <f>USA!DS671/USA!DR671-1</f>
        <v>-1.6705932747911767E-2</v>
      </c>
      <c r="DT680" s="29">
        <f>USA!DT671/USA!DS671-1</f>
        <v>4.7702025702461404E-2</v>
      </c>
      <c r="DU680" s="29">
        <f>USA!DU671/USA!DT671-1</f>
        <v>-9.4594594594594628E-2</v>
      </c>
      <c r="DV680" s="29">
        <f>USA!DV671/USA!DU671-1</f>
        <v>2.5717566016073556E-2</v>
      </c>
      <c r="DW680" s="29">
        <f>USA!DW671/USA!DV671-1</f>
        <v>7.2084172822923565E-2</v>
      </c>
      <c r="DX680" s="29">
        <f>USA!DX671/USA!DW671-1</f>
        <v>-0.24848611401127585</v>
      </c>
      <c r="DY680" s="29">
        <f>USA!DY671/USA!DX671-1</f>
        <v>4.4178938594053863E-2</v>
      </c>
      <c r="DZ680" s="29">
        <f>USA!DZ671/USA!DY671-1</f>
        <v>-9.5795635976583249E-3</v>
      </c>
      <c r="EA680" s="29">
        <f>USA!EA671/USA!DZ671-1</f>
        <v>-8.8930682428801755E-2</v>
      </c>
      <c r="EB680" s="29">
        <f>USA!EB671/USA!EA671-1</f>
        <v>6.8416396343261576E-2</v>
      </c>
      <c r="EC680" s="29">
        <f>USA!EC671/USA!EB671-1</f>
        <v>-0.11620204250621013</v>
      </c>
      <c r="ED680" s="29">
        <f>USA!ED671/USA!EC671-1</f>
        <v>-1.905059337913817E-2</v>
      </c>
      <c r="EE680" s="29">
        <f>USA!EE671/USA!ED671-1</f>
        <v>-6.7494428525947225E-2</v>
      </c>
      <c r="EF680" s="29">
        <f>USA!EF671/USA!EE671-1</f>
        <v>8.671901672925908E-2</v>
      </c>
      <c r="EG680" s="29" t="e">
        <f>USA!#REF!/USA!EF671-1</f>
        <v>#REF!</v>
      </c>
      <c r="EH680" s="29" t="e">
        <f>USA!#REF!/USA!#REF!-1</f>
        <v>#REF!</v>
      </c>
      <c r="EI680" s="29" t="e">
        <f>USA!#REF!/USA!#REF!-1</f>
        <v>#REF!</v>
      </c>
      <c r="EJ680" s="29" t="e">
        <f>USA!#REF!/USA!#REF!-1</f>
        <v>#REF!</v>
      </c>
      <c r="EK680" s="29" t="e">
        <f>USA!#REF!/USA!#REF!-1</f>
        <v>#REF!</v>
      </c>
      <c r="EL680" s="29" t="e">
        <f>USA!#REF!/USA!#REF!-1</f>
        <v>#REF!</v>
      </c>
      <c r="EM680" s="29" t="e">
        <f>USA!#REF!/USA!#REF!-1</f>
        <v>#REF!</v>
      </c>
      <c r="EN680" s="29" t="e">
        <f>USA!#REF!/USA!#REF!-1</f>
        <v>#REF!</v>
      </c>
    </row>
    <row r="681" spans="1:144" x14ac:dyDescent="0.3">
      <c r="A681" t="s">
        <v>806</v>
      </c>
      <c r="B681" s="28"/>
      <c r="C681" s="29">
        <f>USA!C672/USA!B672-1</f>
        <v>0.14849667202203354</v>
      </c>
      <c r="D681" s="29">
        <f>USA!D672/USA!C672-1</f>
        <v>-5.9952038369304184E-3</v>
      </c>
      <c r="E681" s="29">
        <f>USA!E672/USA!D672-1</f>
        <v>2.7342179332529248E-2</v>
      </c>
      <c r="F681" s="29">
        <f>USA!F672/USA!E672-1</f>
        <v>0</v>
      </c>
      <c r="G681" s="29">
        <f>USA!G672/USA!F672-1</f>
        <v>8.2583170254403093E-2</v>
      </c>
      <c r="H681" s="29">
        <f>USA!H672/USA!G672-1</f>
        <v>-5.4229934924077128E-4</v>
      </c>
      <c r="I681" s="29">
        <f>USA!I672/USA!H672-1</f>
        <v>0</v>
      </c>
      <c r="J681" s="29">
        <f>USA!J672/USA!I672-1</f>
        <v>-1.7543859649122751E-2</v>
      </c>
      <c r="K681" s="29">
        <f>USA!K672/USA!J672-1</f>
        <v>4.4366715758468178E-2</v>
      </c>
      <c r="L681" s="29">
        <f>USA!L672/USA!K672-1</f>
        <v>0</v>
      </c>
      <c r="M681" s="29">
        <f>USA!M672/USA!L672-1</f>
        <v>7.6326458663846353E-2</v>
      </c>
      <c r="N681" s="29">
        <f>USA!N672/USA!M672-1</f>
        <v>3.4228627579429904E-2</v>
      </c>
      <c r="O681" s="29">
        <f>USA!O672/USA!N672-1</f>
        <v>3.2462391132224822E-2</v>
      </c>
      <c r="P681" s="29">
        <f>USA!P672/USA!O672-1</f>
        <v>-4.3098159509202483E-2</v>
      </c>
      <c r="Q681" s="29">
        <f>USA!Q672/USA!P672-1</f>
        <v>-7.8538227280012807E-2</v>
      </c>
      <c r="R681" s="29">
        <f>USA!R672/USA!Q672-1</f>
        <v>-8.6971647242998773E-2</v>
      </c>
      <c r="S681" s="29">
        <f>USA!S672/USA!R672-1</f>
        <v>2.4957134692322303E-2</v>
      </c>
      <c r="T681" s="29">
        <f>USA!T672/USA!S672-1</f>
        <v>-0.29163568773234194</v>
      </c>
      <c r="U681" s="29">
        <f>USA!U672/USA!T672-1</f>
        <v>0.29126213592233019</v>
      </c>
      <c r="V681" s="29">
        <f>USA!V672/USA!U672-1</f>
        <v>-2.7433448486080092E-2</v>
      </c>
      <c r="W681" s="29">
        <f>USA!W672/USA!V672-1</f>
        <v>-0.1027998328458003</v>
      </c>
      <c r="X681" s="29">
        <f>USA!X672/USA!W672-1</f>
        <v>0.11737307871448532</v>
      </c>
      <c r="Y681" s="29">
        <f>USA!Y672/USA!X672-1</f>
        <v>8.6077532305127269E-2</v>
      </c>
      <c r="Z681" s="29">
        <f>USA!Z672/USA!Y672-1</f>
        <v>4.1066973709460663E-2</v>
      </c>
      <c r="AA681" s="29">
        <f>USA!AA672/USA!Z672-1</f>
        <v>1.5115207373271877E-2</v>
      </c>
      <c r="AB681" s="29">
        <f>USA!AB672/USA!AA672-1</f>
        <v>-3.9404394407118293E-2</v>
      </c>
      <c r="AC681" s="29">
        <f>USA!AC672/USA!AB672-1</f>
        <v>1.7958412098298737E-2</v>
      </c>
      <c r="AD681" s="29">
        <f>USA!AD672/USA!AC672-1</f>
        <v>9.8050139275766002E-2</v>
      </c>
      <c r="AE681" s="29">
        <f>USA!AE672/USA!AD672-1</f>
        <v>5.0904786064603469E-2</v>
      </c>
      <c r="AF681" s="29">
        <f>USA!AF672/USA!AE672-1</f>
        <v>-0.28902478274863208</v>
      </c>
      <c r="AG681" s="29">
        <f>USA!AG672/USA!AF672-1</f>
        <v>-0.16342236306020819</v>
      </c>
      <c r="AH681" s="29">
        <f>USA!AH672/USA!AG672-1</f>
        <v>1.9480519480519431E-2</v>
      </c>
      <c r="AI681" s="29">
        <f>USA!AI672/USA!AH672-1</f>
        <v>-8.4129511677282443E-2</v>
      </c>
      <c r="AJ681" s="29">
        <f>USA!AJ672/USA!AI672-1</f>
        <v>0.11445957693422204</v>
      </c>
      <c r="AK681" s="29">
        <f>USA!AK672/USA!AJ672-1</f>
        <v>-1.8200728029121205E-2</v>
      </c>
      <c r="AL681" s="29">
        <f>USA!AL672/USA!AK672-1</f>
        <v>-5.9057203389830448E-2</v>
      </c>
      <c r="AM681" s="29">
        <f>USA!AM672/USA!AL672-1</f>
        <v>-4.6721080776808477E-2</v>
      </c>
      <c r="AN681" s="29">
        <f>USA!AN672/USA!AM672-1</f>
        <v>-5.0782403306761092E-2</v>
      </c>
      <c r="AO681" s="29">
        <f>USA!AO672/USA!AN672-1</f>
        <v>-0.14992223950233285</v>
      </c>
      <c r="AP681" s="29">
        <f>USA!AP672/USA!AO672-1</f>
        <v>0.13318697402122215</v>
      </c>
      <c r="AQ681" s="29">
        <f>USA!AQ672/USA!AP672-1</f>
        <v>-0.36616080077494351</v>
      </c>
      <c r="AR681" s="29">
        <f>USA!AR672/USA!AQ672-1</f>
        <v>-1.6301579215486472E-2</v>
      </c>
      <c r="AS681" s="29">
        <f>USA!AS672/USA!AR672-1</f>
        <v>0.17866390471258442</v>
      </c>
      <c r="AT681" s="29">
        <f>USA!AT672/USA!AS672-1</f>
        <v>0.15377855887521963</v>
      </c>
      <c r="AU681" s="29">
        <f>USA!AU672/USA!AT672-1</f>
        <v>-7.2353389185072503E-3</v>
      </c>
      <c r="AV681" s="29">
        <f>USA!AV672/USA!AU672-1</f>
        <v>-8.9758342922899859E-2</v>
      </c>
      <c r="AW681" s="29">
        <f>USA!AW672/USA!AV672-1</f>
        <v>6.0682680151706858E-2</v>
      </c>
      <c r="AX681" s="29">
        <f>USA!AX672/USA!AW672-1</f>
        <v>0.19110051648788229</v>
      </c>
      <c r="AY681" s="29">
        <f>USA!AY672/USA!AX672-1</f>
        <v>5.9039359573048733E-2</v>
      </c>
      <c r="AZ681" s="29">
        <f>USA!AZ672/USA!AY672-1</f>
        <v>-0.11779527559055114</v>
      </c>
      <c r="BA681" s="29">
        <f>USA!BA672/USA!AZ672-1</f>
        <v>0.11495894323455902</v>
      </c>
      <c r="BB681" s="29">
        <f>USA!BB672/USA!BA672-1</f>
        <v>-6.7243035542747798E-3</v>
      </c>
      <c r="BC681" s="29">
        <f>USA!BC672/USA!BB672-1</f>
        <v>-3.0303030303030387E-2</v>
      </c>
      <c r="BD681" s="29">
        <f>USA!BD672/USA!BC672-1</f>
        <v>-2.327127659574324E-3</v>
      </c>
      <c r="BE681" s="29">
        <f>USA!BE672/USA!BD672-1</f>
        <v>1.8327224258580355E-2</v>
      </c>
      <c r="BF681" s="29">
        <f>USA!BF672/USA!BE672-1</f>
        <v>0.17473821989528804</v>
      </c>
      <c r="BG681" s="29">
        <f>USA!BG672/USA!BF672-1</f>
        <v>-1.0027855153203369E-2</v>
      </c>
      <c r="BH681" s="29">
        <f>USA!BH672/USA!BG672-1</f>
        <v>-1.1254924029262536E-3</v>
      </c>
      <c r="BI681" s="29">
        <f>USA!BI672/USA!BH672-1</f>
        <v>1.8028169014084439E-2</v>
      </c>
      <c r="BJ681" s="29">
        <f>USA!BJ672/USA!BI672-1</f>
        <v>0.1624239070282234</v>
      </c>
      <c r="BK681" s="29">
        <f>USA!BK672/USA!BJ672-1</f>
        <v>9.0454653653893047E-3</v>
      </c>
      <c r="BL681" s="29">
        <f>USA!BL672/USA!BK672-1</f>
        <v>6.2278839348903103E-2</v>
      </c>
      <c r="BM681" s="29">
        <f>USA!BM672/USA!BL672-1</f>
        <v>-6.2180768376637885E-2</v>
      </c>
      <c r="BN681" s="29">
        <f>USA!BN672/USA!BM672-1</f>
        <v>2.6047833293867395E-3</v>
      </c>
      <c r="BO681" s="29">
        <f>USA!BO672/USA!BN672-1</f>
        <v>-5.5975436939064815E-2</v>
      </c>
      <c r="BP681" s="29">
        <f>USA!BP672/USA!BO672-1</f>
        <v>7.4055541656242285E-2</v>
      </c>
      <c r="BQ681" s="29">
        <f>USA!BQ672/USA!BP672-1</f>
        <v>-2.7952480782669209E-3</v>
      </c>
      <c r="BR681" s="29">
        <f>USA!BR672/USA!BQ672-1</f>
        <v>0.13081055828077548</v>
      </c>
      <c r="BS681" s="29">
        <f>USA!BS672/USA!BR672-1</f>
        <v>9.2956000826276419E-3</v>
      </c>
      <c r="BT681" s="29">
        <f>USA!BT672/USA!BS672-1</f>
        <v>-2.8448628735161741E-2</v>
      </c>
      <c r="BU681" s="29">
        <f>USA!BU672/USA!BT672-1</f>
        <v>-0.10659363808721301</v>
      </c>
      <c r="BV681" s="29">
        <f>USA!BV672/USA!BU672-1</f>
        <v>-0.13817495873614716</v>
      </c>
      <c r="BW681" s="29">
        <f>USA!BW672/USA!BV672-1</f>
        <v>-8.7277701778385675E-2</v>
      </c>
      <c r="BX681" s="29">
        <f>USA!BX672/USA!BW672-1</f>
        <v>-9.3525179856115193E-2</v>
      </c>
      <c r="BY681" s="29">
        <f>USA!BY672/USA!BX672-1</f>
        <v>5.191798941798953E-2</v>
      </c>
      <c r="BZ681" s="29">
        <f>USA!BZ672/USA!BY672-1</f>
        <v>-5.7529078906004338E-2</v>
      </c>
      <c r="CA681" s="29">
        <f>USA!CA672/USA!BZ672-1</f>
        <v>1.3342228152101399E-2</v>
      </c>
      <c r="CB681" s="29">
        <f>USA!CB672/USA!CA672-1</f>
        <v>-0.13890717577353517</v>
      </c>
      <c r="CC681" s="29">
        <f>USA!CC672/USA!CB672-1</f>
        <v>4.0137614678899203E-2</v>
      </c>
      <c r="CD681" s="29">
        <f>USA!CD672/USA!CC672-1</f>
        <v>-0.13414185961043745</v>
      </c>
      <c r="CE681" s="29">
        <f>USA!CE672/USA!CD672-1</f>
        <v>8.0645161290322509E-3</v>
      </c>
      <c r="CF681" s="29">
        <f>USA!CF672/USA!CE672-1</f>
        <v>6.5684210526315789E-2</v>
      </c>
      <c r="CG681" s="29">
        <f>USA!CG672/USA!CF672-1</f>
        <v>-0.21374950612406163</v>
      </c>
      <c r="CH681" s="29">
        <f>USA!CH672/USA!CG672-1</f>
        <v>-8.2412060301507384E-2</v>
      </c>
      <c r="CI681" s="29">
        <f>USA!CI672/USA!CH672-1</f>
        <v>-5.4216867469879637E-2</v>
      </c>
      <c r="CJ681" s="29">
        <f>USA!CJ672/USA!CI672-1</f>
        <v>4.6323103647945008E-3</v>
      </c>
      <c r="CK681" s="29">
        <f>USA!CK672/USA!CJ672-1</f>
        <v>4.3227665706051965E-2</v>
      </c>
      <c r="CL681" s="29">
        <f>USA!CL672/USA!CK672-1</f>
        <v>-1.436464088397793E-2</v>
      </c>
      <c r="CM681" s="29">
        <f>USA!CM672/USA!CL672-1</f>
        <v>0.24831838565022424</v>
      </c>
      <c r="CN681" s="29">
        <f>USA!CN672/USA!CM672-1</f>
        <v>3.4575662325999179E-2</v>
      </c>
      <c r="CO681" s="29">
        <f>USA!CO672/USA!CN672-1</f>
        <v>8.6805555555558023E-4</v>
      </c>
      <c r="CP681" s="29">
        <f>USA!CP672/USA!CO672-1</f>
        <v>-1.5611448395490002E-2</v>
      </c>
      <c r="CQ681" s="29">
        <f>USA!CQ672/USA!CP672-1</f>
        <v>0.31497797356828205</v>
      </c>
      <c r="CR681" s="29">
        <f>USA!CR672/USA!CQ672-1</f>
        <v>4.5226130653266194E-2</v>
      </c>
      <c r="CS681" s="29">
        <f>USA!CS672/USA!CR672-1</f>
        <v>7.3717948717948678E-2</v>
      </c>
      <c r="CT681" s="29">
        <f>USA!CT672/USA!CS672-1</f>
        <v>-4.0298507462686595E-2</v>
      </c>
      <c r="CU681" s="29">
        <f>USA!CU672/USA!CT672-1</f>
        <v>0.10264385692068445</v>
      </c>
      <c r="CV681" s="29">
        <f>USA!CV672/USA!CU672-1</f>
        <v>6.7700987306064775E-2</v>
      </c>
      <c r="CW681" s="29">
        <f>USA!CW672/USA!CV672-1</f>
        <v>-1.1889035667107084E-2</v>
      </c>
      <c r="CX681" s="29">
        <f>USA!CX672/USA!CW672-1</f>
        <v>1.4705882352941346E-2</v>
      </c>
      <c r="CY681" s="29">
        <f>USA!CY672/USA!CX672-1</f>
        <v>-0.14361001317523059</v>
      </c>
      <c r="CZ681" s="29">
        <f>USA!CZ672/USA!CY672-1</f>
        <v>5.2307692307692388E-2</v>
      </c>
      <c r="DA681" s="29">
        <f>USA!DA672/USA!CZ672-1</f>
        <v>4.8245614035087758E-2</v>
      </c>
      <c r="DB681" s="29">
        <f>USA!DB672/USA!DA672-1</f>
        <v>3.0683403068340276E-2</v>
      </c>
      <c r="DC681" s="29">
        <f>USA!DC672/USA!DB672-1</f>
        <v>0.121786197564276</v>
      </c>
      <c r="DD681" s="29">
        <f>USA!DD672/USA!DC672-1</f>
        <v>1.4475271411338753E-2</v>
      </c>
      <c r="DE681" s="29">
        <f>USA!DE672/USA!DD672-1</f>
        <v>9.3935790725327095E-2</v>
      </c>
      <c r="DF681" s="29">
        <f>USA!DF672/USA!DE672-1</f>
        <v>1.0869565217390686E-3</v>
      </c>
      <c r="DG681" s="29">
        <f>USA!DG672/USA!DF672-1</f>
        <v>3.2573289902280145E-2</v>
      </c>
      <c r="DH681" s="29">
        <f>USA!DH672/USA!DG672-1</f>
        <v>1.051524710830698E-3</v>
      </c>
      <c r="DI681" s="29">
        <f>USA!DI672/USA!DH672-1</f>
        <v>3.1512605042016695E-3</v>
      </c>
      <c r="DJ681" s="29">
        <f>USA!DJ672/USA!DI672-1</f>
        <v>7.3298429319372804E-3</v>
      </c>
      <c r="DK681" s="29">
        <f>USA!DK672/USA!DJ672-1</f>
        <v>0.13409563409563408</v>
      </c>
      <c r="DL681" s="29">
        <f>USA!DL672/USA!DK672-1</f>
        <v>-0.12282309807516034</v>
      </c>
      <c r="DM681" s="29">
        <f>USA!DM672/USA!DL672-1</f>
        <v>7.3145245559038674E-3</v>
      </c>
      <c r="DN681" s="29">
        <f>USA!DN672/USA!DM672-1</f>
        <v>5.0414937759336143E-2</v>
      </c>
      <c r="DO681" s="29">
        <f>USA!DO672/USA!DN672-1</f>
        <v>0.14043057475804854</v>
      </c>
      <c r="DP681" s="29">
        <f>USA!DP672/USA!DO672-1</f>
        <v>-0.18046414963630064</v>
      </c>
      <c r="DQ681" s="29">
        <f>USA!DQ672/USA!DP672-1</f>
        <v>3.3389687235841015E-2</v>
      </c>
      <c r="DR681" s="29">
        <f>USA!DR672/USA!DQ672-1</f>
        <v>-1.4314928425357754E-2</v>
      </c>
      <c r="DS681" s="29">
        <f>USA!DS672/USA!DR672-1</f>
        <v>-3.9004149377593444E-2</v>
      </c>
      <c r="DT681" s="29">
        <f>USA!DT672/USA!DS672-1</f>
        <v>6.476683937823835E-2</v>
      </c>
      <c r="DU681" s="29">
        <f>USA!DU672/USA!DT672-1</f>
        <v>-0.10867802108678015</v>
      </c>
      <c r="DV681" s="29">
        <f>USA!DV672/USA!DU672-1</f>
        <v>2.4795268425841677E-2</v>
      </c>
      <c r="DW681" s="29">
        <f>USA!DW672/USA!DV672-1</f>
        <v>5.1498335183129962E-2</v>
      </c>
      <c r="DX681" s="29">
        <f>USA!DX672/USA!DW672-1</f>
        <v>-9.816339455351486E-2</v>
      </c>
      <c r="DY681" s="29">
        <f>USA!DY672/USA!DX672-1</f>
        <v>-0.10838014981273403</v>
      </c>
      <c r="DZ681" s="29">
        <f>USA!DZ672/USA!DY672-1</f>
        <v>-0.21816749803097935</v>
      </c>
      <c r="EA681" s="29">
        <f>USA!EA672/USA!DZ672-1</f>
        <v>0.13263935527199444</v>
      </c>
      <c r="EB681" s="29">
        <f>USA!EB672/USA!EA672-1</f>
        <v>3.6762525941298696E-2</v>
      </c>
      <c r="EC681" s="29">
        <f>USA!EC672/USA!EB672-1</f>
        <v>-1.3154132113239903E-2</v>
      </c>
      <c r="ED681" s="29">
        <f>USA!ED672/USA!EC672-1</f>
        <v>-0.10547667342799183</v>
      </c>
      <c r="EE681" s="29">
        <f>USA!EE672/USA!ED672-1</f>
        <v>-0.13216715257531586</v>
      </c>
      <c r="EF681" s="29">
        <f>USA!EF672/USA!EE672-1</f>
        <v>0.18589025755879063</v>
      </c>
      <c r="EG681" s="29" t="e">
        <f>USA!#REF!/USA!EF672-1</f>
        <v>#REF!</v>
      </c>
      <c r="EH681" s="29" t="e">
        <f>USA!#REF!/USA!#REF!-1</f>
        <v>#REF!</v>
      </c>
      <c r="EI681" s="29" t="e">
        <f>USA!#REF!/USA!#REF!-1</f>
        <v>#REF!</v>
      </c>
      <c r="EJ681" s="29" t="e">
        <f>USA!#REF!/USA!#REF!-1</f>
        <v>#REF!</v>
      </c>
      <c r="EK681" s="29" t="e">
        <f>USA!#REF!/USA!#REF!-1</f>
        <v>#REF!</v>
      </c>
      <c r="EL681" s="29" t="e">
        <f>USA!#REF!/USA!#REF!-1</f>
        <v>#REF!</v>
      </c>
      <c r="EM681" s="29" t="e">
        <f>USA!#REF!/USA!#REF!-1</f>
        <v>#REF!</v>
      </c>
      <c r="EN681" s="29" t="e">
        <f>USA!#REF!/USA!#REF!-1</f>
        <v>#REF!</v>
      </c>
    </row>
    <row r="682" spans="1:144" x14ac:dyDescent="0.3">
      <c r="A682" t="s">
        <v>807</v>
      </c>
      <c r="B682" s="28"/>
      <c r="C682" s="29">
        <f>USA!C673/USA!B673-1</f>
        <v>-3.289473684210531E-2</v>
      </c>
      <c r="D682" s="29">
        <f>USA!D673/USA!C673-1</f>
        <v>-3.0385487528344801E-2</v>
      </c>
      <c r="E682" s="29">
        <f>USA!E673/USA!D673-1</f>
        <v>9.8222637979419325E-3</v>
      </c>
      <c r="F682" s="29">
        <f>USA!F673/USA!E673-1</f>
        <v>0</v>
      </c>
      <c r="G682" s="29">
        <f>USA!G673/USA!F673-1</f>
        <v>-4.4001852709587785E-2</v>
      </c>
      <c r="H682" s="29">
        <f>USA!H673/USA!G673-1</f>
        <v>0.12063953488372081</v>
      </c>
      <c r="I682" s="29">
        <f>USA!I673/USA!H673-1</f>
        <v>0</v>
      </c>
      <c r="J682" s="29">
        <f>USA!J673/USA!I673-1</f>
        <v>-1.6861219195849597E-2</v>
      </c>
      <c r="K682" s="29">
        <f>USA!K673/USA!J673-1</f>
        <v>-9.7185576077396529E-2</v>
      </c>
      <c r="L682" s="29">
        <f>USA!L673/USA!K673-1</f>
        <v>0</v>
      </c>
      <c r="M682" s="29">
        <f>USA!M673/USA!L673-1</f>
        <v>4.3838285435947366E-2</v>
      </c>
      <c r="N682" s="29">
        <f>USA!N673/USA!M673-1</f>
        <v>3.1264582361175908E-2</v>
      </c>
      <c r="O682" s="29">
        <f>USA!O673/USA!N673-1</f>
        <v>-1.9909502262443479E-2</v>
      </c>
      <c r="P682" s="29">
        <f>USA!P673/USA!O673-1</f>
        <v>2.6315789473684292E-2</v>
      </c>
      <c r="Q682" s="29">
        <f>USA!Q673/USA!P673-1</f>
        <v>-9.4466936572199844E-2</v>
      </c>
      <c r="R682" s="29">
        <f>USA!R673/USA!Q673-1</f>
        <v>-2.1857923497267673E-2</v>
      </c>
      <c r="S682" s="29">
        <f>USA!S673/USA!R673-1</f>
        <v>7.5672930421533779E-2</v>
      </c>
      <c r="T682" s="29">
        <f>USA!T673/USA!S673-1</f>
        <v>-6.8460812086874379E-2</v>
      </c>
      <c r="U682" s="29">
        <f>USA!U673/USA!T673-1</f>
        <v>9.7820577800304065E-2</v>
      </c>
      <c r="V682" s="29">
        <f>USA!V673/USA!U673-1</f>
        <v>1.5697137580794163E-2</v>
      </c>
      <c r="W682" s="29">
        <f>USA!W673/USA!V673-1</f>
        <v>7.0454545454545547E-2</v>
      </c>
      <c r="X682" s="29">
        <f>USA!X673/USA!W673-1</f>
        <v>-5.0530785562632796E-2</v>
      </c>
      <c r="Y682" s="29">
        <f>USA!Y673/USA!X673-1</f>
        <v>-4.29338103756709E-2</v>
      </c>
      <c r="Z682" s="29">
        <f>USA!Z673/USA!Y673-1</f>
        <v>7.0093457943925186E-2</v>
      </c>
      <c r="AA682" s="29">
        <f>USA!AA673/USA!Z673-1</f>
        <v>4.6724890829694443E-2</v>
      </c>
      <c r="AB682" s="29">
        <f>USA!AB673/USA!AA673-1</f>
        <v>1.4184397163120588E-2</v>
      </c>
      <c r="AC682" s="29">
        <f>USA!AC673/USA!AB673-1</f>
        <v>2.0979020979021046E-2</v>
      </c>
      <c r="AD682" s="29">
        <f>USA!AD673/USA!AC673-1</f>
        <v>-8.058017727639033E-4</v>
      </c>
      <c r="AE682" s="29">
        <f>USA!AE673/USA!AD673-1</f>
        <v>2.8225806451613877E-3</v>
      </c>
      <c r="AF682" s="29">
        <f>USA!AF673/USA!AE673-1</f>
        <v>-5.2673904302372399E-2</v>
      </c>
      <c r="AG682" s="29">
        <f>USA!AG673/USA!AF673-1</f>
        <v>-6.7911714770797826E-2</v>
      </c>
      <c r="AH682" s="29">
        <f>USA!AH673/USA!AG673-1</f>
        <v>5.555555555555558E-2</v>
      </c>
      <c r="AI682" s="29">
        <f>USA!AI673/USA!AH673-1</f>
        <v>0</v>
      </c>
      <c r="AJ682" s="29">
        <f>USA!AJ673/USA!AI673-1</f>
        <v>4.4866264020707369E-2</v>
      </c>
      <c r="AK682" s="29">
        <f>USA!AK673/USA!AJ673-1</f>
        <v>-1.8992568125515974E-2</v>
      </c>
      <c r="AL682" s="29">
        <f>USA!AL673/USA!AK673-1</f>
        <v>1.2626262626260765E-3</v>
      </c>
      <c r="AM682" s="29">
        <f>USA!AM673/USA!AL673-1</f>
        <v>1.8495166036149646E-2</v>
      </c>
      <c r="AN682" s="29">
        <f>USA!AN673/USA!AM673-1</f>
        <v>-3.9620305406520839E-2</v>
      </c>
      <c r="AO682" s="29">
        <f>USA!AO673/USA!AN673-1</f>
        <v>-5.4146970348087575E-2</v>
      </c>
      <c r="AP682" s="29">
        <f>USA!AP673/USA!AO673-1</f>
        <v>5.3611994547932751E-2</v>
      </c>
      <c r="AQ682" s="29">
        <f>USA!AQ673/USA!AP673-1</f>
        <v>-4.3984476067270406E-2</v>
      </c>
      <c r="AR682" s="29">
        <f>USA!AR673/USA!AQ673-1</f>
        <v>4.9616599007666906E-3</v>
      </c>
      <c r="AS682" s="29">
        <f>USA!AS673/USA!AR673-1</f>
        <v>5.6552962298024978E-2</v>
      </c>
      <c r="AT682" s="29">
        <f>USA!AT673/USA!AS673-1</f>
        <v>7.1367884451996488E-2</v>
      </c>
      <c r="AU682" s="29">
        <f>USA!AU673/USA!AT673-1</f>
        <v>4.0444091990483821E-2</v>
      </c>
      <c r="AV682" s="29">
        <f>USA!AV673/USA!AU673-1</f>
        <v>-8.3841463414633388E-3</v>
      </c>
      <c r="AW682" s="29">
        <f>USA!AW673/USA!AV673-1</f>
        <v>6.4565718677940032E-2</v>
      </c>
      <c r="AX682" s="29">
        <f>USA!AX673/USA!AW673-1</f>
        <v>5.451263537906148E-2</v>
      </c>
      <c r="AY682" s="29">
        <f>USA!AY673/USA!AX673-1</f>
        <v>0.13454296473810334</v>
      </c>
      <c r="AZ682" s="29">
        <f>USA!AZ673/USA!AY673-1</f>
        <v>3.7417018708509442E-2</v>
      </c>
      <c r="BA682" s="29">
        <f>USA!BA673/USA!AZ673-1</f>
        <v>-2.0651541593949996E-2</v>
      </c>
      <c r="BB682" s="29">
        <f>USA!BB673/USA!BA673-1</f>
        <v>2.5839025839025753E-2</v>
      </c>
      <c r="BC682" s="29">
        <f>USA!BC673/USA!BB673-1</f>
        <v>0.13694267515923575</v>
      </c>
      <c r="BD682" s="29">
        <f>USA!BD673/USA!BC673-1</f>
        <v>-6.7990832696715131E-2</v>
      </c>
      <c r="BE682" s="29">
        <f>USA!BE673/USA!BD673-1</f>
        <v>0.10218579234972691</v>
      </c>
      <c r="BF682" s="29">
        <f>USA!BF673/USA!BE673-1</f>
        <v>6.197322756569168E-2</v>
      </c>
      <c r="BG682" s="29">
        <f>USA!BG673/USA!BF673-1</f>
        <v>-2.5443510737628516E-2</v>
      </c>
      <c r="BH682" s="29">
        <f>USA!BH673/USA!BG673-1</f>
        <v>-5.3173652694610718E-2</v>
      </c>
      <c r="BI682" s="29">
        <f>USA!BI673/USA!BH673-1</f>
        <v>-8.6769542119908949E-2</v>
      </c>
      <c r="BJ682" s="29">
        <f>USA!BJ673/USA!BI673-1</f>
        <v>0.16177285318559553</v>
      </c>
      <c r="BK682" s="29">
        <f>USA!BK673/USA!BJ673-1</f>
        <v>4.0772532188841248E-2</v>
      </c>
      <c r="BL682" s="29">
        <f>USA!BL673/USA!BK673-1</f>
        <v>5.4753722794959936E-2</v>
      </c>
      <c r="BM682" s="29">
        <f>USA!BM673/USA!BL673-1</f>
        <v>3.6924413553431901E-2</v>
      </c>
      <c r="BN682" s="29">
        <f>USA!BN673/USA!BM673-1</f>
        <v>3.5400083787180403E-2</v>
      </c>
      <c r="BO682" s="29">
        <f>USA!BO673/USA!BN673-1</f>
        <v>-9.1037831276553627E-3</v>
      </c>
      <c r="BP682" s="29">
        <f>USA!BP673/USA!BO673-1</f>
        <v>4.0832993058391276E-2</v>
      </c>
      <c r="BQ682" s="29">
        <f>USA!BQ673/USA!BP673-1</f>
        <v>2.0007846214201708E-2</v>
      </c>
      <c r="BR682" s="29">
        <f>USA!BR673/USA!BQ673-1</f>
        <v>7.1346153846153948E-2</v>
      </c>
      <c r="BS682" s="29">
        <f>USA!BS673/USA!BR673-1</f>
        <v>7.4133907736492644E-2</v>
      </c>
      <c r="BT682" s="29">
        <f>USA!BT673/USA!BS673-1</f>
        <v>7.3028074866309911E-2</v>
      </c>
      <c r="BU682" s="29">
        <f>USA!BU673/USA!BT673-1</f>
        <v>7.537766703005766E-2</v>
      </c>
      <c r="BV682" s="29">
        <f>USA!BV673/USA!BU673-1</f>
        <v>3.041274438812458E-2</v>
      </c>
      <c r="BW682" s="29">
        <f>USA!BW673/USA!BV673-1</f>
        <v>7.7442023893183221E-2</v>
      </c>
      <c r="BX682" s="29">
        <f>USA!BX673/USA!BW673-1</f>
        <v>-0.10109574745630057</v>
      </c>
      <c r="BY682" s="29">
        <f>USA!BY673/USA!BX673-1</f>
        <v>5.6450442606298168E-2</v>
      </c>
      <c r="BZ682" s="29">
        <f>USA!BZ673/USA!BY673-1</f>
        <v>-3.9835164835163583E-3</v>
      </c>
      <c r="CA682" s="29">
        <f>USA!CA673/USA!BZ673-1</f>
        <v>8.2333471245345402E-2</v>
      </c>
      <c r="CB682" s="29">
        <f>USA!CB673/USA!CA673-1</f>
        <v>-0.12079510703363916</v>
      </c>
      <c r="CC682" s="29">
        <f>USA!CC673/USA!CB673-1</f>
        <v>4.5507246376811583E-2</v>
      </c>
      <c r="CD682" s="29">
        <f>USA!CD673/USA!CC673-1</f>
        <v>4.7962295536456701E-2</v>
      </c>
      <c r="CE682" s="29">
        <f>USA!CE673/USA!CD673-1</f>
        <v>-3.7037037037037646E-3</v>
      </c>
      <c r="CF682" s="29">
        <f>USA!CF673/USA!CE673-1</f>
        <v>0.11072756240042492</v>
      </c>
      <c r="CG682" s="29">
        <f>USA!CG673/USA!CF673-1</f>
        <v>-7.2196987807793378E-2</v>
      </c>
      <c r="CH682" s="29">
        <f>USA!CH673/USA!CG673-1</f>
        <v>2.8343210512754347E-2</v>
      </c>
      <c r="CI682" s="29">
        <f>USA!CI673/USA!CH673-1</f>
        <v>-4.1593585567526903E-2</v>
      </c>
      <c r="CJ682" s="29">
        <f>USA!CJ673/USA!CI673-1</f>
        <v>-7.4771241830065338E-2</v>
      </c>
      <c r="CK682" s="29">
        <f>USA!CK673/USA!CJ673-1</f>
        <v>1.0454930771404358E-2</v>
      </c>
      <c r="CL682" s="29">
        <f>USA!CL673/USA!CK673-1</f>
        <v>2.8803131991051556E-2</v>
      </c>
      <c r="CM682" s="29">
        <f>USA!CM673/USA!CL673-1</f>
        <v>-7.067137809187285E-2</v>
      </c>
      <c r="CN682" s="29">
        <f>USA!CN673/USA!CM673-1</f>
        <v>-6.434630008774489E-2</v>
      </c>
      <c r="CO682" s="29">
        <f>USA!CO673/USA!CN673-1</f>
        <v>-7.2210065645514132E-2</v>
      </c>
      <c r="CP682" s="29">
        <f>USA!CP673/USA!CO673-1</f>
        <v>4.3800539083558077E-2</v>
      </c>
      <c r="CQ682" s="29">
        <f>USA!CQ673/USA!CP673-1</f>
        <v>4.2608134280180732E-2</v>
      </c>
      <c r="CR682" s="29">
        <f>USA!CR673/USA!CQ673-1</f>
        <v>6.8421052631578938E-2</v>
      </c>
      <c r="CS682" s="29">
        <f>USA!CS673/USA!CR673-1</f>
        <v>-1.593740944653721E-2</v>
      </c>
      <c r="CT682" s="29">
        <f>USA!CT673/USA!CS673-1</f>
        <v>-6.360424028268552E-2</v>
      </c>
      <c r="CU682" s="29">
        <f>USA!CU673/USA!CT673-1</f>
        <v>-7.2641509433962304E-2</v>
      </c>
      <c r="CV682" s="29">
        <f>USA!CV673/USA!CU673-1</f>
        <v>5.4255679891488384E-3</v>
      </c>
      <c r="CW682" s="29">
        <f>USA!CW673/USA!CV673-1</f>
        <v>4.3844856661046094E-3</v>
      </c>
      <c r="CX682" s="29">
        <f>USA!CX673/USA!CW673-1</f>
        <v>-0.2169241101410343</v>
      </c>
      <c r="CY682" s="29">
        <f>USA!CY673/USA!CX673-1</f>
        <v>5.1457975986277882E-2</v>
      </c>
      <c r="CZ682" s="29">
        <f>USA!CZ673/USA!CY673-1</f>
        <v>-0.1080750407830342</v>
      </c>
      <c r="DA682" s="29">
        <f>USA!DA673/USA!CZ673-1</f>
        <v>-8.2761774119798903E-2</v>
      </c>
      <c r="DB682" s="29">
        <f>USA!DB673/USA!DA673-1</f>
        <v>3.1904287138584175E-2</v>
      </c>
      <c r="DC682" s="29">
        <f>USA!DC673/USA!DB673-1</f>
        <v>0.24927536231884062</v>
      </c>
      <c r="DD682" s="29">
        <f>USA!DD673/USA!DC673-1</f>
        <v>6.1484918793503374E-2</v>
      </c>
      <c r="DE682" s="29">
        <f>USA!DE673/USA!DD673-1</f>
        <v>0.10601092896174857</v>
      </c>
      <c r="DF682" s="29">
        <f>USA!DF673/USA!DE673-1</f>
        <v>-0.10671936758893275</v>
      </c>
      <c r="DG682" s="29">
        <f>USA!DG673/USA!DF673-1</f>
        <v>-0.11725663716814161</v>
      </c>
      <c r="DH682" s="29">
        <f>USA!DH673/USA!DG673-1</f>
        <v>5.2213868003341712E-2</v>
      </c>
      <c r="DI682" s="29">
        <f>USA!DI673/USA!DH673-1</f>
        <v>-3.4140531957125964E-2</v>
      </c>
      <c r="DJ682" s="29">
        <f>USA!DJ673/USA!DI673-1</f>
        <v>0.1693382655158242</v>
      </c>
      <c r="DK682" s="29">
        <f>USA!DK673/USA!DJ673-1</f>
        <v>1.9332161687170446E-2</v>
      </c>
      <c r="DL682" s="29">
        <f>USA!DL673/USA!DK673-1</f>
        <v>8.6206896551724199E-2</v>
      </c>
      <c r="DM682" s="29">
        <f>USA!DM673/USA!DL673-1</f>
        <v>-7.587301587301587E-2</v>
      </c>
      <c r="DN682" s="29">
        <f>USA!DN673/USA!DM673-1</f>
        <v>2.2329096530401937E-2</v>
      </c>
      <c r="DO682" s="29">
        <f>USA!DO673/USA!DN673-1</f>
        <v>-3.3602150537634934E-3</v>
      </c>
      <c r="DP682" s="29">
        <f>USA!DP673/USA!DO673-1</f>
        <v>-7.2825354012137522E-2</v>
      </c>
      <c r="DQ682" s="29">
        <f>USA!DQ673/USA!DP673-1</f>
        <v>3.0181818181818088E-2</v>
      </c>
      <c r="DR682" s="29">
        <f>USA!DR673/USA!DQ673-1</f>
        <v>3.5298270384751085E-2</v>
      </c>
      <c r="DS682" s="29">
        <f>USA!DS673/USA!DR673-1</f>
        <v>-0.16126832594613016</v>
      </c>
      <c r="DT682" s="29">
        <f>USA!DT673/USA!DS673-1</f>
        <v>4.7967479674796643E-2</v>
      </c>
      <c r="DU682" s="29">
        <f>USA!DU673/USA!DT673-1</f>
        <v>-0.11520558572536854</v>
      </c>
      <c r="DV682" s="29">
        <f>USA!DV673/USA!DU673-1</f>
        <v>-4.8224462954844283E-2</v>
      </c>
      <c r="DW682" s="29">
        <f>USA!DW673/USA!DV673-1</f>
        <v>-2.5333947489636133E-2</v>
      </c>
      <c r="DX682" s="29">
        <f>USA!DX673/USA!DW673-1</f>
        <v>0.11909262759924388</v>
      </c>
      <c r="DY682" s="29">
        <f>USA!DY673/USA!DX673-1</f>
        <v>8.8682432432432456E-2</v>
      </c>
      <c r="DZ682" s="29">
        <f>USA!DZ673/USA!DY673-1</f>
        <v>-4.4220325833979834E-2</v>
      </c>
      <c r="EA682" s="29">
        <f>USA!EA673/USA!DZ673-1</f>
        <v>0.10957792207792205</v>
      </c>
      <c r="EB682" s="29">
        <f>USA!EB673/USA!EA673-1</f>
        <v>6.0351133869787743E-2</v>
      </c>
      <c r="EC682" s="29">
        <f>USA!EC673/USA!EB673-1</f>
        <v>-7.3473611590203491E-2</v>
      </c>
      <c r="ED682" s="29">
        <f>USA!ED673/USA!EC673-1</f>
        <v>4.7282204020848928E-2</v>
      </c>
      <c r="EE682" s="29">
        <f>USA!EE673/USA!ED673-1</f>
        <v>7.0742979025951058E-2</v>
      </c>
      <c r="EF682" s="29">
        <f>USA!EF673/USA!EE673-1</f>
        <v>4.9468791500663967E-2</v>
      </c>
      <c r="EG682" s="29" t="e">
        <f>USA!#REF!/USA!EF673-1</f>
        <v>#REF!</v>
      </c>
      <c r="EH682" s="29" t="e">
        <f>USA!#REF!/USA!#REF!-1</f>
        <v>#REF!</v>
      </c>
      <c r="EI682" s="29" t="e">
        <f>USA!#REF!/USA!#REF!-1</f>
        <v>#REF!</v>
      </c>
      <c r="EJ682" s="29" t="e">
        <f>USA!#REF!/USA!#REF!-1</f>
        <v>#REF!</v>
      </c>
      <c r="EK682" s="29" t="e">
        <f>USA!#REF!/USA!#REF!-1</f>
        <v>#REF!</v>
      </c>
      <c r="EL682" s="29" t="e">
        <f>USA!#REF!/USA!#REF!-1</f>
        <v>#REF!</v>
      </c>
      <c r="EM682" s="29" t="e">
        <f>USA!#REF!/USA!#REF!-1</f>
        <v>#REF!</v>
      </c>
      <c r="EN682" s="29" t="e">
        <f>USA!#REF!/USA!#REF!-1</f>
        <v>#REF!</v>
      </c>
    </row>
    <row r="683" spans="1:144" x14ac:dyDescent="0.3">
      <c r="A683" t="s">
        <v>808</v>
      </c>
      <c r="B683" s="28"/>
      <c r="C683" s="29">
        <f>USA!C674/USA!B674-1</f>
        <v>-5.6144728633811258E-3</v>
      </c>
      <c r="D683" s="29">
        <f>USA!D674/USA!C674-1</f>
        <v>-7.5282308657465435E-2</v>
      </c>
      <c r="E683" s="29">
        <f>USA!E674/USA!D674-1</f>
        <v>0.25848032564450474</v>
      </c>
      <c r="F683" s="29">
        <f>USA!F674/USA!E674-1</f>
        <v>0</v>
      </c>
      <c r="G683" s="29">
        <f>USA!G674/USA!F674-1</f>
        <v>-4.8517520215634047E-3</v>
      </c>
      <c r="H683" s="29">
        <f>USA!H674/USA!G674-1</f>
        <v>-1.6251354279523289E-2</v>
      </c>
      <c r="I683" s="29">
        <f>USA!I674/USA!H674-1</f>
        <v>0</v>
      </c>
      <c r="J683" s="29">
        <f>USA!J674/USA!I674-1</f>
        <v>6.993392070484572E-2</v>
      </c>
      <c r="K683" s="29">
        <f>USA!K674/USA!J674-1</f>
        <v>3.6541430777148776E-2</v>
      </c>
      <c r="L683" s="29">
        <f>USA!L674/USA!K674-1</f>
        <v>0</v>
      </c>
      <c r="M683" s="29">
        <f>USA!M674/USA!L674-1</f>
        <v>-4.6673286991062657E-2</v>
      </c>
      <c r="N683" s="29">
        <f>USA!N674/USA!M674-1</f>
        <v>4.8958333333333437E-2</v>
      </c>
      <c r="O683" s="29">
        <f>USA!O674/USA!N674-1</f>
        <v>6.951340615690027E-3</v>
      </c>
      <c r="P683" s="29">
        <f>USA!P674/USA!O674-1</f>
        <v>-5.2761341222879676E-2</v>
      </c>
      <c r="Q683" s="29">
        <f>USA!Q674/USA!P674-1</f>
        <v>9.4742321707444122E-2</v>
      </c>
      <c r="R683" s="29">
        <f>USA!R674/USA!Q674-1</f>
        <v>-9.272467902995718E-2</v>
      </c>
      <c r="S683" s="29">
        <f>USA!S674/USA!R674-1</f>
        <v>1.0482180293500676E-3</v>
      </c>
      <c r="T683" s="29">
        <f>USA!T674/USA!S674-1</f>
        <v>-2.3036649214659644E-2</v>
      </c>
      <c r="U683" s="29">
        <f>USA!U674/USA!T674-1</f>
        <v>2.2508038585209E-2</v>
      </c>
      <c r="V683" s="29">
        <f>USA!V674/USA!U674-1</f>
        <v>0.11111111111111116</v>
      </c>
      <c r="W683" s="29">
        <f>USA!W674/USA!V674-1</f>
        <v>-4.858490566037732E-2</v>
      </c>
      <c r="X683" s="29">
        <f>USA!X674/USA!W674-1</f>
        <v>0.23797719385225569</v>
      </c>
      <c r="Y683" s="29">
        <f>USA!Y674/USA!X674-1</f>
        <v>9.1309571485783003E-2</v>
      </c>
      <c r="Z683" s="29">
        <f>USA!Z674/USA!Y674-1</f>
        <v>0.273394495412844</v>
      </c>
      <c r="AA683" s="29">
        <f>USA!AA674/USA!Z674-1</f>
        <v>9.0778097982708861E-2</v>
      </c>
      <c r="AB683" s="29">
        <f>USA!AB674/USA!AA674-1</f>
        <v>-2.0343461030383092E-2</v>
      </c>
      <c r="AC683" s="29">
        <f>USA!AC674/USA!AB674-1</f>
        <v>-9.1423948220064721E-2</v>
      </c>
      <c r="AD683" s="29">
        <f>USA!AD674/USA!AC674-1</f>
        <v>8.1329771445532772E-2</v>
      </c>
      <c r="AE683" s="29">
        <f>USA!AE674/USA!AD674-1</f>
        <v>-8.1526214658248719E-2</v>
      </c>
      <c r="AF683" s="29">
        <f>USA!AF674/USA!AE674-1</f>
        <v>-0.27226539151225337</v>
      </c>
      <c r="AG683" s="29">
        <f>USA!AG674/USA!AF674-1</f>
        <v>-7.1457905544147882E-2</v>
      </c>
      <c r="AH683" s="29">
        <f>USA!AH674/USA!AG674-1</f>
        <v>0.16585581601061472</v>
      </c>
      <c r="AI683" s="29">
        <f>USA!AI674/USA!AH674-1</f>
        <v>-0.16616084977238244</v>
      </c>
      <c r="AJ683" s="29">
        <f>USA!AJ674/USA!AI674-1</f>
        <v>-4.7315741583257465E-2</v>
      </c>
      <c r="AK683" s="29">
        <f>USA!AK674/USA!AJ674-1</f>
        <v>0.25262655205348628</v>
      </c>
      <c r="AL683" s="29">
        <f>USA!AL674/USA!AK674-1</f>
        <v>0.14258482653450244</v>
      </c>
      <c r="AM683" s="29">
        <f>USA!AM674/USA!AL674-1</f>
        <v>-6.1061061061061128E-2</v>
      </c>
      <c r="AN683" s="29">
        <f>USA!AN674/USA!AM674-1</f>
        <v>3.2338308457711573E-2</v>
      </c>
      <c r="AO683" s="29">
        <f>USA!AO674/USA!AN674-1</f>
        <v>-3.7177280550774405E-2</v>
      </c>
      <c r="AP683" s="29">
        <f>USA!AP674/USA!AO674-1</f>
        <v>-5.5416517697533085E-2</v>
      </c>
      <c r="AQ683" s="29">
        <f>USA!AQ674/USA!AP674-1</f>
        <v>9.0083270249810665E-2</v>
      </c>
      <c r="AR683" s="29">
        <f>USA!AR674/USA!AQ674-1</f>
        <v>-6.2152777777777724E-2</v>
      </c>
      <c r="AS683" s="29">
        <f>USA!AS674/USA!AR674-1</f>
        <v>6.1088485746020105E-2</v>
      </c>
      <c r="AT683" s="29">
        <f>USA!AT674/USA!AS674-1</f>
        <v>0.10816468946266578</v>
      </c>
      <c r="AU683" s="29">
        <f>USA!AU674/USA!AT674-1</f>
        <v>-1.2594458438287104E-2</v>
      </c>
      <c r="AV683" s="29">
        <f>USA!AV674/USA!AU674-1</f>
        <v>9.1198979591836649E-2</v>
      </c>
      <c r="AW683" s="29">
        <f>USA!AW674/USA!AV674-1</f>
        <v>6.3120981881940486E-2</v>
      </c>
      <c r="AX683" s="29">
        <f>USA!AX674/USA!AW674-1</f>
        <v>4.0131940626717988E-2</v>
      </c>
      <c r="AY683" s="29">
        <f>USA!AY674/USA!AX674-1</f>
        <v>2.9862579281183965E-2</v>
      </c>
      <c r="AZ683" s="29">
        <f>USA!AZ674/USA!AY674-1</f>
        <v>7.6982294072365232E-3</v>
      </c>
      <c r="BA683" s="29">
        <f>USA!BA674/USA!AZ674-1</f>
        <v>1.1204481792717047E-2</v>
      </c>
      <c r="BB683" s="29">
        <f>USA!BB674/USA!BA674-1</f>
        <v>-1.510954419541688E-2</v>
      </c>
      <c r="BC683" s="29">
        <f>USA!BC674/USA!BB674-1</f>
        <v>2.1733571976476629E-2</v>
      </c>
      <c r="BD683" s="29">
        <f>USA!BD674/USA!BC674-1</f>
        <v>7.5075075075075048E-3</v>
      </c>
      <c r="BE683" s="29">
        <f>USA!BE674/USA!BD674-1</f>
        <v>9.1405861897664975E-2</v>
      </c>
      <c r="BF683" s="29">
        <f>USA!BF674/USA!BE674-1</f>
        <v>9.1488393263541301E-2</v>
      </c>
      <c r="BG683" s="29">
        <f>USA!BG674/USA!BF674-1</f>
        <v>4.3577981651376163E-2</v>
      </c>
      <c r="BH683" s="29">
        <f>USA!BH674/USA!BG674-1</f>
        <v>-6.593406593406681E-3</v>
      </c>
      <c r="BI683" s="29">
        <f>USA!BI674/USA!BH674-1</f>
        <v>-5.4102976669348268E-2</v>
      </c>
      <c r="BJ683" s="29">
        <f>USA!BJ674/USA!BI674-1</f>
        <v>5.9323835849457884E-2</v>
      </c>
      <c r="BK683" s="29">
        <f>USA!BK674/USA!BJ674-1</f>
        <v>-4.5363307908470429E-2</v>
      </c>
      <c r="BL683" s="29">
        <f>USA!BL674/USA!BK674-1</f>
        <v>-5.4667788057190969E-2</v>
      </c>
      <c r="BM683" s="29">
        <f>USA!BM674/USA!BL674-1</f>
        <v>0.1358985765124554</v>
      </c>
      <c r="BN683" s="29">
        <f>USA!BN674/USA!BM674-1</f>
        <v>3.6616408850597137E-2</v>
      </c>
      <c r="BO683" s="29">
        <f>USA!BO674/USA!BN674-1</f>
        <v>-4.231205137891958E-2</v>
      </c>
      <c r="BP683" s="29">
        <f>USA!BP674/USA!BO674-1</f>
        <v>-5.3254437869821869E-3</v>
      </c>
      <c r="BQ683" s="29">
        <f>USA!BQ674/USA!BP674-1</f>
        <v>-3.311520920087252E-2</v>
      </c>
      <c r="BR683" s="29">
        <f>USA!BR674/USA!BQ674-1</f>
        <v>-4.1632485643970485E-2</v>
      </c>
      <c r="BS683" s="29">
        <f>USA!BS674/USA!BR674-1</f>
        <v>0.15300663385405544</v>
      </c>
      <c r="BT683" s="29">
        <f>USA!BT674/USA!BS674-1</f>
        <v>-2.5612472160356448E-2</v>
      </c>
      <c r="BU683" s="29">
        <f>USA!BU674/USA!BT674-1</f>
        <v>-6.2857142857143389E-3</v>
      </c>
      <c r="BV683" s="29">
        <f>USA!BV674/USA!BU674-1</f>
        <v>4.1786467318382314E-2</v>
      </c>
      <c r="BW683" s="29">
        <f>USA!BW674/USA!BV674-1</f>
        <v>-4.8390064397424104E-2</v>
      </c>
      <c r="BX683" s="29">
        <f>USA!BX674/USA!BW674-1</f>
        <v>-3.325599381283828E-2</v>
      </c>
      <c r="BY683" s="29">
        <f>USA!BY674/USA!BX674-1</f>
        <v>2.0000000000000018E-3</v>
      </c>
      <c r="BZ683" s="29">
        <f>USA!BZ674/USA!BY674-1</f>
        <v>-2.8343313373253354E-2</v>
      </c>
      <c r="CA683" s="29">
        <f>USA!CA674/USA!BZ674-1</f>
        <v>-4.6425636811832316E-2</v>
      </c>
      <c r="CB683" s="29">
        <f>USA!CB674/USA!CA674-1</f>
        <v>-3.9207238259371002E-2</v>
      </c>
      <c r="CC683" s="29">
        <f>USA!CC674/USA!CB674-1</f>
        <v>-3.5201793721973185E-2</v>
      </c>
      <c r="CD683" s="29">
        <f>USA!CD674/USA!CC674-1</f>
        <v>4.1831280501975376E-2</v>
      </c>
      <c r="CE683" s="29">
        <f>USA!CE674/USA!CD674-1</f>
        <v>-0.12759312960071378</v>
      </c>
      <c r="CF683" s="29">
        <f>USA!CF674/USA!CE674-1</f>
        <v>0</v>
      </c>
      <c r="CG683" s="29">
        <f>USA!CG674/USA!CF674-1</f>
        <v>-0.10176425466632577</v>
      </c>
      <c r="CH683" s="29">
        <f>USA!CH674/USA!CG674-1</f>
        <v>0.27241673783091369</v>
      </c>
      <c r="CI683" s="29">
        <f>USA!CI674/USA!CH674-1</f>
        <v>-9.1722595078299607E-3</v>
      </c>
      <c r="CJ683" s="29">
        <f>USA!CJ674/USA!CI674-1</f>
        <v>-7.6089410702190108E-2</v>
      </c>
      <c r="CK683" s="29">
        <f>USA!CK674/USA!CJ674-1</f>
        <v>-2.1505376344086113E-2</v>
      </c>
      <c r="CL683" s="29">
        <f>USA!CL674/USA!CK674-1</f>
        <v>-8.4915084915082595E-3</v>
      </c>
      <c r="CM683" s="29">
        <f>USA!CM674/USA!CL674-1</f>
        <v>-1.8891687657430878E-2</v>
      </c>
      <c r="CN683" s="29">
        <f>USA!CN674/USA!CM674-1</f>
        <v>-4.8780487804878092E-3</v>
      </c>
      <c r="CO683" s="29">
        <f>USA!CO674/USA!CN674-1</f>
        <v>0.1308049535603717</v>
      </c>
      <c r="CP683" s="29">
        <f>USA!CP674/USA!CO674-1</f>
        <v>6.6392881587953312E-2</v>
      </c>
      <c r="CQ683" s="29">
        <f>USA!CQ674/USA!CP674-1</f>
        <v>9.1142490372272178E-2</v>
      </c>
      <c r="CR683" s="29">
        <f>USA!CR674/USA!CQ674-1</f>
        <v>7.6470588235293402E-3</v>
      </c>
      <c r="CS683" s="29">
        <f>USA!CS674/USA!CR674-1</f>
        <v>-8.9511578128039782E-3</v>
      </c>
      <c r="CT683" s="29">
        <f>USA!CT674/USA!CS674-1</f>
        <v>4.5945415275868706E-2</v>
      </c>
      <c r="CU683" s="29">
        <f>USA!CU674/USA!CT674-1</f>
        <v>6.9082034916463364E-2</v>
      </c>
      <c r="CV683" s="29">
        <f>USA!CV674/USA!CU674-1</f>
        <v>1.0711150131694325E-2</v>
      </c>
      <c r="CW683" s="29">
        <f>USA!CW674/USA!CV674-1</f>
        <v>2.5886031966643408E-2</v>
      </c>
      <c r="CX683" s="29">
        <f>USA!CX674/USA!CW674-1</f>
        <v>2.794242167654537E-2</v>
      </c>
      <c r="CY683" s="29">
        <f>USA!CY674/USA!CX674-1</f>
        <v>4.9423393739700394E-4</v>
      </c>
      <c r="CZ683" s="29">
        <f>USA!CZ674/USA!CY674-1</f>
        <v>-7.0805203359129987E-3</v>
      </c>
      <c r="DA683" s="29">
        <f>USA!DA674/USA!CZ674-1</f>
        <v>-5.0912106135986845E-2</v>
      </c>
      <c r="DB683" s="29">
        <f>USA!DB674/USA!DA674-1</f>
        <v>-2.2365892014677535E-2</v>
      </c>
      <c r="DC683" s="29">
        <f>USA!DC674/USA!DB674-1</f>
        <v>6.9705093833779985E-2</v>
      </c>
      <c r="DD683" s="29">
        <f>USA!DD674/USA!DC674-1</f>
        <v>8.3542188805352247E-4</v>
      </c>
      <c r="DE683" s="29">
        <f>USA!DE674/USA!DD674-1</f>
        <v>1.9365609348914736E-2</v>
      </c>
      <c r="DF683" s="29">
        <f>USA!DF674/USA!DE674-1</f>
        <v>-4.9787094660989184E-2</v>
      </c>
      <c r="DG683" s="29">
        <f>USA!DG674/USA!DF674-1</f>
        <v>-9.0486039296794218E-2</v>
      </c>
      <c r="DH683" s="29">
        <f>USA!DH674/USA!DG674-1</f>
        <v>-4.3585370475650587E-3</v>
      </c>
      <c r="DI683" s="29">
        <f>USA!DI674/USA!DH674-1</f>
        <v>-0.10468214693566802</v>
      </c>
      <c r="DJ683" s="29">
        <f>USA!DJ674/USA!DI674-1</f>
        <v>-5.6122448979591844E-2</v>
      </c>
      <c r="DK683" s="29">
        <f>USA!DK674/USA!DJ674-1</f>
        <v>1.3288288288288319E-2</v>
      </c>
      <c r="DL683" s="29">
        <f>USA!DL674/USA!DK674-1</f>
        <v>6.6903756390308988E-2</v>
      </c>
      <c r="DM683" s="29">
        <f>USA!DM674/USA!DL674-1</f>
        <v>-3.3958333333333424E-2</v>
      </c>
      <c r="DN683" s="29">
        <f>USA!DN674/USA!DM674-1</f>
        <v>-0.12551218460211344</v>
      </c>
      <c r="DO683" s="29">
        <f>USA!DO674/USA!DN674-1</f>
        <v>3.1812577065351455E-2</v>
      </c>
      <c r="DP683" s="29">
        <f>USA!DP674/USA!DO674-1</f>
        <v>-0.12237093690248568</v>
      </c>
      <c r="DQ683" s="29">
        <f>USA!DQ674/USA!DP674-1</f>
        <v>0.11601307189542487</v>
      </c>
      <c r="DR683" s="29">
        <f>USA!DR674/USA!DQ674-1</f>
        <v>-5.9053196681307818E-2</v>
      </c>
      <c r="DS683" s="29">
        <f>USA!DS674/USA!DR674-1</f>
        <v>-5.471991701244816E-2</v>
      </c>
      <c r="DT683" s="29">
        <f>USA!DT674/USA!DS674-1</f>
        <v>9.3278463648833965E-2</v>
      </c>
      <c r="DU683" s="29">
        <f>USA!DU674/USA!DT674-1</f>
        <v>7.3525721455458104E-2</v>
      </c>
      <c r="DV683" s="29">
        <f>USA!DV674/USA!DU674-1</f>
        <v>3.5998129967274473E-2</v>
      </c>
      <c r="DW683" s="29">
        <f>USA!DW674/USA!DV674-1</f>
        <v>2.7075812274368394E-2</v>
      </c>
      <c r="DX683" s="29">
        <f>USA!DX674/USA!DW674-1</f>
        <v>-7.1836555360281329E-2</v>
      </c>
      <c r="DY683" s="29">
        <f>USA!DY674/USA!DX674-1</f>
        <v>0.15763069607096347</v>
      </c>
      <c r="DZ683" s="29">
        <f>USA!DZ674/USA!DY674-1</f>
        <v>-1.5648662291771753E-2</v>
      </c>
      <c r="EA683" s="29">
        <f>USA!EA674/USA!DZ674-1</f>
        <v>7.8717948717948794E-2</v>
      </c>
      <c r="EB683" s="29">
        <f>USA!EB674/USA!EA674-1</f>
        <v>2.9474685048728411E-2</v>
      </c>
      <c r="EC683" s="29">
        <f>USA!EC674/USA!EB674-1</f>
        <v>-7.8619256522743042E-2</v>
      </c>
      <c r="ED683" s="29">
        <f>USA!ED674/USA!EC674-1</f>
        <v>-0.1249216890114021</v>
      </c>
      <c r="EE683" s="29">
        <f>USA!EE674/USA!ED674-1</f>
        <v>-8.4478808705612862E-2</v>
      </c>
      <c r="EF683" s="29">
        <f>USA!EF674/USA!EE674-1</f>
        <v>-1.3137316233969298E-2</v>
      </c>
      <c r="EG683" s="29" t="e">
        <f>USA!#REF!/USA!EF674-1</f>
        <v>#REF!</v>
      </c>
      <c r="EH683" s="29" t="e">
        <f>USA!#REF!/USA!#REF!-1</f>
        <v>#REF!</v>
      </c>
      <c r="EI683" s="29" t="e">
        <f>USA!#REF!/USA!#REF!-1</f>
        <v>#REF!</v>
      </c>
      <c r="EJ683" s="29" t="e">
        <f>USA!#REF!/USA!#REF!-1</f>
        <v>#REF!</v>
      </c>
      <c r="EK683" s="29" t="e">
        <f>USA!#REF!/USA!#REF!-1</f>
        <v>#REF!</v>
      </c>
      <c r="EL683" s="29" t="e">
        <f>USA!#REF!/USA!#REF!-1</f>
        <v>#REF!</v>
      </c>
      <c r="EM683" s="29" t="e">
        <f>USA!#REF!/USA!#REF!-1</f>
        <v>#REF!</v>
      </c>
      <c r="EN683" s="29" t="e">
        <f>USA!#REF!/USA!#REF!-1</f>
        <v>#REF!</v>
      </c>
    </row>
    <row r="684" spans="1:144" x14ac:dyDescent="0.3">
      <c r="A684" t="s">
        <v>809</v>
      </c>
      <c r="B684" s="28"/>
      <c r="C684" s="29">
        <f>USA!C675/USA!B675-1</f>
        <v>-9.7841726618705938E-3</v>
      </c>
      <c r="D684" s="29">
        <f>USA!D675/USA!C675-1</f>
        <v>0.12612612612612617</v>
      </c>
      <c r="E684" s="29">
        <f>USA!E675/USA!D675-1</f>
        <v>-0.1117419354838709</v>
      </c>
      <c r="F684" s="29">
        <f>USA!F675/USA!E675-1</f>
        <v>0</v>
      </c>
      <c r="G684" s="29">
        <f>USA!G675/USA!F675-1</f>
        <v>0.16705403834979671</v>
      </c>
      <c r="H684" s="29">
        <f>USA!H675/USA!G675-1</f>
        <v>-0.147124719940254</v>
      </c>
      <c r="I684" s="29">
        <f>USA!I675/USA!H675-1</f>
        <v>0</v>
      </c>
      <c r="J684" s="29">
        <f>USA!J675/USA!I675-1</f>
        <v>-1.1967308814944455E-2</v>
      </c>
      <c r="K684" s="29">
        <f>USA!K675/USA!J675-1</f>
        <v>-3.3973412112259904E-2</v>
      </c>
      <c r="L684" s="29">
        <f>USA!L675/USA!K675-1</f>
        <v>0</v>
      </c>
      <c r="M684" s="29">
        <f>USA!M675/USA!L675-1</f>
        <v>-8.0122324159021541E-2</v>
      </c>
      <c r="N684" s="29">
        <f>USA!N675/USA!M675-1</f>
        <v>4.4215425531914931E-2</v>
      </c>
      <c r="O684" s="29">
        <f>USA!O675/USA!N675-1</f>
        <v>7.7682266794014687E-2</v>
      </c>
      <c r="P684" s="29">
        <f>USA!P675/USA!O675-1</f>
        <v>0.19999999999999996</v>
      </c>
      <c r="Q684" s="29">
        <f>USA!Q675/USA!P675-1</f>
        <v>-9.1088133924175141E-2</v>
      </c>
      <c r="R684" s="29">
        <f>USA!R675/USA!Q675-1</f>
        <v>-4.0628385698807667E-3</v>
      </c>
      <c r="S684" s="29">
        <f>USA!S675/USA!R675-1</f>
        <v>0.18384552624422068</v>
      </c>
      <c r="T684" s="29">
        <f>USA!T675/USA!S675-1</f>
        <v>-8.2471858488398886E-2</v>
      </c>
      <c r="U684" s="29">
        <f>USA!U675/USA!T675-1</f>
        <v>7.260891337005515E-2</v>
      </c>
      <c r="V684" s="29">
        <f>USA!V675/USA!U675-1</f>
        <v>-0.13305322128851549</v>
      </c>
      <c r="W684" s="29">
        <f>USA!W675/USA!V675-1</f>
        <v>3.5002692514809475E-3</v>
      </c>
      <c r="X684" s="29">
        <f>USA!X675/USA!W675-1</f>
        <v>7.3517574456667401E-2</v>
      </c>
      <c r="Y684" s="29">
        <f>USA!Y675/USA!X675-1</f>
        <v>1.999500124968856E-3</v>
      </c>
      <c r="Z684" s="29">
        <f>USA!Z675/USA!Y675-1</f>
        <v>6.4105762035420177E-2</v>
      </c>
      <c r="AA684" s="29">
        <f>USA!AA675/USA!Z675-1</f>
        <v>6.8917018284107012E-2</v>
      </c>
      <c r="AB684" s="29">
        <f>USA!AB675/USA!AA675-1</f>
        <v>-3.9912280701754344E-2</v>
      </c>
      <c r="AC684" s="29">
        <f>USA!AC675/USA!AB675-1</f>
        <v>7.7661032434901411E-3</v>
      </c>
      <c r="AD684" s="29">
        <f>USA!AD675/USA!AC675-1</f>
        <v>3.80779691749773E-2</v>
      </c>
      <c r="AE684" s="29">
        <f>USA!AE675/USA!AD675-1</f>
        <v>9.2358078602620131E-2</v>
      </c>
      <c r="AF684" s="29">
        <f>USA!AF675/USA!AE675-1</f>
        <v>-5.396761942834305E-2</v>
      </c>
      <c r="AG684" s="29">
        <f>USA!AG675/USA!AF675-1</f>
        <v>-0.18085780688780895</v>
      </c>
      <c r="AH684" s="29">
        <f>USA!AH675/USA!AG675-1</f>
        <v>0.15192158885736373</v>
      </c>
      <c r="AI684" s="29">
        <f>USA!AI675/USA!AH675-1</f>
        <v>-5.1724137931034364E-2</v>
      </c>
      <c r="AJ684" s="29">
        <f>USA!AJ675/USA!AI675-1</f>
        <v>7.2963400236127463E-2</v>
      </c>
      <c r="AK684" s="29">
        <f>USA!AK675/USA!AJ675-1</f>
        <v>8.0325704225352235E-2</v>
      </c>
      <c r="AL684" s="29">
        <f>USA!AL675/USA!AK675-1</f>
        <v>2.2611529843145295E-2</v>
      </c>
      <c r="AM684" s="29">
        <f>USA!AM675/USA!AL675-1</f>
        <v>2.8685258964143312E-2</v>
      </c>
      <c r="AN684" s="29">
        <f>USA!AN675/USA!AM675-1</f>
        <v>1.3555383423702327E-3</v>
      </c>
      <c r="AO684" s="29">
        <f>USA!AO675/USA!AN675-1</f>
        <v>3.7130148907368099E-2</v>
      </c>
      <c r="AP684" s="29">
        <f>USA!AP675/USA!AO675-1</f>
        <v>0.14227111691217598</v>
      </c>
      <c r="AQ684" s="29">
        <f>USA!AQ675/USA!AP675-1</f>
        <v>2.6118184786156906E-3</v>
      </c>
      <c r="AR684" s="29">
        <f>USA!AR675/USA!AQ675-1</f>
        <v>3.4190817323347389E-2</v>
      </c>
      <c r="AS684" s="29">
        <f>USA!AS675/USA!AR675-1</f>
        <v>0.19584382871536499</v>
      </c>
      <c r="AT684" s="29">
        <f>USA!AT675/USA!AS675-1</f>
        <v>3.8441284886782556E-2</v>
      </c>
      <c r="AU684" s="29">
        <f>USA!AU675/USA!AT675-1</f>
        <v>-3.3468559837728229E-2</v>
      </c>
      <c r="AV684" s="29">
        <f>USA!AV675/USA!AU675-1</f>
        <v>8.1322140608603988E-3</v>
      </c>
      <c r="AW684" s="29">
        <f>USA!AW675/USA!AV675-1</f>
        <v>0.11345303148581842</v>
      </c>
      <c r="AX684" s="29">
        <f>USA!AX675/USA!AW675-1</f>
        <v>4.3701799485861059E-2</v>
      </c>
      <c r="AY684" s="29">
        <f>USA!AY675/USA!AX675-1</f>
        <v>7.926556202418289E-2</v>
      </c>
      <c r="AZ684" s="29">
        <f>USA!AZ675/USA!AY675-1</f>
        <v>-0.12261410788381755</v>
      </c>
      <c r="BA684" s="29">
        <f>USA!BA675/USA!AZ675-1</f>
        <v>-1.9153464175928114E-2</v>
      </c>
      <c r="BB684" s="29">
        <f>USA!BB675/USA!BA675-1</f>
        <v>-7.0395371263259232E-2</v>
      </c>
      <c r="BC684" s="29">
        <f>USA!BC675/USA!BB675-1</f>
        <v>-1.8931535269709698E-2</v>
      </c>
      <c r="BD684" s="29">
        <f>USA!BD675/USA!BC675-1</f>
        <v>-7.6658736452550613E-3</v>
      </c>
      <c r="BE684" s="29">
        <f>USA!BE675/USA!BD675-1</f>
        <v>0.11507725093233878</v>
      </c>
      <c r="BF684" s="29">
        <f>USA!BF675/USA!BE675-1</f>
        <v>7.2623029144768259E-2</v>
      </c>
      <c r="BG684" s="29">
        <f>USA!BG675/USA!BF675-1</f>
        <v>8.8641425389755168E-2</v>
      </c>
      <c r="BH684" s="29">
        <f>USA!BH675/USA!BG675-1</f>
        <v>-4.0916530278234386E-4</v>
      </c>
      <c r="BI684" s="29">
        <f>USA!BI675/USA!BH675-1</f>
        <v>-0.14428980761358978</v>
      </c>
      <c r="BJ684" s="29">
        <f>USA!BJ675/USA!BI675-1</f>
        <v>6.1229370963884033E-2</v>
      </c>
      <c r="BK684" s="29">
        <f>USA!BK675/USA!BJ675-1</f>
        <v>6.9867027270678062E-3</v>
      </c>
      <c r="BL684" s="29">
        <f>USA!BL675/USA!BK675-1</f>
        <v>-2.8200537153088567E-2</v>
      </c>
      <c r="BM684" s="29">
        <f>USA!BM675/USA!BL675-1</f>
        <v>2.5103638876093903E-2</v>
      </c>
      <c r="BN684" s="29">
        <f>USA!BN675/USA!BM675-1</f>
        <v>3.5272972365760547E-2</v>
      </c>
      <c r="BO684" s="29">
        <f>USA!BO675/USA!BN675-1</f>
        <v>-5.295138888888884E-2</v>
      </c>
      <c r="BP684" s="29">
        <f>USA!BP675/USA!BO675-1</f>
        <v>6.186984417965169E-2</v>
      </c>
      <c r="BQ684" s="29">
        <f>USA!BQ675/USA!BP675-1</f>
        <v>-9.861890375485538E-2</v>
      </c>
      <c r="BR684" s="29">
        <f>USA!BR675/USA!BQ675-1</f>
        <v>0.11946372994972454</v>
      </c>
      <c r="BS684" s="29">
        <f>USA!BS675/USA!BR675-1</f>
        <v>-4.234388366124886E-2</v>
      </c>
      <c r="BT684" s="29">
        <f>USA!BT675/USA!BS675-1</f>
        <v>4.7789191603394343E-2</v>
      </c>
      <c r="BU684" s="29">
        <f>USA!BU675/USA!BT675-1</f>
        <v>-0.10080988917306066</v>
      </c>
      <c r="BV684" s="29">
        <f>USA!BV675/USA!BU675-1</f>
        <v>7.6558426167338434E-2</v>
      </c>
      <c r="BW684" s="29">
        <f>USA!BW675/USA!BV675-1</f>
        <v>2.5759577278731793E-2</v>
      </c>
      <c r="BX684" s="29">
        <f>USA!BX675/USA!BW675-1</f>
        <v>-4.2927666881306115E-3</v>
      </c>
      <c r="BY684" s="29">
        <f>USA!BY675/USA!BX675-1</f>
        <v>3.319680965725369E-2</v>
      </c>
      <c r="BZ684" s="29">
        <f>USA!BZ675/USA!BY675-1</f>
        <v>8.0742749843521811E-2</v>
      </c>
      <c r="CA684" s="29">
        <f>USA!CA675/USA!BZ675-1</f>
        <v>-9.6525096525090781E-4</v>
      </c>
      <c r="CB684" s="29">
        <f>USA!CB675/USA!CA675-1</f>
        <v>-2.2222222222222143E-2</v>
      </c>
      <c r="CC684" s="29">
        <f>USA!CC675/USA!CB675-1</f>
        <v>-3.7747035573122645E-2</v>
      </c>
      <c r="CD684" s="29">
        <f>USA!CD675/USA!CC675-1</f>
        <v>0.1363729718628055</v>
      </c>
      <c r="CE684" s="29">
        <f>USA!CE675/USA!CD675-1</f>
        <v>7.6088921019338507E-2</v>
      </c>
      <c r="CF684" s="29">
        <f>USA!CF675/USA!CE675-1</f>
        <v>-6.6677863621095068E-2</v>
      </c>
      <c r="CG684" s="29">
        <f>USA!CG675/USA!CF675-1</f>
        <v>-7.3600863775418413E-2</v>
      </c>
      <c r="CH684" s="29">
        <f>USA!CH675/USA!CG675-1</f>
        <v>-1.9036519036518929E-2</v>
      </c>
      <c r="CI684" s="29">
        <f>USA!CI675/USA!CH675-1</f>
        <v>0.1207920792079209</v>
      </c>
      <c r="CJ684" s="29">
        <f>USA!CJ675/USA!CI675-1</f>
        <v>-2.9681978798586584E-2</v>
      </c>
      <c r="CK684" s="29">
        <f>USA!CK675/USA!CJ675-1</f>
        <v>7.4654042243262886E-2</v>
      </c>
      <c r="CL684" s="29">
        <f>USA!CL675/USA!CK675-1</f>
        <v>1.6265672653337671E-2</v>
      </c>
      <c r="CM684" s="29">
        <f>USA!CM675/USA!CL675-1</f>
        <v>3.5011670556852392E-2</v>
      </c>
      <c r="CN684" s="29">
        <f>USA!CN675/USA!CM675-1</f>
        <v>7.0070876288659933E-2</v>
      </c>
      <c r="CO684" s="29">
        <f>USA!CO675/USA!CN675-1</f>
        <v>-1.7461990064729926E-2</v>
      </c>
      <c r="CP684" s="29">
        <f>USA!CP675/USA!CO675-1</f>
        <v>-0.18415811245595215</v>
      </c>
      <c r="CQ684" s="29">
        <f>USA!CQ675/USA!CP675-1</f>
        <v>0.22253521126760556</v>
      </c>
      <c r="CR684" s="29">
        <f>USA!CR675/USA!CQ675-1</f>
        <v>-1.8433179723502224E-2</v>
      </c>
      <c r="CS684" s="29">
        <f>USA!CS675/USA!CR675-1</f>
        <v>-6.8075117370892002E-2</v>
      </c>
      <c r="CT684" s="29">
        <f>USA!CT675/USA!CS675-1</f>
        <v>-1.5113350125944613E-2</v>
      </c>
      <c r="CU684" s="29">
        <f>USA!CU675/USA!CT675-1</f>
        <v>1.449275362318847E-2</v>
      </c>
      <c r="CV684" s="29">
        <f>USA!CV675/USA!CU675-1</f>
        <v>-7.5630252100841178E-3</v>
      </c>
      <c r="CW684" s="29">
        <f>USA!CW675/USA!CV675-1</f>
        <v>-8.1287044877222603E-2</v>
      </c>
      <c r="CX684" s="29">
        <f>USA!CX675/USA!CW675-1</f>
        <v>2.857142857142847E-2</v>
      </c>
      <c r="CY684" s="29">
        <f>USA!CY675/USA!CX675-1</f>
        <v>-9.139784946236551E-2</v>
      </c>
      <c r="CZ684" s="29">
        <f>USA!CZ675/USA!CY675-1</f>
        <v>-3.5502958579881727E-2</v>
      </c>
      <c r="DA684" s="29">
        <f>USA!DA675/USA!CZ675-1</f>
        <v>-4.0899795501021519E-3</v>
      </c>
      <c r="DB684" s="29">
        <f>USA!DB675/USA!DA675-1</f>
        <v>-1.8480492813141791E-2</v>
      </c>
      <c r="DC684" s="29">
        <f>USA!DC675/USA!DB675-1</f>
        <v>6.2761506276152179E-3</v>
      </c>
      <c r="DD684" s="29">
        <f>USA!DD675/USA!DC675-1</f>
        <v>6.2370062370062263E-2</v>
      </c>
      <c r="DE684" s="29">
        <f>USA!DE675/USA!DD675-1</f>
        <v>-0.1095890410958904</v>
      </c>
      <c r="DF684" s="29">
        <f>USA!DF675/USA!DE675-1</f>
        <v>-0.10219780219780217</v>
      </c>
      <c r="DG684" s="29">
        <f>USA!DG675/USA!DF675-1</f>
        <v>6.976744186046524E-2</v>
      </c>
      <c r="DH684" s="29">
        <f>USA!DH675/USA!DG675-1</f>
        <v>1.9450800915331579E-2</v>
      </c>
      <c r="DI684" s="29">
        <f>USA!DI675/USA!DH675-1</f>
        <v>-2.9180695847362492E-2</v>
      </c>
      <c r="DJ684" s="29">
        <f>USA!DJ675/USA!DI675-1</f>
        <v>4.6242774566473965E-3</v>
      </c>
      <c r="DK684" s="29">
        <f>USA!DK675/USA!DJ675-1</f>
        <v>0.24741081703107026</v>
      </c>
      <c r="DL684" s="29">
        <f>USA!DL675/USA!DK675-1</f>
        <v>-8.3025830258303124E-3</v>
      </c>
      <c r="DM684" s="29">
        <f>USA!DM675/USA!DL675-1</f>
        <v>-6.0465116279069808E-2</v>
      </c>
      <c r="DN684" s="29">
        <f>USA!DN675/USA!DM675-1</f>
        <v>-0.12178217821782178</v>
      </c>
      <c r="DO684" s="29">
        <f>USA!DO675/USA!DN675-1</f>
        <v>7.6437429537767665E-2</v>
      </c>
      <c r="DP684" s="29">
        <f>USA!DP675/USA!DO675-1</f>
        <v>-0.15458734813573527</v>
      </c>
      <c r="DQ684" s="29">
        <f>USA!DQ675/USA!DP675-1</f>
        <v>0.10877106045589691</v>
      </c>
      <c r="DR684" s="29">
        <f>USA!DR675/USA!DQ675-1</f>
        <v>2.8379888268156517E-2</v>
      </c>
      <c r="DS684" s="29">
        <f>USA!DS675/USA!DR675-1</f>
        <v>-0.11060408518035647</v>
      </c>
      <c r="DT684" s="29">
        <f>USA!DT675/USA!DS675-1</f>
        <v>0.16027363791839733</v>
      </c>
      <c r="DU684" s="29">
        <f>USA!DU675/USA!DT675-1</f>
        <v>-0.11391871973046963</v>
      </c>
      <c r="DV684" s="29">
        <f>USA!DV675/USA!DU675-1</f>
        <v>9.3631178707224372E-2</v>
      </c>
      <c r="DW684" s="29">
        <f>USA!DW675/USA!DV675-1</f>
        <v>1.2168622338113666E-2</v>
      </c>
      <c r="DX684" s="29">
        <f>USA!DX675/USA!DW675-1</f>
        <v>-0.11399742378703293</v>
      </c>
      <c r="DY684" s="29">
        <f>USA!DY675/USA!DX675-1</f>
        <v>5.5488248122122608E-2</v>
      </c>
      <c r="DZ684" s="29">
        <f>USA!DZ675/USA!DY675-1</f>
        <v>-0.10950413223140498</v>
      </c>
      <c r="EA684" s="29">
        <f>USA!EA675/USA!DZ675-1</f>
        <v>-1.8561484918793503E-2</v>
      </c>
      <c r="EB684" s="29">
        <f>USA!EB675/USA!EA675-1</f>
        <v>0.20698712897294458</v>
      </c>
      <c r="EC684" s="29">
        <f>USA!EC675/USA!EB675-1</f>
        <v>-0.10206746463547345</v>
      </c>
      <c r="ED684" s="29">
        <f>USA!ED675/USA!EC675-1</f>
        <v>-0.10591371788657289</v>
      </c>
      <c r="EE684" s="29">
        <f>USA!EE675/USA!ED675-1</f>
        <v>-0.23773380319869886</v>
      </c>
      <c r="EF684" s="29">
        <f>USA!EF675/USA!EE675-1</f>
        <v>0.1162873399715505</v>
      </c>
      <c r="EG684" s="29" t="e">
        <f>USA!#REF!/USA!EF675-1</f>
        <v>#REF!</v>
      </c>
      <c r="EH684" s="29" t="e">
        <f>USA!#REF!/USA!#REF!-1</f>
        <v>#REF!</v>
      </c>
      <c r="EI684" s="29" t="e">
        <f>USA!#REF!/USA!#REF!-1</f>
        <v>#REF!</v>
      </c>
      <c r="EJ684" s="29" t="e">
        <f>USA!#REF!/USA!#REF!-1</f>
        <v>#REF!</v>
      </c>
      <c r="EK684" s="29" t="e">
        <f>USA!#REF!/USA!#REF!-1</f>
        <v>#REF!</v>
      </c>
      <c r="EL684" s="29" t="e">
        <f>USA!#REF!/USA!#REF!-1</f>
        <v>#REF!</v>
      </c>
      <c r="EM684" s="29" t="e">
        <f>USA!#REF!/USA!#REF!-1</f>
        <v>#REF!</v>
      </c>
      <c r="EN684" s="29" t="e">
        <f>USA!#REF!/USA!#REF!-1</f>
        <v>#REF!</v>
      </c>
    </row>
    <row r="685" spans="1:144" x14ac:dyDescent="0.3">
      <c r="A685" t="s">
        <v>810</v>
      </c>
      <c r="B685" s="28"/>
      <c r="C685" s="29">
        <f>USA!C676/USA!B676-1</f>
        <v>0.14060446780551894</v>
      </c>
      <c r="D685" s="29">
        <f>USA!D676/USA!C676-1</f>
        <v>1.0368663594469973E-2</v>
      </c>
      <c r="E685" s="29">
        <f>USA!E676/USA!D676-1</f>
        <v>-6.841505131128689E-3</v>
      </c>
      <c r="F685" s="29">
        <f>USA!F676/USA!E676-1</f>
        <v>0</v>
      </c>
      <c r="G685" s="29">
        <f>USA!G676/USA!F676-1</f>
        <v>0.23421354764638336</v>
      </c>
      <c r="H685" s="29">
        <f>USA!H676/USA!G676-1</f>
        <v>-5.7674418604651057E-2</v>
      </c>
      <c r="I685" s="29">
        <f>USA!I676/USA!H676-1</f>
        <v>0</v>
      </c>
      <c r="J685" s="29">
        <f>USA!J676/USA!I676-1</f>
        <v>0.14906219151036515</v>
      </c>
      <c r="K685" s="29">
        <f>USA!K676/USA!J676-1</f>
        <v>0.10481099656357373</v>
      </c>
      <c r="L685" s="29">
        <f>USA!L676/USA!K676-1</f>
        <v>0</v>
      </c>
      <c r="M685" s="29">
        <f>USA!M676/USA!L676-1</f>
        <v>-7.5427682737169488E-2</v>
      </c>
      <c r="N685" s="29">
        <f>USA!N676/USA!M676-1</f>
        <v>-1.6820857863751093E-2</v>
      </c>
      <c r="O685" s="29">
        <f>USA!O676/USA!N676-1</f>
        <v>-2.5662959794695572E-3</v>
      </c>
      <c r="P685" s="29">
        <f>USA!P676/USA!O676-1</f>
        <v>4.9742710120068701E-2</v>
      </c>
      <c r="Q685" s="29">
        <f>USA!Q676/USA!P676-1</f>
        <v>-5.0653594771241872E-2</v>
      </c>
      <c r="R685" s="29">
        <f>USA!R676/USA!Q676-1</f>
        <v>8.43373493975903E-2</v>
      </c>
      <c r="S685" s="29">
        <f>USA!S676/USA!R676-1</f>
        <v>1.3492063492063444E-2</v>
      </c>
      <c r="T685" s="29">
        <f>USA!T676/USA!S676-1</f>
        <v>-5.2466718872357099E-2</v>
      </c>
      <c r="U685" s="29">
        <f>USA!U676/USA!T676-1</f>
        <v>0.18181818181818188</v>
      </c>
      <c r="V685" s="29">
        <f>USA!V676/USA!U676-1</f>
        <v>0.29440559440559455</v>
      </c>
      <c r="W685" s="29">
        <f>USA!W676/USA!V676-1</f>
        <v>0.25337655321447849</v>
      </c>
      <c r="X685" s="29">
        <f>USA!X676/USA!W676-1</f>
        <v>-0.11637931034482751</v>
      </c>
      <c r="Y685" s="29">
        <f>USA!Y676/USA!X676-1</f>
        <v>0.1790243902439026</v>
      </c>
      <c r="Z685" s="29">
        <f>USA!Z676/USA!Y676-1</f>
        <v>-5.6681836988001666E-2</v>
      </c>
      <c r="AA685" s="29">
        <f>USA!AA676/USA!Z676-1</f>
        <v>0.1723684210526315</v>
      </c>
      <c r="AB685" s="29">
        <f>USA!AB676/USA!AA676-1</f>
        <v>0.14403292181069949</v>
      </c>
      <c r="AC685" s="29">
        <f>USA!AC676/USA!AB676-1</f>
        <v>0.12262916939175939</v>
      </c>
      <c r="AD685" s="29">
        <f>USA!AD676/USA!AC676-1</f>
        <v>-0.11272939120302938</v>
      </c>
      <c r="AE685" s="29">
        <f>USA!AE676/USA!AD676-1</f>
        <v>-7.879185817465606E-3</v>
      </c>
      <c r="AF685" s="29">
        <f>USA!AF676/USA!AE676-1</f>
        <v>-0.11978821972203835</v>
      </c>
      <c r="AG685" s="29">
        <f>USA!AG676/USA!AF676-1</f>
        <v>-8.6090225563909883E-2</v>
      </c>
      <c r="AH685" s="29">
        <f>USA!AH676/USA!AG676-1</f>
        <v>0.27807486631016043</v>
      </c>
      <c r="AI685" s="29">
        <f>USA!AI676/USA!AH676-1</f>
        <v>-7.2738976504666986E-2</v>
      </c>
      <c r="AJ685" s="29">
        <f>USA!AJ676/USA!AI676-1</f>
        <v>5.0329746615758619E-2</v>
      </c>
      <c r="AK685" s="29">
        <f>USA!AK676/USA!AJ676-1</f>
        <v>-0.10740251156642433</v>
      </c>
      <c r="AL685" s="29">
        <f>USA!AL676/USA!AK676-1</f>
        <v>-8.7375046279155932E-2</v>
      </c>
      <c r="AM685" s="29">
        <f>USA!AM676/USA!AL676-1</f>
        <v>-7.8701825557809246E-2</v>
      </c>
      <c r="AN685" s="29">
        <f>USA!AN676/USA!AM676-1</f>
        <v>-2.7300748568912403E-2</v>
      </c>
      <c r="AO685" s="29">
        <f>USA!AO676/USA!AN676-1</f>
        <v>-0.21321865097329107</v>
      </c>
      <c r="AP685" s="29">
        <f>USA!AP676/USA!AO676-1</f>
        <v>1.3233601841196707E-2</v>
      </c>
      <c r="AQ685" s="29">
        <f>USA!AQ676/USA!AP676-1</f>
        <v>-0.11754684838160134</v>
      </c>
      <c r="AR685" s="29">
        <f>USA!AR676/USA!AQ676-1</f>
        <v>3.7323037323037545E-2</v>
      </c>
      <c r="AS685" s="29">
        <f>USA!AS676/USA!AR676-1</f>
        <v>-0.10794044665012403</v>
      </c>
      <c r="AT685" s="29">
        <f>USA!AT676/USA!AS676-1</f>
        <v>5.3546592489568834E-2</v>
      </c>
      <c r="AU685" s="29">
        <f>USA!AU676/USA!AT676-1</f>
        <v>-2.6402640264027166E-3</v>
      </c>
      <c r="AV685" s="29">
        <f>USA!AV676/USA!AU676-1</f>
        <v>4.2356055592323028E-2</v>
      </c>
      <c r="AW685" s="29">
        <f>USA!AW676/USA!AV676-1</f>
        <v>-3.6190476190476217E-2</v>
      </c>
      <c r="AX685" s="29">
        <f>USA!AX676/USA!AW676-1</f>
        <v>-3.2938076416336726E-3</v>
      </c>
      <c r="AY685" s="29">
        <f>USA!AY676/USA!AX676-1</f>
        <v>3.1064111037673481E-2</v>
      </c>
      <c r="AZ685" s="29">
        <f>USA!AZ676/USA!AY676-1</f>
        <v>-2.1794871794871828E-2</v>
      </c>
      <c r="BA685" s="29">
        <f>USA!BA676/USA!AZ676-1</f>
        <v>9.8951507208387968E-2</v>
      </c>
      <c r="BB685" s="29">
        <f>USA!BB676/USA!BA676-1</f>
        <v>0.15444245676803825</v>
      </c>
      <c r="BC685" s="29">
        <f>USA!BC676/USA!BB676-1</f>
        <v>-5.8367768595041225E-2</v>
      </c>
      <c r="BD685" s="29">
        <f>USA!BD676/USA!BC676-1</f>
        <v>-5.4854635216676773E-3</v>
      </c>
      <c r="BE685" s="29">
        <f>USA!BE676/USA!BD676-1</f>
        <v>-4.8538334252619886E-2</v>
      </c>
      <c r="BF685" s="29">
        <f>USA!BF676/USA!BE676-1</f>
        <v>-0.16927536231884055</v>
      </c>
      <c r="BG685" s="29">
        <f>USA!BG676/USA!BF676-1</f>
        <v>0.11584089323098401</v>
      </c>
      <c r="BH685" s="29">
        <f>USA!BH676/USA!BG676-1</f>
        <v>-4.8155096935584729E-2</v>
      </c>
      <c r="BI685" s="29">
        <f>USA!BI676/USA!BH676-1</f>
        <v>0.14257555847568981</v>
      </c>
      <c r="BJ685" s="29">
        <f>USA!BJ676/USA!BI676-1</f>
        <v>3.967797584818844E-2</v>
      </c>
      <c r="BK685" s="29">
        <f>USA!BK676/USA!BJ676-1</f>
        <v>-2.8761061946902644E-2</v>
      </c>
      <c r="BL685" s="29">
        <f>USA!BL676/USA!BK676-1</f>
        <v>-7.5740318906605819E-2</v>
      </c>
      <c r="BM685" s="29">
        <f>USA!BM676/USA!BL676-1</f>
        <v>-3.5736290819470162E-2</v>
      </c>
      <c r="BN685" s="29">
        <f>USA!BN676/USA!BM676-1</f>
        <v>-5.6230031948881876E-2</v>
      </c>
      <c r="BO685" s="29">
        <f>USA!BO676/USA!BN676-1</f>
        <v>-3.6560595802301865E-2</v>
      </c>
      <c r="BP685" s="29">
        <f>USA!BP676/USA!BO676-1</f>
        <v>6.5354884047786443E-2</v>
      </c>
      <c r="BQ685" s="29">
        <f>USA!BQ676/USA!BP676-1</f>
        <v>-0.11345646437994727</v>
      </c>
      <c r="BR685" s="29">
        <f>USA!BR676/USA!BQ676-1</f>
        <v>0.21279761904761907</v>
      </c>
      <c r="BS685" s="29">
        <f>USA!BS676/USA!BR676-1</f>
        <v>5.5828220858895605E-2</v>
      </c>
      <c r="BT685" s="29">
        <f>USA!BT676/USA!BS676-1</f>
        <v>5.4038349796629914E-2</v>
      </c>
      <c r="BU685" s="29">
        <f>USA!BU676/USA!BT676-1</f>
        <v>9.3715545755235219E-3</v>
      </c>
      <c r="BV685" s="29">
        <f>USA!BV676/USA!BU676-1</f>
        <v>8.7383943200437075E-2</v>
      </c>
      <c r="BW685" s="29">
        <f>USA!BW676/USA!BV676-1</f>
        <v>7.0818684078352678E-2</v>
      </c>
      <c r="BX685" s="29">
        <f>USA!BX676/USA!BW676-1</f>
        <v>-2.908067542213888E-2</v>
      </c>
      <c r="BY685" s="29">
        <f>USA!BY676/USA!BX676-1</f>
        <v>-7.7294685990337841E-3</v>
      </c>
      <c r="BZ685" s="29">
        <f>USA!BZ676/USA!BY676-1</f>
        <v>-5.4040895813047718E-2</v>
      </c>
      <c r="CA685" s="29">
        <f>USA!CA676/USA!BZ676-1</f>
        <v>-3.6026762738033957E-2</v>
      </c>
      <c r="CB685" s="29">
        <f>USA!CB676/USA!CA676-1</f>
        <v>2.7762947143619821E-2</v>
      </c>
      <c r="CC685" s="29">
        <f>USA!CC676/USA!CB676-1</f>
        <v>-3.5324675324675314E-2</v>
      </c>
      <c r="CD685" s="29">
        <f>USA!CD676/USA!CC676-1</f>
        <v>0.25848142164781907</v>
      </c>
      <c r="CE685" s="29">
        <f>USA!CE676/USA!CD676-1</f>
        <v>8.6435601198117329E-2</v>
      </c>
      <c r="CF685" s="29">
        <f>USA!CF676/USA!CE676-1</f>
        <v>-7.995273729814889E-2</v>
      </c>
      <c r="CG685" s="29">
        <f>USA!CG676/USA!CF676-1</f>
        <v>-8.9897260273973378E-3</v>
      </c>
      <c r="CH685" s="29">
        <f>USA!CH676/USA!CG676-1</f>
        <v>-0.15291576673866092</v>
      </c>
      <c r="CI685" s="29">
        <f>USA!CI676/USA!CH676-1</f>
        <v>0.14737378888322294</v>
      </c>
      <c r="CJ685" s="29">
        <f>USA!CJ676/USA!CI676-1</f>
        <v>2.4888888888888738E-2</v>
      </c>
      <c r="CK685" s="29">
        <f>USA!CK676/USA!CJ676-1</f>
        <v>0.17259323503902868</v>
      </c>
      <c r="CL685" s="29">
        <f>USA!CL676/USA!CK676-1</f>
        <v>4.8076923076925127E-3</v>
      </c>
      <c r="CM685" s="29">
        <f>USA!CM676/USA!CL676-1</f>
        <v>0.10636731689363255</v>
      </c>
      <c r="CN685" s="29">
        <f>USA!CN676/USA!CM676-1</f>
        <v>4.7238855622089293E-2</v>
      </c>
      <c r="CO685" s="29">
        <f>USA!CO676/USA!CN676-1</f>
        <v>0.11404066073697594</v>
      </c>
      <c r="CP685" s="29">
        <f>USA!CP676/USA!CO676-1</f>
        <v>-0.14314228685486174</v>
      </c>
      <c r="CQ685" s="29">
        <f>USA!CQ676/USA!CP676-1</f>
        <v>5.8236272878535722E-2</v>
      </c>
      <c r="CR685" s="29">
        <f>USA!CR676/USA!CQ676-1</f>
        <v>5.5031446540880324E-2</v>
      </c>
      <c r="CS685" s="29">
        <f>USA!CS676/USA!CR676-1</f>
        <v>5.3651266766020944E-2</v>
      </c>
      <c r="CT685" s="29">
        <f>USA!CT676/USA!CS676-1</f>
        <v>-5.5162659123055291E-2</v>
      </c>
      <c r="CU685" s="29">
        <f>USA!CU676/USA!CT676-1</f>
        <v>6.2874251497005984E-2</v>
      </c>
      <c r="CV685" s="29">
        <f>USA!CV676/USA!CU676-1</f>
        <v>1.4084507042253502E-2</v>
      </c>
      <c r="CW685" s="29">
        <f>USA!CW676/USA!CV676-1</f>
        <v>0.17361111111111116</v>
      </c>
      <c r="CX685" s="29">
        <f>USA!CX676/USA!CW676-1</f>
        <v>7.5739644970414188E-2</v>
      </c>
      <c r="CY685" s="29">
        <f>USA!CY676/USA!CX676-1</f>
        <v>1.7601760176017445E-2</v>
      </c>
      <c r="CZ685" s="29">
        <f>USA!CZ676/USA!CY676-1</f>
        <v>-0.12324324324324332</v>
      </c>
      <c r="DA685" s="29">
        <f>USA!DA676/USA!CZ676-1</f>
        <v>5.5487053020961685E-2</v>
      </c>
      <c r="DB685" s="29">
        <f>USA!DB676/USA!DA676-1</f>
        <v>0.12850467289719636</v>
      </c>
      <c r="DC685" s="29">
        <f>USA!DC676/USA!DB676-1</f>
        <v>-1.6563146997929601E-2</v>
      </c>
      <c r="DD685" s="29">
        <f>USA!DD676/USA!DC676-1</f>
        <v>-2.8421052631579014E-2</v>
      </c>
      <c r="DE685" s="29">
        <f>USA!DE676/USA!DD676-1</f>
        <v>-4.658721560130008E-2</v>
      </c>
      <c r="DF685" s="29">
        <f>USA!DF676/USA!DE676-1</f>
        <v>-0.16477272727272729</v>
      </c>
      <c r="DG685" s="29">
        <f>USA!DG676/USA!DF676-1</f>
        <v>-1.4965986394557707E-2</v>
      </c>
      <c r="DH685" s="29">
        <f>USA!DH676/USA!DG676-1</f>
        <v>-9.9447513812154775E-2</v>
      </c>
      <c r="DI685" s="29">
        <f>USA!DI676/USA!DH676-1</f>
        <v>3.3742331288343586E-2</v>
      </c>
      <c r="DJ685" s="29">
        <f>USA!DJ676/USA!DI676-1</f>
        <v>-0.10385756676557878</v>
      </c>
      <c r="DK685" s="29">
        <f>USA!DK676/USA!DJ676-1</f>
        <v>-3.3112582781456013E-3</v>
      </c>
      <c r="DL685" s="29">
        <f>USA!DL676/USA!DK676-1</f>
        <v>1.6611295681063121E-2</v>
      </c>
      <c r="DM685" s="29">
        <f>USA!DM676/USA!DL676-1</f>
        <v>-6.0457516339869288E-2</v>
      </c>
      <c r="DN685" s="29">
        <f>USA!DN676/USA!DM676-1</f>
        <v>-0.14295652173913043</v>
      </c>
      <c r="DO685" s="29">
        <f>USA!DO676/USA!DN676-1</f>
        <v>5.4788961038960915E-2</v>
      </c>
      <c r="DP685" s="29">
        <f>USA!DP676/USA!DO676-1</f>
        <v>-0.15005771450557903</v>
      </c>
      <c r="DQ685" s="29">
        <f>USA!DQ676/USA!DP676-1</f>
        <v>0.28746038931643292</v>
      </c>
      <c r="DR685" s="29">
        <f>USA!DR676/USA!DQ676-1</f>
        <v>-2.1800281293952173E-2</v>
      </c>
      <c r="DS685" s="29">
        <f>USA!DS676/USA!DR676-1</f>
        <v>-3.0913012221423397E-2</v>
      </c>
      <c r="DT685" s="29">
        <f>USA!DT676/USA!DS676-1</f>
        <v>-6.5652818991097872E-2</v>
      </c>
      <c r="DU685" s="29">
        <f>USA!DU676/USA!DT676-1</f>
        <v>-9.3687971417229177E-2</v>
      </c>
      <c r="DV685" s="29">
        <f>USA!DV676/USA!DU676-1</f>
        <v>6.6579062636881403E-2</v>
      </c>
      <c r="DW685" s="29">
        <f>USA!DW676/USA!DV676-1</f>
        <v>0.14086242299794649</v>
      </c>
      <c r="DX685" s="29">
        <f>USA!DX676/USA!DW676-1</f>
        <v>0.13066954643628503</v>
      </c>
      <c r="DY685" s="29">
        <f>USA!DY676/USA!DX676-1</f>
        <v>-4.9347341610952E-2</v>
      </c>
      <c r="DZ685" s="29">
        <f>USA!DZ676/USA!DY676-1</f>
        <v>-8.8412592096450138E-2</v>
      </c>
      <c r="EA685" s="29">
        <f>USA!EA676/USA!DZ676-1</f>
        <v>-4.7759000734753809E-2</v>
      </c>
      <c r="EB685" s="29">
        <f>USA!EB676/USA!EA676-1</f>
        <v>4.0123456790123413E-2</v>
      </c>
      <c r="EC685" s="29">
        <f>USA!EC676/USA!EB676-1</f>
        <v>1.4465875370919923E-2</v>
      </c>
      <c r="ED685" s="29">
        <f>USA!ED676/USA!EC676-1</f>
        <v>3.8756855575868387E-2</v>
      </c>
      <c r="EE685" s="29">
        <f>USA!EE676/USA!ED676-1</f>
        <v>-0.12249208025343195</v>
      </c>
      <c r="EF685" s="29">
        <f>USA!EF676/USA!EE676-1</f>
        <v>0.25752105896510247</v>
      </c>
      <c r="EG685" s="29" t="e">
        <f>USA!#REF!/USA!EF676-1</f>
        <v>#REF!</v>
      </c>
      <c r="EH685" s="29" t="e">
        <f>USA!#REF!/USA!#REF!-1</f>
        <v>#REF!</v>
      </c>
      <c r="EI685" s="29" t="e">
        <f>USA!#REF!/USA!#REF!-1</f>
        <v>#REF!</v>
      </c>
      <c r="EJ685" s="29" t="e">
        <f>USA!#REF!/USA!#REF!-1</f>
        <v>#REF!</v>
      </c>
      <c r="EK685" s="29" t="e">
        <f>USA!#REF!/USA!#REF!-1</f>
        <v>#REF!</v>
      </c>
      <c r="EL685" s="29" t="e">
        <f>USA!#REF!/USA!#REF!-1</f>
        <v>#REF!</v>
      </c>
      <c r="EM685" s="29" t="e">
        <f>USA!#REF!/USA!#REF!-1</f>
        <v>#REF!</v>
      </c>
      <c r="EN685" s="29" t="e">
        <f>USA!#REF!/USA!#REF!-1</f>
        <v>#REF!</v>
      </c>
    </row>
    <row r="686" spans="1:144" x14ac:dyDescent="0.3">
      <c r="A686" t="s">
        <v>811</v>
      </c>
      <c r="B686" s="28"/>
      <c r="C686" s="29">
        <f>USA!C677/USA!B677-1</f>
        <v>5.9559775571860207E-2</v>
      </c>
      <c r="D686" s="29">
        <f>USA!D677/USA!C677-1</f>
        <v>-8.065173116089619E-2</v>
      </c>
      <c r="E686" s="29">
        <f>USA!E677/USA!D677-1</f>
        <v>4.2977403633141398E-2</v>
      </c>
      <c r="F686" s="29">
        <f>USA!F677/USA!E677-1</f>
        <v>0</v>
      </c>
      <c r="G686" s="29">
        <f>USA!G677/USA!F677-1</f>
        <v>0.13169073916737473</v>
      </c>
      <c r="H686" s="29">
        <f>USA!H677/USA!G677-1</f>
        <v>-4.9174174174174246E-2</v>
      </c>
      <c r="I686" s="29">
        <f>USA!I677/USA!H677-1</f>
        <v>0</v>
      </c>
      <c r="J686" s="29">
        <f>USA!J677/USA!I677-1</f>
        <v>-1.1054086063955637E-2</v>
      </c>
      <c r="K686" s="29">
        <f>USA!K677/USA!J677-1</f>
        <v>3.5928143712574689E-2</v>
      </c>
      <c r="L686" s="29">
        <f>USA!L677/USA!K677-1</f>
        <v>0</v>
      </c>
      <c r="M686" s="29">
        <f>USA!M677/USA!L677-1</f>
        <v>4.3930635838150378E-2</v>
      </c>
      <c r="N686" s="29">
        <f>USA!N677/USA!M677-1</f>
        <v>0.10557401255075671</v>
      </c>
      <c r="O686" s="29">
        <f>USA!O677/USA!N677-1</f>
        <v>4.0066777963272404E-3</v>
      </c>
      <c r="P686" s="29">
        <f>USA!P677/USA!O677-1</f>
        <v>6.784170269371459E-2</v>
      </c>
      <c r="Q686" s="29">
        <f>USA!Q677/USA!P677-1</f>
        <v>-2.3045780130800275E-2</v>
      </c>
      <c r="R686" s="29">
        <f>USA!R677/USA!Q677-1</f>
        <v>-3.5384124960152974E-2</v>
      </c>
      <c r="S686" s="29">
        <f>USA!S677/USA!R677-1</f>
        <v>6.6754791804362279E-2</v>
      </c>
      <c r="T686" s="29">
        <f>USA!T677/USA!S677-1</f>
        <v>-4.9256505576208198E-2</v>
      </c>
      <c r="U686" s="29">
        <f>USA!U677/USA!T677-1</f>
        <v>7.7875529488432571E-2</v>
      </c>
      <c r="V686" s="29">
        <f>USA!V677/USA!U677-1</f>
        <v>-3.0229746070131736E-4</v>
      </c>
      <c r="W686" s="29">
        <f>USA!W677/USA!V677-1</f>
        <v>4.7777441790141983E-2</v>
      </c>
      <c r="X686" s="29">
        <f>USA!X677/USA!W677-1</f>
        <v>1.8470418470418526E-2</v>
      </c>
      <c r="Y686" s="29">
        <f>USA!Y677/USA!X677-1</f>
        <v>9.9178237461037266E-3</v>
      </c>
      <c r="Z686" s="29">
        <f>USA!Z677/USA!Y677-1</f>
        <v>1.5151515151515138E-2</v>
      </c>
      <c r="AA686" s="29">
        <f>USA!AA677/USA!Z677-1</f>
        <v>5.8319513543394041E-2</v>
      </c>
      <c r="AB686" s="29">
        <f>USA!AB677/USA!AA677-1</f>
        <v>3.1862104988247486E-2</v>
      </c>
      <c r="AC686" s="29">
        <f>USA!AC677/USA!AB677-1</f>
        <v>-3.9736775499873422E-2</v>
      </c>
      <c r="AD686" s="29">
        <f>USA!AD677/USA!AC677-1</f>
        <v>-0.13125988402741162</v>
      </c>
      <c r="AE686" s="29">
        <f>USA!AE677/USA!AD677-1</f>
        <v>-4.1262135922330079E-2</v>
      </c>
      <c r="AF686" s="29">
        <f>USA!AF677/USA!AE677-1</f>
        <v>6.6455696202531778E-2</v>
      </c>
      <c r="AG686" s="29">
        <f>USA!AG677/USA!AF677-1</f>
        <v>-3.5311572700296834E-2</v>
      </c>
      <c r="AH686" s="29">
        <f>USA!AH677/USA!AG677-1</f>
        <v>0.10150722854506311</v>
      </c>
      <c r="AI686" s="29">
        <f>USA!AI677/USA!AH677-1</f>
        <v>-9.6062552359676201E-2</v>
      </c>
      <c r="AJ686" s="29">
        <f>USA!AJ677/USA!AI677-1</f>
        <v>4.8501699104108731E-2</v>
      </c>
      <c r="AK686" s="29">
        <f>USA!AK677/USA!AJ677-1</f>
        <v>2.9463759575721893E-2</v>
      </c>
      <c r="AL686" s="29">
        <f>USA!AL677/USA!AK677-1</f>
        <v>-7.7561534058385839E-2</v>
      </c>
      <c r="AM686" s="29">
        <f>USA!AM677/USA!AL677-1</f>
        <v>5.2745888923364515E-3</v>
      </c>
      <c r="AN686" s="29">
        <f>USA!AN677/USA!AM677-1</f>
        <v>9.4135802469135887E-2</v>
      </c>
      <c r="AO686" s="29">
        <f>USA!AO677/USA!AN677-1</f>
        <v>-8.9421720733427357E-2</v>
      </c>
      <c r="AP686" s="29">
        <f>USA!AP677/USA!AO677-1</f>
        <v>4.894671623296154E-2</v>
      </c>
      <c r="AQ686" s="29">
        <f>USA!AQ677/USA!AP677-1</f>
        <v>-0.15711754282339041</v>
      </c>
      <c r="AR686" s="29">
        <f>USA!AR677/USA!AQ677-1</f>
        <v>2.5928521373510982E-2</v>
      </c>
      <c r="AS686" s="29">
        <f>USA!AS677/USA!AR677-1</f>
        <v>-1.7418032786885251E-2</v>
      </c>
      <c r="AT686" s="29">
        <f>USA!AT677/USA!AS677-1</f>
        <v>5.9089329162322901E-3</v>
      </c>
      <c r="AU686" s="29">
        <f>USA!AU677/USA!AT677-1</f>
        <v>-3.2135452660677299E-2</v>
      </c>
      <c r="AV686" s="29">
        <f>USA!AV677/USA!AU677-1</f>
        <v>-4.3198857550874714E-2</v>
      </c>
      <c r="AW686" s="29">
        <f>USA!AW677/USA!AV677-1</f>
        <v>5.4850746268656714E-2</v>
      </c>
      <c r="AX686" s="29">
        <f>USA!AX677/USA!AW677-1</f>
        <v>-2.8652281570569427E-2</v>
      </c>
      <c r="AY686" s="29">
        <f>USA!AY677/USA!AX677-1</f>
        <v>0.15258557902403491</v>
      </c>
      <c r="AZ686" s="29">
        <f>USA!AZ677/USA!AY677-1</f>
        <v>0.13270142180094791</v>
      </c>
      <c r="BA686" s="29">
        <f>USA!BA677/USA!AZ677-1</f>
        <v>1.0599721059971978E-2</v>
      </c>
      <c r="BB686" s="29">
        <f>USA!BB677/USA!BA677-1</f>
        <v>1.2696660226331868E-2</v>
      </c>
      <c r="BC686" s="29">
        <f>USA!BC677/USA!BB677-1</f>
        <v>-4.3881166530389759E-2</v>
      </c>
      <c r="BD686" s="29">
        <f>USA!BD677/USA!BC677-1</f>
        <v>-5.9863169897377499E-2</v>
      </c>
      <c r="BE686" s="29">
        <f>USA!BE677/USA!BD677-1</f>
        <v>0.11461491813220137</v>
      </c>
      <c r="BF686" s="29">
        <f>USA!BF677/USA!BE677-1</f>
        <v>5.5767138193688837E-2</v>
      </c>
      <c r="BG686" s="29">
        <f>USA!BG677/USA!BF677-1</f>
        <v>3.0146869363566031E-2</v>
      </c>
      <c r="BH686" s="29">
        <f>USA!BH677/USA!BG677-1</f>
        <v>-4.3021510755377634E-2</v>
      </c>
      <c r="BI686" s="29">
        <f>USA!BI677/USA!BH677-1</f>
        <v>-1.8818609513852613E-2</v>
      </c>
      <c r="BJ686" s="29">
        <f>USA!BJ677/USA!BI677-1</f>
        <v>-3.5162493340436862E-2</v>
      </c>
      <c r="BK686" s="29">
        <f>USA!BK677/USA!BJ677-1</f>
        <v>-1.0215350635008225E-2</v>
      </c>
      <c r="BL686" s="29">
        <f>USA!BL677/USA!BK677-1</f>
        <v>-1.1715481171548192E-2</v>
      </c>
      <c r="BM686" s="29">
        <f>USA!BM677/USA!BL677-1</f>
        <v>6.7456957380750859E-2</v>
      </c>
      <c r="BN686" s="29">
        <f>USA!BN677/USA!BM677-1</f>
        <v>1.5864621893177944E-3</v>
      </c>
      <c r="BO686" s="29">
        <f>USA!BO677/USA!BN677-1</f>
        <v>2.1119324181626098E-2</v>
      </c>
      <c r="BP686" s="29">
        <f>USA!BP677/USA!BO677-1</f>
        <v>4.6535677352637084E-3</v>
      </c>
      <c r="BQ686" s="29">
        <f>USA!BQ677/USA!BP677-1</f>
        <v>-5.1466803911477066E-2</v>
      </c>
      <c r="BR686" s="29">
        <f>USA!BR677/USA!BQ677-1</f>
        <v>9.278350515463929E-2</v>
      </c>
      <c r="BS686" s="29">
        <f>USA!BS677/USA!BR677-1</f>
        <v>-1.4150943396226467E-2</v>
      </c>
      <c r="BT686" s="29">
        <f>USA!BT677/USA!BS677-1</f>
        <v>-8.8139007806598002E-3</v>
      </c>
      <c r="BU686" s="29">
        <f>USA!BU677/USA!BT677-1</f>
        <v>-4.1158536585365835E-2</v>
      </c>
      <c r="BV686" s="29">
        <f>USA!BV677/USA!BU677-1</f>
        <v>-3.1796502384738856E-3</v>
      </c>
      <c r="BW686" s="29">
        <f>USA!BW677/USA!BV677-1</f>
        <v>-2.2328548644337975E-2</v>
      </c>
      <c r="BX686" s="29">
        <f>USA!BX677/USA!BW677-1</f>
        <v>-5.4105492115280041E-2</v>
      </c>
      <c r="BY686" s="29">
        <f>USA!BY677/USA!BX677-1</f>
        <v>-2.2420235699913804E-2</v>
      </c>
      <c r="BZ686" s="29">
        <f>USA!BZ677/USA!BY677-1</f>
        <v>5.9100264628050736E-2</v>
      </c>
      <c r="CA686" s="29">
        <f>USA!CA677/USA!BZ677-1</f>
        <v>-0.13159355913381454</v>
      </c>
      <c r="CB686" s="29">
        <f>USA!CB677/USA!CA677-1</f>
        <v>1.0549872122762149E-2</v>
      </c>
      <c r="CC686" s="29">
        <f>USA!CC677/USA!CB677-1</f>
        <v>-5.3780449224928306E-3</v>
      </c>
      <c r="CD686" s="29">
        <f>USA!CD677/USA!CC677-1</f>
        <v>2.6399491094147631E-2</v>
      </c>
      <c r="CE686" s="29">
        <f>USA!CE677/USA!CD677-1</f>
        <v>1.146575766966218E-2</v>
      </c>
      <c r="CF686" s="29">
        <f>USA!CF677/USA!CE677-1</f>
        <v>-0.12745098039215685</v>
      </c>
      <c r="CG686" s="29">
        <f>USA!CG677/USA!CF677-1</f>
        <v>0.12254213483146059</v>
      </c>
      <c r="CH686" s="29">
        <f>USA!CH677/USA!CG677-1</f>
        <v>-2.6587425711604551E-2</v>
      </c>
      <c r="CI686" s="29">
        <f>USA!CI677/USA!CH677-1</f>
        <v>8.0012853470436962E-2</v>
      </c>
      <c r="CJ686" s="29">
        <f>USA!CJ677/USA!CI677-1</f>
        <v>2.975304968759751E-4</v>
      </c>
      <c r="CK686" s="29">
        <f>USA!CK677/USA!CJ677-1</f>
        <v>9.4883997620464067E-2</v>
      </c>
      <c r="CL686" s="29">
        <f>USA!CL677/USA!CK677-1</f>
        <v>1.3583265417005386E-3</v>
      </c>
      <c r="CM686" s="29">
        <f>USA!CM677/USA!CL677-1</f>
        <v>0.11041779706999466</v>
      </c>
      <c r="CN686" s="29">
        <f>USA!CN677/USA!CM677-1</f>
        <v>1.2215978499876545E-3</v>
      </c>
      <c r="CO686" s="29">
        <f>USA!CO677/USA!CN677-1</f>
        <v>-5.0756466569058079E-2</v>
      </c>
      <c r="CP686" s="29">
        <f>USA!CP677/USA!CO677-1</f>
        <v>-4.2416452442159303E-2</v>
      </c>
      <c r="CQ686" s="29">
        <f>USA!CQ677/USA!CP677-1</f>
        <v>9.7986577181208068E-2</v>
      </c>
      <c r="CR686" s="29">
        <f>USA!CR677/USA!CQ677-1</f>
        <v>5.0122249388753204E-2</v>
      </c>
      <c r="CS686" s="29">
        <f>USA!CS677/USA!CR677-1</f>
        <v>-5.0058207217695161E-2</v>
      </c>
      <c r="CT686" s="29">
        <f>USA!CT677/USA!CS677-1</f>
        <v>-0.10539215686274506</v>
      </c>
      <c r="CU686" s="29">
        <f>USA!CU677/USA!CT677-1</f>
        <v>8.9041095890410871E-2</v>
      </c>
      <c r="CV686" s="29">
        <f>USA!CV677/USA!CU677-1</f>
        <v>2.0125786163522008E-2</v>
      </c>
      <c r="CW686" s="29">
        <f>USA!CW677/USA!CV677-1</f>
        <v>-2.8360049321824898E-2</v>
      </c>
      <c r="CX686" s="29">
        <f>USA!CX677/USA!CW677-1</f>
        <v>-6.3451776649746661E-3</v>
      </c>
      <c r="CY686" s="29">
        <f>USA!CY677/USA!CX677-1</f>
        <v>4.2145593869731712E-2</v>
      </c>
      <c r="CZ686" s="29">
        <f>USA!CZ677/USA!CY677-1</f>
        <v>-1.225490196078316E-3</v>
      </c>
      <c r="DA686" s="29">
        <f>USA!DA677/USA!CZ677-1</f>
        <v>2.6993865030674913E-2</v>
      </c>
      <c r="DB686" s="29">
        <f>USA!DB677/USA!DA677-1</f>
        <v>4.4205495818399054E-2</v>
      </c>
      <c r="DC686" s="29">
        <f>USA!DC677/USA!DB677-1</f>
        <v>6.2929061784896989E-2</v>
      </c>
      <c r="DD686" s="29">
        <f>USA!DD677/USA!DC677-1</f>
        <v>-4.8439181916038798E-2</v>
      </c>
      <c r="DE686" s="29">
        <f>USA!DE677/USA!DD677-1</f>
        <v>-1.2443438914027216E-2</v>
      </c>
      <c r="DF686" s="29">
        <f>USA!DF677/USA!DE677-1</f>
        <v>-7.2164948453608213E-2</v>
      </c>
      <c r="DG686" s="29">
        <f>USA!DG677/USA!DF677-1</f>
        <v>2.3456790123456805E-2</v>
      </c>
      <c r="DH686" s="29">
        <f>USA!DH677/USA!DG677-1</f>
        <v>-3.9806996381182236E-2</v>
      </c>
      <c r="DI686" s="29">
        <f>USA!DI677/USA!DH677-1</f>
        <v>6.1557788944723635E-2</v>
      </c>
      <c r="DJ686" s="29">
        <f>USA!DJ677/USA!DI677-1</f>
        <v>-7.1005917159762122E-3</v>
      </c>
      <c r="DK686" s="29">
        <f>USA!DK677/USA!DJ677-1</f>
        <v>0.102502979737783</v>
      </c>
      <c r="DL686" s="29">
        <f>USA!DL677/USA!DK677-1</f>
        <v>6.3783783783783798E-2</v>
      </c>
      <c r="DM686" s="29">
        <f>USA!DM677/USA!DL677-1</f>
        <v>-6.7073170731707377E-2</v>
      </c>
      <c r="DN686" s="29">
        <f>USA!DN677/USA!DM677-1</f>
        <v>-0.12244008714596943</v>
      </c>
      <c r="DO686" s="29">
        <f>USA!DO677/USA!DN677-1</f>
        <v>0.16037735849056611</v>
      </c>
      <c r="DP686" s="29">
        <f>USA!DP677/USA!DO677-1</f>
        <v>-4.3645699614890843E-2</v>
      </c>
      <c r="DQ686" s="29">
        <f>USA!DQ677/USA!DP677-1</f>
        <v>4.6979865771810125E-3</v>
      </c>
      <c r="DR686" s="29">
        <f>USA!DR677/USA!DQ677-1</f>
        <v>0.1177911378312182</v>
      </c>
      <c r="DS686" s="29">
        <f>USA!DS677/USA!DR677-1</f>
        <v>-3.6852589641434341E-2</v>
      </c>
      <c r="DT686" s="29">
        <f>USA!DT677/USA!DS677-1</f>
        <v>5.1913133402275102E-2</v>
      </c>
      <c r="DU686" s="29">
        <f>USA!DU677/USA!DT677-1</f>
        <v>-0.10479748328745575</v>
      </c>
      <c r="DV686" s="29">
        <f>USA!DV677/USA!DU677-1</f>
        <v>3.2945310784098458E-2</v>
      </c>
      <c r="DW686" s="29">
        <f>USA!DW677/USA!DV677-1</f>
        <v>6.3789070805868597E-3</v>
      </c>
      <c r="DX686" s="29">
        <f>USA!DX677/USA!DW677-1</f>
        <v>-0.26325797591379674</v>
      </c>
      <c r="DY686" s="29">
        <f>USA!DY677/USA!DX677-1</f>
        <v>-7.8290794379122342E-2</v>
      </c>
      <c r="DZ686" s="29">
        <f>USA!DZ677/USA!DY677-1</f>
        <v>7.280647168637211E-2</v>
      </c>
      <c r="EA686" s="29">
        <f>USA!EA677/USA!DZ677-1</f>
        <v>0.15806264501160094</v>
      </c>
      <c r="EB686" s="29">
        <f>USA!EB677/USA!EA677-1</f>
        <v>4.4327573253193142E-2</v>
      </c>
      <c r="EC686" s="29">
        <f>USA!EC677/USA!EB677-1</f>
        <v>-7.9136690647483299E-3</v>
      </c>
      <c r="ED686" s="29">
        <f>USA!ED677/USA!EC677-1</f>
        <v>-0.128353879622915</v>
      </c>
      <c r="EE686" s="29">
        <f>USA!EE677/USA!ED677-1</f>
        <v>-0.18940654464780926</v>
      </c>
      <c r="EF686" s="29">
        <f>USA!EF677/USA!EE677-1</f>
        <v>7.0817653096134192E-2</v>
      </c>
      <c r="EG686" s="29" t="e">
        <f>USA!#REF!/USA!EF677-1</f>
        <v>#REF!</v>
      </c>
      <c r="EH686" s="29" t="e">
        <f>USA!#REF!/USA!#REF!-1</f>
        <v>#REF!</v>
      </c>
      <c r="EI686" s="29" t="e">
        <f>USA!#REF!/USA!#REF!-1</f>
        <v>#REF!</v>
      </c>
      <c r="EJ686" s="29" t="e">
        <f>USA!#REF!/USA!#REF!-1</f>
        <v>#REF!</v>
      </c>
      <c r="EK686" s="29" t="e">
        <f>USA!#REF!/USA!#REF!-1</f>
        <v>#REF!</v>
      </c>
      <c r="EL686" s="29" t="e">
        <f>USA!#REF!/USA!#REF!-1</f>
        <v>#REF!</v>
      </c>
      <c r="EM686" s="29" t="e">
        <f>USA!#REF!/USA!#REF!-1</f>
        <v>#REF!</v>
      </c>
      <c r="EN686" s="29" t="e">
        <f>USA!#REF!/USA!#REF!-1</f>
        <v>#REF!</v>
      </c>
    </row>
    <row r="687" spans="1:144" x14ac:dyDescent="0.3">
      <c r="A687" t="s">
        <v>812</v>
      </c>
      <c r="B687" s="28"/>
      <c r="C687" s="29">
        <f>USA!C678/USA!B678-1</f>
        <v>-1.4836795252225476E-3</v>
      </c>
      <c r="D687" s="29">
        <f>USA!D678/USA!C678-1</f>
        <v>0.16641901931649317</v>
      </c>
      <c r="E687" s="29">
        <f>USA!E678/USA!D678-1</f>
        <v>4.2038216560509545E-2</v>
      </c>
      <c r="F687" s="29">
        <f>USA!F678/USA!E678-1</f>
        <v>0</v>
      </c>
      <c r="G687" s="29">
        <f>USA!G678/USA!F678-1</f>
        <v>0.17359413202933993</v>
      </c>
      <c r="H687" s="29">
        <f>USA!H678/USA!G678-1</f>
        <v>-0.12499999999999989</v>
      </c>
      <c r="I687" s="29">
        <f>USA!I678/USA!H678-1</f>
        <v>0</v>
      </c>
      <c r="J687" s="29">
        <f>USA!J678/USA!I678-1</f>
        <v>9.5238095238095122E-2</v>
      </c>
      <c r="K687" s="29">
        <f>USA!K678/USA!J678-1</f>
        <v>0.24239130434782608</v>
      </c>
      <c r="L687" s="29">
        <f>USA!L678/USA!K678-1</f>
        <v>0</v>
      </c>
      <c r="M687" s="29">
        <f>USA!M678/USA!L678-1</f>
        <v>-8.7489063867016714E-3</v>
      </c>
      <c r="N687" s="29">
        <f>USA!N678/USA!M678-1</f>
        <v>0.11032656663724616</v>
      </c>
      <c r="O687" s="29">
        <f>USA!O678/USA!N678-1</f>
        <v>5.0874403815580393E-2</v>
      </c>
      <c r="P687" s="29">
        <f>USA!P678/USA!O678-1</f>
        <v>-3.0257186081694698E-3</v>
      </c>
      <c r="Q687" s="29">
        <f>USA!Q678/USA!P678-1</f>
        <v>-5.6145675265553918E-2</v>
      </c>
      <c r="R687" s="29">
        <f>USA!R678/USA!Q678-1</f>
        <v>-0.10691318327974275</v>
      </c>
      <c r="S687" s="29">
        <f>USA!S678/USA!R678-1</f>
        <v>8.4608460846084643E-2</v>
      </c>
      <c r="T687" s="29">
        <f>USA!T678/USA!S678-1</f>
        <v>-8.2987551867219955E-2</v>
      </c>
      <c r="U687" s="29">
        <f>USA!U678/USA!T678-1</f>
        <v>0.18280542986425341</v>
      </c>
      <c r="V687" s="29">
        <f>USA!V678/USA!U678-1</f>
        <v>5.2792654934965544E-2</v>
      </c>
      <c r="W687" s="29">
        <f>USA!W678/USA!V678-1</f>
        <v>-3.1976744186046457E-2</v>
      </c>
      <c r="X687" s="29">
        <f>USA!X678/USA!W678-1</f>
        <v>-2.5525525525525561E-2</v>
      </c>
      <c r="Y687" s="29">
        <f>USA!Y678/USA!X678-1</f>
        <v>-8.7057010785824396E-2</v>
      </c>
      <c r="Z687" s="29">
        <f>USA!Z678/USA!Y678-1</f>
        <v>-1.6877637130801038E-3</v>
      </c>
      <c r="AA687" s="29">
        <f>USA!AA678/USA!Z678-1</f>
        <v>6.7624683009298359E-2</v>
      </c>
      <c r="AB687" s="29">
        <f>USA!AB678/USA!AA678-1</f>
        <v>-6.9675376088677798E-2</v>
      </c>
      <c r="AC687" s="29">
        <f>USA!AC678/USA!AB678-1</f>
        <v>6.8085106382977933E-3</v>
      </c>
      <c r="AD687" s="29">
        <f>USA!AD678/USA!AC678-1</f>
        <v>-3.4657650042265398E-2</v>
      </c>
      <c r="AE687" s="29">
        <f>USA!AE678/USA!AD678-1</f>
        <v>-0.12784588441330991</v>
      </c>
      <c r="AF687" s="29">
        <f>USA!AF678/USA!AE678-1</f>
        <v>-0.13453815261044189</v>
      </c>
      <c r="AG687" s="29">
        <f>USA!AG678/USA!AF678-1</f>
        <v>-6.7285382830626461E-2</v>
      </c>
      <c r="AH687" s="29">
        <f>USA!AH678/USA!AG678-1</f>
        <v>6.3432835820895761E-2</v>
      </c>
      <c r="AI687" s="29">
        <f>USA!AI678/USA!AH678-1</f>
        <v>-1.9883040935672502E-2</v>
      </c>
      <c r="AJ687" s="29">
        <f>USA!AJ678/USA!AI678-1</f>
        <v>2.1479713603818507E-2</v>
      </c>
      <c r="AK687" s="29">
        <f>USA!AK678/USA!AJ678-1</f>
        <v>0.11915887850467288</v>
      </c>
      <c r="AL687" s="29">
        <f>USA!AL678/USA!AK678-1</f>
        <v>-6.2630480167014557E-2</v>
      </c>
      <c r="AM687" s="29">
        <f>USA!AM678/USA!AL678-1</f>
        <v>-8.2405345211581271E-2</v>
      </c>
      <c r="AN687" s="29">
        <f>USA!AN678/USA!AM678-1</f>
        <v>4.8543689320388328E-3</v>
      </c>
      <c r="AO687" s="29">
        <f>USA!AO678/USA!AN678-1</f>
        <v>9.0579710144927494E-2</v>
      </c>
      <c r="AP687" s="29">
        <f>USA!AP678/USA!AO678-1</f>
        <v>2.1040974529346723E-2</v>
      </c>
      <c r="AQ687" s="29">
        <f>USA!AQ678/USA!AP678-1</f>
        <v>-3.2537960954448497E-3</v>
      </c>
      <c r="AR687" s="29">
        <f>USA!AR678/USA!AQ678-1</f>
        <v>-2.7203482045701888E-2</v>
      </c>
      <c r="AS687" s="29">
        <f>USA!AS678/USA!AR678-1</f>
        <v>-1.9015659955257225E-2</v>
      </c>
      <c r="AT687" s="29">
        <f>USA!AT678/USA!AS678-1</f>
        <v>5.7012542759407037E-3</v>
      </c>
      <c r="AU687" s="29">
        <f>USA!AU678/USA!AT678-1</f>
        <v>8.0498866213151832E-2</v>
      </c>
      <c r="AV687" s="29">
        <f>USA!AV678/USA!AU678-1</f>
        <v>7.4501573976915036E-2</v>
      </c>
      <c r="AW687" s="29">
        <f>USA!AW678/USA!AV678-1</f>
        <v>9.47265625E-2</v>
      </c>
      <c r="AX687" s="29">
        <f>USA!AX678/USA!AW678-1</f>
        <v>4.3710972346119314E-2</v>
      </c>
      <c r="AY687" s="29">
        <f>USA!AY678/USA!AX678-1</f>
        <v>0.15213675213675226</v>
      </c>
      <c r="AZ687" s="29">
        <f>USA!AZ678/USA!AY678-1</f>
        <v>1.6320474777447913E-2</v>
      </c>
      <c r="BA687" s="29">
        <f>USA!BA678/USA!AZ678-1</f>
        <v>3.4306569343065751E-2</v>
      </c>
      <c r="BB687" s="29">
        <f>USA!BB678/USA!BA678-1</f>
        <v>-9.0331686661961896E-2</v>
      </c>
      <c r="BC687" s="29">
        <f>USA!BC678/USA!BB678-1</f>
        <v>7.2924747866563111E-2</v>
      </c>
      <c r="BD687" s="29">
        <f>USA!BD678/USA!BC678-1</f>
        <v>-7.3752711496746226E-2</v>
      </c>
      <c r="BE687" s="29">
        <f>USA!BE678/USA!BD678-1</f>
        <v>0.13661202185792343</v>
      </c>
      <c r="BF687" s="29">
        <f>USA!BF678/USA!BE678-1</f>
        <v>0.18269230769230749</v>
      </c>
      <c r="BG687" s="29">
        <f>USA!BG678/USA!BF678-1</f>
        <v>7.955865272938456E-2</v>
      </c>
      <c r="BH687" s="29">
        <f>USA!BH678/USA!BG678-1</f>
        <v>1.3448090371167343E-2</v>
      </c>
      <c r="BI687" s="29">
        <f>USA!BI678/USA!BH678-1</f>
        <v>0.11199575371549897</v>
      </c>
      <c r="BJ687" s="29">
        <f>USA!BJ678/USA!BI678-1</f>
        <v>7.1121718377088472E-2</v>
      </c>
      <c r="BK687" s="29">
        <f>USA!BK678/USA!BJ678-1</f>
        <v>5.2139037433154956E-2</v>
      </c>
      <c r="BL687" s="29">
        <f>USA!BL678/USA!BK678-1</f>
        <v>2.371876323591704E-2</v>
      </c>
      <c r="BM687" s="29">
        <f>USA!BM678/USA!BL678-1</f>
        <v>9.4331816301199689E-2</v>
      </c>
      <c r="BN687" s="29">
        <f>USA!BN678/USA!BM678-1</f>
        <v>1.5500945179584225E-2</v>
      </c>
      <c r="BO687" s="29">
        <f>USA!BO678/USA!BN678-1</f>
        <v>5.2866716306775974E-2</v>
      </c>
      <c r="BP687" s="29">
        <f>USA!BP678/USA!BO678-1</f>
        <v>0.13189533239038176</v>
      </c>
      <c r="BQ687" s="29">
        <f>USA!BQ678/USA!BP678-1</f>
        <v>5.4982817869416056E-2</v>
      </c>
      <c r="BR687" s="29">
        <f>USA!BR678/USA!BQ678-1</f>
        <v>2.1024578027835084E-2</v>
      </c>
      <c r="BS687" s="29">
        <f>USA!BS678/USA!BR678-1</f>
        <v>0.21287703016241322</v>
      </c>
      <c r="BT687" s="29">
        <f>USA!BT678/USA!BS678-1</f>
        <v>1.1956001912960312E-2</v>
      </c>
      <c r="BU687" s="29">
        <f>USA!BU678/USA!BT678-1</f>
        <v>6.7580340264650207E-2</v>
      </c>
      <c r="BV687" s="29">
        <f>USA!BV678/USA!BU678-1</f>
        <v>-4.2939353696325733E-2</v>
      </c>
      <c r="BW687" s="29">
        <f>USA!BW678/USA!BV678-1</f>
        <v>2.451433857539298E-2</v>
      </c>
      <c r="BX687" s="29">
        <f>USA!BX678/USA!BW678-1</f>
        <v>-8.4424379232505564E-2</v>
      </c>
      <c r="BY687" s="29">
        <f>USA!BY678/USA!BX678-1</f>
        <v>-8.6538461538461675E-2</v>
      </c>
      <c r="BZ687" s="29">
        <f>USA!BZ678/USA!BY678-1</f>
        <v>-0.10688259109311726</v>
      </c>
      <c r="CA687" s="29">
        <f>USA!CA678/USA!BZ678-1</f>
        <v>9.3986098519190042E-2</v>
      </c>
      <c r="CB687" s="29">
        <f>USA!CB678/USA!CA678-1</f>
        <v>1.3812154696132506E-2</v>
      </c>
      <c r="CC687" s="29">
        <f>USA!CC678/USA!CB678-1</f>
        <v>3.6512261580381455E-2</v>
      </c>
      <c r="CD687" s="29">
        <f>USA!CD678/USA!CC678-1</f>
        <v>0.21687697160883279</v>
      </c>
      <c r="CE687" s="29">
        <f>USA!CE678/USA!CD678-1</f>
        <v>-8.8572045798227528E-3</v>
      </c>
      <c r="CF687" s="29">
        <f>USA!CF678/USA!CE678-1</f>
        <v>-6.1464690496948582E-2</v>
      </c>
      <c r="CG687" s="29">
        <f>USA!CG678/USA!CF678-1</f>
        <v>-0.12633534602879715</v>
      </c>
      <c r="CH687" s="29">
        <f>USA!CH678/USA!CG678-1</f>
        <v>0.11509835194045737</v>
      </c>
      <c r="CI687" s="29">
        <f>USA!CI678/USA!CH678-1</f>
        <v>6.7938021454111874E-2</v>
      </c>
      <c r="CJ687" s="29">
        <f>USA!CJ678/USA!CI678-1</f>
        <v>-4.2410714285713302E-3</v>
      </c>
      <c r="CK687" s="29">
        <f>USA!CK678/USA!CJ678-1</f>
        <v>-4.7747141896435807E-2</v>
      </c>
      <c r="CL687" s="29">
        <f>USA!CL678/USA!CK678-1</f>
        <v>-7.6977401129943446E-2</v>
      </c>
      <c r="CM687" s="29">
        <f>USA!CM678/USA!CL678-1</f>
        <v>-5.6108135679673654E-2</v>
      </c>
      <c r="CN687" s="29">
        <f>USA!CN678/USA!CM678-1</f>
        <v>-3.5125641718453116E-3</v>
      </c>
      <c r="CO687" s="29">
        <f>USA!CO678/USA!CN678-1</f>
        <v>5.4501084598698402E-2</v>
      </c>
      <c r="CP687" s="29">
        <f>USA!CP678/USA!CO678-1</f>
        <v>2.9827719208022518E-2</v>
      </c>
      <c r="CQ687" s="29">
        <f>USA!CQ678/USA!CP678-1</f>
        <v>0.16379525593008748</v>
      </c>
      <c r="CR687" s="29">
        <f>USA!CR678/USA!CQ678-1</f>
        <v>6.9298433812486682E-2</v>
      </c>
      <c r="CS687" s="29">
        <f>USA!CS678/USA!CR678-1</f>
        <v>4.9558587479935801E-2</v>
      </c>
      <c r="CT687" s="29">
        <f>USA!CT678/USA!CS678-1</f>
        <v>0.10495125215064038</v>
      </c>
      <c r="CU687" s="29">
        <f>USA!CU678/USA!CT678-1</f>
        <v>-6.9896193771626258E-2</v>
      </c>
      <c r="CV687" s="29">
        <f>USA!CV678/USA!CU678-1</f>
        <v>4.5758928571428603E-2</v>
      </c>
      <c r="CW687" s="29">
        <f>USA!CW678/USA!CV678-1</f>
        <v>6.8836712913554088E-2</v>
      </c>
      <c r="CX687" s="29">
        <f>USA!CX678/USA!CW678-1</f>
        <v>3.4115493426526866E-2</v>
      </c>
      <c r="CY687" s="29">
        <f>USA!CY678/USA!CX678-1</f>
        <v>-0.10669456066945615</v>
      </c>
      <c r="CZ687" s="29">
        <f>USA!CZ678/USA!CY678-1</f>
        <v>-6.070978202125743E-2</v>
      </c>
      <c r="DA687" s="29">
        <f>USA!DA678/USA!CZ678-1</f>
        <v>7.3647871116225394E-2</v>
      </c>
      <c r="DB687" s="29">
        <f>USA!DB678/USA!DA678-1</f>
        <v>-3.7870668095748461E-2</v>
      </c>
      <c r="DC687" s="29">
        <f>USA!DC678/USA!DB678-1</f>
        <v>0.12643891570738952</v>
      </c>
      <c r="DD687" s="29">
        <f>USA!DD678/USA!DC678-1</f>
        <v>7.8786879841767021E-2</v>
      </c>
      <c r="DE687" s="29">
        <f>USA!DE678/USA!DD678-1</f>
        <v>-7.1046600458365194E-2</v>
      </c>
      <c r="DF687" s="29">
        <f>USA!DF678/USA!DE678-1</f>
        <v>-4.8684210526315663E-2</v>
      </c>
      <c r="DG687" s="29">
        <f>USA!DG678/USA!DF678-1</f>
        <v>-9.6818810511757336E-3</v>
      </c>
      <c r="DH687" s="29">
        <f>USA!DH678/USA!DG678-1</f>
        <v>-7.7688547486033599E-2</v>
      </c>
      <c r="DI687" s="29">
        <f>USA!DI678/USA!DH678-1</f>
        <v>-3.3125118303993895E-2</v>
      </c>
      <c r="DJ687" s="29">
        <f>USA!DJ678/USA!DI678-1</f>
        <v>-3.9154267815191268E-3</v>
      </c>
      <c r="DK687" s="29">
        <f>USA!DK678/USA!DJ678-1</f>
        <v>0.14308176100628911</v>
      </c>
      <c r="DL687" s="29">
        <f>USA!DL678/USA!DK678-1</f>
        <v>5.3988995873452517E-2</v>
      </c>
      <c r="DM687" s="29">
        <f>USA!DM678/USA!DL678-1</f>
        <v>1.876019575856458E-2</v>
      </c>
      <c r="DN687" s="29">
        <f>USA!DN678/USA!DM678-1</f>
        <v>-0.21377101681345079</v>
      </c>
      <c r="DO687" s="29">
        <f>USA!DO678/USA!DN678-1</f>
        <v>0.1122199592668025</v>
      </c>
      <c r="DP687" s="29">
        <f>USA!DP678/USA!DO678-1</f>
        <v>-0.1488738326313862</v>
      </c>
      <c r="DQ687" s="29">
        <f>USA!DQ678/USA!DP678-1</f>
        <v>0.22117039586919107</v>
      </c>
      <c r="DR687" s="29">
        <f>USA!DR678/USA!DQ678-1</f>
        <v>-1.2684989429175508E-2</v>
      </c>
      <c r="DS687" s="29">
        <f>USA!DS678/USA!DR678-1</f>
        <v>-7.3697359029264886E-2</v>
      </c>
      <c r="DT687" s="29">
        <f>USA!DT678/USA!DS678-1</f>
        <v>4.4692737430167551E-2</v>
      </c>
      <c r="DU687" s="29">
        <f>USA!DU678/USA!DT678-1</f>
        <v>-0.12225705329153602</v>
      </c>
      <c r="DV687" s="29">
        <f>USA!DV678/USA!DU678-1</f>
        <v>6.6806722689075615E-2</v>
      </c>
      <c r="DW687" s="29">
        <f>USA!DW678/USA!DV678-1</f>
        <v>1.4769594328475799E-2</v>
      </c>
      <c r="DX687" s="29">
        <f>USA!DX678/USA!DW678-1</f>
        <v>1.533087521831944E-2</v>
      </c>
      <c r="DY687" s="29">
        <f>USA!DY678/USA!DX678-1</f>
        <v>3.2301223241590238E-2</v>
      </c>
      <c r="DZ687" s="29">
        <f>USA!DZ678/USA!DY678-1</f>
        <v>3.9251990372153323E-2</v>
      </c>
      <c r="EA687" s="29">
        <f>USA!EA678/USA!DZ678-1</f>
        <v>2.6901835025832765E-2</v>
      </c>
      <c r="EB687" s="29">
        <f>USA!EB678/USA!EA678-1</f>
        <v>-6.3497571131158947E-2</v>
      </c>
      <c r="EC687" s="29">
        <f>USA!EC678/USA!EB678-1</f>
        <v>1.8525379770285344E-2</v>
      </c>
      <c r="ED687" s="29">
        <f>USA!ED678/USA!EC678-1</f>
        <v>-0.15987631866133134</v>
      </c>
      <c r="EE687" s="29">
        <f>USA!EE678/USA!ED678-1</f>
        <v>-0.2290539077722451</v>
      </c>
      <c r="EF687" s="29">
        <f>USA!EF678/USA!EE678-1</f>
        <v>-0.12243751755124965</v>
      </c>
      <c r="EG687" s="29" t="e">
        <f>USA!#REF!/USA!EF678-1</f>
        <v>#REF!</v>
      </c>
      <c r="EH687" s="29" t="e">
        <f>USA!#REF!/USA!#REF!-1</f>
        <v>#REF!</v>
      </c>
      <c r="EI687" s="29" t="e">
        <f>USA!#REF!/USA!#REF!-1</f>
        <v>#REF!</v>
      </c>
      <c r="EJ687" s="29" t="e">
        <f>USA!#REF!/USA!#REF!-1</f>
        <v>#REF!</v>
      </c>
      <c r="EK687" s="29" t="e">
        <f>USA!#REF!/USA!#REF!-1</f>
        <v>#REF!</v>
      </c>
      <c r="EL687" s="29" t="e">
        <f>USA!#REF!/USA!#REF!-1</f>
        <v>#REF!</v>
      </c>
      <c r="EM687" s="29" t="e">
        <f>USA!#REF!/USA!#REF!-1</f>
        <v>#REF!</v>
      </c>
      <c r="EN687" s="29" t="e">
        <f>USA!#REF!/USA!#REF!-1</f>
        <v>#REF!</v>
      </c>
    </row>
    <row r="688" spans="1:144" x14ac:dyDescent="0.3">
      <c r="A688" t="s">
        <v>813</v>
      </c>
      <c r="B688" s="28"/>
      <c r="C688" s="29">
        <f>USA!C679/USA!B679-1</f>
        <v>0.10080375083724036</v>
      </c>
      <c r="D688" s="29">
        <f>USA!D679/USA!C679-1</f>
        <v>-3.2856708244599853E-2</v>
      </c>
      <c r="E688" s="29">
        <f>USA!E679/USA!D679-1</f>
        <v>-7.2349795533186545E-2</v>
      </c>
      <c r="F688" s="29">
        <f>USA!F679/USA!E679-1</f>
        <v>0</v>
      </c>
      <c r="G688" s="29">
        <f>USA!G679/USA!F679-1</f>
        <v>4.6795523906408842E-2</v>
      </c>
      <c r="H688" s="29">
        <f>USA!H679/USA!G679-1</f>
        <v>-3.5633300939423851E-3</v>
      </c>
      <c r="I688" s="29">
        <f>USA!I679/USA!H679-1</f>
        <v>0</v>
      </c>
      <c r="J688" s="29">
        <f>USA!J679/USA!I679-1</f>
        <v>-0.1384915474642392</v>
      </c>
      <c r="K688" s="29">
        <f>USA!K679/USA!J679-1</f>
        <v>-5.2452830188679189E-2</v>
      </c>
      <c r="L688" s="29">
        <f>USA!L679/USA!K679-1</f>
        <v>0</v>
      </c>
      <c r="M688" s="29">
        <f>USA!M679/USA!L679-1</f>
        <v>1.0354440461967318E-2</v>
      </c>
      <c r="N688" s="29">
        <f>USA!N679/USA!M679-1</f>
        <v>4.8876625936145057E-2</v>
      </c>
      <c r="O688" s="29">
        <f>USA!O679/USA!N679-1</f>
        <v>-0.13228109733183013</v>
      </c>
      <c r="P688" s="29">
        <f>USA!P679/USA!O679-1</f>
        <v>-5.9766132524902482E-2</v>
      </c>
      <c r="Q688" s="29">
        <f>USA!Q679/USA!P679-1</f>
        <v>-8.7977890373099998E-2</v>
      </c>
      <c r="R688" s="29">
        <f>USA!R679/USA!Q679-1</f>
        <v>-8.3838383838383823E-2</v>
      </c>
      <c r="S688" s="29">
        <f>USA!S679/USA!R679-1</f>
        <v>-0.2337375964718853</v>
      </c>
      <c r="T688" s="29">
        <f>USA!T679/USA!S679-1</f>
        <v>-4.8920863309352525E-2</v>
      </c>
      <c r="U688" s="29">
        <f>USA!U679/USA!T679-1</f>
        <v>4.916792738275344E-2</v>
      </c>
      <c r="V688" s="29">
        <f>USA!V679/USA!U679-1</f>
        <v>0.23503965392934401</v>
      </c>
      <c r="W688" s="29">
        <f>USA!W679/USA!V679-1</f>
        <v>-0.15936952714535901</v>
      </c>
      <c r="X688" s="29">
        <f>USA!X679/USA!W679-1</f>
        <v>3.4722222222220989E-3</v>
      </c>
      <c r="Y688" s="29">
        <f>USA!Y679/USA!X679-1</f>
        <v>-8.8581314878892647E-2</v>
      </c>
      <c r="Z688" s="29">
        <f>USA!Z679/USA!Y679-1</f>
        <v>9.4912680334092725E-2</v>
      </c>
      <c r="AA688" s="29">
        <f>USA!AA679/USA!Z679-1</f>
        <v>2.6352288488210807E-2</v>
      </c>
      <c r="AB688" s="29">
        <f>USA!AB679/USA!AA679-1</f>
        <v>-5.4729729729729781E-2</v>
      </c>
      <c r="AC688" s="29">
        <f>USA!AC679/USA!AB679-1</f>
        <v>1.4295925661186537E-2</v>
      </c>
      <c r="AD688" s="29">
        <f>USA!AD679/USA!AC679-1</f>
        <v>-5.4968287526427018E-2</v>
      </c>
      <c r="AE688" s="29">
        <f>USA!AE679/USA!AD679-1</f>
        <v>-0.19612229679343784</v>
      </c>
      <c r="AF688" s="29">
        <f>USA!AF679/USA!AE679-1</f>
        <v>0.13265306122448983</v>
      </c>
      <c r="AG688" s="29">
        <f>USA!AG679/USA!AF679-1</f>
        <v>-5.8968058968058901E-2</v>
      </c>
      <c r="AH688" s="29">
        <f>USA!AH679/USA!AG679-1</f>
        <v>9.747606614447335E-2</v>
      </c>
      <c r="AI688" s="29">
        <f>USA!AI679/USA!AH679-1</f>
        <v>-5.5511498810467796E-2</v>
      </c>
      <c r="AJ688" s="29">
        <f>USA!AJ679/USA!AI679-1</f>
        <v>-0.13685978169605384</v>
      </c>
      <c r="AK688" s="29">
        <f>USA!AK679/USA!AJ679-1</f>
        <v>9.1439688715953205E-2</v>
      </c>
      <c r="AL688" s="29">
        <f>USA!AL679/USA!AK679-1</f>
        <v>2.2281639928698693E-2</v>
      </c>
      <c r="AM688" s="29">
        <f>USA!AM679/USA!AL679-1</f>
        <v>7.061900610287708E-2</v>
      </c>
      <c r="AN688" s="29">
        <f>USA!AN679/USA!AM679-1</f>
        <v>-8.9576547231269288E-3</v>
      </c>
      <c r="AO688" s="29">
        <f>USA!AO679/USA!AN679-1</f>
        <v>6.5735414954806171E-3</v>
      </c>
      <c r="AP688" s="29">
        <f>USA!AP679/USA!AO679-1</f>
        <v>-2.9387755102040836E-2</v>
      </c>
      <c r="AQ688" s="29">
        <f>USA!AQ679/USA!AP679-1</f>
        <v>-2.523128679562614E-3</v>
      </c>
      <c r="AR688" s="29">
        <f>USA!AR679/USA!AQ679-1</f>
        <v>-5.1433389544688013E-2</v>
      </c>
      <c r="AS688" s="29">
        <f>USA!AS679/USA!AR679-1</f>
        <v>-0.13244444444444448</v>
      </c>
      <c r="AT688" s="29">
        <f>USA!AT679/USA!AS679-1</f>
        <v>2.0491803278688492E-2</v>
      </c>
      <c r="AU688" s="29">
        <f>USA!AU679/USA!AT679-1</f>
        <v>-8.43373493975903E-2</v>
      </c>
      <c r="AV688" s="29">
        <f>USA!AV679/USA!AU679-1</f>
        <v>-1.6447368421052766E-2</v>
      </c>
      <c r="AW688" s="29">
        <f>USA!AW679/USA!AV679-1</f>
        <v>7.9152731326644465E-2</v>
      </c>
      <c r="AX688" s="29">
        <f>USA!AX679/USA!AW679-1</f>
        <v>-5.1652892561984132E-3</v>
      </c>
      <c r="AY688" s="29">
        <f>USA!AY679/USA!AX679-1</f>
        <v>-2.1806853582554409E-2</v>
      </c>
      <c r="AZ688" s="29">
        <f>USA!AZ679/USA!AY679-1</f>
        <v>-6.3694267515923553E-3</v>
      </c>
      <c r="BA688" s="29">
        <f>USA!BA679/USA!AZ679-1</f>
        <v>-2.991452991453003E-2</v>
      </c>
      <c r="BB688" s="29">
        <f>USA!BB679/USA!BA679-1</f>
        <v>-6.3876651982378796E-2</v>
      </c>
      <c r="BC688" s="29">
        <f>USA!BC679/USA!BB679-1</f>
        <v>6.4705882352941169E-2</v>
      </c>
      <c r="BD688" s="29">
        <f>USA!BD679/USA!BC679-1</f>
        <v>-2.6519337016574607E-2</v>
      </c>
      <c r="BE688" s="29">
        <f>USA!BE679/USA!BD679-1</f>
        <v>2.2701475595912068E-3</v>
      </c>
      <c r="BF688" s="29">
        <f>USA!BF679/USA!BE679-1</f>
        <v>5.6625141562853809E-2</v>
      </c>
      <c r="BG688" s="29">
        <f>USA!BG679/USA!BF679-1</f>
        <v>4.1800643086816747E-2</v>
      </c>
      <c r="BH688" s="29">
        <f>USA!BH679/USA!BG679-1</f>
        <v>0.19444444444444464</v>
      </c>
      <c r="BI688" s="29">
        <f>USA!BI679/USA!BH679-1</f>
        <v>7.4935400516795925E-2</v>
      </c>
      <c r="BJ688" s="29">
        <f>USA!BJ679/USA!BI679-1</f>
        <v>0.20032051282051277</v>
      </c>
      <c r="BK688" s="29">
        <f>USA!BK679/USA!BJ679-1</f>
        <v>-1.3351134846462109E-3</v>
      </c>
      <c r="BL688" s="29">
        <f>USA!BL679/USA!BK679-1</f>
        <v>-2.5401069518716679E-2</v>
      </c>
      <c r="BM688" s="29">
        <f>USA!BM679/USA!BL679-1</f>
        <v>1.9204389574760006E-2</v>
      </c>
      <c r="BN688" s="29">
        <f>USA!BN679/USA!BM679-1</f>
        <v>0.1312247644683715</v>
      </c>
      <c r="BO688" s="29">
        <f>USA!BO679/USA!BN679-1</f>
        <v>-6.5437239738250774E-3</v>
      </c>
      <c r="BP688" s="29">
        <f>USA!BP679/USA!BO679-1</f>
        <v>-4.6107784431137722E-2</v>
      </c>
      <c r="BQ688" s="29">
        <f>USA!BQ679/USA!BP679-1</f>
        <v>2.5109855618330457E-3</v>
      </c>
      <c r="BR688" s="29">
        <f>USA!BR679/USA!BQ679-1</f>
        <v>-1.2523481527864089E-3</v>
      </c>
      <c r="BS688" s="29">
        <f>USA!BS679/USA!BR679-1</f>
        <v>-4.0125391849529901E-2</v>
      </c>
      <c r="BT688" s="29">
        <f>USA!BT679/USA!BS679-1</f>
        <v>8.7524493794905345E-2</v>
      </c>
      <c r="BU688" s="29">
        <f>USA!BU679/USA!BT679-1</f>
        <v>-8.8888888888888906E-2</v>
      </c>
      <c r="BV688" s="29">
        <f>USA!BV679/USA!BU679-1</f>
        <v>6.9215557020434915E-2</v>
      </c>
      <c r="BW688" s="29">
        <f>USA!BW679/USA!BV679-1</f>
        <v>-9.9260172626387089E-2</v>
      </c>
      <c r="BX688" s="29">
        <f>USA!BX679/USA!BW679-1</f>
        <v>-1.0951403148528494E-2</v>
      </c>
      <c r="BY688" s="29">
        <f>USA!BY679/USA!BX679-1</f>
        <v>-4.9134948096885789E-2</v>
      </c>
      <c r="BZ688" s="29">
        <f>USA!BZ679/USA!BY679-1</f>
        <v>-0.24454148471615722</v>
      </c>
      <c r="CA688" s="29">
        <f>USA!CA679/USA!BZ679-1</f>
        <v>0.3044315992292872</v>
      </c>
      <c r="CB688" s="29">
        <f>USA!CB679/USA!CA679-1</f>
        <v>-6.9423929098965997E-2</v>
      </c>
      <c r="CC688" s="29">
        <f>USA!CC679/USA!CB679-1</f>
        <v>0.22936507936507922</v>
      </c>
      <c r="CD688" s="29">
        <f>USA!CD679/USA!CC679-1</f>
        <v>3.873466752743715E-2</v>
      </c>
      <c r="CE688" s="29">
        <f>USA!CE679/USA!CD679-1</f>
        <v>-4.1640770665009375E-2</v>
      </c>
      <c r="CF688" s="29">
        <f>USA!CF679/USA!CE679-1</f>
        <v>-0.12905317769130997</v>
      </c>
      <c r="CG688" s="29">
        <f>USA!CG679/USA!CF679-1</f>
        <v>0.24944154877140723</v>
      </c>
      <c r="CH688" s="29">
        <f>USA!CH679/USA!CG679-1</f>
        <v>-0.10369487485101314</v>
      </c>
      <c r="CI688" s="29">
        <f>USA!CI679/USA!CH679-1</f>
        <v>6.5824468085106336E-2</v>
      </c>
      <c r="CJ688" s="29">
        <f>USA!CJ679/USA!CI679-1</f>
        <v>2.2457891453524725E-2</v>
      </c>
      <c r="CK688" s="29">
        <f>USA!CK679/USA!CJ679-1</f>
        <v>1.1592434411226149E-2</v>
      </c>
      <c r="CL688" s="29">
        <f>USA!CL679/USA!CK679-1</f>
        <v>-1.3872135102533156E-2</v>
      </c>
      <c r="CM688" s="29">
        <f>USA!CM679/USA!CL679-1</f>
        <v>0.10519877675840994</v>
      </c>
      <c r="CN688" s="29">
        <f>USA!CN679/USA!CM679-1</f>
        <v>-1.3835085777531786E-2</v>
      </c>
      <c r="CO688" s="29">
        <f>USA!CO679/USA!CN679-1</f>
        <v>-8.866442199775515E-2</v>
      </c>
      <c r="CP688" s="29">
        <f>USA!CP679/USA!CO679-1</f>
        <v>0.10283251231527091</v>
      </c>
      <c r="CQ688" s="29">
        <f>USA!CQ679/USA!CP679-1</f>
        <v>0.23394751535455049</v>
      </c>
      <c r="CR688" s="29">
        <f>USA!CR679/USA!CQ679-1</f>
        <v>-0.11764705882352944</v>
      </c>
      <c r="CS688" s="29">
        <f>USA!CS679/USA!CR679-1</f>
        <v>-8.2051282051282093E-2</v>
      </c>
      <c r="CT688" s="29">
        <f>USA!CT679/USA!CS679-1</f>
        <v>0</v>
      </c>
      <c r="CU688" s="29">
        <f>USA!CU679/USA!CT679-1</f>
        <v>-3.8547486033519651E-2</v>
      </c>
      <c r="CV688" s="29">
        <f>USA!CV679/USA!CU679-1</f>
        <v>1.5688553166763652E-2</v>
      </c>
      <c r="CW688" s="29">
        <f>USA!CW679/USA!CV679-1</f>
        <v>-2.8604118993136307E-3</v>
      </c>
      <c r="CX688" s="29">
        <f>USA!CX679/USA!CW679-1</f>
        <v>4.9913941480206558E-2</v>
      </c>
      <c r="CY688" s="29">
        <f>USA!CY679/USA!CX679-1</f>
        <v>-3.3333333333333326E-2</v>
      </c>
      <c r="CZ688" s="29">
        <f>USA!CZ679/USA!CY679-1</f>
        <v>-9.723007348784618E-2</v>
      </c>
      <c r="DA688" s="29">
        <f>USA!DA679/USA!CZ679-1</f>
        <v>0.10331872260488417</v>
      </c>
      <c r="DB688" s="29">
        <f>USA!DB679/USA!DA679-1</f>
        <v>1.5323496027241701E-2</v>
      </c>
      <c r="DC688" s="29">
        <f>USA!DC679/USA!DB679-1</f>
        <v>-1.1179429849077827E-2</v>
      </c>
      <c r="DD688" s="29">
        <f>USA!DD679/USA!DC679-1</f>
        <v>9.3838326738270306E-2</v>
      </c>
      <c r="DE688" s="29">
        <f>USA!DE679/USA!DD679-1</f>
        <v>-6.2015503875969546E-3</v>
      </c>
      <c r="DF688" s="29">
        <f>USA!DF679/USA!DE679-1</f>
        <v>-2.3412413306840518E-2</v>
      </c>
      <c r="DG688" s="29">
        <f>USA!DG679/USA!DF679-1</f>
        <v>-1.5069967707211918E-2</v>
      </c>
      <c r="DH688" s="29">
        <f>USA!DH679/USA!DG679-1</f>
        <v>6.4480874316939829E-2</v>
      </c>
      <c r="DI688" s="29">
        <f>USA!DI679/USA!DH679-1</f>
        <v>3.5420944558521628E-2</v>
      </c>
      <c r="DJ688" s="29">
        <f>USA!DJ679/USA!DI679-1</f>
        <v>0.1750123946455131</v>
      </c>
      <c r="DK688" s="29">
        <f>USA!DK679/USA!DJ679-1</f>
        <v>-3.7552742616033807E-2</v>
      </c>
      <c r="DL688" s="29">
        <f>USA!DL679/USA!DK679-1</f>
        <v>7.0144673388864653E-2</v>
      </c>
      <c r="DM688" s="29">
        <f>USA!DM679/USA!DL679-1</f>
        <v>2.0073740270381002E-2</v>
      </c>
      <c r="DN688" s="29">
        <f>USA!DN679/USA!DM679-1</f>
        <v>1.4056224899598346E-2</v>
      </c>
      <c r="DO688" s="29">
        <f>USA!DO679/USA!DN679-1</f>
        <v>5.1485148514851531E-2</v>
      </c>
      <c r="DP688" s="29">
        <f>USA!DP679/USA!DO679-1</f>
        <v>-2.033898305084747E-2</v>
      </c>
      <c r="DQ688" s="29">
        <f>USA!DQ679/USA!DP679-1</f>
        <v>-0.17531718569780863</v>
      </c>
      <c r="DR688" s="29">
        <f>USA!DR679/USA!DQ679-1</f>
        <v>-6.2937062937062804E-2</v>
      </c>
      <c r="DS688" s="29">
        <f>USA!DS679/USA!DR679-1</f>
        <v>0.22835820895522385</v>
      </c>
      <c r="DT688" s="29">
        <f>USA!DT679/USA!DS679-1</f>
        <v>-6.2373430538679719E-2</v>
      </c>
      <c r="DU688" s="29">
        <f>USA!DU679/USA!DT679-1</f>
        <v>5.3563714902807869E-2</v>
      </c>
      <c r="DV688" s="29">
        <f>USA!DV679/USA!DU679-1</f>
        <v>0.12792127921279217</v>
      </c>
      <c r="DW688" s="29">
        <f>USA!DW679/USA!DV679-1</f>
        <v>-5.1254089422028359E-2</v>
      </c>
      <c r="DX688" s="29">
        <f>USA!DX679/USA!DW679-1</f>
        <v>2.6819923371647514E-2</v>
      </c>
      <c r="DY688" s="29">
        <f>USA!DY679/USA!DX679-1</f>
        <v>-0.15111940298507465</v>
      </c>
      <c r="DZ688" s="29">
        <f>USA!DZ679/USA!DY679-1</f>
        <v>-0.11076923076923073</v>
      </c>
      <c r="EA688" s="29">
        <f>USA!EA679/USA!DZ679-1</f>
        <v>0.35491843796342071</v>
      </c>
      <c r="EB688" s="29">
        <f>USA!EB679/USA!EA679-1</f>
        <v>5.4724553082816429E-2</v>
      </c>
      <c r="EC688" s="29">
        <f>USA!EC679/USA!EB679-1</f>
        <v>0.13974403320650297</v>
      </c>
      <c r="ED688" s="29">
        <f>USA!ED679/USA!EC679-1</f>
        <v>-0.12473444613050089</v>
      </c>
      <c r="EE688" s="29">
        <f>USA!EE679/USA!ED679-1</f>
        <v>0.1217059639389737</v>
      </c>
      <c r="EF688" s="29">
        <f>USA!EF679/USA!EE679-1</f>
        <v>-4.2349304482225736E-2</v>
      </c>
      <c r="EG688" s="29" t="e">
        <f>USA!#REF!/USA!EF679-1</f>
        <v>#REF!</v>
      </c>
      <c r="EH688" s="29" t="e">
        <f>USA!#REF!/USA!#REF!-1</f>
        <v>#REF!</v>
      </c>
      <c r="EI688" s="29" t="e">
        <f>USA!#REF!/USA!#REF!-1</f>
        <v>#REF!</v>
      </c>
      <c r="EJ688" s="29" t="e">
        <f>USA!#REF!/USA!#REF!-1</f>
        <v>#REF!</v>
      </c>
      <c r="EK688" s="29" t="e">
        <f>USA!#REF!/USA!#REF!-1</f>
        <v>#REF!</v>
      </c>
      <c r="EL688" s="29" t="e">
        <f>USA!#REF!/USA!#REF!-1</f>
        <v>#REF!</v>
      </c>
      <c r="EM688" s="29" t="e">
        <f>USA!#REF!/USA!#REF!-1</f>
        <v>#REF!</v>
      </c>
      <c r="EN688" s="29" t="e">
        <f>USA!#REF!/USA!#REF!-1</f>
        <v>#REF!</v>
      </c>
    </row>
    <row r="689" spans="1:144" x14ac:dyDescent="0.3">
      <c r="A689" t="s">
        <v>814</v>
      </c>
      <c r="B689" s="28"/>
      <c r="C689" s="29">
        <f>USA!C680/USA!B680-1</f>
        <v>-4.8780487804879202E-3</v>
      </c>
      <c r="D689" s="29">
        <f>USA!D680/USA!C680-1</f>
        <v>0.24313725490196081</v>
      </c>
      <c r="E689" s="29">
        <f>USA!E680/USA!D680-1</f>
        <v>0.21845425867507884</v>
      </c>
      <c r="F689" s="29">
        <f>USA!F680/USA!E680-1</f>
        <v>0</v>
      </c>
      <c r="G689" s="29">
        <f>USA!G680/USA!F680-1</f>
        <v>7.3139158576051688E-2</v>
      </c>
      <c r="H689" s="29">
        <f>USA!H680/USA!G680-1</f>
        <v>-0.15741857659831104</v>
      </c>
      <c r="I689" s="29">
        <f>USA!I680/USA!H680-1</f>
        <v>0</v>
      </c>
      <c r="J689" s="29">
        <f>USA!J680/USA!I680-1</f>
        <v>5.2970651395848334E-2</v>
      </c>
      <c r="K689" s="29">
        <f>USA!K680/USA!J680-1</f>
        <v>0.1502379333786541</v>
      </c>
      <c r="L689" s="29">
        <f>USA!L680/USA!K680-1</f>
        <v>0</v>
      </c>
      <c r="M689" s="29">
        <f>USA!M680/USA!L680-1</f>
        <v>-0.13534278959810875</v>
      </c>
      <c r="N689" s="29">
        <f>USA!N680/USA!M680-1</f>
        <v>8.8858509911140526E-3</v>
      </c>
      <c r="O689" s="29">
        <f>USA!O680/USA!N680-1</f>
        <v>-3.2520325203252098E-2</v>
      </c>
      <c r="P689" s="29">
        <f>USA!P680/USA!O680-1</f>
        <v>4.9019607843137303E-2</v>
      </c>
      <c r="Q689" s="29">
        <f>USA!Q680/USA!P680-1</f>
        <v>-2.10280373831776E-2</v>
      </c>
      <c r="R689" s="29">
        <f>USA!R680/USA!Q680-1</f>
        <v>-0.16672349130583008</v>
      </c>
      <c r="S689" s="29">
        <f>USA!S680/USA!R680-1</f>
        <v>1.8821603927986708E-2</v>
      </c>
      <c r="T689" s="29">
        <f>USA!T680/USA!S680-1</f>
        <v>2.3293172690763031E-2</v>
      </c>
      <c r="U689" s="29">
        <f>USA!U680/USA!T680-1</f>
        <v>9.5761381475667262E-2</v>
      </c>
      <c r="V689" s="29">
        <f>USA!V680/USA!U680-1</f>
        <v>8.5959885386819535E-2</v>
      </c>
      <c r="W689" s="29">
        <f>USA!W680/USA!V680-1</f>
        <v>6.7941952506596293E-2</v>
      </c>
      <c r="X689" s="29">
        <f>USA!X680/USA!W680-1</f>
        <v>-3.5206917850525099E-2</v>
      </c>
      <c r="Y689" s="29">
        <f>USA!Y680/USA!X680-1</f>
        <v>-3.649167733674763E-2</v>
      </c>
      <c r="Z689" s="29">
        <f>USA!Z680/USA!Y680-1</f>
        <v>9.6345514950165967E-2</v>
      </c>
      <c r="AA689" s="29">
        <f>USA!AA680/USA!Z680-1</f>
        <v>2.5454545454545618E-2</v>
      </c>
      <c r="AB689" s="29">
        <f>USA!AB680/USA!AA680-1</f>
        <v>-2.3049645390070927E-2</v>
      </c>
      <c r="AC689" s="29">
        <f>USA!AC680/USA!AB680-1</f>
        <v>-6.6545674531155563E-2</v>
      </c>
      <c r="AD689" s="29">
        <f>USA!AD680/USA!AC680-1</f>
        <v>-2.3979261179520317E-2</v>
      </c>
      <c r="AE689" s="29">
        <f>USA!AE680/USA!AD680-1</f>
        <v>-0.14608233731739717</v>
      </c>
      <c r="AF689" s="29">
        <f>USA!AF680/USA!AE680-1</f>
        <v>-8.5536547433903154E-3</v>
      </c>
      <c r="AG689" s="29">
        <f>USA!AG680/USA!AF680-1</f>
        <v>-9.7254901960784346E-2</v>
      </c>
      <c r="AH689" s="29">
        <f>USA!AH680/USA!AG680-1</f>
        <v>0.16507384882710685</v>
      </c>
      <c r="AI689" s="29">
        <f>USA!AI680/USA!AH680-1</f>
        <v>-9.5451155853840342E-2</v>
      </c>
      <c r="AJ689" s="29">
        <f>USA!AJ680/USA!AI680-1</f>
        <v>3.792250618301729E-2</v>
      </c>
      <c r="AK689" s="29">
        <f>USA!AK680/USA!AJ680-1</f>
        <v>1.6679904686258906E-2</v>
      </c>
      <c r="AL689" s="29">
        <f>USA!AL680/USA!AK680-1</f>
        <v>-0.10781250000000009</v>
      </c>
      <c r="AM689" s="29">
        <f>USA!AM680/USA!AL680-1</f>
        <v>-3.2399299474605847E-2</v>
      </c>
      <c r="AN689" s="29">
        <f>USA!AN680/USA!AM680-1</f>
        <v>-0.18642533936651584</v>
      </c>
      <c r="AO689" s="29">
        <f>USA!AO680/USA!AN680-1</f>
        <v>-0.21579532814238045</v>
      </c>
      <c r="AP689" s="29">
        <f>USA!AP680/USA!AO680-1</f>
        <v>-7.3758865248226946E-2</v>
      </c>
      <c r="AQ689" s="29">
        <f>USA!AQ680/USA!AP680-1</f>
        <v>7.1975497702909674E-2</v>
      </c>
      <c r="AR689" s="29">
        <f>USA!AR680/USA!AQ680-1</f>
        <v>0.25285714285714289</v>
      </c>
      <c r="AS689" s="29">
        <f>USA!AS680/USA!AR680-1</f>
        <v>0.17787913340935013</v>
      </c>
      <c r="AT689" s="29">
        <f>USA!AT680/USA!AS680-1</f>
        <v>6.0019361084220568E-2</v>
      </c>
      <c r="AU689" s="29">
        <f>USA!AU680/USA!AT680-1</f>
        <v>5.8447488584475016E-2</v>
      </c>
      <c r="AV689" s="29">
        <f>USA!AV680/USA!AU680-1</f>
        <v>7.5064710957722269E-2</v>
      </c>
      <c r="AW689" s="29">
        <f>USA!AW680/USA!AV680-1</f>
        <v>1.4446227929374E-2</v>
      </c>
      <c r="AX689" s="29">
        <f>USA!AX680/USA!AW680-1</f>
        <v>0.10759493670886067</v>
      </c>
      <c r="AY689" s="29">
        <f>USA!AY680/USA!AX680-1</f>
        <v>0.14642857142857157</v>
      </c>
      <c r="AZ689" s="29">
        <f>USA!AZ680/USA!AY680-1</f>
        <v>-0.108411214953271</v>
      </c>
      <c r="BA689" s="29">
        <f>USA!BA680/USA!AZ680-1</f>
        <v>-1.9566736547868668E-2</v>
      </c>
      <c r="BB689" s="29">
        <f>USA!BB680/USA!BA680-1</f>
        <v>-3.4925160370634423E-2</v>
      </c>
      <c r="BC689" s="29">
        <f>USA!BC680/USA!BB680-1</f>
        <v>0.11669128508124071</v>
      </c>
      <c r="BD689" s="29">
        <f>USA!BD680/USA!BC680-1</f>
        <v>-0.14748677248677244</v>
      </c>
      <c r="BE689" s="29">
        <f>USA!BE680/USA!BD680-1</f>
        <v>0.12645461598138086</v>
      </c>
      <c r="BF689" s="29">
        <f>USA!BF680/USA!BE680-1</f>
        <v>3.5812672176308569E-2</v>
      </c>
      <c r="BG689" s="29">
        <f>USA!BG680/USA!BF680-1</f>
        <v>0.12367021276595747</v>
      </c>
      <c r="BH689" s="29">
        <f>USA!BH680/USA!BG680-1</f>
        <v>-0.12248520710059163</v>
      </c>
      <c r="BI689" s="29">
        <f>USA!BI680/USA!BH680-1</f>
        <v>-0.12272420768712067</v>
      </c>
      <c r="BJ689" s="29">
        <f>USA!BJ680/USA!BI680-1</f>
        <v>-2.3827824750192184E-2</v>
      </c>
      <c r="BK689" s="29">
        <f>USA!BK680/USA!BJ680-1</f>
        <v>4.7244094488190225E-3</v>
      </c>
      <c r="BL689" s="29">
        <f>USA!BL680/USA!BK680-1</f>
        <v>-9.0909090909090939E-2</v>
      </c>
      <c r="BM689" s="29">
        <f>USA!BM680/USA!BL680-1</f>
        <v>-1.379310344827589E-2</v>
      </c>
      <c r="BN689" s="29">
        <f>USA!BN680/USA!BM680-1</f>
        <v>6.8181818181818343E-2</v>
      </c>
      <c r="BO689" s="29">
        <f>USA!BO680/USA!BN680-1</f>
        <v>-0.12520458265139123</v>
      </c>
      <c r="BP689" s="29">
        <f>USA!BP680/USA!BO680-1</f>
        <v>-0.16089803554724036</v>
      </c>
      <c r="BQ689" s="29">
        <f>USA!BQ680/USA!BP680-1</f>
        <v>-0.13266443701226316</v>
      </c>
      <c r="BR689" s="29">
        <f>USA!BR680/USA!BQ680-1</f>
        <v>0.48071979434447298</v>
      </c>
      <c r="BS689" s="29">
        <f>USA!BS680/USA!BR680-1</f>
        <v>8.506944444444442E-2</v>
      </c>
      <c r="BT689" s="29">
        <f>USA!BT680/USA!BS680-1</f>
        <v>6.2400000000000011E-2</v>
      </c>
      <c r="BU689" s="29">
        <f>USA!BU680/USA!BT680-1</f>
        <v>-5.4969879518072196E-2</v>
      </c>
      <c r="BV689" s="29">
        <f>USA!BV680/USA!BU680-1</f>
        <v>0.1649402390438246</v>
      </c>
      <c r="BW689" s="29">
        <f>USA!BW680/USA!BV680-1</f>
        <v>-6.8399452804379646E-4</v>
      </c>
      <c r="BX689" s="29">
        <f>USA!BX680/USA!BW680-1</f>
        <v>-6.5708418891170406E-2</v>
      </c>
      <c r="BY689" s="29">
        <f>USA!BY680/USA!BX680-1</f>
        <v>8.4249084249084172E-2</v>
      </c>
      <c r="BZ689" s="29">
        <f>USA!BZ680/USA!BY680-1</f>
        <v>1.6216216216216051E-2</v>
      </c>
      <c r="CA689" s="29">
        <f>USA!CA680/USA!BZ680-1</f>
        <v>0.10106382978723394</v>
      </c>
      <c r="CB689" s="29">
        <f>USA!CB680/USA!CA680-1</f>
        <v>-3.9855072463768071E-2</v>
      </c>
      <c r="CC689" s="29">
        <f>USA!CC680/USA!CB680-1</f>
        <v>4.9056603773584895E-2</v>
      </c>
      <c r="CD689" s="29">
        <f>USA!CD680/USA!CC680-1</f>
        <v>0.14148681055155876</v>
      </c>
      <c r="CE689" s="29">
        <f>USA!CE680/USA!CD680-1</f>
        <v>8.245798319327724E-2</v>
      </c>
      <c r="CF689" s="29">
        <f>USA!CF680/USA!CE680-1</f>
        <v>-7.7147016011644864E-2</v>
      </c>
      <c r="CG689" s="29">
        <f>USA!CG680/USA!CF680-1</f>
        <v>-0.21030494216614093</v>
      </c>
      <c r="CH689" s="29">
        <f>USA!CH680/USA!CG680-1</f>
        <v>0.20173102529960052</v>
      </c>
      <c r="CI689" s="29">
        <f>USA!CI680/USA!CH680-1</f>
        <v>0.10747922437673108</v>
      </c>
      <c r="CJ689" s="29">
        <f>USA!CJ680/USA!CI680-1</f>
        <v>0.17558779389694856</v>
      </c>
      <c r="CK689" s="29">
        <f>USA!CK680/USA!CJ680-1</f>
        <v>4.2553191489362874E-3</v>
      </c>
      <c r="CL689" s="29">
        <f>USA!CL680/USA!CK680-1</f>
        <v>0.12118644067796613</v>
      </c>
      <c r="CM689" s="29">
        <f>USA!CM680/USA!CL680-1</f>
        <v>8.7301587301587213E-2</v>
      </c>
      <c r="CN689" s="29">
        <f>USA!CN680/USA!CM680-1</f>
        <v>-1.8769551616266922E-2</v>
      </c>
      <c r="CO689" s="29">
        <f>USA!CO680/USA!CN680-1</f>
        <v>-6.4470421537371592E-2</v>
      </c>
      <c r="CP689" s="29">
        <f>USA!CP680/USA!CO680-1</f>
        <v>0.1416130253691783</v>
      </c>
      <c r="CQ689" s="29">
        <f>USA!CQ680/USA!CP680-1</f>
        <v>0.22222222222222232</v>
      </c>
      <c r="CR689" s="29">
        <f>USA!CR680/USA!CQ680-1</f>
        <v>-1.0854816824966029E-2</v>
      </c>
      <c r="CS689" s="29">
        <f>USA!CS680/USA!CR680-1</f>
        <v>-2.8806584362140009E-2</v>
      </c>
      <c r="CT689" s="29">
        <f>USA!CT680/USA!CS680-1</f>
        <v>-7.0621468926553854E-3</v>
      </c>
      <c r="CU689" s="29">
        <f>USA!CU680/USA!CT680-1</f>
        <v>-2.560455192034139E-2</v>
      </c>
      <c r="CV689" s="29">
        <f>USA!CV680/USA!CU680-1</f>
        <v>8.6131386861314052E-2</v>
      </c>
      <c r="CW689" s="29">
        <f>USA!CW680/USA!CV680-1</f>
        <v>-7.7956989247311981E-2</v>
      </c>
      <c r="CX689" s="29">
        <f>USA!CX680/USA!CW680-1</f>
        <v>2.3323615160349975E-2</v>
      </c>
      <c r="CY689" s="29">
        <f>USA!CY680/USA!CX680-1</f>
        <v>3.9886039886039892E-2</v>
      </c>
      <c r="CZ689" s="29">
        <f>USA!CZ680/USA!CY680-1</f>
        <v>-4.9315068493150593E-2</v>
      </c>
      <c r="DA689" s="29">
        <f>USA!DA680/USA!CZ680-1</f>
        <v>0.26512968299711792</v>
      </c>
      <c r="DB689" s="29">
        <f>USA!DB680/USA!DA680-1</f>
        <v>7.2892938496583293E-2</v>
      </c>
      <c r="DC689" s="29">
        <f>USA!DC680/USA!DB680-1</f>
        <v>0.10509554140127375</v>
      </c>
      <c r="DD689" s="29">
        <f>USA!DD680/USA!DC680-1</f>
        <v>2.0172910662824339E-2</v>
      </c>
      <c r="DE689" s="29">
        <f>USA!DE680/USA!DD680-1</f>
        <v>4.9905838041431227E-2</v>
      </c>
      <c r="DF689" s="29">
        <f>USA!DF680/USA!DE680-1</f>
        <v>-1.704035874439469E-2</v>
      </c>
      <c r="DG689" s="29">
        <f>USA!DG680/USA!DF680-1</f>
        <v>-7.2992700729926918E-3</v>
      </c>
      <c r="DH689" s="29">
        <f>USA!DH680/USA!DG680-1</f>
        <v>4.5955882352941124E-2</v>
      </c>
      <c r="DI689" s="29">
        <f>USA!DI680/USA!DH680-1</f>
        <v>1.7574692442883233E-3</v>
      </c>
      <c r="DJ689" s="29">
        <f>USA!DJ680/USA!DI680-1</f>
        <v>-8.9473684210526372E-2</v>
      </c>
      <c r="DK689" s="29">
        <f>USA!DK680/USA!DJ680-1</f>
        <v>0.1541425818882467</v>
      </c>
      <c r="DL689" s="29">
        <f>USA!DL680/USA!DK680-1</f>
        <v>9.0150250417362354E-2</v>
      </c>
      <c r="DM689" s="29">
        <f>USA!DM680/USA!DL680-1</f>
        <v>-9.8009188361408817E-2</v>
      </c>
      <c r="DN689" s="29">
        <f>USA!DN680/USA!DM680-1</f>
        <v>-2.7334465195246183E-2</v>
      </c>
      <c r="DO689" s="29">
        <f>USA!DO680/USA!DN680-1</f>
        <v>6.8074707627858722E-3</v>
      </c>
      <c r="DP689" s="29">
        <f>USA!DP680/USA!DO680-1</f>
        <v>-0.22902219140083224</v>
      </c>
      <c r="DQ689" s="29">
        <f>USA!DQ680/USA!DP680-1</f>
        <v>0.145716213177423</v>
      </c>
      <c r="DR689" s="29">
        <f>USA!DR680/USA!DQ680-1</f>
        <v>6.064769381746804E-2</v>
      </c>
      <c r="DS689" s="29">
        <f>USA!DS680/USA!DR680-1</f>
        <v>4.6262028127312949E-3</v>
      </c>
      <c r="DT689" s="29">
        <f>USA!DT680/USA!DS680-1</f>
        <v>0.13446306870510227</v>
      </c>
      <c r="DU689" s="29">
        <f>USA!DU680/USA!DT680-1</f>
        <v>-4.6598473778210803E-2</v>
      </c>
      <c r="DV689" s="29">
        <f>USA!DV680/USA!DU680-1</f>
        <v>3.3208446866485053E-2</v>
      </c>
      <c r="DW689" s="29">
        <f>USA!DW680/USA!DV680-1</f>
        <v>6.5930443382233861E-4</v>
      </c>
      <c r="DX689" s="29">
        <f>USA!DX680/USA!DW680-1</f>
        <v>-5.6827540767583673E-2</v>
      </c>
      <c r="DY689" s="29">
        <f>USA!DY680/USA!DX680-1</f>
        <v>2.4449877750611915E-3</v>
      </c>
      <c r="DZ689" s="29">
        <f>USA!DZ680/USA!DY680-1</f>
        <v>3.7456445993031329E-2</v>
      </c>
      <c r="EA689" s="29">
        <f>USA!EA680/USA!DZ680-1</f>
        <v>5.1889168765743232E-2</v>
      </c>
      <c r="EB689" s="29">
        <f>USA!EB680/USA!EA680-1</f>
        <v>3.1768837803320515E-2</v>
      </c>
      <c r="EC689" s="29">
        <f>USA!EC680/USA!EB680-1</f>
        <v>-0.14637165403063579</v>
      </c>
      <c r="ED689" s="29">
        <f>USA!ED680/USA!EC680-1</f>
        <v>-0.17708899764364694</v>
      </c>
      <c r="EE689" s="29">
        <f>USA!EE680/USA!ED680-1</f>
        <v>-0.42312775330396468</v>
      </c>
      <c r="EF689" s="29">
        <f>USA!EF680/USA!EE680-1</f>
        <v>0.18174875906834664</v>
      </c>
      <c r="EG689" s="29" t="e">
        <f>USA!#REF!/USA!EF680-1</f>
        <v>#REF!</v>
      </c>
      <c r="EH689" s="29" t="e">
        <f>USA!#REF!/USA!#REF!-1</f>
        <v>#REF!</v>
      </c>
      <c r="EI689" s="29" t="e">
        <f>USA!#REF!/USA!#REF!-1</f>
        <v>#REF!</v>
      </c>
      <c r="EJ689" s="29" t="e">
        <f>USA!#REF!/USA!#REF!-1</f>
        <v>#REF!</v>
      </c>
      <c r="EK689" s="29" t="e">
        <f>USA!#REF!/USA!#REF!-1</f>
        <v>#REF!</v>
      </c>
      <c r="EL689" s="29" t="e">
        <f>USA!#REF!/USA!#REF!-1</f>
        <v>#REF!</v>
      </c>
      <c r="EM689" s="29" t="e">
        <f>USA!#REF!/USA!#REF!-1</f>
        <v>#REF!</v>
      </c>
      <c r="EN689" s="29" t="e">
        <f>USA!#REF!/USA!#REF!-1</f>
        <v>#REF!</v>
      </c>
    </row>
    <row r="690" spans="1:144" x14ac:dyDescent="0.3">
      <c r="A690" t="s">
        <v>815</v>
      </c>
      <c r="B690" s="28"/>
      <c r="C690" s="29">
        <f>USA!C681/USA!B681-1</f>
        <v>0.18128078817733995</v>
      </c>
      <c r="D690" s="29">
        <f>USA!D681/USA!C681-1</f>
        <v>-9.3411175979983385E-2</v>
      </c>
      <c r="E690" s="29">
        <f>USA!E681/USA!D681-1</f>
        <v>-0.17939282428702852</v>
      </c>
      <c r="F690" s="29">
        <f>USA!F681/USA!E681-1</f>
        <v>0</v>
      </c>
      <c r="G690" s="29">
        <f>USA!G681/USA!F681-1</f>
        <v>0.10426008968609857</v>
      </c>
      <c r="H690" s="29">
        <f>USA!H681/USA!G681-1</f>
        <v>0.17360406091370573</v>
      </c>
      <c r="I690" s="29">
        <f>USA!I681/USA!H681-1</f>
        <v>0</v>
      </c>
      <c r="J690" s="29">
        <f>USA!J681/USA!I681-1</f>
        <v>-8.3044982698961989E-2</v>
      </c>
      <c r="K690" s="29">
        <f>USA!K681/USA!J681-1</f>
        <v>-6.6037735849056589E-2</v>
      </c>
      <c r="L690" s="29">
        <f>USA!L681/USA!K681-1</f>
        <v>0</v>
      </c>
      <c r="M690" s="29">
        <f>USA!M681/USA!L681-1</f>
        <v>-2.2222222222222254E-2</v>
      </c>
      <c r="N690" s="29">
        <f>USA!N681/USA!M681-1</f>
        <v>0.14979338842975221</v>
      </c>
      <c r="O690" s="29">
        <f>USA!O681/USA!N681-1</f>
        <v>-1.6172506738544645E-2</v>
      </c>
      <c r="P690" s="29">
        <f>USA!P681/USA!O681-1</f>
        <v>0.41278538812785404</v>
      </c>
      <c r="Q690" s="29">
        <f>USA!Q681/USA!P681-1</f>
        <v>-2.0685197155785429E-2</v>
      </c>
      <c r="R690" s="29">
        <f>USA!R681/USA!Q681-1</f>
        <v>7.2607260726071932E-3</v>
      </c>
      <c r="S690" s="29">
        <f>USA!S681/USA!R681-1</f>
        <v>1.5727391874180929E-2</v>
      </c>
      <c r="T690" s="29">
        <f>USA!T681/USA!S681-1</f>
        <v>-7.0967741935483719E-3</v>
      </c>
      <c r="U690" s="29">
        <f>USA!U681/USA!T681-1</f>
        <v>8.8369070825211171E-2</v>
      </c>
      <c r="V690" s="29">
        <f>USA!V681/USA!U681-1</f>
        <v>0.38805970149253732</v>
      </c>
      <c r="W690" s="29">
        <f>USA!W681/USA!V681-1</f>
        <v>-3.2688172043010777E-2</v>
      </c>
      <c r="X690" s="29">
        <f>USA!X681/USA!W681-1</f>
        <v>-3.4237438861716263E-2</v>
      </c>
      <c r="Y690" s="29">
        <f>USA!Y681/USA!X681-1</f>
        <v>1.3812154696133394E-3</v>
      </c>
      <c r="Z690" s="29">
        <f>USA!Z681/USA!Y681-1</f>
        <v>-2.9885057471264354E-2</v>
      </c>
      <c r="AA690" s="29">
        <f>USA!AA681/USA!Z681-1</f>
        <v>-4.7393364928910442E-3</v>
      </c>
      <c r="AB690" s="29">
        <f>USA!AB681/USA!AA681-1</f>
        <v>4.7619047619047672E-2</v>
      </c>
      <c r="AC690" s="29">
        <f>USA!AC681/USA!AB681-1</f>
        <v>1.3636363636363669E-2</v>
      </c>
      <c r="AD690" s="29">
        <f>USA!AD681/USA!AC681-1</f>
        <v>0.10627802690582966</v>
      </c>
      <c r="AE690" s="29">
        <f>USA!AE681/USA!AD681-1</f>
        <v>-1.9456830158086746E-2</v>
      </c>
      <c r="AF690" s="29">
        <f>USA!AF681/USA!AE681-1</f>
        <v>-7.0276973956180377E-2</v>
      </c>
      <c r="AG690" s="29">
        <f>USA!AG681/USA!AF681-1</f>
        <v>3.2903512672298962E-2</v>
      </c>
      <c r="AH690" s="29">
        <f>USA!AH681/USA!AG681-1</f>
        <v>-0.13344812742143786</v>
      </c>
      <c r="AI690" s="29">
        <f>USA!AI681/USA!AH681-1</f>
        <v>1.8380526577247869E-2</v>
      </c>
      <c r="AJ690" s="29">
        <f>USA!AJ681/USA!AI681-1</f>
        <v>-0.12195121951219512</v>
      </c>
      <c r="AK690" s="29">
        <f>USA!AK681/USA!AJ681-1</f>
        <v>4.4444444444444509E-2</v>
      </c>
      <c r="AL690" s="29">
        <f>USA!AL681/USA!AK681-1</f>
        <v>3.6702127659574257E-2</v>
      </c>
      <c r="AM690" s="29">
        <f>USA!AM681/USA!AL681-1</f>
        <v>2.4628014366341766E-2</v>
      </c>
      <c r="AN690" s="29">
        <f>USA!AN681/USA!AM681-1</f>
        <v>-4.6569854782173237E-2</v>
      </c>
      <c r="AO690" s="29">
        <f>USA!AO681/USA!AN681-1</f>
        <v>5.0420168067226934E-2</v>
      </c>
      <c r="AP690" s="29">
        <f>USA!AP681/USA!AO681-1</f>
        <v>8.9499999999999913E-2</v>
      </c>
      <c r="AQ690" s="29">
        <f>USA!AQ681/USA!AP681-1</f>
        <v>6.0119320789353115E-2</v>
      </c>
      <c r="AR690" s="29">
        <f>USA!AR681/USA!AQ681-1</f>
        <v>1.6450216450216493E-2</v>
      </c>
      <c r="AS690" s="29">
        <f>USA!AS681/USA!AR681-1</f>
        <v>1.7887563884156688E-2</v>
      </c>
      <c r="AT690" s="29">
        <f>USA!AT681/USA!AS681-1</f>
        <v>-5.4393305439330408E-2</v>
      </c>
      <c r="AU690" s="29">
        <f>USA!AU681/USA!AT681-1</f>
        <v>-0.12389380530973448</v>
      </c>
      <c r="AV690" s="29">
        <f>USA!AV681/USA!AU681-1</f>
        <v>6.2626262626262585E-2</v>
      </c>
      <c r="AW690" s="29">
        <f>USA!AW681/USA!AV681-1</f>
        <v>9.3631178707224372E-2</v>
      </c>
      <c r="AX690" s="29">
        <f>USA!AX681/USA!AW681-1</f>
        <v>-1.4776184267709658E-2</v>
      </c>
      <c r="AY690" s="29">
        <f>USA!AY681/USA!AX681-1</f>
        <v>2.3378914865460843E-2</v>
      </c>
      <c r="AZ690" s="29">
        <f>USA!AZ681/USA!AY681-1</f>
        <v>-3.0172413793103425E-2</v>
      </c>
      <c r="BA690" s="29">
        <f>USA!BA681/USA!AZ681-1</f>
        <v>-8.0000000000000071E-3</v>
      </c>
      <c r="BB690" s="29">
        <f>USA!BB681/USA!BA681-1</f>
        <v>-5.9587813620071817E-2</v>
      </c>
      <c r="BC690" s="29">
        <f>USA!BC681/USA!BB681-1</f>
        <v>-5.7170080990947003E-3</v>
      </c>
      <c r="BD690" s="29">
        <f>USA!BD681/USA!BC681-1</f>
        <v>-5.3186391950167722E-2</v>
      </c>
      <c r="BE690" s="29">
        <f>USA!BE681/USA!BD681-1</f>
        <v>-4.0485829959514552E-3</v>
      </c>
      <c r="BF690" s="29">
        <f>USA!BF681/USA!BE681-1</f>
        <v>1.1178861788617933E-2</v>
      </c>
      <c r="BG690" s="29">
        <f>USA!BG681/USA!BF681-1</f>
        <v>-1.0552763819095312E-2</v>
      </c>
      <c r="BH690" s="29">
        <f>USA!BH681/USA!BG681-1</f>
        <v>-6.094464195022864E-2</v>
      </c>
      <c r="BI690" s="29">
        <f>USA!BI681/USA!BH681-1</f>
        <v>2.5419145484045558E-2</v>
      </c>
      <c r="BJ690" s="29">
        <f>USA!BJ681/USA!BI681-1</f>
        <v>-3.4282700421941037E-2</v>
      </c>
      <c r="BK690" s="29">
        <f>USA!BK681/USA!BJ681-1</f>
        <v>1.7476788640087504E-2</v>
      </c>
      <c r="BL690" s="29">
        <f>USA!BL681/USA!BK681-1</f>
        <v>-6.1191626409017763E-2</v>
      </c>
      <c r="BM690" s="29">
        <f>USA!BM681/USA!BL681-1</f>
        <v>0.10348770726129231</v>
      </c>
      <c r="BN690" s="29">
        <f>USA!BN681/USA!BM681-1</f>
        <v>-1.1398963730570033E-2</v>
      </c>
      <c r="BO690" s="29">
        <f>USA!BO681/USA!BN681-1</f>
        <v>3.4067085953878529E-2</v>
      </c>
      <c r="BP690" s="29">
        <f>USA!BP681/USA!BO681-1</f>
        <v>-9.1231626964014545E-3</v>
      </c>
      <c r="BQ690" s="29">
        <f>USA!BQ681/USA!BP681-1</f>
        <v>-2.5575447570332921E-3</v>
      </c>
      <c r="BR690" s="29">
        <f>USA!BR681/USA!BQ681-1</f>
        <v>-2.5641025641025661E-2</v>
      </c>
      <c r="BS690" s="29">
        <f>USA!BS681/USA!BR681-1</f>
        <v>-5.2631578947368474E-2</v>
      </c>
      <c r="BT690" s="29">
        <f>USA!BT681/USA!BS681-1</f>
        <v>-2.055555555555566E-2</v>
      </c>
      <c r="BU690" s="29">
        <f>USA!BU681/USA!BT681-1</f>
        <v>2.5524673851389679E-2</v>
      </c>
      <c r="BV690" s="29">
        <f>USA!BV681/USA!BU681-1</f>
        <v>7.6880530973451267E-2</v>
      </c>
      <c r="BW690" s="29">
        <f>USA!BW681/USA!BV681-1</f>
        <v>4.9820236260914363E-2</v>
      </c>
      <c r="BX690" s="29">
        <f>USA!BX681/USA!BW681-1</f>
        <v>-2.6908023483365962E-2</v>
      </c>
      <c r="BY690" s="29">
        <f>USA!BY681/USA!BX681-1</f>
        <v>8.0442433383609568E-3</v>
      </c>
      <c r="BZ690" s="29">
        <f>USA!BZ681/USA!BY681-1</f>
        <v>-2.8927680798005118E-2</v>
      </c>
      <c r="CA690" s="29">
        <f>USA!CA681/USA!BZ681-1</f>
        <v>0.20184899845916804</v>
      </c>
      <c r="CB690" s="29">
        <f>USA!CB681/USA!CA681-1</f>
        <v>0.23931623931623935</v>
      </c>
      <c r="CC690" s="29">
        <f>USA!CC681/USA!CB681-1</f>
        <v>-4.6206896551724164E-2</v>
      </c>
      <c r="CD690" s="29">
        <f>USA!CD681/USA!CC681-1</f>
        <v>-1.626898047722336E-2</v>
      </c>
      <c r="CE690" s="29">
        <f>USA!CE681/USA!CD681-1</f>
        <v>-4.4468945240720315E-2</v>
      </c>
      <c r="CF690" s="29">
        <f>USA!CF681/USA!CE681-1</f>
        <v>-1.9230769230769273E-2</v>
      </c>
      <c r="CG690" s="29">
        <f>USA!CG681/USA!CF681-1</f>
        <v>2.0000000000000018E-2</v>
      </c>
      <c r="CH690" s="29">
        <f>USA!CH681/USA!CG681-1</f>
        <v>-5.3825451749327513E-3</v>
      </c>
      <c r="CI690" s="29">
        <f>USA!CI681/USA!CH681-1</f>
        <v>-3.362968689601864E-2</v>
      </c>
      <c r="CJ690" s="29">
        <f>USA!CJ681/USA!CI681-1</f>
        <v>0.11959999999999993</v>
      </c>
      <c r="CK690" s="29">
        <f>USA!CK681/USA!CJ681-1</f>
        <v>-1.0003572704537222E-2</v>
      </c>
      <c r="CL690" s="29">
        <f>USA!CL681/USA!CK681-1</f>
        <v>-9.8520389750992421E-2</v>
      </c>
      <c r="CM690" s="29">
        <f>USA!CM681/USA!CL681-1</f>
        <v>-3.883106485188148E-2</v>
      </c>
      <c r="CN690" s="29">
        <f>USA!CN681/USA!CM681-1</f>
        <v>3.7484381507705056E-2</v>
      </c>
      <c r="CO690" s="29">
        <f>USA!CO681/USA!CN681-1</f>
        <v>-3.1714171015656323E-2</v>
      </c>
      <c r="CP690" s="29">
        <f>USA!CP681/USA!CO681-1</f>
        <v>-6.7164179104477695E-2</v>
      </c>
      <c r="CQ690" s="29">
        <f>USA!CQ681/USA!CP681-1</f>
        <v>0.15555555555555545</v>
      </c>
      <c r="CR690" s="29">
        <f>USA!CR681/USA!CQ681-1</f>
        <v>3.8461538461538547E-2</v>
      </c>
      <c r="CS690" s="29">
        <f>USA!CS681/USA!CR681-1</f>
        <v>0.10185185185185186</v>
      </c>
      <c r="CT690" s="29">
        <f>USA!CT681/USA!CS681-1</f>
        <v>-7.2268907563025175E-2</v>
      </c>
      <c r="CU690" s="29">
        <f>USA!CU681/USA!CT681-1</f>
        <v>-8.6956521739130488E-2</v>
      </c>
      <c r="CV690" s="29">
        <f>USA!CV681/USA!CU681-1</f>
        <v>6.3492063492063489E-2</v>
      </c>
      <c r="CW690" s="29">
        <f>USA!CW681/USA!CV681-1</f>
        <v>4.4776119402984982E-2</v>
      </c>
      <c r="CX690" s="29">
        <f>USA!CX681/USA!CW681-1</f>
        <v>-7.1428571428571397E-2</v>
      </c>
      <c r="CY690" s="29">
        <f>USA!CY681/USA!CX681-1</f>
        <v>-3.8461538461539435E-3</v>
      </c>
      <c r="CZ690" s="29">
        <f>USA!CZ681/USA!CY681-1</f>
        <v>-7.3359073359073323E-2</v>
      </c>
      <c r="DA690" s="29">
        <f>USA!DA681/USA!CZ681-1</f>
        <v>1.8750000000000044E-2</v>
      </c>
      <c r="DB690" s="29">
        <f>USA!DB681/USA!DA681-1</f>
        <v>-1.4314928425357754E-2</v>
      </c>
      <c r="DC690" s="29">
        <f>USA!DC681/USA!DB681-1</f>
        <v>-2.4896265560165998E-2</v>
      </c>
      <c r="DD690" s="29">
        <f>USA!DD681/USA!DC681-1</f>
        <v>-2.9787234042553123E-2</v>
      </c>
      <c r="DE690" s="29">
        <f>USA!DE681/USA!DD681-1</f>
        <v>4.3859649122806932E-2</v>
      </c>
      <c r="DF690" s="29">
        <f>USA!DF681/USA!DE681-1</f>
        <v>-6.0924369747899165E-2</v>
      </c>
      <c r="DG690" s="29">
        <f>USA!DG681/USA!DF681-1</f>
        <v>4.0268456375838868E-2</v>
      </c>
      <c r="DH690" s="29">
        <f>USA!DH681/USA!DG681-1</f>
        <v>9.6774193548387011E-2</v>
      </c>
      <c r="DI690" s="29">
        <f>USA!DI681/USA!DH681-1</f>
        <v>1.7647058823529349E-2</v>
      </c>
      <c r="DJ690" s="29">
        <f>USA!DJ681/USA!DI681-1</f>
        <v>5.2023121387283267E-2</v>
      </c>
      <c r="DK690" s="29">
        <f>USA!DK681/USA!DJ681-1</f>
        <v>8.2417582417582347E-2</v>
      </c>
      <c r="DL690" s="29">
        <f>USA!DL681/USA!DK681-1</f>
        <v>1.6920473773265554E-2</v>
      </c>
      <c r="DM690" s="29">
        <f>USA!DM681/USA!DL681-1</f>
        <v>0.16472545757071555</v>
      </c>
      <c r="DN690" s="29">
        <f>USA!DN681/USA!DM681-1</f>
        <v>-0.12428571428571433</v>
      </c>
      <c r="DO690" s="29">
        <f>USA!DO681/USA!DN681-1</f>
        <v>1.4355628058727588E-2</v>
      </c>
      <c r="DP690" s="29">
        <f>USA!DP681/USA!DO681-1</f>
        <v>3.5059504663879082E-2</v>
      </c>
      <c r="DQ690" s="29">
        <f>USA!DQ681/USA!DP681-1</f>
        <v>-1.7712865133623357E-2</v>
      </c>
      <c r="DR690" s="29">
        <f>USA!DR681/USA!DQ681-1</f>
        <v>-1.7715912685858815E-2</v>
      </c>
      <c r="DS690" s="29">
        <f>USA!DS681/USA!DR681-1</f>
        <v>-9.6618357487923134E-3</v>
      </c>
      <c r="DT690" s="29">
        <f>USA!DT681/USA!DS681-1</f>
        <v>1.4634146341463428E-2</v>
      </c>
      <c r="DU690" s="29">
        <f>USA!DU681/USA!DT681-1</f>
        <v>-2.2435897435897467E-2</v>
      </c>
      <c r="DV690" s="29">
        <f>USA!DV681/USA!DU681-1</f>
        <v>1.6393442622950616E-3</v>
      </c>
      <c r="DW690" s="29">
        <f>USA!DW681/USA!DV681-1</f>
        <v>-1.4729950900163602E-2</v>
      </c>
      <c r="DX690" s="29">
        <f>USA!DX681/USA!DW681-1</f>
        <v>-3.122923588039872E-2</v>
      </c>
      <c r="DY690" s="29">
        <f>USA!DY681/USA!DX681-1</f>
        <v>2.0233196159122002E-2</v>
      </c>
      <c r="DZ690" s="29">
        <f>USA!DZ681/USA!DY681-1</f>
        <v>8.4033613445377853E-3</v>
      </c>
      <c r="EA690" s="29">
        <f>USA!EA681/USA!DZ681-1</f>
        <v>0.19999999999999996</v>
      </c>
      <c r="EB690" s="29">
        <f>USA!EB681/USA!EA681-1</f>
        <v>3.4722222222222321E-2</v>
      </c>
      <c r="EC690" s="29">
        <f>USA!EC681/USA!EB681-1</f>
        <v>-2.0134228187919434E-2</v>
      </c>
      <c r="ED690" s="29">
        <f>USA!ED681/USA!EC681-1</f>
        <v>-4.1095890410958957E-2</v>
      </c>
      <c r="EE690" s="29">
        <f>USA!EE681/USA!ED681-1</f>
        <v>-0.19971428571428562</v>
      </c>
      <c r="EF690" s="29">
        <f>USA!EF681/USA!EE681-1</f>
        <v>0.10496251338807561</v>
      </c>
      <c r="EG690" s="29" t="e">
        <f>USA!#REF!/USA!EF681-1</f>
        <v>#REF!</v>
      </c>
      <c r="EH690" s="29" t="e">
        <f>USA!#REF!/USA!#REF!-1</f>
        <v>#REF!</v>
      </c>
      <c r="EI690" s="29" t="e">
        <f>USA!#REF!/USA!#REF!-1</f>
        <v>#REF!</v>
      </c>
      <c r="EJ690" s="29" t="e">
        <f>USA!#REF!/USA!#REF!-1</f>
        <v>#REF!</v>
      </c>
      <c r="EK690" s="29" t="e">
        <f>USA!#REF!/USA!#REF!-1</f>
        <v>#REF!</v>
      </c>
      <c r="EL690" s="29" t="e">
        <f>USA!#REF!/USA!#REF!-1</f>
        <v>#REF!</v>
      </c>
      <c r="EM690" s="29" t="e">
        <f>USA!#REF!/USA!#REF!-1</f>
        <v>#REF!</v>
      </c>
      <c r="EN690" s="29" t="e">
        <f>USA!#REF!/USA!#REF!-1</f>
        <v>#REF!</v>
      </c>
    </row>
    <row r="691" spans="1:144" x14ac:dyDescent="0.3">
      <c r="A691" t="s">
        <v>816</v>
      </c>
      <c r="B691" s="28"/>
      <c r="C691" s="29">
        <f>USA!C682/USA!B682-1</f>
        <v>-3.3333333333333437E-2</v>
      </c>
      <c r="D691" s="29">
        <f>USA!D682/USA!C682-1</f>
        <v>0.13014460511679649</v>
      </c>
      <c r="E691" s="29">
        <f>USA!E682/USA!D682-1</f>
        <v>0.1919291338582676</v>
      </c>
      <c r="F691" s="29">
        <f>USA!F682/USA!E682-1</f>
        <v>0</v>
      </c>
      <c r="G691" s="29">
        <f>USA!G682/USA!F682-1</f>
        <v>1.4037985136251097E-2</v>
      </c>
      <c r="H691" s="29">
        <f>USA!H682/USA!G682-1</f>
        <v>-3.9087947882736063E-2</v>
      </c>
      <c r="I691" s="29">
        <f>USA!I682/USA!H682-1</f>
        <v>0</v>
      </c>
      <c r="J691" s="29">
        <f>USA!J682/USA!I682-1</f>
        <v>0.16271186440677954</v>
      </c>
      <c r="K691" s="29">
        <f>USA!K682/USA!J682-1</f>
        <v>3.8629737609329418E-2</v>
      </c>
      <c r="L691" s="29">
        <f>USA!L682/USA!K682-1</f>
        <v>0</v>
      </c>
      <c r="M691" s="29">
        <f>USA!M682/USA!L682-1</f>
        <v>-2.9473684210526319E-2</v>
      </c>
      <c r="N691" s="29">
        <f>USA!N682/USA!M682-1</f>
        <v>1.8799710773680367E-2</v>
      </c>
      <c r="O691" s="29">
        <f>USA!O682/USA!N682-1</f>
        <v>9.0844570617459208E-2</v>
      </c>
      <c r="P691" s="29">
        <f>USA!P682/USA!O682-1</f>
        <v>8.9134677944046725E-2</v>
      </c>
      <c r="Q691" s="29">
        <f>USA!Q682/USA!P682-1</f>
        <v>-7.5268817204301008E-2</v>
      </c>
      <c r="R691" s="29">
        <f>USA!R682/USA!Q682-1</f>
        <v>-8.1395348837209336E-2</v>
      </c>
      <c r="S691" s="29">
        <f>USA!S682/USA!R682-1</f>
        <v>0.11181434599156126</v>
      </c>
      <c r="T691" s="29">
        <f>USA!T682/USA!S682-1</f>
        <v>1.9607843137254832E-2</v>
      </c>
      <c r="U691" s="29">
        <f>USA!U682/USA!T682-1</f>
        <v>8.6228287841191076E-2</v>
      </c>
      <c r="V691" s="29">
        <f>USA!V682/USA!U682-1</f>
        <v>2.4557395773843416E-2</v>
      </c>
      <c r="W691" s="29">
        <f>USA!W682/USA!V682-1</f>
        <v>-6.911928651059096E-2</v>
      </c>
      <c r="X691" s="29">
        <f>USA!X682/USA!W682-1</f>
        <v>-5.9880239520956335E-3</v>
      </c>
      <c r="Y691" s="29">
        <f>USA!Y682/USA!X682-1</f>
        <v>0.11024096385542159</v>
      </c>
      <c r="Z691" s="29">
        <f>USA!Z682/USA!Y682-1</f>
        <v>1.736299511665762E-2</v>
      </c>
      <c r="AA691" s="29">
        <f>USA!AA682/USA!Z682-1</f>
        <v>0</v>
      </c>
      <c r="AB691" s="29">
        <f>USA!AB682/USA!AA682-1</f>
        <v>0.10986666666666656</v>
      </c>
      <c r="AC691" s="29">
        <f>USA!AC682/USA!AB682-1</f>
        <v>1.1532916866890952E-2</v>
      </c>
      <c r="AD691" s="29">
        <f>USA!AD682/USA!AC682-1</f>
        <v>-5.5106888361045159E-2</v>
      </c>
      <c r="AE691" s="29">
        <f>USA!AE682/USA!AD682-1</f>
        <v>5.5304172951231578E-3</v>
      </c>
      <c r="AF691" s="29">
        <f>USA!AF682/USA!AE682-1</f>
        <v>-9.8000000000000087E-2</v>
      </c>
      <c r="AG691" s="29">
        <f>USA!AG682/USA!AF682-1</f>
        <v>-5.2106430155210548E-2</v>
      </c>
      <c r="AH691" s="29">
        <f>USA!AH682/USA!AG682-1</f>
        <v>0.14035087719298245</v>
      </c>
      <c r="AI691" s="29">
        <f>USA!AI682/USA!AH682-1</f>
        <v>-7.7948717948717938E-2</v>
      </c>
      <c r="AJ691" s="29">
        <f>USA!AJ682/USA!AI682-1</f>
        <v>1.4460511679643906E-2</v>
      </c>
      <c r="AK691" s="29">
        <f>USA!AK682/USA!AJ682-1</f>
        <v>0.14638157894736858</v>
      </c>
      <c r="AL691" s="29">
        <f>USA!AL682/USA!AK682-1</f>
        <v>7.65184122429452E-3</v>
      </c>
      <c r="AM691" s="29">
        <f>USA!AM682/USA!AL682-1</f>
        <v>8.2581869957285114E-2</v>
      </c>
      <c r="AN691" s="29">
        <f>USA!AN682/USA!AM682-1</f>
        <v>1.8851380973257337E-2</v>
      </c>
      <c r="AO691" s="29">
        <f>USA!AO682/USA!AN682-1</f>
        <v>-7.9173838209982805E-2</v>
      </c>
      <c r="AP691" s="29">
        <f>USA!AP682/USA!AO682-1</f>
        <v>7.9439252336448662E-2</v>
      </c>
      <c r="AQ691" s="29">
        <f>USA!AQ682/USA!AP682-1</f>
        <v>1.7748917748917847E-2</v>
      </c>
      <c r="AR691" s="29">
        <f>USA!AR682/USA!AQ682-1</f>
        <v>2.0416843896214232E-2</v>
      </c>
      <c r="AS691" s="29">
        <f>USA!AS682/USA!AR682-1</f>
        <v>-3.8349312213422193E-2</v>
      </c>
      <c r="AT691" s="29">
        <f>USA!AT682/USA!AS682-1</f>
        <v>1.6471608149111416E-2</v>
      </c>
      <c r="AU691" s="29">
        <f>USA!AU682/USA!AT682-1</f>
        <v>-3.1556503198294172E-2</v>
      </c>
      <c r="AV691" s="29">
        <f>USA!AV682/USA!AU682-1</f>
        <v>2.5979744605900468E-2</v>
      </c>
      <c r="AW691" s="29">
        <f>USA!AW682/USA!AV682-1</f>
        <v>8.5836909871250811E-4</v>
      </c>
      <c r="AX691" s="29">
        <f>USA!AX682/USA!AW682-1</f>
        <v>5.1029159519725642E-2</v>
      </c>
      <c r="AY691" s="29">
        <f>USA!AY682/USA!AX682-1</f>
        <v>1.7135862913096656E-2</v>
      </c>
      <c r="AZ691" s="29">
        <f>USA!AZ682/USA!AY682-1</f>
        <v>4.9739269955876519E-2</v>
      </c>
      <c r="BA691" s="29">
        <f>USA!BA682/USA!AZ682-1</f>
        <v>-2.5983951089033397E-2</v>
      </c>
      <c r="BB691" s="29">
        <f>USA!BB682/USA!BA682-1</f>
        <v>-2.1184778344448763E-2</v>
      </c>
      <c r="BC691" s="29">
        <f>USA!BC682/USA!BB682-1</f>
        <v>2.4048096192386126E-3</v>
      </c>
      <c r="BD691" s="29">
        <f>USA!BD682/USA!BC682-1</f>
        <v>-7.6369452219112399E-2</v>
      </c>
      <c r="BE691" s="29">
        <f>USA!BE682/USA!BD682-1</f>
        <v>1.6017316017315819E-2</v>
      </c>
      <c r="BF691" s="29">
        <f>USA!BF682/USA!BE682-1</f>
        <v>6.2207072858968981E-2</v>
      </c>
      <c r="BG691" s="29">
        <f>USA!BG682/USA!BF682-1</f>
        <v>-7.8219013237063706E-2</v>
      </c>
      <c r="BH691" s="29">
        <f>USA!BH682/USA!BG682-1</f>
        <v>1.3489991296779857E-2</v>
      </c>
      <c r="BI691" s="29">
        <f>USA!BI682/USA!BH682-1</f>
        <v>9.188492915414348E-2</v>
      </c>
      <c r="BJ691" s="29">
        <f>USA!BJ682/USA!BI682-1</f>
        <v>5.8985450255603533E-2</v>
      </c>
      <c r="BK691" s="29">
        <f>USA!BK682/USA!BJ682-1</f>
        <v>7.797994801336916E-3</v>
      </c>
      <c r="BL691" s="29">
        <f>USA!BL682/USA!BK682-1</f>
        <v>1.6949152542372836E-2</v>
      </c>
      <c r="BM691" s="29">
        <f>USA!BM682/USA!BL682-1</f>
        <v>2.8623188405797029E-2</v>
      </c>
      <c r="BN691" s="29">
        <f>USA!BN682/USA!BM682-1</f>
        <v>-5.9880239520958556E-3</v>
      </c>
      <c r="BO691" s="29">
        <f>USA!BO682/USA!BN682-1</f>
        <v>9.5676824946846484E-3</v>
      </c>
      <c r="BP691" s="29">
        <f>USA!BP682/USA!BO682-1</f>
        <v>2.8080028080028629E-3</v>
      </c>
      <c r="BQ691" s="29">
        <f>USA!BQ682/USA!BP682-1</f>
        <v>-0.10150507525376262</v>
      </c>
      <c r="BR691" s="29">
        <f>USA!BR682/USA!BQ682-1</f>
        <v>9.5831710167510575E-2</v>
      </c>
      <c r="BS691" s="29">
        <f>USA!BS682/USA!BR682-1</f>
        <v>-1.0309278350515427E-2</v>
      </c>
      <c r="BT691" s="29">
        <f>USA!BT682/USA!BS682-1</f>
        <v>2.0114942528735691E-2</v>
      </c>
      <c r="BU691" s="29">
        <f>USA!BU682/USA!BT682-1</f>
        <v>2.8169014084507005E-3</v>
      </c>
      <c r="BV691" s="29">
        <f>USA!BV682/USA!BU682-1</f>
        <v>1.3693820224719211E-2</v>
      </c>
      <c r="BW691" s="29">
        <f>USA!BW682/USA!BV682-1</f>
        <v>3.255975060616545E-2</v>
      </c>
      <c r="BX691" s="29">
        <f>USA!BX682/USA!BW682-1</f>
        <v>-4.3944984904394468E-2</v>
      </c>
      <c r="BY691" s="29">
        <f>USA!BY682/USA!BX682-1</f>
        <v>3.0877192982456059E-2</v>
      </c>
      <c r="BZ691" s="29">
        <f>USA!BZ682/USA!BY682-1</f>
        <v>-8.3049693669162594E-2</v>
      </c>
      <c r="CA691" s="29">
        <f>USA!CA682/USA!BZ682-1</f>
        <v>8.7973273942093533E-2</v>
      </c>
      <c r="CB691" s="29">
        <f>USA!CB682/USA!CA682-1</f>
        <v>-5.7318321392016425E-2</v>
      </c>
      <c r="CC691" s="29">
        <f>USA!CC682/USA!CB682-1</f>
        <v>3.9449873326094842E-2</v>
      </c>
      <c r="CD691" s="29">
        <f>USA!CD682/USA!CC682-1</f>
        <v>6.3718662952646277E-2</v>
      </c>
      <c r="CE691" s="29">
        <f>USA!CE682/USA!CD682-1</f>
        <v>1.4075286415711874E-2</v>
      </c>
      <c r="CF691" s="29">
        <f>USA!CF682/USA!CE682-1</f>
        <v>6.455777921239525E-3</v>
      </c>
      <c r="CG691" s="29">
        <f>USA!CG682/USA!CF682-1</f>
        <v>-5.1314945477870522E-2</v>
      </c>
      <c r="CH691" s="29">
        <f>USA!CH682/USA!CG682-1</f>
        <v>-9.2630155510480039E-2</v>
      </c>
      <c r="CI691" s="29">
        <f>USA!CI682/USA!CH682-1</f>
        <v>0.12183308494783907</v>
      </c>
      <c r="CJ691" s="29">
        <f>USA!CJ682/USA!CI682-1</f>
        <v>7.7715044835602987E-2</v>
      </c>
      <c r="CK691" s="29">
        <f>USA!CK682/USA!CJ682-1</f>
        <v>4.4375963020030662E-2</v>
      </c>
      <c r="CL691" s="29">
        <f>USA!CL682/USA!CK682-1</f>
        <v>4.8096783712009428E-2</v>
      </c>
      <c r="CM691" s="29">
        <f>USA!CM682/USA!CL682-1</f>
        <v>7.0945945945945832E-2</v>
      </c>
      <c r="CN691" s="29">
        <f>USA!CN682/USA!CM682-1</f>
        <v>-1.2618296529968376E-2</v>
      </c>
      <c r="CO691" s="29">
        <f>USA!CO682/USA!CN682-1</f>
        <v>-2.4760383386581486E-2</v>
      </c>
      <c r="CP691" s="29">
        <f>USA!CP682/USA!CO682-1</f>
        <v>-3.5490035490036709E-3</v>
      </c>
      <c r="CQ691" s="29">
        <f>USA!CQ682/USA!CP682-1</f>
        <v>5.2054794520546288E-3</v>
      </c>
      <c r="CR691" s="29">
        <f>USA!CR682/USA!CQ682-1</f>
        <v>-3.5431997819568295E-3</v>
      </c>
      <c r="CS691" s="29">
        <f>USA!CS682/USA!CR682-1</f>
        <v>3.5010940919037337E-2</v>
      </c>
      <c r="CT691" s="29">
        <f>USA!CT682/USA!CS682-1</f>
        <v>6.6067653276955518E-2</v>
      </c>
      <c r="CU691" s="29">
        <f>USA!CU682/USA!CT682-1</f>
        <v>-4.8091224590976811E-2</v>
      </c>
      <c r="CV691" s="29">
        <f>USA!CV682/USA!CU682-1</f>
        <v>-1.9010416666666585E-2</v>
      </c>
      <c r="CW691" s="29">
        <f>USA!CW682/USA!CV682-1</f>
        <v>7.6984337669232517E-3</v>
      </c>
      <c r="CX691" s="29">
        <f>USA!CX682/USA!CW682-1</f>
        <v>6.5858798735511925E-3</v>
      </c>
      <c r="CY691" s="29">
        <f>USA!CY682/USA!CX682-1</f>
        <v>1.308557969117885E-3</v>
      </c>
      <c r="CZ691" s="29">
        <f>USA!CZ682/USA!CY682-1</f>
        <v>1.8295870360690136E-2</v>
      </c>
      <c r="DA691" s="29">
        <f>USA!DA682/USA!CZ682-1</f>
        <v>1.1806981519507209E-2</v>
      </c>
      <c r="DB691" s="29">
        <f>USA!DB682/USA!DA682-1</f>
        <v>9.3860984271942893E-3</v>
      </c>
      <c r="DC691" s="29">
        <f>USA!DC682/USA!DB682-1</f>
        <v>1.3068610203568864E-2</v>
      </c>
      <c r="DD691" s="29">
        <f>USA!DD682/USA!DC682-1</f>
        <v>1.860580501116349E-2</v>
      </c>
      <c r="DE691" s="29">
        <f>USA!DE682/USA!DD682-1</f>
        <v>-5.8207501217730107E-2</v>
      </c>
      <c r="DF691" s="29">
        <f>USA!DF682/USA!DE682-1</f>
        <v>-7.5510731833462685E-2</v>
      </c>
      <c r="DG691" s="29">
        <f>USA!DG682/USA!DF682-1</f>
        <v>2.8251748251748143E-2</v>
      </c>
      <c r="DH691" s="29">
        <f>USA!DH682/USA!DG682-1</f>
        <v>1.3873775843308067E-2</v>
      </c>
      <c r="DI691" s="29">
        <f>USA!DI682/USA!DH682-1</f>
        <v>3.2734102495304507E-2</v>
      </c>
      <c r="DJ691" s="29">
        <f>USA!DJ682/USA!DI682-1</f>
        <v>4.3907508443751464E-2</v>
      </c>
      <c r="DK691" s="29">
        <f>USA!DK682/USA!DJ682-1</f>
        <v>-3.3349925335987907E-2</v>
      </c>
      <c r="DL691" s="29">
        <f>USA!DL682/USA!DK682-1</f>
        <v>5.6642636457260309E-3</v>
      </c>
      <c r="DM691" s="29">
        <f>USA!DM682/USA!DL682-1</f>
        <v>-3.4306195596518263E-2</v>
      </c>
      <c r="DN691" s="29">
        <f>USA!DN682/USA!DM682-1</f>
        <v>-4.0562036055143191E-2</v>
      </c>
      <c r="DO691" s="29">
        <f>USA!DO682/USA!DN682-1</f>
        <v>2.0171318043658681E-2</v>
      </c>
      <c r="DP691" s="29">
        <f>USA!DP682/USA!DO682-1</f>
        <v>-7.5568797399783283E-2</v>
      </c>
      <c r="DQ691" s="29">
        <f>USA!DQ682/USA!DP682-1</f>
        <v>0.10840902431878097</v>
      </c>
      <c r="DR691" s="29">
        <f>USA!DR682/USA!DQ682-1</f>
        <v>2.035421623050504E-2</v>
      </c>
      <c r="DS691" s="29">
        <f>USA!DS682/USA!DR682-1</f>
        <v>4.7150259067357592E-2</v>
      </c>
      <c r="DT691" s="29">
        <f>USA!DT682/USA!DS682-1</f>
        <v>1.9049975259772367E-2</v>
      </c>
      <c r="DU691" s="29">
        <f>USA!DU682/USA!DT682-1</f>
        <v>-2.1849963583393972E-2</v>
      </c>
      <c r="DV691" s="29">
        <f>USA!DV682/USA!DU682-1</f>
        <v>-1.116902457185398E-2</v>
      </c>
      <c r="DW691" s="29">
        <f>USA!DW682/USA!DV682-1</f>
        <v>2.4598393574297051E-2</v>
      </c>
      <c r="DX691" s="29">
        <f>USA!DX682/USA!DW682-1</f>
        <v>3.3806957373836433E-2</v>
      </c>
      <c r="DY691" s="29">
        <f>USA!DY682/USA!DX682-1</f>
        <v>1.4928909952606428E-2</v>
      </c>
      <c r="DZ691" s="29">
        <f>USA!DZ682/USA!DY682-1</f>
        <v>1.1440579033387799E-2</v>
      </c>
      <c r="EA691" s="29">
        <f>USA!EA682/USA!DZ682-1</f>
        <v>1.7313019390581719E-2</v>
      </c>
      <c r="EB691" s="29">
        <f>USA!EB682/USA!EA682-1</f>
        <v>-3.8574994327207346E-3</v>
      </c>
      <c r="EC691" s="29">
        <f>USA!EC682/USA!EB682-1</f>
        <v>-5.4669703872437303E-2</v>
      </c>
      <c r="ED691" s="29">
        <f>USA!ED682/USA!EC682-1</f>
        <v>-7.999999999999996E-2</v>
      </c>
      <c r="EE691" s="29">
        <f>USA!EE682/USA!ED682-1</f>
        <v>-0.20089051859612361</v>
      </c>
      <c r="EF691" s="29">
        <f>USA!EF682/USA!EE682-1</f>
        <v>-6.5552277941671733E-4</v>
      </c>
      <c r="EG691" s="29" t="e">
        <f>USA!#REF!/USA!EF682-1</f>
        <v>#REF!</v>
      </c>
      <c r="EH691" s="29" t="e">
        <f>USA!#REF!/USA!#REF!-1</f>
        <v>#REF!</v>
      </c>
      <c r="EI691" s="29" t="e">
        <f>USA!#REF!/USA!#REF!-1</f>
        <v>#REF!</v>
      </c>
      <c r="EJ691" s="29" t="e">
        <f>USA!#REF!/USA!#REF!-1</f>
        <v>#REF!</v>
      </c>
      <c r="EK691" s="29" t="e">
        <f>USA!#REF!/USA!#REF!-1</f>
        <v>#REF!</v>
      </c>
      <c r="EL691" s="29" t="e">
        <f>USA!#REF!/USA!#REF!-1</f>
        <v>#REF!</v>
      </c>
      <c r="EM691" s="29" t="e">
        <f>USA!#REF!/USA!#REF!-1</f>
        <v>#REF!</v>
      </c>
      <c r="EN691" s="29" t="e">
        <f>USA!#REF!/USA!#REF!-1</f>
        <v>#REF!</v>
      </c>
    </row>
    <row r="692" spans="1:144" x14ac:dyDescent="0.3">
      <c r="A692" t="s">
        <v>817</v>
      </c>
      <c r="B692" s="28"/>
      <c r="C692" s="29">
        <f>USA!C683/USA!B683-1</f>
        <v>2.01694231544991E-3</v>
      </c>
      <c r="D692" s="29">
        <f>USA!D683/USA!C683-1</f>
        <v>5.5958132045088593E-2</v>
      </c>
      <c r="E692" s="29">
        <f>USA!E683/USA!D683-1</f>
        <v>-6.8623713305375755E-3</v>
      </c>
      <c r="F692" s="29">
        <f>USA!F683/USA!E683-1</f>
        <v>0</v>
      </c>
      <c r="G692" s="29">
        <f>USA!G683/USA!F683-1</f>
        <v>3.6852207293666117E-2</v>
      </c>
      <c r="H692" s="29">
        <f>USA!H683/USA!G683-1</f>
        <v>-4.9611255090707185E-2</v>
      </c>
      <c r="I692" s="29">
        <f>USA!I683/USA!H683-1</f>
        <v>0</v>
      </c>
      <c r="J692" s="29">
        <f>USA!J683/USA!I683-1</f>
        <v>4.9474094273471048E-2</v>
      </c>
      <c r="K692" s="29">
        <f>USA!K683/USA!J683-1</f>
        <v>4.0460282108389034E-2</v>
      </c>
      <c r="L692" s="29">
        <f>USA!L683/USA!K683-1</f>
        <v>0</v>
      </c>
      <c r="M692" s="29">
        <f>USA!M683/USA!L683-1</f>
        <v>-9.5255083838744259E-2</v>
      </c>
      <c r="N692" s="29">
        <f>USA!N683/USA!M683-1</f>
        <v>-2.1687697160883257E-2</v>
      </c>
      <c r="O692" s="29">
        <f>USA!O683/USA!N683-1</f>
        <v>4.1515517936316026E-2</v>
      </c>
      <c r="P692" s="29">
        <f>USA!P683/USA!O683-1</f>
        <v>8.5139318885447679E-3</v>
      </c>
      <c r="Q692" s="29">
        <f>USA!Q683/USA!P683-1</f>
        <v>-6.75364543361473E-2</v>
      </c>
      <c r="R692" s="29">
        <f>USA!R683/USA!Q683-1</f>
        <v>-4.5267489711934283E-3</v>
      </c>
      <c r="S692" s="29">
        <f>USA!S683/USA!R683-1</f>
        <v>7.2343943778420794E-2</v>
      </c>
      <c r="T692" s="29">
        <f>USA!T683/USA!S683-1</f>
        <v>4.2020046260601296E-2</v>
      </c>
      <c r="U692" s="29">
        <f>USA!U683/USA!T683-1</f>
        <v>5.8083610802811769E-2</v>
      </c>
      <c r="V692" s="29">
        <f>USA!V683/USA!U683-1</f>
        <v>-3.4965034965035446E-3</v>
      </c>
      <c r="W692" s="29">
        <f>USA!W683/USA!V683-1</f>
        <v>-2.4912280701754441E-2</v>
      </c>
      <c r="X692" s="29">
        <f>USA!X683/USA!W683-1</f>
        <v>5.7214825476790132E-2</v>
      </c>
      <c r="Y692" s="29">
        <f>USA!Y683/USA!X683-1</f>
        <v>-6.3308373042886279E-2</v>
      </c>
      <c r="Z692" s="29">
        <f>USA!Z683/USA!Y683-1</f>
        <v>3.125E-2</v>
      </c>
      <c r="AA692" s="29">
        <f>USA!AA683/USA!Z683-1</f>
        <v>7.8224101479915431E-2</v>
      </c>
      <c r="AB692" s="29">
        <f>USA!AB683/USA!AA683-1</f>
        <v>1.6993464052287521E-2</v>
      </c>
      <c r="AC692" s="29">
        <f>USA!AC683/USA!AB683-1</f>
        <v>1.4138817480719768E-2</v>
      </c>
      <c r="AD692" s="29">
        <f>USA!AD683/USA!AC683-1</f>
        <v>-4.7528517110265733E-3</v>
      </c>
      <c r="AE692" s="29">
        <f>USA!AE683/USA!AD683-1</f>
        <v>-6.8449538363578477E-2</v>
      </c>
      <c r="AF692" s="29">
        <f>USA!AF683/USA!AE683-1</f>
        <v>-2.6657552973342491E-2</v>
      </c>
      <c r="AG692" s="29">
        <f>USA!AG683/USA!AF683-1</f>
        <v>1.4044943820223921E-3</v>
      </c>
      <c r="AH692" s="29">
        <f>USA!AH683/USA!AG683-1</f>
        <v>2.7699859747545519E-2</v>
      </c>
      <c r="AI692" s="29">
        <f>USA!AI683/USA!AH683-1</f>
        <v>-1.1258955987717423E-2</v>
      </c>
      <c r="AJ692" s="29">
        <f>USA!AJ683/USA!AI683-1</f>
        <v>4.3478260869565188E-2</v>
      </c>
      <c r="AK692" s="29">
        <f>USA!AK683/USA!AJ683-1</f>
        <v>-2.7447089947089887E-2</v>
      </c>
      <c r="AL692" s="29">
        <f>USA!AL683/USA!AK683-1</f>
        <v>4.0122407344440614E-2</v>
      </c>
      <c r="AM692" s="29">
        <f>USA!AM683/USA!AL683-1</f>
        <v>2.0921869892121636E-2</v>
      </c>
      <c r="AN692" s="29">
        <f>USA!AN683/USA!AM683-1</f>
        <v>5.3794428434197794E-2</v>
      </c>
      <c r="AO692" s="29">
        <f>USA!AO683/USA!AN683-1</f>
        <v>3.8286235186873352E-2</v>
      </c>
      <c r="AP692" s="29">
        <f>USA!AP683/USA!AO683-1</f>
        <v>4.3605501902253208E-2</v>
      </c>
      <c r="AQ692" s="29">
        <f>USA!AQ683/USA!AP683-1</f>
        <v>6.3376332024677628E-2</v>
      </c>
      <c r="AR692" s="29">
        <f>USA!AR683/USA!AQ683-1</f>
        <v>-3.3755274261603407E-2</v>
      </c>
      <c r="AS692" s="29">
        <f>USA!AS683/USA!AR683-1</f>
        <v>2.893013100436681E-2</v>
      </c>
      <c r="AT692" s="29">
        <f>USA!AT683/USA!AS683-1</f>
        <v>-8.2493368700265246E-2</v>
      </c>
      <c r="AU692" s="29">
        <f>USA!AU683/USA!AT683-1</f>
        <v>-1.3298641225787833E-2</v>
      </c>
      <c r="AV692" s="29">
        <f>USA!AV683/USA!AU683-1</f>
        <v>-1.2305889246996826E-2</v>
      </c>
      <c r="AW692" s="29">
        <f>USA!AW683/USA!AV683-1</f>
        <v>3.2037970928507908E-2</v>
      </c>
      <c r="AX692" s="29">
        <f>USA!AX683/USA!AW683-1</f>
        <v>3.2193158953722323E-2</v>
      </c>
      <c r="AY692" s="29">
        <f>USA!AY683/USA!AX683-1</f>
        <v>2.1720969089390252E-2</v>
      </c>
      <c r="AZ692" s="29">
        <f>USA!AZ683/USA!AY683-1</f>
        <v>2.0986644862360349E-2</v>
      </c>
      <c r="BA692" s="29">
        <f>USA!BA683/USA!AZ683-1</f>
        <v>-6.5936999466097101E-2</v>
      </c>
      <c r="BB692" s="29">
        <f>USA!BB683/USA!BA683-1</f>
        <v>1.171763360960254E-2</v>
      </c>
      <c r="BC692" s="29">
        <f>USA!BC683/USA!BB683-1</f>
        <v>-3.6723163841806405E-3</v>
      </c>
      <c r="BD692" s="29">
        <f>USA!BD683/USA!BC683-1</f>
        <v>-4.0827899064360795E-2</v>
      </c>
      <c r="BE692" s="29">
        <f>USA!BE683/USA!BD683-1</f>
        <v>-2.9559562518466365E-4</v>
      </c>
      <c r="BF692" s="29">
        <f>USA!BF683/USA!BE683-1</f>
        <v>7.0372560615020729E-2</v>
      </c>
      <c r="BG692" s="29">
        <f>USA!BG683/USA!BF683-1</f>
        <v>-2.7348066298342633E-2</v>
      </c>
      <c r="BH692" s="29">
        <f>USA!BH683/USA!BG683-1</f>
        <v>-1.4200511218405154E-3</v>
      </c>
      <c r="BI692" s="29">
        <f>USA!BI683/USA!BH683-1</f>
        <v>-5.2332195676905502E-2</v>
      </c>
      <c r="BJ692" s="29">
        <f>USA!BJ683/USA!BI683-1</f>
        <v>-4.1716686674669878E-2</v>
      </c>
      <c r="BK692" s="29">
        <f>USA!BK683/USA!BJ683-1</f>
        <v>9.8340119010335236E-2</v>
      </c>
      <c r="BL692" s="29">
        <f>USA!BL683/USA!BK683-1</f>
        <v>1.7964071856287456E-2</v>
      </c>
      <c r="BM692" s="29">
        <f>USA!BM683/USA!BL683-1</f>
        <v>-6.4425770308124131E-3</v>
      </c>
      <c r="BN692" s="29">
        <f>USA!BN683/USA!BM683-1</f>
        <v>-3.1012122920778262E-3</v>
      </c>
      <c r="BO692" s="29">
        <f>USA!BO683/USA!BN683-1</f>
        <v>6.504524886878027E-3</v>
      </c>
      <c r="BP692" s="29">
        <f>USA!BP683/USA!BO683-1</f>
        <v>-1.7701601573475778E-2</v>
      </c>
      <c r="BQ692" s="29">
        <f>USA!BQ683/USA!BP683-1</f>
        <v>8.009153318077944E-3</v>
      </c>
      <c r="BR692" s="29">
        <f>USA!BR683/USA!BQ683-1</f>
        <v>-1.1350737797956811E-2</v>
      </c>
      <c r="BS692" s="29">
        <f>USA!BS683/USA!BR683-1</f>
        <v>1.5499425947187007E-2</v>
      </c>
      <c r="BT692" s="29">
        <f>USA!BT683/USA!BS683-1</f>
        <v>-5.0593555681175739E-2</v>
      </c>
      <c r="BU692" s="29">
        <f>USA!BU683/USA!BT683-1</f>
        <v>-1.9946412622804499E-2</v>
      </c>
      <c r="BV692" s="29">
        <f>USA!BV683/USA!BU683-1</f>
        <v>4.9817739975698716E-2</v>
      </c>
      <c r="BW692" s="29">
        <f>USA!BW683/USA!BV683-1</f>
        <v>-5.5266203703703831E-2</v>
      </c>
      <c r="BX692" s="29">
        <f>USA!BX683/USA!BW683-1</f>
        <v>6.0949464012251209E-2</v>
      </c>
      <c r="BY692" s="29">
        <f>USA!BY683/USA!BX683-1</f>
        <v>-2.8868360277136684E-3</v>
      </c>
      <c r="BZ692" s="29">
        <f>USA!BZ683/USA!BY683-1</f>
        <v>2.8372900984366067E-2</v>
      </c>
      <c r="CA692" s="29">
        <f>USA!CA683/USA!BZ683-1</f>
        <v>-2.195945945945954E-2</v>
      </c>
      <c r="CB692" s="29">
        <f>USA!CB683/USA!CA683-1</f>
        <v>-4.4329303396660857E-2</v>
      </c>
      <c r="CC692" s="29">
        <f>USA!CC683/USA!CB683-1</f>
        <v>-1.8674698795180911E-2</v>
      </c>
      <c r="CD692" s="29">
        <f>USA!CD683/USA!CC683-1</f>
        <v>2.8545119705340793E-2</v>
      </c>
      <c r="CE692" s="29">
        <f>USA!CE683/USA!CD683-1</f>
        <v>4.7746941211579408E-3</v>
      </c>
      <c r="CF692" s="29">
        <f>USA!CF683/USA!CE683-1</f>
        <v>2.19780219780219E-2</v>
      </c>
      <c r="CG692" s="29">
        <f>USA!CG683/USA!CF683-1</f>
        <v>4.7951176983435317E-2</v>
      </c>
      <c r="CH692" s="29">
        <f>USA!CH683/USA!CG683-1</f>
        <v>2.4681087077093711E-2</v>
      </c>
      <c r="CI692" s="29">
        <f>USA!CI683/USA!CH683-1</f>
        <v>6.0081190798376038E-2</v>
      </c>
      <c r="CJ692" s="29">
        <f>USA!CJ683/USA!CI683-1</f>
        <v>-8.9354097523615117E-3</v>
      </c>
      <c r="CK692" s="29">
        <f>USA!CK683/USA!CJ683-1</f>
        <v>8.5007727975270342E-3</v>
      </c>
      <c r="CL692" s="29">
        <f>USA!CL683/USA!CK683-1</f>
        <v>0.10370370370370385</v>
      </c>
      <c r="CM692" s="29">
        <f>USA!CM683/USA!CL683-1</f>
        <v>1.8514232816477794E-3</v>
      </c>
      <c r="CN692" s="29">
        <f>USA!CN683/USA!CM683-1</f>
        <v>-5.5671055671055569E-2</v>
      </c>
      <c r="CO692" s="29">
        <f>USA!CO683/USA!CN683-1</f>
        <v>-6.6046966731898582E-3</v>
      </c>
      <c r="CP692" s="29">
        <f>USA!CP683/USA!CO683-1</f>
        <v>-9.4065501108101413E-2</v>
      </c>
      <c r="CQ692" s="29">
        <f>USA!CQ683/USA!CP683-1</f>
        <v>5.0013590649633066E-2</v>
      </c>
      <c r="CR692" s="29">
        <f>USA!CR683/USA!CQ683-1</f>
        <v>0.10095780481491068</v>
      </c>
      <c r="CS692" s="29">
        <f>USA!CS683/USA!CR683-1</f>
        <v>-8.6997413590408357E-3</v>
      </c>
      <c r="CT692" s="29">
        <f>USA!CT683/USA!CS683-1</f>
        <v>-8.7760910815938287E-3</v>
      </c>
      <c r="CU692" s="29">
        <f>USA!CU683/USA!CT683-1</f>
        <v>-5.7430007178751463E-3</v>
      </c>
      <c r="CV692" s="29">
        <f>USA!CV683/USA!CU683-1</f>
        <v>-4.6209386281588327E-2</v>
      </c>
      <c r="CW692" s="29">
        <f>USA!CW683/USA!CV683-1</f>
        <v>-2.7756749936916458E-2</v>
      </c>
      <c r="CX692" s="29">
        <f>USA!CX683/USA!CW683-1</f>
        <v>-2.0763041785621716E-2</v>
      </c>
      <c r="CY692" s="29">
        <f>USA!CY683/USA!CX683-1</f>
        <v>3.3660217333686848E-2</v>
      </c>
      <c r="CZ692" s="29">
        <f>USA!CZ683/USA!CY683-1</f>
        <v>-3.9487179487179502E-2</v>
      </c>
      <c r="DA692" s="29">
        <f>USA!DA683/USA!CZ683-1</f>
        <v>4.5648691938067198E-2</v>
      </c>
      <c r="DB692" s="29">
        <f>USA!DB683/USA!DA683-1</f>
        <v>-0.1409241766658158</v>
      </c>
      <c r="DC692" s="29">
        <f>USA!DC683/USA!DB683-1</f>
        <v>8.1129271916790646E-2</v>
      </c>
      <c r="DD692" s="29">
        <f>USA!DD683/USA!DC683-1</f>
        <v>6.8719076415612923E-2</v>
      </c>
      <c r="DE692" s="29">
        <f>USA!DE683/USA!DD683-1</f>
        <v>-3.6779835390946536E-2</v>
      </c>
      <c r="DF692" s="29">
        <f>USA!DF683/USA!DE683-1</f>
        <v>-3.0707610146862629E-2</v>
      </c>
      <c r="DG692" s="29">
        <f>USA!DG683/USA!DF683-1</f>
        <v>-1.7906336088154284E-2</v>
      </c>
      <c r="DH692" s="29">
        <f>USA!DH683/USA!DG683-1</f>
        <v>-8.2748948106591724E-2</v>
      </c>
      <c r="DI692" s="29">
        <f>USA!DI683/USA!DH683-1</f>
        <v>-1.1620795107033732E-2</v>
      </c>
      <c r="DJ692" s="29">
        <f>USA!DJ683/USA!DI683-1</f>
        <v>-6.4975247524752255E-3</v>
      </c>
      <c r="DK692" s="29">
        <f>USA!DK683/USA!DJ683-1</f>
        <v>-4.3600124571784304E-3</v>
      </c>
      <c r="DL692" s="29">
        <f>USA!DL683/USA!DK683-1</f>
        <v>-9.3837973099775152E-4</v>
      </c>
      <c r="DM692" s="29">
        <f>USA!DM683/USA!DL683-1</f>
        <v>5.1346274264245428E-2</v>
      </c>
      <c r="DN692" s="29">
        <f>USA!DN683/USA!DM683-1</f>
        <v>-8.6360929124478791E-2</v>
      </c>
      <c r="DO692" s="29">
        <f>USA!DO683/USA!DN683-1</f>
        <v>1.8252933507170832E-2</v>
      </c>
      <c r="DP692" s="29">
        <f>USA!DP683/USA!DO683-1</f>
        <v>-8.6427656850192047E-2</v>
      </c>
      <c r="DQ692" s="29">
        <f>USA!DQ683/USA!DP683-1</f>
        <v>5.3258584442887225E-2</v>
      </c>
      <c r="DR692" s="29">
        <f>USA!DR683/USA!DQ683-1</f>
        <v>3.5262807717897582E-2</v>
      </c>
      <c r="DS692" s="29">
        <f>USA!DS683/USA!DR683-1</f>
        <v>7.7120822622107621E-3</v>
      </c>
      <c r="DT692" s="29">
        <f>USA!DT683/USA!DS683-1</f>
        <v>-1.2755102040816313E-2</v>
      </c>
      <c r="DU692" s="29">
        <f>USA!DU683/USA!DT683-1</f>
        <v>-1.2273901808785626E-2</v>
      </c>
      <c r="DV692" s="29">
        <f>USA!DV683/USA!DU683-1</f>
        <v>9.5814257684761373E-2</v>
      </c>
      <c r="DW692" s="29">
        <f>USA!DW683/USA!DV683-1</f>
        <v>1.6114592658907689E-2</v>
      </c>
      <c r="DX692" s="29">
        <f>USA!DX683/USA!DW683-1</f>
        <v>3.553597650513951E-2</v>
      </c>
      <c r="DY692" s="29">
        <f>USA!DY683/USA!DX683-1</f>
        <v>7.3170731707317138E-2</v>
      </c>
      <c r="DZ692" s="29">
        <f>USA!DZ683/USA!DY683-1</f>
        <v>1.7177589852008346E-2</v>
      </c>
      <c r="EA692" s="29">
        <f>USA!EA683/USA!DZ683-1</f>
        <v>-2.8838659392049881E-2</v>
      </c>
      <c r="EB692" s="29">
        <f>USA!EB683/USA!EA683-1</f>
        <v>4.5478865703584725E-2</v>
      </c>
      <c r="EC692" s="29">
        <f>USA!EC683/USA!EB683-1</f>
        <v>-3.7359263050153579E-2</v>
      </c>
      <c r="ED692" s="29">
        <f>USA!ED683/USA!EC683-1</f>
        <v>-6.3795853269537406E-2</v>
      </c>
      <c r="EE692" s="29">
        <f>USA!EE683/USA!ED683-1</f>
        <v>-0.17234525837592274</v>
      </c>
      <c r="EF692" s="29">
        <f>USA!EF683/USA!EE683-1</f>
        <v>4.5283018867924518E-2</v>
      </c>
      <c r="EG692" s="29" t="e">
        <f>USA!#REF!/USA!EF683-1</f>
        <v>#REF!</v>
      </c>
      <c r="EH692" s="29" t="e">
        <f>USA!#REF!/USA!#REF!-1</f>
        <v>#REF!</v>
      </c>
      <c r="EI692" s="29" t="e">
        <f>USA!#REF!/USA!#REF!-1</f>
        <v>#REF!</v>
      </c>
      <c r="EJ692" s="29" t="e">
        <f>USA!#REF!/USA!#REF!-1</f>
        <v>#REF!</v>
      </c>
      <c r="EK692" s="29" t="e">
        <f>USA!#REF!/USA!#REF!-1</f>
        <v>#REF!</v>
      </c>
      <c r="EL692" s="29" t="e">
        <f>USA!#REF!/USA!#REF!-1</f>
        <v>#REF!</v>
      </c>
      <c r="EM692" s="29" t="e">
        <f>USA!#REF!/USA!#REF!-1</f>
        <v>#REF!</v>
      </c>
      <c r="EN692" s="29" t="e">
        <f>USA!#REF!/USA!#REF!-1</f>
        <v>#REF!</v>
      </c>
    </row>
    <row r="693" spans="1:144" x14ac:dyDescent="0.3">
      <c r="A693" t="s">
        <v>818</v>
      </c>
      <c r="B693" s="28"/>
      <c r="C693" s="29">
        <f>USA!C684/USA!B684-1</f>
        <v>0.14732724902216443</v>
      </c>
      <c r="D693" s="29">
        <f>USA!D684/USA!C684-1</f>
        <v>3.4090909090909172E-3</v>
      </c>
      <c r="E693" s="29">
        <f>USA!E684/USA!D684-1</f>
        <v>0.14609286523216292</v>
      </c>
      <c r="F693" s="29">
        <f>USA!F684/USA!E684-1</f>
        <v>0</v>
      </c>
      <c r="G693" s="29">
        <f>USA!G684/USA!F684-1</f>
        <v>8.6956521739130599E-2</v>
      </c>
      <c r="H693" s="29">
        <f>USA!H684/USA!G684-1</f>
        <v>-8.6363636363636309E-2</v>
      </c>
      <c r="I693" s="29">
        <f>USA!I684/USA!H684-1</f>
        <v>0</v>
      </c>
      <c r="J693" s="29">
        <f>USA!J684/USA!I684-1</f>
        <v>9.4527363184079505E-2</v>
      </c>
      <c r="K693" s="29">
        <f>USA!K684/USA!J684-1</f>
        <v>3.1818181818181746E-2</v>
      </c>
      <c r="L693" s="29">
        <f>USA!L684/USA!K684-1</f>
        <v>0</v>
      </c>
      <c r="M693" s="29">
        <f>USA!M684/USA!L684-1</f>
        <v>-1.2334801762114433E-2</v>
      </c>
      <c r="N693" s="29">
        <f>USA!N684/USA!M684-1</f>
        <v>5.2631578947368363E-2</v>
      </c>
      <c r="O693" s="29">
        <f>USA!O684/USA!N684-1</f>
        <v>5.3389830508474567E-2</v>
      </c>
      <c r="P693" s="29">
        <f>USA!P684/USA!O684-1</f>
        <v>0.15044247787610621</v>
      </c>
      <c r="Q693" s="29">
        <f>USA!Q684/USA!P684-1</f>
        <v>4.8951048951048959E-2</v>
      </c>
      <c r="R693" s="29">
        <f>USA!R684/USA!Q684-1</f>
        <v>-0.10199999999999998</v>
      </c>
      <c r="S693" s="29">
        <f>USA!S684/USA!R684-1</f>
        <v>-7.4239049740164598E-3</v>
      </c>
      <c r="T693" s="29">
        <f>USA!T684/USA!S684-1</f>
        <v>-7.7038145100972288E-2</v>
      </c>
      <c r="U693" s="29">
        <f>USA!U684/USA!T684-1</f>
        <v>9.6434359805510406E-2</v>
      </c>
      <c r="V693" s="29">
        <f>USA!V684/USA!U684-1</f>
        <v>-5.1736881005172153E-3</v>
      </c>
      <c r="W693" s="29">
        <f>USA!W684/USA!V684-1</f>
        <v>4.1604754829123181E-2</v>
      </c>
      <c r="X693" s="29">
        <f>USA!X684/USA!W684-1</f>
        <v>1.4978601997146956E-2</v>
      </c>
      <c r="Y693" s="29">
        <f>USA!Y684/USA!X684-1</f>
        <v>7.2382290934644988E-2</v>
      </c>
      <c r="Z693" s="29">
        <f>USA!Z684/USA!Y684-1</f>
        <v>8.912188728702497E-2</v>
      </c>
      <c r="AA693" s="29">
        <f>USA!AA684/USA!Z684-1</f>
        <v>-2.2864019253911128E-2</v>
      </c>
      <c r="AB693" s="29">
        <f>USA!AB684/USA!AA684-1</f>
        <v>-2.5862068965517127E-2</v>
      </c>
      <c r="AC693" s="29">
        <f>USA!AC684/USA!AB684-1</f>
        <v>8.7231352718078359E-2</v>
      </c>
      <c r="AD693" s="29">
        <f>USA!AD684/USA!AC684-1</f>
        <v>8.6627906976744384E-2</v>
      </c>
      <c r="AE693" s="29">
        <f>USA!AE684/USA!AD684-1</f>
        <v>-0.12359550561797761</v>
      </c>
      <c r="AF693" s="29">
        <f>USA!AF684/USA!AE684-1</f>
        <v>0.18620268620268621</v>
      </c>
      <c r="AG693" s="29">
        <f>USA!AG684/USA!AF684-1</f>
        <v>-0.10705095213587223</v>
      </c>
      <c r="AH693" s="29">
        <f>USA!AH684/USA!AG684-1</f>
        <v>0.17809798270893373</v>
      </c>
      <c r="AI693" s="29">
        <f>USA!AI684/USA!AH684-1</f>
        <v>-0.21281800391389438</v>
      </c>
      <c r="AJ693" s="29">
        <f>USA!AJ684/USA!AI684-1</f>
        <v>-2.2374145431945269E-2</v>
      </c>
      <c r="AK693" s="29">
        <f>USA!AK684/USA!AJ684-1</f>
        <v>3.6872218690400471E-2</v>
      </c>
      <c r="AL693" s="29">
        <f>USA!AL684/USA!AK684-1</f>
        <v>-2.8816676885346393E-2</v>
      </c>
      <c r="AM693" s="29">
        <f>USA!AM684/USA!AL684-1</f>
        <v>6.8181818181818343E-2</v>
      </c>
      <c r="AN693" s="29">
        <f>USA!AN684/USA!AM684-1</f>
        <v>-3.0732860520094718E-2</v>
      </c>
      <c r="AO693" s="29">
        <f>USA!AO684/USA!AN684-1</f>
        <v>-0.11463414634146341</v>
      </c>
      <c r="AP693" s="29">
        <f>USA!AP684/USA!AO684-1</f>
        <v>9.710743801652888E-2</v>
      </c>
      <c r="AQ693" s="29">
        <f>USA!AQ684/USA!AP684-1</f>
        <v>3.0759573132454587E-2</v>
      </c>
      <c r="AR693" s="29">
        <f>USA!AR684/USA!AQ684-1</f>
        <v>-6.577344701583443E-2</v>
      </c>
      <c r="AS693" s="29">
        <f>USA!AS684/USA!AR684-1</f>
        <v>4.6284224250326078E-2</v>
      </c>
      <c r="AT693" s="29">
        <f>USA!AT684/USA!AS684-1</f>
        <v>-4.361370716510915E-2</v>
      </c>
      <c r="AU693" s="29">
        <f>USA!AU684/USA!AT684-1</f>
        <v>-6.8403908794788193E-2</v>
      </c>
      <c r="AV693" s="29">
        <f>USA!AV684/USA!AU684-1</f>
        <v>6.643356643356646E-2</v>
      </c>
      <c r="AW693" s="29">
        <f>USA!AW684/USA!AV684-1</f>
        <v>1.9672131147541183E-3</v>
      </c>
      <c r="AX693" s="29">
        <f>USA!AX684/USA!AW684-1</f>
        <v>4.1884816753926746E-2</v>
      </c>
      <c r="AY693" s="29">
        <f>USA!AY684/USA!AX684-1</f>
        <v>8.1658291457287202E-3</v>
      </c>
      <c r="AZ693" s="29">
        <f>USA!AZ684/USA!AY684-1</f>
        <v>-5.8566978193146491E-2</v>
      </c>
      <c r="BA693" s="29">
        <f>USA!BA684/USA!AZ684-1</f>
        <v>8.3388484447386002E-2</v>
      </c>
      <c r="BB693" s="29">
        <f>USA!BB684/USA!BA684-1</f>
        <v>-6.0476481368356705E-2</v>
      </c>
      <c r="BC693" s="29">
        <f>USA!BC684/USA!BB684-1</f>
        <v>7.8673602080624017E-2</v>
      </c>
      <c r="BD693" s="29">
        <f>USA!BD684/USA!BC684-1</f>
        <v>-3.4358047016274873E-2</v>
      </c>
      <c r="BE693" s="29">
        <f>USA!BE684/USA!BD684-1</f>
        <v>5.9925093632958948E-2</v>
      </c>
      <c r="BF693" s="29">
        <f>USA!BF684/USA!BE684-1</f>
        <v>0.10365135453474661</v>
      </c>
      <c r="BG693" s="29">
        <f>USA!BG684/USA!BF684-1</f>
        <v>1.4941302027748238E-2</v>
      </c>
      <c r="BH693" s="29">
        <f>USA!BH684/USA!BG684-1</f>
        <v>-2.0504731861198722E-2</v>
      </c>
      <c r="BI693" s="29">
        <f>USA!BI684/USA!BH684-1</f>
        <v>-1.5566290928609727E-2</v>
      </c>
      <c r="BJ693" s="29">
        <f>USA!BJ684/USA!BI684-1</f>
        <v>-1.5812431842966101E-2</v>
      </c>
      <c r="BK693" s="29">
        <f>USA!BK684/USA!BJ684-1</f>
        <v>8.1994459833794942E-2</v>
      </c>
      <c r="BL693" s="29">
        <f>USA!BL684/USA!BK684-1</f>
        <v>-8.1925243215565935E-3</v>
      </c>
      <c r="BM693" s="29">
        <f>USA!BM684/USA!BL684-1</f>
        <v>4.8528652555497986E-2</v>
      </c>
      <c r="BN693" s="29">
        <f>USA!BN684/USA!BM684-1</f>
        <v>1.3293943870014813E-2</v>
      </c>
      <c r="BO693" s="29">
        <f>USA!BO684/USA!BN684-1</f>
        <v>-6.7541302235179623E-2</v>
      </c>
      <c r="BP693" s="29">
        <f>USA!BP684/USA!BO684-1</f>
        <v>-1.4069828035435106E-2</v>
      </c>
      <c r="BQ693" s="29">
        <f>USA!BQ684/USA!BP684-1</f>
        <v>-0.10676532769556046</v>
      </c>
      <c r="BR693" s="29">
        <f>USA!BR684/USA!BQ684-1</f>
        <v>0.16982248520710064</v>
      </c>
      <c r="BS693" s="29">
        <f>USA!BS684/USA!BR684-1</f>
        <v>-9.3576125442589642E-2</v>
      </c>
      <c r="BT693" s="29">
        <f>USA!BT684/USA!BS684-1</f>
        <v>0.16015624999999978</v>
      </c>
      <c r="BU693" s="29">
        <f>USA!BU684/USA!BT684-1</f>
        <v>-2.8379028379028393E-2</v>
      </c>
      <c r="BV693" s="29">
        <f>USA!BV684/USA!BU684-1</f>
        <v>9.7029702970297116E-2</v>
      </c>
      <c r="BW693" s="29">
        <f>USA!BW684/USA!BV684-1</f>
        <v>0.10559566787003605</v>
      </c>
      <c r="BX693" s="29">
        <f>USA!BX684/USA!BW684-1</f>
        <v>-8.6530612244897998E-2</v>
      </c>
      <c r="BY693" s="29">
        <f>USA!BY684/USA!BX684-1</f>
        <v>-8.3556747095620998E-2</v>
      </c>
      <c r="BZ693" s="29">
        <f>USA!BZ684/USA!BY684-1</f>
        <v>-2.7303754266211677E-2</v>
      </c>
      <c r="CA693" s="29">
        <f>USA!CA684/USA!BZ684-1</f>
        <v>-0.12230576441102747</v>
      </c>
      <c r="CB693" s="29">
        <f>USA!CB684/USA!CA684-1</f>
        <v>0.23872073101085101</v>
      </c>
      <c r="CC693" s="29">
        <f>USA!CC684/USA!CB684-1</f>
        <v>-9.9124020285846104E-2</v>
      </c>
      <c r="CD693" s="29">
        <f>USA!CD684/USA!CC684-1</f>
        <v>0.16069600818833174</v>
      </c>
      <c r="CE693" s="29">
        <f>USA!CE684/USA!CD684-1</f>
        <v>-3.2186948853615505E-2</v>
      </c>
      <c r="CF693" s="29">
        <f>USA!CF684/USA!CE684-1</f>
        <v>-7.7448747152618624E-3</v>
      </c>
      <c r="CG693" s="29">
        <f>USA!CG684/USA!CF684-1</f>
        <v>-1.3314967860422522E-2</v>
      </c>
      <c r="CH693" s="29">
        <f>USA!CH684/USA!CG684-1</f>
        <v>-9.911586784550952E-2</v>
      </c>
      <c r="CI693" s="29">
        <f>USA!CI684/USA!CH684-1</f>
        <v>4.7520661157024913E-2</v>
      </c>
      <c r="CJ693" s="29">
        <f>USA!CJ684/USA!CI684-1</f>
        <v>4.8323471400394391E-2</v>
      </c>
      <c r="CK693" s="29">
        <f>USA!CK684/USA!CJ684-1</f>
        <v>4.7036688617121403E-3</v>
      </c>
      <c r="CL693" s="29">
        <f>USA!CL684/USA!CK684-1</f>
        <v>-3.6048689138576728E-2</v>
      </c>
      <c r="CM693" s="29">
        <f>USA!CM684/USA!CL684-1</f>
        <v>4.2253521126760507E-2</v>
      </c>
      <c r="CN693" s="29">
        <f>USA!CN684/USA!CM684-1</f>
        <v>3.0288909599254454E-2</v>
      </c>
      <c r="CO693" s="29">
        <f>USA!CO684/USA!CN684-1</f>
        <v>3.0755314337403972E-2</v>
      </c>
      <c r="CP693" s="29">
        <f>USA!CP684/USA!CO684-1</f>
        <v>-3.6858271171566481E-2</v>
      </c>
      <c r="CQ693" s="29">
        <f>USA!CQ684/USA!CP684-1</f>
        <v>0.1617312072892938</v>
      </c>
      <c r="CR693" s="29">
        <f>USA!CR684/USA!CQ684-1</f>
        <v>3.7254901960784181E-2</v>
      </c>
      <c r="CS693" s="29">
        <f>USA!CS684/USA!CR684-1</f>
        <v>1.890359168241984E-3</v>
      </c>
      <c r="CT693" s="29">
        <f>USA!CT684/USA!CS684-1</f>
        <v>-5.6603773584905648E-2</v>
      </c>
      <c r="CU693" s="29">
        <f>USA!CU684/USA!CT684-1</f>
        <v>5.4000000000000048E-2</v>
      </c>
      <c r="CV693" s="29">
        <f>USA!CV684/USA!CU684-1</f>
        <v>-3.6053130929791344E-2</v>
      </c>
      <c r="CW693" s="29">
        <f>USA!CW684/USA!CV684-1</f>
        <v>7.8740157480317041E-3</v>
      </c>
      <c r="CX693" s="29">
        <f>USA!CX684/USA!CW684-1</f>
        <v>-2.9296875E-2</v>
      </c>
      <c r="CY693" s="29">
        <f>USA!CY684/USA!CX684-1</f>
        <v>5.0301810865191143E-2</v>
      </c>
      <c r="CZ693" s="29">
        <f>USA!CZ684/USA!CY684-1</f>
        <v>-3.8314176245210718E-2</v>
      </c>
      <c r="DA693" s="29">
        <f>USA!DA684/USA!CZ684-1</f>
        <v>0.11354581673306763</v>
      </c>
      <c r="DB693" s="29">
        <f>USA!DB684/USA!DA684-1</f>
        <v>1.0733452593917781E-2</v>
      </c>
      <c r="DC693" s="29">
        <f>USA!DC684/USA!DB684-1</f>
        <v>-1.2389380530973493E-2</v>
      </c>
      <c r="DD693" s="29">
        <f>USA!DD684/USA!DC684-1</f>
        <v>-7.5268817204301008E-2</v>
      </c>
      <c r="DE693" s="29">
        <f>USA!DE684/USA!DD684-1</f>
        <v>9.6899224806201723E-3</v>
      </c>
      <c r="DF693" s="29">
        <f>USA!DF684/USA!DE684-1</f>
        <v>-6.5259117082533513E-2</v>
      </c>
      <c r="DG693" s="29">
        <f>USA!DG684/USA!DF684-1</f>
        <v>2.6694045174537884E-2</v>
      </c>
      <c r="DH693" s="29">
        <f>USA!DH684/USA!DG684-1</f>
        <v>-1.0000000000000009E-2</v>
      </c>
      <c r="DI693" s="29">
        <f>USA!DI684/USA!DH684-1</f>
        <v>7.6767676767676818E-2</v>
      </c>
      <c r="DJ693" s="29">
        <f>USA!DJ684/USA!DI684-1</f>
        <v>-4.1275797373358292E-2</v>
      </c>
      <c r="DK693" s="29">
        <f>USA!DK684/USA!DJ684-1</f>
        <v>1.9569471624266255E-2</v>
      </c>
      <c r="DL693" s="29">
        <f>USA!DL684/USA!DK684-1</f>
        <v>0.10556621880998085</v>
      </c>
      <c r="DM693" s="29">
        <f>USA!DM684/USA!DL684-1</f>
        <v>-6.5972222222222321E-2</v>
      </c>
      <c r="DN693" s="29">
        <f>USA!DN684/USA!DM684-1</f>
        <v>-0.10148698884758356</v>
      </c>
      <c r="DO693" s="29">
        <f>USA!DO684/USA!DN684-1</f>
        <v>0.16094331816301177</v>
      </c>
      <c r="DP693" s="29">
        <f>USA!DP684/USA!DO684-1</f>
        <v>-3.7776193870277974E-2</v>
      </c>
      <c r="DQ693" s="29">
        <f>USA!DQ684/USA!DP684-1</f>
        <v>0.11296296296296293</v>
      </c>
      <c r="DR693" s="29">
        <f>USA!DR684/USA!DQ684-1</f>
        <v>0.12845257903494156</v>
      </c>
      <c r="DS693" s="29">
        <f>USA!DS684/USA!DR684-1</f>
        <v>-9.0238867590681116E-2</v>
      </c>
      <c r="DT693" s="29">
        <f>USA!DT684/USA!DS684-1</f>
        <v>7.2285251215558954E-2</v>
      </c>
      <c r="DU693" s="29">
        <f>USA!DU684/USA!DT684-1</f>
        <v>-0.19740024183796845</v>
      </c>
      <c r="DV693" s="29">
        <f>USA!DV684/USA!DU684-1</f>
        <v>0.1581920903954801</v>
      </c>
      <c r="DW693" s="29">
        <f>USA!DW684/USA!DV684-1</f>
        <v>1.5284552845528321E-2</v>
      </c>
      <c r="DX693" s="29">
        <f>USA!DX684/USA!DW684-1</f>
        <v>2.2421524663678305E-3</v>
      </c>
      <c r="DY693" s="29">
        <f>USA!DY684/USA!DX684-1</f>
        <v>6.423777564717148E-2</v>
      </c>
      <c r="DZ693" s="29">
        <f>USA!DZ684/USA!DY684-1</f>
        <v>7.9579579579579729E-2</v>
      </c>
      <c r="EA693" s="29">
        <f>USA!EA684/USA!DZ684-1</f>
        <v>1.9471488178024909E-2</v>
      </c>
      <c r="EB693" s="29">
        <f>USA!EB684/USA!EA684-1</f>
        <v>1.3096862210095539E-2</v>
      </c>
      <c r="EC693" s="29">
        <f>USA!EC684/USA!EB684-1</f>
        <v>-7.3256127120926662E-2</v>
      </c>
      <c r="ED693" s="29">
        <f>USA!ED684/USA!EC684-1</f>
        <v>-0.13658820110433001</v>
      </c>
      <c r="EE693" s="29">
        <f>USA!EE684/USA!ED684-1</f>
        <v>-4.8131942107034642E-2</v>
      </c>
      <c r="EF693" s="29">
        <f>USA!EF684/USA!EE684-1</f>
        <v>7.4257425742574101E-2</v>
      </c>
      <c r="EG693" s="29" t="e">
        <f>USA!#REF!/USA!EF684-1</f>
        <v>#REF!</v>
      </c>
      <c r="EH693" s="29" t="e">
        <f>USA!#REF!/USA!#REF!-1</f>
        <v>#REF!</v>
      </c>
      <c r="EI693" s="29" t="e">
        <f>USA!#REF!/USA!#REF!-1</f>
        <v>#REF!</v>
      </c>
      <c r="EJ693" s="29" t="e">
        <f>USA!#REF!/USA!#REF!-1</f>
        <v>#REF!</v>
      </c>
      <c r="EK693" s="29" t="e">
        <f>USA!#REF!/USA!#REF!-1</f>
        <v>#REF!</v>
      </c>
      <c r="EL693" s="29" t="e">
        <f>USA!#REF!/USA!#REF!-1</f>
        <v>#REF!</v>
      </c>
      <c r="EM693" s="29" t="e">
        <f>USA!#REF!/USA!#REF!-1</f>
        <v>#REF!</v>
      </c>
      <c r="EN693" s="29" t="e">
        <f>USA!#REF!/USA!#REF!-1</f>
        <v>#REF!</v>
      </c>
    </row>
    <row r="694" spans="1:144" x14ac:dyDescent="0.3">
      <c r="A694" t="s">
        <v>819</v>
      </c>
      <c r="B694" s="28"/>
      <c r="C694" s="29">
        <f>USA!C685/USA!B685-1</f>
        <v>-5.5555555537086465E-2</v>
      </c>
      <c r="D694" s="29">
        <f>USA!D685/USA!C685-1</f>
        <v>2.7235443662985803E-2</v>
      </c>
      <c r="E694" s="29">
        <f>USA!E685/USA!D685-1</f>
        <v>-3.8283062626775277E-2</v>
      </c>
      <c r="F694" s="29">
        <f>USA!F685/USA!E685-1</f>
        <v>0</v>
      </c>
      <c r="G694" s="29">
        <f>USA!G685/USA!F685-1</f>
        <v>-1.2062726183637018E-3</v>
      </c>
      <c r="H694" s="29">
        <f>USA!H685/USA!G685-1</f>
        <v>-0.10864989376370859</v>
      </c>
      <c r="I694" s="29">
        <f>USA!I685/USA!H685-1</f>
        <v>0</v>
      </c>
      <c r="J694" s="29">
        <f>USA!J685/USA!I685-1</f>
        <v>-1.639344265657583E-2</v>
      </c>
      <c r="K694" s="29">
        <f>USA!K685/USA!J685-1</f>
        <v>5.9722222266231251E-2</v>
      </c>
      <c r="L694" s="29">
        <f>USA!L685/USA!K685-1</f>
        <v>0</v>
      </c>
      <c r="M694" s="29">
        <f>USA!M685/USA!L685-1</f>
        <v>1.218214458758804E-2</v>
      </c>
      <c r="N694" s="29">
        <f>USA!N685/USA!M685-1</f>
        <v>-6.1357702330370301E-2</v>
      </c>
      <c r="O694" s="29">
        <f>USA!O685/USA!N685-1</f>
        <v>0.15577190540263053</v>
      </c>
      <c r="P694" s="29">
        <f>USA!P685/USA!O685-1</f>
        <v>-2.1746877941492881E-2</v>
      </c>
      <c r="Q694" s="29">
        <f>USA!Q685/USA!P685-1</f>
        <v>-4.3424317626846287E-2</v>
      </c>
      <c r="R694" s="29">
        <f>USA!R685/USA!Q685-1</f>
        <v>-0.12581063556679573</v>
      </c>
      <c r="S694" s="29">
        <f>USA!S685/USA!R685-1</f>
        <v>2.5031189856264069E-2</v>
      </c>
      <c r="T694" s="29">
        <f>USA!T685/USA!S685-1</f>
        <v>-4.0875912419716998E-2</v>
      </c>
      <c r="U694" s="29">
        <f>USA!U685/USA!T685-1</f>
        <v>8.6757990899592574E-2</v>
      </c>
      <c r="V694" s="29">
        <f>USA!V685/USA!U685-1</f>
        <v>4.6217297142275182E-2</v>
      </c>
      <c r="W694" s="29">
        <f>USA!W685/USA!V685-1</f>
        <v>1.3495276653170407E-3</v>
      </c>
      <c r="X694" s="29">
        <f>USA!X685/USA!W685-1</f>
        <v>0.12398921832884091</v>
      </c>
      <c r="Y694" s="29">
        <f>USA!Y685/USA!X685-1</f>
        <v>2.1582733812949728E-2</v>
      </c>
      <c r="Z694" s="29">
        <f>USA!Z685/USA!Y685-1</f>
        <v>-4.6948356807512415E-3</v>
      </c>
      <c r="AA694" s="29">
        <f>USA!AA685/USA!Z685-1</f>
        <v>-1.5330188679245182E-2</v>
      </c>
      <c r="AB694" s="29">
        <f>USA!AB685/USA!AA685-1</f>
        <v>7.7844311377245345E-2</v>
      </c>
      <c r="AC694" s="29">
        <f>USA!AC685/USA!AB685-1</f>
        <v>-2.5555555555555554E-2</v>
      </c>
      <c r="AD694" s="29">
        <f>USA!AD685/USA!AC685-1</f>
        <v>-2.6225769669327215E-2</v>
      </c>
      <c r="AE694" s="29">
        <f>USA!AE685/USA!AD685-1</f>
        <v>-3.5128805620608938E-3</v>
      </c>
      <c r="AF694" s="29">
        <f>USA!AF685/USA!AE685-1</f>
        <v>-0.15158636897767341</v>
      </c>
      <c r="AG694" s="29">
        <f>USA!AG685/USA!AF685-1</f>
        <v>-0.1897506925207757</v>
      </c>
      <c r="AH694" s="29">
        <f>USA!AH685/USA!AG685-1</f>
        <v>0.12136752136752138</v>
      </c>
      <c r="AI694" s="29">
        <f>USA!AI685/USA!AH685-1</f>
        <v>-9.2987804878048808E-2</v>
      </c>
      <c r="AJ694" s="29">
        <f>USA!AJ685/USA!AI685-1</f>
        <v>7.7310924369748069E-2</v>
      </c>
      <c r="AK694" s="29">
        <f>USA!AK685/USA!AJ685-1</f>
        <v>0.14976599063962537</v>
      </c>
      <c r="AL694" s="29">
        <f>USA!AL685/USA!AK685-1</f>
        <v>2.7137042062415073E-3</v>
      </c>
      <c r="AM694" s="29">
        <f>USA!AM685/USA!AL685-1</f>
        <v>2.5710419485791558E-2</v>
      </c>
      <c r="AN694" s="29">
        <f>USA!AN685/USA!AM685-1</f>
        <v>3.6939313984168942E-2</v>
      </c>
      <c r="AO694" s="29">
        <f>USA!AO685/USA!AN685-1</f>
        <v>-7.8880407124681917E-2</v>
      </c>
      <c r="AP694" s="29">
        <f>USA!AP685/USA!AO685-1</f>
        <v>7.0441988950276091E-2</v>
      </c>
      <c r="AQ694" s="29">
        <f>USA!AQ685/USA!AP685-1</f>
        <v>-2.0645161290322567E-2</v>
      </c>
      <c r="AR694" s="29">
        <f>USA!AR685/USA!AQ685-1</f>
        <v>5.2700922266139649E-2</v>
      </c>
      <c r="AS694" s="29">
        <f>USA!AS685/USA!AR685-1</f>
        <v>-6.2578222778473247E-3</v>
      </c>
      <c r="AT694" s="29">
        <f>USA!AT685/USA!AS685-1</f>
        <v>5.9193954659949588E-2</v>
      </c>
      <c r="AU694" s="29">
        <f>USA!AU685/USA!AT685-1</f>
        <v>-2.378121284185486E-2</v>
      </c>
      <c r="AV694" s="29">
        <f>USA!AV685/USA!AU685-1</f>
        <v>1.705237515225333E-2</v>
      </c>
      <c r="AW694" s="29">
        <f>USA!AW685/USA!AV685-1</f>
        <v>6.5868263473053856E-2</v>
      </c>
      <c r="AX694" s="29">
        <f>USA!AX685/USA!AW685-1</f>
        <v>9.2134831460674027E-2</v>
      </c>
      <c r="AY694" s="29">
        <f>USA!AY685/USA!AX685-1</f>
        <v>9.9794238683127645E-2</v>
      </c>
      <c r="AZ694" s="29">
        <f>USA!AZ685/USA!AY685-1</f>
        <v>2.1515434985968307E-2</v>
      </c>
      <c r="BA694" s="29">
        <f>USA!BA685/USA!AZ685-1</f>
        <v>-5.4945054945054972E-2</v>
      </c>
      <c r="BB694" s="29">
        <f>USA!BB685/USA!BA685-1</f>
        <v>-2.1317829457364379E-2</v>
      </c>
      <c r="BC694" s="29">
        <f>USA!BC685/USA!BB685-1</f>
        <v>1.4851485148514865E-2</v>
      </c>
      <c r="BD694" s="29">
        <f>USA!BD685/USA!BC685-1</f>
        <v>-3.1219512195121868E-2</v>
      </c>
      <c r="BE694" s="29">
        <f>USA!BE685/USA!BD685-1</f>
        <v>3.6253776435045237E-2</v>
      </c>
      <c r="BF694" s="29">
        <f>USA!BF685/USA!BE685-1</f>
        <v>0.10106899902818256</v>
      </c>
      <c r="BG694" s="29">
        <f>USA!BG685/USA!BF685-1</f>
        <v>-5.4721977052074045E-2</v>
      </c>
      <c r="BH694" s="29">
        <f>USA!BH685/USA!BG685-1</f>
        <v>-3.8281979458450022E-2</v>
      </c>
      <c r="BI694" s="29">
        <f>USA!BI685/USA!BH685-1</f>
        <v>4.3689320388349495E-2</v>
      </c>
      <c r="BJ694" s="29">
        <f>USA!BJ685/USA!BI685-1</f>
        <v>7.441860465116279E-2</v>
      </c>
      <c r="BK694" s="29">
        <f>USA!BK685/USA!BJ685-1</f>
        <v>-6.9264069264070027E-3</v>
      </c>
      <c r="BL694" s="29">
        <f>USA!BL685/USA!BK685-1</f>
        <v>1.3949433304272008E-2</v>
      </c>
      <c r="BM694" s="29">
        <f>USA!BM685/USA!BL685-1</f>
        <v>3.1814273430782469E-2</v>
      </c>
      <c r="BN694" s="29">
        <f>USA!BN685/USA!BM685-1</f>
        <v>3.7499999999999867E-2</v>
      </c>
      <c r="BO694" s="29">
        <f>USA!BO685/USA!BN685-1</f>
        <v>-5.6224899598392719E-3</v>
      </c>
      <c r="BP694" s="29">
        <f>USA!BP685/USA!BO685-1</f>
        <v>2.5040387722132351E-2</v>
      </c>
      <c r="BQ694" s="29">
        <f>USA!BQ685/USA!BP685-1</f>
        <v>-5.8313632781717861E-2</v>
      </c>
      <c r="BR694" s="29">
        <f>USA!BR685/USA!BQ685-1</f>
        <v>8.8702928870292963E-2</v>
      </c>
      <c r="BS694" s="29">
        <f>USA!BS685/USA!BR685-1</f>
        <v>-5.9185242121445047E-2</v>
      </c>
      <c r="BT694" s="29">
        <f>USA!BT685/USA!BS685-1</f>
        <v>-6.6993464052287677E-2</v>
      </c>
      <c r="BU694" s="29">
        <f>USA!BU685/USA!BT685-1</f>
        <v>-3.327495621716281E-2</v>
      </c>
      <c r="BV694" s="29">
        <f>USA!BV685/USA!BU685-1</f>
        <v>-2.8079710144927494E-2</v>
      </c>
      <c r="BW694" s="29">
        <f>USA!BW685/USA!BV685-1</f>
        <v>-1.2115563839701804E-2</v>
      </c>
      <c r="BX694" s="29">
        <f>USA!BX685/USA!BW685-1</f>
        <v>-8.1132075471698095E-2</v>
      </c>
      <c r="BY694" s="29">
        <f>USA!BY685/USA!BX685-1</f>
        <v>-9.2402464065708401E-3</v>
      </c>
      <c r="BZ694" s="29">
        <f>USA!BZ685/USA!BY685-1</f>
        <v>7.5647668393782341E-2</v>
      </c>
      <c r="CA694" s="29">
        <f>USA!CA685/USA!BZ685-1</f>
        <v>0</v>
      </c>
      <c r="CB694" s="29">
        <f>USA!CB685/USA!CA685-1</f>
        <v>-0.11657032755298657</v>
      </c>
      <c r="CC694" s="29">
        <f>USA!CC685/USA!CB685-1</f>
        <v>5.4525627044710312E-3</v>
      </c>
      <c r="CD694" s="29">
        <f>USA!CD685/USA!CC685-1</f>
        <v>8.8937093275488044E-2</v>
      </c>
      <c r="CE694" s="29">
        <f>USA!CE685/USA!CD685-1</f>
        <v>-2.0916334661354674E-2</v>
      </c>
      <c r="CF694" s="29">
        <f>USA!CF685/USA!CE685-1</f>
        <v>-4.0691759918616399E-2</v>
      </c>
      <c r="CG694" s="29">
        <f>USA!CG685/USA!CF685-1</f>
        <v>-8.5896076352067863E-2</v>
      </c>
      <c r="CH694" s="29">
        <f>USA!CH685/USA!CG685-1</f>
        <v>4.6403712296982924E-3</v>
      </c>
      <c r="CI694" s="29">
        <f>USA!CI685/USA!CH685-1</f>
        <v>0.19861431870669755</v>
      </c>
      <c r="CJ694" s="29">
        <f>USA!CJ685/USA!CI685-1</f>
        <v>-2.8901734104046506E-3</v>
      </c>
      <c r="CK694" s="29">
        <f>USA!CK685/USA!CJ685-1</f>
        <v>3.7681159420289934E-2</v>
      </c>
      <c r="CL694" s="29">
        <f>USA!CL685/USA!CK685-1</f>
        <v>-3.1657355679702071E-2</v>
      </c>
      <c r="CM694" s="29">
        <f>USA!CM685/USA!CL685-1</f>
        <v>2.3076923076923217E-2</v>
      </c>
      <c r="CN694" s="29">
        <f>USA!CN685/USA!CM685-1</f>
        <v>3.5714285714285587E-2</v>
      </c>
      <c r="CO694" s="29">
        <f>USA!CO685/USA!CN685-1</f>
        <v>-5.2631578947368474E-2</v>
      </c>
      <c r="CP694" s="29">
        <f>USA!CP685/USA!CO685-1</f>
        <v>5.4434947690337188E-2</v>
      </c>
      <c r="CQ694" s="29">
        <f>USA!CQ685/USA!CP685-1</f>
        <v>1.8018018018018056E-2</v>
      </c>
      <c r="CR694" s="29">
        <f>USA!CR685/USA!CQ685-1</f>
        <v>7.585335018963324E-2</v>
      </c>
      <c r="CS694" s="29">
        <f>USA!CS685/USA!CR685-1</f>
        <v>-1.1750881316098249E-3</v>
      </c>
      <c r="CT694" s="29">
        <f>USA!CT685/USA!CS685-1</f>
        <v>5.8823529411764497E-3</v>
      </c>
      <c r="CU694" s="29">
        <f>USA!CU685/USA!CT685-1</f>
        <v>-3.2748538011696082E-2</v>
      </c>
      <c r="CV694" s="29">
        <f>USA!CV685/USA!CU685-1</f>
        <v>2.6602176541717037E-2</v>
      </c>
      <c r="CW694" s="29">
        <f>USA!CW685/USA!CV685-1</f>
        <v>8.2449941107185509E-3</v>
      </c>
      <c r="CX694" s="29">
        <f>USA!CX685/USA!CW685-1</f>
        <v>2.6869158878504606E-2</v>
      </c>
      <c r="CY694" s="29">
        <f>USA!CY685/USA!CX685-1</f>
        <v>4.550625711035261E-2</v>
      </c>
      <c r="CZ694" s="29">
        <f>USA!CZ685/USA!CY685-1</f>
        <v>1.7410228509249226E-2</v>
      </c>
      <c r="DA694" s="29">
        <f>USA!DA685/USA!CZ685-1</f>
        <v>-1.0695187165775666E-3</v>
      </c>
      <c r="DB694" s="29">
        <f>USA!DB685/USA!DA685-1</f>
        <v>-3.426124197002145E-2</v>
      </c>
      <c r="DC694" s="29">
        <f>USA!DC685/USA!DB685-1</f>
        <v>-5.5432372505541672E-3</v>
      </c>
      <c r="DD694" s="29">
        <f>USA!DD685/USA!DC685-1</f>
        <v>3.121516164994409E-2</v>
      </c>
      <c r="DE694" s="29">
        <f>USA!DE685/USA!DD685-1</f>
        <v>-2.7027027027026973E-2</v>
      </c>
      <c r="DF694" s="29">
        <f>USA!DF685/USA!DE685-1</f>
        <v>-7.3333333333333361E-2</v>
      </c>
      <c r="DG694" s="29">
        <f>USA!DG685/USA!DF685-1</f>
        <v>4.0767386091127067E-2</v>
      </c>
      <c r="DH694" s="29">
        <f>USA!DH685/USA!DG685-1</f>
        <v>2.4193548387096975E-2</v>
      </c>
      <c r="DI694" s="29">
        <f>USA!DI685/USA!DH685-1</f>
        <v>5.9617547806524174E-2</v>
      </c>
      <c r="DJ694" s="29">
        <f>USA!DJ685/USA!DI685-1</f>
        <v>2.8662420382165488E-2</v>
      </c>
      <c r="DK694" s="29">
        <f>USA!DK685/USA!DJ685-1</f>
        <v>-3.8183694530443679E-2</v>
      </c>
      <c r="DL694" s="29">
        <f>USA!DL685/USA!DK685-1</f>
        <v>3.2188841201716833E-3</v>
      </c>
      <c r="DM694" s="29">
        <f>USA!DM685/USA!DL685-1</f>
        <v>-4.9197860962566731E-2</v>
      </c>
      <c r="DN694" s="29">
        <f>USA!DN685/USA!DM685-1</f>
        <v>-6.5241844769403867E-2</v>
      </c>
      <c r="DO694" s="29">
        <f>USA!DO685/USA!DN685-1</f>
        <v>1.6847172081829065E-2</v>
      </c>
      <c r="DP694" s="29">
        <f>USA!DP685/USA!DO685-1</f>
        <v>-6.5088757396449592E-2</v>
      </c>
      <c r="DQ694" s="29">
        <f>USA!DQ685/USA!DP685-1</f>
        <v>0.120253164556962</v>
      </c>
      <c r="DR694" s="29">
        <f>USA!DR685/USA!DQ685-1</f>
        <v>7.5706214689265527E-2</v>
      </c>
      <c r="DS694" s="29">
        <f>USA!DS685/USA!DR685-1</f>
        <v>1.4705882352941346E-2</v>
      </c>
      <c r="DT694" s="29">
        <f>USA!DT685/USA!DS685-1</f>
        <v>-9.3167701863353658E-3</v>
      </c>
      <c r="DU694" s="29">
        <f>USA!DU685/USA!DT685-1</f>
        <v>-5.4336468129571491E-2</v>
      </c>
      <c r="DV694" s="29">
        <f>USA!DV685/USA!DU685-1</f>
        <v>-8.2872928176802585E-4</v>
      </c>
      <c r="DW694" s="29">
        <f>USA!DW685/USA!DV685-1</f>
        <v>-2.7370749239701508E-2</v>
      </c>
      <c r="DX694" s="29">
        <f>USA!DX685/USA!DW685-1</f>
        <v>-1.3644115974985715E-2</v>
      </c>
      <c r="DY694" s="29">
        <f>USA!DY685/USA!DX685-1</f>
        <v>8.328530259365996E-2</v>
      </c>
      <c r="DZ694" s="29">
        <f>USA!DZ685/USA!DY685-1</f>
        <v>6.757116254322959E-2</v>
      </c>
      <c r="EA694" s="29">
        <f>USA!EA685/USA!DZ685-1</f>
        <v>8.970844754547791E-3</v>
      </c>
      <c r="EB694" s="29">
        <f>USA!EB685/USA!EA685-1</f>
        <v>1.7535193875030997E-2</v>
      </c>
      <c r="EC694" s="29">
        <f>USA!EC685/USA!EB685-1</f>
        <v>-6.553398058252502E-3</v>
      </c>
      <c r="ED694" s="29">
        <f>USA!ED685/USA!EC685-1</f>
        <v>-0.12802345467871978</v>
      </c>
      <c r="EE694" s="29">
        <f>USA!EE685/USA!ED685-1</f>
        <v>-0.17988231997758475</v>
      </c>
      <c r="EF694" s="29">
        <f>USA!EF685/USA!EE685-1</f>
        <v>3.0748206354629382E-2</v>
      </c>
      <c r="EG694" s="29" t="e">
        <f>USA!#REF!/USA!EF685-1</f>
        <v>#REF!</v>
      </c>
      <c r="EH694" s="29" t="e">
        <f>USA!#REF!/USA!#REF!-1</f>
        <v>#REF!</v>
      </c>
      <c r="EI694" s="29" t="e">
        <f>USA!#REF!/USA!#REF!-1</f>
        <v>#REF!</v>
      </c>
      <c r="EJ694" s="29" t="e">
        <f>USA!#REF!/USA!#REF!-1</f>
        <v>#REF!</v>
      </c>
      <c r="EK694" s="29" t="e">
        <f>USA!#REF!/USA!#REF!-1</f>
        <v>#REF!</v>
      </c>
      <c r="EL694" s="29" t="e">
        <f>USA!#REF!/USA!#REF!-1</f>
        <v>#REF!</v>
      </c>
      <c r="EM694" s="29" t="e">
        <f>USA!#REF!/USA!#REF!-1</f>
        <v>#REF!</v>
      </c>
      <c r="EN694" s="29" t="e">
        <f>USA!#REF!/USA!#REF!-1</f>
        <v>#REF!</v>
      </c>
    </row>
    <row r="695" spans="1:144" x14ac:dyDescent="0.3">
      <c r="A695" t="s">
        <v>820</v>
      </c>
      <c r="B695" s="28"/>
      <c r="C695" s="29">
        <f>USA!C686/USA!B686-1</f>
        <v>-8.6049543676662288E-2</v>
      </c>
      <c r="D695" s="29">
        <f>USA!D686/USA!C686-1</f>
        <v>0.16024726581074633</v>
      </c>
      <c r="E695" s="29">
        <f>USA!E686/USA!D686-1</f>
        <v>9.2213114754098324E-2</v>
      </c>
      <c r="F695" s="29">
        <f>USA!F686/USA!E686-1</f>
        <v>0</v>
      </c>
      <c r="G695" s="29">
        <f>USA!G686/USA!F686-1</f>
        <v>-2.5515947467167011E-2</v>
      </c>
      <c r="H695" s="29">
        <f>USA!H686/USA!G686-1</f>
        <v>-4.5822102425875921E-2</v>
      </c>
      <c r="I695" s="29">
        <f>USA!I686/USA!H686-1</f>
        <v>0</v>
      </c>
      <c r="J695" s="29">
        <f>USA!J686/USA!I686-1</f>
        <v>9.9677158999192939E-2</v>
      </c>
      <c r="K695" s="29">
        <f>USA!K686/USA!J686-1</f>
        <v>0.10678899082568805</v>
      </c>
      <c r="L695" s="29">
        <f>USA!L686/USA!K686-1</f>
        <v>0</v>
      </c>
      <c r="M695" s="29">
        <f>USA!M686/USA!L686-1</f>
        <v>-0.12334217506631295</v>
      </c>
      <c r="N695" s="29">
        <f>USA!N686/USA!M686-1</f>
        <v>4.4251134644478052E-2</v>
      </c>
      <c r="O695" s="29">
        <f>USA!O686/USA!N686-1</f>
        <v>8.6562839550887283E-2</v>
      </c>
      <c r="P695" s="29">
        <f>USA!P686/USA!O686-1</f>
        <v>6.566666666666654E-2</v>
      </c>
      <c r="Q695" s="29">
        <f>USA!Q686/USA!P686-1</f>
        <v>-0.10165780419142945</v>
      </c>
      <c r="R695" s="29">
        <f>USA!R686/USA!Q686-1</f>
        <v>-0.16051532033426186</v>
      </c>
      <c r="S695" s="29">
        <f>USA!S686/USA!R686-1</f>
        <v>4.3135628369970869E-2</v>
      </c>
      <c r="T695" s="29">
        <f>USA!T686/USA!S686-1</f>
        <v>-8.9463220675944366E-2</v>
      </c>
      <c r="U695" s="29">
        <f>USA!U686/USA!T686-1</f>
        <v>0.17947598253275121</v>
      </c>
      <c r="V695" s="29">
        <f>USA!V686/USA!U686-1</f>
        <v>0.10255460940392447</v>
      </c>
      <c r="W695" s="29">
        <f>USA!W686/USA!V686-1</f>
        <v>2.9214237743451887E-2</v>
      </c>
      <c r="X695" s="29">
        <f>USA!X686/USA!W686-1</f>
        <v>7.7650897226753779E-2</v>
      </c>
      <c r="Y695" s="29">
        <f>USA!Y686/USA!X686-1</f>
        <v>7.8413563427187194E-2</v>
      </c>
      <c r="Z695" s="29">
        <f>USA!Z686/USA!Y686-1</f>
        <v>-3.9584503088152645E-2</v>
      </c>
      <c r="AA695" s="29">
        <f>USA!AA686/USA!Z686-1</f>
        <v>-3.5077462730195297E-3</v>
      </c>
      <c r="AB695" s="29">
        <f>USA!AB686/USA!AA686-1</f>
        <v>6.5415077735406113E-2</v>
      </c>
      <c r="AC695" s="29">
        <f>USA!AC686/USA!AB686-1</f>
        <v>-3.3039647577092213E-3</v>
      </c>
      <c r="AD695" s="29">
        <f>USA!AD686/USA!AC686-1</f>
        <v>-0.11933701657458573</v>
      </c>
      <c r="AE695" s="29">
        <f>USA!AE686/USA!AD686-1</f>
        <v>-8.0928481806775365E-2</v>
      </c>
      <c r="AF695" s="29">
        <f>USA!AF686/USA!AE686-1</f>
        <v>-0.10443686006825947</v>
      </c>
      <c r="AG695" s="29">
        <f>USA!AG686/USA!AF686-1</f>
        <v>-6.0975609756097615E-3</v>
      </c>
      <c r="AH695" s="29">
        <f>USA!AH686/USA!AG686-1</f>
        <v>0.16219325153374231</v>
      </c>
      <c r="AI695" s="29">
        <f>USA!AI686/USA!AH686-1</f>
        <v>-1.7156054107555274E-2</v>
      </c>
      <c r="AJ695" s="29">
        <f>USA!AJ686/USA!AI686-1</f>
        <v>4.3638804968110234E-2</v>
      </c>
      <c r="AK695" s="29">
        <f>USA!AK686/USA!AJ686-1</f>
        <v>0.12158250241235113</v>
      </c>
      <c r="AL695" s="29">
        <f>USA!AL686/USA!AK686-1</f>
        <v>2.4949813593346803E-2</v>
      </c>
      <c r="AM695" s="29">
        <f>USA!AM686/USA!AL686-1</f>
        <v>1.8186905428091649E-2</v>
      </c>
      <c r="AN695" s="29">
        <f>USA!AN686/USA!AM686-1</f>
        <v>-8.5188238527068583E-3</v>
      </c>
      <c r="AO695" s="29">
        <f>USA!AO686/USA!AN686-1</f>
        <v>-0.15493348115299332</v>
      </c>
      <c r="AP695" s="29">
        <f>USA!AP686/USA!AO686-1</f>
        <v>1.2135126270908625E-2</v>
      </c>
      <c r="AQ695" s="29">
        <f>USA!AQ686/USA!AP686-1</f>
        <v>2.0738820479585307E-2</v>
      </c>
      <c r="AR695" s="29">
        <f>USA!AR686/USA!AQ686-1</f>
        <v>2.2539682539682637E-2</v>
      </c>
      <c r="AS695" s="29">
        <f>USA!AS686/USA!AR686-1</f>
        <v>-9.6864327848494303E-2</v>
      </c>
      <c r="AT695" s="29">
        <f>USA!AT686/USA!AS686-1</f>
        <v>-1.5125472671021045E-2</v>
      </c>
      <c r="AU695" s="29">
        <f>USA!AU686/USA!AT686-1</f>
        <v>2.2338568935427627E-2</v>
      </c>
      <c r="AV695" s="29">
        <f>USA!AV686/USA!AU686-1</f>
        <v>4.5066575623079475E-2</v>
      </c>
      <c r="AW695" s="29">
        <f>USA!AW686/USA!AV686-1</f>
        <v>0.15517804639006871</v>
      </c>
      <c r="AX695" s="29">
        <f>USA!AX686/USA!AW686-1</f>
        <v>-1.4140271493211509E-3</v>
      </c>
      <c r="AY695" s="29">
        <f>USA!AY686/USA!AX686-1</f>
        <v>2.5205324270744844E-2</v>
      </c>
      <c r="AZ695" s="29">
        <f>USA!AZ686/USA!AY686-1</f>
        <v>-9.5303867403314979E-2</v>
      </c>
      <c r="BA695" s="29">
        <f>USA!BA686/USA!AZ686-1</f>
        <v>4.3053435114503769E-2</v>
      </c>
      <c r="BB695" s="29">
        <f>USA!BB686/USA!BA686-1</f>
        <v>-1.6393442622950727E-2</v>
      </c>
      <c r="BC695" s="29">
        <f>USA!BC686/USA!BB686-1</f>
        <v>0.12113095238095228</v>
      </c>
      <c r="BD695" s="29">
        <f>USA!BD686/USA!BC686-1</f>
        <v>2.3626227767454155E-2</v>
      </c>
      <c r="BE695" s="29">
        <f>USA!BE686/USA!BD686-1</f>
        <v>8.1690871369294538E-2</v>
      </c>
      <c r="BF695" s="29">
        <f>USA!BF686/USA!BE686-1</f>
        <v>-4.818988252217693E-2</v>
      </c>
      <c r="BG695" s="29">
        <f>USA!BG686/USA!BF686-1</f>
        <v>5.0377833753147971E-3</v>
      </c>
      <c r="BH695" s="29">
        <f>USA!BH686/USA!BG686-1</f>
        <v>0.10551378446115289</v>
      </c>
      <c r="BI695" s="29">
        <f>USA!BI686/USA!BH686-1</f>
        <v>-6.8918612559510262E-2</v>
      </c>
      <c r="BJ695" s="29">
        <f>USA!BJ686/USA!BI686-1</f>
        <v>5.9897735573411159E-2</v>
      </c>
      <c r="BK695" s="29">
        <f>USA!BK686/USA!BJ686-1</f>
        <v>6.8917987594762309E-2</v>
      </c>
      <c r="BL695" s="29">
        <f>USA!BL686/USA!BK686-1</f>
        <v>-7.307113690092415E-2</v>
      </c>
      <c r="BM695" s="29">
        <f>USA!BM686/USA!BL686-1</f>
        <v>1.0201715743102246E-2</v>
      </c>
      <c r="BN695" s="29">
        <f>USA!BN686/USA!BM686-1</f>
        <v>1.6984163415193931E-2</v>
      </c>
      <c r="BO695" s="29">
        <f>USA!BO686/USA!BN686-1</f>
        <v>-4.468517264725802E-2</v>
      </c>
      <c r="BP695" s="29">
        <f>USA!BP686/USA!BO686-1</f>
        <v>5.150011811953692E-2</v>
      </c>
      <c r="BQ695" s="29">
        <f>USA!BQ686/USA!BP686-1</f>
        <v>-6.7625252752190446E-2</v>
      </c>
      <c r="BR695" s="29">
        <f>USA!BR686/USA!BQ686-1</f>
        <v>4.2168674698795261E-2</v>
      </c>
      <c r="BS695" s="29">
        <f>USA!BS686/USA!BR686-1</f>
        <v>1.248554913294786E-2</v>
      </c>
      <c r="BT695" s="29">
        <f>USA!BT686/USA!BS686-1</f>
        <v>-1.7583923270152901E-2</v>
      </c>
      <c r="BU695" s="29">
        <f>USA!BU686/USA!BT686-1</f>
        <v>-3.2543003254300484E-2</v>
      </c>
      <c r="BV695" s="29">
        <f>USA!BV686/USA!BU686-1</f>
        <v>0.10067275348390203</v>
      </c>
      <c r="BW695" s="29">
        <f>USA!BW686/USA!BV686-1</f>
        <v>-2.8596376337044371E-2</v>
      </c>
      <c r="BX695" s="29">
        <f>USA!BX686/USA!BW686-1</f>
        <v>-4.2022471910112325E-2</v>
      </c>
      <c r="BY695" s="29">
        <f>USA!BY686/USA!BX686-1</f>
        <v>3.2371569317382054E-2</v>
      </c>
      <c r="BZ695" s="29">
        <f>USA!BZ686/USA!BY686-1</f>
        <v>-6.5894114973869544E-2</v>
      </c>
      <c r="CA695" s="29">
        <f>USA!CA686/USA!BZ686-1</f>
        <v>1.5081488688883482E-2</v>
      </c>
      <c r="CB695" s="29">
        <f>USA!CB686/USA!CA686-1</f>
        <v>1.6055595494847807E-2</v>
      </c>
      <c r="CC695" s="29">
        <f>USA!CC686/USA!CB686-1</f>
        <v>6.6037735849056034E-3</v>
      </c>
      <c r="CD695" s="29">
        <f>USA!CD686/USA!CC686-1</f>
        <v>6.4432989690721643E-2</v>
      </c>
      <c r="CE695" s="29">
        <f>USA!CE686/USA!CD686-1</f>
        <v>-2.421307506053294E-3</v>
      </c>
      <c r="CF695" s="29">
        <f>USA!CF686/USA!CE686-1</f>
        <v>-5.4721977052074045E-2</v>
      </c>
      <c r="CG695" s="29">
        <f>USA!CG686/USA!CF686-1</f>
        <v>-6.8160597572362258E-2</v>
      </c>
      <c r="CH695" s="29">
        <f>USA!CH686/USA!CG686-1</f>
        <v>3.0811623246493003E-2</v>
      </c>
      <c r="CI695" s="29">
        <f>USA!CI686/USA!CH686-1</f>
        <v>7.6549210206561247E-2</v>
      </c>
      <c r="CJ695" s="29">
        <f>USA!CJ686/USA!CI686-1</f>
        <v>-7.1783295711060902E-2</v>
      </c>
      <c r="CK695" s="29">
        <f>USA!CK686/USA!CJ686-1</f>
        <v>-2.1887159533072742E-3</v>
      </c>
      <c r="CL695" s="29">
        <f>USA!CL686/USA!CK686-1</f>
        <v>-1.2673653424323694E-2</v>
      </c>
      <c r="CM695" s="29">
        <f>USA!CM686/USA!CL686-1</f>
        <v>1.4564305109849407E-2</v>
      </c>
      <c r="CN695" s="29">
        <f>USA!CN686/USA!CM686-1</f>
        <v>1.4111922141119226E-2</v>
      </c>
      <c r="CO695" s="29">
        <f>USA!CO686/USA!CN686-1</f>
        <v>-1.4875239923224481E-2</v>
      </c>
      <c r="CP695" s="29">
        <f>USA!CP686/USA!CO686-1</f>
        <v>2.1675596687773968E-2</v>
      </c>
      <c r="CQ695" s="29">
        <f>USA!CQ686/USA!CP686-1</f>
        <v>9.3921334922526745E-2</v>
      </c>
      <c r="CR695" s="29">
        <f>USA!CR686/USA!CQ686-1</f>
        <v>3.7480932665068689E-2</v>
      </c>
      <c r="CS695" s="29">
        <f>USA!CS686/USA!CR686-1</f>
        <v>-2.457466918714557E-2</v>
      </c>
      <c r="CT695" s="29">
        <f>USA!CT686/USA!CS686-1</f>
        <v>-7.7519379844961378E-3</v>
      </c>
      <c r="CU695" s="29">
        <f>USA!CU686/USA!CT686-1</f>
        <v>-6.9444444444444198E-3</v>
      </c>
      <c r="CV695" s="29">
        <f>USA!CV686/USA!CU686-1</f>
        <v>-0.15450174825174823</v>
      </c>
      <c r="CW695" s="29">
        <f>USA!CW686/USA!CV686-1</f>
        <v>-5.195140863272163E-2</v>
      </c>
      <c r="CX695" s="29">
        <f>USA!CX686/USA!CW686-1</f>
        <v>5.9978189749182231E-2</v>
      </c>
      <c r="CY695" s="29">
        <f>USA!CY686/USA!CX686-1</f>
        <v>-1.2860082304526732E-2</v>
      </c>
      <c r="CZ695" s="29">
        <f>USA!CZ686/USA!CY686-1</f>
        <v>4.9504950495049549E-3</v>
      </c>
      <c r="DA695" s="29">
        <f>USA!DA686/USA!CZ686-1</f>
        <v>1.892662691210778E-2</v>
      </c>
      <c r="DB695" s="29">
        <f>USA!DB686/USA!DA686-1</f>
        <v>1.2722646310432628E-2</v>
      </c>
      <c r="DC695" s="29">
        <f>USA!DC686/USA!DB686-1</f>
        <v>4.0452261306532566E-2</v>
      </c>
      <c r="DD695" s="29">
        <f>USA!DD686/USA!DC686-1</f>
        <v>-4.3226273846896923E-2</v>
      </c>
      <c r="DE695" s="29">
        <f>USA!DE686/USA!DD686-1</f>
        <v>7.2690560323069198E-2</v>
      </c>
      <c r="DF695" s="29">
        <f>USA!DF686/USA!DE686-1</f>
        <v>4.7058823529413374E-3</v>
      </c>
      <c r="DG695" s="29">
        <f>USA!DG686/USA!DF686-1</f>
        <v>-2.2014051522248335E-2</v>
      </c>
      <c r="DH695" s="29">
        <f>USA!DH686/USA!DG686-1</f>
        <v>-6.0584291187739447E-2</v>
      </c>
      <c r="DI695" s="29">
        <f>USA!DI686/USA!DH686-1</f>
        <v>-2.8294672444557745E-2</v>
      </c>
      <c r="DJ695" s="29">
        <f>USA!DJ686/USA!DI686-1</f>
        <v>0.12513116474291719</v>
      </c>
      <c r="DK695" s="29">
        <f>USA!DK686/USA!DJ686-1</f>
        <v>2.2382839822802536E-2</v>
      </c>
      <c r="DL695" s="29">
        <f>USA!DL686/USA!DK686-1</f>
        <v>0.10376282782212076</v>
      </c>
      <c r="DM695" s="29">
        <f>USA!DM686/USA!DL686-1</f>
        <v>-7.4999999999999956E-2</v>
      </c>
      <c r="DN695" s="29">
        <f>USA!DN686/USA!DM686-1</f>
        <v>-0.10498101407192317</v>
      </c>
      <c r="DO695" s="29">
        <f>USA!DO686/USA!DN686-1</f>
        <v>9.3586224107811367E-2</v>
      </c>
      <c r="DP695" s="29">
        <f>USA!DP686/USA!DO686-1</f>
        <v>-0.17617526243724324</v>
      </c>
      <c r="DQ695" s="29">
        <f>USA!DQ686/USA!DP686-1</f>
        <v>0.1412742382271468</v>
      </c>
      <c r="DR695" s="29">
        <f>USA!DR686/USA!DQ686-1</f>
        <v>5.5582524271844624E-2</v>
      </c>
      <c r="DS695" s="29">
        <f>USA!DS686/USA!DR686-1</f>
        <v>-2.7592550011498185E-3</v>
      </c>
      <c r="DT695" s="29">
        <f>USA!DT686/USA!DS686-1</f>
        <v>0.12082084390131431</v>
      </c>
      <c r="DU695" s="29">
        <f>USA!DU686/USA!DT686-1</f>
        <v>-0.15984365356922436</v>
      </c>
      <c r="DV695" s="29">
        <f>USA!DV686/USA!DU686-1</f>
        <v>0.1084720861900097</v>
      </c>
      <c r="DW695" s="29">
        <f>USA!DW686/USA!DV686-1</f>
        <v>3.3134526176274992E-3</v>
      </c>
      <c r="DX695" s="29">
        <f>USA!DX686/USA!DW686-1</f>
        <v>-7.771906649053284E-2</v>
      </c>
      <c r="DY695" s="29">
        <f>USA!DY686/USA!DX686-1</f>
        <v>6.1947958940081094E-2</v>
      </c>
      <c r="DZ695" s="29">
        <f>USA!DZ686/USA!DY686-1</f>
        <v>-0.11071147577835216</v>
      </c>
      <c r="EA695" s="29">
        <f>USA!EA686/USA!DZ686-1</f>
        <v>2.7553083923154587E-2</v>
      </c>
      <c r="EB695" s="29">
        <f>USA!EB686/USA!EA686-1</f>
        <v>4.4034440344403514E-2</v>
      </c>
      <c r="EC695" s="29">
        <f>USA!EC686/USA!EB686-1</f>
        <v>-0.14019792648444851</v>
      </c>
      <c r="ED695" s="29">
        <f>USA!ED686/USA!EC686-1</f>
        <v>-0.15922170457659635</v>
      </c>
      <c r="EE695" s="29">
        <f>USA!EE686/USA!ED686-1</f>
        <v>-0.18187744458930899</v>
      </c>
      <c r="EF695" s="29">
        <f>USA!EF686/USA!EE686-1</f>
        <v>0.19601593625498004</v>
      </c>
      <c r="EG695" s="29" t="e">
        <f>USA!#REF!/USA!EF686-1</f>
        <v>#REF!</v>
      </c>
      <c r="EH695" s="29" t="e">
        <f>USA!#REF!/USA!#REF!-1</f>
        <v>#REF!</v>
      </c>
      <c r="EI695" s="29" t="e">
        <f>USA!#REF!/USA!#REF!-1</f>
        <v>#REF!</v>
      </c>
      <c r="EJ695" s="29" t="e">
        <f>USA!#REF!/USA!#REF!-1</f>
        <v>#REF!</v>
      </c>
      <c r="EK695" s="29" t="e">
        <f>USA!#REF!/USA!#REF!-1</f>
        <v>#REF!</v>
      </c>
      <c r="EL695" s="29" t="e">
        <f>USA!#REF!/USA!#REF!-1</f>
        <v>#REF!</v>
      </c>
      <c r="EM695" s="29" t="e">
        <f>USA!#REF!/USA!#REF!-1</f>
        <v>#REF!</v>
      </c>
      <c r="EN695" s="29" t="e">
        <f>USA!#REF!/USA!#REF!-1</f>
        <v>#REF!</v>
      </c>
    </row>
    <row r="696" spans="1:144" x14ac:dyDescent="0.3">
      <c r="A696" t="s">
        <v>821</v>
      </c>
      <c r="B696" s="28"/>
      <c r="C696" s="29">
        <f>USA!C687/USA!B687-1</f>
        <v>0.20205479452054798</v>
      </c>
      <c r="D696" s="29">
        <f>USA!D687/USA!C687-1</f>
        <v>7.9772079772079785E-2</v>
      </c>
      <c r="E696" s="29">
        <f>USA!E687/USA!D687-1</f>
        <v>0.13852242744063337</v>
      </c>
      <c r="F696" s="29">
        <f>USA!F687/USA!E687-1</f>
        <v>0</v>
      </c>
      <c r="G696" s="29">
        <f>USA!G687/USA!F687-1</f>
        <v>4.6349942062571259E-3</v>
      </c>
      <c r="H696" s="29">
        <f>USA!H687/USA!G687-1</f>
        <v>-0.1637831603229527</v>
      </c>
      <c r="I696" s="29">
        <f>USA!I687/USA!H687-1</f>
        <v>0</v>
      </c>
      <c r="J696" s="29">
        <f>USA!J687/USA!I687-1</f>
        <v>9.7931034482758639E-2</v>
      </c>
      <c r="K696" s="29">
        <f>USA!K687/USA!J687-1</f>
        <v>9.0452261306532611E-2</v>
      </c>
      <c r="L696" s="29">
        <f>USA!L687/USA!K687-1</f>
        <v>0</v>
      </c>
      <c r="M696" s="29">
        <f>USA!M687/USA!L687-1</f>
        <v>0.2661290322580645</v>
      </c>
      <c r="N696" s="29">
        <f>USA!N687/USA!M687-1</f>
        <v>0.13193812556869866</v>
      </c>
      <c r="O696" s="29">
        <f>USA!O687/USA!N687-1</f>
        <v>-0.20418006430868163</v>
      </c>
      <c r="P696" s="29">
        <f>USA!P687/USA!O687-1</f>
        <v>0.1212121212121211</v>
      </c>
      <c r="Q696" s="29">
        <f>USA!Q687/USA!P687-1</f>
        <v>-8.5585585585585489E-2</v>
      </c>
      <c r="R696" s="29">
        <f>USA!R687/USA!Q687-1</f>
        <v>-4.0394088669950756E-2</v>
      </c>
      <c r="S696" s="29">
        <f>USA!S687/USA!R687-1</f>
        <v>9.6509240246406502E-2</v>
      </c>
      <c r="T696" s="29">
        <f>USA!T687/USA!S687-1</f>
        <v>-0.16385767790262173</v>
      </c>
      <c r="U696" s="29">
        <f>USA!U687/USA!T687-1</f>
        <v>1.6797312430011146E-2</v>
      </c>
      <c r="V696" s="29">
        <f>USA!V687/USA!U687-1</f>
        <v>2.312775330396466E-2</v>
      </c>
      <c r="W696" s="29">
        <f>USA!W687/USA!V687-1</f>
        <v>9.9031216361679331E-2</v>
      </c>
      <c r="X696" s="29">
        <f>USA!X687/USA!W687-1</f>
        <v>0.27032321253672875</v>
      </c>
      <c r="Y696" s="29">
        <f>USA!Y687/USA!X687-1</f>
        <v>-8.8666152659984565E-2</v>
      </c>
      <c r="Z696" s="29">
        <f>USA!Z687/USA!Y687-1</f>
        <v>-1.0152284263959421E-2</v>
      </c>
      <c r="AA696" s="29">
        <f>USA!AA687/USA!Z687-1</f>
        <v>3.2478632478632585E-2</v>
      </c>
      <c r="AB696" s="29">
        <f>USA!AB687/USA!AA687-1</f>
        <v>2.3178807947019875E-2</v>
      </c>
      <c r="AC696" s="29">
        <f>USA!AC687/USA!AB687-1</f>
        <v>-3.2362459546925404E-2</v>
      </c>
      <c r="AD696" s="29">
        <f>USA!AD687/USA!AC687-1</f>
        <v>-2.926421404682289E-2</v>
      </c>
      <c r="AE696" s="29">
        <f>USA!AE687/USA!AD687-1</f>
        <v>-8.8716623600344491E-2</v>
      </c>
      <c r="AF696" s="29">
        <f>USA!AF687/USA!AE687-1</f>
        <v>-7.6559546313799687E-2</v>
      </c>
      <c r="AG696" s="29">
        <f>USA!AG687/USA!AF687-1</f>
        <v>-0.23950870010235414</v>
      </c>
      <c r="AH696" s="29">
        <f>USA!AH687/USA!AG687-1</f>
        <v>0.25033647375504708</v>
      </c>
      <c r="AI696" s="29">
        <f>USA!AI687/USA!AH687-1</f>
        <v>-4.4133476856835108E-2</v>
      </c>
      <c r="AJ696" s="29">
        <f>USA!AJ687/USA!AI687-1</f>
        <v>-6.6441441441441595E-2</v>
      </c>
      <c r="AK696" s="29">
        <f>USA!AK687/USA!AJ687-1</f>
        <v>0.19782870928829932</v>
      </c>
      <c r="AL696" s="29">
        <f>USA!AL687/USA!AK687-1</f>
        <v>-7.8549848942598088E-2</v>
      </c>
      <c r="AM696" s="29">
        <f>USA!AM687/USA!AL687-1</f>
        <v>1.4207650273224015E-2</v>
      </c>
      <c r="AN696" s="29">
        <f>USA!AN687/USA!AM687-1</f>
        <v>-8.9439655172413812E-2</v>
      </c>
      <c r="AO696" s="29">
        <f>USA!AO687/USA!AN687-1</f>
        <v>-0.1112426035502958</v>
      </c>
      <c r="AP696" s="29">
        <f>USA!AP687/USA!AO687-1</f>
        <v>0.13315579227696395</v>
      </c>
      <c r="AQ696" s="29">
        <f>USA!AQ687/USA!AP687-1</f>
        <v>3.4077555816686367E-2</v>
      </c>
      <c r="AR696" s="29">
        <f>USA!AR687/USA!AQ687-1</f>
        <v>6.704545454545463E-2</v>
      </c>
      <c r="AS696" s="29">
        <f>USA!AS687/USA!AR687-1</f>
        <v>3.4078807241746611E-2</v>
      </c>
      <c r="AT696" s="29">
        <f>USA!AT687/USA!AS687-1</f>
        <v>4.2224510813594129E-2</v>
      </c>
      <c r="AU696" s="29">
        <f>USA!AU687/USA!AT687-1</f>
        <v>-0.10770750988142297</v>
      </c>
      <c r="AV696" s="29">
        <f>USA!AV687/USA!AU687-1</f>
        <v>0.1107419712070874</v>
      </c>
      <c r="AW696" s="29">
        <f>USA!AW687/USA!AV687-1</f>
        <v>-4.0877367896311134E-2</v>
      </c>
      <c r="AX696" s="29">
        <f>USA!AX687/USA!AW687-1</f>
        <v>0.36278586278586289</v>
      </c>
      <c r="AY696" s="29">
        <f>USA!AY687/USA!AX687-1</f>
        <v>-1.7543859649122751E-2</v>
      </c>
      <c r="AZ696" s="29">
        <f>USA!AZ687/USA!AY687-1</f>
        <v>0.11645962732919246</v>
      </c>
      <c r="BA696" s="29">
        <f>USA!BA687/USA!AZ687-1</f>
        <v>9.3880389429763511E-2</v>
      </c>
      <c r="BB696" s="29">
        <f>USA!BB687/USA!BA687-1</f>
        <v>8.1373172282263262E-2</v>
      </c>
      <c r="BC696" s="29">
        <f>USA!BC687/USA!BB687-1</f>
        <v>0.11052322163433259</v>
      </c>
      <c r="BD696" s="29">
        <f>USA!BD687/USA!BC687-1</f>
        <v>0.26469031233456852</v>
      </c>
      <c r="BE696" s="29">
        <f>USA!BE687/USA!BD687-1</f>
        <v>0.17203850983675184</v>
      </c>
      <c r="BF696" s="29">
        <f>USA!BF687/USA!BE687-1</f>
        <v>-8.6428571428571521E-2</v>
      </c>
      <c r="BG696" s="29">
        <f>USA!BG687/USA!BF687-1</f>
        <v>0.1309616888193903</v>
      </c>
      <c r="BH696" s="29">
        <f>USA!BH687/USA!BG687-1</f>
        <v>0.18181818181818166</v>
      </c>
      <c r="BI696" s="29">
        <f>USA!BI687/USA!BH687-1</f>
        <v>-1.5501608657502275E-2</v>
      </c>
      <c r="BJ696" s="29">
        <f>USA!BJ687/USA!BI687-1</f>
        <v>7.1301247771835552E-3</v>
      </c>
      <c r="BK696" s="29">
        <f>USA!BK687/USA!BJ687-1</f>
        <v>-9.5575221238938024E-2</v>
      </c>
      <c r="BL696" s="29">
        <f>USA!BL687/USA!BK687-1</f>
        <v>-9.5238095238095344E-2</v>
      </c>
      <c r="BM696" s="29">
        <f>USA!BM687/USA!BL687-1</f>
        <v>0.12292718096611388</v>
      </c>
      <c r="BN696" s="29">
        <f>USA!BN687/USA!BM687-1</f>
        <v>0.22664526484751213</v>
      </c>
      <c r="BO696" s="29">
        <f>USA!BO687/USA!BN687-1</f>
        <v>-0.16304632295210675</v>
      </c>
      <c r="BP696" s="29">
        <f>USA!BP687/USA!BO687-1</f>
        <v>5.4409005628517804E-2</v>
      </c>
      <c r="BQ696" s="29">
        <f>USA!BQ687/USA!BP687-1</f>
        <v>9.3416370106761626E-2</v>
      </c>
      <c r="BR696" s="29">
        <f>USA!BR687/USA!BQ687-1</f>
        <v>6.8077027393544931E-2</v>
      </c>
      <c r="BS696" s="29">
        <f>USA!BS687/USA!BR687-1</f>
        <v>-1.5997968511935023E-2</v>
      </c>
      <c r="BT696" s="29">
        <f>USA!BT687/USA!BS687-1</f>
        <v>-5.780645161290332E-2</v>
      </c>
      <c r="BU696" s="29">
        <f>USA!BU687/USA!BT687-1</f>
        <v>-9.3125171185975963E-3</v>
      </c>
      <c r="BV696" s="29">
        <f>USA!BV687/USA!BU687-1</f>
        <v>7.520044235554324E-2</v>
      </c>
      <c r="BW696" s="29">
        <f>USA!BW687/USA!BV687-1</f>
        <v>0.20956544098740038</v>
      </c>
      <c r="BX696" s="29">
        <f>USA!BX687/USA!BW687-1</f>
        <v>-9.7363945578231248E-2</v>
      </c>
      <c r="BY696" s="29">
        <f>USA!BY687/USA!BX687-1</f>
        <v>0.10527555346208195</v>
      </c>
      <c r="BZ696" s="29">
        <f>USA!BZ687/USA!BY687-1</f>
        <v>-0.41508629874280845</v>
      </c>
      <c r="CA696" s="29">
        <f>USA!CA687/USA!BZ687-1</f>
        <v>-2.2586520947176725E-2</v>
      </c>
      <c r="CB696" s="29">
        <f>USA!CB687/USA!CA687-1</f>
        <v>-9.6906448005962265E-3</v>
      </c>
      <c r="CC696" s="29">
        <f>USA!CC687/USA!CB687-1</f>
        <v>0.20060218291305976</v>
      </c>
      <c r="CD696" s="29">
        <f>USA!CD687/USA!CC687-1</f>
        <v>4.482758620689653E-2</v>
      </c>
      <c r="CE696" s="29">
        <f>USA!CE687/USA!CD687-1</f>
        <v>8.2508250825082508E-2</v>
      </c>
      <c r="CF696" s="29">
        <f>USA!CF687/USA!CE687-1</f>
        <v>-0.11779379157427938</v>
      </c>
      <c r="CG696" s="29">
        <f>USA!CG687/USA!CF687-1</f>
        <v>-0.18127552623311338</v>
      </c>
      <c r="CH696" s="29">
        <f>USA!CH687/USA!CG687-1</f>
        <v>9.631619339984665E-2</v>
      </c>
      <c r="CI696" s="29">
        <f>USA!CI687/USA!CH687-1</f>
        <v>2.3451172558627942E-2</v>
      </c>
      <c r="CJ696" s="29">
        <f>USA!CJ687/USA!CI687-1</f>
        <v>1.6757865937072625E-2</v>
      </c>
      <c r="CK696" s="29">
        <f>USA!CK687/USA!CJ687-1</f>
        <v>-7.3999327278843063E-3</v>
      </c>
      <c r="CL696" s="29">
        <f>USA!CL687/USA!CK687-1</f>
        <v>0.15994578109115531</v>
      </c>
      <c r="CM696" s="29">
        <f>USA!CM687/USA!CL687-1</f>
        <v>2.3371311714870169E-2</v>
      </c>
      <c r="CN696" s="29">
        <f>USA!CN687/USA!CM687-1</f>
        <v>4.6246074793034442E-2</v>
      </c>
      <c r="CO696" s="29">
        <f>USA!CO687/USA!CN687-1</f>
        <v>-4.5839017735334275E-2</v>
      </c>
      <c r="CP696" s="29">
        <f>USA!CP687/USA!CO687-1</f>
        <v>-0.10780669144981414</v>
      </c>
      <c r="CQ696" s="29">
        <f>USA!CQ687/USA!CP687-1</f>
        <v>0.18429487179487181</v>
      </c>
      <c r="CR696" s="29">
        <f>USA!CR687/USA!CQ687-1</f>
        <v>0.11907983761840324</v>
      </c>
      <c r="CS696" s="29">
        <f>USA!CS687/USA!CR687-1</f>
        <v>1.6928657799274438E-2</v>
      </c>
      <c r="CT696" s="29">
        <f>USA!CT687/USA!CS687-1</f>
        <v>-1.3079667063020106E-2</v>
      </c>
      <c r="CU696" s="29">
        <f>USA!CU687/USA!CT687-1</f>
        <v>9.8795180722891507E-2</v>
      </c>
      <c r="CV696" s="29">
        <f>USA!CV687/USA!CU687-1</f>
        <v>-2.3026315789473784E-2</v>
      </c>
      <c r="CW696" s="29">
        <f>USA!CW687/USA!CV687-1</f>
        <v>-9.8765432098765427E-2</v>
      </c>
      <c r="CX696" s="29">
        <f>USA!CX687/USA!CW687-1</f>
        <v>2.6151930261519407E-2</v>
      </c>
      <c r="CY696" s="29">
        <f>USA!CY687/USA!CX687-1</f>
        <v>-3.5194174757281593E-2</v>
      </c>
      <c r="CZ696" s="29">
        <f>USA!CZ687/USA!CY687-1</f>
        <v>2.8930817610062887E-2</v>
      </c>
      <c r="DA696" s="29">
        <f>USA!DA687/USA!CZ687-1</f>
        <v>3.5452322738386277E-2</v>
      </c>
      <c r="DB696" s="29">
        <f>USA!DB687/USA!DA687-1</f>
        <v>0.10743801652892548</v>
      </c>
      <c r="DC696" s="29">
        <f>USA!DC687/USA!DB687-1</f>
        <v>4.2643923240939241E-3</v>
      </c>
      <c r="DD696" s="29">
        <f>USA!DD687/USA!DC687-1</f>
        <v>-0.14861995753715496</v>
      </c>
      <c r="DE696" s="29">
        <f>USA!DE687/USA!DD687-1</f>
        <v>1.8703241895261735E-2</v>
      </c>
      <c r="DF696" s="29">
        <f>USA!DF687/USA!DE687-1</f>
        <v>-3.4271725826193311E-2</v>
      </c>
      <c r="DG696" s="29">
        <f>USA!DG687/USA!DF687-1</f>
        <v>-8.8719898605830183E-3</v>
      </c>
      <c r="DH696" s="29">
        <f>USA!DH687/USA!DG687-1</f>
        <v>2.0460358056265893E-2</v>
      </c>
      <c r="DI696" s="29">
        <f>USA!DI687/USA!DH687-1</f>
        <v>6.2656641604010854E-3</v>
      </c>
      <c r="DJ696" s="29">
        <f>USA!DJ687/USA!DI687-1</f>
        <v>3.7359900373599153E-3</v>
      </c>
      <c r="DK696" s="29">
        <f>USA!DK687/USA!DJ687-1</f>
        <v>-2.6054590570719571E-2</v>
      </c>
      <c r="DL696" s="29">
        <f>USA!DL687/USA!DK687-1</f>
        <v>1.0191082802547768E-2</v>
      </c>
      <c r="DM696" s="29">
        <f>USA!DM687/USA!DL687-1</f>
        <v>-8.7011349306431174E-2</v>
      </c>
      <c r="DN696" s="29">
        <f>USA!DN687/USA!DM687-1</f>
        <v>-0.18232044198895025</v>
      </c>
      <c r="DO696" s="29">
        <f>USA!DO687/USA!DN687-1</f>
        <v>2.3648648648648685E-2</v>
      </c>
      <c r="DP696" s="29">
        <f>USA!DP687/USA!DO687-1</f>
        <v>-0.23135313531353141</v>
      </c>
      <c r="DQ696" s="29">
        <f>USA!DQ687/USA!DP687-1</f>
        <v>0.10562473164448272</v>
      </c>
      <c r="DR696" s="29">
        <f>USA!DR687/USA!DQ687-1</f>
        <v>8.9708737864077515E-2</v>
      </c>
      <c r="DS696" s="29">
        <f>USA!DS687/USA!DR687-1</f>
        <v>2.5659301496792741E-2</v>
      </c>
      <c r="DT696" s="29">
        <f>USA!DT687/USA!DS687-1</f>
        <v>2.5364836692147286E-2</v>
      </c>
      <c r="DU696" s="29">
        <f>USA!DU687/USA!DT687-1</f>
        <v>-0.16536767197560154</v>
      </c>
      <c r="DV696" s="29">
        <f>USA!DV687/USA!DU687-1</f>
        <v>0.15996751928542441</v>
      </c>
      <c r="DW696" s="29">
        <f>USA!DW687/USA!DV687-1</f>
        <v>4.8302415120756059E-2</v>
      </c>
      <c r="DX696" s="29">
        <f>USA!DX687/USA!DW687-1</f>
        <v>5.9766277128547651E-2</v>
      </c>
      <c r="DY696" s="29">
        <f>USA!DY687/USA!DX687-1</f>
        <v>5.9861373660995643E-2</v>
      </c>
      <c r="DZ696" s="29">
        <f>USA!DZ687/USA!DY687-1</f>
        <v>2.2592152199762072E-2</v>
      </c>
      <c r="EA696" s="29">
        <f>USA!EA687/USA!DZ687-1</f>
        <v>8.168604651162803E-2</v>
      </c>
      <c r="EB696" s="29">
        <f>USA!EB687/USA!EA687-1</f>
        <v>5.7511421660843887E-2</v>
      </c>
      <c r="EC696" s="29">
        <f>USA!EC687/USA!EB687-1</f>
        <v>-0.16772554002541296</v>
      </c>
      <c r="ED696" s="29">
        <f>USA!ED687/USA!EC687-1</f>
        <v>-6.3816793893129775E-2</v>
      </c>
      <c r="EE696" s="29">
        <f>USA!EE687/USA!ED687-1</f>
        <v>-0.13796477495107629</v>
      </c>
      <c r="EF696" s="29">
        <f>USA!EF687/USA!EE687-1</f>
        <v>0.13583049564888383</v>
      </c>
      <c r="EG696" s="29" t="e">
        <f>USA!#REF!/USA!EF687-1</f>
        <v>#REF!</v>
      </c>
      <c r="EH696" s="29" t="e">
        <f>USA!#REF!/USA!#REF!-1</f>
        <v>#REF!</v>
      </c>
      <c r="EI696" s="29" t="e">
        <f>USA!#REF!/USA!#REF!-1</f>
        <v>#REF!</v>
      </c>
      <c r="EJ696" s="29" t="e">
        <f>USA!#REF!/USA!#REF!-1</f>
        <v>#REF!</v>
      </c>
      <c r="EK696" s="29" t="e">
        <f>USA!#REF!/USA!#REF!-1</f>
        <v>#REF!</v>
      </c>
      <c r="EL696" s="29" t="e">
        <f>USA!#REF!/USA!#REF!-1</f>
        <v>#REF!</v>
      </c>
      <c r="EM696" s="29" t="e">
        <f>USA!#REF!/USA!#REF!-1</f>
        <v>#REF!</v>
      </c>
      <c r="EN696" s="29" t="e">
        <f>USA!#REF!/USA!#REF!-1</f>
        <v>#REF!</v>
      </c>
    </row>
    <row r="697" spans="1:144" x14ac:dyDescent="0.3">
      <c r="A697" t="s">
        <v>822</v>
      </c>
      <c r="B697" s="28"/>
      <c r="C697" s="29">
        <f>USA!C688/USA!B688-1</f>
        <v>5.8638743455497133E-2</v>
      </c>
      <c r="D697" s="29">
        <f>USA!D688/USA!C688-1</f>
        <v>-0.10880316518298716</v>
      </c>
      <c r="E697" s="29">
        <f>USA!E688/USA!D688-1</f>
        <v>0.13762486126526086</v>
      </c>
      <c r="F697" s="29">
        <f>USA!F688/USA!E688-1</f>
        <v>0</v>
      </c>
      <c r="G697" s="29">
        <f>USA!G688/USA!F688-1</f>
        <v>2.8780487804878074E-2</v>
      </c>
      <c r="H697" s="29">
        <f>USA!H688/USA!G688-1</f>
        <v>-0.18539592223802748</v>
      </c>
      <c r="I697" s="29">
        <f>USA!I688/USA!H688-1</f>
        <v>0</v>
      </c>
      <c r="J697" s="29">
        <f>USA!J688/USA!I688-1</f>
        <v>-9.0803259604191E-2</v>
      </c>
      <c r="K697" s="29">
        <f>USA!K688/USA!J688-1</f>
        <v>0.1574903969270165</v>
      </c>
      <c r="L697" s="29">
        <f>USA!L688/USA!K688-1</f>
        <v>0</v>
      </c>
      <c r="M697" s="29">
        <f>USA!M688/USA!L688-1</f>
        <v>-0.12278761061946897</v>
      </c>
      <c r="N697" s="29">
        <f>USA!N688/USA!M688-1</f>
        <v>-3.1525851197982124E-3</v>
      </c>
      <c r="O697" s="29">
        <f>USA!O688/USA!N688-1</f>
        <v>3.1625553447185206E-2</v>
      </c>
      <c r="P697" s="29">
        <f>USA!P688/USA!O688-1</f>
        <v>9.9325567136725912E-2</v>
      </c>
      <c r="Q697" s="29">
        <f>USA!Q688/USA!P688-1</f>
        <v>-8.0312325711098809E-2</v>
      </c>
      <c r="R697" s="29">
        <f>USA!R688/USA!Q688-1</f>
        <v>1.2128562765312489E-2</v>
      </c>
      <c r="S697" s="29">
        <f>USA!S688/USA!R688-1</f>
        <v>7.1899340922707555E-3</v>
      </c>
      <c r="T697" s="29">
        <f>USA!T688/USA!S688-1</f>
        <v>-0.17132659131469363</v>
      </c>
      <c r="U697" s="29">
        <f>USA!U688/USA!T688-1</f>
        <v>0.17659727207465914</v>
      </c>
      <c r="V697" s="29">
        <f>USA!V688/USA!U688-1</f>
        <v>-4.8810250152532042E-2</v>
      </c>
      <c r="W697" s="29">
        <f>USA!W688/USA!V688-1</f>
        <v>1.1545862732520895E-2</v>
      </c>
      <c r="X697" s="29">
        <f>USA!X688/USA!W688-1</f>
        <v>0.33164235890932159</v>
      </c>
      <c r="Y697" s="29">
        <f>USA!Y688/USA!X688-1</f>
        <v>4.7142857142857153E-2</v>
      </c>
      <c r="Z697" s="29">
        <f>USA!Z688/USA!Y688-1</f>
        <v>2.592087312414737E-2</v>
      </c>
      <c r="AA697" s="29">
        <f>USA!AA688/USA!Z688-1</f>
        <v>6.0283687943262443E-2</v>
      </c>
      <c r="AB697" s="29">
        <f>USA!AB688/USA!AA688-1</f>
        <v>4.2224080267558417E-2</v>
      </c>
      <c r="AC697" s="29">
        <f>USA!AC688/USA!AB688-1</f>
        <v>-9.546730846369833E-2</v>
      </c>
      <c r="AD697" s="29">
        <f>USA!AD688/USA!AC688-1</f>
        <v>3.7694013303769314E-2</v>
      </c>
      <c r="AE697" s="29">
        <f>USA!AE688/USA!AD688-1</f>
        <v>3.8034188034188121E-2</v>
      </c>
      <c r="AF697" s="29">
        <f>USA!AF688/USA!AE688-1</f>
        <v>-0.14121037463976949</v>
      </c>
      <c r="AG697" s="29">
        <f>USA!AG688/USA!AF688-1</f>
        <v>-0.15436241610738255</v>
      </c>
      <c r="AH697" s="29">
        <f>USA!AH688/USA!AG688-1</f>
        <v>9.3537414965986221E-2</v>
      </c>
      <c r="AI697" s="29">
        <f>USA!AI688/USA!AH688-1</f>
        <v>-9.0720580611715951E-2</v>
      </c>
      <c r="AJ697" s="29">
        <f>USA!AJ688/USA!AI688-1</f>
        <v>9.1220068415051481E-2</v>
      </c>
      <c r="AK697" s="29">
        <f>USA!AK688/USA!AJ688-1</f>
        <v>4.3887147335423204E-2</v>
      </c>
      <c r="AL697" s="29">
        <f>USA!AL688/USA!AK688-1</f>
        <v>2.5025025025025016E-3</v>
      </c>
      <c r="AM697" s="29">
        <f>USA!AM688/USA!AL688-1</f>
        <v>-0.10833749375936108</v>
      </c>
      <c r="AN697" s="29">
        <f>USA!AN688/USA!AM688-1</f>
        <v>-6.3829787234042534E-2</v>
      </c>
      <c r="AO697" s="29">
        <f>USA!AO688/USA!AN688-1</f>
        <v>-9.0311004784688897E-2</v>
      </c>
      <c r="AP697" s="29">
        <f>USA!AP688/USA!AO688-1</f>
        <v>0.12163050624589067</v>
      </c>
      <c r="AQ697" s="29">
        <f>USA!AQ688/USA!AP688-1</f>
        <v>-4.3376318874560282E-2</v>
      </c>
      <c r="AR697" s="29">
        <f>USA!AR688/USA!AQ688-1</f>
        <v>0.24632352941176472</v>
      </c>
      <c r="AS697" s="29">
        <f>USA!AS688/USA!AR688-1</f>
        <v>-1.9174041297935096E-2</v>
      </c>
      <c r="AT697" s="29">
        <f>USA!AT688/USA!AS688-1</f>
        <v>6.1654135338345961E-2</v>
      </c>
      <c r="AU697" s="29">
        <f>USA!AU688/USA!AT688-1</f>
        <v>1.2275731822474212E-2</v>
      </c>
      <c r="AV697" s="29">
        <f>USA!AV688/USA!AU688-1</f>
        <v>3.7779850746268551E-2</v>
      </c>
      <c r="AW697" s="29">
        <f>USA!AW688/USA!AV688-1</f>
        <v>8.9887640449437534E-3</v>
      </c>
      <c r="AX697" s="29">
        <f>USA!AX688/USA!AW688-1</f>
        <v>3.3853006681514586E-2</v>
      </c>
      <c r="AY697" s="29">
        <f>USA!AY688/USA!AX688-1</f>
        <v>5.8164584230934846E-2</v>
      </c>
      <c r="AZ697" s="29">
        <f>USA!AZ688/USA!AY688-1</f>
        <v>-7.1661237785016207E-2</v>
      </c>
      <c r="BA697" s="29">
        <f>USA!BA688/USA!AZ688-1</f>
        <v>-0.11228070175438609</v>
      </c>
      <c r="BB697" s="29">
        <f>USA!BB688/USA!BA688-1</f>
        <v>-3.9031620553359625E-2</v>
      </c>
      <c r="BC697" s="29">
        <f>USA!BC688/USA!BB688-1</f>
        <v>0.11053984575835485</v>
      </c>
      <c r="BD697" s="29">
        <f>USA!BD688/USA!BC688-1</f>
        <v>1.4814814814814836E-2</v>
      </c>
      <c r="BE697" s="29">
        <f>USA!BE688/USA!BD688-1</f>
        <v>0.10857664233576636</v>
      </c>
      <c r="BF697" s="29">
        <f>USA!BF688/USA!BE688-1</f>
        <v>8.8477366255143908E-2</v>
      </c>
      <c r="BG697" s="29">
        <f>USA!BG688/USA!BF688-1</f>
        <v>-3.9319470699432868E-2</v>
      </c>
      <c r="BH697" s="29">
        <f>USA!BH688/USA!BG688-1</f>
        <v>-1.2987012987013102E-2</v>
      </c>
      <c r="BI697" s="29">
        <f>USA!BI688/USA!BH688-1</f>
        <v>-3.9872408293450956E-4</v>
      </c>
      <c r="BJ697" s="29">
        <f>USA!BJ688/USA!BI688-1</f>
        <v>-7.1798962903869223E-2</v>
      </c>
      <c r="BK697" s="29">
        <f>USA!BK688/USA!BJ688-1</f>
        <v>8.8096261280618871E-2</v>
      </c>
      <c r="BL697" s="29">
        <f>USA!BL688/USA!BK688-1</f>
        <v>-7.3459715639810352E-2</v>
      </c>
      <c r="BM697" s="29">
        <f>USA!BM688/USA!BL688-1</f>
        <v>6.6496163682864484E-2</v>
      </c>
      <c r="BN697" s="29">
        <f>USA!BN688/USA!BM688-1</f>
        <v>1.2390087929656124E-2</v>
      </c>
      <c r="BO697" s="29">
        <f>USA!BO688/USA!BN688-1</f>
        <v>-2.0529016975917913E-2</v>
      </c>
      <c r="BP697" s="29">
        <f>USA!BP688/USA!BO688-1</f>
        <v>-5.7638049173720285E-2</v>
      </c>
      <c r="BQ697" s="29">
        <f>USA!BQ688/USA!BP688-1</f>
        <v>2.9940119760478945E-2</v>
      </c>
      <c r="BR697" s="29">
        <f>USA!BR688/USA!BQ688-1</f>
        <v>7.7242524916943722E-2</v>
      </c>
      <c r="BS697" s="29">
        <f>USA!BS688/USA!BR688-1</f>
        <v>3.8550501156509043E-4</v>
      </c>
      <c r="BT697" s="29">
        <f>USA!BT688/USA!BS688-1</f>
        <v>5.5876685934489467E-2</v>
      </c>
      <c r="BU697" s="29">
        <f>USA!BU688/USA!BT688-1</f>
        <v>-8.6496350364963392E-2</v>
      </c>
      <c r="BV697" s="29">
        <f>USA!BV688/USA!BU688-1</f>
        <v>0.10427487015581294</v>
      </c>
      <c r="BW697" s="29">
        <f>USA!BW688/USA!BV688-1</f>
        <v>0.13386396526772781</v>
      </c>
      <c r="BX697" s="29">
        <f>USA!BX688/USA!BW688-1</f>
        <v>-6.4454371410338163E-2</v>
      </c>
      <c r="BY697" s="29">
        <f>USA!BY688/USA!BX688-1</f>
        <v>9.5497953615280018E-3</v>
      </c>
      <c r="BZ697" s="29">
        <f>USA!BZ688/USA!BY688-1</f>
        <v>4.5945945945945921E-2</v>
      </c>
      <c r="CA697" s="29">
        <f>USA!CA688/USA!BZ688-1</f>
        <v>-2.9715762273901825E-2</v>
      </c>
      <c r="CB697" s="29">
        <f>USA!CB688/USA!CA688-1</f>
        <v>-4.494007989347526E-2</v>
      </c>
      <c r="CC697" s="29">
        <f>USA!CC688/USA!CB688-1</f>
        <v>-8.6789822237713588E-2</v>
      </c>
      <c r="CD697" s="29">
        <f>USA!CD688/USA!CC688-1</f>
        <v>-0.14122137404580148</v>
      </c>
      <c r="CE697" s="29">
        <f>USA!CE688/USA!CD688-1</f>
        <v>-5.7777777777777817E-2</v>
      </c>
      <c r="CF697" s="29">
        <f>USA!CF688/USA!CE688-1</f>
        <v>-2.7830188679245249E-2</v>
      </c>
      <c r="CG697" s="29">
        <f>USA!CG688/USA!CF688-1</f>
        <v>-2.9112081513828159E-2</v>
      </c>
      <c r="CH697" s="29">
        <f>USA!CH688/USA!CG688-1</f>
        <v>0.12093953023488235</v>
      </c>
      <c r="CI697" s="29">
        <f>USA!CI688/USA!CH688-1</f>
        <v>0.11948283548818539</v>
      </c>
      <c r="CJ697" s="29">
        <f>USA!CJ688/USA!CI688-1</f>
        <v>1.592990840302666E-2</v>
      </c>
      <c r="CK697" s="29">
        <f>USA!CK688/USA!CJ688-1</f>
        <v>-5.1744413955311597E-2</v>
      </c>
      <c r="CL697" s="29">
        <f>USA!CL688/USA!CK688-1</f>
        <v>-4.5473336089294492E-3</v>
      </c>
      <c r="CM697" s="29">
        <f>USA!CM688/USA!CL688-1</f>
        <v>2.4501661129568308E-2</v>
      </c>
      <c r="CN697" s="29">
        <f>USA!CN688/USA!CM688-1</f>
        <v>0.17551682205107411</v>
      </c>
      <c r="CO697" s="29">
        <f>USA!CO688/USA!CN688-1</f>
        <v>3.7931034482758585E-2</v>
      </c>
      <c r="CP697" s="29">
        <f>USA!CP688/USA!CO688-1</f>
        <v>-8.6378737541529249E-3</v>
      </c>
      <c r="CQ697" s="29">
        <f>USA!CQ688/USA!CP688-1</f>
        <v>0.25536193029490617</v>
      </c>
      <c r="CR697" s="29">
        <f>USA!CR688/USA!CQ688-1</f>
        <v>5.8729311265348638E-3</v>
      </c>
      <c r="CS697" s="29">
        <f>USA!CS688/USA!CR688-1</f>
        <v>2.0966029723991531E-2</v>
      </c>
      <c r="CT697" s="29">
        <f>USA!CT688/USA!CS688-1</f>
        <v>-2.4954510007798358E-2</v>
      </c>
      <c r="CU697" s="29">
        <f>USA!CU688/USA!CT688-1</f>
        <v>9.3041855505198612E-2</v>
      </c>
      <c r="CV697" s="29">
        <f>USA!CV688/USA!CU688-1</f>
        <v>3.0731707317073198E-2</v>
      </c>
      <c r="CW697" s="29">
        <f>USA!CW688/USA!CV688-1</f>
        <v>-0.30525319451017507</v>
      </c>
      <c r="CX697" s="29">
        <f>USA!CX688/USA!CW688-1</f>
        <v>5.653950953678466E-2</v>
      </c>
      <c r="CY697" s="29">
        <f>USA!CY688/USA!CX688-1</f>
        <v>2.5467440361057303E-2</v>
      </c>
      <c r="CZ697" s="29">
        <f>USA!CZ688/USA!CY688-1</f>
        <v>-0.18861993083935868</v>
      </c>
      <c r="DA697" s="29">
        <f>USA!DA688/USA!CZ688-1</f>
        <v>0.12901975978302982</v>
      </c>
      <c r="DB697" s="29">
        <f>USA!DB688/USA!DA688-1</f>
        <v>9.4371997254632856E-2</v>
      </c>
      <c r="DC697" s="29">
        <f>USA!DC688/USA!DB688-1</f>
        <v>0.11508309814989026</v>
      </c>
      <c r="DD697" s="29">
        <f>USA!DD688/USA!DC688-1</f>
        <v>4.7806524184474952E-3</v>
      </c>
      <c r="DE697" s="29">
        <f>USA!DE688/USA!DD688-1</f>
        <v>-5.1777218024069205E-2</v>
      </c>
      <c r="DF697" s="29">
        <f>USA!DF688/USA!DE688-1</f>
        <v>-4.5159386068477025E-2</v>
      </c>
      <c r="DG697" s="29">
        <f>USA!DG688/USA!DF688-1</f>
        <v>-4.7295208655332321E-2</v>
      </c>
      <c r="DH697" s="29">
        <f>USA!DH688/USA!DG688-1</f>
        <v>-2.6606099935107097E-2</v>
      </c>
      <c r="DI697" s="29">
        <f>USA!DI688/USA!DH688-1</f>
        <v>0.30133333333333323</v>
      </c>
      <c r="DJ697" s="29">
        <f>USA!DJ688/USA!DI688-1</f>
        <v>-9.1700819672131062E-2</v>
      </c>
      <c r="DK697" s="29">
        <f>USA!DK688/USA!DJ688-1</f>
        <v>4.0327129159616559E-2</v>
      </c>
      <c r="DL697" s="29">
        <f>USA!DL688/USA!DK688-1</f>
        <v>-5.7468148549742359E-2</v>
      </c>
      <c r="DM697" s="29">
        <f>USA!DM688/USA!DL688-1</f>
        <v>-6.1259706643658429E-2</v>
      </c>
      <c r="DN697" s="29">
        <f>USA!DN688/USA!DM688-1</f>
        <v>2.2977941176470562E-2</v>
      </c>
      <c r="DO697" s="29">
        <f>USA!DO688/USA!DN688-1</f>
        <v>-6.2593590895477669E-2</v>
      </c>
      <c r="DP697" s="29">
        <f>USA!DP688/USA!DO688-1</f>
        <v>-9.9999999999999978E-2</v>
      </c>
      <c r="DQ697" s="29">
        <f>USA!DQ688/USA!DP688-1</f>
        <v>8.1647142350017576E-2</v>
      </c>
      <c r="DR697" s="29">
        <f>USA!DR688/USA!DQ688-1</f>
        <v>0.10075484082704311</v>
      </c>
      <c r="DS697" s="29">
        <f>USA!DS688/USA!DR688-1</f>
        <v>3.2498509242695484E-2</v>
      </c>
      <c r="DT697" s="29">
        <f>USA!DT688/USA!DS688-1</f>
        <v>4.3892578688997874E-2</v>
      </c>
      <c r="DU697" s="29">
        <f>USA!DU688/USA!DT688-1</f>
        <v>-0.10677731673582291</v>
      </c>
      <c r="DV697" s="29">
        <f>USA!DV688/USA!DU688-1</f>
        <v>0.15670486218643553</v>
      </c>
      <c r="DW697" s="29">
        <f>USA!DW688/USA!DV688-1</f>
        <v>-3.2931726907630576E-2</v>
      </c>
      <c r="DX697" s="29">
        <f>USA!DX688/USA!DW688-1</f>
        <v>-0.20625692137320029</v>
      </c>
      <c r="DY697" s="29">
        <f>USA!DY688/USA!DX688-1</f>
        <v>9.138472270666198E-2</v>
      </c>
      <c r="DZ697" s="29">
        <f>USA!DZ688/USA!DY688-1</f>
        <v>9.9712368168743959E-2</v>
      </c>
      <c r="EA697" s="29">
        <f>USA!EA688/USA!DZ688-1</f>
        <v>-1.4530659691949221E-3</v>
      </c>
      <c r="EB697" s="29">
        <f>USA!EB688/USA!EA688-1</f>
        <v>-5.1513387660069743E-2</v>
      </c>
      <c r="EC697" s="29">
        <f>USA!EC688/USA!EB688-1</f>
        <v>-0.11874808223381417</v>
      </c>
      <c r="ED697" s="29">
        <f>USA!ED688/USA!EC688-1</f>
        <v>-0.11176880222841212</v>
      </c>
      <c r="EE697" s="29">
        <f>USA!EE688/USA!ED688-1</f>
        <v>2.6656213249705907E-2</v>
      </c>
      <c r="EF697" s="29">
        <f>USA!EF688/USA!EE688-1</f>
        <v>0.14547537227949592</v>
      </c>
      <c r="EG697" s="29" t="e">
        <f>USA!#REF!/USA!EF688-1</f>
        <v>#REF!</v>
      </c>
      <c r="EH697" s="29" t="e">
        <f>USA!#REF!/USA!#REF!-1</f>
        <v>#REF!</v>
      </c>
      <c r="EI697" s="29" t="e">
        <f>USA!#REF!/USA!#REF!-1</f>
        <v>#REF!</v>
      </c>
      <c r="EJ697" s="29" t="e">
        <f>USA!#REF!/USA!#REF!-1</f>
        <v>#REF!</v>
      </c>
      <c r="EK697" s="29" t="e">
        <f>USA!#REF!/USA!#REF!-1</f>
        <v>#REF!</v>
      </c>
      <c r="EL697" s="29" t="e">
        <f>USA!#REF!/USA!#REF!-1</f>
        <v>#REF!</v>
      </c>
      <c r="EM697" s="29" t="e">
        <f>USA!#REF!/USA!#REF!-1</f>
        <v>#REF!</v>
      </c>
      <c r="EN697" s="29" t="e">
        <f>USA!#REF!/USA!#REF!-1</f>
        <v>#REF!</v>
      </c>
    </row>
    <row r="698" spans="1:144" x14ac:dyDescent="0.3">
      <c r="A698" t="s">
        <v>823</v>
      </c>
      <c r="B698" s="28"/>
      <c r="C698" s="29">
        <f>USA!C689/USA!B689-1</f>
        <v>-0.145263157879432</v>
      </c>
      <c r="D698" s="29">
        <f>USA!D689/USA!C689-1</f>
        <v>0.18719211816935433</v>
      </c>
      <c r="E698" s="29">
        <f>USA!E689/USA!D689-1</f>
        <v>0.34439834032077843</v>
      </c>
      <c r="F698" s="29">
        <f>USA!F689/USA!E689-1</f>
        <v>0</v>
      </c>
      <c r="G698" s="29">
        <f>USA!G689/USA!F689-1</f>
        <v>0.16049382713834692</v>
      </c>
      <c r="H698" s="29">
        <f>USA!H689/USA!G689-1</f>
        <v>-6.5159574468205972E-2</v>
      </c>
      <c r="I698" s="29">
        <f>USA!I689/USA!H689-1</f>
        <v>0</v>
      </c>
      <c r="J698" s="29">
        <f>USA!J689/USA!I689-1</f>
        <v>-0.12660028447343696</v>
      </c>
      <c r="K698" s="29">
        <f>USA!K689/USA!J689-1</f>
        <v>5.3745928336404347E-2</v>
      </c>
      <c r="L698" s="29">
        <f>USA!L689/USA!K689-1</f>
        <v>0</v>
      </c>
      <c r="M698" s="29">
        <f>USA!M689/USA!L689-1</f>
        <v>3.0911901069420322E-2</v>
      </c>
      <c r="N698" s="29">
        <f>USA!N689/USA!M689-1</f>
        <v>5.2473763110678862E-2</v>
      </c>
      <c r="O698" s="29">
        <f>USA!O689/USA!N689-1</f>
        <v>0.10826210827889771</v>
      </c>
      <c r="P698" s="29">
        <f>USA!P689/USA!O689-1</f>
        <v>7.7120822459431082E-3</v>
      </c>
      <c r="Q698" s="29">
        <f>USA!Q689/USA!P689-1</f>
        <v>-0.14413265306478451</v>
      </c>
      <c r="R698" s="29">
        <f>USA!R689/USA!Q689-1</f>
        <v>-7.451564828333046E-2</v>
      </c>
      <c r="S698" s="29">
        <f>USA!S689/USA!R689-1</f>
        <v>4.4685990313495516E-2</v>
      </c>
      <c r="T698" s="29">
        <f>USA!T689/USA!S689-1</f>
        <v>-7.0520231186578131E-2</v>
      </c>
      <c r="U698" s="29">
        <f>USA!U689/USA!T689-1</f>
        <v>6.1359867314690009E-2</v>
      </c>
      <c r="V698" s="29">
        <f>USA!V689/USA!U689-1</f>
        <v>-5.8593750011476375E-3</v>
      </c>
      <c r="W698" s="29">
        <f>USA!W689/USA!V689-1</f>
        <v>-1.6502946947317798E-2</v>
      </c>
      <c r="X698" s="29">
        <f>USA!X689/USA!W689-1</f>
        <v>1.9176987629421882E-2</v>
      </c>
      <c r="Y698" s="29">
        <f>USA!Y689/USA!X689-1</f>
        <v>4.5472363790447501E-2</v>
      </c>
      <c r="Z698" s="29">
        <f>USA!Z689/USA!Y689-1</f>
        <v>7.6490438687203177E-2</v>
      </c>
      <c r="AA698" s="29">
        <f>USA!AA689/USA!Z689-1</f>
        <v>-9.5437129933078735E-2</v>
      </c>
      <c r="AB698" s="29">
        <f>USA!AB689/USA!AA689-1</f>
        <v>5.4678475180845343E-2</v>
      </c>
      <c r="AC698" s="29">
        <f>USA!AC689/USA!AB689-1</f>
        <v>-4.7097480870373909E-2</v>
      </c>
      <c r="AD698" s="29">
        <f>USA!AD689/USA!AC689-1</f>
        <v>-9.9616858293358757E-3</v>
      </c>
      <c r="AE698" s="29">
        <f>USA!AE689/USA!AD689-1</f>
        <v>-8.5913312648479345E-2</v>
      </c>
      <c r="AF698" s="29">
        <f>USA!AF689/USA!AE689-1</f>
        <v>-0.12955122781773609</v>
      </c>
      <c r="AG698" s="29">
        <f>USA!AG689/USA!AF689-1</f>
        <v>-7.7334630340391786E-2</v>
      </c>
      <c r="AH698" s="29">
        <f>USA!AH689/USA!AG689-1</f>
        <v>2.0031628882245078E-2</v>
      </c>
      <c r="AI698" s="29">
        <f>USA!AI689/USA!AH689-1</f>
        <v>-0.13488372091642609</v>
      </c>
      <c r="AJ698" s="29">
        <f>USA!AJ689/USA!AI689-1</f>
        <v>-5.973715679537972E-3</v>
      </c>
      <c r="AK698" s="29">
        <f>USA!AK689/USA!AJ689-1</f>
        <v>0.18209134621118883</v>
      </c>
      <c r="AL698" s="29">
        <f>USA!AL689/USA!AK689-1</f>
        <v>-5.4397559777664806E-2</v>
      </c>
      <c r="AM698" s="29">
        <f>USA!AM689/USA!AL689-1</f>
        <v>1.0752688517536857E-3</v>
      </c>
      <c r="AN698" s="29">
        <f>USA!AN689/USA!AM689-1</f>
        <v>6.9817400314706735E-3</v>
      </c>
      <c r="AO698" s="29">
        <f>USA!AO689/USA!AN689-1</f>
        <v>-5.8666666655191158E-2</v>
      </c>
      <c r="AP698" s="29">
        <f>USA!AP689/USA!AO689-1</f>
        <v>8.3286118981882096E-2</v>
      </c>
      <c r="AQ698" s="29">
        <f>USA!AQ689/USA!AP689-1</f>
        <v>-4.6025104578568565E-2</v>
      </c>
      <c r="AR698" s="29">
        <f>USA!AR689/USA!AQ689-1</f>
        <v>-0.1792763158067382</v>
      </c>
      <c r="AS698" s="29">
        <f>USA!AS689/USA!AR689-1</f>
        <v>-2.7388109564032925E-2</v>
      </c>
      <c r="AT698" s="29">
        <f>USA!AT689/USA!AS689-1</f>
        <v>-5.8379120828931708E-2</v>
      </c>
      <c r="AU698" s="29">
        <f>USA!AU689/USA!AT689-1</f>
        <v>0.10357403348223171</v>
      </c>
      <c r="AV698" s="29">
        <f>USA!AV689/USA!AU689-1</f>
        <v>4.6926635839356967E-2</v>
      </c>
      <c r="AW698" s="29">
        <f>USA!AW689/USA!AV689-1</f>
        <v>3.7878787886636678E-2</v>
      </c>
      <c r="AX698" s="29">
        <f>USA!AX689/USA!AW689-1</f>
        <v>0.53588807788822868</v>
      </c>
      <c r="AY698" s="29">
        <f>USA!AY689/USA!AX689-1</f>
        <v>-0.11128712873657376</v>
      </c>
      <c r="AZ698" s="29">
        <f>USA!AZ689/USA!AY689-1</f>
        <v>-4.9019607893924233E-3</v>
      </c>
      <c r="BA698" s="29">
        <f>USA!BA689/USA!AZ689-1</f>
        <v>-8.4639498426074211E-2</v>
      </c>
      <c r="BB698" s="29">
        <f>USA!BB689/USA!BA689-1</f>
        <v>0.13111545987826245</v>
      </c>
      <c r="BC698" s="29">
        <f>USA!BC689/USA!BB689-1</f>
        <v>-2.1626297385202164E-3</v>
      </c>
      <c r="BD698" s="29">
        <f>USA!BD689/USA!BC689-1</f>
        <v>6.4152579091571127E-2</v>
      </c>
      <c r="BE698" s="29">
        <f>USA!BE689/USA!BD689-1</f>
        <v>-0.1075356415475438</v>
      </c>
      <c r="BF698" s="29">
        <f>USA!BF689/USA!BE689-1</f>
        <v>0.11227749884441063</v>
      </c>
      <c r="BG698" s="29">
        <f>USA!BG689/USA!BF689-1</f>
        <v>-2.0517029119927366E-2</v>
      </c>
      <c r="BH698" s="29">
        <f>USA!BH689/USA!BG689-1</f>
        <v>-2.3460410565753653E-2</v>
      </c>
      <c r="BI698" s="29">
        <f>USA!BI689/USA!BH689-1</f>
        <v>5.4483054502384443E-2</v>
      </c>
      <c r="BJ698" s="29">
        <f>USA!BJ689/USA!BI689-1</f>
        <v>0.1045565500311767</v>
      </c>
      <c r="BK698" s="29">
        <f>USA!BK689/USA!BJ689-1</f>
        <v>-3.1307550617294289E-2</v>
      </c>
      <c r="BL698" s="29">
        <f>USA!BL689/USA!BK689-1</f>
        <v>-3.38403042022416E-2</v>
      </c>
      <c r="BM698" s="29">
        <f>USA!BM689/USA!BL689-1</f>
        <v>3.541912633507982E-2</v>
      </c>
      <c r="BN698" s="29">
        <f>USA!BN689/USA!BM689-1</f>
        <v>3.8008360460595192E-4</v>
      </c>
      <c r="BO698" s="29">
        <f>USA!BO689/USA!BN689-1</f>
        <v>2.0516717360525849E-2</v>
      </c>
      <c r="BP698" s="29">
        <f>USA!BP689/USA!BO689-1</f>
        <v>7.4460161109257683E-4</v>
      </c>
      <c r="BQ698" s="29">
        <f>USA!BQ689/USA!BP689-1</f>
        <v>-4.3526785712525329E-2</v>
      </c>
      <c r="BR698" s="29">
        <f>USA!BR689/USA!BQ689-1</f>
        <v>3.8895371475976326E-2</v>
      </c>
      <c r="BS698" s="29">
        <f>USA!BS689/USA!BR689-1</f>
        <v>-4.7922126545553945E-2</v>
      </c>
      <c r="BT698" s="29">
        <f>USA!BT689/USA!BS689-1</f>
        <v>9.4376720209756737E-3</v>
      </c>
      <c r="BU698" s="29">
        <f>USA!BU689/USA!BT689-1</f>
        <v>2.6490066223048725E-2</v>
      </c>
      <c r="BV698" s="29">
        <f>USA!BV689/USA!BU689-1</f>
        <v>3.7950664316845906E-3</v>
      </c>
      <c r="BW698" s="29">
        <f>USA!BW689/USA!BV689-1</f>
        <v>3.7807183026661306E-3</v>
      </c>
      <c r="BX698" s="29">
        <f>USA!BX689/USA!BW689-1</f>
        <v>-5.0470809765468916E-2</v>
      </c>
      <c r="BY698" s="29">
        <f>USA!BY689/USA!BX689-1</f>
        <v>2.1420071382334926E-2</v>
      </c>
      <c r="BZ698" s="29">
        <f>USA!BZ689/USA!BY689-1</f>
        <v>-3.1067961100285091E-3</v>
      </c>
      <c r="CA698" s="29">
        <f>USA!CA689/USA!BZ689-1</f>
        <v>2.0646669260514949E-2</v>
      </c>
      <c r="CB698" s="29">
        <f>USA!CB689/USA!CA689-1</f>
        <v>-1.9465648827368676E-2</v>
      </c>
      <c r="CC698" s="29">
        <f>USA!CC689/USA!CB689-1</f>
        <v>6.0334760599345394E-2</v>
      </c>
      <c r="CD698" s="29">
        <f>USA!CD689/USA!CC689-1</f>
        <v>5.3964757708421685E-2</v>
      </c>
      <c r="CE698" s="29">
        <f>USA!CE689/USA!CD689-1</f>
        <v>-3.7965865555407263E-2</v>
      </c>
      <c r="CF698" s="29">
        <f>USA!CF689/USA!CE689-1</f>
        <v>3.9826212929185978E-3</v>
      </c>
      <c r="CG698" s="29">
        <f>USA!CG689/USA!CF689-1</f>
        <v>-3.0292102450925285E-2</v>
      </c>
      <c r="CH698" s="29">
        <f>USA!CH689/USA!CG689-1</f>
        <v>-9.66902194663255E-3</v>
      </c>
      <c r="CI698" s="29">
        <f>USA!CI689/USA!CH689-1</f>
        <v>5.9707097302217793E-2</v>
      </c>
      <c r="CJ698" s="29">
        <f>USA!CJ689/USA!CI689-1</f>
        <v>-1.09851169757611E-2</v>
      </c>
      <c r="CK698" s="29">
        <f>USA!CK689/USA!CJ689-1</f>
        <v>3.5112862774007381E-2</v>
      </c>
      <c r="CL698" s="29">
        <f>USA!CL689/USA!CK689-1</f>
        <v>8.3073728234868138E-3</v>
      </c>
      <c r="CM698" s="29">
        <f>USA!CM689/USA!CL689-1</f>
        <v>3.0552694787362888E-2</v>
      </c>
      <c r="CN698" s="29">
        <f>USA!CN689/USA!CM689-1</f>
        <v>4.2305129928202012E-2</v>
      </c>
      <c r="CO698" s="29">
        <f>USA!CO689/USA!CN689-1</f>
        <v>-3.4196228810367324E-2</v>
      </c>
      <c r="CP698" s="29">
        <f>USA!CP689/USA!CO689-1</f>
        <v>-3.3090671755930945E-4</v>
      </c>
      <c r="CQ698" s="29">
        <f>USA!CQ689/USA!CP689-1</f>
        <v>-3.740483283856233E-2</v>
      </c>
      <c r="CR698" s="29">
        <f>USA!CR689/USA!CQ689-1</f>
        <v>3.9889958746039955E-2</v>
      </c>
      <c r="CS698" s="29">
        <f>USA!CS689/USA!CR689-1</f>
        <v>1.9841269845217946E-2</v>
      </c>
      <c r="CT698" s="29">
        <f>USA!CT689/USA!CS689-1</f>
        <v>1.361867703658981E-2</v>
      </c>
      <c r="CU698" s="29">
        <f>USA!CU689/USA!CT689-1</f>
        <v>-1.2795905283710107E-3</v>
      </c>
      <c r="CV698" s="29">
        <f>USA!CV689/USA!CU689-1</f>
        <v>2.4663677155384756E-2</v>
      </c>
      <c r="CW698" s="29">
        <f>USA!CW689/USA!CV689-1</f>
        <v>-2.7195998745787153E-2</v>
      </c>
      <c r="CX698" s="29">
        <f>USA!CX689/USA!CW689-1</f>
        <v>1.5424164491886216E-2</v>
      </c>
      <c r="CY698" s="29">
        <f>USA!CY689/USA!CX689-1</f>
        <v>-6.3291136945120563E-4</v>
      </c>
      <c r="CZ698" s="29">
        <f>USA!CZ689/USA!CY689-1</f>
        <v>-2.0265991134369332E-2</v>
      </c>
      <c r="DA698" s="29">
        <f>USA!DA689/USA!CZ689-1</f>
        <v>-1.7453135129851804E-2</v>
      </c>
      <c r="DB698" s="29">
        <f>USA!DB689/USA!DA689-1</f>
        <v>-1.1513157882158453E-2</v>
      </c>
      <c r="DC698" s="29">
        <f>USA!DC689/USA!DB689-1</f>
        <v>3.3277869009262773E-4</v>
      </c>
      <c r="DD698" s="29">
        <f>USA!DD689/USA!DC689-1</f>
        <v>1.4970059883372411E-2</v>
      </c>
      <c r="DE698" s="29">
        <f>USA!DE689/USA!DD689-1</f>
        <v>-1.9665683386552613E-2</v>
      </c>
      <c r="DF698" s="29">
        <f>USA!DF689/USA!DE689-1</f>
        <v>-1.638248077605764E-2</v>
      </c>
      <c r="DG698" s="29">
        <f>USA!DG689/USA!DF689-1</f>
        <v>4.2488103371010721E-2</v>
      </c>
      <c r="DH698" s="29">
        <f>USA!DH689/USA!DG689-1</f>
        <v>1.0433648494483139E-2</v>
      </c>
      <c r="DI698" s="29">
        <f>USA!DI689/USA!DH689-1</f>
        <v>3.8722168360691978E-3</v>
      </c>
      <c r="DJ698" s="29">
        <f>USA!DJ689/USA!DI689-1</f>
        <v>1.2536162034696652E-2</v>
      </c>
      <c r="DK698" s="29">
        <f>USA!DK689/USA!DJ689-1</f>
        <v>2.3492063464305213E-2</v>
      </c>
      <c r="DL698" s="29">
        <f>USA!DL689/USA!DK689-1</f>
        <v>-5.5831265604732172E-3</v>
      </c>
      <c r="DM698" s="29">
        <f>USA!DM689/USA!DL689-1</f>
        <v>9.3574548595865004E-4</v>
      </c>
      <c r="DN698" s="29">
        <f>USA!DN689/USA!DM689-1</f>
        <v>6.1309661415052119E-3</v>
      </c>
      <c r="DO698" s="29">
        <f>USA!DO689/USA!DN689-1</f>
        <v>6.6823371413962107E-2</v>
      </c>
      <c r="DP698" s="29">
        <f>USA!DP689/USA!DO689-1</f>
        <v>-5.5398174379056697E-2</v>
      </c>
      <c r="DQ698" s="29">
        <f>USA!DQ689/USA!DP689-1</f>
        <v>7.8307230932928018E-2</v>
      </c>
      <c r="DR698" s="29">
        <f>USA!DR689/USA!DQ689-1</f>
        <v>8.9616810601174102E-3</v>
      </c>
      <c r="DS698" s="29">
        <f>USA!DS689/USA!DR689-1</f>
        <v>1.2251148747517426E-3</v>
      </c>
      <c r="DT698" s="29">
        <f>USA!DT689/USA!DS689-1</f>
        <v>-2.7225451213679475E-2</v>
      </c>
      <c r="DU698" s="29">
        <f>USA!DU689/USA!DT689-1</f>
        <v>2.42138364610478E-2</v>
      </c>
      <c r="DV698" s="29">
        <f>USA!DV689/USA!DU689-1</f>
        <v>-1.5351550566531369E-3</v>
      </c>
      <c r="DW698" s="29">
        <f>USA!DW689/USA!DV689-1</f>
        <v>3.2595325987610835E-2</v>
      </c>
      <c r="DX698" s="29">
        <f>USA!DX689/USA!DW689-1</f>
        <v>2.3823704603289642E-3</v>
      </c>
      <c r="DY698" s="29">
        <f>USA!DY689/USA!DX689-1</f>
        <v>1.7528223381061858E-2</v>
      </c>
      <c r="DZ698" s="29">
        <f>USA!DZ689/USA!DY689-1</f>
        <v>4.6295716101374618E-2</v>
      </c>
      <c r="EA698" s="29">
        <f>USA!EA689/USA!DZ689-1</f>
        <v>2.0820385332504632E-2</v>
      </c>
      <c r="EB698" s="29">
        <f>USA!EB689/USA!EA689-1</f>
        <v>-6.0882800608830223E-4</v>
      </c>
      <c r="EC698" s="29">
        <f>USA!EC689/USA!EB689-1</f>
        <v>-1.2183978068839307E-3</v>
      </c>
      <c r="ED698" s="29">
        <f>USA!ED689/USA!EC689-1</f>
        <v>-4.0561146691064365E-2</v>
      </c>
      <c r="EE698" s="29">
        <f>USA!EE689/USA!ED689-1</f>
        <v>7.9465988556897127E-3</v>
      </c>
      <c r="EF698" s="29">
        <f>USA!EF689/USA!EE689-1</f>
        <v>7.0640176600441418E-2</v>
      </c>
      <c r="EG698" s="29" t="e">
        <f>USA!#REF!/USA!EF689-1</f>
        <v>#REF!</v>
      </c>
      <c r="EH698" s="29" t="e">
        <f>USA!#REF!/USA!#REF!-1</f>
        <v>#REF!</v>
      </c>
      <c r="EI698" s="29" t="e">
        <f>USA!#REF!/USA!#REF!-1</f>
        <v>#REF!</v>
      </c>
      <c r="EJ698" s="29" t="e">
        <f>USA!#REF!/USA!#REF!-1</f>
        <v>#REF!</v>
      </c>
      <c r="EK698" s="29" t="e">
        <f>USA!#REF!/USA!#REF!-1</f>
        <v>#REF!</v>
      </c>
      <c r="EL698" s="29" t="e">
        <f>USA!#REF!/USA!#REF!-1</f>
        <v>#REF!</v>
      </c>
      <c r="EM698" s="29" t="e">
        <f>USA!#REF!/USA!#REF!-1</f>
        <v>#REF!</v>
      </c>
      <c r="EN698" s="29" t="e">
        <f>USA!#REF!/USA!#REF!-1</f>
        <v>#REF!</v>
      </c>
    </row>
    <row r="699" spans="1:144" x14ac:dyDescent="0.3">
      <c r="A699" t="s">
        <v>824</v>
      </c>
      <c r="B699" s="28"/>
      <c r="C699" s="29">
        <f>USA!C690/USA!B690-1</f>
        <v>-0.11170784103114939</v>
      </c>
      <c r="D699" s="29">
        <f>USA!D690/USA!C690-1</f>
        <v>0.17775090689238215</v>
      </c>
      <c r="E699" s="29">
        <f>USA!E690/USA!D690-1</f>
        <v>0.14989733059548249</v>
      </c>
      <c r="F699" s="29">
        <f>USA!F690/USA!E690-1</f>
        <v>0</v>
      </c>
      <c r="G699" s="29">
        <f>USA!G690/USA!F690-1</f>
        <v>7.3214285714285676E-2</v>
      </c>
      <c r="H699" s="29">
        <f>USA!H690/USA!G690-1</f>
        <v>-2.4126455906821942E-2</v>
      </c>
      <c r="I699" s="29">
        <f>USA!I690/USA!H690-1</f>
        <v>0</v>
      </c>
      <c r="J699" s="29">
        <f>USA!J690/USA!I690-1</f>
        <v>0.10400682011935203</v>
      </c>
      <c r="K699" s="29">
        <f>USA!K690/USA!J690-1</f>
        <v>-3.474903474903468E-2</v>
      </c>
      <c r="L699" s="29">
        <f>USA!L690/USA!K690-1</f>
        <v>0</v>
      </c>
      <c r="M699" s="29">
        <f>USA!M690/USA!L690-1</f>
        <v>6.9599999999999884E-2</v>
      </c>
      <c r="N699" s="29">
        <f>USA!N690/USA!M690-1</f>
        <v>-3.7397157816004833E-3</v>
      </c>
      <c r="O699" s="29">
        <f>USA!O690/USA!N690-1</f>
        <v>0.14189189189189189</v>
      </c>
      <c r="P699" s="29">
        <f>USA!P690/USA!O690-1</f>
        <v>-8.6785009861932938E-2</v>
      </c>
      <c r="Q699" s="29">
        <f>USA!Q690/USA!P690-1</f>
        <v>-2.6637868970482481E-2</v>
      </c>
      <c r="R699" s="29">
        <f>USA!R690/USA!Q690-1</f>
        <v>-5.6952662721893477E-2</v>
      </c>
      <c r="S699" s="29">
        <f>USA!S690/USA!R690-1</f>
        <v>5.9607843137254868E-2</v>
      </c>
      <c r="T699" s="29">
        <f>USA!T690/USA!S690-1</f>
        <v>-0.21761658031088082</v>
      </c>
      <c r="U699" s="29">
        <f>USA!U690/USA!T690-1</f>
        <v>0.29801324503311255</v>
      </c>
      <c r="V699" s="29">
        <f>USA!V690/USA!U690-1</f>
        <v>9.4023323615160193E-2</v>
      </c>
      <c r="W699" s="29">
        <f>USA!W690/USA!V690-1</f>
        <v>6.6622251832111345E-3</v>
      </c>
      <c r="X699" s="29">
        <f>USA!X690/USA!W690-1</f>
        <v>7.0814030443415055E-2</v>
      </c>
      <c r="Y699" s="29">
        <f>USA!Y690/USA!X690-1</f>
        <v>0.10506798516687255</v>
      </c>
      <c r="Z699" s="29">
        <f>USA!Z690/USA!Y690-1</f>
        <v>-1.1185682326622093E-3</v>
      </c>
      <c r="AA699" s="29">
        <f>USA!AA690/USA!Z690-1</f>
        <v>2.4636058230683267E-2</v>
      </c>
      <c r="AB699" s="29">
        <f>USA!AB690/USA!AA690-1</f>
        <v>-0.14480874316939896</v>
      </c>
      <c r="AC699" s="29">
        <f>USA!AC690/USA!AB690-1</f>
        <v>-0.13801916932907354</v>
      </c>
      <c r="AD699" s="29">
        <f>USA!AD690/USA!AC690-1</f>
        <v>-3.0392883617494482E-2</v>
      </c>
      <c r="AE699" s="29">
        <f>USA!AE690/USA!AD690-1</f>
        <v>5.3516819571865382E-2</v>
      </c>
      <c r="AF699" s="29">
        <f>USA!AF690/USA!AE690-1</f>
        <v>-0.24673439767779382</v>
      </c>
      <c r="AG699" s="29">
        <f>USA!AG690/USA!AF690-1</f>
        <v>-5.4913294797687917E-2</v>
      </c>
      <c r="AH699" s="29">
        <f>USA!AH690/USA!AG690-1</f>
        <v>0.30071355759429141</v>
      </c>
      <c r="AI699" s="29">
        <f>USA!AI690/USA!AH690-1</f>
        <v>-3.9968652037617569E-2</v>
      </c>
      <c r="AJ699" s="29">
        <f>USA!AJ690/USA!AI690-1</f>
        <v>6.5306122448980375E-3</v>
      </c>
      <c r="AK699" s="29">
        <f>USA!AK690/USA!AJ690-1</f>
        <v>8.921330089213253E-3</v>
      </c>
      <c r="AL699" s="29">
        <f>USA!AL690/USA!AK690-1</f>
        <v>0.13344051446945349</v>
      </c>
      <c r="AM699" s="29">
        <f>USA!AM690/USA!AL690-1</f>
        <v>5.6737588652482351E-2</v>
      </c>
      <c r="AN699" s="29">
        <f>USA!AN690/USA!AM690-1</f>
        <v>-2.8859060402684489E-2</v>
      </c>
      <c r="AO699" s="29">
        <f>USA!AO690/USA!AN690-1</f>
        <v>-7.8783690393918526E-2</v>
      </c>
      <c r="AP699" s="29">
        <f>USA!AP690/USA!AO690-1</f>
        <v>9.7524381095275281E-3</v>
      </c>
      <c r="AQ699" s="29">
        <f>USA!AQ690/USA!AP690-1</f>
        <v>-0.14041604754829129</v>
      </c>
      <c r="AR699" s="29">
        <f>USA!AR690/USA!AQ690-1</f>
        <v>1.2964563526361328E-2</v>
      </c>
      <c r="AS699" s="29">
        <f>USA!AS690/USA!AR690-1</f>
        <v>5.9726962457335997E-3</v>
      </c>
      <c r="AT699" s="29">
        <f>USA!AT690/USA!AS690-1</f>
        <v>-5.4283290924512229E-2</v>
      </c>
      <c r="AU699" s="29">
        <f>USA!AU690/USA!AT690-1</f>
        <v>0.15336322869955143</v>
      </c>
      <c r="AV699" s="29">
        <f>USA!AV690/USA!AU690-1</f>
        <v>0.11430793157076202</v>
      </c>
      <c r="AW699" s="29">
        <f>USA!AW690/USA!AV690-1</f>
        <v>-3.9776692254012591E-2</v>
      </c>
      <c r="AX699" s="29">
        <f>USA!AX690/USA!AW690-1</f>
        <v>5.6686046511627897E-2</v>
      </c>
      <c r="AY699" s="29">
        <f>USA!AY690/USA!AX690-1</f>
        <v>0.12585969738652003</v>
      </c>
      <c r="AZ699" s="29">
        <f>USA!AZ690/USA!AY690-1</f>
        <v>-7.6359193646915235E-2</v>
      </c>
      <c r="BA699" s="29">
        <f>USA!BA690/USA!AZ690-1</f>
        <v>-1.5211640211640121E-2</v>
      </c>
      <c r="BB699" s="29">
        <f>USA!BB690/USA!BA690-1</f>
        <v>-1.9476158495634666E-2</v>
      </c>
      <c r="BC699" s="29">
        <f>USA!BC690/USA!BB690-1</f>
        <v>0.14246575342465762</v>
      </c>
      <c r="BD699" s="29">
        <f>USA!BD690/USA!BC690-1</f>
        <v>-2.4580335731414826E-2</v>
      </c>
      <c r="BE699" s="29">
        <f>USA!BE690/USA!BD690-1</f>
        <v>8.7277197295636322E-2</v>
      </c>
      <c r="BF699" s="29">
        <f>USA!BF690/USA!BE690-1</f>
        <v>0.11305822498586782</v>
      </c>
      <c r="BG699" s="29">
        <f>USA!BG690/USA!BF690-1</f>
        <v>2.488572879634332E-2</v>
      </c>
      <c r="BH699" s="29">
        <f>USA!BH690/USA!BG690-1</f>
        <v>1.3875123885034757E-2</v>
      </c>
      <c r="BI699" s="29">
        <f>USA!BI690/USA!BH690-1</f>
        <v>-0.1138807429130011</v>
      </c>
      <c r="BJ699" s="29">
        <f>USA!BJ690/USA!BI690-1</f>
        <v>0.20849420849420852</v>
      </c>
      <c r="BK699" s="29">
        <f>USA!BK690/USA!BJ690-1</f>
        <v>-2.6928343222272888E-2</v>
      </c>
      <c r="BL699" s="29">
        <f>USA!BL690/USA!BK690-1</f>
        <v>8.4427767354596561E-2</v>
      </c>
      <c r="BM699" s="29">
        <f>USA!BM690/USA!BL690-1</f>
        <v>-4.7145328719723212E-2</v>
      </c>
      <c r="BN699" s="29">
        <f>USA!BN690/USA!BM690-1</f>
        <v>-1.7249205628688258E-2</v>
      </c>
      <c r="BO699" s="29">
        <f>USA!BO690/USA!BN690-1</f>
        <v>-8.1293302540415668E-2</v>
      </c>
      <c r="BP699" s="29">
        <f>USA!BP690/USA!BO690-1</f>
        <v>9.0497737556560764E-3</v>
      </c>
      <c r="BQ699" s="29">
        <f>USA!BQ690/USA!BP690-1</f>
        <v>-2.4912805181863451E-2</v>
      </c>
      <c r="BR699" s="29">
        <f>USA!BR690/USA!BQ690-1</f>
        <v>0.18293306080735805</v>
      </c>
      <c r="BS699" s="29">
        <f>USA!BS690/USA!BR690-1</f>
        <v>8.2073434125271572E-3</v>
      </c>
      <c r="BT699" s="29">
        <f>USA!BT690/USA!BS690-1</f>
        <v>3.3847472150813962E-2</v>
      </c>
      <c r="BU699" s="29">
        <f>USA!BU690/USA!BT690-1</f>
        <v>-3.0252797347699922E-2</v>
      </c>
      <c r="BV699" s="29">
        <f>USA!BV690/USA!BU690-1</f>
        <v>8.5470085470087387E-3</v>
      </c>
      <c r="BW699" s="29">
        <f>USA!BW690/USA!BV690-1</f>
        <v>-5.4661016949152708E-2</v>
      </c>
      <c r="BX699" s="29">
        <f>USA!BX690/USA!BW690-1</f>
        <v>1.92738682205289E-2</v>
      </c>
      <c r="BY699" s="29">
        <f>USA!BY690/USA!BX690-1</f>
        <v>-3.2102022867194213E-2</v>
      </c>
      <c r="BZ699" s="29">
        <f>USA!BZ690/USA!BY690-1</f>
        <v>3.9073148568832261E-2</v>
      </c>
      <c r="CA699" s="29">
        <f>USA!CA690/USA!BZ690-1</f>
        <v>2.1862702229995534E-2</v>
      </c>
      <c r="CB699" s="29">
        <f>USA!CB690/USA!CA690-1</f>
        <v>0.14634146341463405</v>
      </c>
      <c r="CC699" s="29">
        <f>USA!CC690/USA!CB690-1</f>
        <v>-1.9036954087345959E-2</v>
      </c>
      <c r="CD699" s="29">
        <f>USA!CD690/USA!CC690-1</f>
        <v>6.9634703196346903E-2</v>
      </c>
      <c r="CE699" s="29">
        <f>USA!CE690/USA!CD690-1</f>
        <v>-4.1622198505869679E-2</v>
      </c>
      <c r="CF699" s="29">
        <f>USA!CF690/USA!CE690-1</f>
        <v>-6.1618411284335539E-2</v>
      </c>
      <c r="CG699" s="29">
        <f>USA!CG690/USA!CF690-1</f>
        <v>-0.117879746835443</v>
      </c>
      <c r="CH699" s="29">
        <f>USA!CH690/USA!CG690-1</f>
        <v>-0.28520179372197318</v>
      </c>
      <c r="CI699" s="29">
        <f>USA!CI690/USA!CH690-1</f>
        <v>0.22835633626097862</v>
      </c>
      <c r="CJ699" s="29">
        <f>USA!CJ690/USA!CI690-1</f>
        <v>-2.9111338100102024E-2</v>
      </c>
      <c r="CK699" s="29">
        <f>USA!CK690/USA!CJ690-1</f>
        <v>-1.6307206733298329E-2</v>
      </c>
      <c r="CL699" s="29">
        <f>USA!CL690/USA!CK690-1</f>
        <v>-9.6791443850267278E-2</v>
      </c>
      <c r="CM699" s="29">
        <f>USA!CM690/USA!CL690-1</f>
        <v>5.7430432208407378E-2</v>
      </c>
      <c r="CN699" s="29">
        <f>USA!CN690/USA!CM690-1</f>
        <v>8.3426651735722501E-2</v>
      </c>
      <c r="CO699" s="29">
        <f>USA!CO690/USA!CN690-1</f>
        <v>5.8914728682170292E-2</v>
      </c>
      <c r="CP699" s="29">
        <f>USA!CP690/USA!CO690-1</f>
        <v>-0.15324548560273288</v>
      </c>
      <c r="CQ699" s="29">
        <f>USA!CQ690/USA!CP690-1</f>
        <v>0.27377521613832845</v>
      </c>
      <c r="CR699" s="29">
        <f>USA!CR690/USA!CQ690-1</f>
        <v>4.5248868778280604E-2</v>
      </c>
      <c r="CS699" s="29">
        <f>USA!CS690/USA!CR690-1</f>
        <v>-4.3290043290044045E-3</v>
      </c>
      <c r="CT699" s="29">
        <f>USA!CT690/USA!CS690-1</f>
        <v>0.11956521739130443</v>
      </c>
      <c r="CU699" s="29">
        <f>USA!CU690/USA!CT690-1</f>
        <v>-7.7669902912621325E-2</v>
      </c>
      <c r="CV699" s="29">
        <f>USA!CV690/USA!CU690-1</f>
        <v>-4.4210526315789478E-2</v>
      </c>
      <c r="CW699" s="29">
        <f>USA!CW690/USA!CV690-1</f>
        <v>-0.20704845814977968</v>
      </c>
      <c r="CX699" s="29">
        <f>USA!CX690/USA!CW690-1</f>
        <v>8.8888888888889017E-2</v>
      </c>
      <c r="CY699" s="29">
        <f>USA!CY690/USA!CX690-1</f>
        <v>-4.5918367346938882E-2</v>
      </c>
      <c r="CZ699" s="29">
        <f>USA!CZ690/USA!CY690-1</f>
        <v>-3.7433155080213831E-2</v>
      </c>
      <c r="DA699" s="29">
        <f>USA!DA690/USA!CZ690-1</f>
        <v>0.12222222222222223</v>
      </c>
      <c r="DB699" s="29">
        <f>USA!DB690/USA!DA690-1</f>
        <v>3.7128712871287162E-2</v>
      </c>
      <c r="DC699" s="29">
        <f>USA!DC690/USA!DB690-1</f>
        <v>0.24105011933174225</v>
      </c>
      <c r="DD699" s="29">
        <f>USA!DD690/USA!DC690-1</f>
        <v>-2.8846153846153855E-2</v>
      </c>
      <c r="DE699" s="29">
        <f>USA!DE690/USA!DD690-1</f>
        <v>2.7722772277227747E-2</v>
      </c>
      <c r="DF699" s="29">
        <f>USA!DF690/USA!DE690-1</f>
        <v>6.7437379576107848E-2</v>
      </c>
      <c r="DG699" s="29">
        <f>USA!DG690/USA!DF690-1</f>
        <v>-2.3465703971119134E-2</v>
      </c>
      <c r="DH699" s="29">
        <f>USA!DH690/USA!DG690-1</f>
        <v>-1.8484288354898348E-2</v>
      </c>
      <c r="DI699" s="29">
        <f>USA!DI690/USA!DH690-1</f>
        <v>0.26741996233521648</v>
      </c>
      <c r="DJ699" s="29">
        <f>USA!DJ690/USA!DI690-1</f>
        <v>1.9316493313521477E-2</v>
      </c>
      <c r="DK699" s="29">
        <f>USA!DK690/USA!DJ690-1</f>
        <v>0.10204081632653073</v>
      </c>
      <c r="DL699" s="29">
        <f>USA!DL690/USA!DK690-1</f>
        <v>0.11243386243386255</v>
      </c>
      <c r="DM699" s="29">
        <f>USA!DM690/USA!DL690-1</f>
        <v>-0.10582639714625441</v>
      </c>
      <c r="DN699" s="29">
        <f>USA!DN690/USA!DM690-1</f>
        <v>-0.18031914893617018</v>
      </c>
      <c r="DO699" s="29">
        <f>USA!DO690/USA!DN690-1</f>
        <v>2.8228423101881894E-2</v>
      </c>
      <c r="DP699" s="29">
        <f>USA!DP690/USA!DO690-1</f>
        <v>-2.4297885768381211E-2</v>
      </c>
      <c r="DQ699" s="29">
        <f>USA!DQ690/USA!DP690-1</f>
        <v>6.1125485122897727E-2</v>
      </c>
      <c r="DR699" s="29">
        <f>USA!DR690/USA!DQ690-1</f>
        <v>0.12800975312404739</v>
      </c>
      <c r="DS699" s="29">
        <f>USA!DS690/USA!DR690-1</f>
        <v>-5.1067279113753083E-2</v>
      </c>
      <c r="DT699" s="29">
        <f>USA!DT690/USA!DS690-1</f>
        <v>2.5626423690205069E-2</v>
      </c>
      <c r="DU699" s="29">
        <f>USA!DU690/USA!DT690-1</f>
        <v>-3.5258189894503134E-2</v>
      </c>
      <c r="DV699" s="29">
        <f>USA!DV690/USA!DU690-1</f>
        <v>9.7841726618705938E-3</v>
      </c>
      <c r="DW699" s="29">
        <f>USA!DW690/USA!DV690-1</f>
        <v>-2.8498147620404701E-2</v>
      </c>
      <c r="DX699" s="29">
        <f>USA!DX690/USA!DW690-1</f>
        <v>-4.5467879143443968E-2</v>
      </c>
      <c r="DY699" s="29">
        <f>USA!DY690/USA!DX690-1</f>
        <v>0.1627228027043639</v>
      </c>
      <c r="DZ699" s="29">
        <f>USA!DZ690/USA!DY690-1</f>
        <v>8.1273952689308704E-2</v>
      </c>
      <c r="EA699" s="29">
        <f>USA!EA690/USA!DZ690-1</f>
        <v>-3.3977022732827988E-2</v>
      </c>
      <c r="EB699" s="29">
        <f>USA!EB690/USA!EA690-1</f>
        <v>4.5546558704452345E-3</v>
      </c>
      <c r="EC699" s="29">
        <f>USA!EC690/USA!EB690-1</f>
        <v>-6.6750629722922006E-2</v>
      </c>
      <c r="ED699" s="29">
        <f>USA!ED690/USA!EC690-1</f>
        <v>-0.17786774628879887</v>
      </c>
      <c r="EE699" s="29">
        <f>USA!EE690/USA!ED690-1</f>
        <v>-0.1605384110308602</v>
      </c>
      <c r="EF699" s="29">
        <f>USA!EF690/USA!EE690-1</f>
        <v>0.17129448572545947</v>
      </c>
      <c r="EG699" s="29" t="e">
        <f>USA!#REF!/USA!EF690-1</f>
        <v>#REF!</v>
      </c>
      <c r="EH699" s="29" t="e">
        <f>USA!#REF!/USA!#REF!-1</f>
        <v>#REF!</v>
      </c>
      <c r="EI699" s="29" t="e">
        <f>USA!#REF!/USA!#REF!-1</f>
        <v>#REF!</v>
      </c>
      <c r="EJ699" s="29" t="e">
        <f>USA!#REF!/USA!#REF!-1</f>
        <v>#REF!</v>
      </c>
      <c r="EK699" s="29" t="e">
        <f>USA!#REF!/USA!#REF!-1</f>
        <v>#REF!</v>
      </c>
      <c r="EL699" s="29" t="e">
        <f>USA!#REF!/USA!#REF!-1</f>
        <v>#REF!</v>
      </c>
      <c r="EM699" s="29" t="e">
        <f>USA!#REF!/USA!#REF!-1</f>
        <v>#REF!</v>
      </c>
      <c r="EN699" s="29" t="e">
        <f>USA!#REF!/USA!#REF!-1</f>
        <v>#REF!</v>
      </c>
    </row>
    <row r="700" spans="1:144" x14ac:dyDescent="0.3">
      <c r="A700" t="s">
        <v>825</v>
      </c>
      <c r="B700" s="28"/>
      <c r="C700" s="29" t="e">
        <f>USA!#REF!/USA!#REF!-1</f>
        <v>#REF!</v>
      </c>
      <c r="D700" s="29" t="e">
        <f>USA!#REF!/USA!#REF!-1</f>
        <v>#REF!</v>
      </c>
      <c r="E700" s="29" t="e">
        <f>USA!#REF!/USA!#REF!-1</f>
        <v>#REF!</v>
      </c>
      <c r="F700" s="29" t="e">
        <f>USA!#REF!/USA!#REF!-1</f>
        <v>#REF!</v>
      </c>
      <c r="G700" s="29" t="e">
        <f>USA!#REF!/USA!#REF!-1</f>
        <v>#REF!</v>
      </c>
      <c r="H700" s="29" t="e">
        <f>USA!#REF!/USA!#REF!-1</f>
        <v>#REF!</v>
      </c>
      <c r="I700" s="29" t="e">
        <f>USA!#REF!/USA!#REF!-1</f>
        <v>#REF!</v>
      </c>
      <c r="J700" s="29" t="e">
        <f>USA!#REF!/USA!#REF!-1</f>
        <v>#REF!</v>
      </c>
      <c r="K700" s="29" t="e">
        <f>USA!#REF!/USA!#REF!-1</f>
        <v>#REF!</v>
      </c>
      <c r="L700" s="29" t="e">
        <f>USA!#REF!/USA!#REF!-1</f>
        <v>#REF!</v>
      </c>
      <c r="M700" s="29" t="e">
        <f>USA!#REF!/USA!#REF!-1</f>
        <v>#REF!</v>
      </c>
      <c r="N700" s="29" t="e">
        <f>USA!#REF!/USA!#REF!-1</f>
        <v>#REF!</v>
      </c>
      <c r="O700" s="29" t="e">
        <f>USA!#REF!/USA!#REF!-1</f>
        <v>#REF!</v>
      </c>
      <c r="P700" s="29" t="e">
        <f>USA!#REF!/USA!#REF!-1</f>
        <v>#REF!</v>
      </c>
      <c r="Q700" s="29" t="e">
        <f>USA!#REF!/USA!#REF!-1</f>
        <v>#REF!</v>
      </c>
      <c r="R700" s="29" t="e">
        <f>USA!#REF!/USA!#REF!-1</f>
        <v>#REF!</v>
      </c>
      <c r="S700" s="29" t="e">
        <f>USA!#REF!/USA!#REF!-1</f>
        <v>#REF!</v>
      </c>
      <c r="T700" s="29" t="e">
        <f>USA!#REF!/USA!#REF!-1</f>
        <v>#REF!</v>
      </c>
      <c r="U700" s="29" t="e">
        <f>USA!#REF!/USA!#REF!-1</f>
        <v>#REF!</v>
      </c>
      <c r="V700" s="29" t="e">
        <f>USA!#REF!/USA!#REF!-1</f>
        <v>#REF!</v>
      </c>
      <c r="W700" s="29" t="e">
        <f>USA!#REF!/USA!#REF!-1</f>
        <v>#REF!</v>
      </c>
      <c r="X700" s="29" t="e">
        <f>USA!#REF!/USA!#REF!-1</f>
        <v>#REF!</v>
      </c>
      <c r="Y700" s="29" t="e">
        <f>USA!#REF!/USA!#REF!-1</f>
        <v>#REF!</v>
      </c>
      <c r="Z700" s="29" t="e">
        <f>USA!#REF!/USA!#REF!-1</f>
        <v>#REF!</v>
      </c>
      <c r="AA700" s="29" t="e">
        <f>USA!#REF!/USA!#REF!-1</f>
        <v>#REF!</v>
      </c>
      <c r="AB700" s="29" t="e">
        <f>USA!#REF!/USA!#REF!-1</f>
        <v>#REF!</v>
      </c>
      <c r="AC700" s="29" t="e">
        <f>USA!#REF!/USA!#REF!-1</f>
        <v>#REF!</v>
      </c>
      <c r="AD700" s="29" t="e">
        <f>USA!#REF!/USA!#REF!-1</f>
        <v>#REF!</v>
      </c>
      <c r="AE700" s="29" t="e">
        <f>USA!#REF!/USA!#REF!-1</f>
        <v>#REF!</v>
      </c>
      <c r="AF700" s="29" t="e">
        <f>USA!#REF!/USA!#REF!-1</f>
        <v>#REF!</v>
      </c>
      <c r="AG700" s="29" t="e">
        <f>USA!#REF!/USA!#REF!-1</f>
        <v>#REF!</v>
      </c>
      <c r="AH700" s="29" t="e">
        <f>USA!#REF!/USA!#REF!-1</f>
        <v>#REF!</v>
      </c>
      <c r="AI700" s="29" t="e">
        <f>USA!#REF!/USA!#REF!-1</f>
        <v>#REF!</v>
      </c>
      <c r="AJ700" s="29" t="e">
        <f>USA!#REF!/USA!#REF!-1</f>
        <v>#REF!</v>
      </c>
      <c r="AK700" s="29" t="e">
        <f>USA!#REF!/USA!#REF!-1</f>
        <v>#REF!</v>
      </c>
      <c r="AL700" s="29" t="e">
        <f>USA!#REF!/USA!#REF!-1</f>
        <v>#REF!</v>
      </c>
      <c r="AM700" s="29" t="e">
        <f>USA!#REF!/USA!#REF!-1</f>
        <v>#REF!</v>
      </c>
      <c r="AN700" s="29" t="e">
        <f>USA!#REF!/USA!#REF!-1</f>
        <v>#REF!</v>
      </c>
      <c r="AO700" s="29" t="e">
        <f>USA!#REF!/USA!#REF!-1</f>
        <v>#REF!</v>
      </c>
      <c r="AP700" s="29" t="e">
        <f>USA!#REF!/USA!#REF!-1</f>
        <v>#REF!</v>
      </c>
      <c r="AQ700" s="29" t="e">
        <f>USA!#REF!/USA!#REF!-1</f>
        <v>#REF!</v>
      </c>
      <c r="AR700" s="29" t="e">
        <f>USA!#REF!/USA!#REF!-1</f>
        <v>#REF!</v>
      </c>
      <c r="AS700" s="29" t="e">
        <f>USA!#REF!/USA!#REF!-1</f>
        <v>#REF!</v>
      </c>
      <c r="AT700" s="29" t="e">
        <f>USA!#REF!/USA!#REF!-1</f>
        <v>#REF!</v>
      </c>
      <c r="AU700" s="29" t="e">
        <f>USA!#REF!/USA!#REF!-1</f>
        <v>#REF!</v>
      </c>
      <c r="AV700" s="29" t="e">
        <f>USA!#REF!/USA!#REF!-1</f>
        <v>#REF!</v>
      </c>
      <c r="AW700" s="29" t="e">
        <f>USA!#REF!/USA!#REF!-1</f>
        <v>#REF!</v>
      </c>
      <c r="AX700" s="29" t="e">
        <f>USA!#REF!/USA!#REF!-1</f>
        <v>#REF!</v>
      </c>
      <c r="AY700" s="29" t="e">
        <f>USA!#REF!/USA!#REF!-1</f>
        <v>#REF!</v>
      </c>
      <c r="AZ700" s="29" t="e">
        <f>USA!#REF!/USA!#REF!-1</f>
        <v>#REF!</v>
      </c>
      <c r="BA700" s="29" t="e">
        <f>USA!#REF!/USA!#REF!-1</f>
        <v>#REF!</v>
      </c>
      <c r="BB700" s="29" t="e">
        <f>USA!#REF!/USA!#REF!-1</f>
        <v>#REF!</v>
      </c>
      <c r="BC700" s="29" t="e">
        <f>USA!#REF!/USA!#REF!-1</f>
        <v>#REF!</v>
      </c>
      <c r="BD700" s="29" t="e">
        <f>USA!#REF!/USA!#REF!-1</f>
        <v>#REF!</v>
      </c>
      <c r="BE700" s="29" t="e">
        <f>USA!#REF!/USA!#REF!-1</f>
        <v>#REF!</v>
      </c>
      <c r="BF700" s="29" t="e">
        <f>USA!#REF!/USA!#REF!-1</f>
        <v>#REF!</v>
      </c>
      <c r="BG700" s="29" t="e">
        <f>USA!#REF!/USA!#REF!-1</f>
        <v>#REF!</v>
      </c>
      <c r="BH700" s="29" t="e">
        <f>USA!#REF!/USA!#REF!-1</f>
        <v>#REF!</v>
      </c>
      <c r="BI700" s="29" t="e">
        <f>USA!#REF!/USA!#REF!-1</f>
        <v>#REF!</v>
      </c>
      <c r="BJ700" s="29" t="e">
        <f>USA!#REF!/USA!#REF!-1</f>
        <v>#REF!</v>
      </c>
      <c r="BK700" s="29" t="e">
        <f>USA!#REF!/USA!#REF!-1</f>
        <v>#REF!</v>
      </c>
      <c r="BL700" s="29" t="e">
        <f>USA!#REF!/USA!#REF!-1</f>
        <v>#REF!</v>
      </c>
      <c r="BM700" s="29" t="e">
        <f>USA!#REF!/USA!#REF!-1</f>
        <v>#REF!</v>
      </c>
      <c r="BN700" s="29" t="e">
        <f>USA!#REF!/USA!#REF!-1</f>
        <v>#REF!</v>
      </c>
      <c r="BO700" s="29" t="e">
        <f>USA!#REF!/USA!#REF!-1</f>
        <v>#REF!</v>
      </c>
      <c r="BP700" s="29" t="e">
        <f>USA!#REF!/USA!#REF!-1</f>
        <v>#REF!</v>
      </c>
      <c r="BQ700" s="29" t="e">
        <f>USA!#REF!/USA!#REF!-1</f>
        <v>#REF!</v>
      </c>
      <c r="BR700" s="29" t="e">
        <f>USA!#REF!/USA!#REF!-1</f>
        <v>#REF!</v>
      </c>
      <c r="BS700" s="29" t="e">
        <f>USA!#REF!/USA!#REF!-1</f>
        <v>#REF!</v>
      </c>
      <c r="BT700" s="29" t="e">
        <f>USA!#REF!/USA!#REF!-1</f>
        <v>#REF!</v>
      </c>
      <c r="BU700" s="29" t="e">
        <f>USA!#REF!/USA!#REF!-1</f>
        <v>#REF!</v>
      </c>
      <c r="BV700" s="29" t="e">
        <f>USA!#REF!/USA!#REF!-1</f>
        <v>#REF!</v>
      </c>
      <c r="BW700" s="29" t="e">
        <f>USA!#REF!/USA!#REF!-1</f>
        <v>#REF!</v>
      </c>
      <c r="BX700" s="29" t="e">
        <f>USA!#REF!/USA!#REF!-1</f>
        <v>#REF!</v>
      </c>
      <c r="BY700" s="29" t="e">
        <f>USA!#REF!/USA!#REF!-1</f>
        <v>#REF!</v>
      </c>
      <c r="BZ700" s="29" t="e">
        <f>USA!#REF!/USA!#REF!-1</f>
        <v>#REF!</v>
      </c>
      <c r="CA700" s="29" t="e">
        <f>USA!#REF!/USA!#REF!-1</f>
        <v>#REF!</v>
      </c>
      <c r="CB700" s="29" t="e">
        <f>USA!#REF!/USA!#REF!-1</f>
        <v>#REF!</v>
      </c>
      <c r="CC700" s="29" t="e">
        <f>USA!#REF!/USA!#REF!-1</f>
        <v>#REF!</v>
      </c>
      <c r="CD700" s="29" t="e">
        <f>USA!#REF!/USA!#REF!-1</f>
        <v>#REF!</v>
      </c>
      <c r="CE700" s="29" t="e">
        <f>USA!#REF!/USA!#REF!-1</f>
        <v>#REF!</v>
      </c>
      <c r="CF700" s="29" t="e">
        <f>USA!#REF!/USA!#REF!-1</f>
        <v>#REF!</v>
      </c>
      <c r="CG700" s="29" t="e">
        <f>USA!#REF!/USA!#REF!-1</f>
        <v>#REF!</v>
      </c>
      <c r="CH700" s="29" t="e">
        <f>USA!#REF!/USA!#REF!-1</f>
        <v>#REF!</v>
      </c>
      <c r="CI700" s="29" t="e">
        <f>USA!#REF!/USA!#REF!-1</f>
        <v>#REF!</v>
      </c>
      <c r="CJ700" s="29" t="e">
        <f>USA!#REF!/USA!#REF!-1</f>
        <v>#REF!</v>
      </c>
      <c r="CK700" s="29" t="e">
        <f>USA!#REF!/USA!#REF!-1</f>
        <v>#REF!</v>
      </c>
      <c r="CL700" s="29" t="e">
        <f>USA!#REF!/USA!#REF!-1</f>
        <v>#REF!</v>
      </c>
      <c r="CM700" s="29" t="e">
        <f>USA!#REF!/USA!#REF!-1</f>
        <v>#REF!</v>
      </c>
      <c r="CN700" s="29" t="e">
        <f>USA!#REF!/USA!#REF!-1</f>
        <v>#REF!</v>
      </c>
      <c r="CO700" s="29" t="e">
        <f>USA!#REF!/USA!#REF!-1</f>
        <v>#REF!</v>
      </c>
      <c r="CP700" s="29" t="e">
        <f>USA!#REF!/USA!#REF!-1</f>
        <v>#REF!</v>
      </c>
      <c r="CQ700" s="29" t="e">
        <f>USA!#REF!/USA!#REF!-1</f>
        <v>#REF!</v>
      </c>
      <c r="CR700" s="29" t="e">
        <f>USA!#REF!/USA!#REF!-1</f>
        <v>#REF!</v>
      </c>
      <c r="CS700" s="29" t="e">
        <f>USA!#REF!/USA!#REF!-1</f>
        <v>#REF!</v>
      </c>
      <c r="CT700" s="29" t="e">
        <f>USA!#REF!/USA!#REF!-1</f>
        <v>#REF!</v>
      </c>
      <c r="CU700" s="29" t="e">
        <f>USA!#REF!/USA!#REF!-1</f>
        <v>#REF!</v>
      </c>
      <c r="CV700" s="29" t="e">
        <f>USA!#REF!/USA!#REF!-1</f>
        <v>#REF!</v>
      </c>
      <c r="CW700" s="29" t="e">
        <f>USA!#REF!/USA!#REF!-1</f>
        <v>#REF!</v>
      </c>
      <c r="CX700" s="29" t="e">
        <f>USA!#REF!/USA!#REF!-1</f>
        <v>#REF!</v>
      </c>
      <c r="CY700" s="29" t="e">
        <f>USA!#REF!/USA!#REF!-1</f>
        <v>#REF!</v>
      </c>
      <c r="CZ700" s="29" t="e">
        <f>USA!#REF!/USA!#REF!-1</f>
        <v>#REF!</v>
      </c>
      <c r="DA700" s="29" t="e">
        <f>USA!#REF!/USA!#REF!-1</f>
        <v>#REF!</v>
      </c>
      <c r="DB700" s="29" t="e">
        <f>USA!#REF!/USA!#REF!-1</f>
        <v>#REF!</v>
      </c>
      <c r="DC700" s="29" t="e">
        <f>USA!#REF!/USA!#REF!-1</f>
        <v>#REF!</v>
      </c>
      <c r="DD700" s="29" t="e">
        <f>USA!#REF!/USA!#REF!-1</f>
        <v>#REF!</v>
      </c>
      <c r="DE700" s="29" t="e">
        <f>USA!#REF!/USA!#REF!-1</f>
        <v>#REF!</v>
      </c>
      <c r="DF700" s="29" t="e">
        <f>USA!#REF!/USA!#REF!-1</f>
        <v>#REF!</v>
      </c>
      <c r="DG700" s="29" t="e">
        <f>USA!#REF!/USA!#REF!-1</f>
        <v>#REF!</v>
      </c>
      <c r="DH700" s="29" t="e">
        <f>USA!#REF!/USA!#REF!-1</f>
        <v>#REF!</v>
      </c>
      <c r="DI700" s="29" t="e">
        <f>USA!#REF!/USA!#REF!-1</f>
        <v>#REF!</v>
      </c>
      <c r="DJ700" s="29" t="e">
        <f>USA!#REF!/USA!#REF!-1</f>
        <v>#REF!</v>
      </c>
      <c r="DK700" s="29" t="e">
        <f>USA!#REF!/USA!#REF!-1</f>
        <v>#REF!</v>
      </c>
      <c r="DL700" s="29" t="e">
        <f>USA!#REF!/USA!#REF!-1</f>
        <v>#REF!</v>
      </c>
      <c r="DM700" s="29" t="e">
        <f>USA!#REF!/USA!#REF!-1</f>
        <v>#REF!</v>
      </c>
      <c r="DN700" s="29" t="e">
        <f>USA!#REF!/USA!#REF!-1</f>
        <v>#REF!</v>
      </c>
      <c r="DO700" s="29" t="e">
        <f>USA!#REF!/USA!#REF!-1</f>
        <v>#REF!</v>
      </c>
      <c r="DP700" s="29" t="e">
        <f>USA!#REF!/USA!#REF!-1</f>
        <v>#REF!</v>
      </c>
      <c r="DQ700" s="29" t="e">
        <f>USA!#REF!/USA!#REF!-1</f>
        <v>#REF!</v>
      </c>
      <c r="DR700" s="29" t="e">
        <f>USA!#REF!/USA!#REF!-1</f>
        <v>#REF!</v>
      </c>
      <c r="DS700" s="29" t="e">
        <f>USA!#REF!/USA!#REF!-1</f>
        <v>#REF!</v>
      </c>
      <c r="DT700" s="29" t="e">
        <f>USA!#REF!/USA!#REF!-1</f>
        <v>#REF!</v>
      </c>
      <c r="DU700" s="29" t="e">
        <f>USA!#REF!/USA!#REF!-1</f>
        <v>#REF!</v>
      </c>
      <c r="DV700" s="29" t="e">
        <f>USA!#REF!/USA!#REF!-1</f>
        <v>#REF!</v>
      </c>
      <c r="DW700" s="29" t="e">
        <f>USA!#REF!/USA!#REF!-1</f>
        <v>#REF!</v>
      </c>
      <c r="DX700" s="29" t="e">
        <f>USA!#REF!/USA!#REF!-1</f>
        <v>#REF!</v>
      </c>
      <c r="DY700" s="29" t="e">
        <f>USA!#REF!/USA!#REF!-1</f>
        <v>#REF!</v>
      </c>
      <c r="DZ700" s="29" t="e">
        <f>USA!#REF!/USA!#REF!-1</f>
        <v>#REF!</v>
      </c>
      <c r="EA700" s="29" t="e">
        <f>USA!#REF!/USA!#REF!-1</f>
        <v>#REF!</v>
      </c>
      <c r="EB700" s="29" t="e">
        <f>USA!#REF!/USA!#REF!-1</f>
        <v>#REF!</v>
      </c>
      <c r="EC700" s="29" t="e">
        <f>USA!#REF!/USA!#REF!-1</f>
        <v>#REF!</v>
      </c>
      <c r="ED700" s="29" t="e">
        <f>USA!#REF!/USA!#REF!-1</f>
        <v>#REF!</v>
      </c>
      <c r="EE700" s="29" t="e">
        <f>USA!#REF!/USA!#REF!-1</f>
        <v>#REF!</v>
      </c>
      <c r="EF700" s="29" t="e">
        <f>USA!#REF!/USA!#REF!-1</f>
        <v>#REF!</v>
      </c>
      <c r="EG700" s="29" t="e">
        <f>USA!#REF!/USA!#REF!-1</f>
        <v>#REF!</v>
      </c>
      <c r="EH700" s="29" t="e">
        <f>USA!#REF!/USA!#REF!-1</f>
        <v>#REF!</v>
      </c>
      <c r="EI700" s="29" t="e">
        <f>USA!#REF!/USA!#REF!-1</f>
        <v>#REF!</v>
      </c>
      <c r="EJ700" s="29" t="e">
        <f>USA!#REF!/USA!#REF!-1</f>
        <v>#REF!</v>
      </c>
      <c r="EK700" s="29" t="e">
        <f>USA!#REF!/USA!#REF!-1</f>
        <v>#REF!</v>
      </c>
      <c r="EL700" s="29" t="e">
        <f>USA!#REF!/USA!#REF!-1</f>
        <v>#REF!</v>
      </c>
      <c r="EM700" s="29" t="e">
        <f>USA!#REF!/USA!#REF!-1</f>
        <v>#REF!</v>
      </c>
      <c r="EN700" s="29" t="e">
        <f>USA!#REF!/USA!#REF!-1</f>
        <v>#REF!</v>
      </c>
    </row>
    <row r="701" spans="1:144" x14ac:dyDescent="0.3">
      <c r="A701" t="s">
        <v>826</v>
      </c>
      <c r="B701" s="28"/>
      <c r="C701" s="29">
        <f>USA!C691/USA!B691-1</f>
        <v>6.4846416382253746E-3</v>
      </c>
      <c r="D701" s="29">
        <f>USA!D691/USA!C691-1</f>
        <v>0.12241437775517117</v>
      </c>
      <c r="E701" s="29">
        <f>USA!E691/USA!D691-1</f>
        <v>2.3564954682779637E-2</v>
      </c>
      <c r="F701" s="29">
        <f>USA!F691/USA!E691-1</f>
        <v>0</v>
      </c>
      <c r="G701" s="29">
        <f>USA!G691/USA!F691-1</f>
        <v>8.0873671782762502E-2</v>
      </c>
      <c r="H701" s="29">
        <f>USA!H691/USA!G691-1</f>
        <v>-1.119606772255588E-2</v>
      </c>
      <c r="I701" s="29">
        <f>USA!I691/USA!H691-1</f>
        <v>0</v>
      </c>
      <c r="J701" s="29">
        <f>USA!J691/USA!I691-1</f>
        <v>0.10521955260977633</v>
      </c>
      <c r="K701" s="29">
        <f>USA!K691/USA!J691-1</f>
        <v>0.11369315342328834</v>
      </c>
      <c r="L701" s="29">
        <f>USA!L691/USA!K691-1</f>
        <v>0</v>
      </c>
      <c r="M701" s="29">
        <f>USA!M691/USA!L691-1</f>
        <v>-5.3399147408570657E-2</v>
      </c>
      <c r="N701" s="29">
        <f>USA!N691/USA!M691-1</f>
        <v>5.0722920123251969E-2</v>
      </c>
      <c r="O701" s="29">
        <f>USA!O691/USA!N691-1</f>
        <v>2.977667493796532E-2</v>
      </c>
      <c r="P701" s="29">
        <f>USA!P691/USA!O691-1</f>
        <v>7.6451259583789621E-2</v>
      </c>
      <c r="Q701" s="29">
        <f>USA!Q691/USA!P691-1</f>
        <v>-9.5034595034595104E-2</v>
      </c>
      <c r="R701" s="29">
        <f>USA!R691/USA!Q691-1</f>
        <v>-2.7434225320440708E-2</v>
      </c>
      <c r="S701" s="29">
        <f>USA!S691/USA!R691-1</f>
        <v>7.5838150289017303E-2</v>
      </c>
      <c r="T701" s="29">
        <f>USA!T691/USA!S691-1</f>
        <v>-7.7799269288630901E-2</v>
      </c>
      <c r="U701" s="29">
        <f>USA!U691/USA!T691-1</f>
        <v>4.9638778839431241E-2</v>
      </c>
      <c r="V701" s="29">
        <f>USA!V691/USA!U691-1</f>
        <v>0.10612788632326819</v>
      </c>
      <c r="W701" s="29">
        <f>USA!W691/USA!V691-1</f>
        <v>2.5893215576073825E-2</v>
      </c>
      <c r="X701" s="29">
        <f>USA!X691/USA!W691-1</f>
        <v>8.530620230874586E-2</v>
      </c>
      <c r="Y701" s="29">
        <f>USA!Y691/USA!X691-1</f>
        <v>6.1654948620876171E-2</v>
      </c>
      <c r="Z701" s="29">
        <f>USA!Z691/USA!Y691-1</f>
        <v>9.6451010358294953E-2</v>
      </c>
      <c r="AA701" s="29">
        <f>USA!AA691/USA!Z691-1</f>
        <v>3.5775127768313597E-2</v>
      </c>
      <c r="AB701" s="29">
        <f>USA!AB691/USA!AA691-1</f>
        <v>4.575358851674638E-2</v>
      </c>
      <c r="AC701" s="29">
        <f>USA!AC691/USA!AB691-1</f>
        <v>1.6442665141549906E-2</v>
      </c>
      <c r="AD701" s="29">
        <f>USA!AD691/USA!AC691-1</f>
        <v>4.1074694049796134E-2</v>
      </c>
      <c r="AE701" s="29">
        <f>USA!AE691/USA!AD691-1</f>
        <v>-1.6484258883934566E-2</v>
      </c>
      <c r="AF701" s="29">
        <f>USA!AF691/USA!AE691-1</f>
        <v>-2.5965105096854013E-2</v>
      </c>
      <c r="AG701" s="29">
        <f>USA!AG691/USA!AF691-1</f>
        <v>-6.8547249647390673E-2</v>
      </c>
      <c r="AH701" s="29">
        <f>USA!AH691/USA!AG691-1</f>
        <v>0.15157480314960625</v>
      </c>
      <c r="AI701" s="29">
        <f>USA!AI691/USA!AH691-1</f>
        <v>9.3491124260354885E-2</v>
      </c>
      <c r="AJ701" s="29">
        <f>USA!AJ691/USA!AI691-1</f>
        <v>4.2448292448292513E-2</v>
      </c>
      <c r="AK701" s="29">
        <f>USA!AK691/USA!AJ691-1</f>
        <v>-4.0719806206021558E-2</v>
      </c>
      <c r="AL701" s="29">
        <f>USA!AL691/USA!AK691-1</f>
        <v>-6.253006253006177E-3</v>
      </c>
      <c r="AM701" s="29">
        <f>USA!AM691/USA!AL691-1</f>
        <v>-1.1858664085188764E-2</v>
      </c>
      <c r="AN701" s="29">
        <f>USA!AN691/USA!AM691-1</f>
        <v>5.1800146950771397E-2</v>
      </c>
      <c r="AO701" s="29">
        <f>USA!AO691/USA!AN691-1</f>
        <v>-3.376411689370129E-2</v>
      </c>
      <c r="AP701" s="29">
        <f>USA!AP691/USA!AO691-1</f>
        <v>1.9640920592842503E-2</v>
      </c>
      <c r="AQ701" s="29">
        <f>USA!AQ691/USA!AP691-1</f>
        <v>5.1997163791065892E-2</v>
      </c>
      <c r="AR701" s="29">
        <f>USA!AR691/USA!AQ691-1</f>
        <v>4.4933722758933037E-4</v>
      </c>
      <c r="AS701" s="29">
        <f>USA!AS691/USA!AR691-1</f>
        <v>8.4886593307882396E-2</v>
      </c>
      <c r="AT701" s="29">
        <f>USA!AT691/USA!AS691-1</f>
        <v>-2.0906644587042056E-2</v>
      </c>
      <c r="AU701" s="29">
        <f>USA!AU691/USA!AT691-1</f>
        <v>-5.1374207188160659E-2</v>
      </c>
      <c r="AV701" s="29">
        <f>USA!AV691/USA!AU691-1</f>
        <v>-4.7247604189881831E-2</v>
      </c>
      <c r="AW701" s="29">
        <f>USA!AW691/USA!AV691-1</f>
        <v>9.9649122807017321E-2</v>
      </c>
      <c r="AX701" s="29">
        <f>USA!AX691/USA!AW691-1</f>
        <v>-4.2969580940225516E-2</v>
      </c>
      <c r="AY701" s="29">
        <f>USA!AY691/USA!AX691-1</f>
        <v>5.9568793065125636E-2</v>
      </c>
      <c r="AZ701" s="29">
        <f>USA!AZ691/USA!AY691-1</f>
        <v>7.7407174323473882E-2</v>
      </c>
      <c r="BA701" s="29">
        <f>USA!BA691/USA!AZ691-1</f>
        <v>-0.12110591900311518</v>
      </c>
      <c r="BB701" s="29">
        <f>USA!BB691/USA!BA691-1</f>
        <v>-8.484714222419143E-2</v>
      </c>
      <c r="BC701" s="29">
        <f>USA!BC691/USA!BB691-1</f>
        <v>0.28177196804647764</v>
      </c>
      <c r="BD701" s="29">
        <f>USA!BD691/USA!BC691-1</f>
        <v>-2.8517469310670451E-2</v>
      </c>
      <c r="BE701" s="29">
        <f>USA!BE691/USA!BD691-1</f>
        <v>3.6547433903576954E-2</v>
      </c>
      <c r="BF701" s="29">
        <f>USA!BF691/USA!BE691-1</f>
        <v>5.9639909977494465E-2</v>
      </c>
      <c r="BG701" s="29">
        <f>USA!BG691/USA!BF691-1</f>
        <v>2.7787610619468994E-2</v>
      </c>
      <c r="BH701" s="29">
        <f>USA!BH691/USA!BG691-1</f>
        <v>7.0776648872050929E-2</v>
      </c>
      <c r="BI701" s="29">
        <f>USA!BI691/USA!BH691-1</f>
        <v>0.10147957542618213</v>
      </c>
      <c r="BJ701" s="29">
        <f>USA!BJ691/USA!BI691-1</f>
        <v>-1.3675478549314279E-2</v>
      </c>
      <c r="BK701" s="29">
        <f>USA!BK691/USA!BJ691-1</f>
        <v>1.8599932363883021E-3</v>
      </c>
      <c r="BL701" s="29">
        <f>USA!BL691/USA!BK691-1</f>
        <v>6.7004219409282584E-2</v>
      </c>
      <c r="BM701" s="29">
        <f>USA!BM691/USA!BL691-1</f>
        <v>2.0088579563429132E-2</v>
      </c>
      <c r="BN701" s="29">
        <f>USA!BN691/USA!BM691-1</f>
        <v>5.5667545355869263E-2</v>
      </c>
      <c r="BO701" s="29">
        <f>USA!BO691/USA!BN691-1</f>
        <v>-5.3613396004700276E-2</v>
      </c>
      <c r="BP701" s="29">
        <f>USA!BP691/USA!BO691-1</f>
        <v>8.9554555331367247E-2</v>
      </c>
      <c r="BQ701" s="29">
        <f>USA!BQ691/USA!BP691-1</f>
        <v>-6.6239316239316337E-2</v>
      </c>
      <c r="BR701" s="29">
        <f>USA!BR691/USA!BQ691-1</f>
        <v>-0.1008390541571319</v>
      </c>
      <c r="BS701" s="29">
        <f>USA!BS691/USA!BR691-1</f>
        <v>-8.1099423142178551E-2</v>
      </c>
      <c r="BT701" s="29">
        <f>USA!BT691/USA!BS691-1</f>
        <v>-8.0686853766617439E-2</v>
      </c>
      <c r="BU701" s="29">
        <f>USA!BU691/USA!BT691-1</f>
        <v>-0.11568588069893548</v>
      </c>
      <c r="BV701" s="29">
        <f>USA!BV691/USA!BU691-1</f>
        <v>5.2237111060640107E-3</v>
      </c>
      <c r="BW701" s="29">
        <f>USA!BW691/USA!BV691-1</f>
        <v>8.9923181201988278E-2</v>
      </c>
      <c r="BX701" s="29">
        <f>USA!BX691/USA!BW691-1</f>
        <v>-2.9021558872305286E-3</v>
      </c>
      <c r="BY701" s="29">
        <f>USA!BY691/USA!BX691-1</f>
        <v>-0.12848232848232843</v>
      </c>
      <c r="BZ701" s="29">
        <f>USA!BZ691/USA!BY691-1</f>
        <v>-5.8206106870229091E-2</v>
      </c>
      <c r="CA701" s="29">
        <f>USA!CA691/USA!BZ691-1</f>
        <v>-4.2806484295845992E-2</v>
      </c>
      <c r="CB701" s="29">
        <f>USA!CB691/USA!CA691-1</f>
        <v>-4.7102408044456201E-2</v>
      </c>
      <c r="CC701" s="29">
        <f>USA!CC691/USA!CB691-1</f>
        <v>-0.10580394334906962</v>
      </c>
      <c r="CD701" s="29">
        <f>USA!CD691/USA!CC691-1</f>
        <v>5.3416149068322927E-2</v>
      </c>
      <c r="CE701" s="29">
        <f>USA!CE691/USA!CD691-1</f>
        <v>-0.13089622641509435</v>
      </c>
      <c r="CF701" s="29">
        <f>USA!CF691/USA!CE691-1</f>
        <v>-0.16350067842605154</v>
      </c>
      <c r="CG701" s="29">
        <f>USA!CG691/USA!CF691-1</f>
        <v>1.0137875101378757E-2</v>
      </c>
      <c r="CH701" s="29">
        <f>USA!CH691/USA!CG691-1</f>
        <v>-3.6531513448414321E-2</v>
      </c>
      <c r="CI701" s="29">
        <f>USA!CI691/USA!CH691-1</f>
        <v>0.24416666666666664</v>
      </c>
      <c r="CJ701" s="29">
        <f>USA!CJ691/USA!CI691-1</f>
        <v>0.21064969859343607</v>
      </c>
      <c r="CK701" s="29">
        <f>USA!CK691/USA!CJ691-1</f>
        <v>0.19640387275242044</v>
      </c>
      <c r="CL701" s="29">
        <f>USA!CL691/USA!CK691-1</f>
        <v>9.7109826589595549E-2</v>
      </c>
      <c r="CM701" s="29">
        <f>USA!CM691/USA!CL691-1</f>
        <v>-5.6059009483667044E-2</v>
      </c>
      <c r="CN701" s="29">
        <f>USA!CN691/USA!CM691-1</f>
        <v>4.6885465505693169E-2</v>
      </c>
      <c r="CO701" s="29">
        <f>USA!CO691/USA!CN691-1</f>
        <v>9.5969289827255277E-2</v>
      </c>
      <c r="CP701" s="29">
        <f>USA!CP691/USA!CO691-1</f>
        <v>-5.7598754621521753E-2</v>
      </c>
      <c r="CQ701" s="29">
        <f>USA!CQ691/USA!CP691-1</f>
        <v>0.1342143299607681</v>
      </c>
      <c r="CR701" s="29">
        <f>USA!CR691/USA!CQ691-1</f>
        <v>4.5148370653558922E-2</v>
      </c>
      <c r="CS701" s="29">
        <f>USA!CS691/USA!CR691-1</f>
        <v>-4.0062706845497287E-2</v>
      </c>
      <c r="CT701" s="29">
        <f>USA!CT691/USA!CS691-1</f>
        <v>-1.9234258755216893E-2</v>
      </c>
      <c r="CU701" s="29">
        <f>USA!CU691/USA!CT691-1</f>
        <v>2.5716928769657699E-2</v>
      </c>
      <c r="CV701" s="29">
        <f>USA!CV691/USA!CU691-1</f>
        <v>-5.1046176046176006E-2</v>
      </c>
      <c r="CW701" s="29">
        <f>USA!CW691/USA!CV691-1</f>
        <v>-5.5692834061965346E-2</v>
      </c>
      <c r="CX701" s="29">
        <f>USA!CX691/USA!CW691-1</f>
        <v>4.9919484702093397E-2</v>
      </c>
      <c r="CY701" s="29">
        <f>USA!CY691/USA!CX691-1</f>
        <v>8.4547546012269992E-2</v>
      </c>
      <c r="CZ701" s="29">
        <f>USA!CZ691/USA!CY691-1</f>
        <v>-4.2602085911260468E-2</v>
      </c>
      <c r="DA701" s="29">
        <f>USA!DA691/USA!CZ691-1</f>
        <v>2.3079763663220065E-2</v>
      </c>
      <c r="DB701" s="29">
        <f>USA!DB691/USA!DA691-1</f>
        <v>-2.0573903627503998E-2</v>
      </c>
      <c r="DC701" s="29">
        <f>USA!DC691/USA!DB691-1</f>
        <v>-4.3670536207849775E-2</v>
      </c>
      <c r="DD701" s="29">
        <f>USA!DD691/USA!DC691-1</f>
        <v>2.9865125240847945E-2</v>
      </c>
      <c r="DE701" s="29">
        <f>USA!DE691/USA!DD691-1</f>
        <v>0.10121608980355457</v>
      </c>
      <c r="DF701" s="29">
        <f>USA!DF691/USA!DE691-1</f>
        <v>-4.2983350322799874E-2</v>
      </c>
      <c r="DG701" s="29">
        <f>USA!DG691/USA!DF691-1</f>
        <v>1.047399254393766E-2</v>
      </c>
      <c r="DH701" s="29">
        <f>USA!DH691/USA!DG691-1</f>
        <v>5.7976106816584716E-2</v>
      </c>
      <c r="DI701" s="29">
        <f>USA!DI691/USA!DH691-1</f>
        <v>0.13184988375954831</v>
      </c>
      <c r="DJ701" s="29">
        <f>USA!DJ691/USA!DI691-1</f>
        <v>2.4501173708920243E-2</v>
      </c>
      <c r="DK701" s="29">
        <f>USA!DK691/USA!DJ691-1</f>
        <v>8.735500501217297E-3</v>
      </c>
      <c r="DL701" s="29">
        <f>USA!DL691/USA!DK691-1</f>
        <v>-6.431005110732535E-2</v>
      </c>
      <c r="DM701" s="29">
        <f>USA!DM691/USA!DL691-1</f>
        <v>2.8523744500076109E-2</v>
      </c>
      <c r="DN701" s="29">
        <f>USA!DN691/USA!DM691-1</f>
        <v>-3.2305649800855707E-2</v>
      </c>
      <c r="DO701" s="29">
        <f>USA!DO691/USA!DN691-1</f>
        <v>-6.3567073170731625E-2</v>
      </c>
      <c r="DP701" s="29">
        <f>USA!DP691/USA!DO691-1</f>
        <v>-0.1217646101253459</v>
      </c>
      <c r="DQ701" s="29">
        <f>USA!DQ691/USA!DP691-1</f>
        <v>0.19017608897126959</v>
      </c>
      <c r="DR701" s="29">
        <f>USA!DR691/USA!DQ691-1</f>
        <v>7.786949073353977E-4</v>
      </c>
      <c r="DS701" s="29">
        <f>USA!DS691/USA!DR691-1</f>
        <v>8.6834733893557337E-2</v>
      </c>
      <c r="DT701" s="29">
        <f>USA!DT691/USA!DS691-1</f>
        <v>-2.734822451317287E-2</v>
      </c>
      <c r="DU701" s="29">
        <f>USA!DU691/USA!DT691-1</f>
        <v>-6.3447666715736872E-2</v>
      </c>
      <c r="DV701" s="29">
        <f>USA!DV691/USA!DU691-1</f>
        <v>8.1578120088022787E-2</v>
      </c>
      <c r="DW701" s="29">
        <f>USA!DW691/USA!DV691-1</f>
        <v>1.8456619677372332E-2</v>
      </c>
      <c r="DX701" s="29">
        <f>USA!DX691/USA!DW691-1</f>
        <v>1.7123287671232834E-2</v>
      </c>
      <c r="DY701" s="29">
        <f>USA!DY691/USA!DX691-1</f>
        <v>3.3810325476992142E-2</v>
      </c>
      <c r="DZ701" s="29">
        <f>USA!DZ691/USA!DY691-1</f>
        <v>-5.2381598588682299E-2</v>
      </c>
      <c r="EA701" s="29">
        <f>USA!EA691/USA!DZ691-1</f>
        <v>1.7471001002434372E-2</v>
      </c>
      <c r="EB701" s="29">
        <f>USA!EB691/USA!EA691-1</f>
        <v>6.5024630541872019E-2</v>
      </c>
      <c r="EC701" s="29">
        <f>USA!EC691/USA!EB691-1</f>
        <v>-1.0572221488040157E-2</v>
      </c>
      <c r="ED701" s="29">
        <f>USA!ED691/USA!EC691-1</f>
        <v>-0.10885534927207163</v>
      </c>
      <c r="EE701" s="29">
        <f>USA!EE691/USA!ED691-1</f>
        <v>-0.673111510791367</v>
      </c>
      <c r="EF701" s="29">
        <f>USA!EF691/USA!EE691-1</f>
        <v>0.37230628152223755</v>
      </c>
      <c r="EG701" s="29" t="e">
        <f>USA!#REF!/USA!EF691-1</f>
        <v>#REF!</v>
      </c>
      <c r="EH701" s="29" t="e">
        <f>USA!#REF!/USA!#REF!-1</f>
        <v>#REF!</v>
      </c>
      <c r="EI701" s="29" t="e">
        <f>USA!#REF!/USA!#REF!-1</f>
        <v>#REF!</v>
      </c>
      <c r="EJ701" s="29" t="e">
        <f>USA!#REF!/USA!#REF!-1</f>
        <v>#REF!</v>
      </c>
      <c r="EK701" s="29" t="e">
        <f>USA!#REF!/USA!#REF!-1</f>
        <v>#REF!</v>
      </c>
      <c r="EL701" s="29" t="e">
        <f>USA!#REF!/USA!#REF!-1</f>
        <v>#REF!</v>
      </c>
      <c r="EM701" s="29" t="e">
        <f>USA!#REF!/USA!#REF!-1</f>
        <v>#REF!</v>
      </c>
      <c r="EN701" s="29" t="e">
        <f>USA!#REF!/USA!#REF!-1</f>
        <v>#REF!</v>
      </c>
    </row>
    <row r="702" spans="1:144" x14ac:dyDescent="0.3">
      <c r="A702" t="s">
        <v>827</v>
      </c>
      <c r="B702" s="28"/>
      <c r="C702" s="29">
        <f>USA!C692/USA!B692-1</f>
        <v>-0.125</v>
      </c>
      <c r="D702" s="29">
        <f>USA!D692/USA!C692-1</f>
        <v>1.9285714285714288</v>
      </c>
      <c r="E702" s="29">
        <f>USA!E692/USA!D692-1</f>
        <v>0.28455284552845539</v>
      </c>
      <c r="F702" s="29">
        <f>USA!F692/USA!E692-1</f>
        <v>0</v>
      </c>
      <c r="G702" s="29">
        <f>USA!G692/USA!F692-1</f>
        <v>0.50316455696202533</v>
      </c>
      <c r="H702" s="29">
        <f>USA!H692/USA!G692-1</f>
        <v>0.15157894736842104</v>
      </c>
      <c r="I702" s="29">
        <f>USA!I692/USA!H692-1</f>
        <v>0</v>
      </c>
      <c r="J702" s="29">
        <f>USA!J692/USA!I692-1</f>
        <v>-5.8500914076782373E-2</v>
      </c>
      <c r="K702" s="29">
        <f>USA!K692/USA!J692-1</f>
        <v>0.26601941747572799</v>
      </c>
      <c r="L702" s="29">
        <f>USA!L692/USA!K692-1</f>
        <v>0</v>
      </c>
      <c r="M702" s="29">
        <f>USA!M692/USA!L692-1</f>
        <v>-7.6687116564416735E-3</v>
      </c>
      <c r="N702" s="29">
        <f>USA!N692/USA!M692-1</f>
        <v>0.19010819165378678</v>
      </c>
      <c r="O702" s="29">
        <f>USA!O692/USA!N692-1</f>
        <v>3.5064935064935021E-2</v>
      </c>
      <c r="P702" s="29">
        <f>USA!P692/USA!O692-1</f>
        <v>0.42032622333751579</v>
      </c>
      <c r="Q702" s="29">
        <f>USA!Q692/USA!P692-1</f>
        <v>-8.8339222614840507E-3</v>
      </c>
      <c r="R702" s="29">
        <f>USA!R692/USA!Q692-1</f>
        <v>-0.22014260249554374</v>
      </c>
      <c r="S702" s="29">
        <f>USA!S692/USA!R692-1</f>
        <v>-0.10857142857142854</v>
      </c>
      <c r="T702" s="29">
        <f>USA!T692/USA!S692-1</f>
        <v>-0.3076923076923076</v>
      </c>
      <c r="U702" s="29">
        <f>USA!U692/USA!T692-1</f>
        <v>0.25555555555555554</v>
      </c>
      <c r="V702" s="29">
        <f>USA!V692/USA!U692-1</f>
        <v>0.22566371681415931</v>
      </c>
      <c r="W702" s="29">
        <f>USA!W692/USA!V692-1</f>
        <v>5.7761732851985492E-2</v>
      </c>
      <c r="X702" s="29">
        <f>USA!X692/USA!W692-1</f>
        <v>3.8680318543800052E-2</v>
      </c>
      <c r="Y702" s="29">
        <f>USA!Y692/USA!X692-1</f>
        <v>0.112814895947426</v>
      </c>
      <c r="Z702" s="29">
        <f>USA!Z692/USA!Y692-1</f>
        <v>9.5472440944881942E-2</v>
      </c>
      <c r="AA702" s="29">
        <f>USA!AA692/USA!Z692-1</f>
        <v>8.3557951482479798E-2</v>
      </c>
      <c r="AB702" s="29">
        <f>USA!AB692/USA!AA692-1</f>
        <v>0.31592039800995009</v>
      </c>
      <c r="AC702" s="29">
        <f>USA!AC692/USA!AB692-1</f>
        <v>2.961562696912412E-2</v>
      </c>
      <c r="AD702" s="29">
        <f>USA!AD692/USA!AC692-1</f>
        <v>0.10036719706242359</v>
      </c>
      <c r="AE702" s="29">
        <f>USA!AE692/USA!AD692-1</f>
        <v>-6.4516129032258118E-2</v>
      </c>
      <c r="AF702" s="29">
        <f>USA!AF692/USA!AE692-1</f>
        <v>-5.588585017835912E-2</v>
      </c>
      <c r="AG702" s="29">
        <f>USA!AG692/USA!AF692-1</f>
        <v>-0.12027707808564236</v>
      </c>
      <c r="AH702" s="29">
        <f>USA!AH692/USA!AG692-1</f>
        <v>0.48675733715103786</v>
      </c>
      <c r="AI702" s="29">
        <f>USA!AI692/USA!AH692-1</f>
        <v>-0.10784785748675962</v>
      </c>
      <c r="AJ702" s="29">
        <f>USA!AJ692/USA!AI692-1</f>
        <v>0.17053426875337285</v>
      </c>
      <c r="AK702" s="29">
        <f>USA!AK692/USA!AJ692-1</f>
        <v>0.15629322268326407</v>
      </c>
      <c r="AL702" s="29">
        <f>USA!AL692/USA!AK692-1</f>
        <v>0.17982456140350878</v>
      </c>
      <c r="AM702" s="29">
        <f>USA!AM692/USA!AL692-1</f>
        <v>9.4626563028050059E-2</v>
      </c>
      <c r="AN702" s="29">
        <f>USA!AN692/USA!AM692-1</f>
        <v>-0.10836677987033039</v>
      </c>
      <c r="AO702" s="29">
        <f>USA!AO692/USA!AN692-1</f>
        <v>-5.2631578947368363E-2</v>
      </c>
      <c r="AP702" s="29">
        <f>USA!AP692/USA!AO692-1</f>
        <v>-0.23538011695906425</v>
      </c>
      <c r="AQ702" s="29">
        <f>USA!AQ692/USA!AP692-1</f>
        <v>0.24330783938814537</v>
      </c>
      <c r="AR702" s="29">
        <f>USA!AR692/USA!AQ692-1</f>
        <v>9.8423683198769707E-2</v>
      </c>
      <c r="AS702" s="29">
        <f>USA!AS692/USA!AR692-1</f>
        <v>0.10430521526076308</v>
      </c>
      <c r="AT702" s="29">
        <f>USA!AT692/USA!AS692-1</f>
        <v>-0.11790808240887485</v>
      </c>
      <c r="AU702" s="29">
        <f>USA!AU692/USA!AT692-1</f>
        <v>-3.7729069349622613E-2</v>
      </c>
      <c r="AV702" s="29">
        <f>USA!AV692/USA!AU692-1</f>
        <v>-2.2778192681105258E-2</v>
      </c>
      <c r="AW702" s="29">
        <f>USA!AW692/USA!AV692-1</f>
        <v>-0.15857852502865888</v>
      </c>
      <c r="AX702" s="29">
        <f>USA!AX692/USA!AW692-1</f>
        <v>-6.7665758401453169E-2</v>
      </c>
      <c r="AY702" s="29">
        <f>USA!AY692/USA!AX692-1</f>
        <v>-3.7018996590355679E-2</v>
      </c>
      <c r="AZ702" s="29">
        <f>USA!AZ692/USA!AY692-1</f>
        <v>7.3343449671219085E-2</v>
      </c>
      <c r="BA702" s="29">
        <f>USA!BA692/USA!AZ692-1</f>
        <v>4.571159283694648E-2</v>
      </c>
      <c r="BB702" s="29">
        <f>USA!BB692/USA!BA692-1</f>
        <v>0.12933753943217652</v>
      </c>
      <c r="BC702" s="29">
        <f>USA!BC692/USA!BB692-1</f>
        <v>-8.8188347964884173E-2</v>
      </c>
      <c r="BD702" s="29">
        <f>USA!BD692/USA!BC692-1</f>
        <v>8.0962800875273411E-2</v>
      </c>
      <c r="BE702" s="29">
        <f>USA!BE692/USA!BD692-1</f>
        <v>-1.4170040485829927E-2</v>
      </c>
      <c r="BF702" s="29">
        <f>USA!BF692/USA!BE692-1</f>
        <v>-0.24763860369609858</v>
      </c>
      <c r="BG702" s="29">
        <f>USA!BG692/USA!BF692-1</f>
        <v>0.15229257641921401</v>
      </c>
      <c r="BH702" s="29">
        <f>USA!BH692/USA!BG692-1</f>
        <v>-9.4741828517286297E-4</v>
      </c>
      <c r="BI702" s="29">
        <f>USA!BI692/USA!BH692-1</f>
        <v>-0.22380275011853956</v>
      </c>
      <c r="BJ702" s="29">
        <f>USA!BJ692/USA!BI692-1</f>
        <v>0.10323762981062901</v>
      </c>
      <c r="BK702" s="29">
        <f>USA!BK692/USA!BJ692-1</f>
        <v>1.1074197120708451E-3</v>
      </c>
      <c r="BL702" s="29">
        <f>USA!BL692/USA!BK692-1</f>
        <v>1.7699115044247815E-2</v>
      </c>
      <c r="BM702" s="29">
        <f>USA!BM692/USA!BL692-1</f>
        <v>7.6086956521739246E-3</v>
      </c>
      <c r="BN702" s="29">
        <f>USA!BN692/USA!BM692-1</f>
        <v>0.11434735706580379</v>
      </c>
      <c r="BO702" s="29">
        <f>USA!BO692/USA!BN692-1</f>
        <v>-2.2265246853823806E-2</v>
      </c>
      <c r="BP702" s="29">
        <f>USA!BP692/USA!BO692-1</f>
        <v>0.10742574257425752</v>
      </c>
      <c r="BQ702" s="29">
        <f>USA!BQ692/USA!BP692-1</f>
        <v>-6.4818953956191305E-2</v>
      </c>
      <c r="BR702" s="29">
        <f>USA!BR692/USA!BQ692-1</f>
        <v>0.22801147227533458</v>
      </c>
      <c r="BS702" s="29">
        <f>USA!BS692/USA!BR692-1</f>
        <v>2.5301673803036051E-2</v>
      </c>
      <c r="BT702" s="29">
        <f>USA!BT692/USA!BS692-1</f>
        <v>2.6195899772209597E-2</v>
      </c>
      <c r="BU702" s="29">
        <f>USA!BU692/USA!BT692-1</f>
        <v>0.10395856455789865</v>
      </c>
      <c r="BV702" s="29">
        <f>USA!BV692/USA!BU692-1</f>
        <v>7.5737265415549704E-2</v>
      </c>
      <c r="BW702" s="29">
        <f>USA!BW692/USA!BV692-1</f>
        <v>7.3831775700934577E-2</v>
      </c>
      <c r="BX702" s="29">
        <f>USA!BX692/USA!BW692-1</f>
        <v>-0.10588917899622852</v>
      </c>
      <c r="BY702" s="29">
        <f>USA!BY692/USA!BX692-1</f>
        <v>1.0707332900713684E-2</v>
      </c>
      <c r="BZ702" s="29">
        <f>USA!BZ692/USA!BY692-1</f>
        <v>-3.4670947030497556E-2</v>
      </c>
      <c r="CA702" s="29">
        <f>USA!CA692/USA!BZ692-1</f>
        <v>-0.13402061855670111</v>
      </c>
      <c r="CB702" s="29">
        <f>USA!CB692/USA!CA692-1</f>
        <v>-6.4900153609830924E-2</v>
      </c>
      <c r="CC702" s="29">
        <f>USA!CC692/USA!CB692-1</f>
        <v>-0.1014373716632444</v>
      </c>
      <c r="CD702" s="29">
        <f>USA!CD692/USA!CC692-1</f>
        <v>-3.1078610603290646E-2</v>
      </c>
      <c r="CE702" s="29">
        <f>USA!CE692/USA!CD692-1</f>
        <v>0.11415094339622645</v>
      </c>
      <c r="CF702" s="29">
        <f>USA!CF692/USA!CE692-1</f>
        <v>-9.3564775613886542E-2</v>
      </c>
      <c r="CG702" s="29">
        <f>USA!CG692/USA!CF692-1</f>
        <v>-1.6347501167678691E-2</v>
      </c>
      <c r="CH702" s="29">
        <f>USA!CH692/USA!CG692-1</f>
        <v>-0.15004748338081675</v>
      </c>
      <c r="CI702" s="29">
        <f>USA!CI692/USA!CH692-1</f>
        <v>8.3240223463687313E-2</v>
      </c>
      <c r="CJ702" s="29">
        <f>USA!CJ692/USA!CI692-1</f>
        <v>0.27282104177411037</v>
      </c>
      <c r="CK702" s="29">
        <f>USA!CK692/USA!CJ692-1</f>
        <v>-9.1572123176661191E-2</v>
      </c>
      <c r="CL702" s="29">
        <f>USA!CL692/USA!CK692-1</f>
        <v>-4.6387154326494318E-2</v>
      </c>
      <c r="CM702" s="29">
        <f>USA!CM692/USA!CL692-1</f>
        <v>0.11599625818521986</v>
      </c>
      <c r="CN702" s="29">
        <f>USA!CN692/USA!CM692-1</f>
        <v>0.10016764459346184</v>
      </c>
      <c r="CO702" s="29">
        <f>USA!CO692/USA!CN692-1</f>
        <v>-0.17714285714285705</v>
      </c>
      <c r="CP702" s="29">
        <f>USA!CP692/USA!CO692-1</f>
        <v>-0.11157407407407405</v>
      </c>
      <c r="CQ702" s="29">
        <f>USA!CQ692/USA!CP692-1</f>
        <v>0.1787389265242314</v>
      </c>
      <c r="CR702" s="29">
        <f>USA!CR692/USA!CQ692-1</f>
        <v>0</v>
      </c>
      <c r="CS702" s="29">
        <f>USA!CS692/USA!CR692-1</f>
        <v>-0.10786914235190104</v>
      </c>
      <c r="CT702" s="29">
        <f>USA!CT692/USA!CS692-1</f>
        <v>0.16402378592666</v>
      </c>
      <c r="CU702" s="29">
        <f>USA!CU692/USA!CT692-1</f>
        <v>5.5342699020859865E-2</v>
      </c>
      <c r="CV702" s="29">
        <f>USA!CV692/USA!CU692-1</f>
        <v>0.24647035094796288</v>
      </c>
      <c r="CW702" s="29">
        <f>USA!CW692/USA!CV692-1</f>
        <v>-6.7961165048543659E-2</v>
      </c>
      <c r="CX702" s="29">
        <f>USA!CX692/USA!CW692-1</f>
        <v>0.23229166666666679</v>
      </c>
      <c r="CY702" s="29">
        <f>USA!CY692/USA!CX692-1</f>
        <v>-4.7337278106508895E-2</v>
      </c>
      <c r="CZ702" s="29">
        <f>USA!CZ692/USA!CY692-1</f>
        <v>-0.12658976634131913</v>
      </c>
      <c r="DA702" s="29">
        <f>USA!DA692/USA!CZ692-1</f>
        <v>5.1473078225533264E-2</v>
      </c>
      <c r="DB702" s="29">
        <f>USA!DB692/USA!DA692-1</f>
        <v>4.6698872785829293E-2</v>
      </c>
      <c r="DC702" s="29">
        <f>USA!DC692/USA!DB692-1</f>
        <v>8.2769230769230706E-2</v>
      </c>
      <c r="DD702" s="29">
        <f>USA!DD692/USA!DC692-1</f>
        <v>6.8201193520886827E-2</v>
      </c>
      <c r="DE702" s="29">
        <f>USA!DE692/USA!DD692-1</f>
        <v>1.330140994945328E-3</v>
      </c>
      <c r="DF702" s="29">
        <f>USA!DF692/USA!DE692-1</f>
        <v>-8.5015940488841757E-2</v>
      </c>
      <c r="DG702" s="29">
        <f>USA!DG692/USA!DF692-1</f>
        <v>2.0615563298490125E-2</v>
      </c>
      <c r="DH702" s="29">
        <f>USA!DH692/USA!DG692-1</f>
        <v>-0.19374110953058321</v>
      </c>
      <c r="DI702" s="29">
        <f>USA!DI692/USA!DH692-1</f>
        <v>-1.3055751587861764E-2</v>
      </c>
      <c r="DJ702" s="29">
        <f>USA!DJ692/USA!DI692-1</f>
        <v>3.7540221666070739E-2</v>
      </c>
      <c r="DK702" s="29">
        <f>USA!DK692/USA!DJ692-1</f>
        <v>-1.8263266712612025E-2</v>
      </c>
      <c r="DL702" s="29">
        <f>USA!DL692/USA!DK692-1</f>
        <v>0.18287118287118309</v>
      </c>
      <c r="DM702" s="29">
        <f>USA!DM692/USA!DL692-1</f>
        <v>9.1394658753709113E-2</v>
      </c>
      <c r="DN702" s="29">
        <f>USA!DN692/USA!DM692-1</f>
        <v>-1.1147362697118135E-2</v>
      </c>
      <c r="DO702" s="29">
        <f>USA!DO692/USA!DN692-1</f>
        <v>5.4165521033819219E-2</v>
      </c>
      <c r="DP702" s="29">
        <f>USA!DP692/USA!DO692-1</f>
        <v>-0.17240479916536255</v>
      </c>
      <c r="DQ702" s="29">
        <f>USA!DQ692/USA!DP692-1</f>
        <v>0.13457295934446889</v>
      </c>
      <c r="DR702" s="29">
        <f>USA!DR692/USA!DQ692-1</f>
        <v>0.21249999999999991</v>
      </c>
      <c r="DS702" s="29">
        <f>USA!DS692/USA!DR692-1</f>
        <v>7.6746849942726181E-2</v>
      </c>
      <c r="DT702" s="29">
        <f>USA!DT692/USA!DS692-1</f>
        <v>-0.25957446808510642</v>
      </c>
      <c r="DU702" s="29">
        <f>USA!DU692/USA!DT692-1</f>
        <v>2.8735632183929383E-4</v>
      </c>
      <c r="DV702" s="29">
        <f>USA!DV692/USA!DU692-1</f>
        <v>0.16029876472278071</v>
      </c>
      <c r="DW702" s="29">
        <f>USA!DW692/USA!DV692-1</f>
        <v>0.21738053973755878</v>
      </c>
      <c r="DX702" s="29">
        <f>USA!DX692/USA!DW692-1</f>
        <v>-0.14907463900752482</v>
      </c>
      <c r="DY702" s="29">
        <f>USA!DY692/USA!DX692-1</f>
        <v>-1.2428298279158811E-2</v>
      </c>
      <c r="DZ702" s="29">
        <f>USA!DZ692/USA!DY692-1</f>
        <v>0.16456921587608897</v>
      </c>
      <c r="EA702" s="29">
        <f>USA!EA692/USA!DZ692-1</f>
        <v>3.1172069825438076E-3</v>
      </c>
      <c r="EB702" s="29">
        <f>USA!EB692/USA!EA692-1</f>
        <v>2.0095297286099045E-2</v>
      </c>
      <c r="EC702" s="29">
        <f>USA!EC692/USA!EB692-1</f>
        <v>4.7725426482534639E-2</v>
      </c>
      <c r="ED702" s="29">
        <f>USA!ED692/USA!EC692-1</f>
        <v>-0.14615235510757907</v>
      </c>
      <c r="EE702" s="29">
        <f>USA!EE692/USA!ED692-1</f>
        <v>-0.56503972758229282</v>
      </c>
      <c r="EF702" s="29">
        <f>USA!EF692/USA!EE692-1</f>
        <v>0.56054279749478075</v>
      </c>
      <c r="EG702" s="29" t="e">
        <f>USA!#REF!/USA!EF692-1</f>
        <v>#REF!</v>
      </c>
      <c r="EH702" s="29" t="e">
        <f>USA!#REF!/USA!#REF!-1</f>
        <v>#REF!</v>
      </c>
      <c r="EI702" s="29" t="e">
        <f>USA!#REF!/USA!#REF!-1</f>
        <v>#REF!</v>
      </c>
      <c r="EJ702" s="29" t="e">
        <f>USA!#REF!/USA!#REF!-1</f>
        <v>#REF!</v>
      </c>
      <c r="EK702" s="29" t="e">
        <f>USA!#REF!/USA!#REF!-1</f>
        <v>#REF!</v>
      </c>
      <c r="EL702" s="29" t="e">
        <f>USA!#REF!/USA!#REF!-1</f>
        <v>#REF!</v>
      </c>
      <c r="EM702" s="29" t="e">
        <f>USA!#REF!/USA!#REF!-1</f>
        <v>#REF!</v>
      </c>
      <c r="EN702" s="29" t="e">
        <f>USA!#REF!/USA!#REF!-1</f>
        <v>#REF!</v>
      </c>
    </row>
    <row r="703" spans="1:144" x14ac:dyDescent="0.3">
      <c r="A703" t="s">
        <v>828</v>
      </c>
      <c r="B703" s="28"/>
      <c r="C703" s="29">
        <f>USA!C693/USA!B693-1</f>
        <v>-0.26399331662489556</v>
      </c>
      <c r="D703" s="29">
        <f>USA!D693/USA!C693-1</f>
        <v>0.23987892546348855</v>
      </c>
      <c r="E703" s="29">
        <f>USA!E693/USA!D693-1</f>
        <v>-7.4458346048214996E-2</v>
      </c>
      <c r="F703" s="29">
        <f>USA!F693/USA!E693-1</f>
        <v>0</v>
      </c>
      <c r="G703" s="29">
        <f>USA!G693/USA!F693-1</f>
        <v>-1.2199142762940873E-2</v>
      </c>
      <c r="H703" s="29">
        <f>USA!H693/USA!G693-1</f>
        <v>4.9732977303070802E-2</v>
      </c>
      <c r="I703" s="29">
        <f>USA!I693/USA!H693-1</f>
        <v>0</v>
      </c>
      <c r="J703" s="29">
        <f>USA!J693/USA!I693-1</f>
        <v>1.4944356120826896E-2</v>
      </c>
      <c r="K703" s="29">
        <f>USA!K693/USA!J693-1</f>
        <v>3.4147869674185261E-2</v>
      </c>
      <c r="L703" s="29">
        <f>USA!L693/USA!K693-1</f>
        <v>0</v>
      </c>
      <c r="M703" s="29">
        <f>USA!M693/USA!L693-1</f>
        <v>-3.6655558921538822E-2</v>
      </c>
      <c r="N703" s="29">
        <f>USA!N693/USA!M693-1</f>
        <v>0.20157232704402506</v>
      </c>
      <c r="O703" s="29">
        <f>USA!O693/USA!N693-1</f>
        <v>0.16592515048416634</v>
      </c>
      <c r="P703" s="29">
        <f>USA!P693/USA!O693-1</f>
        <v>2.8507295173962E-2</v>
      </c>
      <c r="Q703" s="29">
        <f>USA!Q693/USA!P693-1</f>
        <v>2.8590135312090759E-2</v>
      </c>
      <c r="R703" s="29">
        <f>USA!R693/USA!Q693-1</f>
        <v>-6.5987693613409726E-2</v>
      </c>
      <c r="S703" s="29">
        <f>USA!S693/USA!R693-1</f>
        <v>-4.9295774647887369E-2</v>
      </c>
      <c r="T703" s="29">
        <f>USA!T693/USA!S693-1</f>
        <v>4.3249701314217237E-2</v>
      </c>
      <c r="U703" s="29">
        <f>USA!U693/USA!T693-1</f>
        <v>0.11704076958314258</v>
      </c>
      <c r="V703" s="29">
        <f>USA!V693/USA!U693-1</f>
        <v>-9.657576378921473E-2</v>
      </c>
      <c r="W703" s="29">
        <f>USA!W693/USA!V693-1</f>
        <v>0.17816613708579188</v>
      </c>
      <c r="X703" s="29">
        <f>USA!X693/USA!W693-1</f>
        <v>-4.3729531882103601E-2</v>
      </c>
      <c r="Y703" s="29">
        <f>USA!Y693/USA!X693-1</f>
        <v>-0.1561240934730056</v>
      </c>
      <c r="Z703" s="29">
        <f>USA!Z693/USA!Y693-1</f>
        <v>9.0952494628789848E-2</v>
      </c>
      <c r="AA703" s="29">
        <f>USA!AA693/USA!Z693-1</f>
        <v>9.0371991247264694E-2</v>
      </c>
      <c r="AB703" s="29">
        <f>USA!AB693/USA!AA693-1</f>
        <v>6.7027894842464519E-2</v>
      </c>
      <c r="AC703" s="29">
        <f>USA!AC693/USA!AB693-1</f>
        <v>-5.5106262930223804E-2</v>
      </c>
      <c r="AD703" s="29">
        <f>USA!AD693/USA!AC693-1</f>
        <v>-0.11445063694267521</v>
      </c>
      <c r="AE703" s="29">
        <f>USA!AE693/USA!AD693-1</f>
        <v>8.6086761069903206E-2</v>
      </c>
      <c r="AF703" s="29">
        <f>USA!AF693/USA!AE693-1</f>
        <v>-0.11175496688741715</v>
      </c>
      <c r="AG703" s="29">
        <f>USA!AG693/USA!AF693-1</f>
        <v>8.4109972041006564E-2</v>
      </c>
      <c r="AH703" s="29">
        <f>USA!AH693/USA!AG693-1</f>
        <v>9.0264345583495054E-3</v>
      </c>
      <c r="AI703" s="29">
        <f>USA!AI693/USA!AH693-1</f>
        <v>0.14739084132055358</v>
      </c>
      <c r="AJ703" s="29">
        <f>USA!AJ693/USA!AI693-1</f>
        <v>-1.3922405791720771E-2</v>
      </c>
      <c r="AK703" s="29">
        <f>USA!AK693/USA!AJ693-1</f>
        <v>-6.0805722891566161E-2</v>
      </c>
      <c r="AL703" s="29">
        <f>USA!AL693/USA!AK693-1</f>
        <v>1.7237923431549396E-2</v>
      </c>
      <c r="AM703" s="29">
        <f>USA!AM693/USA!AL693-1</f>
        <v>1.8128078817734039E-2</v>
      </c>
      <c r="AN703" s="29">
        <f>USA!AN693/USA!AM693-1</f>
        <v>-0.11012192761757311</v>
      </c>
      <c r="AO703" s="29">
        <f>USA!AO693/USA!AN693-1</f>
        <v>-2.1748586341885368E-4</v>
      </c>
      <c r="AP703" s="29">
        <f>USA!AP693/USA!AO693-1</f>
        <v>8.3967805090276348E-2</v>
      </c>
      <c r="AQ703" s="29">
        <f>USA!AQ693/USA!AP693-1</f>
        <v>1.9466185029098915E-2</v>
      </c>
      <c r="AR703" s="29">
        <f>USA!AR693/USA!AQ693-1</f>
        <v>0.12086614173228338</v>
      </c>
      <c r="AS703" s="29">
        <f>USA!AS693/USA!AR693-1</f>
        <v>5.3740779768177038E-2</v>
      </c>
      <c r="AT703" s="29">
        <f>USA!AT693/USA!AS693-1</f>
        <v>-2.6166666666666671E-2</v>
      </c>
      <c r="AU703" s="29">
        <f>USA!AU693/USA!AT693-1</f>
        <v>-0.16806435050487767</v>
      </c>
      <c r="AV703" s="29">
        <f>USA!AV693/USA!AU693-1</f>
        <v>-8.8870602756634498E-2</v>
      </c>
      <c r="AW703" s="29">
        <f>USA!AW693/USA!AV693-1</f>
        <v>0.12531045382704908</v>
      </c>
      <c r="AX703" s="29">
        <f>USA!AX693/USA!AW693-1</f>
        <v>-8.788121990369191E-2</v>
      </c>
      <c r="AY703" s="29">
        <f>USA!AY693/USA!AX693-1</f>
        <v>-1.4078310602727684E-2</v>
      </c>
      <c r="AZ703" s="29">
        <f>USA!AZ693/USA!AY693-1</f>
        <v>9.1477019187862663E-2</v>
      </c>
      <c r="BA703" s="29">
        <f>USA!BA693/USA!AZ693-1</f>
        <v>9.0147179067865846E-2</v>
      </c>
      <c r="BB703" s="29">
        <f>USA!BB693/USA!BA693-1</f>
        <v>2.7564222763922785E-2</v>
      </c>
      <c r="BC703" s="29">
        <f>USA!BC693/USA!BB693-1</f>
        <v>-1.3868613138686148E-2</v>
      </c>
      <c r="BD703" s="29">
        <f>USA!BD693/USA!BC693-1</f>
        <v>-1.5914137675795748E-2</v>
      </c>
      <c r="BE703" s="29">
        <f>USA!BE693/USA!BD693-1</f>
        <v>8.8003008649868431E-2</v>
      </c>
      <c r="BF703" s="29">
        <f>USA!BF693/USA!BE693-1</f>
        <v>-5.6515727618389189E-2</v>
      </c>
      <c r="BG703" s="29">
        <f>USA!BG693/USA!BF693-1</f>
        <v>7.5105330646638713E-3</v>
      </c>
      <c r="BH703" s="29">
        <f>USA!BH693/USA!BG693-1</f>
        <v>3.5818181818181749E-2</v>
      </c>
      <c r="BI703" s="29">
        <f>USA!BI693/USA!BH693-1</f>
        <v>-7.5478321923819536E-2</v>
      </c>
      <c r="BJ703" s="29">
        <f>USA!BJ693/USA!BI693-1</f>
        <v>2.8479210176571179E-2</v>
      </c>
      <c r="BK703" s="29">
        <f>USA!BK693/USA!BJ693-1</f>
        <v>-8.0487354624330765E-2</v>
      </c>
      <c r="BL703" s="29">
        <f>USA!BL693/USA!BK693-1</f>
        <v>-3.6338084721943442E-2</v>
      </c>
      <c r="BM703" s="29">
        <f>USA!BM693/USA!BL693-1</f>
        <v>7.916666666666794E-3</v>
      </c>
      <c r="BN703" s="29">
        <f>USA!BN693/USA!BM693-1</f>
        <v>2.5837122778007426E-2</v>
      </c>
      <c r="BO703" s="29">
        <f>USA!BO693/USA!BN693-1</f>
        <v>1.14849889179931E-2</v>
      </c>
      <c r="BP703" s="29">
        <f>USA!BP693/USA!BO693-1</f>
        <v>7.0916334661354385E-2</v>
      </c>
      <c r="BQ703" s="29">
        <f>USA!BQ693/USA!BP693-1</f>
        <v>-0.11346726190476197</v>
      </c>
      <c r="BR703" s="29">
        <f>USA!BR693/USA!BQ693-1</f>
        <v>3.3361309274024364E-2</v>
      </c>
      <c r="BS703" s="29">
        <f>USA!BS693/USA!BR693-1</f>
        <v>0.13827411167512693</v>
      </c>
      <c r="BT703" s="29">
        <f>USA!BT693/USA!BS693-1</f>
        <v>1.6767748840528007E-2</v>
      </c>
      <c r="BU703" s="29">
        <f>USA!BU693/USA!BT693-1</f>
        <v>5.1754385964912331E-2</v>
      </c>
      <c r="BV703" s="29">
        <f>USA!BV693/USA!BU693-1</f>
        <v>-4.9374478732276961E-2</v>
      </c>
      <c r="BW703" s="29">
        <f>USA!BW693/USA!BV693-1</f>
        <v>0.12633795402702219</v>
      </c>
      <c r="BX703" s="29">
        <f>USA!BX693/USA!BW693-1</f>
        <v>-5.4992989562237082E-2</v>
      </c>
      <c r="BY703" s="29">
        <f>USA!BY693/USA!BX693-1</f>
        <v>7.814045499505462E-2</v>
      </c>
      <c r="BZ703" s="29">
        <f>USA!BZ693/USA!BY693-1</f>
        <v>1.5290519877653175E-4</v>
      </c>
      <c r="CA703" s="29">
        <f>USA!CA693/USA!BZ693-1</f>
        <v>-0.1148142485858431</v>
      </c>
      <c r="CB703" s="29">
        <f>USA!CB693/USA!CA693-1</f>
        <v>3.4887737478411118E-2</v>
      </c>
      <c r="CC703" s="29">
        <f>USA!CC693/USA!CB693-1</f>
        <v>-3.7550066755674183E-2</v>
      </c>
      <c r="CD703" s="29">
        <f>USA!CD693/USA!CC693-1</f>
        <v>-6.9360152592335744E-2</v>
      </c>
      <c r="CE703" s="29">
        <f>USA!CE693/USA!CD693-1</f>
        <v>-9.9683249487609538E-2</v>
      </c>
      <c r="CF703" s="29">
        <f>USA!CF693/USA!CE693-1</f>
        <v>0.14238410596026485</v>
      </c>
      <c r="CG703" s="29">
        <f>USA!CG693/USA!CF693-1</f>
        <v>0.17934782608695632</v>
      </c>
      <c r="CH703" s="29">
        <f>USA!CH693/USA!CG693-1</f>
        <v>4.6697388632872538E-2</v>
      </c>
      <c r="CI703" s="29">
        <f>USA!CI693/USA!CH693-1</f>
        <v>0.22497798649838563</v>
      </c>
      <c r="CJ703" s="29">
        <f>USA!CJ693/USA!CI693-1</f>
        <v>-6.6610758356295707E-2</v>
      </c>
      <c r="CK703" s="29">
        <f>USA!CK693/USA!CJ693-1</f>
        <v>-9.536644846617881E-2</v>
      </c>
      <c r="CL703" s="29">
        <f>USA!CL693/USA!CK693-1</f>
        <v>0.13762769580022716</v>
      </c>
      <c r="CM703" s="29">
        <f>USA!CM693/USA!CL693-1</f>
        <v>4.2404589673235016E-2</v>
      </c>
      <c r="CN703" s="29">
        <f>USA!CN693/USA!CM693-1</f>
        <v>-2.6082794927015929E-2</v>
      </c>
      <c r="CO703" s="29">
        <f>USA!CO693/USA!CN693-1</f>
        <v>-1.8796068796068766E-2</v>
      </c>
      <c r="CP703" s="29">
        <f>USA!CP693/USA!CO693-1</f>
        <v>-4.9079754601227044E-2</v>
      </c>
      <c r="CQ703" s="29">
        <f>USA!CQ693/USA!CP693-1</f>
        <v>0.36734693877551017</v>
      </c>
      <c r="CR703" s="29">
        <f>USA!CR693/USA!CQ693-1</f>
        <v>-2.7924891670678798E-2</v>
      </c>
      <c r="CS703" s="29">
        <f>USA!CS693/USA!CR693-1</f>
        <v>-3.9128281327389769E-2</v>
      </c>
      <c r="CT703" s="29">
        <f>USA!CT693/USA!CS693-1</f>
        <v>4.4329896907216559E-2</v>
      </c>
      <c r="CU703" s="29">
        <f>USA!CU693/USA!CT693-1</f>
        <v>0.18509378084896344</v>
      </c>
      <c r="CV703" s="29">
        <f>USA!CV693/USA!CU693-1</f>
        <v>-4.3731778425656009E-2</v>
      </c>
      <c r="CW703" s="29">
        <f>USA!CW693/USA!CV693-1</f>
        <v>-5.7491289198606244E-2</v>
      </c>
      <c r="CX703" s="29">
        <f>USA!CX693/USA!CW693-1</f>
        <v>-5.6377079482439973E-2</v>
      </c>
      <c r="CY703" s="29">
        <f>USA!CY693/USA!CX693-1</f>
        <v>3.4769833496572033E-2</v>
      </c>
      <c r="CZ703" s="29">
        <f>USA!CZ693/USA!CY693-1</f>
        <v>4.7326076668243733E-3</v>
      </c>
      <c r="DA703" s="29">
        <f>USA!DA693/USA!CZ693-1</f>
        <v>0.11304757418747058</v>
      </c>
      <c r="DB703" s="29">
        <f>USA!DB693/USA!DA693-1</f>
        <v>-7.9136690647482077E-2</v>
      </c>
      <c r="DC703" s="29">
        <f>USA!DC693/USA!DB693-1</f>
        <v>0.22150735294117663</v>
      </c>
      <c r="DD703" s="29">
        <f>USA!DD693/USA!DC693-1</f>
        <v>9.367945823927748E-2</v>
      </c>
      <c r="DE703" s="29">
        <f>USA!DE693/USA!DD693-1</f>
        <v>3.0615755073959416E-2</v>
      </c>
      <c r="DF703" s="29">
        <f>USA!DF693/USA!DE693-1</f>
        <v>-5.0066755674232355E-2</v>
      </c>
      <c r="DG703" s="29">
        <f>USA!DG693/USA!DF693-1</f>
        <v>-4.9543218552354218E-2</v>
      </c>
      <c r="DH703" s="29">
        <f>USA!DH693/USA!DG693-1</f>
        <v>-5.6931608133086842E-2</v>
      </c>
      <c r="DI703" s="29">
        <f>USA!DI693/USA!DH693-1</f>
        <v>9.4080752646021892E-3</v>
      </c>
      <c r="DJ703" s="29">
        <f>USA!DJ693/USA!DI693-1</f>
        <v>-6.1747572815534002E-2</v>
      </c>
      <c r="DK703" s="29">
        <f>USA!DK693/USA!DJ693-1</f>
        <v>1.7384105960265073E-2</v>
      </c>
      <c r="DL703" s="29">
        <f>USA!DL693/USA!DK693-1</f>
        <v>0.14524003254678597</v>
      </c>
      <c r="DM703" s="29">
        <f>USA!DM693/USA!DL693-1</f>
        <v>-9.2007104795737149E-2</v>
      </c>
      <c r="DN703" s="29">
        <f>USA!DN693/USA!DM693-1</f>
        <v>0.16901408450704225</v>
      </c>
      <c r="DO703" s="29">
        <f>USA!DO693/USA!DN693-1</f>
        <v>-0.13226238286479264</v>
      </c>
      <c r="DP703" s="29">
        <f>USA!DP693/USA!DO693-1</f>
        <v>-0.30507559395248374</v>
      </c>
      <c r="DQ703" s="29">
        <f>USA!DQ693/USA!DP693-1</f>
        <v>7.4037074037074158E-2</v>
      </c>
      <c r="DR703" s="29">
        <f>USA!DR693/USA!DQ693-1</f>
        <v>-1.2401818933443609E-2</v>
      </c>
      <c r="DS703" s="29">
        <f>USA!DS693/USA!DR693-1</f>
        <v>1.7999162829635873E-2</v>
      </c>
      <c r="DT703" s="29">
        <f>USA!DT693/USA!DS693-1</f>
        <v>0.15974506578947367</v>
      </c>
      <c r="DU703" s="29">
        <f>USA!DU693/USA!DT693-1</f>
        <v>-0.17869172132600597</v>
      </c>
      <c r="DV703" s="29">
        <f>USA!DV693/USA!DU693-1</f>
        <v>2.9354629829484225E-2</v>
      </c>
      <c r="DW703" s="29">
        <f>USA!DW693/USA!DV693-1</f>
        <v>2.4009226252883265E-2</v>
      </c>
      <c r="DX703" s="29">
        <f>USA!DX693/USA!DW693-1</f>
        <v>-0.10668577864236717</v>
      </c>
      <c r="DY703" s="29">
        <f>USA!DY693/USA!DX693-1</f>
        <v>-0.11759312320916915</v>
      </c>
      <c r="DZ703" s="29">
        <f>USA!DZ693/USA!DY693-1</f>
        <v>6.390440316924284E-2</v>
      </c>
      <c r="EA703" s="29">
        <f>USA!EA693/USA!DZ693-1</f>
        <v>-0.117812232938591</v>
      </c>
      <c r="EB703" s="29">
        <f>USA!EB693/USA!EA693-1</f>
        <v>-0.13479103238306123</v>
      </c>
      <c r="EC703" s="29">
        <f>USA!EC693/USA!EB693-1</f>
        <v>-4.5585412667946246E-2</v>
      </c>
      <c r="ED703" s="29">
        <f>USA!ED693/USA!EC693-1</f>
        <v>-3.4690799396681737E-2</v>
      </c>
      <c r="EE703" s="29">
        <f>USA!EE693/USA!ED693-1</f>
        <v>-0.66041666666666665</v>
      </c>
      <c r="EF703" s="29">
        <f>USA!EF693/USA!EE693-1</f>
        <v>0.5112474437627812</v>
      </c>
      <c r="EG703" s="29" t="e">
        <f>USA!#REF!/USA!EF693-1</f>
        <v>#REF!</v>
      </c>
      <c r="EH703" s="29" t="e">
        <f>USA!#REF!/USA!#REF!-1</f>
        <v>#REF!</v>
      </c>
      <c r="EI703" s="29" t="e">
        <f>USA!#REF!/USA!#REF!-1</f>
        <v>#REF!</v>
      </c>
      <c r="EJ703" s="29" t="e">
        <f>USA!#REF!/USA!#REF!-1</f>
        <v>#REF!</v>
      </c>
      <c r="EK703" s="29" t="e">
        <f>USA!#REF!/USA!#REF!-1</f>
        <v>#REF!</v>
      </c>
      <c r="EL703" s="29" t="e">
        <f>USA!#REF!/USA!#REF!-1</f>
        <v>#REF!</v>
      </c>
      <c r="EM703" s="29" t="e">
        <f>USA!#REF!/USA!#REF!-1</f>
        <v>#REF!</v>
      </c>
      <c r="EN703" s="29" t="e">
        <f>USA!#REF!/USA!#REF!-1</f>
        <v>#REF!</v>
      </c>
    </row>
    <row r="704" spans="1:144" x14ac:dyDescent="0.3">
      <c r="A704" t="s">
        <v>829</v>
      </c>
      <c r="B704" s="28"/>
      <c r="C704" s="29">
        <f>USA!C694/USA!B694-1</f>
        <v>-3.9523809523809517E-2</v>
      </c>
      <c r="D704" s="29">
        <f>USA!D694/USA!C694-1</f>
        <v>0.10708973723351511</v>
      </c>
      <c r="E704" s="29">
        <f>USA!E694/USA!D694-1</f>
        <v>5.4635020152261626E-2</v>
      </c>
      <c r="F704" s="29">
        <f>USA!F694/USA!E694-1</f>
        <v>0</v>
      </c>
      <c r="G704" s="29">
        <f>USA!G694/USA!F694-1</f>
        <v>5.7749469214437354E-2</v>
      </c>
      <c r="H704" s="29">
        <f>USA!H694/USA!G694-1</f>
        <v>-8.8317944600561082E-3</v>
      </c>
      <c r="I704" s="29">
        <f>USA!I694/USA!H694-1</f>
        <v>0</v>
      </c>
      <c r="J704" s="29">
        <f>USA!J694/USA!I694-1</f>
        <v>8.5054678007290274E-3</v>
      </c>
      <c r="K704" s="29">
        <f>USA!K694/USA!J694-1</f>
        <v>0.11004016064257027</v>
      </c>
      <c r="L704" s="29">
        <f>USA!L694/USA!K694-1</f>
        <v>0</v>
      </c>
      <c r="M704" s="29">
        <f>USA!M694/USA!L694-1</f>
        <v>-0.12337192474674386</v>
      </c>
      <c r="N704" s="29">
        <f>USA!N694/USA!M694-1</f>
        <v>-3.0127940569541933E-2</v>
      </c>
      <c r="O704" s="29">
        <f>USA!O694/USA!N694-1</f>
        <v>8.2553191489361799E-2</v>
      </c>
      <c r="P704" s="29">
        <f>USA!P694/USA!O694-1</f>
        <v>9.630503144654079E-2</v>
      </c>
      <c r="Q704" s="29">
        <f>USA!Q694/USA!P694-1</f>
        <v>1.6493366798135511E-2</v>
      </c>
      <c r="R704" s="29">
        <f>USA!R694/USA!Q694-1</f>
        <v>-0.11640211640211628</v>
      </c>
      <c r="S704" s="29">
        <f>USA!S694/USA!R694-1</f>
        <v>0.1952095808383234</v>
      </c>
      <c r="T704" s="29">
        <f>USA!T694/USA!S694-1</f>
        <v>-0.14161656646626597</v>
      </c>
      <c r="U704" s="29">
        <f>USA!U694/USA!T694-1</f>
        <v>7.2373540856031093E-2</v>
      </c>
      <c r="V704" s="29">
        <f>USA!V694/USA!U694-1</f>
        <v>8.2002902757619678E-2</v>
      </c>
      <c r="W704" s="29">
        <f>USA!W694/USA!V694-1</f>
        <v>-3.0181086519114331E-3</v>
      </c>
      <c r="X704" s="29">
        <f>USA!X694/USA!W694-1</f>
        <v>8.7117389841910642E-2</v>
      </c>
      <c r="Y704" s="29">
        <f>USA!Y694/USA!X694-1</f>
        <v>-1.6707920792079389E-2</v>
      </c>
      <c r="Z704" s="29">
        <f>USA!Z694/USA!Y694-1</f>
        <v>0.17463813719320331</v>
      </c>
      <c r="AA704" s="29">
        <f>USA!AA694/USA!Z694-1</f>
        <v>5.5183498526654162E-2</v>
      </c>
      <c r="AB704" s="29">
        <f>USA!AB694/USA!AA694-1</f>
        <v>2.6910383346026912E-2</v>
      </c>
      <c r="AC704" s="29">
        <f>USA!AC694/USA!AB694-1</f>
        <v>8.5290482076637808E-2</v>
      </c>
      <c r="AD704" s="29">
        <f>USA!AD694/USA!AC694-1</f>
        <v>-6.2072892938496604E-2</v>
      </c>
      <c r="AE704" s="29">
        <f>USA!AE694/USA!AD694-1</f>
        <v>-1.0928961748633781E-2</v>
      </c>
      <c r="AF704" s="29">
        <f>USA!AF694/USA!AE694-1</f>
        <v>-0.10374462860650724</v>
      </c>
      <c r="AG704" s="29">
        <f>USA!AG694/USA!AF694-1</f>
        <v>-0.15445205479452051</v>
      </c>
      <c r="AH704" s="29">
        <f>USA!AH694/USA!AG694-1</f>
        <v>8.8294856217091988E-2</v>
      </c>
      <c r="AI704" s="29">
        <f>USA!AI694/USA!AH694-1</f>
        <v>9.713435057685138E-2</v>
      </c>
      <c r="AJ704" s="29">
        <f>USA!AJ694/USA!AI694-1</f>
        <v>-7.9036635006784151E-2</v>
      </c>
      <c r="AK704" s="29">
        <f>USA!AK694/USA!AJ694-1</f>
        <v>0.15580110497237576</v>
      </c>
      <c r="AL704" s="29">
        <f>USA!AL694/USA!AK694-1</f>
        <v>-7.9987253027406058E-2</v>
      </c>
      <c r="AM704" s="29">
        <f>USA!AM694/USA!AL694-1</f>
        <v>1.0737790093522825E-2</v>
      </c>
      <c r="AN704" s="29">
        <f>USA!AN694/USA!AM694-1</f>
        <v>-1.3022618231665506E-2</v>
      </c>
      <c r="AO704" s="29">
        <f>USA!AO694/USA!AN694-1</f>
        <v>-2.7430555555555514E-2</v>
      </c>
      <c r="AP704" s="29">
        <f>USA!AP694/USA!AO694-1</f>
        <v>6.390574794716164E-2</v>
      </c>
      <c r="AQ704" s="29">
        <f>USA!AQ694/USA!AP694-1</f>
        <v>-6.8456375838926165E-2</v>
      </c>
      <c r="AR704" s="29">
        <f>USA!AR694/USA!AQ694-1</f>
        <v>-7.9250720461093715E-3</v>
      </c>
      <c r="AS704" s="29">
        <f>USA!AS694/USA!AR694-1</f>
        <v>-1.9607843137254943E-2</v>
      </c>
      <c r="AT704" s="29">
        <f>USA!AT694/USA!AS694-1</f>
        <v>0</v>
      </c>
      <c r="AU704" s="29">
        <f>USA!AU694/USA!AT694-1</f>
        <v>3.0740740740740735E-2</v>
      </c>
      <c r="AV704" s="29">
        <f>USA!AV694/USA!AU694-1</f>
        <v>7.1864893999281199E-2</v>
      </c>
      <c r="AW704" s="29">
        <f>USA!AW694/USA!AV694-1</f>
        <v>1.8773047267851117E-2</v>
      </c>
      <c r="AX704" s="29">
        <f>USA!AX694/USA!AW694-1</f>
        <v>-5.100361961171429E-2</v>
      </c>
      <c r="AY704" s="29">
        <f>USA!AY694/USA!AX694-1</f>
        <v>4.1955617198335515E-2</v>
      </c>
      <c r="AZ704" s="29">
        <f>USA!AZ694/USA!AY694-1</f>
        <v>-5.9900166389351139E-2</v>
      </c>
      <c r="BA704" s="29">
        <f>USA!BA694/USA!AZ694-1</f>
        <v>3.5752212389380533E-2</v>
      </c>
      <c r="BB704" s="29">
        <f>USA!BB694/USA!BA694-1</f>
        <v>8.8174982911825017E-2</v>
      </c>
      <c r="BC704" s="29">
        <f>USA!BC694/USA!BB694-1</f>
        <v>9.0766331658291399E-2</v>
      </c>
      <c r="BD704" s="29">
        <f>USA!BD694/USA!BC694-1</f>
        <v>6.9104520587388585E-3</v>
      </c>
      <c r="BE704" s="29">
        <f>USA!BE694/USA!BD694-1</f>
        <v>0.14726908778953396</v>
      </c>
      <c r="BF704" s="29">
        <f>USA!BF694/USA!BE694-1</f>
        <v>1.5453639082751769E-2</v>
      </c>
      <c r="BG704" s="29">
        <f>USA!BG694/USA!BF694-1</f>
        <v>3.2646048109965742E-2</v>
      </c>
      <c r="BH704" s="29">
        <f>USA!BH694/USA!BG694-1</f>
        <v>-6.7149988115047243E-3</v>
      </c>
      <c r="BI704" s="29">
        <f>USA!BI694/USA!BH694-1</f>
        <v>-4.7861202512713086E-2</v>
      </c>
      <c r="BJ704" s="29">
        <f>USA!BJ694/USA!BI694-1</f>
        <v>-1.0367577756833279E-2</v>
      </c>
      <c r="BK704" s="29">
        <f>USA!BK694/USA!BJ694-1</f>
        <v>9.2063492063492181E-3</v>
      </c>
      <c r="BL704" s="29">
        <f>USA!BL694/USA!BK694-1</f>
        <v>-2.3277760301981809E-2</v>
      </c>
      <c r="BM704" s="29">
        <f>USA!BM694/USA!BL694-1</f>
        <v>2.1256038647343045E-2</v>
      </c>
      <c r="BN704" s="29">
        <f>USA!BN694/USA!BM694-1</f>
        <v>0.11542100283822121</v>
      </c>
      <c r="BO704" s="29">
        <f>USA!BO694/USA!BN694-1</f>
        <v>-0.1806615776081425</v>
      </c>
      <c r="BP704" s="29">
        <f>USA!BP694/USA!BO694-1</f>
        <v>7.0738440303657724E-2</v>
      </c>
      <c r="BQ704" s="29">
        <f>USA!BQ694/USA!BP694-1</f>
        <v>-3.1904608443441784E-2</v>
      </c>
      <c r="BR704" s="29">
        <f>USA!BR694/USA!BQ694-1</f>
        <v>5.6591211717709644E-2</v>
      </c>
      <c r="BS704" s="29">
        <f>USA!BS694/USA!BR694-1</f>
        <v>-1.3862633900441068E-2</v>
      </c>
      <c r="BT704" s="29">
        <f>USA!BT694/USA!BS694-1</f>
        <v>2.6198083067092703E-2</v>
      </c>
      <c r="BU704" s="29">
        <f>USA!BU694/USA!BT694-1</f>
        <v>-0.11239103362391034</v>
      </c>
      <c r="BV704" s="29">
        <f>USA!BV694/USA!BU694-1</f>
        <v>8.0673447913013341E-3</v>
      </c>
      <c r="BW704" s="29">
        <f>USA!BW694/USA!BV694-1</f>
        <v>4.2101600556715413E-2</v>
      </c>
      <c r="BX704" s="29">
        <f>USA!BX694/USA!BW694-1</f>
        <v>-9.4824707846410727E-2</v>
      </c>
      <c r="BY704" s="29">
        <f>USA!BY694/USA!BX694-1</f>
        <v>3.3935817041682137E-2</v>
      </c>
      <c r="BZ704" s="29">
        <f>USA!BZ694/USA!BY694-1</f>
        <v>1.7838030681411876E-3</v>
      </c>
      <c r="CA704" s="29">
        <f>USA!CA694/USA!BZ694-1</f>
        <v>-8.6894586894586956E-2</v>
      </c>
      <c r="CB704" s="29">
        <f>USA!CB694/USA!CA694-1</f>
        <v>-5.7332293291731617E-2</v>
      </c>
      <c r="CC704" s="29">
        <f>USA!CC694/USA!CB694-1</f>
        <v>-8.2747207281754775E-3</v>
      </c>
      <c r="CD704" s="29">
        <f>USA!CD694/USA!CC694-1</f>
        <v>0.19274092615769711</v>
      </c>
      <c r="CE704" s="29">
        <f>USA!CE694/USA!CD694-1</f>
        <v>0.12311997201818814</v>
      </c>
      <c r="CF704" s="29">
        <f>USA!CF694/USA!CE694-1</f>
        <v>-0.16754905014014321</v>
      </c>
      <c r="CG704" s="29">
        <f>USA!CG694/USA!CF694-1</f>
        <v>-4.9008604564160119E-2</v>
      </c>
      <c r="CH704" s="29">
        <f>USA!CH694/USA!CG694-1</f>
        <v>-6.2942564909519438E-3</v>
      </c>
      <c r="CI704" s="29">
        <f>USA!CI694/USA!CH694-1</f>
        <v>2.6524148851939655E-2</v>
      </c>
      <c r="CJ704" s="29">
        <f>USA!CJ694/USA!CI694-1</f>
        <v>9.1014269186270758E-2</v>
      </c>
      <c r="CK704" s="29">
        <f>USA!CK694/USA!CJ694-1</f>
        <v>9.4026157652880915E-2</v>
      </c>
      <c r="CL704" s="29">
        <f>USA!CL694/USA!CK694-1</f>
        <v>-0.11437802907915995</v>
      </c>
      <c r="CM704" s="29">
        <f>USA!CM694/USA!CL694-1</f>
        <v>-1.1674571324334138E-2</v>
      </c>
      <c r="CN704" s="29">
        <f>USA!CN694/USA!CM694-1</f>
        <v>2.5839793281652312E-3</v>
      </c>
      <c r="CO704" s="29">
        <f>USA!CO694/USA!CN694-1</f>
        <v>-5.7069219440353369E-2</v>
      </c>
      <c r="CP704" s="29">
        <f>USA!CP694/USA!CO694-1</f>
        <v>-6.2085122998828624E-2</v>
      </c>
      <c r="CQ704" s="29">
        <f>USA!CQ694/USA!CP694-1</f>
        <v>0.24687760199833475</v>
      </c>
      <c r="CR704" s="29">
        <f>USA!CR694/USA!CQ694-1</f>
        <v>3.3388981636060189E-2</v>
      </c>
      <c r="CS704" s="29">
        <f>USA!CS694/USA!CR694-1</f>
        <v>4.8788368336025734E-2</v>
      </c>
      <c r="CT704" s="29">
        <f>USA!CT694/USA!CS694-1</f>
        <v>-4.0973505853357906E-2</v>
      </c>
      <c r="CU704" s="29">
        <f>USA!CU694/USA!CT694-1</f>
        <v>8.6733054930934195E-3</v>
      </c>
      <c r="CV704" s="29">
        <f>USA!CV694/USA!CU694-1</f>
        <v>-8.8535031847133738E-2</v>
      </c>
      <c r="CW704" s="29">
        <f>USA!CW694/USA!CV694-1</f>
        <v>-0.15897973445143265</v>
      </c>
      <c r="CX704" s="29">
        <f>USA!CX694/USA!CW694-1</f>
        <v>5.8163689239717487E-2</v>
      </c>
      <c r="CY704" s="29">
        <f>USA!CY694/USA!CX694-1</f>
        <v>0.18649391440910867</v>
      </c>
      <c r="CZ704" s="29">
        <f>USA!CZ694/USA!CY694-1</f>
        <v>7.2799470549305134E-3</v>
      </c>
      <c r="DA704" s="29">
        <f>USA!DA694/USA!CZ694-1</f>
        <v>6.9973718791064288E-2</v>
      </c>
      <c r="DB704" s="29">
        <f>USA!DB694/USA!DA694-1</f>
        <v>-1.8114829597789428E-2</v>
      </c>
      <c r="DC704" s="29">
        <f>USA!DC694/USA!DB694-1</f>
        <v>2.9706066291432354E-2</v>
      </c>
      <c r="DD704" s="29">
        <f>USA!DD694/USA!DC694-1</f>
        <v>-5.223200728818711E-2</v>
      </c>
      <c r="DE704" s="29">
        <f>USA!DE694/USA!DD694-1</f>
        <v>-9.4200576738224906E-2</v>
      </c>
      <c r="DF704" s="29">
        <f>USA!DF694/USA!DE694-1</f>
        <v>-5.6243367527414323E-2</v>
      </c>
      <c r="DG704" s="29">
        <f>USA!DG694/USA!DF694-1</f>
        <v>9.6326836581709152E-2</v>
      </c>
      <c r="DH704" s="29">
        <f>USA!DH694/USA!DG694-1</f>
        <v>7.6239316239316235E-2</v>
      </c>
      <c r="DI704" s="29">
        <f>USA!DI694/USA!DH694-1</f>
        <v>6.0038119440914972E-2</v>
      </c>
      <c r="DJ704" s="29">
        <f>USA!DJ694/USA!DI694-1</f>
        <v>4.8846269103985485E-2</v>
      </c>
      <c r="DK704" s="29">
        <f>USA!DK694/USA!DJ694-1</f>
        <v>8.1142857142856961E-2</v>
      </c>
      <c r="DL704" s="29">
        <f>USA!DL694/USA!DK694-1</f>
        <v>-3.1183932346723009E-2</v>
      </c>
      <c r="DM704" s="29">
        <f>USA!DM694/USA!DL694-1</f>
        <v>-4.3644298963447792E-3</v>
      </c>
      <c r="DN704" s="29">
        <f>USA!DN694/USA!DM694-1</f>
        <v>-5.4794520547945202E-2</v>
      </c>
      <c r="DO704" s="29">
        <f>USA!DO694/USA!DN694-1</f>
        <v>2.7975723745341075E-2</v>
      </c>
      <c r="DP704" s="29">
        <f>USA!DP694/USA!DO694-1</f>
        <v>-3.1959378733572241E-2</v>
      </c>
      <c r="DQ704" s="29">
        <f>USA!DQ694/USA!DP694-1</f>
        <v>6.6029003394014296E-2</v>
      </c>
      <c r="DR704" s="29">
        <f>USA!DR694/USA!DQ694-1</f>
        <v>-2.1418234442836304E-2</v>
      </c>
      <c r="DS704" s="29">
        <f>USA!DS694/USA!DR694-1</f>
        <v>3.8450162673764332E-3</v>
      </c>
      <c r="DT704" s="29">
        <f>USA!DT694/USA!DS694-1</f>
        <v>-1.8856806128461967E-2</v>
      </c>
      <c r="DU704" s="29">
        <f>USA!DU694/USA!DT694-1</f>
        <v>-0.10900900900900889</v>
      </c>
      <c r="DV704" s="29">
        <f>USA!DV694/USA!DU694-1</f>
        <v>0.10650488709133787</v>
      </c>
      <c r="DW704" s="29">
        <f>USA!DW694/USA!DV694-1</f>
        <v>1.1879378617118519E-2</v>
      </c>
      <c r="DX704" s="29">
        <f>USA!DX694/USA!DW694-1</f>
        <v>-0.10084286574352797</v>
      </c>
      <c r="DY704" s="29">
        <f>USA!DY694/USA!DX694-1</f>
        <v>0.16471375962504187</v>
      </c>
      <c r="DZ704" s="29">
        <f>USA!DZ694/USA!DY694-1</f>
        <v>6.1799367634377544E-2</v>
      </c>
      <c r="EA704" s="29">
        <f>USA!EA694/USA!DZ694-1</f>
        <v>1.8949648077963843E-3</v>
      </c>
      <c r="EB704" s="29">
        <f>USA!EB694/USA!EA694-1</f>
        <v>1.3239664955417618E-2</v>
      </c>
      <c r="EC704" s="29">
        <f>USA!EC694/USA!EB694-1</f>
        <v>-1.5733333333333377E-2</v>
      </c>
      <c r="ED704" s="29">
        <f>USA!ED694/USA!EC694-1</f>
        <v>-0.13329720942833911</v>
      </c>
      <c r="EE704" s="29">
        <f>USA!EE694/USA!ED694-1</f>
        <v>-2.4382619568615094E-2</v>
      </c>
      <c r="EF704" s="29">
        <f>USA!EF694/USA!EE694-1</f>
        <v>-5.4790131368151251E-2</v>
      </c>
      <c r="EG704" s="29" t="e">
        <f>USA!#REF!/USA!EF694-1</f>
        <v>#REF!</v>
      </c>
      <c r="EH704" s="29" t="e">
        <f>USA!#REF!/USA!#REF!-1</f>
        <v>#REF!</v>
      </c>
      <c r="EI704" s="29" t="e">
        <f>USA!#REF!/USA!#REF!-1</f>
        <v>#REF!</v>
      </c>
      <c r="EJ704" s="29" t="e">
        <f>USA!#REF!/USA!#REF!-1</f>
        <v>#REF!</v>
      </c>
      <c r="EK704" s="29" t="e">
        <f>USA!#REF!/USA!#REF!-1</f>
        <v>#REF!</v>
      </c>
      <c r="EL704" s="29" t="e">
        <f>USA!#REF!/USA!#REF!-1</f>
        <v>#REF!</v>
      </c>
      <c r="EM704" s="29" t="e">
        <f>USA!#REF!/USA!#REF!-1</f>
        <v>#REF!</v>
      </c>
      <c r="EN704" s="29" t="e">
        <f>USA!#REF!/USA!#REF!-1</f>
        <v>#REF!</v>
      </c>
    </row>
    <row r="705" spans="1:144" x14ac:dyDescent="0.3">
      <c r="A705" t="s">
        <v>830</v>
      </c>
      <c r="B705" s="28"/>
      <c r="C705" s="29">
        <f>USA!C695/USA!B695-1</f>
        <v>-2.6455026455026509E-2</v>
      </c>
      <c r="D705" s="29">
        <f>USA!D695/USA!C695-1</f>
        <v>0.15326086956521734</v>
      </c>
      <c r="E705" s="29">
        <f>USA!E695/USA!D695-1</f>
        <v>7.5400565504241346E-2</v>
      </c>
      <c r="F705" s="29">
        <f>USA!F695/USA!E695-1</f>
        <v>0</v>
      </c>
      <c r="G705" s="29">
        <f>USA!G695/USA!F695-1</f>
        <v>0.2357581069237511</v>
      </c>
      <c r="H705" s="29">
        <f>USA!H695/USA!G695-1</f>
        <v>-3.4042553191489411E-2</v>
      </c>
      <c r="I705" s="29">
        <f>USA!I695/USA!H695-1</f>
        <v>0</v>
      </c>
      <c r="J705" s="29">
        <f>USA!J695/USA!I695-1</f>
        <v>0.24743024963289284</v>
      </c>
      <c r="K705" s="29">
        <f>USA!K695/USA!J695-1</f>
        <v>8.5932901706886389E-2</v>
      </c>
      <c r="L705" s="29">
        <f>USA!L695/USA!K695-1</f>
        <v>0</v>
      </c>
      <c r="M705" s="29">
        <f>USA!M695/USA!L695-1</f>
        <v>-0.10243902439024388</v>
      </c>
      <c r="N705" s="29">
        <f>USA!N695/USA!M695-1</f>
        <v>1.8719806763285218E-2</v>
      </c>
      <c r="O705" s="29">
        <f>USA!O695/USA!N695-1</f>
        <v>0.39893301719027852</v>
      </c>
      <c r="P705" s="29">
        <f>USA!P695/USA!O695-1</f>
        <v>0.18983050847457617</v>
      </c>
      <c r="Q705" s="29">
        <f>USA!Q695/USA!P695-1</f>
        <v>2.1723646723646794E-2</v>
      </c>
      <c r="R705" s="29">
        <f>USA!R695/USA!Q695-1</f>
        <v>-0.25060996863018481</v>
      </c>
      <c r="S705" s="29">
        <f>USA!S695/USA!R695-1</f>
        <v>7.6279069767441809E-2</v>
      </c>
      <c r="T705" s="29">
        <f>USA!T695/USA!S695-1</f>
        <v>-5.4883318928262703E-2</v>
      </c>
      <c r="U705" s="29">
        <f>USA!U695/USA!T695-1</f>
        <v>8.0932784636488231E-2</v>
      </c>
      <c r="V705" s="29">
        <f>USA!V695/USA!U695-1</f>
        <v>7.9103214890017037E-2</v>
      </c>
      <c r="W705" s="29">
        <f>USA!W695/USA!V695-1</f>
        <v>0.22226577812622494</v>
      </c>
      <c r="X705" s="29">
        <f>USA!X695/USA!W695-1</f>
        <v>0.21680564464400254</v>
      </c>
      <c r="Y705" s="29">
        <f>USA!Y695/USA!X695-1</f>
        <v>4.6916183447548887E-2</v>
      </c>
      <c r="Z705" s="29">
        <f>USA!Z695/USA!Y695-1</f>
        <v>6.5961732124874217E-2</v>
      </c>
      <c r="AA705" s="29">
        <f>USA!AA695/USA!Z695-1</f>
        <v>-5.243268776570631E-2</v>
      </c>
      <c r="AB705" s="29">
        <f>USA!AB695/USA!AA695-1</f>
        <v>0.19690927218344978</v>
      </c>
      <c r="AC705" s="29">
        <f>USA!AC695/USA!AB695-1</f>
        <v>0.17013744273219489</v>
      </c>
      <c r="AD705" s="29">
        <f>USA!AD695/USA!AC695-1</f>
        <v>-7.2076882007474641E-2</v>
      </c>
      <c r="AE705" s="29">
        <f>USA!AE695/USA!AD695-1</f>
        <v>7.9018028385116956E-2</v>
      </c>
      <c r="AF705" s="29">
        <f>USA!AF695/USA!AE695-1</f>
        <v>-0.17739068610024877</v>
      </c>
      <c r="AG705" s="29">
        <f>USA!AG695/USA!AF695-1</f>
        <v>-6.0501296456352716E-2</v>
      </c>
      <c r="AH705" s="29">
        <f>USA!AH695/USA!AG695-1</f>
        <v>0.18514259429622837</v>
      </c>
      <c r="AI705" s="29">
        <f>USA!AI695/USA!AH695-1</f>
        <v>-8.7909955365806369E-2</v>
      </c>
      <c r="AJ705" s="29">
        <f>USA!AJ695/USA!AI695-1</f>
        <v>-4.5106382978723381E-2</v>
      </c>
      <c r="AK705" s="29">
        <f>USA!AK695/USA!AJ695-1</f>
        <v>-1.4037433155080326E-2</v>
      </c>
      <c r="AL705" s="29">
        <f>USA!AL695/USA!AK695-1</f>
        <v>0.38169491525423727</v>
      </c>
      <c r="AM705" s="29">
        <f>USA!AM695/USA!AL695-1</f>
        <v>3.0749100425253584E-2</v>
      </c>
      <c r="AN705" s="29">
        <f>USA!AN695/USA!AM695-1</f>
        <v>2.4436686766105886E-2</v>
      </c>
      <c r="AO705" s="29">
        <f>USA!AO695/USA!AN695-1</f>
        <v>4.1511771995043301E-2</v>
      </c>
      <c r="AP705" s="29">
        <f>USA!AP695/USA!AO695-1</f>
        <v>-5.2944675788221263E-2</v>
      </c>
      <c r="AQ705" s="29">
        <f>USA!AQ695/USA!AP695-1</f>
        <v>2.4340452261306655E-2</v>
      </c>
      <c r="AR705" s="29">
        <f>USA!AR695/USA!AQ695-1</f>
        <v>0.15100413919975453</v>
      </c>
      <c r="AS705" s="29">
        <f>USA!AS695/USA!AR695-1</f>
        <v>-3.6760788492274932E-2</v>
      </c>
      <c r="AT705" s="29">
        <f>USA!AT695/USA!AS695-1</f>
        <v>6.4712389380531032E-2</v>
      </c>
      <c r="AU705" s="29">
        <f>USA!AU695/USA!AT695-1</f>
        <v>0.15467532467532452</v>
      </c>
      <c r="AV705" s="29">
        <f>USA!AV695/USA!AU695-1</f>
        <v>-5.7811269823417E-2</v>
      </c>
      <c r="AW705" s="29">
        <f>USA!AW695/USA!AV695-1</f>
        <v>7.6399665751463175E-3</v>
      </c>
      <c r="AX705" s="29">
        <f>USA!AX695/USA!AW695-1</f>
        <v>-5.6036014690202474E-2</v>
      </c>
      <c r="AY705" s="29">
        <f>USA!AY695/USA!AX695-1</f>
        <v>-1.4181726907630643E-2</v>
      </c>
      <c r="AZ705" s="29">
        <f>USA!AZ695/USA!AY695-1</f>
        <v>4.914067472947159E-2</v>
      </c>
      <c r="BA705" s="29">
        <f>USA!BA695/USA!AZ695-1</f>
        <v>0.11964567406868087</v>
      </c>
      <c r="BB705" s="29">
        <f>USA!BB695/USA!BA695-1</f>
        <v>-0.11162891514034889</v>
      </c>
      <c r="BC705" s="29">
        <f>USA!BC695/USA!BB695-1</f>
        <v>3.0010979626692746E-2</v>
      </c>
      <c r="BD705" s="29">
        <f>USA!BD695/USA!BC695-1</f>
        <v>-9.6766552173398135E-2</v>
      </c>
      <c r="BE705" s="29">
        <f>USA!BE695/USA!BD695-1</f>
        <v>2.67505900865459E-2</v>
      </c>
      <c r="BF705" s="29">
        <f>USA!BF695/USA!BE695-1</f>
        <v>4.6998722860791986E-2</v>
      </c>
      <c r="BG705" s="29">
        <f>USA!BG695/USA!BF695-1</f>
        <v>0.11612588436203941</v>
      </c>
      <c r="BH705" s="29">
        <f>USA!BH695/USA!BG695-1</f>
        <v>6.2404371584699359E-2</v>
      </c>
      <c r="BI705" s="29">
        <f>USA!BI695/USA!BH695-1</f>
        <v>-0.10194424441929839</v>
      </c>
      <c r="BJ705" s="29">
        <f>USA!BJ695/USA!BI695-1</f>
        <v>6.0481099656357395E-2</v>
      </c>
      <c r="BK705" s="29">
        <f>USA!BK695/USA!BJ695-1</f>
        <v>-1.9442644199609838E-3</v>
      </c>
      <c r="BL705" s="29">
        <f>USA!BL695/USA!BK695-1</f>
        <v>5.9848484848484818E-2</v>
      </c>
      <c r="BM705" s="29">
        <f>USA!BM695/USA!BL695-1</f>
        <v>0.15133258449913201</v>
      </c>
      <c r="BN705" s="29">
        <f>USA!BN695/USA!BM695-1</f>
        <v>3.4235033259423453E-2</v>
      </c>
      <c r="BO705" s="29">
        <f>USA!BO695/USA!BN695-1</f>
        <v>2.2382299974273323E-2</v>
      </c>
      <c r="BP705" s="29">
        <f>USA!BP695/USA!BO695-1</f>
        <v>-4.1100486495554533E-2</v>
      </c>
      <c r="BQ705" s="29">
        <f>USA!BQ695/USA!BP695-1</f>
        <v>-4.6710986703988766E-2</v>
      </c>
      <c r="BR705" s="29">
        <f>USA!BR695/USA!BQ695-1</f>
        <v>-2.9546705817581231E-2</v>
      </c>
      <c r="BS705" s="29">
        <f>USA!BS695/USA!BR695-1</f>
        <v>0.11459909228441756</v>
      </c>
      <c r="BT705" s="29">
        <f>USA!BT695/USA!BS695-1</f>
        <v>6.192738378011553E-2</v>
      </c>
      <c r="BU705" s="29">
        <f>USA!BU695/USA!BT695-1</f>
        <v>-9.2506790222080304E-2</v>
      </c>
      <c r="BV705" s="29">
        <f>USA!BV695/USA!BU695-1</f>
        <v>0.14577464788732386</v>
      </c>
      <c r="BW705" s="29">
        <f>USA!BW695/USA!BV695-1</f>
        <v>4.8786109403810674E-2</v>
      </c>
      <c r="BX705" s="29">
        <f>USA!BX695/USA!BW695-1</f>
        <v>-3.6041315654530726E-2</v>
      </c>
      <c r="BY705" s="29">
        <f>USA!BY695/USA!BX695-1</f>
        <v>-0.11839805456341668</v>
      </c>
      <c r="BZ705" s="29">
        <f>USA!BZ695/USA!BY695-1</f>
        <v>-9.3267821739505319E-2</v>
      </c>
      <c r="CA705" s="29">
        <f>USA!CA695/USA!BZ695-1</f>
        <v>-3.1466869474284676E-2</v>
      </c>
      <c r="CB705" s="29">
        <f>USA!CB695/USA!CA695-1</f>
        <v>-9.197094621122881E-2</v>
      </c>
      <c r="CC705" s="29">
        <f>USA!CC695/USA!CB695-1</f>
        <v>-5.5345368068317025E-2</v>
      </c>
      <c r="CD705" s="29">
        <f>USA!CD695/USA!CC695-1</f>
        <v>2.3915779837510032E-2</v>
      </c>
      <c r="CE705" s="29">
        <f>USA!CE695/USA!CD695-1</f>
        <v>-0.16182387125614661</v>
      </c>
      <c r="CF705" s="29">
        <f>USA!CF695/USA!CE695-1</f>
        <v>-0.12386666666666679</v>
      </c>
      <c r="CG705" s="29">
        <f>USA!CG695/USA!CF695-1</f>
        <v>7.1526403895906254E-2</v>
      </c>
      <c r="CH705" s="29">
        <f>USA!CH695/USA!CG695-1</f>
        <v>0.18860957250390564</v>
      </c>
      <c r="CI705" s="29">
        <f>USA!CI695/USA!CH695-1</f>
        <v>1.4577607838451412E-2</v>
      </c>
      <c r="CJ705" s="29">
        <f>USA!CJ695/USA!CI695-1</f>
        <v>-0.17029796254858076</v>
      </c>
      <c r="CK705" s="29">
        <f>USA!CK695/USA!CJ695-1</f>
        <v>-0.16096522356281051</v>
      </c>
      <c r="CL705" s="29">
        <f>USA!CL695/USA!CK695-1</f>
        <v>2.5207240737607828E-2</v>
      </c>
      <c r="CM705" s="29">
        <f>USA!CM695/USA!CL695-1</f>
        <v>0.11683168316831694</v>
      </c>
      <c r="CN705" s="29">
        <f>USA!CN695/USA!CM695-1</f>
        <v>-0.1099290780141845</v>
      </c>
      <c r="CO705" s="29">
        <f>USA!CO695/USA!CN695-1</f>
        <v>4.5982735723771428E-2</v>
      </c>
      <c r="CP705" s="29">
        <f>USA!CP695/USA!CO695-1</f>
        <v>-2.7138549436597326E-2</v>
      </c>
      <c r="CQ705" s="29">
        <f>USA!CQ695/USA!CP695-1</f>
        <v>0.16655791190864622</v>
      </c>
      <c r="CR705" s="29">
        <f>USA!CR695/USA!CQ695-1</f>
        <v>-0.12333939309187536</v>
      </c>
      <c r="CS705" s="29">
        <f>USA!CS695/USA!CR695-1</f>
        <v>-9.9696921359068491E-2</v>
      </c>
      <c r="CT705" s="29">
        <f>USA!CT695/USA!CS695-1</f>
        <v>-3.4018426647767441E-2</v>
      </c>
      <c r="CU705" s="29">
        <f>USA!CU695/USA!CT695-1</f>
        <v>-4.1819515774027871E-2</v>
      </c>
      <c r="CV705" s="29">
        <f>USA!CV695/USA!CU695-1</f>
        <v>5.9915773353751867E-2</v>
      </c>
      <c r="CW705" s="29">
        <f>USA!CW695/USA!CV695-1</f>
        <v>-7.0254650532779461E-2</v>
      </c>
      <c r="CX705" s="29">
        <f>USA!CX695/USA!CW695-1</f>
        <v>0.12062937062937062</v>
      </c>
      <c r="CY705" s="29">
        <f>USA!CY695/USA!CX695-1</f>
        <v>0.27959785058068976</v>
      </c>
      <c r="CZ705" s="29">
        <f>USA!CZ695/USA!CY695-1</f>
        <v>-0.17637496613383907</v>
      </c>
      <c r="DA705" s="29">
        <f>USA!DA695/USA!CZ695-1</f>
        <v>-7.7796052631578849E-2</v>
      </c>
      <c r="DB705" s="29">
        <f>USA!DB695/USA!DA695-1</f>
        <v>-9.3989655787408699E-2</v>
      </c>
      <c r="DC705" s="29">
        <f>USA!DC695/USA!DB695-1</f>
        <v>0.1830708661417324</v>
      </c>
      <c r="DD705" s="29">
        <f>USA!DD695/USA!DC695-1</f>
        <v>-8.3194675540776419E-4</v>
      </c>
      <c r="DE705" s="29">
        <f>USA!DE695/USA!DD695-1</f>
        <v>0.1250624479600333</v>
      </c>
      <c r="DF705" s="29">
        <f>USA!DF695/USA!DE695-1</f>
        <v>0.20707519242155104</v>
      </c>
      <c r="DG705" s="29">
        <f>USA!DG695/USA!DF695-1</f>
        <v>-1.4837522992029339E-2</v>
      </c>
      <c r="DH705" s="29">
        <f>USA!DH695/USA!DG695-1</f>
        <v>-7.206870799103815E-2</v>
      </c>
      <c r="DI705" s="29">
        <f>USA!DI695/USA!DH695-1</f>
        <v>9.2287055667337414E-2</v>
      </c>
      <c r="DJ705" s="29">
        <f>USA!DJ695/USA!DI695-1</f>
        <v>0.16050595603585882</v>
      </c>
      <c r="DK705" s="29">
        <f>USA!DK695/USA!DJ695-1</f>
        <v>-0.15058201058201059</v>
      </c>
      <c r="DL705" s="29">
        <f>USA!DL695/USA!DK695-1</f>
        <v>-2.1053942942568793E-2</v>
      </c>
      <c r="DM705" s="29">
        <f>USA!DM695/USA!DL695-1</f>
        <v>-2.8505981165690919E-2</v>
      </c>
      <c r="DN705" s="29">
        <f>USA!DN695/USA!DM695-1</f>
        <v>-7.7547812418129469E-2</v>
      </c>
      <c r="DO705" s="29">
        <f>USA!DO695/USA!DN695-1</f>
        <v>-1.4626526554955999E-2</v>
      </c>
      <c r="DP705" s="29">
        <f>USA!DP695/USA!DO695-1</f>
        <v>-0.13085458999855881</v>
      </c>
      <c r="DQ705" s="29">
        <f>USA!DQ695/USA!DP695-1</f>
        <v>0.10744486818106447</v>
      </c>
      <c r="DR705" s="29">
        <f>USA!DR695/USA!DQ695-1</f>
        <v>0.17592453960173682</v>
      </c>
      <c r="DS705" s="29">
        <f>USA!DS695/USA!DR695-1</f>
        <v>-8.3015024191494868E-2</v>
      </c>
      <c r="DT705" s="29">
        <f>USA!DT695/USA!DS695-1</f>
        <v>-4.9569564009997125E-2</v>
      </c>
      <c r="DU705" s="29">
        <f>USA!DU695/USA!DT695-1</f>
        <v>-0.17224251278305336</v>
      </c>
      <c r="DV705" s="29">
        <f>USA!DV695/USA!DU695-1</f>
        <v>9.9188139781150708E-2</v>
      </c>
      <c r="DW705" s="29">
        <f>USA!DW695/USA!DV695-1</f>
        <v>0.16859344894026984</v>
      </c>
      <c r="DX705" s="29">
        <f>USA!DX695/USA!DW695-1</f>
        <v>-0.19593294861225607</v>
      </c>
      <c r="DY705" s="29">
        <f>USA!DY695/USA!DX695-1</f>
        <v>0.12969924812030076</v>
      </c>
      <c r="DZ705" s="29">
        <f>USA!DZ695/USA!DY695-1</f>
        <v>4.341249432763572E-2</v>
      </c>
      <c r="EA705" s="29">
        <f>USA!EA695/USA!DZ695-1</f>
        <v>4.0881414902870228E-2</v>
      </c>
      <c r="EB705" s="29">
        <f>USA!EB695/USA!EA695-1</f>
        <v>2.3398328690807935E-2</v>
      </c>
      <c r="EC705" s="29">
        <f>USA!EC695/USA!EB695-1</f>
        <v>-0.17365269461077848</v>
      </c>
      <c r="ED705" s="29">
        <f>USA!ED695/USA!EC695-1</f>
        <v>-7.295783926218713E-2</v>
      </c>
      <c r="EE705" s="29">
        <f>USA!EE695/USA!ED695-1</f>
        <v>-0.34357790015988621</v>
      </c>
      <c r="EF705" s="29">
        <f>USA!EF695/USA!EE695-1</f>
        <v>-0.2021650879566983</v>
      </c>
      <c r="EG705" s="29" t="e">
        <f>USA!#REF!/USA!EF695-1</f>
        <v>#REF!</v>
      </c>
      <c r="EH705" s="29" t="e">
        <f>USA!#REF!/USA!#REF!-1</f>
        <v>#REF!</v>
      </c>
      <c r="EI705" s="29" t="e">
        <f>USA!#REF!/USA!#REF!-1</f>
        <v>#REF!</v>
      </c>
      <c r="EJ705" s="29" t="e">
        <f>USA!#REF!/USA!#REF!-1</f>
        <v>#REF!</v>
      </c>
      <c r="EK705" s="29" t="e">
        <f>USA!#REF!/USA!#REF!-1</f>
        <v>#REF!</v>
      </c>
      <c r="EL705" s="29" t="e">
        <f>USA!#REF!/USA!#REF!-1</f>
        <v>#REF!</v>
      </c>
      <c r="EM705" s="29" t="e">
        <f>USA!#REF!/USA!#REF!-1</f>
        <v>#REF!</v>
      </c>
      <c r="EN705" s="29" t="e">
        <f>USA!#REF!/USA!#REF!-1</f>
        <v>#REF!</v>
      </c>
    </row>
    <row r="706" spans="1:144" x14ac:dyDescent="0.3">
      <c r="A706" t="s">
        <v>831</v>
      </c>
      <c r="B706" s="28"/>
      <c r="C706" s="29">
        <f>USA!C696/USA!B696-1</f>
        <v>1.3779527559055094E-2</v>
      </c>
      <c r="D706" s="29">
        <f>USA!D696/USA!C696-1</f>
        <v>0.3257281553398057</v>
      </c>
      <c r="E706" s="29">
        <f>USA!E696/USA!D696-1</f>
        <v>0.14829732698645182</v>
      </c>
      <c r="F706" s="29">
        <f>USA!F696/USA!E696-1</f>
        <v>0</v>
      </c>
      <c r="G706" s="29">
        <f>USA!G696/USA!F696-1</f>
        <v>8.8647959183673519E-2</v>
      </c>
      <c r="H706" s="29">
        <f>USA!H696/USA!G696-1</f>
        <v>-3.5149384885764245E-3</v>
      </c>
      <c r="I706" s="29">
        <f>USA!I696/USA!H696-1</f>
        <v>0</v>
      </c>
      <c r="J706" s="29">
        <f>USA!J696/USA!I696-1</f>
        <v>-7.1428571428571508E-2</v>
      </c>
      <c r="K706" s="29">
        <f>USA!K696/USA!J696-1</f>
        <v>0.11649256093700555</v>
      </c>
      <c r="L706" s="29">
        <f>USA!L696/USA!K696-1</f>
        <v>0</v>
      </c>
      <c r="M706" s="29">
        <f>USA!M696/USA!L696-1</f>
        <v>-1.0206974766090338E-2</v>
      </c>
      <c r="N706" s="29">
        <f>USA!N696/USA!M696-1</f>
        <v>9.4815239186479605E-2</v>
      </c>
      <c r="O706" s="29">
        <f>USA!O696/USA!N696-1</f>
        <v>7.6138147566719105E-2</v>
      </c>
      <c r="P706" s="29">
        <f>USA!P696/USA!O696-1</f>
        <v>6.297106734743485E-2</v>
      </c>
      <c r="Q706" s="29">
        <f>USA!Q696/USA!P696-1</f>
        <v>-6.3586459286367858E-2</v>
      </c>
      <c r="R706" s="29">
        <f>USA!R696/USA!Q696-1</f>
        <v>-7.0102589154860673E-2</v>
      </c>
      <c r="S706" s="29">
        <f>USA!S696/USA!R696-1</f>
        <v>9.6401365904912106E-2</v>
      </c>
      <c r="T706" s="29">
        <f>USA!T696/USA!S696-1</f>
        <v>3.2343076185912922E-2</v>
      </c>
      <c r="U706" s="29">
        <f>USA!U696/USA!T696-1</f>
        <v>2.0886516593177085E-3</v>
      </c>
      <c r="V706" s="29">
        <f>USA!V696/USA!U696-1</f>
        <v>7.0634553033811942E-2</v>
      </c>
      <c r="W706" s="29">
        <f>USA!W696/USA!V696-1</f>
        <v>1.51416828898987E-3</v>
      </c>
      <c r="X706" s="29">
        <f>USA!X696/USA!W696-1</f>
        <v>-1.0799136069113979E-3</v>
      </c>
      <c r="Y706" s="29">
        <f>USA!Y696/USA!X696-1</f>
        <v>-4.756756756756686E-3</v>
      </c>
      <c r="Z706" s="29">
        <f>USA!Z696/USA!Y696-1</f>
        <v>3.5628937649359038E-2</v>
      </c>
      <c r="AA706" s="29">
        <f>USA!AA696/USA!Z696-1</f>
        <v>-1.7830920914621351E-2</v>
      </c>
      <c r="AB706" s="29">
        <f>USA!AB696/USA!AA696-1</f>
        <v>1.6873131140538122E-2</v>
      </c>
      <c r="AC706" s="29">
        <f>USA!AC696/USA!AB696-1</f>
        <v>2.0373871035496816E-2</v>
      </c>
      <c r="AD706" s="29">
        <f>USA!AD696/USA!AC696-1</f>
        <v>-3.8699053108274928E-2</v>
      </c>
      <c r="AE706" s="29">
        <f>USA!AE696/USA!AD696-1</f>
        <v>-4.4967880085653444E-3</v>
      </c>
      <c r="AF706" s="29">
        <f>USA!AF696/USA!AE696-1</f>
        <v>-9.3783609378360944E-2</v>
      </c>
      <c r="AG706" s="29">
        <f>USA!AG696/USA!AF696-1</f>
        <v>-7.4768573463090515E-2</v>
      </c>
      <c r="AH706" s="29">
        <f>USA!AH696/USA!AG696-1</f>
        <v>0.14930733709594657</v>
      </c>
      <c r="AI706" s="29">
        <f>USA!AI696/USA!AH696-1</f>
        <v>-2.2321428571426827E-3</v>
      </c>
      <c r="AJ706" s="29">
        <f>USA!AJ696/USA!AI696-1</f>
        <v>-2.2147651006711455E-2</v>
      </c>
      <c r="AK706" s="29">
        <f>USA!AK696/USA!AJ696-1</f>
        <v>1.7387325554792943E-2</v>
      </c>
      <c r="AL706" s="29">
        <f>USA!AL696/USA!AK696-1</f>
        <v>2.3161682032831088E-2</v>
      </c>
      <c r="AM706" s="29">
        <f>USA!AM696/USA!AL696-1</f>
        <v>1.9340659340659316E-2</v>
      </c>
      <c r="AN706" s="29">
        <f>USA!AN696/USA!AM696-1</f>
        <v>3.4713238464855634E-2</v>
      </c>
      <c r="AO706" s="29">
        <f>USA!AO696/USA!AN696-1</f>
        <v>-0.14002917274432169</v>
      </c>
      <c r="AP706" s="29">
        <f>USA!AP696/USA!AO696-1</f>
        <v>-3.8769081657379356E-3</v>
      </c>
      <c r="AQ706" s="29">
        <f>USA!AQ696/USA!AP696-1</f>
        <v>9.8516176112867893E-2</v>
      </c>
      <c r="AR706" s="29">
        <f>USA!AR696/USA!AQ696-1</f>
        <v>9.5217006200178922E-3</v>
      </c>
      <c r="AS706" s="29">
        <f>USA!AS696/USA!AR696-1</f>
        <v>-2.5444176354463832E-2</v>
      </c>
      <c r="AT706" s="29">
        <f>USA!AT696/USA!AS696-1</f>
        <v>4.5014629754680513E-4</v>
      </c>
      <c r="AU706" s="29">
        <f>USA!AU696/USA!AT696-1</f>
        <v>2.0247469066366763E-2</v>
      </c>
      <c r="AV706" s="29">
        <f>USA!AV696/USA!AU696-1</f>
        <v>1.6758544652701213E-2</v>
      </c>
      <c r="AW706" s="29">
        <f>USA!AW696/USA!AV696-1</f>
        <v>1.626545217957065E-2</v>
      </c>
      <c r="AX706" s="29">
        <f>USA!AX696/USA!AW696-1</f>
        <v>4.1186513017498871E-2</v>
      </c>
      <c r="AY706" s="29">
        <f>USA!AY696/USA!AX696-1</f>
        <v>6.6816970690715349E-2</v>
      </c>
      <c r="AZ706" s="29">
        <f>USA!AZ696/USA!AY696-1</f>
        <v>8.6263208453410289E-2</v>
      </c>
      <c r="BA706" s="29">
        <f>USA!BA696/USA!AZ696-1</f>
        <v>-7.286876547576937E-2</v>
      </c>
      <c r="BB706" s="29">
        <f>USA!BB696/USA!BA696-1</f>
        <v>-4.1014879816863803E-2</v>
      </c>
      <c r="BC706" s="29">
        <f>USA!BC696/USA!BB696-1</f>
        <v>2.1881838074397919E-3</v>
      </c>
      <c r="BD706" s="29">
        <f>USA!BD696/USA!BC696-1</f>
        <v>-2.7788805081381596E-2</v>
      </c>
      <c r="BE706" s="29">
        <f>USA!BE696/USA!BD696-1</f>
        <v>-4.8999591670068066E-3</v>
      </c>
      <c r="BF706" s="29">
        <f>USA!BF696/USA!BE696-1</f>
        <v>5.395978662289691E-2</v>
      </c>
      <c r="BG706" s="29">
        <f>USA!BG696/USA!BF696-1</f>
        <v>-2.1023943936149481E-2</v>
      </c>
      <c r="BH706" s="29">
        <f>USA!BH696/USA!BG696-1</f>
        <v>-2.2469675879896678E-2</v>
      </c>
      <c r="BI706" s="29">
        <f>USA!BI696/USA!BH696-1</f>
        <v>3.9056143205858485E-2</v>
      </c>
      <c r="BJ706" s="29">
        <f>USA!BJ696/USA!BI696-1</f>
        <v>4.267815191855906E-2</v>
      </c>
      <c r="BK706" s="29">
        <f>USA!BK696/USA!BJ696-1</f>
        <v>2.4408561772437665E-3</v>
      </c>
      <c r="BL706" s="29">
        <f>USA!BL696/USA!BK696-1</f>
        <v>4.120621839295735E-3</v>
      </c>
      <c r="BM706" s="29">
        <f>USA!BM696/USA!BL696-1</f>
        <v>5.7825032643163965E-3</v>
      </c>
      <c r="BN706" s="29">
        <f>USA!BN696/USA!BM696-1</f>
        <v>3.6164688427299696E-2</v>
      </c>
      <c r="BO706" s="29">
        <f>USA!BO696/USA!BN696-1</f>
        <v>-3.5260425988902777E-2</v>
      </c>
      <c r="BP706" s="29">
        <f>USA!BP696/USA!BO696-1</f>
        <v>5.5844155844155807E-2</v>
      </c>
      <c r="BQ706" s="29">
        <f>USA!BQ696/USA!BP696-1</f>
        <v>-0.10947109471094707</v>
      </c>
      <c r="BR706" s="29">
        <f>USA!BR696/USA!BQ696-1</f>
        <v>0.10694554064719819</v>
      </c>
      <c r="BS706" s="29">
        <f>USA!BS696/USA!BR696-1</f>
        <v>-1.9607843137254832E-3</v>
      </c>
      <c r="BT706" s="29">
        <f>USA!BT696/USA!BS696-1</f>
        <v>2.9290944811573461E-2</v>
      </c>
      <c r="BU706" s="29">
        <f>USA!BU696/USA!BT696-1</f>
        <v>0.12892590664584413</v>
      </c>
      <c r="BV706" s="29">
        <f>USA!BV696/USA!BU696-1</f>
        <v>-6.2250230556409547E-2</v>
      </c>
      <c r="BW706" s="29">
        <f>USA!BW696/USA!BV696-1</f>
        <v>-1.6062940501557099E-2</v>
      </c>
      <c r="BX706" s="29">
        <f>USA!BX696/USA!BW696-1</f>
        <v>-3.931367649508577E-2</v>
      </c>
      <c r="BY706" s="29">
        <f>USA!BY696/USA!BX696-1</f>
        <v>0</v>
      </c>
      <c r="BZ706" s="29">
        <f>USA!BZ696/USA!BY696-1</f>
        <v>-5.01127102479626E-2</v>
      </c>
      <c r="CA706" s="29">
        <f>USA!CA696/USA!BZ696-1</f>
        <v>4.2716319824753546E-2</v>
      </c>
      <c r="CB706" s="29">
        <f>USA!CB696/USA!CA696-1</f>
        <v>-0.10906862745098034</v>
      </c>
      <c r="CC706" s="29">
        <f>USA!CC696/USA!CB696-1</f>
        <v>1.3362153664767229E-2</v>
      </c>
      <c r="CD706" s="29">
        <f>USA!CD696/USA!CC696-1</f>
        <v>0.10160946286600736</v>
      </c>
      <c r="CE706" s="29">
        <f>USA!CE696/USA!CD696-1</f>
        <v>-1.3553951769054828E-2</v>
      </c>
      <c r="CF706" s="29">
        <f>USA!CF696/USA!CE696-1</f>
        <v>4.3004996431120768E-2</v>
      </c>
      <c r="CG706" s="29">
        <f>USA!CG696/USA!CF696-1</f>
        <v>2.5662959794696238E-2</v>
      </c>
      <c r="CH706" s="29">
        <f>USA!CH696/USA!CG696-1</f>
        <v>3.8031693077564599E-2</v>
      </c>
      <c r="CI706" s="29">
        <f>USA!CI696/USA!CH696-1</f>
        <v>7.0544753334404797E-2</v>
      </c>
      <c r="CJ706" s="29">
        <f>USA!CJ696/USA!CI696-1</f>
        <v>-1.1107775442810053E-2</v>
      </c>
      <c r="CK706" s="29">
        <f>USA!CK696/USA!CJ696-1</f>
        <v>8.1967213114754189E-2</v>
      </c>
      <c r="CL706" s="29">
        <f>USA!CL696/USA!CK696-1</f>
        <v>0.13187429854096533</v>
      </c>
      <c r="CM706" s="29">
        <f>USA!CM696/USA!CL696-1</f>
        <v>4.139811601388188E-2</v>
      </c>
      <c r="CN706" s="29">
        <f>USA!CN696/USA!CM696-1</f>
        <v>-6.7840990240419008E-2</v>
      </c>
      <c r="CO706" s="29">
        <f>USA!CO696/USA!CN696-1</f>
        <v>5.3626149131766887E-3</v>
      </c>
      <c r="CP706" s="29">
        <f>USA!CP696/USA!CO696-1</f>
        <v>-7.6454152908305817E-2</v>
      </c>
      <c r="CQ706" s="29">
        <f>USA!CQ696/USA!CP696-1</f>
        <v>-4.372937293729362E-2</v>
      </c>
      <c r="CR706" s="29">
        <f>USA!CR696/USA!CQ696-1</f>
        <v>3.2067874604543967E-2</v>
      </c>
      <c r="CS706" s="29">
        <f>USA!CS696/USA!CR696-1</f>
        <v>3.0653476382889844E-2</v>
      </c>
      <c r="CT706" s="29">
        <f>USA!CT696/USA!CS696-1</f>
        <v>4.0421792618629215E-2</v>
      </c>
      <c r="CU706" s="29">
        <f>USA!CU696/USA!CT696-1</f>
        <v>-4.3269230769230727E-2</v>
      </c>
      <c r="CV706" s="29">
        <f>USA!CV696/USA!CU696-1</f>
        <v>-1.2494906967268848E-2</v>
      </c>
      <c r="CW706" s="29">
        <f>USA!CW696/USA!CV696-1</f>
        <v>-2.4755879521386248E-2</v>
      </c>
      <c r="CX706" s="29">
        <f>USA!CX696/USA!CW696-1</f>
        <v>1.353828797066714E-2</v>
      </c>
      <c r="CY706" s="29">
        <f>USA!CY696/USA!CX696-1</f>
        <v>7.0961458188394388E-3</v>
      </c>
      <c r="CZ706" s="29">
        <f>USA!CZ696/USA!CY696-1</f>
        <v>-3.7579441834760918E-2</v>
      </c>
      <c r="DA706" s="29">
        <f>USA!DA696/USA!CZ696-1</f>
        <v>1.148435256962399E-3</v>
      </c>
      <c r="DB706" s="29">
        <f>USA!DB696/USA!DA696-1</f>
        <v>-8.0298250645252089E-3</v>
      </c>
      <c r="DC706" s="29">
        <f>USA!DC696/USA!DB696-1</f>
        <v>-1.9658860942469158E-2</v>
      </c>
      <c r="DD706" s="29">
        <f>USA!DD696/USA!DC696-1</f>
        <v>-3.4797994691831313E-2</v>
      </c>
      <c r="DE706" s="29">
        <f>USA!DE696/USA!DD696-1</f>
        <v>-9.776963030858532E-2</v>
      </c>
      <c r="DF706" s="29">
        <f>USA!DF696/USA!DE696-1</f>
        <v>-2.4212665086352891E-2</v>
      </c>
      <c r="DG706" s="29">
        <f>USA!DG696/USA!DF696-1</f>
        <v>-3.8695124067326114E-2</v>
      </c>
      <c r="DH706" s="29">
        <f>USA!DH696/USA!DG696-1</f>
        <v>-6.8592057761731606E-3</v>
      </c>
      <c r="DI706" s="29">
        <f>USA!DI696/USA!DH696-1</f>
        <v>0.11577608142493623</v>
      </c>
      <c r="DJ706" s="29">
        <f>USA!DJ696/USA!DI696-1</f>
        <v>5.5383612966281248E-2</v>
      </c>
      <c r="DK706" s="29">
        <f>USA!DK696/USA!DJ696-1</f>
        <v>2.6238617070535319E-2</v>
      </c>
      <c r="DL706" s="29">
        <f>USA!DL696/USA!DK696-1</f>
        <v>5.5497067228154728E-2</v>
      </c>
      <c r="DM706" s="29">
        <f>USA!DM696/USA!DL696-1</f>
        <v>-2.5220860644058263E-2</v>
      </c>
      <c r="DN706" s="29">
        <f>USA!DN696/USA!DM696-1</f>
        <v>4.8238561613798137E-3</v>
      </c>
      <c r="DO706" s="29">
        <f>USA!DO696/USA!DN696-1</f>
        <v>3.0404422461449032E-2</v>
      </c>
      <c r="DP706" s="29">
        <f>USA!DP696/USA!DO696-1</f>
        <v>-9.6004517859663907E-2</v>
      </c>
      <c r="DQ706" s="29">
        <f>USA!DQ696/USA!DP696-1</f>
        <v>0.14102764329220685</v>
      </c>
      <c r="DR706" s="29">
        <f>USA!DR696/USA!DQ696-1</f>
        <v>5.7486996988775907E-3</v>
      </c>
      <c r="DS706" s="29">
        <f>USA!DS696/USA!DR696-1</f>
        <v>4.6543277082199186E-2</v>
      </c>
      <c r="DT706" s="29">
        <f>USA!DT696/USA!DS696-1</f>
        <v>2.5487646293888E-2</v>
      </c>
      <c r="DU706" s="29">
        <f>USA!DU696/USA!DT696-1</f>
        <v>-9.637331980725361E-3</v>
      </c>
      <c r="DV706" s="29">
        <f>USA!DV696/USA!DU696-1</f>
        <v>-4.4942381562099731E-2</v>
      </c>
      <c r="DW706" s="29">
        <f>USA!DW696/USA!DV696-1</f>
        <v>-2.1450596594717597E-3</v>
      </c>
      <c r="DX706" s="29">
        <f>USA!DX696/USA!DW696-1</f>
        <v>5.1323391105736915E-2</v>
      </c>
      <c r="DY706" s="29">
        <f>USA!DY696/USA!DX696-1</f>
        <v>-1.7763578274760383E-2</v>
      </c>
      <c r="DZ706" s="29">
        <f>USA!DZ696/USA!DY696-1</f>
        <v>1.2099921935987634E-2</v>
      </c>
      <c r="EA706" s="29">
        <f>USA!EA696/USA!DZ696-1</f>
        <v>-8.8314693405322053E-2</v>
      </c>
      <c r="EB706" s="29">
        <f>USA!EB696/USA!EA696-1</f>
        <v>-3.9481105470953182E-3</v>
      </c>
      <c r="EC706" s="29">
        <f>USA!EC696/USA!EB696-1</f>
        <v>1.0334088335220981E-2</v>
      </c>
      <c r="ED706" s="29">
        <f>USA!ED696/USA!EC696-1</f>
        <v>-0.16995936668067824</v>
      </c>
      <c r="EE706" s="29">
        <f>USA!EE696/USA!ED696-1</f>
        <v>-0.59115462525320739</v>
      </c>
      <c r="EF706" s="29">
        <f>USA!EF696/USA!EE696-1</f>
        <v>0.21469859620148646</v>
      </c>
      <c r="EG706" s="29" t="e">
        <f>USA!#REF!/USA!EF696-1</f>
        <v>#REF!</v>
      </c>
      <c r="EH706" s="29" t="e">
        <f>USA!#REF!/USA!#REF!-1</f>
        <v>#REF!</v>
      </c>
      <c r="EI706" s="29" t="e">
        <f>USA!#REF!/USA!#REF!-1</f>
        <v>#REF!</v>
      </c>
      <c r="EJ706" s="29" t="e">
        <f>USA!#REF!/USA!#REF!-1</f>
        <v>#REF!</v>
      </c>
      <c r="EK706" s="29" t="e">
        <f>USA!#REF!/USA!#REF!-1</f>
        <v>#REF!</v>
      </c>
      <c r="EL706" s="29" t="e">
        <f>USA!#REF!/USA!#REF!-1</f>
        <v>#REF!</v>
      </c>
      <c r="EM706" s="29" t="e">
        <f>USA!#REF!/USA!#REF!-1</f>
        <v>#REF!</v>
      </c>
      <c r="EN706" s="29" t="e">
        <f>USA!#REF!/USA!#REF!-1</f>
        <v>#REF!</v>
      </c>
    </row>
    <row r="707" spans="1:144" x14ac:dyDescent="0.3">
      <c r="A707" t="s">
        <v>832</v>
      </c>
      <c r="B707" s="28"/>
      <c r="C707" s="29">
        <f>USA!C697/USA!B697-1</f>
        <v>-3.3707865168539408E-2</v>
      </c>
      <c r="D707" s="29">
        <f>USA!D697/USA!C697-1</f>
        <v>0.15406976744186052</v>
      </c>
      <c r="E707" s="29">
        <f>USA!E697/USA!D697-1</f>
        <v>0.12896725440806045</v>
      </c>
      <c r="F707" s="29">
        <f>USA!F697/USA!E697-1</f>
        <v>0</v>
      </c>
      <c r="G707" s="29">
        <f>USA!G697/USA!F697-1</f>
        <v>-4.4622936189209206E-4</v>
      </c>
      <c r="H707" s="29">
        <f>USA!H697/USA!G697-1</f>
        <v>1.2946428571428692E-2</v>
      </c>
      <c r="I707" s="29">
        <f>USA!I697/USA!H697-1</f>
        <v>0</v>
      </c>
      <c r="J707" s="29">
        <f>USA!J697/USA!I697-1</f>
        <v>-8.5059497576024712E-2</v>
      </c>
      <c r="K707" s="29">
        <f>USA!K697/USA!J697-1</f>
        <v>0.19797687861271673</v>
      </c>
      <c r="L707" s="29">
        <f>USA!L697/USA!K697-1</f>
        <v>0</v>
      </c>
      <c r="M707" s="29">
        <f>USA!M697/USA!L697-1</f>
        <v>-0.10052271813429836</v>
      </c>
      <c r="N707" s="29">
        <f>USA!N697/USA!M697-1</f>
        <v>8.7617344658023955E-2</v>
      </c>
      <c r="O707" s="29">
        <f>USA!O697/USA!N697-1</f>
        <v>7.3160706946157061E-2</v>
      </c>
      <c r="P707" s="29">
        <f>USA!P697/USA!O697-1</f>
        <v>0.11489850631941789</v>
      </c>
      <c r="Q707" s="29">
        <f>USA!Q697/USA!P697-1</f>
        <v>-2.0611473720370976E-2</v>
      </c>
      <c r="R707" s="29">
        <f>USA!R697/USA!Q697-1</f>
        <v>-0.12697299193265521</v>
      </c>
      <c r="S707" s="29">
        <f>USA!S697/USA!R697-1</f>
        <v>5.7051024507834391E-2</v>
      </c>
      <c r="T707" s="29">
        <f>USA!T697/USA!S697-1</f>
        <v>-6.9935385784872683E-2</v>
      </c>
      <c r="U707" s="29">
        <f>USA!U697/USA!T697-1</f>
        <v>0.14589293011851256</v>
      </c>
      <c r="V707" s="29">
        <f>USA!V697/USA!U697-1</f>
        <v>2.781740370898711E-2</v>
      </c>
      <c r="W707" s="29">
        <f>USA!W697/USA!V697-1</f>
        <v>0.18702290076335881</v>
      </c>
      <c r="X707" s="29">
        <f>USA!X697/USA!W697-1</f>
        <v>9.6170710318620234E-2</v>
      </c>
      <c r="Y707" s="29">
        <f>USA!Y697/USA!X697-1</f>
        <v>-3.7599999999999856E-2</v>
      </c>
      <c r="Z707" s="29">
        <f>USA!Z697/USA!Y697-1</f>
        <v>2.9093931837073983E-2</v>
      </c>
      <c r="AA707" s="29">
        <f>USA!AA697/USA!Z697-1</f>
        <v>7.6467420570813127E-2</v>
      </c>
      <c r="AB707" s="29">
        <f>USA!AB697/USA!AA697-1</f>
        <v>2.376188094047027E-2</v>
      </c>
      <c r="AC707" s="29">
        <f>USA!AC697/USA!AB697-1</f>
        <v>-2.907402882970922E-2</v>
      </c>
      <c r="AD707" s="29">
        <f>USA!AD697/USA!AC697-1</f>
        <v>-3.2460996477101101E-2</v>
      </c>
      <c r="AE707" s="29">
        <f>USA!AE697/USA!AD697-1</f>
        <v>-3.7711313394018231E-2</v>
      </c>
      <c r="AF707" s="29">
        <f>USA!AF697/USA!AE697-1</f>
        <v>-5.0540540540540468E-2</v>
      </c>
      <c r="AG707" s="29">
        <f>USA!AG697/USA!AF697-1</f>
        <v>-4.7537717050953665E-2</v>
      </c>
      <c r="AH707" s="29">
        <f>USA!AH697/USA!AG697-1</f>
        <v>0.168260609683204</v>
      </c>
      <c r="AI707" s="29">
        <f>USA!AI697/USA!AH697-1</f>
        <v>5.6280378613455806E-3</v>
      </c>
      <c r="AJ707" s="29">
        <f>USA!AJ697/USA!AI697-1</f>
        <v>-6.1816331722208129E-2</v>
      </c>
      <c r="AK707" s="29">
        <f>USA!AK697/USA!AJ697-1</f>
        <v>0.11740780911062898</v>
      </c>
      <c r="AL707" s="29">
        <f>USA!AL697/USA!AK697-1</f>
        <v>8.6144139771900052E-2</v>
      </c>
      <c r="AM707" s="29">
        <f>USA!AM697/USA!AL697-1</f>
        <v>7.4173369079535201E-2</v>
      </c>
      <c r="AN707" s="29">
        <f>USA!AN697/USA!AM697-1</f>
        <v>5.2412645590682372E-2</v>
      </c>
      <c r="AO707" s="29">
        <f>USA!AO697/USA!AN697-1</f>
        <v>-8.10276679841897E-2</v>
      </c>
      <c r="AP707" s="29">
        <f>USA!AP697/USA!AO697-1</f>
        <v>3.2258064516129004E-2</v>
      </c>
      <c r="AQ707" s="29">
        <f>USA!AQ697/USA!AP697-1</f>
        <v>2.3333333333333206E-2</v>
      </c>
      <c r="AR707" s="29">
        <f>USA!AR697/USA!AQ697-1</f>
        <v>1.3029315960912058E-2</v>
      </c>
      <c r="AS707" s="29">
        <f>USA!AS697/USA!AR697-1</f>
        <v>4.2001607717041978E-2</v>
      </c>
      <c r="AT707" s="29">
        <f>USA!AT697/USA!AS697-1</f>
        <v>-3.567984570877536E-2</v>
      </c>
      <c r="AU707" s="29">
        <f>USA!AU697/USA!AT697-1</f>
        <v>5.0200000000000022E-2</v>
      </c>
      <c r="AV707" s="29">
        <f>USA!AV697/USA!AU697-1</f>
        <v>-0.1336888211769186</v>
      </c>
      <c r="AW707" s="29">
        <f>USA!AW697/USA!AV697-1</f>
        <v>4.6163992086172723E-2</v>
      </c>
      <c r="AX707" s="29">
        <f>USA!AX697/USA!AW697-1</f>
        <v>5.0640890943475458E-2</v>
      </c>
      <c r="AY707" s="29">
        <f>USA!AY697/USA!AX697-1</f>
        <v>-5.4000000000000048E-2</v>
      </c>
      <c r="AZ707" s="29">
        <f>USA!AZ697/USA!AY697-1</f>
        <v>1.6913319238900826E-2</v>
      </c>
      <c r="BA707" s="29">
        <f>USA!BA697/USA!AZ697-1</f>
        <v>8.8149688149688155E-2</v>
      </c>
      <c r="BB707" s="29">
        <f>USA!BB697/USA!BA697-1</f>
        <v>-4.3561329766908741E-2</v>
      </c>
      <c r="BC707" s="29">
        <f>USA!BC697/USA!BB697-1</f>
        <v>2.6967638833399699E-2</v>
      </c>
      <c r="BD707" s="29">
        <f>USA!BD697/USA!BC697-1</f>
        <v>-9.7257342929391144E-2</v>
      </c>
      <c r="BE707" s="29">
        <f>USA!BE697/USA!BD697-1</f>
        <v>0.15018315018315032</v>
      </c>
      <c r="BF707" s="29">
        <f>USA!BF697/USA!BE697-1</f>
        <v>-3.1847133757961776E-3</v>
      </c>
      <c r="BG707" s="29">
        <f>USA!BG697/USA!BF697-1</f>
        <v>6.2206352189438041E-2</v>
      </c>
      <c r="BH707" s="29">
        <f>USA!BH697/USA!BG697-1</f>
        <v>2.7954706298655374E-2</v>
      </c>
      <c r="BI707" s="29">
        <f>USA!BI697/USA!BH697-1</f>
        <v>-9.6385542168674676E-2</v>
      </c>
      <c r="BJ707" s="29">
        <f>USA!BJ697/USA!BI697-1</f>
        <v>2.2285714285714242E-2</v>
      </c>
      <c r="BK707" s="29">
        <f>USA!BK697/USA!BJ697-1</f>
        <v>1.7514440096888295E-2</v>
      </c>
      <c r="BL707" s="29">
        <f>USA!BL697/USA!BK697-1</f>
        <v>-3.5707745834096416E-2</v>
      </c>
      <c r="BM707" s="29">
        <f>USA!BM697/USA!BL697-1</f>
        <v>-0.15590581086213429</v>
      </c>
      <c r="BN707" s="29">
        <f>USA!BN697/USA!BM697-1</f>
        <v>4.7469066366704116E-2</v>
      </c>
      <c r="BO707" s="29">
        <f>USA!BO697/USA!BN697-1</f>
        <v>-8.6554982817869441E-2</v>
      </c>
      <c r="BP707" s="29">
        <f>USA!BP697/USA!BO697-1</f>
        <v>5.9722548789090002E-2</v>
      </c>
      <c r="BQ707" s="29">
        <f>USA!BQ697/USA!BP697-1</f>
        <v>-2.6403372531617397E-2</v>
      </c>
      <c r="BR707" s="29">
        <f>USA!BR697/USA!BQ697-1</f>
        <v>3.3956244302643546E-2</v>
      </c>
      <c r="BS707" s="29">
        <f>USA!BS697/USA!BR697-1</f>
        <v>0.11549482036588055</v>
      </c>
      <c r="BT707" s="29">
        <f>USA!BT697/USA!BS697-1</f>
        <v>-1.8968583283936025E-2</v>
      </c>
      <c r="BU707" s="29">
        <f>USA!BU697/USA!BT697-1</f>
        <v>4.0281973816717054E-2</v>
      </c>
      <c r="BV707" s="29">
        <f>USA!BV697/USA!BU697-1</f>
        <v>4.7241045498547907E-2</v>
      </c>
      <c r="BW707" s="29">
        <f>USA!BW697/USA!BV697-1</f>
        <v>5.3614346459604389E-2</v>
      </c>
      <c r="BX707" s="29">
        <f>USA!BX697/USA!BW697-1</f>
        <v>-4.7903140901912722E-2</v>
      </c>
      <c r="BY707" s="29">
        <f>USA!BY697/USA!BX697-1</f>
        <v>-9.9520825654256795E-3</v>
      </c>
      <c r="BZ707" s="29">
        <f>USA!BZ697/USA!BY697-1</f>
        <v>-3.6299329858525575E-2</v>
      </c>
      <c r="CA707" s="29">
        <f>USA!CA697/USA!BZ697-1</f>
        <v>-1.5259802974695869E-2</v>
      </c>
      <c r="CB707" s="29">
        <f>USA!CB697/USA!CA697-1</f>
        <v>-1.6673205178501238E-2</v>
      </c>
      <c r="CC707" s="29">
        <f>USA!CC697/USA!CB697-1</f>
        <v>-1.0373030121683668E-2</v>
      </c>
      <c r="CD707" s="29">
        <f>USA!CD697/USA!CC697-1</f>
        <v>-0.10199556541019961</v>
      </c>
      <c r="CE707" s="29">
        <f>USA!CE697/USA!CD697-1</f>
        <v>-0.12390572390572385</v>
      </c>
      <c r="CF707" s="29">
        <f>USA!CF697/USA!CE697-1</f>
        <v>-9.4286446323341044E-2</v>
      </c>
      <c r="CG707" s="29">
        <f>USA!CG697/USA!CF697-1</f>
        <v>0.10551626591230545</v>
      </c>
      <c r="CH707" s="29">
        <f>USA!CH697/USA!CG697-1</f>
        <v>8.6745138178096148E-2</v>
      </c>
      <c r="CI707" s="29">
        <f>USA!CI697/USA!CH697-1</f>
        <v>0.10077701907228631</v>
      </c>
      <c r="CJ707" s="29">
        <f>USA!CJ697/USA!CI697-1</f>
        <v>-8.7700534759357351E-3</v>
      </c>
      <c r="CK707" s="29">
        <f>USA!CK697/USA!CJ697-1</f>
        <v>-7.4233923176521444E-2</v>
      </c>
      <c r="CL707" s="29">
        <f>USA!CL697/USA!CK697-1</f>
        <v>5.0349650349650332E-2</v>
      </c>
      <c r="CM707" s="29">
        <f>USA!CM697/USA!CL697-1</f>
        <v>0.13826009764758096</v>
      </c>
      <c r="CN707" s="29">
        <f>USA!CN697/USA!CM697-1</f>
        <v>0.1425229089491129</v>
      </c>
      <c r="CO707" s="29">
        <f>USA!CO697/USA!CN697-1</f>
        <v>-3.208191126279869E-2</v>
      </c>
      <c r="CP707" s="29">
        <f>USA!CP697/USA!CO697-1</f>
        <v>-1.8864598025387869E-2</v>
      </c>
      <c r="CQ707" s="29">
        <f>USA!CQ697/USA!CP697-1</f>
        <v>6.1455525606469052E-2</v>
      </c>
      <c r="CR707" s="29">
        <f>USA!CR697/USA!CQ697-1</f>
        <v>-0.10106653123412901</v>
      </c>
      <c r="CS707" s="29">
        <f>USA!CS697/USA!CR697-1</f>
        <v>-2.8248587570621431E-2</v>
      </c>
      <c r="CT707" s="29">
        <f>USA!CT697/USA!CS697-1</f>
        <v>-5.1356589147286802E-2</v>
      </c>
      <c r="CU707" s="29">
        <f>USA!CU697/USA!CT697-1</f>
        <v>-5.9244126659858676E-3</v>
      </c>
      <c r="CV707" s="29">
        <f>USA!CV697/USA!CU697-1</f>
        <v>3.884093711467318E-2</v>
      </c>
      <c r="CW707" s="29">
        <f>USA!CW697/USA!CV697-1</f>
        <v>-0.18635014836795238</v>
      </c>
      <c r="CX707" s="29">
        <f>USA!CX697/USA!CW697-1</f>
        <v>-3.1607099440797537E-2</v>
      </c>
      <c r="CY707" s="29">
        <f>USA!CY697/USA!CX697-1</f>
        <v>-6.2515691689681074E-2</v>
      </c>
      <c r="CZ707" s="29">
        <f>USA!CZ697/USA!CY697-1</f>
        <v>-0.29405463310123203</v>
      </c>
      <c r="DA707" s="29">
        <f>USA!DA697/USA!CZ697-1</f>
        <v>2.4658573596358258E-2</v>
      </c>
      <c r="DB707" s="29">
        <f>USA!DB697/USA!DA697-1</f>
        <v>-9.4039244724176352E-2</v>
      </c>
      <c r="DC707" s="29">
        <f>USA!DC697/USA!DB697-1</f>
        <v>0.20392317123007775</v>
      </c>
      <c r="DD707" s="29">
        <f>USA!DD697/USA!DC697-1</f>
        <v>-2.4439918533604943E-2</v>
      </c>
      <c r="DE707" s="29">
        <f>USA!DE697/USA!DD697-1</f>
        <v>9.4641614474599844E-2</v>
      </c>
      <c r="DF707" s="29">
        <f>USA!DF697/USA!DE697-1</f>
        <v>1.7800381436745116E-2</v>
      </c>
      <c r="DG707" s="29">
        <f>USA!DG697/USA!DF697-1</f>
        <v>9.4628357276701935E-2</v>
      </c>
      <c r="DH707" s="29">
        <f>USA!DH697/USA!DG697-1</f>
        <v>-5.5920114122681719E-2</v>
      </c>
      <c r="DI707" s="29">
        <f>USA!DI697/USA!DH697-1</f>
        <v>0.10607434270172256</v>
      </c>
      <c r="DJ707" s="29">
        <f>USA!DJ697/USA!DI697-1</f>
        <v>-3.688524590163933E-2</v>
      </c>
      <c r="DK707" s="29">
        <f>USA!DK697/USA!DJ697-1</f>
        <v>-3.1489361702127683E-2</v>
      </c>
      <c r="DL707" s="29">
        <f>USA!DL697/USA!DK697-1</f>
        <v>9.666080843585223E-2</v>
      </c>
      <c r="DM707" s="29">
        <f>USA!DM697/USA!DL697-1</f>
        <v>-5.2350427350427386E-2</v>
      </c>
      <c r="DN707" s="29">
        <f>USA!DN697/USA!DM697-1</f>
        <v>-3.1003382187148043E-3</v>
      </c>
      <c r="DO707" s="29">
        <f>USA!DO697/USA!DN697-1</f>
        <v>1.7246253887475138E-2</v>
      </c>
      <c r="DP707" s="29">
        <f>USA!DP697/USA!DO697-1</f>
        <v>-0.13285158421345189</v>
      </c>
      <c r="DQ707" s="29">
        <f>USA!DQ697/USA!DP697-1</f>
        <v>0.13173076923076943</v>
      </c>
      <c r="DR707" s="29">
        <f>USA!DR697/USA!DQ697-1</f>
        <v>0.10620220900594735</v>
      </c>
      <c r="DS707" s="29">
        <f>USA!DS697/USA!DR697-1</f>
        <v>-5.7603686635944729E-2</v>
      </c>
      <c r="DT707" s="29">
        <f>USA!DT697/USA!DS697-1</f>
        <v>5.1616408584622686E-3</v>
      </c>
      <c r="DU707" s="29">
        <f>USA!DU697/USA!DT697-1</f>
        <v>-6.7297297297297387E-2</v>
      </c>
      <c r="DV707" s="29">
        <f>USA!DV697/USA!DU697-1</f>
        <v>3.4772529701536659E-3</v>
      </c>
      <c r="DW707" s="29">
        <f>USA!DW697/USA!DV697-1</f>
        <v>7.3346809125035994E-2</v>
      </c>
      <c r="DX707" s="29">
        <f>USA!DX697/USA!DW697-1</f>
        <v>-8.4207694377186004E-2</v>
      </c>
      <c r="DY707" s="29">
        <f>USA!DY697/USA!DX697-1</f>
        <v>0.19888366627497067</v>
      </c>
      <c r="DZ707" s="29">
        <f>USA!DZ697/USA!DY697-1</f>
        <v>-4.6067140406763074E-2</v>
      </c>
      <c r="EA707" s="29">
        <f>USA!EA697/USA!DZ697-1</f>
        <v>0.17672745954276925</v>
      </c>
      <c r="EB707" s="29">
        <f>USA!EB697/USA!EA697-1</f>
        <v>8.033180528268935E-2</v>
      </c>
      <c r="EC707" s="29">
        <f>USA!EC697/USA!EB697-1</f>
        <v>-0.106284097797535</v>
      </c>
      <c r="ED707" s="29">
        <f>USA!ED697/USA!EC697-1</f>
        <v>-0.17680307483608415</v>
      </c>
      <c r="EE707" s="29">
        <f>USA!EE697/USA!ED697-1</f>
        <v>-0.41609447953858825</v>
      </c>
      <c r="EF707" s="29">
        <f>USA!EF697/USA!EE697-1</f>
        <v>0.38240827845719649</v>
      </c>
      <c r="EG707" s="29" t="e">
        <f>USA!#REF!/USA!EF697-1</f>
        <v>#REF!</v>
      </c>
      <c r="EH707" s="29" t="e">
        <f>USA!#REF!/USA!#REF!-1</f>
        <v>#REF!</v>
      </c>
      <c r="EI707" s="29" t="e">
        <f>USA!#REF!/USA!#REF!-1</f>
        <v>#REF!</v>
      </c>
      <c r="EJ707" s="29" t="e">
        <f>USA!#REF!/USA!#REF!-1</f>
        <v>#REF!</v>
      </c>
      <c r="EK707" s="29" t="e">
        <f>USA!#REF!/USA!#REF!-1</f>
        <v>#REF!</v>
      </c>
      <c r="EL707" s="29" t="e">
        <f>USA!#REF!/USA!#REF!-1</f>
        <v>#REF!</v>
      </c>
      <c r="EM707" s="29" t="e">
        <f>USA!#REF!/USA!#REF!-1</f>
        <v>#REF!</v>
      </c>
      <c r="EN707" s="29" t="e">
        <f>USA!#REF!/USA!#REF!-1</f>
        <v>#REF!</v>
      </c>
    </row>
    <row r="708" spans="1:144" x14ac:dyDescent="0.3">
      <c r="A708" t="s">
        <v>833</v>
      </c>
      <c r="B708" s="28"/>
      <c r="C708" s="29">
        <f>USA!C698/USA!B698-1</f>
        <v>2.1857923497267784E-2</v>
      </c>
      <c r="D708" s="29">
        <f>USA!D698/USA!C698-1</f>
        <v>0.15329768270944744</v>
      </c>
      <c r="E708" s="29">
        <f>USA!E698/USA!D698-1</f>
        <v>0.11540443070582174</v>
      </c>
      <c r="F708" s="29">
        <f>USA!F698/USA!E698-1</f>
        <v>0</v>
      </c>
      <c r="G708" s="29">
        <f>USA!G698/USA!F698-1</f>
        <v>-2.4018475750577362E-2</v>
      </c>
      <c r="H708" s="29">
        <f>USA!H698/USA!G698-1</f>
        <v>-1.4197823000473342E-2</v>
      </c>
      <c r="I708" s="29">
        <f>USA!I698/USA!H698-1</f>
        <v>0</v>
      </c>
      <c r="J708" s="29">
        <f>USA!J698/USA!I698-1</f>
        <v>6.0489678348535802E-2</v>
      </c>
      <c r="K708" s="29">
        <f>USA!K698/USA!J698-1</f>
        <v>-2.8519692168402E-2</v>
      </c>
      <c r="L708" s="29">
        <f>USA!L698/USA!K698-1</f>
        <v>0</v>
      </c>
      <c r="M708" s="29">
        <f>USA!M698/USA!L698-1</f>
        <v>-2.2833178005591925E-2</v>
      </c>
      <c r="N708" s="29">
        <f>USA!N698/USA!M698-1</f>
        <v>-3.8149737720551968E-3</v>
      </c>
      <c r="O708" s="29">
        <f>USA!O698/USA!N698-1</f>
        <v>0.11488750598372421</v>
      </c>
      <c r="P708" s="29">
        <f>USA!P698/USA!O698-1</f>
        <v>3.649635036496357E-2</v>
      </c>
      <c r="Q708" s="29">
        <f>USA!Q698/USA!P698-1</f>
        <v>-5.0124275062137569E-2</v>
      </c>
      <c r="R708" s="29">
        <f>USA!R698/USA!Q698-1</f>
        <v>-4.1866550370693423E-2</v>
      </c>
      <c r="S708" s="29">
        <f>USA!S698/USA!R698-1</f>
        <v>6.8274920345926304E-2</v>
      </c>
      <c r="T708" s="29">
        <f>USA!T698/USA!S698-1</f>
        <v>-2.556455048998707E-3</v>
      </c>
      <c r="U708" s="29">
        <f>USA!U698/USA!T698-1</f>
        <v>-8.5433575395132966E-4</v>
      </c>
      <c r="V708" s="29">
        <f>USA!V698/USA!U698-1</f>
        <v>3.2064985036340365E-2</v>
      </c>
      <c r="W708" s="29">
        <f>USA!W698/USA!V698-1</f>
        <v>-0.14498757249378624</v>
      </c>
      <c r="X708" s="29">
        <f>USA!X698/USA!W698-1</f>
        <v>2.5678294573643567E-2</v>
      </c>
      <c r="Y708" s="29">
        <f>USA!Y698/USA!X698-1</f>
        <v>-8.0302314596127911E-3</v>
      </c>
      <c r="Z708" s="29">
        <f>USA!Z698/USA!Y698-1</f>
        <v>0.10952380952380958</v>
      </c>
      <c r="AA708" s="29">
        <f>USA!AA698/USA!Z698-1</f>
        <v>-2.5751072961373467E-2</v>
      </c>
      <c r="AB708" s="29">
        <f>USA!AB698/USA!AA698-1</f>
        <v>6.1674008810572722E-3</v>
      </c>
      <c r="AC708" s="29">
        <f>USA!AC698/USA!AB698-1</f>
        <v>-3.5901926444833587E-2</v>
      </c>
      <c r="AD708" s="29">
        <f>USA!AD698/USA!AC698-1</f>
        <v>-6.3124432334241587E-2</v>
      </c>
      <c r="AE708" s="29">
        <f>USA!AE698/USA!AD698-1</f>
        <v>-4.992729035385346E-2</v>
      </c>
      <c r="AF708" s="29">
        <f>USA!AF698/USA!AE698-1</f>
        <v>-0.10765306122448992</v>
      </c>
      <c r="AG708" s="29">
        <f>USA!AG698/USA!AF698-1</f>
        <v>-3.6592338479130793E-2</v>
      </c>
      <c r="AH708" s="29">
        <f>USA!AH698/USA!AG698-1</f>
        <v>0.12106824925816029</v>
      </c>
      <c r="AI708" s="29">
        <f>USA!AI698/USA!AH698-1</f>
        <v>-6.7231339332980422E-2</v>
      </c>
      <c r="AJ708" s="29">
        <f>USA!AJ698/USA!AI698-1</f>
        <v>5.5051078320090818E-2</v>
      </c>
      <c r="AK708" s="29">
        <f>USA!AK698/USA!AJ698-1</f>
        <v>0.13340505648197953</v>
      </c>
      <c r="AL708" s="29">
        <f>USA!AL698/USA!AK698-1</f>
        <v>-1.89843379212149E-2</v>
      </c>
      <c r="AM708" s="29">
        <f>USA!AM698/USA!AL698-1</f>
        <v>6.4344460570875617E-2</v>
      </c>
      <c r="AN708" s="29">
        <f>USA!AN698/USA!AM698-1</f>
        <v>-2.3636363636363567E-2</v>
      </c>
      <c r="AO708" s="29">
        <f>USA!AO698/USA!AN698-1</f>
        <v>1.8621973929236368E-2</v>
      </c>
      <c r="AP708" s="29">
        <f>USA!AP698/USA!AO698-1</f>
        <v>8.9579524680073241E-2</v>
      </c>
      <c r="AQ708" s="29">
        <f>USA!AQ698/USA!AP698-1</f>
        <v>3.0201342281879207E-2</v>
      </c>
      <c r="AR708" s="29">
        <f>USA!AR698/USA!AQ698-1</f>
        <v>-1.2214983713354943E-2</v>
      </c>
      <c r="AS708" s="29">
        <f>USA!AS698/USA!AR698-1</f>
        <v>-4.9876339653751045E-2</v>
      </c>
      <c r="AT708" s="29">
        <f>USA!AT698/USA!AS698-1</f>
        <v>1.9088937093275415E-2</v>
      </c>
      <c r="AU708" s="29">
        <f>USA!AU698/USA!AT698-1</f>
        <v>1.5325670498084421E-2</v>
      </c>
      <c r="AV708" s="29">
        <f>USA!AV698/USA!AU698-1</f>
        <v>6.7085953878407434E-3</v>
      </c>
      <c r="AW708" s="29">
        <f>USA!AW698/USA!AV698-1</f>
        <v>6.1224489795918213E-2</v>
      </c>
      <c r="AX708" s="29">
        <f>USA!AX698/USA!AW698-1</f>
        <v>4.3956043956044022E-2</v>
      </c>
      <c r="AY708" s="29">
        <f>USA!AY698/USA!AX698-1</f>
        <v>6.7293233082706738E-2</v>
      </c>
      <c r="AZ708" s="29">
        <f>USA!AZ698/USA!AY698-1</f>
        <v>5.7414582599506936E-2</v>
      </c>
      <c r="BA708" s="29">
        <f>USA!BA698/USA!AZ698-1</f>
        <v>-0.11359093937375087</v>
      </c>
      <c r="BB708" s="29">
        <f>USA!BB698/USA!BA698-1</f>
        <v>-4.1713641488162367E-2</v>
      </c>
      <c r="BC708" s="29">
        <f>USA!BC698/USA!BB698-1</f>
        <v>8.2352941176471184E-3</v>
      </c>
      <c r="BD708" s="29">
        <f>USA!BD698/USA!BC698-1</f>
        <v>-0.12524309607156758</v>
      </c>
      <c r="BE708" s="29">
        <f>USA!BE698/USA!BD698-1</f>
        <v>2.7567807914628872E-2</v>
      </c>
      <c r="BF708" s="29">
        <f>USA!BF698/USA!BE698-1</f>
        <v>3.8944180008654294E-2</v>
      </c>
      <c r="BG708" s="29">
        <f>USA!BG698/USA!BF698-1</f>
        <v>-7.8300708038317457E-2</v>
      </c>
      <c r="BH708" s="29">
        <f>USA!BH698/USA!BG698-1</f>
        <v>-3.705377315860825E-2</v>
      </c>
      <c r="BI708" s="29">
        <f>USA!BI698/USA!BH698-1</f>
        <v>7.5551384326607351E-2</v>
      </c>
      <c r="BJ708" s="29">
        <f>USA!BJ698/USA!BI698-1</f>
        <v>4.5811518324607281E-2</v>
      </c>
      <c r="BK708" s="29">
        <f>USA!BK698/USA!BJ698-1</f>
        <v>7.509386733416834E-3</v>
      </c>
      <c r="BL708" s="29">
        <f>USA!BL698/USA!BK698-1</f>
        <v>4.1407867494823947E-2</v>
      </c>
      <c r="BM708" s="29">
        <f>USA!BM698/USA!BL698-1</f>
        <v>-8.7475149105367134E-3</v>
      </c>
      <c r="BN708" s="29">
        <f>USA!BN698/USA!BM698-1</f>
        <v>1.9655034095467316E-2</v>
      </c>
      <c r="BO708" s="29">
        <f>USA!BO698/USA!BN698-1</f>
        <v>-2.8324154209284136E-2</v>
      </c>
      <c r="BP708" s="29">
        <f>USA!BP698/USA!BO698-1</f>
        <v>1.0526315789473717E-2</v>
      </c>
      <c r="BQ708" s="29">
        <f>USA!BQ698/USA!BP698-1</f>
        <v>-5.1282051282051322E-2</v>
      </c>
      <c r="BR708" s="29">
        <f>USA!BR698/USA!BQ698-1</f>
        <v>0.11782094594594583</v>
      </c>
      <c r="BS708" s="29">
        <f>USA!BS698/USA!BR698-1</f>
        <v>-2.2667170381563961E-3</v>
      </c>
      <c r="BT708" s="29">
        <f>USA!BT698/USA!BS698-1</f>
        <v>3.4456645210147574E-2</v>
      </c>
      <c r="BU708" s="29">
        <f>USA!BU698/USA!BT698-1</f>
        <v>0.10139092240117131</v>
      </c>
      <c r="BV708" s="29">
        <f>USA!BV698/USA!BU698-1</f>
        <v>-5.1512130275839119E-2</v>
      </c>
      <c r="BW708" s="29">
        <f>USA!BW698/USA!BV698-1</f>
        <v>-2.6629292221443501E-2</v>
      </c>
      <c r="BX708" s="29">
        <f>USA!BX698/USA!BW698-1</f>
        <v>-7.8473722102231802E-2</v>
      </c>
      <c r="BY708" s="29">
        <f>USA!BY698/USA!BX698-1</f>
        <v>-6.9531250000000044E-2</v>
      </c>
      <c r="BZ708" s="29">
        <f>USA!BZ698/USA!BY698-1</f>
        <v>-2.3509655751469349E-2</v>
      </c>
      <c r="CA708" s="29">
        <f>USA!CA698/USA!BZ698-1</f>
        <v>3.3533963886500429E-2</v>
      </c>
      <c r="CB708" s="29">
        <f>USA!CB698/USA!CA698-1</f>
        <v>-4.7420965058236342E-2</v>
      </c>
      <c r="CC708" s="29">
        <f>USA!CC698/USA!CB698-1</f>
        <v>8.515283842794763E-2</v>
      </c>
      <c r="CD708" s="29">
        <f>USA!CD698/USA!CC698-1</f>
        <v>6.0764587525150793E-2</v>
      </c>
      <c r="CE708" s="29">
        <f>USA!CE698/USA!CD698-1</f>
        <v>3.1487101669195772E-2</v>
      </c>
      <c r="CF708" s="29">
        <f>USA!CF698/USA!CE698-1</f>
        <v>4.1559396837072438E-2</v>
      </c>
      <c r="CG708" s="29">
        <f>USA!CG698/USA!CF698-1</f>
        <v>2.5423728813559254E-2</v>
      </c>
      <c r="CH708" s="29">
        <f>USA!CH698/USA!CG698-1</f>
        <v>-1.0330578512396382E-3</v>
      </c>
      <c r="CI708" s="29">
        <f>USA!CI698/USA!CH698-1</f>
        <v>6.4805239572561124E-2</v>
      </c>
      <c r="CJ708" s="29">
        <f>USA!CJ698/USA!CI698-1</f>
        <v>-1.974749109744256E-2</v>
      </c>
      <c r="CK708" s="29">
        <f>USA!CK698/USA!CJ698-1</f>
        <v>4.9867899603698751E-2</v>
      </c>
      <c r="CL708" s="29">
        <f>USA!CL698/USA!CK698-1</f>
        <v>0.10066058508965092</v>
      </c>
      <c r="CM708" s="29">
        <f>USA!CM698/USA!CL698-1</f>
        <v>3.3438125178622213E-2</v>
      </c>
      <c r="CN708" s="29">
        <f>USA!CN698/USA!CM698-1</f>
        <v>-3.0420353982300696E-2</v>
      </c>
      <c r="CO708" s="29">
        <f>USA!CO698/USA!CN698-1</f>
        <v>-2.852253280091277E-2</v>
      </c>
      <c r="CP708" s="29">
        <f>USA!CP698/USA!CO698-1</f>
        <v>-6.3711098062243177E-2</v>
      </c>
      <c r="CQ708" s="29">
        <f>USA!CQ698/USA!CP698-1</f>
        <v>-7.8708058952649762E-2</v>
      </c>
      <c r="CR708" s="29">
        <f>USA!CR698/USA!CQ698-1</f>
        <v>3.1994554118447871E-2</v>
      </c>
      <c r="CS708" s="29">
        <f>USA!CS698/USA!CR698-1</f>
        <v>-3.6279683377308247E-3</v>
      </c>
      <c r="CT708" s="29">
        <f>USA!CT698/USA!CS698-1</f>
        <v>5.7927838464084669E-2</v>
      </c>
      <c r="CU708" s="29">
        <f>USA!CU698/USA!CT698-1</f>
        <v>1.6896120150187599E-2</v>
      </c>
      <c r="CV708" s="29">
        <f>USA!CV698/USA!CU698-1</f>
        <v>9.2307692307691536E-3</v>
      </c>
      <c r="CW708" s="29">
        <f>USA!CW698/USA!CV698-1</f>
        <v>1.4024390243902563E-2</v>
      </c>
      <c r="CX708" s="29">
        <f>USA!CX698/USA!CW698-1</f>
        <v>2.6758869512928385E-2</v>
      </c>
      <c r="CY708" s="29">
        <f>USA!CY698/USA!CX698-1</f>
        <v>-2.4890190336749662E-2</v>
      </c>
      <c r="CZ708" s="29">
        <f>USA!CZ698/USA!CY698-1</f>
        <v>-6.0060060060052045E-4</v>
      </c>
      <c r="DA708" s="29">
        <f>USA!DA698/USA!CZ698-1</f>
        <v>-2.8245192307692291E-2</v>
      </c>
      <c r="DB708" s="29">
        <f>USA!DB698/USA!DA698-1</f>
        <v>-3.0921459492888603E-3</v>
      </c>
      <c r="DC708" s="29">
        <f>USA!DC698/USA!DB698-1</f>
        <v>1.6439205955335101E-2</v>
      </c>
      <c r="DD708" s="29">
        <f>USA!DD698/USA!DC698-1</f>
        <v>-1.9835215135795115E-2</v>
      </c>
      <c r="DE708" s="29">
        <f>USA!DE698/USA!DD698-1</f>
        <v>-7.0049813200498079E-2</v>
      </c>
      <c r="DF708" s="29">
        <f>USA!DF698/USA!DE698-1</f>
        <v>-0.11114830934047537</v>
      </c>
      <c r="DG708" s="29">
        <f>USA!DG698/USA!DF698-1</f>
        <v>4.3691148775894639E-2</v>
      </c>
      <c r="DH708" s="29">
        <f>USA!DH698/USA!DG698-1</f>
        <v>4.330566582461115E-3</v>
      </c>
      <c r="DI708" s="29">
        <f>USA!DI698/USA!DH698-1</f>
        <v>-2.1200143729787957E-2</v>
      </c>
      <c r="DJ708" s="29">
        <f>USA!DJ698/USA!DI698-1</f>
        <v>6.7547723935389214E-2</v>
      </c>
      <c r="DK708" s="29">
        <f>USA!DK698/USA!DJ698-1</f>
        <v>2.1664374140302645E-2</v>
      </c>
      <c r="DL708" s="29">
        <f>USA!DL698/USA!DK698-1</f>
        <v>4.2073375967687676E-2</v>
      </c>
      <c r="DM708" s="29">
        <f>USA!DM698/USA!DL698-1</f>
        <v>-5.4909560723514161E-2</v>
      </c>
      <c r="DN708" s="29">
        <f>USA!DN698/USA!DM698-1</f>
        <v>-4.7846889952153138E-2</v>
      </c>
      <c r="DO708" s="29">
        <f>USA!DO698/USA!DN698-1</f>
        <v>0.11270638908829866</v>
      </c>
      <c r="DP708" s="29">
        <f>USA!DP698/USA!DO698-1</f>
        <v>-8.2580645161290267E-2</v>
      </c>
      <c r="DQ708" s="29">
        <f>USA!DQ698/USA!DP698-1</f>
        <v>0.13537271448663835</v>
      </c>
      <c r="DR708" s="29">
        <f>USA!DR698/USA!DQ698-1</f>
        <v>-1.9820377825952362E-2</v>
      </c>
      <c r="DS708" s="29">
        <f>USA!DS698/USA!DR698-1</f>
        <v>1.4533965244865721E-2</v>
      </c>
      <c r="DT708" s="29">
        <f>USA!DT698/USA!DS698-1</f>
        <v>-3.8305823730924948E-2</v>
      </c>
      <c r="DU708" s="29">
        <f>USA!DU698/USA!DT698-1</f>
        <v>4.4041450777202229E-2</v>
      </c>
      <c r="DV708" s="29">
        <f>USA!DV698/USA!DU698-1</f>
        <v>-2.8535980148883477E-2</v>
      </c>
      <c r="DW708" s="29">
        <f>USA!DW698/USA!DV698-1</f>
        <v>2.1072796934865856E-2</v>
      </c>
      <c r="DX708" s="29">
        <f>USA!DX698/USA!DW698-1</f>
        <v>3.9086929330831577E-2</v>
      </c>
      <c r="DY708" s="29">
        <f>USA!DY698/USA!DX698-1</f>
        <v>8.1251880830575107E-3</v>
      </c>
      <c r="DZ708" s="29">
        <f>USA!DZ698/USA!DY698-1</f>
        <v>3.7910447761194233E-2</v>
      </c>
      <c r="EA708" s="29">
        <f>USA!EA698/USA!DZ698-1</f>
        <v>-4.5441472533793603E-2</v>
      </c>
      <c r="EB708" s="29">
        <f>USA!EB698/USA!EA698-1</f>
        <v>5.4233202771918343E-3</v>
      </c>
      <c r="EC708" s="29">
        <f>USA!EC698/USA!EB698-1</f>
        <v>8.0611327539706457E-2</v>
      </c>
      <c r="ED708" s="29">
        <f>USA!ED698/USA!EC698-1</f>
        <v>-4.8807542983915875E-2</v>
      </c>
      <c r="EE708" s="29">
        <f>USA!EE698/USA!ED698-1</f>
        <v>-0.18571428571428561</v>
      </c>
      <c r="EF708" s="29">
        <f>USA!EF698/USA!EE698-1</f>
        <v>5.2273540995345646E-2</v>
      </c>
      <c r="EG708" s="29" t="e">
        <f>USA!#REF!/USA!EF698-1</f>
        <v>#REF!</v>
      </c>
      <c r="EH708" s="29" t="e">
        <f>USA!#REF!/USA!#REF!-1</f>
        <v>#REF!</v>
      </c>
      <c r="EI708" s="29" t="e">
        <f>USA!#REF!/USA!#REF!-1</f>
        <v>#REF!</v>
      </c>
      <c r="EJ708" s="29" t="e">
        <f>USA!#REF!/USA!#REF!-1</f>
        <v>#REF!</v>
      </c>
      <c r="EK708" s="29" t="e">
        <f>USA!#REF!/USA!#REF!-1</f>
        <v>#REF!</v>
      </c>
      <c r="EL708" s="29" t="e">
        <f>USA!#REF!/USA!#REF!-1</f>
        <v>#REF!</v>
      </c>
      <c r="EM708" s="29" t="e">
        <f>USA!#REF!/USA!#REF!-1</f>
        <v>#REF!</v>
      </c>
      <c r="EN708" s="29" t="e">
        <f>USA!#REF!/USA!#REF!-1</f>
        <v>#REF!</v>
      </c>
    </row>
    <row r="709" spans="1:144" x14ac:dyDescent="0.3">
      <c r="A709" t="s">
        <v>834</v>
      </c>
      <c r="B709" s="28"/>
      <c r="C709" s="29">
        <f>USA!C699/USA!B699-1</f>
        <v>0.1749510763209392</v>
      </c>
      <c r="D709" s="29">
        <f>USA!D699/USA!C699-1</f>
        <v>5.3964023984010678E-2</v>
      </c>
      <c r="E709" s="29">
        <f>USA!E699/USA!D699-1</f>
        <v>-6.289506953223778E-2</v>
      </c>
      <c r="F709" s="29">
        <f>USA!F699/USA!E699-1</f>
        <v>0</v>
      </c>
      <c r="G709" s="29">
        <f>USA!G699/USA!F699-1</f>
        <v>-8.7689713322089968E-3</v>
      </c>
      <c r="H709" s="29">
        <f>USA!H699/USA!G699-1</f>
        <v>-1.0547805375978325E-2</v>
      </c>
      <c r="I709" s="29">
        <f>USA!I699/USA!H699-1</f>
        <v>0</v>
      </c>
      <c r="J709" s="29">
        <f>USA!J699/USA!I699-1</f>
        <v>-0.10557083906464915</v>
      </c>
      <c r="K709" s="29">
        <f>USA!K699/USA!J699-1</f>
        <v>9.4194540561322482E-2</v>
      </c>
      <c r="L709" s="29">
        <f>USA!L699/USA!K699-1</f>
        <v>0</v>
      </c>
      <c r="M709" s="29">
        <f>USA!M699/USA!L699-1</f>
        <v>-9.9086437104708325E-2</v>
      </c>
      <c r="N709" s="29">
        <f>USA!N699/USA!M699-1</f>
        <v>1.2480499219968744E-2</v>
      </c>
      <c r="O709" s="29">
        <f>USA!O699/USA!N699-1</f>
        <v>-2.7349768875192582E-2</v>
      </c>
      <c r="P709" s="29">
        <f>USA!P699/USA!O699-1</f>
        <v>5.6633663366336684E-2</v>
      </c>
      <c r="Q709" s="29">
        <f>USA!Q699/USA!P699-1</f>
        <v>-4.7976011994003032E-2</v>
      </c>
      <c r="R709" s="29">
        <f>USA!R699/USA!Q699-1</f>
        <v>-9.5275590551181066E-2</v>
      </c>
      <c r="S709" s="29">
        <f>USA!S699/USA!R699-1</f>
        <v>6.0052219321148792E-2</v>
      </c>
      <c r="T709" s="29">
        <f>USA!T699/USA!S699-1</f>
        <v>-0.154351395730706</v>
      </c>
      <c r="U709" s="29">
        <f>USA!U699/USA!T699-1</f>
        <v>0.12815533980582505</v>
      </c>
      <c r="V709" s="29">
        <f>USA!V699/USA!U699-1</f>
        <v>0.10154905335628239</v>
      </c>
      <c r="W709" s="29">
        <f>USA!W699/USA!V699-1</f>
        <v>-9.5703125000000111E-2</v>
      </c>
      <c r="X709" s="29">
        <f>USA!X699/USA!W699-1</f>
        <v>2.9805615550756004E-2</v>
      </c>
      <c r="Y709" s="29">
        <f>USA!Y699/USA!X699-1</f>
        <v>5.3271812080536884E-2</v>
      </c>
      <c r="Z709" s="29">
        <f>USA!Z699/USA!Y699-1</f>
        <v>5.5754679410593422E-2</v>
      </c>
      <c r="AA709" s="29">
        <f>USA!AA699/USA!Z699-1</f>
        <v>9.8076197661258746E-3</v>
      </c>
      <c r="AB709" s="29">
        <f>USA!AB699/USA!AA699-1</f>
        <v>-3.6608143444153973E-2</v>
      </c>
      <c r="AC709" s="29">
        <f>USA!AC699/USA!AB699-1</f>
        <v>-3.3734005428460501E-2</v>
      </c>
      <c r="AD709" s="29">
        <f>USA!AD699/USA!AC699-1</f>
        <v>2.8089887640449396E-2</v>
      </c>
      <c r="AE709" s="29">
        <f>USA!AE699/USA!AD699-1</f>
        <v>-4.7228727556596461E-2</v>
      </c>
      <c r="AF709" s="29">
        <f>USA!AF699/USA!AE699-1</f>
        <v>-0.12986480950430157</v>
      </c>
      <c r="AG709" s="29">
        <f>USA!AG699/USA!AF699-1</f>
        <v>-7.5329566854990482E-2</v>
      </c>
      <c r="AH709" s="29">
        <f>USA!AH699/USA!AG699-1</f>
        <v>0.15936863543788182</v>
      </c>
      <c r="AI709" s="29">
        <f>USA!AI699/USA!AH699-1</f>
        <v>-0.21212121212121204</v>
      </c>
      <c r="AJ709" s="29">
        <f>USA!AJ699/USA!AI699-1</f>
        <v>7.9710144927536142E-2</v>
      </c>
      <c r="AK709" s="29">
        <f>USA!AK699/USA!AJ699-1</f>
        <v>0.19463087248322153</v>
      </c>
      <c r="AL709" s="29">
        <f>USA!AL699/USA!AK699-1</f>
        <v>5.1858254105445756E-3</v>
      </c>
      <c r="AM709" s="29">
        <f>USA!AM699/USA!AL699-1</f>
        <v>-6.4488392089424584E-3</v>
      </c>
      <c r="AN709" s="29">
        <f>USA!AN699/USA!AM699-1</f>
        <v>-1.6010385114669012E-2</v>
      </c>
      <c r="AO709" s="29">
        <f>USA!AO699/USA!AN699-1</f>
        <v>7.3878627968337884E-2</v>
      </c>
      <c r="AP709" s="29">
        <f>USA!AP699/USA!AO699-1</f>
        <v>0.25061425061425058</v>
      </c>
      <c r="AQ709" s="29">
        <f>USA!AQ699/USA!AP699-1</f>
        <v>-4.289456450556639E-2</v>
      </c>
      <c r="AR709" s="29">
        <f>USA!AR699/USA!AQ699-1</f>
        <v>8.2107423879575814E-2</v>
      </c>
      <c r="AS709" s="29">
        <f>USA!AS699/USA!AR699-1</f>
        <v>-1.2646221941195024E-2</v>
      </c>
      <c r="AT709" s="29">
        <f>USA!AT699/USA!AS699-1</f>
        <v>5.123278898494954E-3</v>
      </c>
      <c r="AU709" s="29">
        <f>USA!AU699/USA!AT699-1</f>
        <v>9.6527556546671001E-2</v>
      </c>
      <c r="AV709" s="29">
        <f>USA!AV699/USA!AU699-1</f>
        <v>6.420685647879143E-2</v>
      </c>
      <c r="AW709" s="29">
        <f>USA!AW699/USA!AV699-1</f>
        <v>0.18946218946218929</v>
      </c>
      <c r="AX709" s="29">
        <f>USA!AX699/USA!AW699-1</f>
        <v>-1.6525131971540041E-2</v>
      </c>
      <c r="AY709" s="29">
        <f>USA!AY699/USA!AX699-1</f>
        <v>7.9346557759626624E-2</v>
      </c>
      <c r="AZ709" s="29">
        <f>USA!AZ699/USA!AY699-1</f>
        <v>-9.5999999999999974E-2</v>
      </c>
      <c r="BA709" s="29">
        <f>USA!BA699/USA!AZ699-1</f>
        <v>0.10380291796220997</v>
      </c>
      <c r="BB709" s="29">
        <f>USA!BB699/USA!BA699-1</f>
        <v>-0.13087757313109427</v>
      </c>
      <c r="BC709" s="29">
        <f>USA!BC699/USA!BB699-1</f>
        <v>0.14235851408626288</v>
      </c>
      <c r="BD709" s="29">
        <f>USA!BD699/USA!BC699-1</f>
        <v>-0.12134439109559148</v>
      </c>
      <c r="BE709" s="29">
        <f>USA!BE699/USA!BD699-1</f>
        <v>2.2603079980129337E-2</v>
      </c>
      <c r="BF709" s="29">
        <f>USA!BF699/USA!BE699-1</f>
        <v>-2.9390332766577654E-2</v>
      </c>
      <c r="BG709" s="29">
        <f>USA!BG699/USA!BF699-1</f>
        <v>-2.4524524524524582E-2</v>
      </c>
      <c r="BH709" s="29">
        <f>USA!BH699/USA!BG699-1</f>
        <v>-2.8219599794766514E-3</v>
      </c>
      <c r="BI709" s="29">
        <f>USA!BI699/USA!BH699-1</f>
        <v>-6.0457936712117188E-2</v>
      </c>
      <c r="BJ709" s="29">
        <f>USA!BJ699/USA!BI699-1</f>
        <v>3.9430449069003171E-2</v>
      </c>
      <c r="BK709" s="29">
        <f>USA!BK699/USA!BJ699-1</f>
        <v>-6.849315068493067E-3</v>
      </c>
      <c r="BL709" s="29">
        <f>USA!BL699/USA!BK699-1</f>
        <v>-7.374005305039788E-2</v>
      </c>
      <c r="BM709" s="29">
        <f>USA!BM699/USA!BL699-1</f>
        <v>7.3596792668957578E-2</v>
      </c>
      <c r="BN709" s="29">
        <f>USA!BN699/USA!BM699-1</f>
        <v>0</v>
      </c>
      <c r="BO709" s="29">
        <f>USA!BO699/USA!BN699-1</f>
        <v>-1.5470792211256468E-2</v>
      </c>
      <c r="BP709" s="29">
        <f>USA!BP699/USA!BO699-1</f>
        <v>5.770793822812248E-2</v>
      </c>
      <c r="BQ709" s="29">
        <f>USA!BQ699/USA!BP699-1</f>
        <v>-2.4077868852458995E-2</v>
      </c>
      <c r="BR709" s="29">
        <f>USA!BR699/USA!BQ699-1</f>
        <v>-3.1496062992126039E-2</v>
      </c>
      <c r="BS709" s="29">
        <f>USA!BS699/USA!BR699-1</f>
        <v>-3.1165311653116534E-2</v>
      </c>
      <c r="BT709" s="29">
        <f>USA!BT699/USA!BS699-1</f>
        <v>0.39944055944055945</v>
      </c>
      <c r="BU709" s="29">
        <f>USA!BU699/USA!BT699-1</f>
        <v>-4.9770137917249713E-2</v>
      </c>
      <c r="BV709" s="29">
        <f>USA!BV699/USA!BU699-1</f>
        <v>-3.933529659234325E-2</v>
      </c>
      <c r="BW709" s="29">
        <f>USA!BW699/USA!BV699-1</f>
        <v>0.1223998248303042</v>
      </c>
      <c r="BX709" s="29">
        <f>USA!BX699/USA!BW699-1</f>
        <v>-8.7592664845883683E-2</v>
      </c>
      <c r="BY709" s="29">
        <f>USA!BY699/USA!BX699-1</f>
        <v>5.4949754115886318E-2</v>
      </c>
      <c r="BZ709" s="29">
        <f>USA!BZ699/USA!BY699-1</f>
        <v>-8.066477503040137E-2</v>
      </c>
      <c r="CA709" s="29">
        <f>USA!CA699/USA!BZ699-1</f>
        <v>-1.1904761904761862E-2</v>
      </c>
      <c r="CB709" s="29">
        <f>USA!CB699/USA!CA699-1</f>
        <v>-6.1356537260151667E-2</v>
      </c>
      <c r="CC709" s="29">
        <f>USA!CC699/USA!CB699-1</f>
        <v>-3.5179462800094985E-2</v>
      </c>
      <c r="CD709" s="29">
        <f>USA!CD699/USA!CC699-1</f>
        <v>5.1736881005173485E-2</v>
      </c>
      <c r="CE709" s="29">
        <f>USA!CE699/USA!CD699-1</f>
        <v>-2.3424689622852934E-4</v>
      </c>
      <c r="CF709" s="29">
        <f>USA!CF699/USA!CE699-1</f>
        <v>-9.3486410496719796E-2</v>
      </c>
      <c r="CG709" s="29">
        <f>USA!CG699/USA!CF699-1</f>
        <v>-0.2150426466787283</v>
      </c>
      <c r="CH709" s="29">
        <f>USA!CH699/USA!CG699-1</f>
        <v>-0.21172209417188015</v>
      </c>
      <c r="CI709" s="29">
        <f>USA!CI699/USA!CH699-1</f>
        <v>0.15329991645781105</v>
      </c>
      <c r="CJ709" s="29">
        <f>USA!CJ699/USA!CI699-1</f>
        <v>4.7084389713871744E-2</v>
      </c>
      <c r="CK709" s="29">
        <f>USA!CK699/USA!CJ699-1</f>
        <v>5.3268765133171803E-2</v>
      </c>
      <c r="CL709" s="29">
        <f>USA!CL699/USA!CK699-1</f>
        <v>-6.5681444991789739E-3</v>
      </c>
      <c r="CM709" s="29">
        <f>USA!CM699/USA!CL699-1</f>
        <v>-2.2148760330578554E-2</v>
      </c>
      <c r="CN709" s="29">
        <f>USA!CN699/USA!CM699-1</f>
        <v>-5.070993914807298E-2</v>
      </c>
      <c r="CO709" s="29">
        <f>USA!CO699/USA!CN699-1</f>
        <v>-4.3447293447293367E-2</v>
      </c>
      <c r="CP709" s="29">
        <f>USA!CP699/USA!CO699-1</f>
        <v>-2.6433358153387987E-2</v>
      </c>
      <c r="CQ709" s="29">
        <f>USA!CQ699/USA!CP699-1</f>
        <v>4.3977055449330837E-2</v>
      </c>
      <c r="CR709" s="29">
        <f>USA!CR699/USA!CQ699-1</f>
        <v>-5.494505494505586E-3</v>
      </c>
      <c r="CS709" s="29">
        <f>USA!CS699/USA!CR699-1</f>
        <v>-7.3664825046040328E-3</v>
      </c>
      <c r="CT709" s="29">
        <f>USA!CT699/USA!CS699-1</f>
        <v>-5.0092764378478538E-2</v>
      </c>
      <c r="CU709" s="29">
        <f>USA!CU699/USA!CT699-1</f>
        <v>3.1249999999999778E-2</v>
      </c>
      <c r="CV709" s="29">
        <f>USA!CV699/USA!CU699-1</f>
        <v>0.13446969696969702</v>
      </c>
      <c r="CW709" s="29">
        <f>USA!CW699/USA!CV699-1</f>
        <v>0</v>
      </c>
      <c r="CX709" s="29">
        <f>USA!CX699/USA!CW699-1</f>
        <v>4.5075125208681177E-2</v>
      </c>
      <c r="CY709" s="29">
        <f>USA!CY699/USA!CX699-1</f>
        <v>-3.5143769968051131E-2</v>
      </c>
      <c r="CZ709" s="29">
        <f>USA!CZ699/USA!CY699-1</f>
        <v>5.9602649006622599E-2</v>
      </c>
      <c r="DA709" s="29">
        <f>USA!DA699/USA!CZ699-1</f>
        <v>6.7187499999999956E-2</v>
      </c>
      <c r="DB709" s="29">
        <f>USA!DB699/USA!DA699-1</f>
        <v>-3.6603221083455373E-2</v>
      </c>
      <c r="DC709" s="29">
        <f>USA!DC699/USA!DB699-1</f>
        <v>-2.5835866261398222E-2</v>
      </c>
      <c r="DD709" s="29">
        <f>USA!DD699/USA!DC699-1</f>
        <v>-7.9563182527300991E-2</v>
      </c>
      <c r="DE709" s="29">
        <f>USA!DE699/USA!DD699-1</f>
        <v>-8.8135593220339037E-2</v>
      </c>
      <c r="DF709" s="29">
        <f>USA!DF699/USA!DE699-1</f>
        <v>-1.1152416356877248E-2</v>
      </c>
      <c r="DG709" s="29">
        <f>USA!DG699/USA!DF699-1</f>
        <v>2.2556390977443552E-2</v>
      </c>
      <c r="DH709" s="29">
        <f>USA!DH699/USA!DG699-1</f>
        <v>0.1875</v>
      </c>
      <c r="DI709" s="29">
        <f>USA!DI699/USA!DH699-1</f>
        <v>-2.786377708978327E-2</v>
      </c>
      <c r="DJ709" s="29">
        <f>USA!DJ699/USA!DI699-1</f>
        <v>9.5541401273886439E-3</v>
      </c>
      <c r="DK709" s="29">
        <f>USA!DK699/USA!DJ699-1</f>
        <v>9.4637223974762819E-3</v>
      </c>
      <c r="DL709" s="29">
        <f>USA!DL699/USA!DK699-1</f>
        <v>9.3749999999999112E-3</v>
      </c>
      <c r="DM709" s="29">
        <f>USA!DM699/USA!DL699-1</f>
        <v>4.6439628482972228E-2</v>
      </c>
      <c r="DN709" s="29">
        <f>USA!DN699/USA!DM699-1</f>
        <v>-2.0710059171597517E-2</v>
      </c>
      <c r="DO709" s="29">
        <f>USA!DO699/USA!DN699-1</f>
        <v>-1.5105740181270422E-3</v>
      </c>
      <c r="DP709" s="29">
        <f>USA!DP699/USA!DO699-1</f>
        <v>-0.10741301059001507</v>
      </c>
      <c r="DQ709" s="29">
        <f>USA!DQ699/USA!DP699-1</f>
        <v>3.3898305084745228E-3</v>
      </c>
      <c r="DR709" s="29">
        <f>USA!DR699/USA!DQ699-1</f>
        <v>2.2297297297297236E-2</v>
      </c>
      <c r="DS709" s="29">
        <f>USA!DS699/USA!DR699-1</f>
        <v>-0.10079312623925973</v>
      </c>
      <c r="DT709" s="29">
        <f>USA!DT699/USA!DS699-1</f>
        <v>2.094818081587646E-2</v>
      </c>
      <c r="DU709" s="29">
        <f>USA!DU699/USA!DT699-1</f>
        <v>-7.2354211663066992E-2</v>
      </c>
      <c r="DV709" s="29">
        <f>USA!DV699/USA!DU699-1</f>
        <v>0.17733798991074901</v>
      </c>
      <c r="DW709" s="29">
        <f>USA!DW699/USA!DV699-1</f>
        <v>5.1417270929466019E-2</v>
      </c>
      <c r="DX709" s="29">
        <f>USA!DX699/USA!DW699-1</f>
        <v>-6.4263322884012486E-2</v>
      </c>
      <c r="DY709" s="29">
        <f>USA!DY699/USA!DX699-1</f>
        <v>0.1396984924623117</v>
      </c>
      <c r="DZ709" s="29">
        <f>USA!DZ699/USA!DY699-1</f>
        <v>-3.4391534391534417E-2</v>
      </c>
      <c r="EA709" s="29">
        <f>USA!EA699/USA!DZ699-1</f>
        <v>3.0745814307458152E-2</v>
      </c>
      <c r="EB709" s="29">
        <f>USA!EB699/USA!EA699-1</f>
        <v>5.8180744240992288E-2</v>
      </c>
      <c r="EC709" s="29">
        <f>USA!EC699/USA!EB699-1</f>
        <v>4.4655316773654086E-3</v>
      </c>
      <c r="ED709" s="29">
        <f>USA!ED699/USA!EC699-1</f>
        <v>-9.5026396221172593E-2</v>
      </c>
      <c r="EE709" s="29">
        <f>USA!EE699/USA!ED699-1</f>
        <v>-4.6975744550199594E-2</v>
      </c>
      <c r="EF709" s="29">
        <f>USA!EF699/USA!EE699-1</f>
        <v>-5.5734536082474251E-2</v>
      </c>
      <c r="EG709" s="29" t="e">
        <f>USA!#REF!/USA!EF699-1</f>
        <v>#REF!</v>
      </c>
      <c r="EH709" s="29" t="e">
        <f>USA!#REF!/USA!#REF!-1</f>
        <v>#REF!</v>
      </c>
      <c r="EI709" s="29" t="e">
        <f>USA!#REF!/USA!#REF!-1</f>
        <v>#REF!</v>
      </c>
      <c r="EJ709" s="29" t="e">
        <f>USA!#REF!/USA!#REF!-1</f>
        <v>#REF!</v>
      </c>
      <c r="EK709" s="29" t="e">
        <f>USA!#REF!/USA!#REF!-1</f>
        <v>#REF!</v>
      </c>
      <c r="EL709" s="29" t="e">
        <f>USA!#REF!/USA!#REF!-1</f>
        <v>#REF!</v>
      </c>
      <c r="EM709" s="29" t="e">
        <f>USA!#REF!/USA!#REF!-1</f>
        <v>#REF!</v>
      </c>
      <c r="EN709" s="29" t="e">
        <f>USA!#REF!/USA!#REF!-1</f>
        <v>#REF!</v>
      </c>
    </row>
    <row r="710" spans="1:144" x14ac:dyDescent="0.3">
      <c r="A710" t="s">
        <v>835</v>
      </c>
      <c r="B710" s="28"/>
      <c r="C710" s="29">
        <f>USA!C700/USA!B700-1</f>
        <v>5.444521019986226E-2</v>
      </c>
      <c r="D710" s="29">
        <f>USA!D700/USA!C700-1</f>
        <v>0.17712418300653598</v>
      </c>
      <c r="E710" s="29">
        <f>USA!E700/USA!D700-1</f>
        <v>-4.2198778456413177E-2</v>
      </c>
      <c r="F710" s="29">
        <f>USA!F700/USA!E700-1</f>
        <v>0</v>
      </c>
      <c r="G710" s="29">
        <f>USA!G700/USA!F700-1</f>
        <v>7.4202898550724594E-2</v>
      </c>
      <c r="H710" s="29">
        <f>USA!H700/USA!G700-1</f>
        <v>0.22827846735024293</v>
      </c>
      <c r="I710" s="29">
        <f>USA!I700/USA!H700-1</f>
        <v>0</v>
      </c>
      <c r="J710" s="29">
        <f>USA!J700/USA!I700-1</f>
        <v>0.1766256590509665</v>
      </c>
      <c r="K710" s="29">
        <f>USA!K700/USA!J700-1</f>
        <v>3.360716952949927E-3</v>
      </c>
      <c r="L710" s="29">
        <f>USA!L700/USA!K700-1</f>
        <v>0</v>
      </c>
      <c r="M710" s="29">
        <f>USA!M700/USA!L700-1</f>
        <v>-0.13509490137700042</v>
      </c>
      <c r="N710" s="29">
        <f>USA!N700/USA!M700-1</f>
        <v>0.14974182444061968</v>
      </c>
      <c r="O710" s="29">
        <f>USA!O700/USA!N700-1</f>
        <v>8.9071856287425311E-2</v>
      </c>
      <c r="P710" s="29">
        <f>USA!P700/USA!O700-1</f>
        <v>3.2989690721649367E-2</v>
      </c>
      <c r="Q710" s="29">
        <f>USA!Q700/USA!P700-1</f>
        <v>-4.3246839654025204E-2</v>
      </c>
      <c r="R710" s="29">
        <f>USA!R700/USA!Q700-1</f>
        <v>-0.13317107093184988</v>
      </c>
      <c r="S710" s="29">
        <f>USA!S700/USA!R700-1</f>
        <v>0.1423987164059366</v>
      </c>
      <c r="T710" s="29">
        <f>USA!T700/USA!S700-1</f>
        <v>-0.1021769662921348</v>
      </c>
      <c r="U710" s="29">
        <f>USA!U700/USA!T700-1</f>
        <v>0.12631990614000776</v>
      </c>
      <c r="V710" s="29">
        <f>USA!V700/USA!U700-1</f>
        <v>6.25E-2</v>
      </c>
      <c r="W710" s="29">
        <f>USA!W700/USA!V700-1</f>
        <v>3.3006535947712301E-2</v>
      </c>
      <c r="X710" s="29">
        <f>USA!X700/USA!W700-1</f>
        <v>-4.2708003796266936E-2</v>
      </c>
      <c r="Y710" s="29">
        <f>USA!Y700/USA!X700-1</f>
        <v>-5.94844679444817E-3</v>
      </c>
      <c r="Z710" s="29">
        <f>USA!Z700/USA!Y700-1</f>
        <v>6.1170212765957466E-2</v>
      </c>
      <c r="AA710" s="29">
        <f>USA!AA700/USA!Z700-1</f>
        <v>-9.9310776942355905E-2</v>
      </c>
      <c r="AB710" s="29">
        <f>USA!AB700/USA!AA700-1</f>
        <v>0.11617391304347846</v>
      </c>
      <c r="AC710" s="29">
        <f>USA!AC700/USA!AB700-1</f>
        <v>0.21813649111872846</v>
      </c>
      <c r="AD710" s="29">
        <f>USA!AD700/USA!AC700-1</f>
        <v>-3.9396265029419397E-2</v>
      </c>
      <c r="AE710" s="29">
        <f>USA!AE700/USA!AD700-1</f>
        <v>-2.6631158455392434E-4</v>
      </c>
      <c r="AF710" s="29">
        <f>USA!AF700/USA!AE700-1</f>
        <v>0.12653169952051146</v>
      </c>
      <c r="AG710" s="29">
        <f>USA!AG700/USA!AF700-1</f>
        <v>-4.1853866162213205E-2</v>
      </c>
      <c r="AH710" s="29">
        <f>USA!AH700/USA!AG700-1</f>
        <v>0.24703849950641654</v>
      </c>
      <c r="AI710" s="29">
        <f>USA!AI700/USA!AH700-1</f>
        <v>-5.5214723926380382E-2</v>
      </c>
      <c r="AJ710" s="29">
        <f>USA!AJ700/USA!AI700-1</f>
        <v>1.7385839966485017E-2</v>
      </c>
      <c r="AK710" s="29">
        <f>USA!AK700/USA!AJ700-1</f>
        <v>2.8412600370599117E-2</v>
      </c>
      <c r="AL710" s="29">
        <f>USA!AL700/USA!AK700-1</f>
        <v>0.15635635635635614</v>
      </c>
      <c r="AM710" s="29">
        <f>USA!AM700/USA!AL700-1</f>
        <v>2.5969529085871912E-3</v>
      </c>
      <c r="AN710" s="29">
        <f>USA!AN700/USA!AM700-1</f>
        <v>-7.960628561561045E-2</v>
      </c>
      <c r="AO710" s="29">
        <f>USA!AO700/USA!AN700-1</f>
        <v>-0.1954971857410881</v>
      </c>
      <c r="AP710" s="29">
        <f>USA!AP700/USA!AO700-1</f>
        <v>9.375E-2</v>
      </c>
      <c r="AQ710" s="29">
        <f>USA!AQ700/USA!AP700-1</f>
        <v>8.7633262260127909E-2</v>
      </c>
      <c r="AR710" s="29">
        <f>USA!AR700/USA!AQ700-1</f>
        <v>-0.18663007253479702</v>
      </c>
      <c r="AS710" s="29">
        <f>USA!AS700/USA!AR700-1</f>
        <v>-6.4111834176910132E-2</v>
      </c>
      <c r="AT710" s="29">
        <f>USA!AT700/USA!AS700-1</f>
        <v>0.21890291012104046</v>
      </c>
      <c r="AU710" s="29">
        <f>USA!AU700/USA!AT700-1</f>
        <v>-4.0777519543629848E-2</v>
      </c>
      <c r="AV710" s="29">
        <f>USA!AV700/USA!AU700-1</f>
        <v>-0.18392070484581502</v>
      </c>
      <c r="AW710" s="29">
        <f>USA!AW700/USA!AV700-1</f>
        <v>0.14331983805668025</v>
      </c>
      <c r="AX710" s="29">
        <f>USA!AX700/USA!AW700-1</f>
        <v>-2.7384324834749729E-2</v>
      </c>
      <c r="AY710" s="29">
        <f>USA!AY700/USA!AX700-1</f>
        <v>7.2815533980582492E-2</v>
      </c>
      <c r="AZ710" s="29">
        <f>USA!AZ700/USA!AY700-1</f>
        <v>0.14773755656108589</v>
      </c>
      <c r="BA710" s="29">
        <f>USA!BA700/USA!AZ700-1</f>
        <v>0.15907746895328212</v>
      </c>
      <c r="BB710" s="29">
        <f>USA!BB700/USA!BA700-1</f>
        <v>3.9455782312925125E-2</v>
      </c>
      <c r="BC710" s="29">
        <f>USA!BC700/USA!BB700-1</f>
        <v>0.36845549738219896</v>
      </c>
      <c r="BD710" s="29">
        <f>USA!BD700/USA!BC700-1</f>
        <v>8.3692013390712638E-4</v>
      </c>
      <c r="BE710" s="29">
        <f>USA!BE700/USA!BD700-1</f>
        <v>0.14371042886154584</v>
      </c>
      <c r="BF710" s="29">
        <f>USA!BF700/USA!BE700-1</f>
        <v>0.22132859828702744</v>
      </c>
      <c r="BG710" s="29">
        <f>USA!BG700/USA!BF700-1</f>
        <v>9.3303685965962613E-2</v>
      </c>
      <c r="BH710" s="29">
        <f>USA!BH700/USA!BG700-1</f>
        <v>8.1195244055068727E-2</v>
      </c>
      <c r="BI710" s="29">
        <f>USA!BI700/USA!BH700-1</f>
        <v>-0.38395311821733469</v>
      </c>
      <c r="BJ710" s="29">
        <f>USA!BJ700/USA!BI700-1</f>
        <v>-1.9142689371697164E-2</v>
      </c>
      <c r="BK710" s="29">
        <f>USA!BK700/USA!BJ700-1</f>
        <v>-8.0220306513409945E-3</v>
      </c>
      <c r="BL710" s="29">
        <f>USA!BL700/USA!BK700-1</f>
        <v>5.0090525045262568E-2</v>
      </c>
      <c r="BM710" s="29">
        <f>USA!BM700/USA!BL700-1</f>
        <v>-0.15126436781609187</v>
      </c>
      <c r="BN710" s="29">
        <f>USA!BN700/USA!BM700-1</f>
        <v>1.6251354279521735E-3</v>
      </c>
      <c r="BO710" s="29">
        <f>USA!BO700/USA!BN700-1</f>
        <v>-0.20646295294753914</v>
      </c>
      <c r="BP710" s="29">
        <f>USA!BP700/USA!BO700-1</f>
        <v>-0.23803032884648145</v>
      </c>
      <c r="BQ710" s="29">
        <f>USA!BQ700/USA!BP700-1</f>
        <v>6.9320214669053026E-3</v>
      </c>
      <c r="BR710" s="29">
        <f>USA!BR700/USA!BQ700-1</f>
        <v>0.17321785476349083</v>
      </c>
      <c r="BS710" s="29">
        <f>USA!BS700/USA!BR700-1</f>
        <v>-0.20878288851031612</v>
      </c>
      <c r="BT710" s="29">
        <f>USA!BT700/USA!BS700-1</f>
        <v>4.5454545454545636E-2</v>
      </c>
      <c r="BU710" s="29">
        <f>USA!BU700/USA!BT700-1</f>
        <v>-6.224256292906194E-2</v>
      </c>
      <c r="BV710" s="29">
        <f>USA!BV700/USA!BU700-1</f>
        <v>0.32210834553440715</v>
      </c>
      <c r="BW710" s="29">
        <f>USA!BW700/USA!BV700-1</f>
        <v>0.11129568106312293</v>
      </c>
      <c r="BX710" s="29">
        <f>USA!BX700/USA!BW700-1</f>
        <v>-6.0787244643746963E-2</v>
      </c>
      <c r="BY710" s="29">
        <f>USA!BY700/USA!BX700-1</f>
        <v>-0.10521662245800167</v>
      </c>
      <c r="BZ710" s="29">
        <f>USA!BZ700/USA!BY700-1</f>
        <v>-6.8577075098814166E-2</v>
      </c>
      <c r="CA710" s="29">
        <f>USA!CA700/USA!BZ700-1</f>
        <v>-0.15870995119881193</v>
      </c>
      <c r="CB710" s="29">
        <f>USA!CB700/USA!CA700-1</f>
        <v>0.15208070617906677</v>
      </c>
      <c r="CC710" s="29">
        <f>USA!CC700/USA!CB700-1</f>
        <v>-9.6322241681260912E-2</v>
      </c>
      <c r="CD710" s="29">
        <f>USA!CD700/USA!CC700-1</f>
        <v>-7.4370155038759655E-2</v>
      </c>
      <c r="CE710" s="29">
        <f>USA!CE700/USA!CD700-1</f>
        <v>-8.7411672337084578E-2</v>
      </c>
      <c r="CF710" s="29">
        <f>USA!CF700/USA!CE700-1</f>
        <v>8.6607398910238054E-2</v>
      </c>
      <c r="CG710" s="29">
        <f>USA!CG700/USA!CF700-1</f>
        <v>-0.16468725257323835</v>
      </c>
      <c r="CH710" s="29">
        <f>USA!CH700/USA!CG700-1</f>
        <v>-3.6650868878357001E-2</v>
      </c>
      <c r="CI710" s="29">
        <f>USA!CI700/USA!CH700-1</f>
        <v>0.2545096753033782</v>
      </c>
      <c r="CJ710" s="29">
        <f>USA!CJ700/USA!CI700-1</f>
        <v>6.5882352941176503E-2</v>
      </c>
      <c r="CK710" s="29">
        <f>USA!CK700/USA!CJ700-1</f>
        <v>-3.2376747608535705E-2</v>
      </c>
      <c r="CL710" s="29">
        <f>USA!CL700/USA!CK700-1</f>
        <v>0.17084917617237005</v>
      </c>
      <c r="CM710" s="29">
        <f>USA!CM700/USA!CL700-1</f>
        <v>0.15609439272569814</v>
      </c>
      <c r="CN710" s="29">
        <f>USA!CN700/USA!CM700-1</f>
        <v>8.3895131086142438E-2</v>
      </c>
      <c r="CO710" s="29">
        <f>USA!CO700/USA!CN700-1</f>
        <v>0.11921216309606075</v>
      </c>
      <c r="CP710" s="29">
        <f>USA!CP700/USA!CO700-1</f>
        <v>-4.8317381907996282E-2</v>
      </c>
      <c r="CQ710" s="29">
        <f>USA!CQ700/USA!CP700-1</f>
        <v>-0.15360908353609082</v>
      </c>
      <c r="CR710" s="29">
        <f>USA!CR700/USA!CQ700-1</f>
        <v>-8.4323495592180886E-2</v>
      </c>
      <c r="CS710" s="29">
        <f>USA!CS700/USA!CR700-1</f>
        <v>8.5809962327333622E-2</v>
      </c>
      <c r="CT710" s="29">
        <f>USA!CT700/USA!CS700-1</f>
        <v>-4.5104086353122685E-2</v>
      </c>
      <c r="CU710" s="29">
        <f>USA!CU700/USA!CT700-1</f>
        <v>0.1211142511102139</v>
      </c>
      <c r="CV710" s="29">
        <f>USA!CV700/USA!CU700-1</f>
        <v>-5.5815628375945892E-3</v>
      </c>
      <c r="CW710" s="29">
        <f>USA!CW700/USA!CV700-1</f>
        <v>-6.3371356147020608E-3</v>
      </c>
      <c r="CX710" s="29">
        <f>USA!CX700/USA!CW700-1</f>
        <v>0.14504373177842567</v>
      </c>
      <c r="CY710" s="29">
        <f>USA!CY700/USA!CX700-1</f>
        <v>8.274984086569015E-3</v>
      </c>
      <c r="CZ710" s="29">
        <f>USA!CZ700/USA!CY700-1</f>
        <v>-3.993055555555558E-2</v>
      </c>
      <c r="DA710" s="29">
        <f>USA!DA700/USA!CZ700-1</f>
        <v>1.0685517014630941E-2</v>
      </c>
      <c r="DB710" s="29">
        <f>USA!DB700/USA!DA700-1</f>
        <v>3.4645413142485371E-2</v>
      </c>
      <c r="DC710" s="29">
        <f>USA!DC700/USA!DB700-1</f>
        <v>6.7599434051249796E-2</v>
      </c>
      <c r="DD710" s="29">
        <f>USA!DD700/USA!DC700-1</f>
        <v>4.7121189810044317E-3</v>
      </c>
      <c r="DE710" s="29">
        <f>USA!DE700/USA!DD700-1</f>
        <v>5.2909277443939695E-2</v>
      </c>
      <c r="DF710" s="29">
        <f>USA!DF700/USA!DE700-1</f>
        <v>-2.0044543429844075E-2</v>
      </c>
      <c r="DG710" s="29">
        <f>USA!DG700/USA!DF700-1</f>
        <v>4.7017045454545325E-2</v>
      </c>
      <c r="DH710" s="29">
        <f>USA!DH700/USA!DG700-1</f>
        <v>-3.4730701397367891E-2</v>
      </c>
      <c r="DI710" s="29">
        <f>USA!DI700/USA!DH700-1</f>
        <v>0.15094869992972582</v>
      </c>
      <c r="DJ710" s="29">
        <f>USA!DJ700/USA!DI700-1</f>
        <v>-4.5182561973378998E-2</v>
      </c>
      <c r="DK710" s="29">
        <f>USA!DK700/USA!DJ700-1</f>
        <v>-6.829517841156163E-2</v>
      </c>
      <c r="DL710" s="29">
        <f>USA!DL700/USA!DK700-1</f>
        <v>9.2656142759093951E-2</v>
      </c>
      <c r="DM710" s="29">
        <f>USA!DM700/USA!DL700-1</f>
        <v>3.5427135678391952E-2</v>
      </c>
      <c r="DN710" s="29">
        <f>USA!DN700/USA!DM700-1</f>
        <v>-0.14802232467847609</v>
      </c>
      <c r="DO710" s="29">
        <f>USA!DO700/USA!DN700-1</f>
        <v>-6.0524067217316957E-2</v>
      </c>
      <c r="DP710" s="29">
        <f>USA!DP700/USA!DO700-1</f>
        <v>-7.0335000757920318E-2</v>
      </c>
      <c r="DQ710" s="29">
        <f>USA!DQ700/USA!DP700-1</f>
        <v>7.0438610794065104E-2</v>
      </c>
      <c r="DR710" s="29">
        <f>USA!DR700/USA!DQ700-1</f>
        <v>-8.4386900228484496E-2</v>
      </c>
      <c r="DS710" s="29">
        <f>USA!DS700/USA!DR700-1</f>
        <v>-0.20379304608218263</v>
      </c>
      <c r="DT710" s="29">
        <f>USA!DT700/USA!DS700-1</f>
        <v>6.2891767655662401E-2</v>
      </c>
      <c r="DU710" s="29">
        <f>USA!DU700/USA!DT700-1</f>
        <v>-8.2170237861214912E-2</v>
      </c>
      <c r="DV710" s="29">
        <f>USA!DV700/USA!DU700-1</f>
        <v>5.6328978367959026E-2</v>
      </c>
      <c r="DW710" s="29">
        <f>USA!DW700/USA!DV700-1</f>
        <v>-0.18937550689375515</v>
      </c>
      <c r="DX710" s="29">
        <f>USA!DX700/USA!DW700-1</f>
        <v>1.6008004002000975E-2</v>
      </c>
      <c r="DY710" s="29">
        <f>USA!DY700/USA!DX700-1</f>
        <v>4.702117183653387E-2</v>
      </c>
      <c r="DZ710" s="29">
        <f>USA!DZ700/USA!DY700-1</f>
        <v>4.8201269691982018E-2</v>
      </c>
      <c r="EA710" s="29">
        <f>USA!EA700/USA!DZ700-1</f>
        <v>-0.14221624046657688</v>
      </c>
      <c r="EB710" s="29">
        <f>USA!EB700/USA!EA700-1</f>
        <v>7.1652719665271869E-2</v>
      </c>
      <c r="EC710" s="29">
        <f>USA!EC700/USA!EB700-1</f>
        <v>-0.20473401659346013</v>
      </c>
      <c r="ED710" s="29">
        <f>USA!ED700/USA!EC700-1</f>
        <v>-0.24762196992942631</v>
      </c>
      <c r="EE710" s="29">
        <f>USA!EE700/USA!ED700-1</f>
        <v>-0.10889070146818913</v>
      </c>
      <c r="EF710" s="29">
        <f>USA!EF700/USA!EE700-1</f>
        <v>0.33684210526315783</v>
      </c>
      <c r="EG710" s="29" t="e">
        <f>USA!#REF!/USA!EF700-1</f>
        <v>#REF!</v>
      </c>
      <c r="EH710" s="29" t="e">
        <f>USA!#REF!/USA!#REF!-1</f>
        <v>#REF!</v>
      </c>
      <c r="EI710" s="29" t="e">
        <f>USA!#REF!/USA!#REF!-1</f>
        <v>#REF!</v>
      </c>
      <c r="EJ710" s="29" t="e">
        <f>USA!#REF!/USA!#REF!-1</f>
        <v>#REF!</v>
      </c>
      <c r="EK710" s="29" t="e">
        <f>USA!#REF!/USA!#REF!-1</f>
        <v>#REF!</v>
      </c>
      <c r="EL710" s="29" t="e">
        <f>USA!#REF!/USA!#REF!-1</f>
        <v>#REF!</v>
      </c>
      <c r="EM710" s="29" t="e">
        <f>USA!#REF!/USA!#REF!-1</f>
        <v>#REF!</v>
      </c>
      <c r="EN710" s="29" t="e">
        <f>USA!#REF!/USA!#REF!-1</f>
        <v>#REF!</v>
      </c>
    </row>
    <row r="711" spans="1:144" x14ac:dyDescent="0.3">
      <c r="A711" t="s">
        <v>836</v>
      </c>
      <c r="B711" s="28"/>
      <c r="C711" s="29">
        <f>USA!C701/USA!B701-1</f>
        <v>-2.8177833437695754E-2</v>
      </c>
      <c r="D711" s="29">
        <f>USA!D701/USA!C701-1</f>
        <v>7.6675257731958935E-2</v>
      </c>
      <c r="E711" s="29">
        <f>USA!E701/USA!D701-1</f>
        <v>1.1968880909634994E-2</v>
      </c>
      <c r="F711" s="29">
        <f>USA!F701/USA!E701-1</f>
        <v>0</v>
      </c>
      <c r="G711" s="29">
        <f>USA!G701/USA!F701-1</f>
        <v>-5.2631578947368474E-2</v>
      </c>
      <c r="H711" s="29">
        <f>USA!H701/USA!G701-1</f>
        <v>-5.3682896379525613E-2</v>
      </c>
      <c r="I711" s="29">
        <f>USA!I701/USA!H701-1</f>
        <v>0</v>
      </c>
      <c r="J711" s="29">
        <f>USA!J701/USA!I701-1</f>
        <v>0.19327176781002642</v>
      </c>
      <c r="K711" s="29">
        <f>USA!K701/USA!J701-1</f>
        <v>7.5179657269209388E-2</v>
      </c>
      <c r="L711" s="29">
        <f>USA!L701/USA!K701-1</f>
        <v>0</v>
      </c>
      <c r="M711" s="29">
        <f>USA!M701/USA!L701-1</f>
        <v>-3.8046272493573174E-2</v>
      </c>
      <c r="N711" s="29">
        <f>USA!N701/USA!M701-1</f>
        <v>1.3896312132549271E-2</v>
      </c>
      <c r="O711" s="29">
        <f>USA!O701/USA!N701-1</f>
        <v>2.7411702688455497E-2</v>
      </c>
      <c r="P711" s="29">
        <f>USA!P701/USA!O701-1</f>
        <v>2.7193432529502459E-2</v>
      </c>
      <c r="Q711" s="29">
        <f>USA!Q701/USA!P701-1</f>
        <v>-7.9920079920080545E-3</v>
      </c>
      <c r="R711" s="29">
        <f>USA!R701/USA!Q701-1</f>
        <v>3.5246727089628394E-3</v>
      </c>
      <c r="S711" s="29">
        <f>USA!S701/USA!R701-1</f>
        <v>0.10286001003512291</v>
      </c>
      <c r="T711" s="29">
        <f>USA!T701/USA!S701-1</f>
        <v>-2.4112829845313932E-2</v>
      </c>
      <c r="U711" s="29">
        <f>USA!U701/USA!T701-1</f>
        <v>4.6620046620046596E-2</v>
      </c>
      <c r="V711" s="29">
        <f>USA!V701/USA!U701-1</f>
        <v>2.4498886414253906E-2</v>
      </c>
      <c r="W711" s="29">
        <f>USA!W701/USA!V701-1</f>
        <v>-8.2173913043478319E-2</v>
      </c>
      <c r="X711" s="29">
        <f>USA!X701/USA!W701-1</f>
        <v>6.3003315963998219E-2</v>
      </c>
      <c r="Y711" s="29">
        <f>USA!Y701/USA!X701-1</f>
        <v>-7.1301247771835552E-3</v>
      </c>
      <c r="Z711" s="29">
        <f>USA!Z701/USA!Y701-1</f>
        <v>7.5852782764811444E-2</v>
      </c>
      <c r="AA711" s="29">
        <f>USA!AA701/USA!Z701-1</f>
        <v>-6.800166875260738E-2</v>
      </c>
      <c r="AB711" s="29">
        <f>USA!AB701/USA!AA701-1</f>
        <v>2.7752909579230156E-2</v>
      </c>
      <c r="AC711" s="29">
        <f>USA!AC701/USA!AB701-1</f>
        <v>-7.2735191637630758E-2</v>
      </c>
      <c r="AD711" s="29">
        <f>USA!AD701/USA!AC701-1</f>
        <v>-1.3151714419915361E-2</v>
      </c>
      <c r="AE711" s="29">
        <f>USA!AE701/USA!AD701-1</f>
        <v>-6.5207044264635972E-2</v>
      </c>
      <c r="AF711" s="29">
        <f>USA!AF701/USA!AE701-1</f>
        <v>-7.586558044806524E-2</v>
      </c>
      <c r="AG711" s="29">
        <f>USA!AG701/USA!AF701-1</f>
        <v>-0.12231404958677683</v>
      </c>
      <c r="AH711" s="29">
        <f>USA!AH701/USA!AG701-1</f>
        <v>0.11487758945386073</v>
      </c>
      <c r="AI711" s="29">
        <f>USA!AI701/USA!AH701-1</f>
        <v>9.5720720720720021E-3</v>
      </c>
      <c r="AJ711" s="29">
        <f>USA!AJ701/USA!AI701-1</f>
        <v>7.9196876742889E-2</v>
      </c>
      <c r="AK711" s="29">
        <f>USA!AK701/USA!AJ701-1</f>
        <v>7.7002583979328021E-2</v>
      </c>
      <c r="AL711" s="29">
        <f>USA!AL701/USA!AK701-1</f>
        <v>-2.2552783109404895E-2</v>
      </c>
      <c r="AM711" s="29">
        <f>USA!AM701/USA!AL701-1</f>
        <v>4.3691703485517985E-2</v>
      </c>
      <c r="AN711" s="29">
        <f>USA!AN701/USA!AM701-1</f>
        <v>7.0555032925680994E-3</v>
      </c>
      <c r="AO711" s="29">
        <f>USA!AO701/USA!AN701-1</f>
        <v>-1.4012143858010306E-2</v>
      </c>
      <c r="AP711" s="29">
        <f>USA!AP701/USA!AO701-1</f>
        <v>6.5845570819516919E-2</v>
      </c>
      <c r="AQ711" s="29">
        <f>USA!AQ701/USA!AP701-1</f>
        <v>7.7333333333333254E-2</v>
      </c>
      <c r="AR711" s="29">
        <f>USA!AR701/USA!AQ701-1</f>
        <v>-9.075907590759047E-3</v>
      </c>
      <c r="AS711" s="29">
        <f>USA!AS701/USA!AR701-1</f>
        <v>-5.3705245628642762E-2</v>
      </c>
      <c r="AT711" s="29">
        <f>USA!AT701/USA!AS701-1</f>
        <v>9.2388913330401223E-3</v>
      </c>
      <c r="AU711" s="29">
        <f>USA!AU701/USA!AT701-1</f>
        <v>-8.7183958151693108E-4</v>
      </c>
      <c r="AV711" s="29">
        <f>USA!AV701/USA!AU701-1</f>
        <v>4.0575916230366493E-2</v>
      </c>
      <c r="AW711" s="29">
        <f>USA!AW701/USA!AV701-1</f>
        <v>7.1698113207547154E-2</v>
      </c>
      <c r="AX711" s="29">
        <f>USA!AX701/USA!AW701-1</f>
        <v>9.5070422535211252E-2</v>
      </c>
      <c r="AY711" s="29">
        <f>USA!AY701/USA!AX701-1</f>
        <v>8.4673097534833985E-2</v>
      </c>
      <c r="AZ711" s="29">
        <f>USA!AZ701/USA!AY701-1</f>
        <v>8.2674571805006591E-2</v>
      </c>
      <c r="BA711" s="29">
        <f>USA!BA701/USA!AZ701-1</f>
        <v>-1.3994523881959209E-2</v>
      </c>
      <c r="BB711" s="29">
        <f>USA!BB701/USA!BA701-1</f>
        <v>-4.2887997531625976E-2</v>
      </c>
      <c r="BC711" s="29">
        <f>USA!BC701/USA!BB701-1</f>
        <v>2.6112185686653744E-2</v>
      </c>
      <c r="BD711" s="29">
        <f>USA!BD701/USA!BC701-1</f>
        <v>-0.10775997486647815</v>
      </c>
      <c r="BE711" s="29">
        <f>USA!BE701/USA!BD701-1</f>
        <v>5.1760563380281788E-2</v>
      </c>
      <c r="BF711" s="29">
        <f>USA!BF701/USA!BE701-1</f>
        <v>0.11282222966186817</v>
      </c>
      <c r="BG711" s="29">
        <f>USA!BG701/USA!BF701-1</f>
        <v>-1.6546329723225117E-2</v>
      </c>
      <c r="BH711" s="29">
        <f>USA!BH701/USA!BG701-1</f>
        <v>-8.8406240440501604E-2</v>
      </c>
      <c r="BI711" s="29">
        <f>USA!BI701/USA!BH701-1</f>
        <v>7.1812080536912681E-2</v>
      </c>
      <c r="BJ711" s="29">
        <f>USA!BJ701/USA!BI701-1</f>
        <v>6.2617407639331546E-4</v>
      </c>
      <c r="BK711" s="29">
        <f>USA!BK701/USA!BJ701-1</f>
        <v>4.8811013767209088E-2</v>
      </c>
      <c r="BL711" s="29">
        <f>USA!BL701/USA!BK701-1</f>
        <v>3.7589498806682498E-2</v>
      </c>
      <c r="BM711" s="29">
        <f>USA!BM701/USA!BL701-1</f>
        <v>6.0667050028752056E-2</v>
      </c>
      <c r="BN711" s="29">
        <f>USA!BN701/USA!BM701-1</f>
        <v>-8.132285172133269E-4</v>
      </c>
      <c r="BO711" s="29">
        <f>USA!BO701/USA!BN701-1</f>
        <v>-8.6814975583288101E-3</v>
      </c>
      <c r="BP711" s="29">
        <f>USA!BP701/USA!BO701-1</f>
        <v>3.0925013683634539E-2</v>
      </c>
      <c r="BQ711" s="29">
        <f>USA!BQ701/USA!BP701-1</f>
        <v>-9.2381205203079464E-2</v>
      </c>
      <c r="BR711" s="29">
        <f>USA!BR701/USA!BQ701-1</f>
        <v>0.11611582334015802</v>
      </c>
      <c r="BS711" s="29">
        <f>USA!BS701/USA!BR701-1</f>
        <v>1.5723270440253234E-3</v>
      </c>
      <c r="BT711" s="29">
        <f>USA!BT701/USA!BS701-1</f>
        <v>2.223966509680797E-2</v>
      </c>
      <c r="BU711" s="29">
        <f>USA!BU701/USA!BT701-1</f>
        <v>0.1226004607115434</v>
      </c>
      <c r="BV711" s="29">
        <f>USA!BV701/USA!BU701-1</f>
        <v>-8.6639306885544887E-2</v>
      </c>
      <c r="BW711" s="29">
        <f>USA!BW701/USA!BV701-1</f>
        <v>1.2730903644533109E-2</v>
      </c>
      <c r="BX711" s="29">
        <f>USA!BX701/USA!BW701-1</f>
        <v>-0.11042642346561493</v>
      </c>
      <c r="BY711" s="29">
        <f>USA!BY701/USA!BX701-1</f>
        <v>-1.6625103906899863E-3</v>
      </c>
      <c r="BZ711" s="29">
        <f>USA!BZ701/USA!BY701-1</f>
        <v>-4.7182903136275378E-2</v>
      </c>
      <c r="CA711" s="29">
        <f>USA!CA701/USA!BZ701-1</f>
        <v>5.6219050393242043E-2</v>
      </c>
      <c r="CB711" s="29">
        <f>USA!CB701/USA!CA701-1</f>
        <v>-6.8394925537782592E-2</v>
      </c>
      <c r="CC711" s="29">
        <f>USA!CC701/USA!CB701-1</f>
        <v>4.0556542332741197E-2</v>
      </c>
      <c r="CD711" s="29">
        <f>USA!CD701/USA!CC701-1</f>
        <v>-1.7923186344238839E-2</v>
      </c>
      <c r="CE711" s="29">
        <f>USA!CE701/USA!CD701-1</f>
        <v>-2.317497103128785E-3</v>
      </c>
      <c r="CF711" s="29">
        <f>USA!CF701/USA!CE701-1</f>
        <v>1.5679442508710784E-2</v>
      </c>
      <c r="CG711" s="29">
        <f>USA!CG701/USA!CF701-1</f>
        <v>-9.3481989708404711E-2</v>
      </c>
      <c r="CH711" s="29">
        <f>USA!CH701/USA!CG701-1</f>
        <v>1.1037527593819041E-2</v>
      </c>
      <c r="CI711" s="29">
        <f>USA!CI701/USA!CH701-1</f>
        <v>0.10106051154086071</v>
      </c>
      <c r="CJ711" s="29">
        <f>USA!CJ701/USA!CI701-1</f>
        <v>-4.3342776203965871E-2</v>
      </c>
      <c r="CK711" s="29">
        <f>USA!CK701/USA!CJ701-1</f>
        <v>-5.4782351199289314E-2</v>
      </c>
      <c r="CL711" s="29">
        <f>USA!CL701/USA!CK701-1</f>
        <v>6.3596491228070207E-2</v>
      </c>
      <c r="CM711" s="29">
        <f>USA!CM701/USA!CL701-1</f>
        <v>1.6200294550809957E-2</v>
      </c>
      <c r="CN711" s="29">
        <f>USA!CN701/USA!CM701-1</f>
        <v>4.9275362318840665E-2</v>
      </c>
      <c r="CO711" s="29">
        <f>USA!CO701/USA!CN701-1</f>
        <v>-2.071823204419887E-2</v>
      </c>
      <c r="CP711" s="29">
        <f>USA!CP701/USA!CO701-1</f>
        <v>-0.10211565585331461</v>
      </c>
      <c r="CQ711" s="29">
        <f>USA!CQ701/USA!CP701-1</f>
        <v>-7.4458058435438179E-2</v>
      </c>
      <c r="CR711" s="29">
        <f>USA!CR701/USA!CQ701-1</f>
        <v>6.1099796334012302E-2</v>
      </c>
      <c r="CS711" s="29">
        <f>USA!CS701/USA!CR701-1</f>
        <v>2.5911708253358867E-2</v>
      </c>
      <c r="CT711" s="29">
        <f>USA!CT701/USA!CS701-1</f>
        <v>1.7773620205799867E-2</v>
      </c>
      <c r="CU711" s="29">
        <f>USA!CU701/USA!CT701-1</f>
        <v>1.0723039215686292E-2</v>
      </c>
      <c r="CV711" s="29">
        <f>USA!CV701/USA!CU701-1</f>
        <v>3.0312215822969613E-4</v>
      </c>
      <c r="CW711" s="29">
        <f>USA!CW701/USA!CV701-1</f>
        <v>-5.0909090909090904E-2</v>
      </c>
      <c r="CX711" s="29">
        <f>USA!CX701/USA!CW701-1</f>
        <v>5.4278416347381953E-2</v>
      </c>
      <c r="CY711" s="29">
        <f>USA!CY701/USA!CX701-1</f>
        <v>-4.3307086614173373E-2</v>
      </c>
      <c r="CZ711" s="29">
        <f>USA!CZ701/USA!CY701-1</f>
        <v>8.8635644191199514E-3</v>
      </c>
      <c r="DA711" s="29">
        <f>USA!DA701/USA!CZ701-1</f>
        <v>1.2550988390336304E-3</v>
      </c>
      <c r="DB711" s="29">
        <f>USA!DB701/USA!DA701-1</f>
        <v>-9.5581322469445285E-2</v>
      </c>
      <c r="DC711" s="29">
        <f>USA!DC701/USA!DB701-1</f>
        <v>-6.9646569646569567E-2</v>
      </c>
      <c r="DD711" s="29">
        <f>USA!DD701/USA!DC701-1</f>
        <v>2.5698324022346286E-2</v>
      </c>
      <c r="DE711" s="29">
        <f>USA!DE701/USA!DD701-1</f>
        <v>-1.8155410312273079E-2</v>
      </c>
      <c r="DF711" s="29">
        <f>USA!DF701/USA!DE701-1</f>
        <v>-5.7692307692307598E-2</v>
      </c>
      <c r="DG711" s="29">
        <f>USA!DG701/USA!DF701-1</f>
        <v>6.1224489795918213E-2</v>
      </c>
      <c r="DH711" s="29">
        <f>USA!DH701/USA!DG701-1</f>
        <v>-3.9201183431952669E-2</v>
      </c>
      <c r="DI711" s="29">
        <f>USA!DI701/USA!DH701-1</f>
        <v>0.17975365665896836</v>
      </c>
      <c r="DJ711" s="29">
        <f>USA!DJ701/USA!DI701-1</f>
        <v>1.1419249592169667E-2</v>
      </c>
      <c r="DK711" s="29">
        <f>USA!DK701/USA!DJ701-1</f>
        <v>-4.2258064516129012E-2</v>
      </c>
      <c r="DL711" s="29">
        <f>USA!DL701/USA!DK701-1</f>
        <v>0.11316941731222618</v>
      </c>
      <c r="DM711" s="29">
        <f>USA!DM701/USA!DL701-1</f>
        <v>-8.4720121028742934E-3</v>
      </c>
      <c r="DN711" s="29">
        <f>USA!DN701/USA!DM701-1</f>
        <v>1.7699115044247815E-2</v>
      </c>
      <c r="DO711" s="29">
        <f>USA!DO701/USA!DN701-1</f>
        <v>0.13763118440779598</v>
      </c>
      <c r="DP711" s="29">
        <f>USA!DP701/USA!DO701-1</f>
        <v>-7.3537163943067974E-2</v>
      </c>
      <c r="DQ711" s="29">
        <f>USA!DQ701/USA!DP701-1</f>
        <v>0.14338549075391183</v>
      </c>
      <c r="DR711" s="29">
        <f>USA!DR701/USA!DQ701-1</f>
        <v>-0.10674297088828066</v>
      </c>
      <c r="DS711" s="29">
        <f>USA!DS701/USA!DR701-1</f>
        <v>6.2674094707520833E-2</v>
      </c>
      <c r="DT711" s="29">
        <f>USA!DT701/USA!DS701-1</f>
        <v>-7.234600262123192E-2</v>
      </c>
      <c r="DU711" s="29">
        <f>USA!DU701/USA!DT701-1</f>
        <v>6.4990110200620066E-3</v>
      </c>
      <c r="DV711" s="29">
        <f>USA!DV701/USA!DU701-1</f>
        <v>3.1723750701853071E-2</v>
      </c>
      <c r="DW711" s="29">
        <f>USA!DW701/USA!DV701-1</f>
        <v>-1.2244897959183709E-2</v>
      </c>
      <c r="DX711" s="29">
        <f>USA!DX701/USA!DW701-1</f>
        <v>0.12066115702479352</v>
      </c>
      <c r="DY711" s="29">
        <f>USA!DY701/USA!DX701-1</f>
        <v>2.7286135693215252E-2</v>
      </c>
      <c r="DZ711" s="29">
        <f>USA!DZ701/USA!DY701-1</f>
        <v>5.3840631730079025E-2</v>
      </c>
      <c r="EA711" s="29">
        <f>USA!EA701/USA!DZ701-1</f>
        <v>-4.5640326975476819E-2</v>
      </c>
      <c r="EB711" s="29">
        <f>USA!EB701/USA!EA701-1</f>
        <v>7.6136093266714333E-3</v>
      </c>
      <c r="EC711" s="29">
        <f>USA!EC701/USA!EB701-1</f>
        <v>-9.445100354191216E-3</v>
      </c>
      <c r="ED711" s="29">
        <f>USA!ED701/USA!EC701-1</f>
        <v>-5.6019070321811748E-2</v>
      </c>
      <c r="EE711" s="29">
        <f>USA!EE701/USA!ED701-1</f>
        <v>-0.32979797979797987</v>
      </c>
      <c r="EF711" s="29">
        <f>USA!EF701/USA!EE701-1</f>
        <v>9.8342125094197375E-2</v>
      </c>
      <c r="EG711" s="29" t="e">
        <f>USA!#REF!/USA!EF701-1</f>
        <v>#REF!</v>
      </c>
      <c r="EH711" s="29" t="e">
        <f>USA!#REF!/USA!#REF!-1</f>
        <v>#REF!</v>
      </c>
      <c r="EI711" s="29" t="e">
        <f>USA!#REF!/USA!#REF!-1</f>
        <v>#REF!</v>
      </c>
      <c r="EJ711" s="29" t="e">
        <f>USA!#REF!/USA!#REF!-1</f>
        <v>#REF!</v>
      </c>
      <c r="EK711" s="29" t="e">
        <f>USA!#REF!/USA!#REF!-1</f>
        <v>#REF!</v>
      </c>
      <c r="EL711" s="29" t="e">
        <f>USA!#REF!/USA!#REF!-1</f>
        <v>#REF!</v>
      </c>
      <c r="EM711" s="29" t="e">
        <f>USA!#REF!/USA!#REF!-1</f>
        <v>#REF!</v>
      </c>
      <c r="EN711" s="29" t="e">
        <f>USA!#REF!/USA!#REF!-1</f>
        <v>#REF!</v>
      </c>
    </row>
    <row r="712" spans="1:144" x14ac:dyDescent="0.3">
      <c r="A712" t="s">
        <v>837</v>
      </c>
      <c r="B712" s="28"/>
      <c r="C712" s="29">
        <f>USA!C702/USA!B702-1</f>
        <v>9.6938775510202468E-3</v>
      </c>
      <c r="D712" s="29">
        <f>USA!D702/USA!C702-1</f>
        <v>0.13946437594744832</v>
      </c>
      <c r="E712" s="29">
        <f>USA!E702/USA!D702-1</f>
        <v>8.0266075388026659E-2</v>
      </c>
      <c r="F712" s="29">
        <f>USA!F702/USA!E702-1</f>
        <v>0</v>
      </c>
      <c r="G712" s="29">
        <f>USA!G702/USA!F702-1</f>
        <v>-8.2101806239731623E-4</v>
      </c>
      <c r="H712" s="29">
        <f>USA!H702/USA!G702-1</f>
        <v>2.1774856203779835E-2</v>
      </c>
      <c r="I712" s="29">
        <f>USA!I702/USA!H702-1</f>
        <v>0</v>
      </c>
      <c r="J712" s="29">
        <f>USA!J702/USA!I702-1</f>
        <v>1.3671089666264624E-2</v>
      </c>
      <c r="K712" s="29">
        <f>USA!K702/USA!J702-1</f>
        <v>0.18326061086870271</v>
      </c>
      <c r="L712" s="29">
        <f>USA!L702/USA!K702-1</f>
        <v>0</v>
      </c>
      <c r="M712" s="29">
        <f>USA!M702/USA!L702-1</f>
        <v>2.3466309084814174E-3</v>
      </c>
      <c r="N712" s="29">
        <f>USA!N702/USA!M702-1</f>
        <v>-1.6722408026755842E-2</v>
      </c>
      <c r="O712" s="29">
        <f>USA!O702/USA!N702-1</f>
        <v>-4.7619047619047561E-2</v>
      </c>
      <c r="P712" s="29">
        <f>USA!P702/USA!O702-1</f>
        <v>-3.5357142857142754E-2</v>
      </c>
      <c r="Q712" s="29">
        <f>USA!Q702/USA!P702-1</f>
        <v>-3.1840059237319585E-2</v>
      </c>
      <c r="R712" s="29">
        <f>USA!R702/USA!Q702-1</f>
        <v>-7.7629063097514273E-2</v>
      </c>
      <c r="S712" s="29">
        <f>USA!S702/USA!R702-1</f>
        <v>5.016583747927017E-2</v>
      </c>
      <c r="T712" s="29">
        <f>USA!T702/USA!S702-1</f>
        <v>-7.5009869719699918E-2</v>
      </c>
      <c r="U712" s="29">
        <f>USA!U702/USA!T702-1</f>
        <v>0.1873666239863423</v>
      </c>
      <c r="V712" s="29">
        <f>USA!V702/USA!U702-1</f>
        <v>5.8590941768511762E-2</v>
      </c>
      <c r="W712" s="29">
        <f>USA!W702/USA!V702-1</f>
        <v>-4.5840407470288502E-2</v>
      </c>
      <c r="X712" s="29">
        <f>USA!X702/USA!W702-1</f>
        <v>5.1245551601423411E-2</v>
      </c>
      <c r="Y712" s="29">
        <f>USA!Y702/USA!X702-1</f>
        <v>6.4319566689234886E-3</v>
      </c>
      <c r="Z712" s="29">
        <f>USA!Z702/USA!Y702-1</f>
        <v>5.6172216616212411E-2</v>
      </c>
      <c r="AA712" s="29">
        <f>USA!AA702/USA!Z702-1</f>
        <v>-0.13885350318471334</v>
      </c>
      <c r="AB712" s="29">
        <f>USA!AB702/USA!AA702-1</f>
        <v>-2.8106508875739622E-2</v>
      </c>
      <c r="AC712" s="29">
        <f>USA!AC702/USA!AB702-1</f>
        <v>3.6529680365296802E-2</v>
      </c>
      <c r="AD712" s="29">
        <f>USA!AD702/USA!AC702-1</f>
        <v>-2.3494860499265635E-2</v>
      </c>
      <c r="AE712" s="29">
        <f>USA!AE702/USA!AD702-1</f>
        <v>7.9699248120300714E-2</v>
      </c>
      <c r="AF712" s="29">
        <f>USA!AF702/USA!AE702-1</f>
        <v>-3.3426183844011081E-2</v>
      </c>
      <c r="AG712" s="29">
        <f>USA!AG702/USA!AF702-1</f>
        <v>9.7262247838616478E-3</v>
      </c>
      <c r="AH712" s="29">
        <f>USA!AH702/USA!AG702-1</f>
        <v>-4.2097752408134181E-2</v>
      </c>
      <c r="AI712" s="29">
        <f>USA!AI702/USA!AH702-1</f>
        <v>8.1936685288639399E-3</v>
      </c>
      <c r="AJ712" s="29">
        <f>USA!AJ702/USA!AI702-1</f>
        <v>0.10712966383450317</v>
      </c>
      <c r="AK712" s="29">
        <f>USA!AK702/USA!AJ702-1</f>
        <v>-1.5348682015348558E-2</v>
      </c>
      <c r="AL712" s="29">
        <f>USA!AL702/USA!AK702-1</f>
        <v>3.5920027109454411E-2</v>
      </c>
      <c r="AM712" s="29">
        <f>USA!AM702/USA!AL702-1</f>
        <v>0.15407262021589796</v>
      </c>
      <c r="AN712" s="29">
        <f>USA!AN702/USA!AM702-1</f>
        <v>-0.13407029478458055</v>
      </c>
      <c r="AO712" s="29">
        <f>USA!AO702/USA!AN702-1</f>
        <v>-0.11783960720130937</v>
      </c>
      <c r="AP712" s="29">
        <f>USA!AP702/USA!AO702-1</f>
        <v>4.4897959183673564E-2</v>
      </c>
      <c r="AQ712" s="29">
        <f>USA!AQ702/USA!AP702-1</f>
        <v>6.9957386363636243E-2</v>
      </c>
      <c r="AR712" s="29">
        <f>USA!AR702/USA!AQ702-1</f>
        <v>1.3939595087952172E-2</v>
      </c>
      <c r="AS712" s="29">
        <f>USA!AS702/USA!AR702-1</f>
        <v>4.0261865793780771E-2</v>
      </c>
      <c r="AT712" s="29">
        <f>USA!AT702/USA!AS702-1</f>
        <v>3.8074260541220983E-2</v>
      </c>
      <c r="AU712" s="29">
        <f>USA!AU702/USA!AT702-1</f>
        <v>-0.14943922400727505</v>
      </c>
      <c r="AV712" s="29">
        <f>USA!AV702/USA!AU702-1</f>
        <v>5.3456878118317785E-2</v>
      </c>
      <c r="AW712" s="29">
        <f>USA!AW702/USA!AV702-1</f>
        <v>3.3829499323410062E-3</v>
      </c>
      <c r="AX712" s="29">
        <f>USA!AX702/USA!AW702-1</f>
        <v>1.4834794335805812E-2</v>
      </c>
      <c r="AY712" s="29">
        <f>USA!AY702/USA!AX702-1</f>
        <v>-0.11461794019933569</v>
      </c>
      <c r="AZ712" s="29">
        <f>USA!AZ702/USA!AY702-1</f>
        <v>3.0018761726078758E-2</v>
      </c>
      <c r="BA712" s="29">
        <f>USA!BA702/USA!AZ702-1</f>
        <v>0.10163934426229515</v>
      </c>
      <c r="BB712" s="29">
        <f>USA!BB702/USA!BA702-1</f>
        <v>-3.1415343915343841E-2</v>
      </c>
      <c r="BC712" s="29">
        <f>USA!BC702/USA!BB702-1</f>
        <v>4.1311027654489685E-2</v>
      </c>
      <c r="BD712" s="29">
        <f>USA!BD702/USA!BC702-1</f>
        <v>-3.2459016393442619E-2</v>
      </c>
      <c r="BE712" s="29">
        <f>USA!BE702/USA!BD702-1</f>
        <v>-2.9142663503897048E-2</v>
      </c>
      <c r="BF712" s="29">
        <f>USA!BF702/USA!BE702-1</f>
        <v>1.3961605584642545E-3</v>
      </c>
      <c r="BG712" s="29">
        <f>USA!BG702/USA!BF702-1</f>
        <v>6.4482398048100409E-2</v>
      </c>
      <c r="BH712" s="29">
        <f>USA!BH702/USA!BG702-1</f>
        <v>0.11362148002619521</v>
      </c>
      <c r="BI712" s="29">
        <f>USA!BI702/USA!BH702-1</f>
        <v>-2.9991179064980722E-2</v>
      </c>
      <c r="BJ712" s="29">
        <f>USA!BJ702/USA!BI702-1</f>
        <v>6.9414974234616622E-2</v>
      </c>
      <c r="BK712" s="29">
        <f>USA!BK702/USA!BJ702-1</f>
        <v>-2.267573696145142E-2</v>
      </c>
      <c r="BL712" s="29">
        <f>USA!BL702/USA!BK702-1</f>
        <v>-4.5533642691415355E-2</v>
      </c>
      <c r="BM712" s="29">
        <f>USA!BM702/USA!BL702-1</f>
        <v>-3.1297477970221754E-2</v>
      </c>
      <c r="BN712" s="29">
        <f>USA!BN702/USA!BM702-1</f>
        <v>6.9322459222082911E-2</v>
      </c>
      <c r="BO712" s="29">
        <f>USA!BO702/USA!BN702-1</f>
        <v>3.9014373716632411E-2</v>
      </c>
      <c r="BP712" s="29">
        <f>USA!BP702/USA!BO702-1</f>
        <v>-1.072840203274994E-2</v>
      </c>
      <c r="BQ712" s="29">
        <f>USA!BQ702/USA!BP702-1</f>
        <v>-7.7625570776255648E-2</v>
      </c>
      <c r="BR712" s="29">
        <f>USA!BR702/USA!BQ702-1</f>
        <v>7.7042079207920944E-2</v>
      </c>
      <c r="BS712" s="29">
        <f>USA!BS702/USA!BR702-1</f>
        <v>1.9821890261419117E-2</v>
      </c>
      <c r="BT712" s="29">
        <f>USA!BT702/USA!BS702-1</f>
        <v>2.5915492957746533E-2</v>
      </c>
      <c r="BU712" s="29">
        <f>USA!BU702/USA!BT702-1</f>
        <v>9.884678747940745E-3</v>
      </c>
      <c r="BV712" s="29">
        <f>USA!BV702/USA!BU702-1</f>
        <v>6.2533985861881192E-3</v>
      </c>
      <c r="BW712" s="29">
        <f>USA!BW702/USA!BV702-1</f>
        <v>0.10618751688732764</v>
      </c>
      <c r="BX712" s="29">
        <f>USA!BX702/USA!BW702-1</f>
        <v>-7.3277967757693352E-3</v>
      </c>
      <c r="BY712" s="29">
        <f>USA!BY702/USA!BX702-1</f>
        <v>9.375E-2</v>
      </c>
      <c r="BZ712" s="29">
        <f>USA!BZ702/USA!BY702-1</f>
        <v>-7.1991001124859233E-3</v>
      </c>
      <c r="CA712" s="29">
        <f>USA!CA702/USA!BZ702-1</f>
        <v>-2.3566734647631926E-2</v>
      </c>
      <c r="CB712" s="29">
        <f>USA!CB702/USA!CA702-1</f>
        <v>2.7848688790901299E-3</v>
      </c>
      <c r="CC712" s="29">
        <f>USA!CC702/USA!CB702-1</f>
        <v>-9.8356861837537557E-2</v>
      </c>
      <c r="CD712" s="29">
        <f>USA!CD702/USA!CC702-1</f>
        <v>4.9024640657084007E-2</v>
      </c>
      <c r="CE712" s="29">
        <f>USA!CE702/USA!CD702-1</f>
        <v>4.5265475899192609E-2</v>
      </c>
      <c r="CF712" s="29">
        <f>USA!CF702/USA!CE702-1</f>
        <v>-9.7378277153557957E-2</v>
      </c>
      <c r="CG712" s="29">
        <f>USA!CG702/USA!CF702-1</f>
        <v>-0.10969917012448138</v>
      </c>
      <c r="CH712" s="29">
        <f>USA!CH702/USA!CG702-1</f>
        <v>2.039032915817085E-2</v>
      </c>
      <c r="CI712" s="29">
        <f>USA!CI702/USA!CH702-1</f>
        <v>6.6799885812160786E-2</v>
      </c>
      <c r="CJ712" s="29">
        <f>USA!CJ702/USA!CI702-1</f>
        <v>-2.6491838373026377E-2</v>
      </c>
      <c r="CK712" s="29">
        <f>USA!CK702/USA!CJ702-1</f>
        <v>7.3391973611874439E-2</v>
      </c>
      <c r="CL712" s="29">
        <f>USA!CL702/USA!CK702-1</f>
        <v>1.4340588988476455E-2</v>
      </c>
      <c r="CM712" s="29">
        <f>USA!CM702/USA!CL702-1</f>
        <v>3.7616763443574897E-2</v>
      </c>
      <c r="CN712" s="29">
        <f>USA!CN702/USA!CM702-1</f>
        <v>-2.0437956204379604E-2</v>
      </c>
      <c r="CO712" s="29">
        <f>USA!CO702/USA!CN702-1</f>
        <v>-2.2354694485842042E-2</v>
      </c>
      <c r="CP712" s="29">
        <f>USA!CP702/USA!CO702-1</f>
        <v>-2.8201219512195119E-2</v>
      </c>
      <c r="CQ712" s="29">
        <f>USA!CQ702/USA!CP702-1</f>
        <v>0.15267973856209149</v>
      </c>
      <c r="CR712" s="29">
        <f>USA!CR702/USA!CQ702-1</f>
        <v>7.7114992061692034E-2</v>
      </c>
      <c r="CS712" s="29">
        <f>USA!CS702/USA!CR702-1</f>
        <v>-3.6007580543272244E-2</v>
      </c>
      <c r="CT712" s="29">
        <f>USA!CT702/USA!CS702-1</f>
        <v>-1.5727391874180818E-2</v>
      </c>
      <c r="CU712" s="29">
        <f>USA!CU702/USA!CT702-1</f>
        <v>-5.5259653794940133E-2</v>
      </c>
      <c r="CV712" s="29">
        <f>USA!CV702/USA!CU702-1</f>
        <v>1.5503875968992276E-2</v>
      </c>
      <c r="CW712" s="29">
        <f>USA!CW702/USA!CV702-1</f>
        <v>-1.6192458940550436E-2</v>
      </c>
      <c r="CX712" s="29">
        <f>USA!CX702/USA!CW702-1</f>
        <v>2.4923583352927325E-2</v>
      </c>
      <c r="CY712" s="29">
        <f>USA!CY702/USA!CX702-1</f>
        <v>-4.9552649690296047E-2</v>
      </c>
      <c r="CZ712" s="29">
        <f>USA!CZ702/USA!CY702-1</f>
        <v>-4.8274197441467548E-2</v>
      </c>
      <c r="DA712" s="29">
        <f>USA!DA702/USA!CZ702-1</f>
        <v>-5.6555921886888072E-2</v>
      </c>
      <c r="DB712" s="29">
        <f>USA!DB702/USA!DA702-1</f>
        <v>-6.9892473118280396E-3</v>
      </c>
      <c r="DC712" s="29">
        <f>USA!DC702/USA!DB702-1</f>
        <v>0.11315646995127238</v>
      </c>
      <c r="DD712" s="29">
        <f>USA!DD702/USA!DC702-1</f>
        <v>-2.4562256809338434E-2</v>
      </c>
      <c r="DE712" s="29">
        <f>USA!DE702/USA!DD702-1</f>
        <v>-4.2134131139366704E-2</v>
      </c>
      <c r="DF712" s="29">
        <f>USA!DF702/USA!DE702-1</f>
        <v>-5.2316501821967898E-2</v>
      </c>
      <c r="DG712" s="29">
        <f>USA!DG702/USA!DF702-1</f>
        <v>6.6739906619060818E-2</v>
      </c>
      <c r="DH712" s="29">
        <f>USA!DH702/USA!DG702-1</f>
        <v>6.5911431513903107E-2</v>
      </c>
      <c r="DI712" s="29">
        <f>USA!DI702/USA!DH702-1</f>
        <v>8.6714975845410658E-2</v>
      </c>
      <c r="DJ712" s="29">
        <f>USA!DJ702/USA!DI702-1</f>
        <v>-1.5114469882196002E-2</v>
      </c>
      <c r="DK712" s="29">
        <f>USA!DK702/USA!DJ702-1</f>
        <v>-5.7549085985104997E-2</v>
      </c>
      <c r="DL712" s="29">
        <f>USA!DL702/USA!DK702-1</f>
        <v>6.7049808429118229E-3</v>
      </c>
      <c r="DM712" s="29">
        <f>USA!DM702/USA!DL702-1</f>
        <v>0.11060894386298759</v>
      </c>
      <c r="DN712" s="29">
        <f>USA!DN702/USA!DM702-1</f>
        <v>-7.0893124866138302E-2</v>
      </c>
      <c r="DO712" s="29">
        <f>USA!DO702/USA!DN702-1</f>
        <v>6.5237436606731203E-2</v>
      </c>
      <c r="DP712" s="29">
        <f>USA!DP702/USA!DO702-1</f>
        <v>-0.12876000865613513</v>
      </c>
      <c r="DQ712" s="29">
        <f>USA!DQ702/USA!DP702-1</f>
        <v>3.5519125683060038E-2</v>
      </c>
      <c r="DR712" s="29">
        <f>USA!DR702/USA!DQ702-1</f>
        <v>1.4871671863756486E-2</v>
      </c>
      <c r="DS712" s="29">
        <f>USA!DS702/USA!DR702-1</f>
        <v>-6.0269439848735673E-2</v>
      </c>
      <c r="DT712" s="29">
        <f>USA!DT702/USA!DS702-1</f>
        <v>3.0181086519116551E-3</v>
      </c>
      <c r="DU712" s="29">
        <f>USA!DU702/USA!DT702-1</f>
        <v>-0.17026078234704112</v>
      </c>
      <c r="DV712" s="29">
        <f>USA!DV702/USA!DU702-1</f>
        <v>4.5330915684496098E-3</v>
      </c>
      <c r="DW712" s="29">
        <f>USA!DW702/USA!DV702-1</f>
        <v>2.7978339350180459E-2</v>
      </c>
      <c r="DX712" s="29">
        <f>USA!DX702/USA!DW702-1</f>
        <v>2.6338893766461702E-2</v>
      </c>
      <c r="DY712" s="29">
        <f>USA!DY702/USA!DX702-1</f>
        <v>7.6703735386369987E-2</v>
      </c>
      <c r="DZ712" s="29">
        <f>USA!DZ702/USA!DY702-1</f>
        <v>1.9597457627118731E-2</v>
      </c>
      <c r="EA712" s="29">
        <f>USA!EA702/USA!DZ702-1</f>
        <v>-3.5584415584415496E-2</v>
      </c>
      <c r="EB712" s="29">
        <f>USA!EB702/USA!EA702-1</f>
        <v>3.5550767573390818E-2</v>
      </c>
      <c r="EC712" s="29">
        <f>USA!EC702/USA!EB702-1</f>
        <v>-0.14304291287386217</v>
      </c>
      <c r="ED712" s="29">
        <f>USA!ED702/USA!EC702-1</f>
        <v>-2.6100151745068301E-2</v>
      </c>
      <c r="EE712" s="29">
        <f>USA!EE702/USA!ED702-1</f>
        <v>-0.20567154876908711</v>
      </c>
      <c r="EF712" s="29">
        <f>USA!EF702/USA!EE702-1</f>
        <v>0.14044723420949401</v>
      </c>
      <c r="EG712" s="29" t="e">
        <f>USA!#REF!/USA!EF702-1</f>
        <v>#REF!</v>
      </c>
      <c r="EH712" s="29" t="e">
        <f>USA!#REF!/USA!#REF!-1</f>
        <v>#REF!</v>
      </c>
      <c r="EI712" s="29" t="e">
        <f>USA!#REF!/USA!#REF!-1</f>
        <v>#REF!</v>
      </c>
      <c r="EJ712" s="29" t="e">
        <f>USA!#REF!/USA!#REF!-1</f>
        <v>#REF!</v>
      </c>
      <c r="EK712" s="29" t="e">
        <f>USA!#REF!/USA!#REF!-1</f>
        <v>#REF!</v>
      </c>
      <c r="EL712" s="29" t="e">
        <f>USA!#REF!/USA!#REF!-1</f>
        <v>#REF!</v>
      </c>
      <c r="EM712" s="29" t="e">
        <f>USA!#REF!/USA!#REF!-1</f>
        <v>#REF!</v>
      </c>
      <c r="EN712" s="29" t="e">
        <f>USA!#REF!/USA!#REF!-1</f>
        <v>#REF!</v>
      </c>
    </row>
    <row r="713" spans="1:144" x14ac:dyDescent="0.3">
      <c r="A713" t="s">
        <v>838</v>
      </c>
      <c r="B713" s="28"/>
      <c r="C713" s="29">
        <f>USA!C703/USA!B703-1</f>
        <v>-4.0577096483318198E-2</v>
      </c>
      <c r="D713" s="29">
        <f>USA!D703/USA!C703-1</f>
        <v>0.30733082706766912</v>
      </c>
      <c r="E713" s="29">
        <f>USA!E703/USA!D703-1</f>
        <v>-5.7512580877067121E-3</v>
      </c>
      <c r="F713" s="29">
        <f>USA!F703/USA!E703-1</f>
        <v>0</v>
      </c>
      <c r="G713" s="29">
        <f>USA!G703/USA!F703-1</f>
        <v>5.4953000723065859E-2</v>
      </c>
      <c r="H713" s="29">
        <f>USA!H703/USA!G703-1</f>
        <v>9.3899931459904051E-2</v>
      </c>
      <c r="I713" s="29">
        <f>USA!I703/USA!H703-1</f>
        <v>0</v>
      </c>
      <c r="J713" s="29">
        <f>USA!J703/USA!I703-1</f>
        <v>1.6290726817042467E-2</v>
      </c>
      <c r="K713" s="29">
        <f>USA!K703/USA!J703-1</f>
        <v>1.7262638717632672E-2</v>
      </c>
      <c r="L713" s="29">
        <f>USA!L703/USA!K703-1</f>
        <v>0</v>
      </c>
      <c r="M713" s="29">
        <f>USA!M703/USA!L703-1</f>
        <v>-0.10303030303030303</v>
      </c>
      <c r="N713" s="29">
        <f>USA!N703/USA!M703-1</f>
        <v>0.15405405405405381</v>
      </c>
      <c r="O713" s="29">
        <f>USA!O703/USA!N703-1</f>
        <v>3.3372365339578547E-2</v>
      </c>
      <c r="P713" s="29">
        <f>USA!P703/USA!O703-1</f>
        <v>-8.1586402266288882E-2</v>
      </c>
      <c r="Q713" s="29">
        <f>USA!Q703/USA!P703-1</f>
        <v>-0.13756940160394815</v>
      </c>
      <c r="R713" s="29">
        <f>USA!R703/USA!Q703-1</f>
        <v>-5.7224606580830173E-3</v>
      </c>
      <c r="S713" s="29">
        <f>USA!S703/USA!R703-1</f>
        <v>1.0791366906474753E-2</v>
      </c>
      <c r="T713" s="29">
        <f>USA!T703/USA!S703-1</f>
        <v>-7.3309608540925386E-2</v>
      </c>
      <c r="U713" s="29">
        <f>USA!U703/USA!T703-1</f>
        <v>0.27035330261136714</v>
      </c>
      <c r="V713" s="29">
        <f>USA!V703/USA!U703-1</f>
        <v>6.5900846432889848E-2</v>
      </c>
      <c r="W713" s="29">
        <f>USA!W703/USA!V703-1</f>
        <v>-1.7583664208735028E-2</v>
      </c>
      <c r="X713" s="29">
        <f>USA!X703/USA!W703-1</f>
        <v>0.33429561200923774</v>
      </c>
      <c r="Y713" s="29">
        <f>USA!Y703/USA!X703-1</f>
        <v>1.2548680225010767E-2</v>
      </c>
      <c r="Z713" s="29">
        <f>USA!Z703/USA!Y703-1</f>
        <v>-2.3076923076922995E-2</v>
      </c>
      <c r="AA713" s="29">
        <f>USA!AA703/USA!Z703-1</f>
        <v>-2.580927384076992E-2</v>
      </c>
      <c r="AB713" s="29">
        <f>USA!AB703/USA!AA703-1</f>
        <v>-7.0049393803322757E-2</v>
      </c>
      <c r="AC713" s="29">
        <f>USA!AC703/USA!AB703-1</f>
        <v>3.1385803959439906E-2</v>
      </c>
      <c r="AD713" s="29">
        <f>USA!AD703/USA!AC703-1</f>
        <v>2.9494382022471788E-2</v>
      </c>
      <c r="AE713" s="29">
        <f>USA!AE703/USA!AD703-1</f>
        <v>-2.046384720327421E-2</v>
      </c>
      <c r="AF713" s="29">
        <f>USA!AF703/USA!AE703-1</f>
        <v>-0.24512534818941489</v>
      </c>
      <c r="AG713" s="29">
        <f>USA!AG703/USA!AF703-1</f>
        <v>-0.2503075030750308</v>
      </c>
      <c r="AH713" s="29">
        <f>USA!AH703/USA!AG703-1</f>
        <v>0.31009023789991796</v>
      </c>
      <c r="AI713" s="29">
        <f>USA!AI703/USA!AH703-1</f>
        <v>5.3850970569818246E-2</v>
      </c>
      <c r="AJ713" s="29">
        <f>USA!AJ703/USA!AI703-1</f>
        <v>1.3666072489601833E-2</v>
      </c>
      <c r="AK713" s="29">
        <f>USA!AK703/USA!AJ703-1</f>
        <v>-3.6928487690504053E-2</v>
      </c>
      <c r="AL713" s="29">
        <f>USA!AL703/USA!AK703-1</f>
        <v>-2.7997565429093041E-2</v>
      </c>
      <c r="AM713" s="29">
        <f>USA!AM703/USA!AL703-1</f>
        <v>4.8841577958672389E-2</v>
      </c>
      <c r="AN713" s="29">
        <f>USA!AN703/USA!AM703-1</f>
        <v>-3.5820895522388096E-2</v>
      </c>
      <c r="AO713" s="29">
        <f>USA!AO703/USA!AN703-1</f>
        <v>-0.1578947368421052</v>
      </c>
      <c r="AP713" s="29">
        <f>USA!AP703/USA!AO703-1</f>
        <v>5.5147058823529438E-2</v>
      </c>
      <c r="AQ713" s="29">
        <f>USA!AQ703/USA!AP703-1</f>
        <v>-8.2926829268292646E-2</v>
      </c>
      <c r="AR713" s="29">
        <f>USA!AR703/USA!AQ703-1</f>
        <v>8.6626139817629122E-2</v>
      </c>
      <c r="AS713" s="29">
        <f>USA!AS703/USA!AR703-1</f>
        <v>7.2027972027971954E-2</v>
      </c>
      <c r="AT713" s="29">
        <f>USA!AT703/USA!AS703-1</f>
        <v>-0.12654924983692106</v>
      </c>
      <c r="AU713" s="29">
        <f>USA!AU703/USA!AT703-1</f>
        <v>7.6923076923076872E-2</v>
      </c>
      <c r="AV713" s="29">
        <f>USA!AV703/USA!AU703-1</f>
        <v>9.9861303744798846E-2</v>
      </c>
      <c r="AW713" s="29">
        <f>USA!AW703/USA!AV703-1</f>
        <v>8.3228247162673519E-2</v>
      </c>
      <c r="AX713" s="29">
        <f>USA!AX703/USA!AW703-1</f>
        <v>7.7415599534342405E-2</v>
      </c>
      <c r="AY713" s="29">
        <f>USA!AY703/USA!AX703-1</f>
        <v>-3.5116153430578168E-2</v>
      </c>
      <c r="AZ713" s="29">
        <f>USA!AZ703/USA!AY703-1</f>
        <v>-7.3348264277715458E-2</v>
      </c>
      <c r="BA713" s="29">
        <f>USA!BA703/USA!AZ703-1</f>
        <v>5.7401812688821607E-2</v>
      </c>
      <c r="BB713" s="29">
        <f>USA!BB703/USA!BA703-1</f>
        <v>7.085714285714273E-2</v>
      </c>
      <c r="BC713" s="29">
        <f>USA!BC703/USA!BB703-1</f>
        <v>4.2155816435432314E-2</v>
      </c>
      <c r="BD713" s="29">
        <f>USA!BD703/USA!BC703-1</f>
        <v>-9.3189964157706084E-2</v>
      </c>
      <c r="BE713" s="29">
        <f>USA!BE703/USA!BD703-1</f>
        <v>0.20835686053077351</v>
      </c>
      <c r="BF713" s="29">
        <f>USA!BF703/USA!BE703-1</f>
        <v>0.11214953271028039</v>
      </c>
      <c r="BG713" s="29">
        <f>USA!BG703/USA!BF703-1</f>
        <v>-2.6890756302521024E-2</v>
      </c>
      <c r="BH713" s="29">
        <f>USA!BH703/USA!BG703-1</f>
        <v>0.1278065630397236</v>
      </c>
      <c r="BI713" s="29">
        <f>USA!BI703/USA!BH703-1</f>
        <v>-0.10183767228177643</v>
      </c>
      <c r="BJ713" s="29">
        <f>USA!BJ703/USA!BI703-1</f>
        <v>8.2267689684569545E-2</v>
      </c>
      <c r="BK713" s="29">
        <f>USA!BK703/USA!BJ703-1</f>
        <v>0.17250886175659708</v>
      </c>
      <c r="BL713" s="29">
        <f>USA!BL703/USA!BK703-1</f>
        <v>-2.4185421565334209E-2</v>
      </c>
      <c r="BM713" s="29">
        <f>USA!BM703/USA!BL703-1</f>
        <v>4.5438898450946619E-2</v>
      </c>
      <c r="BN713" s="29">
        <f>USA!BN703/USA!BM703-1</f>
        <v>-3.292723081988802E-2</v>
      </c>
      <c r="BO713" s="29">
        <f>USA!BO703/USA!BN703-1</f>
        <v>1.702417432754455E-3</v>
      </c>
      <c r="BP713" s="29">
        <f>USA!BP703/USA!BO703-1</f>
        <v>2.821210061182855E-2</v>
      </c>
      <c r="BQ713" s="29">
        <f>USA!BQ703/USA!BP703-1</f>
        <v>-0.1768595041322315</v>
      </c>
      <c r="BR713" s="29">
        <f>USA!BR703/USA!BQ703-1</f>
        <v>0.1216867469879519</v>
      </c>
      <c r="BS713" s="29">
        <f>USA!BS703/USA!BR703-1</f>
        <v>-2.7926960257787403E-2</v>
      </c>
      <c r="BT713" s="29">
        <f>USA!BT703/USA!BS703-1</f>
        <v>5.9300184162062619E-2</v>
      </c>
      <c r="BU713" s="29">
        <f>USA!BU703/USA!BT703-1</f>
        <v>-9.0403337969402475E-3</v>
      </c>
      <c r="BV713" s="29">
        <f>USA!BV703/USA!BU703-1</f>
        <v>7.3684210526315796E-2</v>
      </c>
      <c r="BW713" s="29">
        <f>USA!BW703/USA!BV703-1</f>
        <v>7.4183006535947671E-2</v>
      </c>
      <c r="BX713" s="29">
        <f>USA!BX703/USA!BW703-1</f>
        <v>-4.0766656525707212E-2</v>
      </c>
      <c r="BY713" s="29">
        <f>USA!BY703/USA!BX703-1</f>
        <v>1.776086267047261E-2</v>
      </c>
      <c r="BZ713" s="29">
        <f>USA!BZ703/USA!BY703-1</f>
        <v>8.3515113742598901E-2</v>
      </c>
      <c r="CA713" s="29">
        <f>USA!CA703/USA!BZ703-1</f>
        <v>-3.710094909404682E-2</v>
      </c>
      <c r="CB713" s="29">
        <f>USA!CB703/USA!CA703-1</f>
        <v>1.7622461170848425E-2</v>
      </c>
      <c r="CC713" s="29">
        <f>USA!CC703/USA!CB703-1</f>
        <v>-2.9351335485764629E-2</v>
      </c>
      <c r="CD713" s="29">
        <f>USA!CD703/USA!CC703-1</f>
        <v>9.9788327789537279E-2</v>
      </c>
      <c r="CE713" s="29">
        <f>USA!CE703/USA!CD703-1</f>
        <v>1.1822930987077207E-2</v>
      </c>
      <c r="CF713" s="29">
        <f>USA!CF703/USA!CE703-1</f>
        <v>-9.8369565217391264E-2</v>
      </c>
      <c r="CG713" s="29">
        <f>USA!CG703/USA!CF703-1</f>
        <v>-7.1428571428571508E-2</v>
      </c>
      <c r="CH713" s="29">
        <f>USA!CH703/USA!CG703-1</f>
        <v>-7.7572216812723083E-2</v>
      </c>
      <c r="CI713" s="29">
        <f>USA!CI703/USA!CH703-1</f>
        <v>-4.5742434904997298E-3</v>
      </c>
      <c r="CJ713" s="29">
        <f>USA!CJ703/USA!CI703-1</f>
        <v>-4.065040650406504E-2</v>
      </c>
      <c r="CK713" s="29">
        <f>USA!CK703/USA!CJ703-1</f>
        <v>6.300663227708192E-2</v>
      </c>
      <c r="CL713" s="29">
        <f>USA!CL703/USA!CK703-1</f>
        <v>-0.28249566724436748</v>
      </c>
      <c r="CM713" s="29">
        <f>USA!CM703/USA!CL703-1</f>
        <v>0.11159420289855082</v>
      </c>
      <c r="CN713" s="29">
        <f>USA!CN703/USA!CM703-1</f>
        <v>3.6071273359408851E-2</v>
      </c>
      <c r="CO713" s="29">
        <f>USA!CO703/USA!CN703-1</f>
        <v>-0.11912751677852351</v>
      </c>
      <c r="CP713" s="29">
        <f>USA!CP703/USA!CO703-1</f>
        <v>-2.9047619047618989E-2</v>
      </c>
      <c r="CQ713" s="29">
        <f>USA!CQ703/USA!CP703-1</f>
        <v>0.24472780774889635</v>
      </c>
      <c r="CR713" s="29">
        <f>USA!CR703/USA!CQ703-1</f>
        <v>0.15957446808510634</v>
      </c>
      <c r="CS713" s="29">
        <f>USA!CS703/USA!CR703-1</f>
        <v>-1.2911994563370666E-2</v>
      </c>
      <c r="CT713" s="29">
        <f>USA!CT703/USA!CS703-1</f>
        <v>6.4027538726333821E-2</v>
      </c>
      <c r="CU713" s="29">
        <f>USA!CU703/USA!CT703-1</f>
        <v>1.87641539954706E-2</v>
      </c>
      <c r="CV713" s="29">
        <f>USA!CV703/USA!CU703-1</f>
        <v>2.8898062877103836E-2</v>
      </c>
      <c r="CW713" s="29">
        <f>USA!CW703/USA!CV703-1</f>
        <v>-8.9506172839506348E-3</v>
      </c>
      <c r="CX713" s="29">
        <f>USA!CX703/USA!CW703-1</f>
        <v>7.5365929616941774E-2</v>
      </c>
      <c r="CY713" s="29">
        <f>USA!CY703/USA!CX703-1</f>
        <v>-3.1277150304083401E-2</v>
      </c>
      <c r="CZ713" s="29">
        <f>USA!CZ703/USA!CY703-1</f>
        <v>-3.8863976083707286E-3</v>
      </c>
      <c r="DA713" s="29">
        <f>USA!DA703/USA!CZ703-1</f>
        <v>0.18337334933973581</v>
      </c>
      <c r="DB713" s="29">
        <f>USA!DB703/USA!DA703-1</f>
        <v>6.0867359878265193E-2</v>
      </c>
      <c r="DC713" s="29">
        <f>USA!DC703/USA!DB703-1</f>
        <v>4.805163758068387E-2</v>
      </c>
      <c r="DD713" s="29">
        <f>USA!DD703/USA!DC703-1</f>
        <v>-5.6113138686131436E-2</v>
      </c>
      <c r="DE713" s="29">
        <f>USA!DE703/USA!DD703-1</f>
        <v>7.6848719188013614E-2</v>
      </c>
      <c r="DF713" s="29">
        <f>USA!DF703/USA!DE703-1</f>
        <v>-5.9470377019748777E-2</v>
      </c>
      <c r="DG713" s="29">
        <f>USA!DG703/USA!DF703-1</f>
        <v>0.23097112860892399</v>
      </c>
      <c r="DH713" s="29">
        <f>USA!DH703/USA!DG703-1</f>
        <v>3.6247334754797356E-2</v>
      </c>
      <c r="DI713" s="29">
        <f>USA!DI703/USA!DH703-1</f>
        <v>2.2820800598578384E-2</v>
      </c>
      <c r="DJ713" s="29">
        <f>USA!DJ703/USA!DI703-1</f>
        <v>0.13258961228968547</v>
      </c>
      <c r="DK713" s="29">
        <f>USA!DK703/USA!DJ703-1</f>
        <v>6.5396415307605427E-2</v>
      </c>
      <c r="DL713" s="29">
        <f>USA!DL703/USA!DK703-1</f>
        <v>1.7429524098211413E-2</v>
      </c>
      <c r="DM713" s="29">
        <f>USA!DM703/USA!DL703-1</f>
        <v>-0.26649784001191712</v>
      </c>
      <c r="DN713" s="29">
        <f>USA!DN703/USA!DM703-1</f>
        <v>-8.3265637692932604E-2</v>
      </c>
      <c r="DO713" s="29">
        <f>USA!DO703/USA!DN703-1</f>
        <v>8.484714222419143E-2</v>
      </c>
      <c r="DP713" s="29">
        <f>USA!DP703/USA!DO703-1</f>
        <v>-0.19256687768021241</v>
      </c>
      <c r="DQ713" s="29">
        <f>USA!DQ703/USA!DP703-1</f>
        <v>0.15326251896813359</v>
      </c>
      <c r="DR713" s="29">
        <f>USA!DR703/USA!DQ703-1</f>
        <v>6.995614035087705E-2</v>
      </c>
      <c r="DS713" s="29">
        <f>USA!DS703/USA!DR703-1</f>
        <v>-8.2188973150235656E-2</v>
      </c>
      <c r="DT713" s="29">
        <f>USA!DT703/USA!DS703-1</f>
        <v>5.0022331397945541E-2</v>
      </c>
      <c r="DU713" s="29">
        <f>USA!DU703/USA!DT703-1</f>
        <v>-8.3794130157379909E-2</v>
      </c>
      <c r="DV713" s="29">
        <f>USA!DV703/USA!DU703-1</f>
        <v>-6.9870009285051049E-2</v>
      </c>
      <c r="DW713" s="29">
        <f>USA!DW703/USA!DV703-1</f>
        <v>-1.9715497878712185E-2</v>
      </c>
      <c r="DX713" s="29">
        <f>USA!DX703/USA!DW703-1</f>
        <v>-5.0916496945010437E-3</v>
      </c>
      <c r="DY713" s="29">
        <f>USA!DY703/USA!DX703-1</f>
        <v>-1.1258955987717423E-2</v>
      </c>
      <c r="DZ713" s="29">
        <f>USA!DZ703/USA!DY703-1</f>
        <v>-5.0465838509316852E-2</v>
      </c>
      <c r="EA713" s="29">
        <f>USA!EA703/USA!DZ703-1</f>
        <v>7.0591441809757516E-2</v>
      </c>
      <c r="EB713" s="29">
        <f>USA!EB703/USA!EA703-1</f>
        <v>7.9429735234215926E-2</v>
      </c>
      <c r="EC713" s="29">
        <f>USA!EC703/USA!EB703-1</f>
        <v>-3.3490566037735925E-2</v>
      </c>
      <c r="ED713" s="29">
        <f>USA!ED703/USA!EC703-1</f>
        <v>-0.14641288433382138</v>
      </c>
      <c r="EE713" s="29">
        <f>USA!EE703/USA!ED703-1</f>
        <v>-0.30474556889651228</v>
      </c>
      <c r="EF713" s="29">
        <f>USA!EF703/USA!EE703-1</f>
        <v>0.18544407894736836</v>
      </c>
      <c r="EG713" s="29" t="e">
        <f>USA!#REF!/USA!EF703-1</f>
        <v>#REF!</v>
      </c>
      <c r="EH713" s="29" t="e">
        <f>USA!#REF!/USA!#REF!-1</f>
        <v>#REF!</v>
      </c>
      <c r="EI713" s="29" t="e">
        <f>USA!#REF!/USA!#REF!-1</f>
        <v>#REF!</v>
      </c>
      <c r="EJ713" s="29" t="e">
        <f>USA!#REF!/USA!#REF!-1</f>
        <v>#REF!</v>
      </c>
      <c r="EK713" s="29" t="e">
        <f>USA!#REF!/USA!#REF!-1</f>
        <v>#REF!</v>
      </c>
      <c r="EL713" s="29" t="e">
        <f>USA!#REF!/USA!#REF!-1</f>
        <v>#REF!</v>
      </c>
      <c r="EM713" s="29" t="e">
        <f>USA!#REF!/USA!#REF!-1</f>
        <v>#REF!</v>
      </c>
      <c r="EN713" s="29" t="e">
        <f>USA!#REF!/USA!#REF!-1</f>
        <v>#REF!</v>
      </c>
    </row>
    <row r="714" spans="1:144" x14ac:dyDescent="0.3">
      <c r="A714" t="s">
        <v>839</v>
      </c>
      <c r="B714" s="28"/>
      <c r="C714" s="29">
        <f>USA!C704/USA!B704-1</f>
        <v>9.3406593406593297E-2</v>
      </c>
      <c r="D714" s="29">
        <f>USA!D704/USA!C704-1</f>
        <v>-5.0251256281407253E-3</v>
      </c>
      <c r="E714" s="29">
        <f>USA!E704/USA!D704-1</f>
        <v>-4.0404040404040442E-2</v>
      </c>
      <c r="F714" s="29">
        <f>USA!F704/USA!E704-1</f>
        <v>0</v>
      </c>
      <c r="G714" s="29">
        <f>USA!G704/USA!F704-1</f>
        <v>0.23157894736842111</v>
      </c>
      <c r="H714" s="29">
        <f>USA!H704/USA!G704-1</f>
        <v>-3.8461538461538436E-2</v>
      </c>
      <c r="I714" s="29">
        <f>USA!I704/USA!H704-1</f>
        <v>0</v>
      </c>
      <c r="J714" s="29">
        <f>USA!J704/USA!I704-1</f>
        <v>0</v>
      </c>
      <c r="K714" s="29">
        <f>USA!K704/USA!J704-1</f>
        <v>0.11555555555555541</v>
      </c>
      <c r="L714" s="29">
        <f>USA!L704/USA!K704-1</f>
        <v>0</v>
      </c>
      <c r="M714" s="29">
        <f>USA!M704/USA!L704-1</f>
        <v>9.1633466135458308E-2</v>
      </c>
      <c r="N714" s="29">
        <f>USA!N704/USA!M704-1</f>
        <v>0.27007299270072993</v>
      </c>
      <c r="O714" s="29">
        <f>USA!O704/USA!N704-1</f>
        <v>3.4482758620689724E-2</v>
      </c>
      <c r="P714" s="29">
        <f>USA!P704/USA!O704-1</f>
        <v>0.11944444444444446</v>
      </c>
      <c r="Q714" s="29">
        <f>USA!Q704/USA!P704-1</f>
        <v>0.16873449131513629</v>
      </c>
      <c r="R714" s="29">
        <f>USA!R704/USA!Q704-1</f>
        <v>-3.6093418259023347E-2</v>
      </c>
      <c r="S714" s="29">
        <f>USA!S704/USA!R704-1</f>
        <v>-5.2863436123348095E-2</v>
      </c>
      <c r="T714" s="29">
        <f>USA!T704/USA!S704-1</f>
        <v>-2.7906976744186074E-2</v>
      </c>
      <c r="U714" s="29">
        <f>USA!U704/USA!T704-1</f>
        <v>2.6315789473684292E-2</v>
      </c>
      <c r="V714" s="29">
        <f>USA!V704/USA!U704-1</f>
        <v>0.11888111888111874</v>
      </c>
      <c r="W714" s="29">
        <f>USA!W704/USA!V704-1</f>
        <v>0.11458333333333326</v>
      </c>
      <c r="X714" s="29">
        <f>USA!X704/USA!W704-1</f>
        <v>0.28598130841121505</v>
      </c>
      <c r="Y714" s="29">
        <f>USA!Y704/USA!X704-1</f>
        <v>0.27034883720930236</v>
      </c>
      <c r="Z714" s="29">
        <f>USA!Z704/USA!Y704-1</f>
        <v>-8.4668192219679694E-2</v>
      </c>
      <c r="AA714" s="29">
        <f>USA!AA704/USA!Z704-1</f>
        <v>-0.11875000000000002</v>
      </c>
      <c r="AB714" s="29">
        <f>USA!AB704/USA!AA704-1</f>
        <v>-2.8368794326240065E-3</v>
      </c>
      <c r="AC714" s="29">
        <f>USA!AC704/USA!AB704-1</f>
        <v>-4.5519203413940335E-2</v>
      </c>
      <c r="AD714" s="29">
        <f>USA!AD704/USA!AC704-1</f>
        <v>-0.18777943368107297</v>
      </c>
      <c r="AE714" s="29">
        <f>USA!AE704/USA!AD704-1</f>
        <v>-3.669724770642202E-2</v>
      </c>
      <c r="AF714" s="29">
        <f>USA!AF704/USA!AE704-1</f>
        <v>3.2380952380952399E-2</v>
      </c>
      <c r="AG714" s="29">
        <f>USA!AG704/USA!AF704-1</f>
        <v>-8.4870848708487046E-2</v>
      </c>
      <c r="AH714" s="29">
        <f>USA!AH704/USA!AG704-1</f>
        <v>6.0483870967741993E-2</v>
      </c>
      <c r="AI714" s="29">
        <f>USA!AI704/USA!AH704-1</f>
        <v>0.20722433460076051</v>
      </c>
      <c r="AJ714" s="29">
        <f>USA!AJ704/USA!AI704-1</f>
        <v>-0.1118110236220472</v>
      </c>
      <c r="AK714" s="29">
        <f>USA!AK704/USA!AJ704-1</f>
        <v>5.6737588652482351E-2</v>
      </c>
      <c r="AL714" s="29">
        <f>USA!AL704/USA!AK704-1</f>
        <v>0.19966442953020147</v>
      </c>
      <c r="AM714" s="29">
        <f>USA!AM704/USA!AL704-1</f>
        <v>1.3986013986013957E-2</v>
      </c>
      <c r="AN714" s="29">
        <f>USA!AN704/USA!AM704-1</f>
        <v>0.1103448275862069</v>
      </c>
      <c r="AO714" s="29">
        <f>USA!AO704/USA!AN704-1</f>
        <v>-0.28322981366459643</v>
      </c>
      <c r="AP714" s="29">
        <f>USA!AP704/USA!AO704-1</f>
        <v>3.9861351819757473E-2</v>
      </c>
      <c r="AQ714" s="29">
        <f>USA!AQ704/USA!AP704-1</f>
        <v>-2.5000000000000022E-2</v>
      </c>
      <c r="AR714" s="29">
        <f>USA!AR704/USA!AQ704-1</f>
        <v>2.9059829059828957E-2</v>
      </c>
      <c r="AS714" s="29">
        <f>USA!AS704/USA!AR704-1</f>
        <v>9.6345514950166189E-2</v>
      </c>
      <c r="AT714" s="29">
        <f>USA!AT704/USA!AS704-1</f>
        <v>-2.2727272727272596E-2</v>
      </c>
      <c r="AU714" s="29">
        <f>USA!AU704/USA!AT704-1</f>
        <v>1.5503875968991832E-3</v>
      </c>
      <c r="AV714" s="29">
        <f>USA!AV704/USA!AU704-1</f>
        <v>9.2879256965943124E-3</v>
      </c>
      <c r="AW714" s="29">
        <f>USA!AW704/USA!AV704-1</f>
        <v>3.3742331288343586E-2</v>
      </c>
      <c r="AX714" s="29">
        <f>USA!AX704/USA!AW704-1</f>
        <v>3.8575667655786239E-2</v>
      </c>
      <c r="AY714" s="29">
        <f>USA!AY704/USA!AX704-1</f>
        <v>-1.4285714285714235E-2</v>
      </c>
      <c r="AZ714" s="29">
        <f>USA!AZ704/USA!AY704-1</f>
        <v>3.4782608695651973E-2</v>
      </c>
      <c r="BA714" s="29">
        <f>USA!BA704/USA!AZ704-1</f>
        <v>-4.6218487394958041E-2</v>
      </c>
      <c r="BB714" s="29">
        <f>USA!BB704/USA!BA704-1</f>
        <v>-8.8105726872246271E-3</v>
      </c>
      <c r="BC714" s="29">
        <f>USA!BC704/USA!BB704-1</f>
        <v>6.3703703703703596E-2</v>
      </c>
      <c r="BD714" s="29">
        <f>USA!BD704/USA!BC704-1</f>
        <v>0.21866295264623958</v>
      </c>
      <c r="BE714" s="29">
        <f>USA!BE704/USA!BD704-1</f>
        <v>-7.54285714285714E-2</v>
      </c>
      <c r="BF714" s="29">
        <f>USA!BF704/USA!BE704-1</f>
        <v>0.18046971569839321</v>
      </c>
      <c r="BG714" s="29">
        <f>USA!BG704/USA!BF704-1</f>
        <v>0.25863874345549731</v>
      </c>
      <c r="BH714" s="29">
        <f>USA!BH704/USA!BG704-1</f>
        <v>3.5773710482529086E-2</v>
      </c>
      <c r="BI714" s="29">
        <f>USA!BI704/USA!BH704-1</f>
        <v>-9.0763052208835293E-2</v>
      </c>
      <c r="BJ714" s="29">
        <f>USA!BJ704/USA!BI704-1</f>
        <v>1.4134275618374659E-2</v>
      </c>
      <c r="BK714" s="29">
        <f>USA!BK704/USA!BJ704-1</f>
        <v>9.5818815331010221E-3</v>
      </c>
      <c r="BL714" s="29">
        <f>USA!BL704/USA!BK704-1</f>
        <v>-2.1570319240724722E-2</v>
      </c>
      <c r="BM714" s="29">
        <f>USA!BM704/USA!BL704-1</f>
        <v>0.28130511463844798</v>
      </c>
      <c r="BN714" s="29">
        <f>USA!BN704/USA!BM704-1</f>
        <v>-3.4411562284927255E-3</v>
      </c>
      <c r="BO714" s="29">
        <f>USA!BO704/USA!BN704-1</f>
        <v>-0.15883977900552493</v>
      </c>
      <c r="BP714" s="29">
        <f>USA!BP704/USA!BO704-1</f>
        <v>0.34236453201970463</v>
      </c>
      <c r="BQ714" s="29">
        <f>USA!BQ704/USA!BP704-1</f>
        <v>-0.13149847094801237</v>
      </c>
      <c r="BR714" s="29">
        <f>USA!BR704/USA!BQ704-1</f>
        <v>3.3802816901408406E-2</v>
      </c>
      <c r="BS714" s="29">
        <f>USA!BS704/USA!BR704-1</f>
        <v>0.48365122615803835</v>
      </c>
      <c r="BT714" s="29">
        <f>USA!BT704/USA!BS704-1</f>
        <v>8.7695133149678695E-2</v>
      </c>
      <c r="BU714" s="29">
        <f>USA!BU704/USA!BT704-1</f>
        <v>-5.3609117771211467E-2</v>
      </c>
      <c r="BV714" s="29">
        <f>USA!BV704/USA!BU704-1</f>
        <v>0.24264049955396949</v>
      </c>
      <c r="BW714" s="29">
        <f>USA!BW704/USA!BV704-1</f>
        <v>0.19131371141421383</v>
      </c>
      <c r="BX714" s="29">
        <f>USA!BX704/USA!BW704-1</f>
        <v>-0.11660138595962632</v>
      </c>
      <c r="BY714" s="29">
        <f>USA!BY704/USA!BX704-1</f>
        <v>6.684856753069579E-2</v>
      </c>
      <c r="BZ714" s="29">
        <f>USA!BZ704/USA!BY704-1</f>
        <v>-0.28196930946291565</v>
      </c>
      <c r="CA714" s="29">
        <f>USA!CA704/USA!BZ704-1</f>
        <v>-5.8771148708815724E-2</v>
      </c>
      <c r="CB714" s="29">
        <f>USA!CB704/USA!CA704-1</f>
        <v>-0.10028382213812681</v>
      </c>
      <c r="CC714" s="29">
        <f>USA!CC704/USA!CB704-1</f>
        <v>-6.5720294426919068E-2</v>
      </c>
      <c r="CD714" s="29">
        <f>USA!CD704/USA!CC704-1</f>
        <v>8.5537422622397274E-2</v>
      </c>
      <c r="CE714" s="29">
        <f>USA!CE704/USA!CD704-1</f>
        <v>0.23794712286158637</v>
      </c>
      <c r="CF714" s="29">
        <f>USA!CF704/USA!CE704-1</f>
        <v>9.6314907872696809E-2</v>
      </c>
      <c r="CG714" s="29">
        <f>USA!CG704/USA!CF704-1</f>
        <v>-0.25362872421695959</v>
      </c>
      <c r="CH714" s="29">
        <f>USA!CH704/USA!CG704-1</f>
        <v>-5.527123848515858E-2</v>
      </c>
      <c r="CI714" s="29">
        <f>USA!CI704/USA!CH704-1</f>
        <v>-2.4918743228602436E-2</v>
      </c>
      <c r="CJ714" s="29">
        <f>USA!CJ704/USA!CI704-1</f>
        <v>0.19722222222222219</v>
      </c>
      <c r="CK714" s="29">
        <f>USA!CK704/USA!CJ704-1</f>
        <v>5.7076566125290107E-2</v>
      </c>
      <c r="CL714" s="29">
        <f>USA!CL704/USA!CK704-1</f>
        <v>2.1071115013169495E-2</v>
      </c>
      <c r="CM714" s="29">
        <f>USA!CM704/USA!CL704-1</f>
        <v>-2.7515047291487571E-2</v>
      </c>
      <c r="CN714" s="29">
        <f>USA!CN704/USA!CM704-1</f>
        <v>-3.9787798408488229E-3</v>
      </c>
      <c r="CO714" s="29">
        <f>USA!CO704/USA!CN704-1</f>
        <v>-0.16067465601420328</v>
      </c>
      <c r="CP714" s="29">
        <f>USA!CP704/USA!CO704-1</f>
        <v>4.6007403490216925E-2</v>
      </c>
      <c r="CQ714" s="29">
        <f>USA!CQ704/USA!CP704-1</f>
        <v>8.0889787664307322E-2</v>
      </c>
      <c r="CR714" s="29">
        <f>USA!CR704/USA!CQ704-1</f>
        <v>4.6772684752105498E-4</v>
      </c>
      <c r="CS714" s="29">
        <f>USA!CS704/USA!CR704-1</f>
        <v>3.0388031790556269E-2</v>
      </c>
      <c r="CT714" s="29">
        <f>USA!CT704/USA!CS704-1</f>
        <v>9.5735027223230462E-2</v>
      </c>
      <c r="CU714" s="29">
        <f>USA!CU704/USA!CT704-1</f>
        <v>-0.16770186335403714</v>
      </c>
      <c r="CV714" s="29">
        <f>USA!CV704/USA!CU704-1</f>
        <v>0.12636815920398003</v>
      </c>
      <c r="CW714" s="29">
        <f>USA!CW704/USA!CV704-1</f>
        <v>0.11219081272084797</v>
      </c>
      <c r="CX714" s="29">
        <f>USA!CX704/USA!CW704-1</f>
        <v>8.1016679904686306E-2</v>
      </c>
      <c r="CY714" s="29">
        <f>USA!CY704/USA!CX704-1</f>
        <v>8.706833210874354E-2</v>
      </c>
      <c r="CZ714" s="29">
        <f>USA!CZ704/USA!CY704-1</f>
        <v>-0.14531936465021966</v>
      </c>
      <c r="DA714" s="29">
        <f>USA!DA704/USA!CZ704-1</f>
        <v>1.9770660340054924E-3</v>
      </c>
      <c r="DB714" s="29">
        <f>USA!DB704/USA!DA704-1</f>
        <v>0.1207576953433307</v>
      </c>
      <c r="DC714" s="29">
        <f>USA!DC704/USA!DB704-1</f>
        <v>0.12359154929577465</v>
      </c>
      <c r="DD714" s="29">
        <f>USA!DD704/USA!DC704-1</f>
        <v>3.6979003447195291E-2</v>
      </c>
      <c r="DE714" s="29">
        <f>USA!DE704/USA!DD704-1</f>
        <v>5.3188274403142888E-2</v>
      </c>
      <c r="DF714" s="29">
        <f>USA!DF704/USA!DE704-1</f>
        <v>-0.1004304160688666</v>
      </c>
      <c r="DG714" s="29">
        <f>USA!DG704/USA!DF704-1</f>
        <v>0.26794258373205726</v>
      </c>
      <c r="DH714" s="29">
        <f>USA!DH704/USA!DG704-1</f>
        <v>3.0188679245282124E-3</v>
      </c>
      <c r="DI714" s="29">
        <f>USA!DI704/USA!DH704-1</f>
        <v>0.21294206170052687</v>
      </c>
      <c r="DJ714" s="29">
        <f>USA!DJ704/USA!DI704-1</f>
        <v>-9.9255583126550695E-3</v>
      </c>
      <c r="DK714" s="29">
        <f>USA!DK704/USA!DJ704-1</f>
        <v>-4.1771094402673348E-2</v>
      </c>
      <c r="DL714" s="29">
        <f>USA!DL704/USA!DK704-1</f>
        <v>6.4516129032258007E-2</v>
      </c>
      <c r="DM714" s="29">
        <f>USA!DM704/USA!DL704-1</f>
        <v>0.11445536445536431</v>
      </c>
      <c r="DN714" s="29">
        <f>USA!DN704/USA!DM704-1</f>
        <v>-0.19786882234062109</v>
      </c>
      <c r="DO714" s="29">
        <f>USA!DO704/USA!DN704-1</f>
        <v>8.3600549702244731E-2</v>
      </c>
      <c r="DP714" s="29">
        <f>USA!DP704/USA!DO704-1</f>
        <v>-5.5379412386387772E-2</v>
      </c>
      <c r="DQ714" s="29">
        <f>USA!DQ704/USA!DP704-1</f>
        <v>-5.6612217498321793E-2</v>
      </c>
      <c r="DR714" s="29">
        <f>USA!DR704/USA!DQ704-1</f>
        <v>-1.2096774193548376E-2</v>
      </c>
      <c r="DS714" s="29">
        <f>USA!DS704/USA!DR704-1</f>
        <v>-0.17454981992797114</v>
      </c>
      <c r="DT714" s="29">
        <f>USA!DT704/USA!DS704-1</f>
        <v>6.4863292611983647E-2</v>
      </c>
      <c r="DU714" s="29">
        <f>USA!DU704/USA!DT704-1</f>
        <v>-0.11308385686970779</v>
      </c>
      <c r="DV714" s="29">
        <f>USA!DV704/USA!DU704-1</f>
        <v>0.16723129042192797</v>
      </c>
      <c r="DW714" s="29">
        <f>USA!DW704/USA!DV704-1</f>
        <v>4.5910290237467066E-2</v>
      </c>
      <c r="DX714" s="29">
        <f>USA!DX704/USA!DW704-1</f>
        <v>-0.1874369323915237</v>
      </c>
      <c r="DY714" s="29">
        <f>USA!DY704/USA!DX704-1</f>
        <v>9.6243402669978328E-2</v>
      </c>
      <c r="DZ714" s="29">
        <f>USA!DZ704/USA!DY704-1</f>
        <v>7.2217502124044097E-2</v>
      </c>
      <c r="EA714" s="29">
        <f>USA!EA704/USA!DZ704-1</f>
        <v>0.18330692023243533</v>
      </c>
      <c r="EB714" s="29">
        <f>USA!EB704/USA!EA704-1</f>
        <v>8.2589285714285809E-2</v>
      </c>
      <c r="EC714" s="29">
        <f>USA!EC704/USA!EB704-1</f>
        <v>-5.4845360824742229E-2</v>
      </c>
      <c r="ED714" s="29">
        <f>USA!ED704/USA!EC704-1</f>
        <v>-0.15924956369982557</v>
      </c>
      <c r="EE714" s="29">
        <f>USA!EE704/USA!ED704-1</f>
        <v>-0.38505448884276072</v>
      </c>
      <c r="EF714" s="29">
        <f>USA!EF704/USA!EE704-1</f>
        <v>0.21603375527426172</v>
      </c>
      <c r="EG714" s="29" t="e">
        <f>USA!#REF!/USA!EF704-1</f>
        <v>#REF!</v>
      </c>
      <c r="EH714" s="29" t="e">
        <f>USA!#REF!/USA!#REF!-1</f>
        <v>#REF!</v>
      </c>
      <c r="EI714" s="29" t="e">
        <f>USA!#REF!/USA!#REF!-1</f>
        <v>#REF!</v>
      </c>
      <c r="EJ714" s="29" t="e">
        <f>USA!#REF!/USA!#REF!-1</f>
        <v>#REF!</v>
      </c>
      <c r="EK714" s="29" t="e">
        <f>USA!#REF!/USA!#REF!-1</f>
        <v>#REF!</v>
      </c>
      <c r="EL714" s="29" t="e">
        <f>USA!#REF!/USA!#REF!-1</f>
        <v>#REF!</v>
      </c>
      <c r="EM714" s="29" t="e">
        <f>USA!#REF!/USA!#REF!-1</f>
        <v>#REF!</v>
      </c>
      <c r="EN714" s="29" t="e">
        <f>USA!#REF!/USA!#REF!-1</f>
        <v>#REF!</v>
      </c>
    </row>
    <row r="715" spans="1:144" x14ac:dyDescent="0.3">
      <c r="A715" t="s">
        <v>840</v>
      </c>
      <c r="B715" s="28"/>
      <c r="C715" s="29">
        <f>USA!C705/USA!B705-1</f>
        <v>-1.9149751053236796E-3</v>
      </c>
      <c r="D715" s="29">
        <f>USA!D705/USA!C705-1</f>
        <v>3.0698388334612359E-2</v>
      </c>
      <c r="E715" s="29">
        <f>USA!E705/USA!D705-1</f>
        <v>6.887565152643349E-2</v>
      </c>
      <c r="F715" s="29">
        <f>USA!F705/USA!E705-1</f>
        <v>0</v>
      </c>
      <c r="G715" s="29">
        <f>USA!G705/USA!F705-1</f>
        <v>-3.8314176245211051E-3</v>
      </c>
      <c r="H715" s="29">
        <f>USA!H705/USA!G705-1</f>
        <v>-4.3006993006993066E-2</v>
      </c>
      <c r="I715" s="29">
        <f>USA!I705/USA!H705-1</f>
        <v>0</v>
      </c>
      <c r="J715" s="29">
        <f>USA!J705/USA!I705-1</f>
        <v>9.9013518450858484E-2</v>
      </c>
      <c r="K715" s="29">
        <f>USA!K705/USA!J705-1</f>
        <v>9.5744680851064023E-2</v>
      </c>
      <c r="L715" s="29">
        <f>USA!L705/USA!K705-1</f>
        <v>0</v>
      </c>
      <c r="M715" s="29">
        <f>USA!M705/USA!L705-1</f>
        <v>-9.5266990291262177E-2</v>
      </c>
      <c r="N715" s="29">
        <f>USA!N705/USA!M705-1</f>
        <v>7.444668008048283E-2</v>
      </c>
      <c r="O715" s="29">
        <f>USA!O705/USA!N705-1</f>
        <v>-4.4631710362047383E-2</v>
      </c>
      <c r="P715" s="29">
        <f>USA!P705/USA!O705-1</f>
        <v>-2.9402156158118142E-3</v>
      </c>
      <c r="Q715" s="29">
        <f>USA!Q705/USA!P705-1</f>
        <v>-0.11271297509829625</v>
      </c>
      <c r="R715" s="29">
        <f>USA!R705/USA!Q705-1</f>
        <v>1.1816838995568624E-2</v>
      </c>
      <c r="S715" s="29">
        <f>USA!S705/USA!R705-1</f>
        <v>0.11386861313868613</v>
      </c>
      <c r="T715" s="29">
        <f>USA!T705/USA!S705-1</f>
        <v>-0.15170380078636958</v>
      </c>
      <c r="U715" s="29">
        <f>USA!U705/USA!T705-1</f>
        <v>0.19582850521436845</v>
      </c>
      <c r="V715" s="29">
        <f>USA!V705/USA!U705-1</f>
        <v>6.5891472868216949E-2</v>
      </c>
      <c r="W715" s="29">
        <f>USA!W705/USA!V705-1</f>
        <v>9.696969696969715E-2</v>
      </c>
      <c r="X715" s="29">
        <f>USA!X705/USA!W705-1</f>
        <v>-1.6850828729281786E-2</v>
      </c>
      <c r="Y715" s="29">
        <f>USA!Y705/USA!X705-1</f>
        <v>-4.9171115481876915E-2</v>
      </c>
      <c r="Z715" s="29">
        <f>USA!Z705/USA!Y705-1</f>
        <v>3.2505910165483431E-3</v>
      </c>
      <c r="AA715" s="29">
        <f>USA!AA705/USA!Z705-1</f>
        <v>-2.6509572901325607E-2</v>
      </c>
      <c r="AB715" s="29">
        <f>USA!AB705/USA!AA705-1</f>
        <v>1.3918305597579561E-2</v>
      </c>
      <c r="AC715" s="29">
        <f>USA!AC705/USA!AB705-1</f>
        <v>6.6547299313637787E-2</v>
      </c>
      <c r="AD715" s="29">
        <f>USA!AD705/USA!AC705-1</f>
        <v>-1.1191941801902416E-3</v>
      </c>
      <c r="AE715" s="29">
        <f>USA!AE705/USA!AD705-1</f>
        <v>4.3137254901960853E-2</v>
      </c>
      <c r="AF715" s="29">
        <f>USA!AF705/USA!AE705-1</f>
        <v>-4.6186895810955919E-2</v>
      </c>
      <c r="AG715" s="29">
        <f>USA!AG705/USA!AF705-1</f>
        <v>-0.13766891891891897</v>
      </c>
      <c r="AH715" s="29">
        <f>USA!AH705/USA!AG705-1</f>
        <v>9.3372510610512771E-2</v>
      </c>
      <c r="AI715" s="29">
        <f>USA!AI705/USA!AH705-1</f>
        <v>0.15138847417139445</v>
      </c>
      <c r="AJ715" s="29">
        <f>USA!AJ705/USA!AI705-1</f>
        <v>2.6970954356846377E-2</v>
      </c>
      <c r="AK715" s="29">
        <f>USA!AK705/USA!AJ705-1</f>
        <v>2.5505050505050475E-2</v>
      </c>
      <c r="AL715" s="29">
        <f>USA!AL705/USA!AK705-1</f>
        <v>-1.3050972666830862E-2</v>
      </c>
      <c r="AM715" s="29">
        <f>USA!AM705/USA!AL705-1</f>
        <v>2.1457085828343381E-2</v>
      </c>
      <c r="AN715" s="29">
        <f>USA!AN705/USA!AM705-1</f>
        <v>-5.7156814851001325E-2</v>
      </c>
      <c r="AO715" s="29">
        <f>USA!AO705/USA!AN705-1</f>
        <v>0.12668393782383425</v>
      </c>
      <c r="AP715" s="29">
        <f>USA!AP705/USA!AO705-1</f>
        <v>0.10692113129455039</v>
      </c>
      <c r="AQ715" s="29">
        <f>USA!AQ705/USA!AP705-1</f>
        <v>3.1159119235562027E-3</v>
      </c>
      <c r="AR715" s="29">
        <f>USA!AR705/USA!AQ705-1</f>
        <v>-5.6947608200455635E-2</v>
      </c>
      <c r="AS715" s="29">
        <f>USA!AS705/USA!AR705-1</f>
        <v>5.6433904259991285E-2</v>
      </c>
      <c r="AT715" s="29">
        <f>USA!AT705/USA!AS705-1</f>
        <v>-4.9885678653086574E-3</v>
      </c>
      <c r="AU715" s="29">
        <f>USA!AU705/USA!AT705-1</f>
        <v>-4.4286609567578794E-2</v>
      </c>
      <c r="AV715" s="29">
        <f>USA!AV705/USA!AU705-1</f>
        <v>3.4972677595628499E-2</v>
      </c>
      <c r="AW715" s="29">
        <f>USA!AW705/USA!AV705-1</f>
        <v>5.8711721224920854E-2</v>
      </c>
      <c r="AX715" s="29">
        <f>USA!AX705/USA!AW705-1</f>
        <v>-4.4085378017155397E-2</v>
      </c>
      <c r="AY715" s="29">
        <f>USA!AY705/USA!AX705-1</f>
        <v>7.0742904841402332E-2</v>
      </c>
      <c r="AZ715" s="29">
        <f>USA!AZ705/USA!AY705-1</f>
        <v>1.4227246150847694E-2</v>
      </c>
      <c r="BA715" s="29">
        <f>USA!BA705/USA!AZ705-1</f>
        <v>0.13739431206764019</v>
      </c>
      <c r="BB715" s="29">
        <f>USA!BB705/USA!BA705-1</f>
        <v>7.2816354113870663E-2</v>
      </c>
      <c r="BC715" s="29">
        <f>USA!BC705/USA!BB705-1</f>
        <v>-1.3385826771653564E-2</v>
      </c>
      <c r="BD715" s="29">
        <f>USA!BD705/USA!BC705-1</f>
        <v>7.1827613727055706E-3</v>
      </c>
      <c r="BE715" s="29">
        <f>USA!BE705/USA!BD705-1</f>
        <v>5.2931854199683048E-2</v>
      </c>
      <c r="BF715" s="29">
        <f>USA!BF705/USA!BE705-1</f>
        <v>6.4569536423841223E-2</v>
      </c>
      <c r="BG715" s="29">
        <f>USA!BG705/USA!BF705-1</f>
        <v>4.3687261416654799E-2</v>
      </c>
      <c r="BH715" s="29">
        <f>USA!BH705/USA!BG705-1</f>
        <v>2.8583039826605372E-2</v>
      </c>
      <c r="BI715" s="29">
        <f>USA!BI705/USA!BH705-1</f>
        <v>-3.6876070064533195E-3</v>
      </c>
      <c r="BJ715" s="29">
        <f>USA!BJ705/USA!BI705-1</f>
        <v>3.3707865168539186E-2</v>
      </c>
      <c r="BK715" s="29">
        <f>USA!BK705/USA!BJ705-1</f>
        <v>-7.1611253196931068E-2</v>
      </c>
      <c r="BL715" s="29">
        <f>USA!BL705/USA!BK705-1</f>
        <v>0.10936639118457325</v>
      </c>
      <c r="BM715" s="29">
        <f>USA!BM705/USA!BL705-1</f>
        <v>2.6570648125155305E-2</v>
      </c>
      <c r="BN715" s="29">
        <f>USA!BN705/USA!BM705-1</f>
        <v>0.10377358490566024</v>
      </c>
      <c r="BO715" s="29">
        <f>USA!BO705/USA!BN705-1</f>
        <v>3.4407188253342103E-2</v>
      </c>
      <c r="BP715" s="29">
        <f>USA!BP705/USA!BO705-1</f>
        <v>2.0338983050847359E-2</v>
      </c>
      <c r="BQ715" s="29">
        <f>USA!BQ705/USA!BP705-1</f>
        <v>0.1013289036544851</v>
      </c>
      <c r="BR715" s="29">
        <f>USA!BR705/USA!BQ705-1</f>
        <v>9.4079939668175072E-2</v>
      </c>
      <c r="BS715" s="29">
        <f>USA!BS705/USA!BR705-1</f>
        <v>3.5843529209029779E-2</v>
      </c>
      <c r="BT715" s="29">
        <f>USA!BT705/USA!BS705-1</f>
        <v>3.0277823989352859E-2</v>
      </c>
      <c r="BU715" s="29">
        <f>USA!BU705/USA!BT705-1</f>
        <v>7.6699499434845997E-2</v>
      </c>
      <c r="BV715" s="29">
        <f>USA!BV705/USA!BU705-1</f>
        <v>5.4589082183563065E-2</v>
      </c>
      <c r="BW715" s="29">
        <f>USA!BW705/USA!BV705-1</f>
        <v>-8.5324232081911311E-2</v>
      </c>
      <c r="BX715" s="29">
        <f>USA!BX705/USA!BW705-1</f>
        <v>-0.18050373134328346</v>
      </c>
      <c r="BY715" s="29">
        <f>USA!BY705/USA!BX705-1</f>
        <v>1.8971732119142493E-2</v>
      </c>
      <c r="BZ715" s="29">
        <f>USA!BZ705/USA!BY705-1</f>
        <v>0.10314652764848264</v>
      </c>
      <c r="CA715" s="29">
        <f>USA!CA705/USA!BZ705-1</f>
        <v>7.291139240506328E-2</v>
      </c>
      <c r="CB715" s="29">
        <f>USA!CB705/USA!CA705-1</f>
        <v>-5.4428189397514593E-2</v>
      </c>
      <c r="CC715" s="29">
        <f>USA!CC705/USA!CB705-1</f>
        <v>8.8837131924804691E-2</v>
      </c>
      <c r="CD715" s="29">
        <f>USA!CD705/USA!CC705-1</f>
        <v>0.2420168067226891</v>
      </c>
      <c r="CE715" s="29">
        <f>USA!CE705/USA!CD705-1</f>
        <v>4.9206544470414615E-2</v>
      </c>
      <c r="CF715" s="29">
        <f>USA!CF705/USA!CE705-1</f>
        <v>-3.9277758236604621E-2</v>
      </c>
      <c r="CG715" s="29">
        <f>USA!CG705/USA!CF705-1</f>
        <v>-7.9326336343664705E-3</v>
      </c>
      <c r="CH715" s="29">
        <f>USA!CH705/USA!CG705-1</f>
        <v>-9.4230532660844024E-2</v>
      </c>
      <c r="CI715" s="29">
        <f>USA!CI705/USA!CH705-1</f>
        <v>0.10770066548961021</v>
      </c>
      <c r="CJ715" s="29">
        <f>USA!CJ705/USA!CI705-1</f>
        <v>1.2260912211867758E-3</v>
      </c>
      <c r="CK715" s="29">
        <f>USA!CK705/USA!CJ705-1</f>
        <v>4.8493754592211724E-2</v>
      </c>
      <c r="CL715" s="29">
        <f>USA!CL705/USA!CK705-1</f>
        <v>9.4604064470917848E-2</v>
      </c>
      <c r="CM715" s="29">
        <f>USA!CM705/USA!CL705-1</f>
        <v>4.4814340588988477E-2</v>
      </c>
      <c r="CN715" s="29">
        <f>USA!CN705/USA!CM705-1</f>
        <v>-0.22079248366013071</v>
      </c>
      <c r="CO715" s="29">
        <f>USA!CO705/USA!CN705-1</f>
        <v>-6.1598951507208399E-2</v>
      </c>
      <c r="CP715" s="29">
        <f>USA!CP705/USA!CO705-1</f>
        <v>-1.2569832402234526E-2</v>
      </c>
      <c r="CQ715" s="29">
        <f>USA!CQ705/USA!CP705-1</f>
        <v>3.2814710042432749E-2</v>
      </c>
      <c r="CR715" s="29">
        <f>USA!CR705/USA!CQ705-1</f>
        <v>0.1796768008764722</v>
      </c>
      <c r="CS715" s="29">
        <f>USA!CS705/USA!CR705-1</f>
        <v>-0.18899465985604835</v>
      </c>
      <c r="CT715" s="29">
        <f>USA!CT705/USA!CS705-1</f>
        <v>-6.8995133123389563E-2</v>
      </c>
      <c r="CU715" s="29">
        <f>USA!CU705/USA!CT705-1</f>
        <v>-4.0897908979089848E-2</v>
      </c>
      <c r="CV715" s="29">
        <f>USA!CV705/USA!CU705-1</f>
        <v>0.12279576787431878</v>
      </c>
      <c r="CW715" s="29">
        <f>USA!CW705/USA!CV705-1</f>
        <v>-2.7698458023986516E-2</v>
      </c>
      <c r="CX715" s="29">
        <f>USA!CX705/USA!CW705-1</f>
        <v>-2.9074889867841236E-2</v>
      </c>
      <c r="CY715" s="29">
        <f>USA!CY705/USA!CX705-1</f>
        <v>0.10919540229885061</v>
      </c>
      <c r="CZ715" s="29">
        <f>USA!CZ705/USA!CY705-1</f>
        <v>-0.26206708481047181</v>
      </c>
      <c r="DA715" s="29">
        <f>USA!DA705/USA!CZ705-1</f>
        <v>0.18773096821877311</v>
      </c>
      <c r="DB715" s="29">
        <f>USA!DB705/USA!DA705-1</f>
        <v>5.9738643434972039E-2</v>
      </c>
      <c r="DC715" s="29">
        <f>USA!DC705/USA!DB705-1</f>
        <v>-2.6423957721667835E-2</v>
      </c>
      <c r="DD715" s="29">
        <f>USA!DD705/USA!DC705-1</f>
        <v>-4.7647768395657319E-2</v>
      </c>
      <c r="DE715" s="29">
        <f>USA!DE705/USA!DD705-1</f>
        <v>-0.30050664977834074</v>
      </c>
      <c r="DF715" s="29">
        <f>USA!DF705/USA!DE705-1</f>
        <v>-7.3336351290176571E-2</v>
      </c>
      <c r="DG715" s="29">
        <f>USA!DG705/USA!DF705-1</f>
        <v>3.8593063019052298E-2</v>
      </c>
      <c r="DH715" s="29">
        <f>USA!DH705/USA!DG705-1</f>
        <v>-3.0573847601129023E-2</v>
      </c>
      <c r="DI715" s="29">
        <f>USA!DI705/USA!DH705-1</f>
        <v>-5.2886948083454621E-2</v>
      </c>
      <c r="DJ715" s="29">
        <f>USA!DJ705/USA!DI705-1</f>
        <v>0.16290983606557385</v>
      </c>
      <c r="DK715" s="29">
        <f>USA!DK705/USA!DJ705-1</f>
        <v>6.5198237885462529E-2</v>
      </c>
      <c r="DL715" s="29">
        <f>USA!DL705/USA!DK705-1</f>
        <v>0.47932175351530204</v>
      </c>
      <c r="DM715" s="29">
        <f>USA!DM705/USA!DL705-1</f>
        <v>-5.0601062342745418E-2</v>
      </c>
      <c r="DN715" s="29">
        <f>USA!DN705/USA!DM705-1</f>
        <v>0.13103651354534729</v>
      </c>
      <c r="DO715" s="29">
        <f>USA!DO705/USA!DN705-1</f>
        <v>-0.31580317625618315</v>
      </c>
      <c r="DP715" s="29">
        <f>USA!DP705/USA!DO705-1</f>
        <v>-0.11529680365296813</v>
      </c>
      <c r="DQ715" s="29">
        <f>USA!DQ705/USA!DP705-1</f>
        <v>0.19913978494623641</v>
      </c>
      <c r="DR715" s="29">
        <f>USA!DR705/USA!DQ705-1</f>
        <v>0.13020086083213789</v>
      </c>
      <c r="DS715" s="29">
        <f>USA!DS705/USA!DR705-1</f>
        <v>0.17835607743573467</v>
      </c>
      <c r="DT715" s="29">
        <f>USA!DT705/USA!DS705-1</f>
        <v>-2.1007271747912726E-2</v>
      </c>
      <c r="DU715" s="29">
        <f>USA!DU705/USA!DT705-1</f>
        <v>1.4580467675378239E-2</v>
      </c>
      <c r="DV715" s="29">
        <f>USA!DV705/USA!DU705-1</f>
        <v>7.7006507592190854E-2</v>
      </c>
      <c r="DW715" s="29">
        <f>USA!DW705/USA!DV705-1</f>
        <v>-5.7653575025176207E-2</v>
      </c>
      <c r="DX715" s="29">
        <f>USA!DX705/USA!DW705-1</f>
        <v>-0.13465134918514554</v>
      </c>
      <c r="DY715" s="29">
        <f>USA!DY705/USA!DX705-1</f>
        <v>-8.4902747761654851E-3</v>
      </c>
      <c r="DZ715" s="29">
        <f>USA!DZ705/USA!DY705-1</f>
        <v>-4.9665265452280893E-2</v>
      </c>
      <c r="EA715" s="29">
        <f>USA!EA705/USA!DZ705-1</f>
        <v>-0.1169724770642202</v>
      </c>
      <c r="EB715" s="29">
        <f>USA!EB705/USA!EA705-1</f>
        <v>8.9053803339518289E-3</v>
      </c>
      <c r="EC715" s="29">
        <f>USA!EC705/USA!EB705-1</f>
        <v>-0.13791835233541738</v>
      </c>
      <c r="ED715" s="29">
        <f>USA!ED705/USA!EC705-1</f>
        <v>-1.8344709897610945E-2</v>
      </c>
      <c r="EE715" s="29">
        <f>USA!EE705/USA!ED705-1</f>
        <v>0.24163407214254673</v>
      </c>
      <c r="EF715" s="29">
        <f>USA!EF705/USA!EE705-1</f>
        <v>5.9502975148757464E-3</v>
      </c>
      <c r="EG715" s="29" t="e">
        <f>USA!#REF!/USA!EF705-1</f>
        <v>#REF!</v>
      </c>
      <c r="EH715" s="29" t="e">
        <f>USA!#REF!/USA!#REF!-1</f>
        <v>#REF!</v>
      </c>
      <c r="EI715" s="29" t="e">
        <f>USA!#REF!/USA!#REF!-1</f>
        <v>#REF!</v>
      </c>
      <c r="EJ715" s="29" t="e">
        <f>USA!#REF!/USA!#REF!-1</f>
        <v>#REF!</v>
      </c>
      <c r="EK715" s="29" t="e">
        <f>USA!#REF!/USA!#REF!-1</f>
        <v>#REF!</v>
      </c>
      <c r="EL715" s="29" t="e">
        <f>USA!#REF!/USA!#REF!-1</f>
        <v>#REF!</v>
      </c>
      <c r="EM715" s="29" t="e">
        <f>USA!#REF!/USA!#REF!-1</f>
        <v>#REF!</v>
      </c>
      <c r="EN715" s="29" t="e">
        <f>USA!#REF!/USA!#REF!-1</f>
        <v>#REF!</v>
      </c>
    </row>
    <row r="716" spans="1:144" x14ac:dyDescent="0.3">
      <c r="A716" t="s">
        <v>841</v>
      </c>
      <c r="B716" s="28"/>
      <c r="C716" s="29">
        <f>USA!C706/USA!B706-1</f>
        <v>0.1584637268847795</v>
      </c>
      <c r="D716" s="29">
        <f>USA!D706/USA!C706-1</f>
        <v>-5.6974459724950854E-2</v>
      </c>
      <c r="E716" s="29">
        <f>USA!E706/USA!D706-1</f>
        <v>-2.0572916666666607E-2</v>
      </c>
      <c r="F716" s="29">
        <f>USA!F706/USA!E706-1</f>
        <v>0</v>
      </c>
      <c r="G716" s="29">
        <f>USA!G706/USA!F706-1</f>
        <v>1.6484977399627621E-2</v>
      </c>
      <c r="H716" s="29">
        <f>USA!H706/USA!G706-1</f>
        <v>0.12294009939837824</v>
      </c>
      <c r="I716" s="29">
        <f>USA!I706/USA!H706-1</f>
        <v>0</v>
      </c>
      <c r="J716" s="29">
        <f>USA!J706/USA!I706-1</f>
        <v>2.9815979501514267E-2</v>
      </c>
      <c r="K716" s="29">
        <f>USA!K706/USA!J706-1</f>
        <v>0.1013345396969012</v>
      </c>
      <c r="L716" s="29">
        <f>USA!L706/USA!K706-1</f>
        <v>0</v>
      </c>
      <c r="M716" s="29">
        <f>USA!M706/USA!L706-1</f>
        <v>-7.3937153419593393E-2</v>
      </c>
      <c r="N716" s="29">
        <f>USA!N706/USA!M706-1</f>
        <v>2.1068973164781513E-2</v>
      </c>
      <c r="O716" s="29">
        <f>USA!O706/USA!N706-1</f>
        <v>0.1075152041702867</v>
      </c>
      <c r="P716" s="29">
        <f>USA!P706/USA!O706-1</f>
        <v>4.9225338301627897E-2</v>
      </c>
      <c r="Q716" s="29">
        <f>USA!Q706/USA!P706-1</f>
        <v>1.4205607476635462E-2</v>
      </c>
      <c r="R716" s="29">
        <f>USA!R706/USA!Q706-1</f>
        <v>-7.3719130114247022E-4</v>
      </c>
      <c r="S716" s="29">
        <f>USA!S706/USA!R706-1</f>
        <v>3.8731095536702176E-2</v>
      </c>
      <c r="T716" s="29">
        <f>USA!T706/USA!S706-1</f>
        <v>-7.3508522727272596E-2</v>
      </c>
      <c r="U716" s="29">
        <f>USA!U706/USA!T706-1</f>
        <v>0.12955155231889615</v>
      </c>
      <c r="V716" s="29">
        <f>USA!V706/USA!U706-1</f>
        <v>1.9850695622667169E-2</v>
      </c>
      <c r="W716" s="29">
        <f>USA!W706/USA!V706-1</f>
        <v>4.8244884378639163E-2</v>
      </c>
      <c r="X716" s="29">
        <f>USA!X706/USA!W706-1</f>
        <v>2.7932074273924856E-2</v>
      </c>
      <c r="Y716" s="29">
        <f>USA!Y706/USA!X706-1</f>
        <v>-6.6388760228500709E-3</v>
      </c>
      <c r="Z716" s="29">
        <f>USA!Z706/USA!Y706-1</f>
        <v>0.1743860739819707</v>
      </c>
      <c r="AA716" s="29">
        <f>USA!AA706/USA!Z706-1</f>
        <v>8.3245103229221851E-2</v>
      </c>
      <c r="AB716" s="29">
        <f>USA!AB706/USA!AA706-1</f>
        <v>-3.8362858888210116E-2</v>
      </c>
      <c r="AC716" s="29">
        <f>USA!AC706/USA!AB706-1</f>
        <v>-8.2581628763817028E-3</v>
      </c>
      <c r="AD716" s="29">
        <f>USA!AD706/USA!AC706-1</f>
        <v>-1.5244683576735918E-2</v>
      </c>
      <c r="AE716" s="29">
        <f>USA!AE706/USA!AD706-1</f>
        <v>-1.652139976583844E-2</v>
      </c>
      <c r="AF716" s="29">
        <f>USA!AF706/USA!AE706-1</f>
        <v>4.0874056747072673E-2</v>
      </c>
      <c r="AG716" s="29">
        <f>USA!AG706/USA!AF706-1</f>
        <v>-7.0148684712161624E-2</v>
      </c>
      <c r="AH716" s="29">
        <f>USA!AH706/USA!AG706-1</f>
        <v>2.0500205002049743E-3</v>
      </c>
      <c r="AI716" s="29">
        <f>USA!AI706/USA!AH706-1</f>
        <v>0.24099836333878866</v>
      </c>
      <c r="AJ716" s="29">
        <f>USA!AJ706/USA!AI706-1</f>
        <v>5.4401582591493636E-2</v>
      </c>
      <c r="AK716" s="29">
        <f>USA!AK706/USA!AJ706-1</f>
        <v>3.2207629768605361E-2</v>
      </c>
      <c r="AL716" s="29">
        <f>USA!AL706/USA!AK706-1</f>
        <v>-2.3932141775219629E-2</v>
      </c>
      <c r="AM716" s="29">
        <f>USA!AM706/USA!AL706-1</f>
        <v>-3.1346989447548101E-2</v>
      </c>
      <c r="AN716" s="29">
        <f>USA!AN706/USA!AM706-1</f>
        <v>-0.22909323934636339</v>
      </c>
      <c r="AO716" s="29">
        <f>USA!AO706/USA!AN706-1</f>
        <v>0.11346633416458851</v>
      </c>
      <c r="AP716" s="29">
        <f>USA!AP706/USA!AO706-1</f>
        <v>0.24337439343038469</v>
      </c>
      <c r="AQ716" s="29">
        <f>USA!AQ706/USA!AP706-1</f>
        <v>3.3023116181326806E-2</v>
      </c>
      <c r="AR716" s="29">
        <f>USA!AR706/USA!AQ706-1</f>
        <v>1.4530659691951442E-3</v>
      </c>
      <c r="AS716" s="29">
        <f>USA!AS706/USA!AR706-1</f>
        <v>-2.988972721996519E-2</v>
      </c>
      <c r="AT716" s="29">
        <f>USA!AT706/USA!AS706-1</f>
        <v>-0.30930302123840858</v>
      </c>
      <c r="AU716" s="29">
        <f>USA!AU706/USA!AT706-1</f>
        <v>3.4647033347769973E-3</v>
      </c>
      <c r="AV716" s="29">
        <f>USA!AV706/USA!AU706-1</f>
        <v>0.11868795856711256</v>
      </c>
      <c r="AW716" s="29">
        <f>USA!AW706/USA!AV706-1</f>
        <v>5.1697530864197594E-2</v>
      </c>
      <c r="AX716" s="29">
        <f>USA!AX706/USA!AW706-1</f>
        <v>6.3462949376375422E-2</v>
      </c>
      <c r="AY716" s="29">
        <f>USA!AY706/USA!AX706-1</f>
        <v>-6.3470162124870666E-2</v>
      </c>
      <c r="AZ716" s="29">
        <f>USA!AZ706/USA!AY706-1</f>
        <v>-7.1454880294659184E-2</v>
      </c>
      <c r="BA716" s="29">
        <f>USA!BA706/USA!AZ706-1</f>
        <v>-1.2296707655692241E-2</v>
      </c>
      <c r="BB716" s="29">
        <f>USA!BB706/USA!BA706-1</f>
        <v>-6.425702811244971E-2</v>
      </c>
      <c r="BC716" s="29">
        <f>USA!BC706/USA!BB706-1</f>
        <v>3.8197424892703946E-2</v>
      </c>
      <c r="BD716" s="29">
        <f>USA!BD706/USA!BC706-1</f>
        <v>3.3071517155849328E-2</v>
      </c>
      <c r="BE716" s="29">
        <f>USA!BE706/USA!BD706-1</f>
        <v>-0.13925570228091222</v>
      </c>
      <c r="BF716" s="29">
        <f>USA!BF706/USA!BE706-1</f>
        <v>-1.766620176662026E-2</v>
      </c>
      <c r="BG716" s="29">
        <f>USA!BG706/USA!BF706-1</f>
        <v>8.4240416469474777E-2</v>
      </c>
      <c r="BH716" s="29">
        <f>USA!BH706/USA!BG706-1</f>
        <v>-7.8568310781318429E-3</v>
      </c>
      <c r="BI716" s="29">
        <f>USA!BI706/USA!BH706-1</f>
        <v>1.3198416190057127E-2</v>
      </c>
      <c r="BJ716" s="29">
        <f>USA!BJ706/USA!BI706-1</f>
        <v>-0.11159357359965261</v>
      </c>
      <c r="BK716" s="29">
        <f>USA!BK706/USA!BJ706-1</f>
        <v>-6.8914956011730255E-2</v>
      </c>
      <c r="BL716" s="29">
        <f>USA!BL706/USA!BK706-1</f>
        <v>-0.15118110236220461</v>
      </c>
      <c r="BM716" s="29">
        <f>USA!BM706/USA!BL706-1</f>
        <v>0.16264687693259106</v>
      </c>
      <c r="BN716" s="29">
        <f>USA!BN706/USA!BM706-1</f>
        <v>8.5638297872340452E-2</v>
      </c>
      <c r="BO716" s="29">
        <f>USA!BO706/USA!BN706-1</f>
        <v>-9.7991180793728594E-2</v>
      </c>
      <c r="BP716" s="29">
        <f>USA!BP706/USA!BO706-1</f>
        <v>0.24171645844649636</v>
      </c>
      <c r="BQ716" s="29">
        <f>USA!BQ706/USA!BP706-1</f>
        <v>-0.1754155730533683</v>
      </c>
      <c r="BR716" s="29">
        <f>USA!BR706/USA!BQ706-1</f>
        <v>0.23236074270557028</v>
      </c>
      <c r="BS716" s="29">
        <f>USA!BS706/USA!BR706-1</f>
        <v>-0.10202324580284117</v>
      </c>
      <c r="BT716" s="29">
        <f>USA!BT706/USA!BS706-1</f>
        <v>1.3422818791946289E-2</v>
      </c>
      <c r="BU716" s="29">
        <f>USA!BU706/USA!BT706-1</f>
        <v>-6.4096499526963169E-2</v>
      </c>
      <c r="BV716" s="29">
        <f>USA!BV706/USA!BU706-1</f>
        <v>-0.11346980035380339</v>
      </c>
      <c r="BW716" s="29">
        <f>USA!BW706/USA!BV706-1</f>
        <v>-0.11915621436716073</v>
      </c>
      <c r="BX716" s="29">
        <f>USA!BX706/USA!BW706-1</f>
        <v>0.1009708737864079</v>
      </c>
      <c r="BY716" s="29">
        <f>USA!BY706/USA!BX706-1</f>
        <v>1.7636684303350414E-3</v>
      </c>
      <c r="BZ716" s="29">
        <f>USA!BZ706/USA!BY706-1</f>
        <v>7.6291079812207396E-3</v>
      </c>
      <c r="CA716" s="29">
        <f>USA!CA706/USA!BZ706-1</f>
        <v>-0.32906231799650565</v>
      </c>
      <c r="CB716" s="29">
        <f>USA!CB706/USA!CA706-1</f>
        <v>-9.288194444444442E-2</v>
      </c>
      <c r="CC716" s="29">
        <f>USA!CC706/USA!CB706-1</f>
        <v>-0.16076555023923444</v>
      </c>
      <c r="CD716" s="29">
        <f>USA!CD706/USA!CC706-1</f>
        <v>0.20068415051311295</v>
      </c>
      <c r="CE716" s="29">
        <f>USA!CE706/USA!CD706-1</f>
        <v>0.15194681861348536</v>
      </c>
      <c r="CF716" s="29">
        <f>USA!CF706/USA!CE706-1</f>
        <v>1.7312448474855691E-2</v>
      </c>
      <c r="CG716" s="29">
        <f>USA!CG706/USA!CF706-1</f>
        <v>-2.3500810372771408E-2</v>
      </c>
      <c r="CH716" s="29">
        <f>USA!CH706/USA!CG706-1</f>
        <v>9.2946058091286199E-2</v>
      </c>
      <c r="CI716" s="29">
        <f>USA!CI706/USA!CH706-1</f>
        <v>8.9597570235383506E-2</v>
      </c>
      <c r="CJ716" s="29">
        <f>USA!CJ706/USA!CI706-1</f>
        <v>0.17700348432055746</v>
      </c>
      <c r="CK716" s="29">
        <f>USA!CK706/USA!CJ706-1</f>
        <v>-2.1610420367081273E-2</v>
      </c>
      <c r="CL716" s="29">
        <f>USA!CL706/USA!CK706-1</f>
        <v>6.5658093797276829E-2</v>
      </c>
      <c r="CM716" s="29">
        <f>USA!CM706/USA!CL706-1</f>
        <v>0.12890403180011356</v>
      </c>
      <c r="CN716" s="29">
        <f>USA!CN706/USA!CM706-1</f>
        <v>9.70824949698188E-2</v>
      </c>
      <c r="CO716" s="29">
        <f>USA!CO706/USA!CN706-1</f>
        <v>1.6506189821183126E-2</v>
      </c>
      <c r="CP716" s="29">
        <f>USA!CP706/USA!CO706-1</f>
        <v>-4.9616599007668127E-2</v>
      </c>
      <c r="CQ716" s="29">
        <f>USA!CQ706/USA!CP706-1</f>
        <v>-0.13051732320835308</v>
      </c>
      <c r="CR716" s="29">
        <f>USA!CR706/USA!CQ706-1</f>
        <v>-8.733624454148492E-3</v>
      </c>
      <c r="CS716" s="29">
        <f>USA!CS706/USA!CR706-1</f>
        <v>0</v>
      </c>
      <c r="CT716" s="29">
        <f>USA!CT706/USA!CS706-1</f>
        <v>2.5881057268722474E-2</v>
      </c>
      <c r="CU716" s="29">
        <f>USA!CU706/USA!CT706-1</f>
        <v>9.1250670960815849E-2</v>
      </c>
      <c r="CV716" s="29">
        <f>USA!CV706/USA!CU706-1</f>
        <v>6.886374815543661E-3</v>
      </c>
      <c r="CW716" s="29">
        <f>USA!CW706/USA!CV706-1</f>
        <v>-0.10991695163654125</v>
      </c>
      <c r="CX716" s="29">
        <f>USA!CX706/USA!CW706-1</f>
        <v>1.5367727771679496E-2</v>
      </c>
      <c r="CY716" s="29">
        <f>USA!CY706/USA!CX706-1</f>
        <v>8.5405405405405421E-2</v>
      </c>
      <c r="CZ716" s="29">
        <f>USA!CZ706/USA!CY706-1</f>
        <v>-0.11752988047808766</v>
      </c>
      <c r="DA716" s="29">
        <f>USA!DA706/USA!CZ706-1</f>
        <v>0.12076749435665923</v>
      </c>
      <c r="DB716" s="29">
        <f>USA!DB706/USA!DA706-1</f>
        <v>-3.1218529707955689E-2</v>
      </c>
      <c r="DC716" s="29">
        <f>USA!DC706/USA!DB706-1</f>
        <v>-0.14085239085239076</v>
      </c>
      <c r="DD716" s="29">
        <f>USA!DD706/USA!DC706-1</f>
        <v>2.5408348457350183E-2</v>
      </c>
      <c r="DE716" s="29">
        <f>USA!DE706/USA!DD706-1</f>
        <v>1.0619469026548645E-2</v>
      </c>
      <c r="DF716" s="29">
        <f>USA!DF706/USA!DE706-1</f>
        <v>-6.3631056625802707E-2</v>
      </c>
      <c r="DG716" s="29">
        <f>USA!DG706/USA!DF706-1</f>
        <v>4.9875311720698257E-2</v>
      </c>
      <c r="DH716" s="29">
        <f>USA!DH706/USA!DG706-1</f>
        <v>6.9477434679334982E-2</v>
      </c>
      <c r="DI716" s="29">
        <f>USA!DI706/USA!DH706-1</f>
        <v>0.20099944475291487</v>
      </c>
      <c r="DJ716" s="29">
        <f>USA!DJ706/USA!DI706-1</f>
        <v>-4.6232085067032802E-4</v>
      </c>
      <c r="DK716" s="29">
        <f>USA!DK706/USA!DJ706-1</f>
        <v>0.10684551341350601</v>
      </c>
      <c r="DL716" s="29">
        <f>USA!DL706/USA!DK706-1</f>
        <v>0.33932302549101534</v>
      </c>
      <c r="DM716" s="29">
        <f>USA!DM706/USA!DL706-1</f>
        <v>2.3712948517940813E-2</v>
      </c>
      <c r="DN716" s="29">
        <f>USA!DN706/USA!DM706-1</f>
        <v>-0.12160926546784523</v>
      </c>
      <c r="DO716" s="29">
        <f>USA!DO706/USA!DN706-1</f>
        <v>0.24011103400416389</v>
      </c>
      <c r="DP716" s="29">
        <f>USA!DP706/USA!DO706-1</f>
        <v>-0.21292669278119758</v>
      </c>
      <c r="DQ716" s="29">
        <f>USA!DQ706/USA!DP706-1</f>
        <v>6.6121578386064694E-2</v>
      </c>
      <c r="DR716" s="29">
        <f>USA!DR706/USA!DQ706-1</f>
        <v>0.14904968322774259</v>
      </c>
      <c r="DS716" s="29">
        <f>USA!DS706/USA!DR706-1</f>
        <v>-0.14074289030760301</v>
      </c>
      <c r="DT716" s="29">
        <f>USA!DT706/USA!DS706-1</f>
        <v>2.7693346842283084E-2</v>
      </c>
      <c r="DU716" s="29">
        <f>USA!DU706/USA!DT706-1</f>
        <v>0</v>
      </c>
      <c r="DV716" s="29">
        <f>USA!DV706/USA!DU706-1</f>
        <v>6.4410121590535718E-2</v>
      </c>
      <c r="DW716" s="29">
        <f>USA!DW706/USA!DV706-1</f>
        <v>7.7493053411546775E-2</v>
      </c>
      <c r="DX716" s="29">
        <f>USA!DX706/USA!DW706-1</f>
        <v>4.6704871060172071E-2</v>
      </c>
      <c r="DY716" s="29">
        <f>USA!DY706/USA!DX706-1</f>
        <v>-5.6528880372296642E-2</v>
      </c>
      <c r="DZ716" s="29">
        <f>USA!DZ706/USA!DY706-1</f>
        <v>-5.1501523284491646E-2</v>
      </c>
      <c r="EA716" s="29">
        <f>USA!EA706/USA!DZ706-1</f>
        <v>-7.6170082594065436E-2</v>
      </c>
      <c r="EB716" s="29">
        <f>USA!EB706/USA!EA706-1</f>
        <v>-1.9867549668874052E-2</v>
      </c>
      <c r="EC716" s="29">
        <f>USA!EC706/USA!EB706-1</f>
        <v>-7.7027027027027017E-2</v>
      </c>
      <c r="ED716" s="29">
        <f>USA!ED706/USA!EC706-1</f>
        <v>-0.1592240117130308</v>
      </c>
      <c r="EE716" s="29">
        <f>USA!EE706/USA!ED706-1</f>
        <v>0.10013060513713534</v>
      </c>
      <c r="EF716" s="29">
        <f>USA!EF706/USA!EE706-1</f>
        <v>0.13474475662841323</v>
      </c>
      <c r="EG716" s="29" t="e">
        <f>USA!#REF!/USA!EF706-1</f>
        <v>#REF!</v>
      </c>
      <c r="EH716" s="29" t="e">
        <f>USA!#REF!/USA!#REF!-1</f>
        <v>#REF!</v>
      </c>
      <c r="EI716" s="29" t="e">
        <f>USA!#REF!/USA!#REF!-1</f>
        <v>#REF!</v>
      </c>
      <c r="EJ716" s="29" t="e">
        <f>USA!#REF!/USA!#REF!-1</f>
        <v>#REF!</v>
      </c>
      <c r="EK716" s="29" t="e">
        <f>USA!#REF!/USA!#REF!-1</f>
        <v>#REF!</v>
      </c>
      <c r="EL716" s="29" t="e">
        <f>USA!#REF!/USA!#REF!-1</f>
        <v>#REF!</v>
      </c>
      <c r="EM716" s="29" t="e">
        <f>USA!#REF!/USA!#REF!-1</f>
        <v>#REF!</v>
      </c>
      <c r="EN716" s="29" t="e">
        <f>USA!#REF!/USA!#REF!-1</f>
        <v>#REF!</v>
      </c>
    </row>
    <row r="717" spans="1:144" x14ac:dyDescent="0.3">
      <c r="A717" t="s">
        <v>842</v>
      </c>
      <c r="B717" s="28"/>
      <c r="C717" s="29">
        <f>USA!C707/USA!B707-1</f>
        <v>0.10981595092024543</v>
      </c>
      <c r="D717" s="29">
        <f>USA!D707/USA!C707-1</f>
        <v>0.10005527915975665</v>
      </c>
      <c r="E717" s="29">
        <f>USA!E707/USA!D707-1</f>
        <v>5.4773869346733672E-2</v>
      </c>
      <c r="F717" s="29">
        <f>USA!F707/USA!E707-1</f>
        <v>0</v>
      </c>
      <c r="G717" s="29">
        <f>USA!G707/USA!F707-1</f>
        <v>-8.0990948070508439E-3</v>
      </c>
      <c r="H717" s="29">
        <f>USA!H707/USA!G707-1</f>
        <v>0.1402497598463015</v>
      </c>
      <c r="I717" s="29">
        <f>USA!I707/USA!H707-1</f>
        <v>0</v>
      </c>
      <c r="J717" s="29">
        <f>USA!J707/USA!I707-1</f>
        <v>3.4119629317607592E-2</v>
      </c>
      <c r="K717" s="29">
        <f>USA!K707/USA!J707-1</f>
        <v>3.7474541751527424E-2</v>
      </c>
      <c r="L717" s="29">
        <f>USA!L707/USA!K707-1</f>
        <v>0</v>
      </c>
      <c r="M717" s="29">
        <f>USA!M707/USA!L707-1</f>
        <v>-5.8500196309383523E-2</v>
      </c>
      <c r="N717" s="29">
        <f>USA!N707/USA!M707-1</f>
        <v>-7.0892410341952816E-3</v>
      </c>
      <c r="O717" s="29">
        <f>USA!O707/USA!N707-1</f>
        <v>-4.0739185216295604E-2</v>
      </c>
      <c r="P717" s="29">
        <f>USA!P707/USA!O707-1</f>
        <v>-4.8161120840630733E-3</v>
      </c>
      <c r="Q717" s="29">
        <f>USA!Q707/USA!P707-1</f>
        <v>-0.24065112186537607</v>
      </c>
      <c r="R717" s="29">
        <f>USA!R707/USA!Q707-1</f>
        <v>-0.17555040556199308</v>
      </c>
      <c r="S717" s="29">
        <f>USA!S707/USA!R707-1</f>
        <v>0.11384399156711167</v>
      </c>
      <c r="T717" s="29">
        <f>USA!T707/USA!S707-1</f>
        <v>-0.24542586750788642</v>
      </c>
      <c r="U717" s="29">
        <f>USA!U707/USA!T707-1</f>
        <v>0.13545150501672243</v>
      </c>
      <c r="V717" s="29">
        <f>USA!V707/USA!U707-1</f>
        <v>0.22312223858615599</v>
      </c>
      <c r="W717" s="29">
        <f>USA!W707/USA!V707-1</f>
        <v>0.1077664057796508</v>
      </c>
      <c r="X717" s="29">
        <f>USA!X707/USA!W707-1</f>
        <v>0.10108695652173938</v>
      </c>
      <c r="Y717" s="29">
        <f>USA!Y707/USA!X707-1</f>
        <v>-3.8499506416584506E-2</v>
      </c>
      <c r="Z717" s="29">
        <f>USA!Z707/USA!Y707-1</f>
        <v>-4.5174537987679675E-2</v>
      </c>
      <c r="AA717" s="29">
        <f>USA!AA707/USA!Z707-1</f>
        <v>6.2903225806451468E-2</v>
      </c>
      <c r="AB717" s="29">
        <f>USA!AB707/USA!AA707-1</f>
        <v>1.3151239251391056E-2</v>
      </c>
      <c r="AC717" s="29">
        <f>USA!AC707/USA!AB707-1</f>
        <v>7.9880179730404288E-2</v>
      </c>
      <c r="AD717" s="29">
        <f>USA!AD707/USA!AC707-1</f>
        <v>-4.6232085067035023E-3</v>
      </c>
      <c r="AE717" s="29">
        <f>USA!AE707/USA!AD707-1</f>
        <v>-0.10357640501625642</v>
      </c>
      <c r="AF717" s="29">
        <f>USA!AF707/USA!AE707-1</f>
        <v>-0.18911917098445596</v>
      </c>
      <c r="AG717" s="29">
        <f>USA!AG707/USA!AF707-1</f>
        <v>-4.4728434504792358E-2</v>
      </c>
      <c r="AH717" s="29">
        <f>USA!AH707/USA!AG707-1</f>
        <v>6.5551839464883077E-2</v>
      </c>
      <c r="AI717" s="29">
        <f>USA!AI707/USA!AH707-1</f>
        <v>2.2598870056497189E-2</v>
      </c>
      <c r="AJ717" s="29">
        <f>USA!AJ707/USA!AI707-1</f>
        <v>-3.8674033149171172E-2</v>
      </c>
      <c r="AK717" s="29">
        <f>USA!AK707/USA!AJ707-1</f>
        <v>0.11941251596424007</v>
      </c>
      <c r="AL717" s="29">
        <f>USA!AL707/USA!AK707-1</f>
        <v>-0.2139189960068455</v>
      </c>
      <c r="AM717" s="29">
        <f>USA!AM707/USA!AL707-1</f>
        <v>0.14658925979680704</v>
      </c>
      <c r="AN717" s="29">
        <f>USA!AN707/USA!AM707-1</f>
        <v>3.1645569620253333E-3</v>
      </c>
      <c r="AO717" s="29">
        <f>USA!AO707/USA!AN707-1</f>
        <v>-5.0473186119873725E-2</v>
      </c>
      <c r="AP717" s="29">
        <f>USA!AP707/USA!AO707-1</f>
        <v>6.0465116279069697E-2</v>
      </c>
      <c r="AQ717" s="29">
        <f>USA!AQ707/USA!AP707-1</f>
        <v>-7.3308270676691878E-2</v>
      </c>
      <c r="AR717" s="29">
        <f>USA!AR707/USA!AQ707-1</f>
        <v>-8.7897227856659876E-2</v>
      </c>
      <c r="AS717" s="29">
        <f>USA!AS707/USA!AR707-1</f>
        <v>-3.7064492216457579E-3</v>
      </c>
      <c r="AT717" s="29">
        <f>USA!AT707/USA!AS707-1</f>
        <v>1.3392857142857206E-2</v>
      </c>
      <c r="AU717" s="29">
        <f>USA!AU707/USA!AT707-1</f>
        <v>7.6358296622613953E-2</v>
      </c>
      <c r="AV717" s="29">
        <f>USA!AV707/USA!AU707-1</f>
        <v>3.8199181446112007E-2</v>
      </c>
      <c r="AW717" s="29">
        <f>USA!AW707/USA!AV707-1</f>
        <v>5.7818659658344318E-2</v>
      </c>
      <c r="AX717" s="29">
        <f>USA!AX707/USA!AW707-1</f>
        <v>-7.701863354037275E-2</v>
      </c>
      <c r="AY717" s="29">
        <f>USA!AY707/USA!AX707-1</f>
        <v>7.4024226110363411E-2</v>
      </c>
      <c r="AZ717" s="29">
        <f>USA!AZ707/USA!AY707-1</f>
        <v>-3.5714285714285698E-2</v>
      </c>
      <c r="BA717" s="29">
        <f>USA!BA707/USA!AZ707-1</f>
        <v>2.7290448343079809E-2</v>
      </c>
      <c r="BB717" s="29">
        <f>USA!BB707/USA!BA707-1</f>
        <v>-3.1625553447185428E-3</v>
      </c>
      <c r="BC717" s="29">
        <f>USA!BC707/USA!BB707-1</f>
        <v>0.1142131979695431</v>
      </c>
      <c r="BD717" s="29">
        <f>USA!BD707/USA!BC707-1</f>
        <v>-3.0182232346241289E-2</v>
      </c>
      <c r="BE717" s="29">
        <f>USA!BE707/USA!BD707-1</f>
        <v>5.1673517322372131E-2</v>
      </c>
      <c r="BF717" s="29">
        <f>USA!BF707/USA!BE707-1</f>
        <v>4.5226130653266194E-2</v>
      </c>
      <c r="BG717" s="29">
        <f>USA!BG707/USA!BF707-1</f>
        <v>0.18269230769230771</v>
      </c>
      <c r="BH717" s="29">
        <f>USA!BH707/USA!BG707-1</f>
        <v>-1.4905149051490652E-2</v>
      </c>
      <c r="BI717" s="29">
        <f>USA!BI707/USA!BH707-1</f>
        <v>-3.8972948188904066E-2</v>
      </c>
      <c r="BJ717" s="29">
        <f>USA!BJ707/USA!BI707-1</f>
        <v>-6.1068702290076438E-2</v>
      </c>
      <c r="BK717" s="29">
        <f>USA!BK707/USA!BJ707-1</f>
        <v>9.6544715447155482E-3</v>
      </c>
      <c r="BL717" s="29">
        <f>USA!BL707/USA!BK707-1</f>
        <v>-4.0261701056870658E-3</v>
      </c>
      <c r="BM717" s="29">
        <f>USA!BM707/USA!BL707-1</f>
        <v>1.9706922688226491E-2</v>
      </c>
      <c r="BN717" s="29">
        <f>USA!BN707/USA!BM707-1</f>
        <v>7.6808721506442135E-2</v>
      </c>
      <c r="BO717" s="29">
        <f>USA!BO707/USA!BN707-1</f>
        <v>-4.7399907961343857E-2</v>
      </c>
      <c r="BP717" s="29">
        <f>USA!BP707/USA!BO707-1</f>
        <v>1.1594202898550732E-2</v>
      </c>
      <c r="BQ717" s="29">
        <f>USA!BQ707/USA!BP707-1</f>
        <v>-4.5845272206303744E-2</v>
      </c>
      <c r="BR717" s="29">
        <f>USA!BR707/USA!BQ707-1</f>
        <v>7.8078078078078095E-2</v>
      </c>
      <c r="BS717" s="29">
        <f>USA!BS707/USA!BR707-1</f>
        <v>7.5673166202414155E-2</v>
      </c>
      <c r="BT717" s="29">
        <f>USA!BT707/USA!BS707-1</f>
        <v>1.2947777298230267E-2</v>
      </c>
      <c r="BU717" s="29">
        <f>USA!BU707/USA!BT707-1</f>
        <v>-4.047720494247975E-2</v>
      </c>
      <c r="BV717" s="29">
        <f>USA!BV707/USA!BU707-1</f>
        <v>3.2415630550621799E-2</v>
      </c>
      <c r="BW717" s="29">
        <f>USA!BW707/USA!BV707-1</f>
        <v>6.8817204301075297E-2</v>
      </c>
      <c r="BX717" s="29">
        <f>USA!BX707/USA!BW707-1</f>
        <v>7.2434607645874838E-3</v>
      </c>
      <c r="BY717" s="29">
        <f>USA!BY707/USA!BX707-1</f>
        <v>-3.1961646024770252E-2</v>
      </c>
      <c r="BZ717" s="29">
        <f>USA!BZ707/USA!BY707-1</f>
        <v>8.2542302930255218E-4</v>
      </c>
      <c r="CA717" s="29">
        <f>USA!CA707/USA!BZ707-1</f>
        <v>5.3608247422680666E-3</v>
      </c>
      <c r="CB717" s="29">
        <f>USA!CB707/USA!CA707-1</f>
        <v>3.1583264971287939E-2</v>
      </c>
      <c r="CC717" s="29">
        <f>USA!CC707/USA!CB707-1</f>
        <v>1.3916500994035852E-2</v>
      </c>
      <c r="CD717" s="29">
        <f>USA!CD707/USA!CC707-1</f>
        <v>0.13725490196078427</v>
      </c>
      <c r="CE717" s="29">
        <f>USA!CE707/USA!CD707-1</f>
        <v>9.7241379310344822E-2</v>
      </c>
      <c r="CF717" s="29">
        <f>USA!CF707/USA!CE707-1</f>
        <v>-3.2683846637335034E-2</v>
      </c>
      <c r="CG717" s="29">
        <f>USA!CG707/USA!CF707-1</f>
        <v>-4.3534762833008389E-2</v>
      </c>
      <c r="CH717" s="29">
        <f>USA!CH707/USA!CG707-1</f>
        <v>3.4986413043478271E-2</v>
      </c>
      <c r="CI717" s="29">
        <f>USA!CI707/USA!CH707-1</f>
        <v>-9.5175582540203418E-3</v>
      </c>
      <c r="CJ717" s="29">
        <f>USA!CJ707/USA!CI707-1</f>
        <v>-3.4128561961563997E-2</v>
      </c>
      <c r="CK717" s="29">
        <f>USA!CK707/USA!CJ707-1</f>
        <v>2.2984562607204273E-2</v>
      </c>
      <c r="CL717" s="29">
        <f>USA!CL707/USA!CK707-1</f>
        <v>-2.8839704896042928E-2</v>
      </c>
      <c r="CM717" s="29">
        <f>USA!CM707/USA!CL707-1</f>
        <v>5.9737569060773543E-2</v>
      </c>
      <c r="CN717" s="29">
        <f>USA!CN707/USA!CM707-1</f>
        <v>-4.7572499185402406E-2</v>
      </c>
      <c r="CO717" s="29">
        <f>USA!CO707/USA!CN707-1</f>
        <v>-3.7632569278138961E-2</v>
      </c>
      <c r="CP717" s="29">
        <f>USA!CP707/USA!CO707-1</f>
        <v>-4.9413437611091404E-2</v>
      </c>
      <c r="CQ717" s="29">
        <f>USA!CQ707/USA!CP707-1</f>
        <v>5.3851907255048737E-2</v>
      </c>
      <c r="CR717" s="29">
        <f>USA!CR707/USA!CQ707-1</f>
        <v>2.4130589070262554E-2</v>
      </c>
      <c r="CS717" s="29">
        <f>USA!CS707/USA!CR707-1</f>
        <v>-3.2224532224532254E-2</v>
      </c>
      <c r="CT717" s="29">
        <f>USA!CT707/USA!CS707-1</f>
        <v>-2.5420694593626947E-2</v>
      </c>
      <c r="CU717" s="29">
        <f>USA!CU707/USA!CT707-1</f>
        <v>8.0088170462894848E-2</v>
      </c>
      <c r="CV717" s="29">
        <f>USA!CV707/USA!CU707-1</f>
        <v>1.3945578231292499E-2</v>
      </c>
      <c r="CW717" s="29">
        <f>USA!CW707/USA!CV707-1</f>
        <v>0.11808118081180807</v>
      </c>
      <c r="CX717" s="29">
        <f>USA!CX707/USA!CW707-1</f>
        <v>6.0006000600061338E-3</v>
      </c>
      <c r="CY717" s="29">
        <f>USA!CY707/USA!CX707-1</f>
        <v>1.4017297942141349E-2</v>
      </c>
      <c r="CZ717" s="29">
        <f>USA!CZ707/USA!CY707-1</f>
        <v>-0.21588235294117641</v>
      </c>
      <c r="DA717" s="29">
        <f>USA!DA707/USA!CZ707-1</f>
        <v>9.3773443360840147E-2</v>
      </c>
      <c r="DB717" s="29">
        <f>USA!DB707/USA!DA707-1</f>
        <v>-7.5445816186556769E-3</v>
      </c>
      <c r="DC717" s="29">
        <f>USA!DC707/USA!DB707-1</f>
        <v>9.9516240497581121E-2</v>
      </c>
      <c r="DD717" s="29">
        <f>USA!DD707/USA!DC707-1</f>
        <v>-1.1627906976744207E-2</v>
      </c>
      <c r="DE717" s="29">
        <f>USA!DE707/USA!DD707-1</f>
        <v>-1.3672496025437186E-2</v>
      </c>
      <c r="DF717" s="29">
        <f>USA!DF707/USA!DE707-1</f>
        <v>-6.3185041908446204E-2</v>
      </c>
      <c r="DG717" s="29">
        <f>USA!DG707/USA!DF707-1</f>
        <v>-4.1293874741912262E-3</v>
      </c>
      <c r="DH717" s="29">
        <f>USA!DH707/USA!DG707-1</f>
        <v>-6.2197650310987784E-3</v>
      </c>
      <c r="DI717" s="29">
        <f>USA!DI707/USA!DH707-1</f>
        <v>-2.1210013908205982E-2</v>
      </c>
      <c r="DJ717" s="29">
        <f>USA!DJ707/USA!DI707-1</f>
        <v>2.2380106571936231E-2</v>
      </c>
      <c r="DK717" s="29">
        <f>USA!DK707/USA!DJ707-1</f>
        <v>3.0576789437109175E-2</v>
      </c>
      <c r="DL717" s="29">
        <f>USA!DL707/USA!DK707-1</f>
        <v>1.9554956169925752E-2</v>
      </c>
      <c r="DM717" s="29">
        <f>USA!DM707/USA!DL707-1</f>
        <v>8.2671957671958118E-3</v>
      </c>
      <c r="DN717" s="29">
        <f>USA!DN707/USA!DM707-1</f>
        <v>5.9035749426041839E-3</v>
      </c>
      <c r="DO717" s="29">
        <f>USA!DO707/USA!DN707-1</f>
        <v>-9.9445712422562837E-2</v>
      </c>
      <c r="DP717" s="29">
        <f>USA!DP707/USA!DO707-1</f>
        <v>-0.10463432295438091</v>
      </c>
      <c r="DQ717" s="29">
        <f>USA!DQ707/USA!DP707-1</f>
        <v>0.11484027496967242</v>
      </c>
      <c r="DR717" s="29">
        <f>USA!DR707/USA!DQ707-1</f>
        <v>7.3268044976423585E-2</v>
      </c>
      <c r="DS717" s="29">
        <f>USA!DS707/USA!DR707-1</f>
        <v>-4.427171341669478E-2</v>
      </c>
      <c r="DT717" s="29">
        <f>USA!DT707/USA!DS707-1</f>
        <v>-1.8741159830268805E-2</v>
      </c>
      <c r="DU717" s="29">
        <f>USA!DU707/USA!DT707-1</f>
        <v>-0.10774774774774765</v>
      </c>
      <c r="DV717" s="29">
        <f>USA!DV707/USA!DU707-1</f>
        <v>0.10904684975767354</v>
      </c>
      <c r="DW717" s="29">
        <f>USA!DW707/USA!DV707-1</f>
        <v>3.0225782957028269E-2</v>
      </c>
      <c r="DX717" s="29">
        <f>USA!DX707/USA!DW707-1</f>
        <v>2.5097207493814055E-2</v>
      </c>
      <c r="DY717" s="29">
        <f>USA!DY707/USA!DX707-1</f>
        <v>5.655172413793097E-2</v>
      </c>
      <c r="DZ717" s="29">
        <f>USA!DZ707/USA!DY707-1</f>
        <v>8.3224543080939739E-3</v>
      </c>
      <c r="EA717" s="29">
        <f>USA!EA707/USA!DZ707-1</f>
        <v>0.13740087392782008</v>
      </c>
      <c r="EB717" s="29">
        <f>USA!EB707/USA!EA707-1</f>
        <v>5.2646556630620456E-2</v>
      </c>
      <c r="EC717" s="29">
        <f>USA!EC707/USA!EB707-1</f>
        <v>-9.1916734252500687E-2</v>
      </c>
      <c r="ED717" s="29">
        <f>USA!ED707/USA!EC707-1</f>
        <v>-5.6862161357546959E-2</v>
      </c>
      <c r="EE717" s="29">
        <f>USA!EE707/USA!ED707-1</f>
        <v>-0.14393939393939392</v>
      </c>
      <c r="EF717" s="29">
        <f>USA!EF707/USA!EE707-1</f>
        <v>5.567846607669602E-2</v>
      </c>
      <c r="EG717" s="29" t="e">
        <f>USA!#REF!/USA!EF707-1</f>
        <v>#REF!</v>
      </c>
      <c r="EH717" s="29" t="e">
        <f>USA!#REF!/USA!#REF!-1</f>
        <v>#REF!</v>
      </c>
      <c r="EI717" s="29" t="e">
        <f>USA!#REF!/USA!#REF!-1</f>
        <v>#REF!</v>
      </c>
      <c r="EJ717" s="29" t="e">
        <f>USA!#REF!/USA!#REF!-1</f>
        <v>#REF!</v>
      </c>
      <c r="EK717" s="29" t="e">
        <f>USA!#REF!/USA!#REF!-1</f>
        <v>#REF!</v>
      </c>
      <c r="EL717" s="29" t="e">
        <f>USA!#REF!/USA!#REF!-1</f>
        <v>#REF!</v>
      </c>
      <c r="EM717" s="29" t="e">
        <f>USA!#REF!/USA!#REF!-1</f>
        <v>#REF!</v>
      </c>
      <c r="EN717" s="29" t="e">
        <f>USA!#REF!/USA!#REF!-1</f>
        <v>#REF!</v>
      </c>
    </row>
    <row r="718" spans="1:144" x14ac:dyDescent="0.3">
      <c r="A718" t="s">
        <v>843</v>
      </c>
      <c r="B718" s="28"/>
      <c r="C718" s="29">
        <f>USA!C708/USA!B708-1</f>
        <v>-7.7961019490255024E-2</v>
      </c>
      <c r="D718" s="29">
        <f>USA!D708/USA!C708-1</f>
        <v>-3.2520325203251321E-3</v>
      </c>
      <c r="E718" s="29">
        <f>USA!E708/USA!D708-1</f>
        <v>2.8276237085372413E-2</v>
      </c>
      <c r="F718" s="29">
        <f>USA!F708/USA!E708-1</f>
        <v>0</v>
      </c>
      <c r="G718" s="29">
        <f>USA!G708/USA!F708-1</f>
        <v>3.8075092543627731E-2</v>
      </c>
      <c r="H718" s="29">
        <f>USA!H708/USA!G708-1</f>
        <v>-2.0376974019358007E-2</v>
      </c>
      <c r="I718" s="29">
        <f>USA!I708/USA!H708-1</f>
        <v>0</v>
      </c>
      <c r="J718" s="29">
        <f>USA!J708/USA!I708-1</f>
        <v>0.1591263650546022</v>
      </c>
      <c r="K718" s="29">
        <f>USA!K708/USA!J708-1</f>
        <v>-1.9291161956034086E-2</v>
      </c>
      <c r="L718" s="29">
        <f>USA!L708/USA!K708-1</f>
        <v>0</v>
      </c>
      <c r="M718" s="29">
        <f>USA!M708/USA!L708-1</f>
        <v>-9.2406221408966149E-2</v>
      </c>
      <c r="N718" s="29">
        <f>USA!N708/USA!M708-1</f>
        <v>2.9737903225806495E-2</v>
      </c>
      <c r="O718" s="29">
        <f>USA!O708/USA!N708-1</f>
        <v>3.1815956926088962E-2</v>
      </c>
      <c r="P718" s="29">
        <f>USA!P708/USA!O708-1</f>
        <v>1.9924098671726842E-2</v>
      </c>
      <c r="Q718" s="29">
        <f>USA!Q708/USA!P708-1</f>
        <v>-3.0697674418604604E-2</v>
      </c>
      <c r="R718" s="29">
        <f>USA!R708/USA!Q708-1</f>
        <v>-5.3742802303263004E-2</v>
      </c>
      <c r="S718" s="29">
        <f>USA!S708/USA!R708-1</f>
        <v>9.6855983772819565E-2</v>
      </c>
      <c r="T718" s="29">
        <f>USA!T708/USA!S708-1</f>
        <v>-5.1779935275080735E-2</v>
      </c>
      <c r="U718" s="29">
        <f>USA!U708/USA!T708-1</f>
        <v>9.6050706972208522E-2</v>
      </c>
      <c r="V718" s="29">
        <f>USA!V708/USA!U708-1</f>
        <v>2.9804270462633342E-2</v>
      </c>
      <c r="W718" s="29">
        <f>USA!W708/USA!V708-1</f>
        <v>4.3196544276458138E-3</v>
      </c>
      <c r="X718" s="29">
        <f>USA!X708/USA!W708-1</f>
        <v>9.4623655913978366E-2</v>
      </c>
      <c r="Y718" s="29">
        <f>USA!Y708/USA!X708-1</f>
        <v>4.8722986247544231E-2</v>
      </c>
      <c r="Z718" s="29">
        <f>USA!Z708/USA!Y708-1</f>
        <v>3.1097789434245016E-2</v>
      </c>
      <c r="AA718" s="29">
        <f>USA!AA708/USA!Z708-1</f>
        <v>-3.125E-2</v>
      </c>
      <c r="AB718" s="29">
        <f>USA!AB708/USA!AA708-1</f>
        <v>-3.3383345836459188E-2</v>
      </c>
      <c r="AC718" s="29">
        <f>USA!AC708/USA!AB708-1</f>
        <v>-3.4924330616996624E-3</v>
      </c>
      <c r="AD718" s="29">
        <f>USA!AD708/USA!AC708-1</f>
        <v>-7.3598130841121545E-2</v>
      </c>
      <c r="AE718" s="29">
        <f>USA!AE708/USA!AD708-1</f>
        <v>-9.4997898276586668E-2</v>
      </c>
      <c r="AF718" s="29">
        <f>USA!AF708/USA!AE708-1</f>
        <v>-0.14444960520204364</v>
      </c>
      <c r="AG718" s="29">
        <f>USA!AG708/USA!AF708-1</f>
        <v>-9.3376764386536526E-2</v>
      </c>
      <c r="AH718" s="29">
        <f>USA!AH708/USA!AG708-1</f>
        <v>6.5868263473054078E-2</v>
      </c>
      <c r="AI718" s="29">
        <f>USA!AI708/USA!AH708-1</f>
        <v>-1.0112359550561778E-2</v>
      </c>
      <c r="AJ718" s="29">
        <f>USA!AJ708/USA!AI708-1</f>
        <v>-2.3269012485811591E-2</v>
      </c>
      <c r="AK718" s="29">
        <f>USA!AK708/USA!AJ708-1</f>
        <v>0.15804764671702487</v>
      </c>
      <c r="AL718" s="29">
        <f>USA!AL708/USA!AK708-1</f>
        <v>-1.5052684395383875E-2</v>
      </c>
      <c r="AM718" s="29">
        <f>USA!AM708/USA!AL708-1</f>
        <v>-1.6301579215486472E-2</v>
      </c>
      <c r="AN718" s="29">
        <f>USA!AN708/USA!AM708-1</f>
        <v>-6.732263076126288E-3</v>
      </c>
      <c r="AO718" s="29">
        <f>USA!AO708/USA!AN708-1</f>
        <v>-0.18404588112617304</v>
      </c>
      <c r="AP718" s="29">
        <f>USA!AP708/USA!AO708-1</f>
        <v>-1.3418530351437807E-2</v>
      </c>
      <c r="AQ718" s="29">
        <f>USA!AQ708/USA!AP708-1</f>
        <v>4.9222797927461093E-2</v>
      </c>
      <c r="AR718" s="29">
        <f>USA!AR708/USA!AQ708-1</f>
        <v>-0.1191358024691358</v>
      </c>
      <c r="AS718" s="29">
        <f>USA!AS708/USA!AR708-1</f>
        <v>8.3391730903994432E-2</v>
      </c>
      <c r="AT718" s="29">
        <f>USA!AT708/USA!AS708-1</f>
        <v>4.9159120310478421E-2</v>
      </c>
      <c r="AU718" s="29">
        <f>USA!AU708/USA!AT708-1</f>
        <v>3.6991368680641346E-2</v>
      </c>
      <c r="AV718" s="29">
        <f>USA!AV708/USA!AU708-1</f>
        <v>4.1022592152199833E-2</v>
      </c>
      <c r="AW718" s="29">
        <f>USA!AW708/USA!AV708-1</f>
        <v>6.9103369503140888E-2</v>
      </c>
      <c r="AX718" s="29">
        <f>USA!AX708/USA!AW708-1</f>
        <v>0.18643162393162416</v>
      </c>
      <c r="AY718" s="29">
        <f>USA!AY708/USA!AX708-1</f>
        <v>8.5547050877982755E-2</v>
      </c>
      <c r="AZ718" s="29">
        <f>USA!AZ708/USA!AY708-1</f>
        <v>-8.2538365823309756E-2</v>
      </c>
      <c r="BA718" s="29">
        <f>USA!BA708/USA!AZ708-1</f>
        <v>8.5895117540687016E-2</v>
      </c>
      <c r="BB718" s="29">
        <f>USA!BB708/USA!BA708-1</f>
        <v>-2.914238134887559E-3</v>
      </c>
      <c r="BC718" s="29">
        <f>USA!BC708/USA!BB708-1</f>
        <v>0.1373695198329854</v>
      </c>
      <c r="BD718" s="29">
        <f>USA!BD708/USA!BC708-1</f>
        <v>4.2584434654919345E-2</v>
      </c>
      <c r="BE718" s="29">
        <f>USA!BE708/USA!BD708-1</f>
        <v>-4.2605633802816789E-2</v>
      </c>
      <c r="BF718" s="29">
        <f>USA!BF708/USA!BE708-1</f>
        <v>0.10996689959543948</v>
      </c>
      <c r="BG718" s="29">
        <f>USA!BG708/USA!BF708-1</f>
        <v>6.3949635520212045E-2</v>
      </c>
      <c r="BH718" s="29">
        <f>USA!BH708/USA!BG708-1</f>
        <v>6.0417315478044076E-2</v>
      </c>
      <c r="BI718" s="29">
        <f>USA!BI708/USA!BH708-1</f>
        <v>-8.3994126284875015E-2</v>
      </c>
      <c r="BJ718" s="29">
        <f>USA!BJ708/USA!BI708-1</f>
        <v>9.1375440846425127E-2</v>
      </c>
      <c r="BK718" s="29">
        <f>USA!BK708/USA!BJ708-1</f>
        <v>-3.437132784958874E-2</v>
      </c>
      <c r="BL718" s="29">
        <f>USA!BL708/USA!BK708-1</f>
        <v>4.3808944326133359E-2</v>
      </c>
      <c r="BM718" s="29">
        <f>USA!BM708/USA!BL708-1</f>
        <v>-4.0221509763917251E-2</v>
      </c>
      <c r="BN718" s="29">
        <f>USA!BN708/USA!BM708-1</f>
        <v>3.7655633161251201E-2</v>
      </c>
      <c r="BO718" s="29">
        <f>USA!BO708/USA!BN708-1</f>
        <v>-5.9994146912496493E-2</v>
      </c>
      <c r="BP718" s="29">
        <f>USA!BP708/USA!BO708-1</f>
        <v>0.12391033623910341</v>
      </c>
      <c r="BQ718" s="29">
        <f>USA!BQ708/USA!BP708-1</f>
        <v>-3.3795013850415501E-2</v>
      </c>
      <c r="BR718" s="29">
        <f>USA!BR708/USA!BQ708-1</f>
        <v>3.9277522935779796E-2</v>
      </c>
      <c r="BS718" s="29">
        <f>USA!BS708/USA!BR708-1</f>
        <v>9.0482758620689774E-2</v>
      </c>
      <c r="BT718" s="29">
        <f>USA!BT708/USA!BS708-1</f>
        <v>7.3362003541613818E-2</v>
      </c>
      <c r="BU718" s="29">
        <f>USA!BU708/USA!BT708-1</f>
        <v>-4.54866839500353E-2</v>
      </c>
      <c r="BV718" s="29">
        <f>USA!BV708/USA!BU708-1</f>
        <v>0.16370370370370368</v>
      </c>
      <c r="BW718" s="29">
        <f>USA!BW708/USA!BV708-1</f>
        <v>-3.3312115425419009E-2</v>
      </c>
      <c r="BX718" s="29">
        <f>USA!BX708/USA!BW708-1</f>
        <v>8.7796312554866418E-4</v>
      </c>
      <c r="BY718" s="29">
        <f>USA!BY708/USA!BX708-1</f>
        <v>6.7982456140350811E-2</v>
      </c>
      <c r="BZ718" s="29">
        <f>USA!BZ708/USA!BY708-1</f>
        <v>5.5030800821355141E-2</v>
      </c>
      <c r="CA718" s="29">
        <f>USA!CA708/USA!BZ708-1</f>
        <v>3.4838458544180551E-2</v>
      </c>
      <c r="CB718" s="29">
        <f>USA!CB708/USA!CA708-1</f>
        <v>-3.2349069023885679E-2</v>
      </c>
      <c r="CC718" s="29">
        <f>USA!CC708/USA!CB708-1</f>
        <v>-8.8824101068999073E-2</v>
      </c>
      <c r="CD718" s="29">
        <f>USA!CD708/USA!CC708-1</f>
        <v>4.778156996587013E-2</v>
      </c>
      <c r="CE718" s="29">
        <f>USA!CE708/USA!CD708-1</f>
        <v>-7.6547231270358229E-2</v>
      </c>
      <c r="CF718" s="29">
        <f>USA!CF708/USA!CE708-1</f>
        <v>-1.6754850088183337E-2</v>
      </c>
      <c r="CG718" s="29">
        <f>USA!CG708/USA!CF708-1</f>
        <v>-9.125560538116595E-2</v>
      </c>
      <c r="CH718" s="29">
        <f>USA!CH708/USA!CG708-1</f>
        <v>0.12830002467308166</v>
      </c>
      <c r="CI718" s="29">
        <f>USA!CI708/USA!CH708-1</f>
        <v>4.9857861360157463E-2</v>
      </c>
      <c r="CJ718" s="29">
        <f>USA!CJ708/USA!CI708-1</f>
        <v>-1.3538846073734567E-2</v>
      </c>
      <c r="CK718" s="29">
        <f>USA!CK708/USA!CJ708-1</f>
        <v>-1.9425675675675658E-2</v>
      </c>
      <c r="CL718" s="29">
        <f>USA!CL708/USA!CK708-1</f>
        <v>-1.0120585701981044E-2</v>
      </c>
      <c r="CM718" s="29">
        <f>USA!CM708/USA!CL708-1</f>
        <v>2.632151403088967E-2</v>
      </c>
      <c r="CN718" s="29">
        <f>USA!CN708/USA!CM708-1</f>
        <v>-1.059771089444661E-3</v>
      </c>
      <c r="CO718" s="29">
        <f>USA!CO708/USA!CN708-1</f>
        <v>-2.7795459367706443E-2</v>
      </c>
      <c r="CP718" s="29">
        <f>USA!CP708/USA!CO708-1</f>
        <v>-4.1466608467917165E-3</v>
      </c>
      <c r="CQ718" s="29">
        <f>USA!CQ708/USA!CP708-1</f>
        <v>-6.5746219592377475E-4</v>
      </c>
      <c r="CR718" s="29">
        <f>USA!CR708/USA!CQ708-1</f>
        <v>-5.7017543859648745E-3</v>
      </c>
      <c r="CS718" s="29">
        <f>USA!CS708/USA!CR708-1</f>
        <v>6.9695632995147694E-2</v>
      </c>
      <c r="CT718" s="29">
        <f>USA!CT708/USA!CS708-1</f>
        <v>-4.1649484536082526E-2</v>
      </c>
      <c r="CU718" s="29">
        <f>USA!CU708/USA!CT708-1</f>
        <v>-6.2392426850258143E-2</v>
      </c>
      <c r="CV718" s="29">
        <f>USA!CV708/USA!CU708-1</f>
        <v>1.0096374483708148E-2</v>
      </c>
      <c r="CW718" s="29">
        <f>USA!CW708/USA!CV708-1</f>
        <v>9.0867787369377506E-3</v>
      </c>
      <c r="CX718" s="29">
        <f>USA!CX708/USA!CW708-1</f>
        <v>7.6542098153984384E-3</v>
      </c>
      <c r="CY718" s="29">
        <f>USA!CY708/USA!CX708-1</f>
        <v>-2.7926720285969653E-2</v>
      </c>
      <c r="CZ718" s="29">
        <f>USA!CZ708/USA!CY708-1</f>
        <v>1.9995403355550501E-2</v>
      </c>
      <c r="DA718" s="29">
        <f>USA!DA708/USA!CZ708-1</f>
        <v>-3.7404236142406622E-2</v>
      </c>
      <c r="DB718" s="29">
        <f>USA!DB708/USA!DA708-1</f>
        <v>3.5346441947565532E-2</v>
      </c>
      <c r="DC718" s="29">
        <f>USA!DC708/USA!DB708-1</f>
        <v>8.6366719421207439E-2</v>
      </c>
      <c r="DD718" s="29">
        <f>USA!DD708/USA!DC708-1</f>
        <v>2.6014568158168494E-2</v>
      </c>
      <c r="DE718" s="29">
        <f>USA!DE708/USA!DD708-1</f>
        <v>-3.9553752535496867E-2</v>
      </c>
      <c r="DF718" s="29">
        <f>USA!DF708/USA!DE708-1</f>
        <v>-0.10517423442449847</v>
      </c>
      <c r="DG718" s="29">
        <f>USA!DG708/USA!DF708-1</f>
        <v>9.9126740618362685E-3</v>
      </c>
      <c r="DH718" s="29">
        <f>USA!DH708/USA!DG708-1</f>
        <v>2.4772143024071047E-2</v>
      </c>
      <c r="DI718" s="29">
        <f>USA!DI708/USA!DH708-1</f>
        <v>-6.6134549600912473E-3</v>
      </c>
      <c r="DJ718" s="29">
        <f>USA!DJ708/USA!DI708-1</f>
        <v>-2.5482093663911853E-2</v>
      </c>
      <c r="DK718" s="29">
        <f>USA!DK708/USA!DJ708-1</f>
        <v>3.8162544169611179E-2</v>
      </c>
      <c r="DL718" s="29">
        <f>USA!DL708/USA!DK708-1</f>
        <v>-8.9857045609258002E-2</v>
      </c>
      <c r="DM718" s="29">
        <f>USA!DM708/USA!DL708-1</f>
        <v>9.9725754176005488E-4</v>
      </c>
      <c r="DN718" s="29">
        <f>USA!DN708/USA!DM708-1</f>
        <v>-0.19402241594022418</v>
      </c>
      <c r="DO718" s="29">
        <f>USA!DO708/USA!DN708-1</f>
        <v>0.12886279357231145</v>
      </c>
      <c r="DP718" s="29">
        <f>USA!DP708/USA!DO708-1</f>
        <v>-4.6263345195729499E-2</v>
      </c>
      <c r="DQ718" s="29">
        <f>USA!DQ708/USA!DP708-1</f>
        <v>0.13375430539609634</v>
      </c>
      <c r="DR718" s="29">
        <f>USA!DR708/USA!DQ708-1</f>
        <v>0.10430379746835428</v>
      </c>
      <c r="DS718" s="29">
        <f>USA!DS708/USA!DR708-1</f>
        <v>5.5937643282897964E-2</v>
      </c>
      <c r="DT718" s="29">
        <f>USA!DT708/USA!DS708-1</f>
        <v>1.2158054711246091E-2</v>
      </c>
      <c r="DU718" s="29">
        <f>USA!DU708/USA!DT708-1</f>
        <v>-0.10124410124410121</v>
      </c>
      <c r="DV718" s="29">
        <f>USA!DV708/USA!DU708-1</f>
        <v>2.1002386634844994E-2</v>
      </c>
      <c r="DW718" s="29">
        <f>USA!DW708/USA!DV708-1</f>
        <v>-2.3141654978962145E-2</v>
      </c>
      <c r="DX718" s="29">
        <f>USA!DX708/USA!DW708-1</f>
        <v>-4.7140464225891354E-2</v>
      </c>
      <c r="DY718" s="29">
        <f>USA!DY708/USA!DX708-1</f>
        <v>4.2440984429934714E-2</v>
      </c>
      <c r="DZ718" s="29">
        <f>USA!DZ708/USA!DY708-1</f>
        <v>6.2635509515780452E-3</v>
      </c>
      <c r="EA718" s="29">
        <f>USA!EA708/USA!DZ708-1</f>
        <v>-9.6720134067512675E-2</v>
      </c>
      <c r="EB718" s="29">
        <f>USA!EB708/USA!EA708-1</f>
        <v>5.5658627087198598E-2</v>
      </c>
      <c r="EC718" s="29">
        <f>USA!EC708/USA!EB708-1</f>
        <v>-0.10871202611097164</v>
      </c>
      <c r="ED718" s="29">
        <f>USA!ED708/USA!EC708-1</f>
        <v>-0.14619718309859153</v>
      </c>
      <c r="EE718" s="29">
        <f>USA!EE708/USA!ED708-1</f>
        <v>-0.184757505773672</v>
      </c>
      <c r="EF718" s="29">
        <f>USA!EF708/USA!EE708-1</f>
        <v>0.15702144880615121</v>
      </c>
      <c r="EG718" s="29" t="e">
        <f>USA!#REF!/USA!EF708-1</f>
        <v>#REF!</v>
      </c>
      <c r="EH718" s="29" t="e">
        <f>USA!#REF!/USA!#REF!-1</f>
        <v>#REF!</v>
      </c>
      <c r="EI718" s="29" t="e">
        <f>USA!#REF!/USA!#REF!-1</f>
        <v>#REF!</v>
      </c>
      <c r="EJ718" s="29" t="e">
        <f>USA!#REF!/USA!#REF!-1</f>
        <v>#REF!</v>
      </c>
      <c r="EK718" s="29" t="e">
        <f>USA!#REF!/USA!#REF!-1</f>
        <v>#REF!</v>
      </c>
      <c r="EL718" s="29" t="e">
        <f>USA!#REF!/USA!#REF!-1</f>
        <v>#REF!</v>
      </c>
      <c r="EM718" s="29" t="e">
        <f>USA!#REF!/USA!#REF!-1</f>
        <v>#REF!</v>
      </c>
      <c r="EN718" s="29" t="e">
        <f>USA!#REF!/USA!#REF!-1</f>
        <v>#REF!</v>
      </c>
    </row>
    <row r="719" spans="1:144" x14ac:dyDescent="0.3">
      <c r="A719" t="s">
        <v>844</v>
      </c>
      <c r="B719" s="28"/>
      <c r="C719" s="29">
        <f>USA!C709/USA!B709-1</f>
        <v>5.8914728682170514E-2</v>
      </c>
      <c r="D719" s="29">
        <f>USA!D709/USA!C709-1</f>
        <v>-2.8111273792093772E-2</v>
      </c>
      <c r="E719" s="29">
        <f>USA!E709/USA!D709-1</f>
        <v>-0.10605604097619759</v>
      </c>
      <c r="F719" s="29">
        <f>USA!F709/USA!E709-1</f>
        <v>0</v>
      </c>
      <c r="G719" s="29">
        <f>USA!G709/USA!F709-1</f>
        <v>1.9885406134142247E-2</v>
      </c>
      <c r="H719" s="29">
        <f>USA!H709/USA!G709-1</f>
        <v>1.98281559814939E-3</v>
      </c>
      <c r="I719" s="29">
        <f>USA!I709/USA!H709-1</f>
        <v>0</v>
      </c>
      <c r="J719" s="29">
        <f>USA!J709/USA!I709-1</f>
        <v>-3.6279683377308247E-3</v>
      </c>
      <c r="K719" s="29">
        <f>USA!K709/USA!J709-1</f>
        <v>9.9635882158225719E-2</v>
      </c>
      <c r="L719" s="29">
        <f>USA!L709/USA!K709-1</f>
        <v>0</v>
      </c>
      <c r="M719" s="29">
        <f>USA!M709/USA!L709-1</f>
        <v>5.6291390728476998E-2</v>
      </c>
      <c r="N719" s="29">
        <f>USA!N709/USA!M709-1</f>
        <v>6.7540609860359035E-2</v>
      </c>
      <c r="O719" s="29">
        <f>USA!O709/USA!N709-1</f>
        <v>1.9220501868659978E-2</v>
      </c>
      <c r="P719" s="29">
        <f>USA!P709/USA!O709-1</f>
        <v>0.13514929282346788</v>
      </c>
      <c r="Q719" s="29">
        <f>USA!Q709/USA!P709-1</f>
        <v>-0.14028610982925716</v>
      </c>
      <c r="R719" s="29">
        <f>USA!R709/USA!Q709-1</f>
        <v>2.1470746108429584E-3</v>
      </c>
      <c r="S719" s="29">
        <f>USA!S709/USA!R709-1</f>
        <v>0.17461167648634168</v>
      </c>
      <c r="T719" s="29">
        <f>USA!T709/USA!S709-1</f>
        <v>-4.7879616963064642E-3</v>
      </c>
      <c r="U719" s="29">
        <f>USA!U709/USA!T709-1</f>
        <v>0.20549828178694152</v>
      </c>
      <c r="V719" s="29">
        <f>USA!V709/USA!U709-1</f>
        <v>6.6324591410110267E-2</v>
      </c>
      <c r="W719" s="29">
        <f>USA!W709/USA!V709-1</f>
        <v>7.538763143824645E-2</v>
      </c>
      <c r="X719" s="29">
        <f>USA!X709/USA!W709-1</f>
        <v>0.19920450778919441</v>
      </c>
      <c r="Y719" s="29">
        <f>USA!Y709/USA!X709-1</f>
        <v>-6.8546158098396814E-2</v>
      </c>
      <c r="Z719" s="29">
        <f>USA!Z709/USA!Y709-1</f>
        <v>0.15148367952522235</v>
      </c>
      <c r="AA719" s="29">
        <f>USA!AA709/USA!Z709-1</f>
        <v>2.6800670016750461E-2</v>
      </c>
      <c r="AB719" s="29">
        <f>USA!AB709/USA!AA709-1</f>
        <v>-3.0744133517379924E-2</v>
      </c>
      <c r="AC719" s="29">
        <f>USA!AC709/USA!AB709-1</f>
        <v>-6.1237700673226203E-2</v>
      </c>
      <c r="AD719" s="29">
        <f>USA!AD709/USA!AC709-1</f>
        <v>0.11419114604882097</v>
      </c>
      <c r="AE719" s="29">
        <f>USA!AE709/USA!AD709-1</f>
        <v>-1.4481990345339812E-2</v>
      </c>
      <c r="AF719" s="29">
        <f>USA!AF709/USA!AE709-1</f>
        <v>-0.10336598844511435</v>
      </c>
      <c r="AG719" s="29">
        <f>USA!AG709/USA!AF709-1</f>
        <v>-0.15212214595881779</v>
      </c>
      <c r="AH719" s="29">
        <f>USA!AH709/USA!AG709-1</f>
        <v>0.26367090698827012</v>
      </c>
      <c r="AI719" s="29">
        <f>USA!AI709/USA!AH709-1</f>
        <v>-0.13818799843116736</v>
      </c>
      <c r="AJ719" s="29">
        <f>USA!AJ709/USA!AI709-1</f>
        <v>-3.307038834951459E-2</v>
      </c>
      <c r="AK719" s="29">
        <f>USA!AK709/USA!AJ709-1</f>
        <v>0.17085032946344514</v>
      </c>
      <c r="AL719" s="29">
        <f>USA!AL709/USA!AK709-1</f>
        <v>0.11000937960605661</v>
      </c>
      <c r="AM719" s="29">
        <f>USA!AM709/USA!AL709-1</f>
        <v>1.8107194591984621E-2</v>
      </c>
      <c r="AN719" s="29">
        <f>USA!AN709/USA!AM709-1</f>
        <v>-6.284088214370398E-2</v>
      </c>
      <c r="AO719" s="29">
        <f>USA!AO709/USA!AN709-1</f>
        <v>-9.2231781376518329E-2</v>
      </c>
      <c r="AP719" s="29">
        <f>USA!AP709/USA!AO709-1</f>
        <v>-8.5853658536585331E-2</v>
      </c>
      <c r="AQ719" s="29">
        <f>USA!AQ709/USA!AP709-1</f>
        <v>2.3021802103979194E-2</v>
      </c>
      <c r="AR719" s="29">
        <f>USA!AR709/USA!AQ709-1</f>
        <v>2.5037257824143122E-2</v>
      </c>
      <c r="AS719" s="29">
        <f>USA!AS709/USA!AR709-1</f>
        <v>4.7979063681302669E-3</v>
      </c>
      <c r="AT719" s="29">
        <f>USA!AT709/USA!AS709-1</f>
        <v>-4.7605266965706883E-2</v>
      </c>
      <c r="AU719" s="29">
        <f>USA!AU709/USA!AT709-1</f>
        <v>7.2926162260711358E-3</v>
      </c>
      <c r="AV719" s="29">
        <f>USA!AV709/USA!AU709-1</f>
        <v>8.0241327300150989E-2</v>
      </c>
      <c r="AW719" s="29">
        <f>USA!AW709/USA!AV709-1</f>
        <v>3.5744205529181894E-2</v>
      </c>
      <c r="AX719" s="29">
        <f>USA!AX709/USA!AW709-1</f>
        <v>3.1005661903475978E-3</v>
      </c>
      <c r="AY719" s="29">
        <f>USA!AY709/USA!AX709-1</f>
        <v>3.937642789947593E-2</v>
      </c>
      <c r="AZ719" s="29">
        <f>USA!AZ709/USA!AY709-1</f>
        <v>1.0731833462632512E-2</v>
      </c>
      <c r="BA719" s="29">
        <f>USA!BA709/USA!AZ709-1</f>
        <v>3.7098631188435371E-2</v>
      </c>
      <c r="BB719" s="29">
        <f>USA!BB709/USA!BA709-1</f>
        <v>6.2661897125940724E-2</v>
      </c>
      <c r="BC719" s="29">
        <f>USA!BC709/USA!BB709-1</f>
        <v>0.10771909460243756</v>
      </c>
      <c r="BD719" s="29">
        <f>USA!BD709/USA!BC709-1</f>
        <v>1.2050717803625544E-2</v>
      </c>
      <c r="BE719" s="29">
        <f>USA!BE709/USA!BD709-1</f>
        <v>4.9803271898943846E-2</v>
      </c>
      <c r="BF719" s="29">
        <f>USA!BF709/USA!BE709-1</f>
        <v>1.7161455764868272E-2</v>
      </c>
      <c r="BG719" s="29">
        <f>USA!BG709/USA!BF709-1</f>
        <v>3.917385823717634E-2</v>
      </c>
      <c r="BH719" s="29">
        <f>USA!BH709/USA!BG709-1</f>
        <v>4.3389008117943328E-2</v>
      </c>
      <c r="BI719" s="29">
        <f>USA!BI709/USA!BH709-1</f>
        <v>-3.9527812555893327E-2</v>
      </c>
      <c r="BJ719" s="29">
        <f>USA!BJ709/USA!BI709-1</f>
        <v>0.14432029795158297</v>
      </c>
      <c r="BK719" s="29">
        <f>USA!BK709/USA!BJ709-1</f>
        <v>3.2546786004883366E-4</v>
      </c>
      <c r="BL719" s="29">
        <f>USA!BL709/USA!BK709-1</f>
        <v>1.0899625833740156E-2</v>
      </c>
      <c r="BM719" s="29">
        <f>USA!BM709/USA!BL709-1</f>
        <v>1.2069520437721248E-2</v>
      </c>
      <c r="BN719" s="29">
        <f>USA!BN709/USA!BM709-1</f>
        <v>3.6571792017808802E-2</v>
      </c>
      <c r="BO719" s="29">
        <f>USA!BO709/USA!BN709-1</f>
        <v>-4.5098941555453242E-2</v>
      </c>
      <c r="BP719" s="29">
        <f>USA!BP709/USA!BO709-1</f>
        <v>-9.6385542168675453E-4</v>
      </c>
      <c r="BQ719" s="29">
        <f>USA!BQ709/USA!BP709-1</f>
        <v>-0.15404405853031033</v>
      </c>
      <c r="BR719" s="29">
        <f>USA!BR709/USA!BQ709-1</f>
        <v>8.3824367990876336E-2</v>
      </c>
      <c r="BS719" s="29">
        <f>USA!BS709/USA!BR709-1</f>
        <v>-8.0673447913013341E-3</v>
      </c>
      <c r="BT719" s="29">
        <f>USA!BT709/USA!BS709-1</f>
        <v>-2.8465346534653491E-2</v>
      </c>
      <c r="BU719" s="29">
        <f>USA!BU709/USA!BT709-1</f>
        <v>-1.7106460418562452E-2</v>
      </c>
      <c r="BV719" s="29">
        <f>USA!BV709/USA!BU709-1</f>
        <v>0.13793741899648215</v>
      </c>
      <c r="BW719" s="29">
        <f>USA!BW709/USA!BV709-1</f>
        <v>-1.5945330296127658E-2</v>
      </c>
      <c r="BX719" s="29">
        <f>USA!BX709/USA!BW709-1</f>
        <v>-2.1164021164021052E-2</v>
      </c>
      <c r="BY719" s="29">
        <f>USA!BY709/USA!BX709-1</f>
        <v>1.6047297297297147E-2</v>
      </c>
      <c r="BZ719" s="29">
        <f>USA!BZ709/USA!BY709-1</f>
        <v>-5.502909393183697E-2</v>
      </c>
      <c r="CA719" s="29">
        <f>USA!CA709/USA!BZ709-1</f>
        <v>-0.12543983110485579</v>
      </c>
      <c r="CB719" s="29">
        <f>USA!CB709/USA!CA709-1</f>
        <v>-0.12210822772078056</v>
      </c>
      <c r="CC719" s="29">
        <f>USA!CC709/USA!CB709-1</f>
        <v>-4.697525206232811E-2</v>
      </c>
      <c r="CD719" s="29">
        <f>USA!CD709/USA!CC709-1</f>
        <v>2.9574416927145908E-2</v>
      </c>
      <c r="CE719" s="29">
        <f>USA!CE709/USA!CD709-1</f>
        <v>-3.035964502568933E-3</v>
      </c>
      <c r="CF719" s="29">
        <f>USA!CF709/USA!CE709-1</f>
        <v>1.2649332396345692E-2</v>
      </c>
      <c r="CG719" s="29">
        <f>USA!CG709/USA!CF709-1</f>
        <v>-0.32084200786490857</v>
      </c>
      <c r="CH719" s="29">
        <f>USA!CH709/USA!CG709-1</f>
        <v>0.11307901907356954</v>
      </c>
      <c r="CI719" s="29">
        <f>USA!CI709/USA!CH709-1</f>
        <v>0.17503059975520197</v>
      </c>
      <c r="CJ719" s="29">
        <f>USA!CJ709/USA!CI709-1</f>
        <v>-6.4583333333333215E-2</v>
      </c>
      <c r="CK719" s="29">
        <f>USA!CK709/USA!CJ709-1</f>
        <v>-5.2616926503340822E-2</v>
      </c>
      <c r="CL719" s="29">
        <f>USA!CL709/USA!CK709-1</f>
        <v>-0.1325301204819278</v>
      </c>
      <c r="CM719" s="29">
        <f>USA!CM709/USA!CL709-1</f>
        <v>0.12398373983739841</v>
      </c>
      <c r="CN719" s="29">
        <f>USA!CN709/USA!CM709-1</f>
        <v>3.6467751657625058E-2</v>
      </c>
      <c r="CO719" s="29">
        <f>USA!CO709/USA!CN709-1</f>
        <v>2.2971794126199541E-2</v>
      </c>
      <c r="CP719" s="29">
        <f>USA!CP709/USA!CO709-1</f>
        <v>1.8760659465605567E-2</v>
      </c>
      <c r="CQ719" s="29">
        <f>USA!CQ709/USA!CP709-1</f>
        <v>-6.6964285714286031E-3</v>
      </c>
      <c r="CR719" s="29">
        <f>USA!CR709/USA!CQ709-1</f>
        <v>0.10786516853932571</v>
      </c>
      <c r="CS719" s="29">
        <f>USA!CS709/USA!CR709-1</f>
        <v>3.5243407707910679E-2</v>
      </c>
      <c r="CT719" s="29">
        <f>USA!CT709/USA!CS709-1</f>
        <v>3.3308841538084666E-2</v>
      </c>
      <c r="CU719" s="29">
        <f>USA!CU709/USA!CT709-1</f>
        <v>-9.4809196492059433E-3</v>
      </c>
      <c r="CV719" s="29">
        <f>USA!CV709/USA!CU709-1</f>
        <v>1.1725293132328396E-2</v>
      </c>
      <c r="CW719" s="29">
        <f>USA!CW709/USA!CV709-1</f>
        <v>5.4399243140963449E-3</v>
      </c>
      <c r="CX719" s="29">
        <f>USA!CX709/USA!CW709-1</f>
        <v>-3.5285815102328311E-3</v>
      </c>
      <c r="CY719" s="29">
        <f>USA!CY709/USA!CX709-1</f>
        <v>0.10339943342776214</v>
      </c>
      <c r="CZ719" s="29">
        <f>USA!CZ709/USA!CY709-1</f>
        <v>-7.0603337612324957E-3</v>
      </c>
      <c r="DA719" s="29">
        <f>USA!DA709/USA!CZ709-1</f>
        <v>0.10385692738633923</v>
      </c>
      <c r="DB719" s="29">
        <f>USA!DB709/USA!DA709-1</f>
        <v>2.9084520788600576E-2</v>
      </c>
      <c r="DC719" s="29">
        <f>USA!DC709/USA!DB709-1</f>
        <v>5.6145675265553807E-2</v>
      </c>
      <c r="DD719" s="29">
        <f>USA!DD709/USA!DC709-1</f>
        <v>-8.2435344827586188E-2</v>
      </c>
      <c r="DE719" s="29">
        <f>USA!DE709/USA!DD709-1</f>
        <v>0.10119397142297903</v>
      </c>
      <c r="DF719" s="29">
        <f>USA!DF709/USA!DE709-1</f>
        <v>-0.12762175613224314</v>
      </c>
      <c r="DG719" s="29">
        <f>USA!DG709/USA!DF709-1</f>
        <v>2.3431132844335734E-2</v>
      </c>
      <c r="DH719" s="29">
        <f>USA!DH709/USA!DG709-1</f>
        <v>-2.5681863428230089E-2</v>
      </c>
      <c r="DI719" s="29">
        <f>USA!DI709/USA!DH709-1</f>
        <v>-3.269309358397976E-3</v>
      </c>
      <c r="DJ719" s="29">
        <f>USA!DJ709/USA!DI709-1</f>
        <v>-0.11521115211152122</v>
      </c>
      <c r="DK719" s="29">
        <f>USA!DK709/USA!DJ709-1</f>
        <v>6.6265060240964013E-2</v>
      </c>
      <c r="DL719" s="29">
        <f>USA!DL709/USA!DK709-1</f>
        <v>-4.8891786179921737E-2</v>
      </c>
      <c r="DM719" s="29">
        <f>USA!DM709/USA!DL709-1</f>
        <v>-2.2618231665524346E-2</v>
      </c>
      <c r="DN719" s="29">
        <f>USA!DN709/USA!DM709-1</f>
        <v>-7.8775128564749997E-2</v>
      </c>
      <c r="DO719" s="29">
        <f>USA!DO709/USA!DN709-1</f>
        <v>4.3136259832530222E-3</v>
      </c>
      <c r="DP719" s="29">
        <f>USA!DP709/USA!DO709-1</f>
        <v>-0.12228398180899436</v>
      </c>
      <c r="DQ719" s="29">
        <f>USA!DQ709/USA!DP709-1</f>
        <v>0.17731721358664343</v>
      </c>
      <c r="DR719" s="29">
        <f>USA!DR709/USA!DQ709-1</f>
        <v>-7.0904645476772554E-3</v>
      </c>
      <c r="DS719" s="29">
        <f>USA!DS709/USA!DR709-1</f>
        <v>-5.4173848805712965E-2</v>
      </c>
      <c r="DT719" s="29">
        <f>USA!DT709/USA!DS709-1</f>
        <v>8.7477219474095369E-2</v>
      </c>
      <c r="DU719" s="29">
        <f>USA!DU709/USA!DT709-1</f>
        <v>-0.15058654536748872</v>
      </c>
      <c r="DV719" s="29">
        <f>USA!DV709/USA!DU709-1</f>
        <v>0.18320180383314555</v>
      </c>
      <c r="DW719" s="29">
        <f>USA!DW709/USA!DV709-1</f>
        <v>-9.9571224392567936E-2</v>
      </c>
      <c r="DX719" s="29">
        <f>USA!DX709/USA!DW709-1</f>
        <v>-0.13677248677248666</v>
      </c>
      <c r="DY719" s="29">
        <f>USA!DY709/USA!DX709-1</f>
        <v>0.12411890897946676</v>
      </c>
      <c r="DZ719" s="29">
        <f>USA!DZ709/USA!DY709-1</f>
        <v>0.13631406761177756</v>
      </c>
      <c r="EA719" s="29">
        <f>USA!EA709/USA!DZ709-1</f>
        <v>8.8771593090211098E-3</v>
      </c>
      <c r="EB719" s="29">
        <f>USA!EB709/USA!EA709-1</f>
        <v>3.1629013079667256E-2</v>
      </c>
      <c r="EC719" s="29">
        <f>USA!EC709/USA!EB709-1</f>
        <v>-0.20954356846473032</v>
      </c>
      <c r="ED719" s="29">
        <f>USA!ED709/USA!EC709-1</f>
        <v>-7.8448527267424795E-2</v>
      </c>
      <c r="EE719" s="29">
        <f>USA!EE709/USA!ED709-1</f>
        <v>-0.22879746835443038</v>
      </c>
      <c r="EF719" s="29">
        <f>USA!EF709/USA!EE709-1</f>
        <v>0.17234304472712347</v>
      </c>
      <c r="EG719" s="29" t="e">
        <f>USA!#REF!/USA!EF709-1</f>
        <v>#REF!</v>
      </c>
      <c r="EH719" s="29" t="e">
        <f>USA!#REF!/USA!#REF!-1</f>
        <v>#REF!</v>
      </c>
      <c r="EI719" s="29" t="e">
        <f>USA!#REF!/USA!#REF!-1</f>
        <v>#REF!</v>
      </c>
      <c r="EJ719" s="29" t="e">
        <f>USA!#REF!/USA!#REF!-1</f>
        <v>#REF!</v>
      </c>
      <c r="EK719" s="29" t="e">
        <f>USA!#REF!/USA!#REF!-1</f>
        <v>#REF!</v>
      </c>
      <c r="EL719" s="29" t="e">
        <f>USA!#REF!/USA!#REF!-1</f>
        <v>#REF!</v>
      </c>
      <c r="EM719" s="29" t="e">
        <f>USA!#REF!/USA!#REF!-1</f>
        <v>#REF!</v>
      </c>
      <c r="EN719" s="29" t="e">
        <f>USA!#REF!/USA!#REF!-1</f>
        <v>#REF!</v>
      </c>
    </row>
    <row r="720" spans="1:144" x14ac:dyDescent="0.3">
      <c r="A720" t="s">
        <v>845</v>
      </c>
      <c r="B720" s="28"/>
      <c r="C720" s="29">
        <f>USA!C710/USA!B710-1</f>
        <v>0.10877192982456152</v>
      </c>
      <c r="D720" s="29">
        <f>USA!D710/USA!C710-1</f>
        <v>9.1772151898734222E-2</v>
      </c>
      <c r="E720" s="29">
        <f>USA!E710/USA!D710-1</f>
        <v>-8.6956521739131043E-3</v>
      </c>
      <c r="F720" s="29">
        <f>USA!F710/USA!E710-1</f>
        <v>0</v>
      </c>
      <c r="G720" s="29">
        <f>USA!G710/USA!F710-1</f>
        <v>0.22807017543859653</v>
      </c>
      <c r="H720" s="29">
        <f>USA!H710/USA!G710-1</f>
        <v>1.6666666666666607E-2</v>
      </c>
      <c r="I720" s="29">
        <f>USA!I710/USA!H710-1</f>
        <v>0</v>
      </c>
      <c r="J720" s="29">
        <f>USA!J710/USA!I710-1</f>
        <v>0.13583138173302101</v>
      </c>
      <c r="K720" s="29">
        <f>USA!K710/USA!J710-1</f>
        <v>3.0927835051546504E-2</v>
      </c>
      <c r="L720" s="29">
        <f>USA!L710/USA!K710-1</f>
        <v>0</v>
      </c>
      <c r="M720" s="29">
        <f>USA!M710/USA!L710-1</f>
        <v>-6.9999999999999951E-2</v>
      </c>
      <c r="N720" s="29">
        <f>USA!N710/USA!M710-1</f>
        <v>5.3763440860215006E-2</v>
      </c>
      <c r="O720" s="29">
        <f>USA!O710/USA!N710-1</f>
        <v>-8.163265306122458E-2</v>
      </c>
      <c r="P720" s="29">
        <f>USA!P710/USA!O710-1</f>
        <v>9.7777777777777963E-2</v>
      </c>
      <c r="Q720" s="29">
        <f>USA!Q710/USA!P710-1</f>
        <v>0.10931174089068829</v>
      </c>
      <c r="R720" s="29">
        <f>USA!R710/USA!Q710-1</f>
        <v>2.1897810218977964E-2</v>
      </c>
      <c r="S720" s="29">
        <f>USA!S710/USA!R710-1</f>
        <v>7.8571428571428736E-2</v>
      </c>
      <c r="T720" s="29">
        <f>USA!T710/USA!S710-1</f>
        <v>0.1837748344370862</v>
      </c>
      <c r="U720" s="29">
        <f>USA!U710/USA!T710-1</f>
        <v>-1.3986013986014068E-2</v>
      </c>
      <c r="V720" s="29">
        <f>USA!V710/USA!U710-1</f>
        <v>-7.8014184397163122E-2</v>
      </c>
      <c r="W720" s="29">
        <f>USA!W710/USA!V710-1</f>
        <v>2.7692307692307683E-2</v>
      </c>
      <c r="X720" s="29">
        <f>USA!X710/USA!W710-1</f>
        <v>1.3473053892215647E-2</v>
      </c>
      <c r="Y720" s="29">
        <f>USA!Y710/USA!X710-1</f>
        <v>3.692762186115206E-2</v>
      </c>
      <c r="Z720" s="29">
        <f>USA!Z710/USA!Y710-1</f>
        <v>-3.9886039886039781E-2</v>
      </c>
      <c r="AA720" s="29">
        <f>USA!AA710/USA!Z710-1</f>
        <v>1.0385756676557722E-2</v>
      </c>
      <c r="AB720" s="29">
        <f>USA!AB710/USA!AA710-1</f>
        <v>4.405286343612369E-3</v>
      </c>
      <c r="AC720" s="29">
        <f>USA!AC710/USA!AB710-1</f>
        <v>3.2163742690058506E-2</v>
      </c>
      <c r="AD720" s="29">
        <f>USA!AD710/USA!AC710-1</f>
        <v>1.4164305949009304E-3</v>
      </c>
      <c r="AE720" s="29">
        <f>USA!AE710/USA!AD710-1</f>
        <v>-6.3649222065063626E-2</v>
      </c>
      <c r="AF720" s="29">
        <f>USA!AF710/USA!AE710-1</f>
        <v>6.4954682779456041E-2</v>
      </c>
      <c r="AG720" s="29">
        <f>USA!AG710/USA!AF710-1</f>
        <v>-0.11205673758865253</v>
      </c>
      <c r="AH720" s="29">
        <f>USA!AH710/USA!AG710-1</f>
        <v>-7.6677316293929598E-2</v>
      </c>
      <c r="AI720" s="29">
        <f>USA!AI710/USA!AH710-1</f>
        <v>-4.844290657439454E-2</v>
      </c>
      <c r="AJ720" s="29">
        <f>USA!AJ710/USA!AI710-1</f>
        <v>7.6363636363636411E-2</v>
      </c>
      <c r="AK720" s="29">
        <f>USA!AK710/USA!AJ710-1</f>
        <v>-2.1959459459459429E-2</v>
      </c>
      <c r="AL720" s="29">
        <f>USA!AL710/USA!AK710-1</f>
        <v>-3.2815198618307506E-2</v>
      </c>
      <c r="AM720" s="29">
        <f>USA!AM710/USA!AL710-1</f>
        <v>5.1785714285714324E-2</v>
      </c>
      <c r="AN720" s="29">
        <f>USA!AN710/USA!AM710-1</f>
        <v>-8.3191850594227401E-2</v>
      </c>
      <c r="AO720" s="29">
        <f>USA!AO710/USA!AN710-1</f>
        <v>3.1481481481481444E-2</v>
      </c>
      <c r="AP720" s="29">
        <f>USA!AP710/USA!AO710-1</f>
        <v>7.719928186714542E-2</v>
      </c>
      <c r="AQ720" s="29">
        <f>USA!AQ710/USA!AP710-1</f>
        <v>5.0000000000000044E-2</v>
      </c>
      <c r="AR720" s="29">
        <f>USA!AR710/USA!AQ710-1</f>
        <v>-3.6507936507936489E-2</v>
      </c>
      <c r="AS720" s="29">
        <f>USA!AS710/USA!AR710-1</f>
        <v>5.7660626029653939E-2</v>
      </c>
      <c r="AT720" s="29">
        <f>USA!AT710/USA!AS710-1</f>
        <v>-6.5420560747663559E-2</v>
      </c>
      <c r="AU720" s="29">
        <f>USA!AU710/USA!AT710-1</f>
        <v>7.4999999999999956E-2</v>
      </c>
      <c r="AV720" s="29">
        <f>USA!AV710/USA!AU710-1</f>
        <v>-0.110077519379845</v>
      </c>
      <c r="AW720" s="29">
        <f>USA!AW710/USA!AV710-1</f>
        <v>0.10627177700348422</v>
      </c>
      <c r="AX720" s="29">
        <f>USA!AX710/USA!AW710-1</f>
        <v>-3.9370078740157521E-2</v>
      </c>
      <c r="AY720" s="29">
        <f>USA!AY710/USA!AX710-1</f>
        <v>0</v>
      </c>
      <c r="AZ720" s="29">
        <f>USA!AZ710/USA!AY710-1</f>
        <v>-6.5573770491803574E-3</v>
      </c>
      <c r="BA720" s="29">
        <f>USA!BA710/USA!AZ710-1</f>
        <v>8.2508250825082508E-2</v>
      </c>
      <c r="BB720" s="29">
        <f>USA!BB710/USA!BA710-1</f>
        <v>-3.0487804878047697E-3</v>
      </c>
      <c r="BC720" s="29">
        <f>USA!BC710/USA!BB710-1</f>
        <v>5.3516819571865382E-2</v>
      </c>
      <c r="BD720" s="29">
        <f>USA!BD710/USA!BC710-1</f>
        <v>7.2568940493469292E-3</v>
      </c>
      <c r="BE720" s="29">
        <f>USA!BE710/USA!BD710-1</f>
        <v>-3.458213256484155E-2</v>
      </c>
      <c r="BF720" s="29">
        <f>USA!BF710/USA!BE710-1</f>
        <v>0.19999999999999973</v>
      </c>
      <c r="BG720" s="29">
        <f>USA!BG710/USA!BF710-1</f>
        <v>2.4875621890547484E-2</v>
      </c>
      <c r="BH720" s="29">
        <f>USA!BH710/USA!BG710-1</f>
        <v>-2.7912621359223344E-2</v>
      </c>
      <c r="BI720" s="29">
        <f>USA!BI710/USA!BH710-1</f>
        <v>-4.993757802746579E-3</v>
      </c>
      <c r="BJ720" s="29">
        <f>USA!BJ710/USA!BI710-1</f>
        <v>2.7603513174403904E-2</v>
      </c>
      <c r="BK720" s="29">
        <f>USA!BK710/USA!BJ710-1</f>
        <v>-1.46520146520146E-2</v>
      </c>
      <c r="BL720" s="29">
        <f>USA!BL710/USA!BK710-1</f>
        <v>1.73482032218093E-2</v>
      </c>
      <c r="BM720" s="29">
        <f>USA!BM710/USA!BL710-1</f>
        <v>-8.2825822168087759E-2</v>
      </c>
      <c r="BN720" s="29">
        <f>USA!BN710/USA!BM710-1</f>
        <v>9.8273572377157947E-2</v>
      </c>
      <c r="BO720" s="29">
        <f>USA!BO710/USA!BN710-1</f>
        <v>-2.1765417170495738E-2</v>
      </c>
      <c r="BP720" s="29">
        <f>USA!BP710/USA!BO710-1</f>
        <v>-9.765142150803463E-2</v>
      </c>
      <c r="BQ720" s="29">
        <f>USA!BQ710/USA!BP710-1</f>
        <v>-5.7534246575342451E-2</v>
      </c>
      <c r="BR720" s="29">
        <f>USA!BR710/USA!BQ710-1</f>
        <v>6.3953488372093137E-2</v>
      </c>
      <c r="BS720" s="29">
        <f>USA!BS710/USA!BR710-1</f>
        <v>1.0928961748633892E-2</v>
      </c>
      <c r="BT720" s="29">
        <f>USA!BT710/USA!BS710-1</f>
        <v>3.3783783783783772E-2</v>
      </c>
      <c r="BU720" s="29">
        <f>USA!BU710/USA!BT710-1</f>
        <v>3.3986928104575043E-2</v>
      </c>
      <c r="BV720" s="29">
        <f>USA!BV710/USA!BU710-1</f>
        <v>-3.6662452591656125E-2</v>
      </c>
      <c r="BW720" s="29">
        <f>USA!BW710/USA!BV710-1</f>
        <v>9.9737532808399143E-2</v>
      </c>
      <c r="BX720" s="29">
        <f>USA!BX710/USA!BW710-1</f>
        <v>8.1145584725536901E-2</v>
      </c>
      <c r="BY720" s="29">
        <f>USA!BY710/USA!BX710-1</f>
        <v>0.11920529801324498</v>
      </c>
      <c r="BZ720" s="29">
        <f>USA!BZ710/USA!BY710-1</f>
        <v>0.18934911242603558</v>
      </c>
      <c r="CA720" s="29">
        <f>USA!CA710/USA!BZ710-1</f>
        <v>0.1807628524046434</v>
      </c>
      <c r="CB720" s="29">
        <f>USA!CB710/USA!CA710-1</f>
        <v>-7.1629213483145993E-2</v>
      </c>
      <c r="CC720" s="29">
        <f>USA!CC710/USA!CB710-1</f>
        <v>-7.7912254160363181E-2</v>
      </c>
      <c r="CD720" s="29">
        <f>USA!CD710/USA!CC710-1</f>
        <v>9.2698933552092022E-2</v>
      </c>
      <c r="CE720" s="29">
        <f>USA!CE710/USA!CD710-1</f>
        <v>0.15840840840840831</v>
      </c>
      <c r="CF720" s="29">
        <f>USA!CF710/USA!CE710-1</f>
        <v>0.11795204147764093</v>
      </c>
      <c r="CG720" s="29">
        <f>USA!CG710/USA!CF710-1</f>
        <v>-0.15362318840579714</v>
      </c>
      <c r="CH720" s="29">
        <f>USA!CH710/USA!CG710-1</f>
        <v>8.9041095890411981E-3</v>
      </c>
      <c r="CI720" s="29">
        <f>USA!CI710/USA!CH710-1</f>
        <v>5.363204344874406E-2</v>
      </c>
      <c r="CJ720" s="29">
        <f>USA!CJ710/USA!CI710-1</f>
        <v>6.8298969072164928E-2</v>
      </c>
      <c r="CK720" s="29">
        <f>USA!CK710/USA!CJ710-1</f>
        <v>-0.15741857659831104</v>
      </c>
      <c r="CL720" s="29">
        <f>USA!CL710/USA!CK710-1</f>
        <v>2.1474588403722183E-2</v>
      </c>
      <c r="CM720" s="29">
        <f>USA!CM710/USA!CL710-1</f>
        <v>0.20532585844428874</v>
      </c>
      <c r="CN720" s="29">
        <f>USA!CN710/USA!CM710-1</f>
        <v>6.8604651162790686E-2</v>
      </c>
      <c r="CO720" s="29">
        <f>USA!CO710/USA!CN710-1</f>
        <v>7.9434167573449344E-2</v>
      </c>
      <c r="CP720" s="29">
        <f>USA!CP710/USA!CO710-1</f>
        <v>5.5443548387096753E-2</v>
      </c>
      <c r="CQ720" s="29">
        <f>USA!CQ710/USA!CP710-1</f>
        <v>8.2617000955109932E-2</v>
      </c>
      <c r="CR720" s="29">
        <f>USA!CR710/USA!CQ710-1</f>
        <v>0.11777679752977499</v>
      </c>
      <c r="CS720" s="29">
        <f>USA!CS710/USA!CR710-1</f>
        <v>-0.10378847671665348</v>
      </c>
      <c r="CT720" s="29">
        <f>USA!CT710/USA!CS710-1</f>
        <v>-2.5099075297225881E-2</v>
      </c>
      <c r="CU720" s="29">
        <f>USA!CU710/USA!CT710-1</f>
        <v>0.11246612466124661</v>
      </c>
      <c r="CV720" s="29">
        <f>USA!CV710/USA!CU710-1</f>
        <v>0.2078765732846124</v>
      </c>
      <c r="CW720" s="29">
        <f>USA!CW710/USA!CV710-1</f>
        <v>2.7226890756302469E-2</v>
      </c>
      <c r="CX720" s="29">
        <f>USA!CX710/USA!CW710-1</f>
        <v>2.1596858638743388E-2</v>
      </c>
      <c r="CY720" s="29">
        <f>USA!CY710/USA!CX710-1</f>
        <v>0.15534913516976312</v>
      </c>
      <c r="CZ720" s="29">
        <f>USA!CZ710/USA!CY710-1</f>
        <v>9.1488771832546334E-3</v>
      </c>
      <c r="DA720" s="29">
        <f>USA!DA710/USA!CZ710-1</f>
        <v>2.8021978021978144E-2</v>
      </c>
      <c r="DB720" s="29">
        <f>USA!DB710/USA!DA710-1</f>
        <v>-0.14457509353287024</v>
      </c>
      <c r="DC720" s="29">
        <f>USA!DC710/USA!DB710-1</f>
        <v>2.874101843174004E-2</v>
      </c>
      <c r="DD720" s="29">
        <f>USA!DD710/USA!DC710-1</f>
        <v>-3.3100516246583611E-2</v>
      </c>
      <c r="DE720" s="29">
        <f>USA!DE710/USA!DD710-1</f>
        <v>9.2964824120602918E-2</v>
      </c>
      <c r="DF720" s="29">
        <f>USA!DF710/USA!DE710-1</f>
        <v>-1.1494252873562871E-3</v>
      </c>
      <c r="DG720" s="29">
        <f>USA!DG710/USA!DF710-1</f>
        <v>4.2289988492520081E-2</v>
      </c>
      <c r="DH720" s="29">
        <f>USA!DH710/USA!DG710-1</f>
        <v>-0.13193486061275184</v>
      </c>
      <c r="DI720" s="29">
        <f>USA!DI710/USA!DH710-1</f>
        <v>8.3624801271860116E-2</v>
      </c>
      <c r="DJ720" s="29">
        <f>USA!DJ710/USA!DI710-1</f>
        <v>-1.7605633802816989E-2</v>
      </c>
      <c r="DK720" s="29">
        <f>USA!DK710/USA!DJ710-1</f>
        <v>7.526881720430123E-2</v>
      </c>
      <c r="DL720" s="29">
        <f>USA!DL710/USA!DK710-1</f>
        <v>4.194444444444434E-2</v>
      </c>
      <c r="DM720" s="29">
        <f>USA!DM710/USA!DL710-1</f>
        <v>3.2791255665156172E-2</v>
      </c>
      <c r="DN720" s="29">
        <f>USA!DN710/USA!DM710-1</f>
        <v>-0.31078988125967999</v>
      </c>
      <c r="DO720" s="29">
        <f>USA!DO710/USA!DN710-1</f>
        <v>4.456928838951324E-2</v>
      </c>
      <c r="DP720" s="29">
        <f>USA!DP710/USA!DO710-1</f>
        <v>-0.15238436715668702</v>
      </c>
      <c r="DQ720" s="29">
        <f>USA!DQ710/USA!DP710-1</f>
        <v>8.4602368866328881E-3</v>
      </c>
      <c r="DR720" s="29">
        <f>USA!DR710/USA!DQ710-1</f>
        <v>0.25503355704697994</v>
      </c>
      <c r="DS720" s="29">
        <f>USA!DS710/USA!DR710-1</f>
        <v>3.6096256684492012E-2</v>
      </c>
      <c r="DT720" s="29">
        <f>USA!DT710/USA!DS710-1</f>
        <v>-6.8387096774193634E-2</v>
      </c>
      <c r="DU720" s="29">
        <f>USA!DU710/USA!DT710-1</f>
        <v>-0.10630193905817176</v>
      </c>
      <c r="DV720" s="29">
        <f>USA!DV710/USA!DU710-1</f>
        <v>8.407593955831083E-2</v>
      </c>
      <c r="DW720" s="29">
        <f>USA!DW710/USA!DV710-1</f>
        <v>0.18263045032165848</v>
      </c>
      <c r="DX720" s="29">
        <f>USA!DX710/USA!DW710-1</f>
        <v>-4.3215472952553791E-2</v>
      </c>
      <c r="DY720" s="29">
        <f>USA!DY710/USA!DX710-1</f>
        <v>7.9595704358812469E-2</v>
      </c>
      <c r="DZ720" s="29">
        <f>USA!DZ710/USA!DY710-1</f>
        <v>1.2287887653598561E-2</v>
      </c>
      <c r="EA720" s="29">
        <f>USA!EA710/USA!DZ710-1</f>
        <v>2.8034682080924744E-2</v>
      </c>
      <c r="EB720" s="29">
        <f>USA!EB710/USA!EA710-1</f>
        <v>1.0683159966263789E-2</v>
      </c>
      <c r="EC720" s="29">
        <f>USA!EC710/USA!EB710-1</f>
        <v>9.7357440890122326E-4</v>
      </c>
      <c r="ED720" s="29">
        <f>USA!ED710/USA!EC710-1</f>
        <v>-0.20800333472280119</v>
      </c>
      <c r="EE720" s="29">
        <f>USA!EE710/USA!ED710-1</f>
        <v>-0.12561403508771929</v>
      </c>
      <c r="EF720" s="29">
        <f>USA!EF710/USA!EE710-1</f>
        <v>0.14325842696629199</v>
      </c>
      <c r="EG720" s="29" t="e">
        <f>USA!#REF!/USA!EF710-1</f>
        <v>#REF!</v>
      </c>
      <c r="EH720" s="29" t="e">
        <f>USA!#REF!/USA!#REF!-1</f>
        <v>#REF!</v>
      </c>
      <c r="EI720" s="29" t="e">
        <f>USA!#REF!/USA!#REF!-1</f>
        <v>#REF!</v>
      </c>
      <c r="EJ720" s="29" t="e">
        <f>USA!#REF!/USA!#REF!-1</f>
        <v>#REF!</v>
      </c>
      <c r="EK720" s="29" t="e">
        <f>USA!#REF!/USA!#REF!-1</f>
        <v>#REF!</v>
      </c>
      <c r="EL720" s="29" t="e">
        <f>USA!#REF!/USA!#REF!-1</f>
        <v>#REF!</v>
      </c>
      <c r="EM720" s="29" t="e">
        <f>USA!#REF!/USA!#REF!-1</f>
        <v>#REF!</v>
      </c>
      <c r="EN720" s="29" t="e">
        <f>USA!#REF!/USA!#REF!-1</f>
        <v>#REF!</v>
      </c>
    </row>
    <row r="721" spans="1:144" x14ac:dyDescent="0.3">
      <c r="A721" t="s">
        <v>846</v>
      </c>
      <c r="B721" s="28"/>
      <c r="C721" s="29">
        <f>USA!C711/USA!B711-1</f>
        <v>-5.23627075351214E-2</v>
      </c>
      <c r="D721" s="29">
        <f>USA!D711/USA!C711-1</f>
        <v>0.23450134770889486</v>
      </c>
      <c r="E721" s="29">
        <f>USA!E711/USA!D711-1</f>
        <v>0.19541484716157198</v>
      </c>
      <c r="F721" s="29">
        <f>USA!F711/USA!E711-1</f>
        <v>0</v>
      </c>
      <c r="G721" s="29">
        <f>USA!G711/USA!F711-1</f>
        <v>0.22465753424657553</v>
      </c>
      <c r="H721" s="29">
        <f>USA!H711/USA!G711-1</f>
        <v>-2.2371364653243075E-3</v>
      </c>
      <c r="I721" s="29">
        <f>USA!I711/USA!H711-1</f>
        <v>0</v>
      </c>
      <c r="J721" s="29">
        <f>USA!J711/USA!I711-1</f>
        <v>-5.2316890881913825E-3</v>
      </c>
      <c r="K721" s="29">
        <f>USA!K711/USA!J711-1</f>
        <v>0.3050338091660405</v>
      </c>
      <c r="L721" s="29">
        <f>USA!L711/USA!K711-1</f>
        <v>0</v>
      </c>
      <c r="M721" s="29">
        <f>USA!M711/USA!L711-1</f>
        <v>-0.16637881404720789</v>
      </c>
      <c r="N721" s="29">
        <f>USA!N711/USA!M711-1</f>
        <v>4.7651933701657434E-2</v>
      </c>
      <c r="O721" s="29">
        <f>USA!O711/USA!N711-1</f>
        <v>6.7237969676994247E-2</v>
      </c>
      <c r="P721" s="29">
        <f>USA!P711/USA!O711-1</f>
        <v>-5.3736874613959262E-2</v>
      </c>
      <c r="Q721" s="29">
        <f>USA!Q711/USA!P711-1</f>
        <v>-0.10639686684073113</v>
      </c>
      <c r="R721" s="29">
        <f>USA!R711/USA!Q711-1</f>
        <v>-2.8487947406866221E-2</v>
      </c>
      <c r="S721" s="29">
        <f>USA!S711/USA!R711-1</f>
        <v>9.097744360902249E-2</v>
      </c>
      <c r="T721" s="29">
        <f>USA!T711/USA!S711-1</f>
        <v>-0.29359062715368711</v>
      </c>
      <c r="U721" s="29">
        <f>USA!U711/USA!T711-1</f>
        <v>0.40585365853658528</v>
      </c>
      <c r="V721" s="29">
        <f>USA!V711/USA!U711-1</f>
        <v>6.4538514920194245E-2</v>
      </c>
      <c r="W721" s="29">
        <f>USA!W711/USA!V711-1</f>
        <v>-1.4993481095176064E-2</v>
      </c>
      <c r="X721" s="29">
        <f>USA!X711/USA!W711-1</f>
        <v>0.32958305757776318</v>
      </c>
      <c r="Y721" s="29">
        <f>USA!Y711/USA!X711-1</f>
        <v>5.9731209556994624E-3</v>
      </c>
      <c r="Z721" s="29">
        <f>USA!Z711/USA!Y711-1</f>
        <v>6.0366155368629437E-2</v>
      </c>
      <c r="AA721" s="29">
        <f>USA!AA711/USA!Z711-1</f>
        <v>-4.6663555762949116E-2</v>
      </c>
      <c r="AB721" s="29">
        <f>USA!AB711/USA!AA711-1</f>
        <v>-2.8879099363680827E-2</v>
      </c>
      <c r="AC721" s="29">
        <f>USA!AC711/USA!AB711-1</f>
        <v>8.7701612903225756E-2</v>
      </c>
      <c r="AD721" s="29">
        <f>USA!AD711/USA!AC711-1</f>
        <v>-6.3948100092678373E-2</v>
      </c>
      <c r="AE721" s="29">
        <f>USA!AE711/USA!AD711-1</f>
        <v>-9.3564356435643647E-2</v>
      </c>
      <c r="AF721" s="29">
        <f>USA!AF711/USA!AE711-1</f>
        <v>-7.9737848170398529E-2</v>
      </c>
      <c r="AG721" s="29">
        <f>USA!AG711/USA!AF711-1</f>
        <v>5.5786350148367747E-2</v>
      </c>
      <c r="AH721" s="29">
        <f>USA!AH711/USA!AG711-1</f>
        <v>0.15570545250140522</v>
      </c>
      <c r="AI721" s="29">
        <f>USA!AI711/USA!AH711-1</f>
        <v>-1.4105058365758705E-2</v>
      </c>
      <c r="AJ721" s="29">
        <f>USA!AJ711/USA!AI711-1</f>
        <v>-3.0093734583127696E-2</v>
      </c>
      <c r="AK721" s="29">
        <f>USA!AK711/USA!AJ711-1</f>
        <v>0.15259409969481186</v>
      </c>
      <c r="AL721" s="29">
        <f>USA!AL711/USA!AK711-1</f>
        <v>0.13989408649602808</v>
      </c>
      <c r="AM721" s="29">
        <f>USA!AM711/USA!AL711-1</f>
        <v>-2.7487417731320019E-2</v>
      </c>
      <c r="AN721" s="29">
        <f>USA!AN711/USA!AM711-1</f>
        <v>-6.648089171974525E-2</v>
      </c>
      <c r="AO721" s="29">
        <f>USA!AO711/USA!AN711-1</f>
        <v>-0.18422174840085292</v>
      </c>
      <c r="AP721" s="29">
        <f>USA!AP711/USA!AO711-1</f>
        <v>6.2728698379508563E-2</v>
      </c>
      <c r="AQ721" s="29">
        <f>USA!AQ711/USA!AP711-1</f>
        <v>6.7388096409247478E-2</v>
      </c>
      <c r="AR721" s="29">
        <f>USA!AR711/USA!AQ711-1</f>
        <v>4.9769585253456317E-2</v>
      </c>
      <c r="AS721" s="29">
        <f>USA!AS711/USA!AR711-1</f>
        <v>-0.17822651448639171</v>
      </c>
      <c r="AT721" s="29">
        <f>USA!AT711/USA!AS711-1</f>
        <v>-7.3717948717948678E-2</v>
      </c>
      <c r="AU721" s="29">
        <f>USA!AU711/USA!AT711-1</f>
        <v>9.5732410611303331E-2</v>
      </c>
      <c r="AV721" s="29">
        <f>USA!AV711/USA!AU711-1</f>
        <v>1.5263157894736867E-2</v>
      </c>
      <c r="AW721" s="29">
        <f>USA!AW711/USA!AV711-1</f>
        <v>-1.9699326075686807E-2</v>
      </c>
      <c r="AX721" s="29">
        <f>USA!AX711/USA!AW711-1</f>
        <v>-9.5187731359068772E-3</v>
      </c>
      <c r="AY721" s="29">
        <f>USA!AY711/USA!AX711-1</f>
        <v>-1.3347570742124892E-2</v>
      </c>
      <c r="AZ721" s="29">
        <f>USA!AZ711/USA!AY711-1</f>
        <v>-3.6796536796536827E-2</v>
      </c>
      <c r="BA721" s="29">
        <f>USA!BA711/USA!AZ711-1</f>
        <v>0.12696629213483135</v>
      </c>
      <c r="BB721" s="29">
        <f>USA!BB711/USA!BA711-1</f>
        <v>1.5952143569292199E-2</v>
      </c>
      <c r="BC721" s="29">
        <f>USA!BC711/USA!BB711-1</f>
        <v>0.12806673209028463</v>
      </c>
      <c r="BD721" s="29">
        <f>USA!BD711/USA!BC711-1</f>
        <v>-7.3945193562418021E-3</v>
      </c>
      <c r="BE721" s="29">
        <f>USA!BE711/USA!BD711-1</f>
        <v>-4.99561787905346E-2</v>
      </c>
      <c r="BF721" s="29">
        <f>USA!BF711/USA!BE711-1</f>
        <v>-3.7822878228782275E-2</v>
      </c>
      <c r="BG721" s="29">
        <f>USA!BG711/USA!BF711-1</f>
        <v>-2.8283796740172562E-2</v>
      </c>
      <c r="BH721" s="29">
        <f>USA!BH711/USA!BG711-1</f>
        <v>-0.13961519486926488</v>
      </c>
      <c r="BI721" s="29">
        <f>USA!BI711/USA!BH711-1</f>
        <v>3.0389908256880593E-2</v>
      </c>
      <c r="BJ721" s="29">
        <f>USA!BJ711/USA!BI711-1</f>
        <v>3.0050083472454192E-2</v>
      </c>
      <c r="BK721" s="29">
        <f>USA!BK711/USA!BJ711-1</f>
        <v>-2.7552674230145957E-2</v>
      </c>
      <c r="BL721" s="29">
        <f>USA!BL711/USA!BK711-1</f>
        <v>-4.1111111111110987E-2</v>
      </c>
      <c r="BM721" s="29">
        <f>USA!BM711/USA!BL711-1</f>
        <v>9.0382387022016175E-2</v>
      </c>
      <c r="BN721" s="29">
        <f>USA!BN711/USA!BM711-1</f>
        <v>0.11052072263549406</v>
      </c>
      <c r="BO721" s="29">
        <f>USA!BO711/USA!BN711-1</f>
        <v>-4.4976076555023781E-2</v>
      </c>
      <c r="BP721" s="29">
        <f>USA!BP711/USA!BO711-1</f>
        <v>8.1162324649298512E-2</v>
      </c>
      <c r="BQ721" s="29">
        <f>USA!BQ711/USA!BP711-1</f>
        <v>-6.5338276181649557E-2</v>
      </c>
      <c r="BR721" s="29">
        <f>USA!BR711/USA!BQ711-1</f>
        <v>3.8671294000991452E-2</v>
      </c>
      <c r="BS721" s="29">
        <f>USA!BS711/USA!BR711-1</f>
        <v>-9.5465393794749165E-3</v>
      </c>
      <c r="BT721" s="29">
        <f>USA!BT711/USA!BS711-1</f>
        <v>5.2048192771084301E-2</v>
      </c>
      <c r="BU721" s="29">
        <f>USA!BU711/USA!BT711-1</f>
        <v>-5.5886394869445688E-2</v>
      </c>
      <c r="BV721" s="29">
        <f>USA!BV711/USA!BU711-1</f>
        <v>6.5987384764677248E-2</v>
      </c>
      <c r="BW721" s="29">
        <f>USA!BW711/USA!BV711-1</f>
        <v>6.4178425125170691E-2</v>
      </c>
      <c r="BX721" s="29">
        <f>USA!BX711/USA!BW711-1</f>
        <v>-3.678357570573132E-2</v>
      </c>
      <c r="BY721" s="29">
        <f>USA!BY711/USA!BX711-1</f>
        <v>9.1030195381882839E-2</v>
      </c>
      <c r="BZ721" s="29">
        <f>USA!BZ711/USA!BY711-1</f>
        <v>-0.13349613349613354</v>
      </c>
      <c r="CA721" s="29">
        <f>USA!CA711/USA!BZ711-1</f>
        <v>-4.8849224988257389E-2</v>
      </c>
      <c r="CB721" s="29">
        <f>USA!CB711/USA!CA711-1</f>
        <v>-4.4444444444444398E-2</v>
      </c>
      <c r="CC721" s="29">
        <f>USA!CC711/USA!CB711-1</f>
        <v>0.15607235142118858</v>
      </c>
      <c r="CD721" s="29">
        <f>USA!CD711/USA!CC711-1</f>
        <v>2.7268663388466674E-2</v>
      </c>
      <c r="CE721" s="29">
        <f>USA!CE711/USA!CD711-1</f>
        <v>0.11357702349869458</v>
      </c>
      <c r="CF721" s="29">
        <f>USA!CF711/USA!CE711-1</f>
        <v>-8.9878858929269279E-2</v>
      </c>
      <c r="CG721" s="29">
        <f>USA!CG711/USA!CF711-1</f>
        <v>-0.1451266638042078</v>
      </c>
      <c r="CH721" s="29">
        <f>USA!CH711/USA!CG711-1</f>
        <v>4.7212456052235119E-2</v>
      </c>
      <c r="CI721" s="29">
        <f>USA!CI711/USA!CH711-1</f>
        <v>-7.5779376498801065E-2</v>
      </c>
      <c r="CJ721" s="29">
        <f>USA!CJ711/USA!CI711-1</f>
        <v>-9.9117799688635211E-2</v>
      </c>
      <c r="CK721" s="29">
        <f>USA!CK711/USA!CJ711-1</f>
        <v>9.9078341013824733E-2</v>
      </c>
      <c r="CL721" s="29">
        <f>USA!CL711/USA!CK711-1</f>
        <v>-3.1970649895178171E-2</v>
      </c>
      <c r="CM721" s="29">
        <f>USA!CM711/USA!CL711-1</f>
        <v>0.10178668110449385</v>
      </c>
      <c r="CN721" s="29">
        <f>USA!CN711/USA!CM711-1</f>
        <v>4.1277641277641219E-2</v>
      </c>
      <c r="CO721" s="29">
        <f>USA!CO711/USA!CN711-1</f>
        <v>2.9731005191127924E-2</v>
      </c>
      <c r="CP721" s="29">
        <f>USA!CP711/USA!CO711-1</f>
        <v>-2.1998166819431786E-2</v>
      </c>
      <c r="CQ721" s="29">
        <f>USA!CQ711/USA!CP711-1</f>
        <v>-8.9034676663543033E-3</v>
      </c>
      <c r="CR721" s="29">
        <f>USA!CR711/USA!CQ711-1</f>
        <v>0.11914893617021294</v>
      </c>
      <c r="CS721" s="29">
        <f>USA!CS711/USA!CR711-1</f>
        <v>1.3096746937051096E-2</v>
      </c>
      <c r="CT721" s="29">
        <f>USA!CT711/USA!CS711-1</f>
        <v>6.3803169307756535E-2</v>
      </c>
      <c r="CU721" s="29">
        <f>USA!CU711/USA!CT711-1</f>
        <v>0.13367306938455514</v>
      </c>
      <c r="CV721" s="29">
        <f>USA!CV711/USA!CU711-1</f>
        <v>3.4578146611341509E-3</v>
      </c>
      <c r="CW721" s="29">
        <f>USA!CW711/USA!CV711-1</f>
        <v>3.1013094417642995E-2</v>
      </c>
      <c r="CX721" s="29">
        <f>USA!CX711/USA!CW711-1</f>
        <v>-2.4398395721925148E-2</v>
      </c>
      <c r="CY721" s="29">
        <f>USA!CY711/USA!CX711-1</f>
        <v>4.4878383007879386E-2</v>
      </c>
      <c r="CZ721" s="29">
        <f>USA!CZ711/USA!CY711-1</f>
        <v>2.7868852459016491E-2</v>
      </c>
      <c r="DA721" s="29">
        <f>USA!DA711/USA!CZ711-1</f>
        <v>-8.9314194577352457E-2</v>
      </c>
      <c r="DB721" s="29">
        <f>USA!DB711/USA!DA711-1</f>
        <v>-9.4570928196147097E-3</v>
      </c>
      <c r="DC721" s="29">
        <f>USA!DC711/USA!DB711-1</f>
        <v>2.0155586987270269E-2</v>
      </c>
      <c r="DD721" s="29">
        <f>USA!DD711/USA!DC711-1</f>
        <v>-9.0121317157712322E-2</v>
      </c>
      <c r="DE721" s="29">
        <f>USA!DE711/USA!DD711-1</f>
        <v>-3.1238095238095287E-2</v>
      </c>
      <c r="DF721" s="29">
        <f>USA!DF711/USA!DE711-1</f>
        <v>6.5277231616201359E-2</v>
      </c>
      <c r="DG721" s="29">
        <f>USA!DG711/USA!DF711-1</f>
        <v>6.0538944259874494E-2</v>
      </c>
      <c r="DH721" s="29">
        <f>USA!DH711/USA!DG711-1</f>
        <v>-7.413853115210578E-2</v>
      </c>
      <c r="DI721" s="29">
        <f>USA!DI711/USA!DH711-1</f>
        <v>6.315789473684208E-2</v>
      </c>
      <c r="DJ721" s="29">
        <f>USA!DJ711/USA!DI711-1</f>
        <v>-2.1923620933521959E-2</v>
      </c>
      <c r="DK721" s="29">
        <f>USA!DK711/USA!DJ711-1</f>
        <v>1.8438177874186668E-2</v>
      </c>
      <c r="DL721" s="29">
        <f>USA!DL711/USA!DK711-1</f>
        <v>4.9343272985445497E-2</v>
      </c>
      <c r="DM721" s="29">
        <f>USA!DM711/USA!DL711-1</f>
        <v>-8.3897158322056797E-2</v>
      </c>
      <c r="DN721" s="29">
        <f>USA!DN711/USA!DM711-1</f>
        <v>-8.6779911373707441E-2</v>
      </c>
      <c r="DO721" s="29">
        <f>USA!DO711/USA!DN711-1</f>
        <v>9.7048119692679791E-3</v>
      </c>
      <c r="DP721" s="29">
        <f>USA!DP711/USA!DO711-1</f>
        <v>-7.2086503804564828E-3</v>
      </c>
      <c r="DQ721" s="29">
        <f>USA!DQ711/USA!DP711-1</f>
        <v>7.5030254134731633E-2</v>
      </c>
      <c r="DR721" s="29">
        <f>USA!DR711/USA!DQ711-1</f>
        <v>6.5666041275797449E-2</v>
      </c>
      <c r="DS721" s="29">
        <f>USA!DS711/USA!DR711-1</f>
        <v>-6.3732394366197154E-2</v>
      </c>
      <c r="DT721" s="29">
        <f>USA!DT711/USA!DS711-1</f>
        <v>0.13614140654381357</v>
      </c>
      <c r="DU721" s="29">
        <f>USA!DU711/USA!DT711-1</f>
        <v>-0.18603111552466078</v>
      </c>
      <c r="DV721" s="29">
        <f>USA!DV711/USA!DU711-1</f>
        <v>0.28507523383489231</v>
      </c>
      <c r="DW721" s="29">
        <f>USA!DW711/USA!DV711-1</f>
        <v>-2.27848101265824E-2</v>
      </c>
      <c r="DX721" s="29">
        <f>USA!DX711/USA!DW711-1</f>
        <v>-6.70336787564767E-2</v>
      </c>
      <c r="DY721" s="29">
        <f>USA!DY711/USA!DX711-1</f>
        <v>0.24158278375564057</v>
      </c>
      <c r="DZ721" s="29">
        <f>USA!DZ711/USA!DY711-1</f>
        <v>2.9354207436399049E-2</v>
      </c>
      <c r="EA721" s="29">
        <f>USA!EA711/USA!DZ711-1</f>
        <v>5.4861488321564345E-2</v>
      </c>
      <c r="EB721" s="29">
        <f>USA!EB711/USA!EA711-1</f>
        <v>6.4109165808444724E-2</v>
      </c>
      <c r="EC721" s="29">
        <f>USA!EC711/USA!EB711-1</f>
        <v>-5.90370191144447E-2</v>
      </c>
      <c r="ED721" s="29">
        <f>USA!ED711/USA!EC711-1</f>
        <v>-0.17588068912316801</v>
      </c>
      <c r="EE721" s="29">
        <f>USA!EE711/USA!ED711-1</f>
        <v>-0.23307332293291727</v>
      </c>
      <c r="EF721" s="29">
        <f>USA!EF711/USA!EE711-1</f>
        <v>0.15703824247355591</v>
      </c>
      <c r="EG721" s="29" t="e">
        <f>USA!#REF!/USA!EF711-1</f>
        <v>#REF!</v>
      </c>
      <c r="EH721" s="29" t="e">
        <f>USA!#REF!/USA!#REF!-1</f>
        <v>#REF!</v>
      </c>
      <c r="EI721" s="29" t="e">
        <f>USA!#REF!/USA!#REF!-1</f>
        <v>#REF!</v>
      </c>
      <c r="EJ721" s="29" t="e">
        <f>USA!#REF!/USA!#REF!-1</f>
        <v>#REF!</v>
      </c>
      <c r="EK721" s="29" t="e">
        <f>USA!#REF!/USA!#REF!-1</f>
        <v>#REF!</v>
      </c>
      <c r="EL721" s="29" t="e">
        <f>USA!#REF!/USA!#REF!-1</f>
        <v>#REF!</v>
      </c>
      <c r="EM721" s="29" t="e">
        <f>USA!#REF!/USA!#REF!-1</f>
        <v>#REF!</v>
      </c>
      <c r="EN721" s="29" t="e">
        <f>USA!#REF!/USA!#REF!-1</f>
        <v>#REF!</v>
      </c>
    </row>
    <row r="722" spans="1:144" x14ac:dyDescent="0.3">
      <c r="A722" t="s">
        <v>847</v>
      </c>
      <c r="B722" s="28"/>
      <c r="C722" s="29">
        <f>USA!C712/USA!B712-1</f>
        <v>3.4090909090909172E-3</v>
      </c>
      <c r="D722" s="29">
        <f>USA!D712/USA!C712-1</f>
        <v>0.28765571913929766</v>
      </c>
      <c r="E722" s="29">
        <f>USA!E712/USA!D712-1</f>
        <v>0.12401055408970985</v>
      </c>
      <c r="F722" s="29">
        <f>USA!F712/USA!E712-1</f>
        <v>0</v>
      </c>
      <c r="G722" s="29">
        <f>USA!G712/USA!F712-1</f>
        <v>-0.14006259780907659</v>
      </c>
      <c r="H722" s="29">
        <f>USA!H712/USA!G712-1</f>
        <v>-0.18016378525932675</v>
      </c>
      <c r="I722" s="29">
        <f>USA!I712/USA!H712-1</f>
        <v>0</v>
      </c>
      <c r="J722" s="29">
        <f>USA!J712/USA!I712-1</f>
        <v>1.4428412874583962E-2</v>
      </c>
      <c r="K722" s="29">
        <f>USA!K712/USA!J712-1</f>
        <v>9.4091903719912384E-2</v>
      </c>
      <c r="L722" s="29">
        <f>USA!L712/USA!K712-1</f>
        <v>0</v>
      </c>
      <c r="M722" s="29">
        <f>USA!M712/USA!L712-1</f>
        <v>5.2000000000000046E-2</v>
      </c>
      <c r="N722" s="29">
        <f>USA!N712/USA!M712-1</f>
        <v>2.9467680608365132E-2</v>
      </c>
      <c r="O722" s="29">
        <f>USA!O712/USA!N712-1</f>
        <v>3.8781163434903121E-2</v>
      </c>
      <c r="P722" s="29">
        <f>USA!P712/USA!O712-1</f>
        <v>0.16355555555555545</v>
      </c>
      <c r="Q722" s="29">
        <f>USA!Q712/USA!P712-1</f>
        <v>-0.14896867838044303</v>
      </c>
      <c r="R722" s="29">
        <f>USA!R712/USA!Q712-1</f>
        <v>-0.25673249551166977</v>
      </c>
      <c r="S722" s="29">
        <f>USA!S712/USA!R712-1</f>
        <v>6.0386473429951737E-2</v>
      </c>
      <c r="T722" s="29">
        <f>USA!T712/USA!S712-1</f>
        <v>-8.5421412300683341E-2</v>
      </c>
      <c r="U722" s="29">
        <f>USA!U712/USA!T712-1</f>
        <v>9.090909090909105E-2</v>
      </c>
      <c r="V722" s="29">
        <f>USA!V712/USA!U712-1</f>
        <v>-0.10388127853881279</v>
      </c>
      <c r="W722" s="29">
        <f>USA!W712/USA!V712-1</f>
        <v>-0.2025477707006369</v>
      </c>
      <c r="X722" s="29">
        <f>USA!X712/USA!W712-1</f>
        <v>0.20127795527156556</v>
      </c>
      <c r="Y722" s="29">
        <f>USA!Y712/USA!X712-1</f>
        <v>4.9202127659574435E-2</v>
      </c>
      <c r="Z722" s="29">
        <f>USA!Z712/USA!Y712-1</f>
        <v>-0.12547528517110262</v>
      </c>
      <c r="AA722" s="29">
        <f>USA!AA712/USA!Z712-1</f>
        <v>7.2463768115942129E-2</v>
      </c>
      <c r="AB722" s="29">
        <f>USA!AB712/USA!AA712-1</f>
        <v>9.864864864864864E-2</v>
      </c>
      <c r="AC722" s="29">
        <f>USA!AC712/USA!AB712-1</f>
        <v>3.8130381303812966E-2</v>
      </c>
      <c r="AD722" s="29">
        <f>USA!AD712/USA!AC712-1</f>
        <v>-9.2417061611374307E-2</v>
      </c>
      <c r="AE722" s="29">
        <f>USA!AE712/USA!AD712-1</f>
        <v>-0.10313315926892952</v>
      </c>
      <c r="AF722" s="29">
        <f>USA!AF712/USA!AE712-1</f>
        <v>-0.30131004366812231</v>
      </c>
      <c r="AG722" s="29">
        <f>USA!AG712/USA!AF712-1</f>
        <v>-0.17708333333333326</v>
      </c>
      <c r="AH722" s="29">
        <f>USA!AH712/USA!AG712-1</f>
        <v>0.31139240506329102</v>
      </c>
      <c r="AI722" s="29">
        <f>USA!AI712/USA!AH712-1</f>
        <v>0.17953667953667973</v>
      </c>
      <c r="AJ722" s="29">
        <f>USA!AJ712/USA!AI712-1</f>
        <v>3.2733224222585733E-2</v>
      </c>
      <c r="AK722" s="29">
        <f>USA!AK712/USA!AJ712-1</f>
        <v>0.18066561014263094</v>
      </c>
      <c r="AL722" s="29">
        <f>USA!AL712/USA!AK712-1</f>
        <v>0.18389261744966445</v>
      </c>
      <c r="AM722" s="29">
        <f>USA!AM712/USA!AL712-1</f>
        <v>3.4013605442175798E-3</v>
      </c>
      <c r="AN722" s="29">
        <f>USA!AN712/USA!AM712-1</f>
        <v>0.11186440677966103</v>
      </c>
      <c r="AO722" s="29">
        <f>USA!AO712/USA!AN712-1</f>
        <v>-4.8780487804878092E-2</v>
      </c>
      <c r="AP722" s="29">
        <f>USA!AP712/USA!AO712-1</f>
        <v>0.1431623931623931</v>
      </c>
      <c r="AQ722" s="29">
        <f>USA!AQ712/USA!AP712-1</f>
        <v>5.6074766355140415E-2</v>
      </c>
      <c r="AR722" s="29">
        <f>USA!AR712/USA!AQ712-1</f>
        <v>0.2106194690265486</v>
      </c>
      <c r="AS722" s="29">
        <f>USA!AS712/USA!AR712-1</f>
        <v>0.13304093567251463</v>
      </c>
      <c r="AT722" s="29">
        <f>USA!AT712/USA!AS712-1</f>
        <v>0.11870967741935479</v>
      </c>
      <c r="AU722" s="29">
        <f>USA!AU712/USA!AT712-1</f>
        <v>-3.0565167243367997E-2</v>
      </c>
      <c r="AV722" s="29">
        <f>USA!AV712/USA!AU712-1</f>
        <v>8.0309339678762637E-2</v>
      </c>
      <c r="AW722" s="29">
        <f>USA!AW712/USA!AV712-1</f>
        <v>0.14207048458149774</v>
      </c>
      <c r="AX722" s="29">
        <f>USA!AX712/USA!AW712-1</f>
        <v>-7.5216972034715446E-2</v>
      </c>
      <c r="AY722" s="29">
        <f>USA!AY712/USA!AX712-1</f>
        <v>5.5265901981230492E-2</v>
      </c>
      <c r="AZ722" s="29">
        <f>USA!AZ712/USA!AY712-1</f>
        <v>3.7055335968379399E-2</v>
      </c>
      <c r="BA722" s="29">
        <f>USA!BA712/USA!AZ712-1</f>
        <v>2.8585040495474168E-2</v>
      </c>
      <c r="BB722" s="29">
        <f>USA!BB712/USA!BA712-1</f>
        <v>-0.12135247799907367</v>
      </c>
      <c r="BC722" s="29">
        <f>USA!BC712/USA!BB712-1</f>
        <v>-0.12335266209804951</v>
      </c>
      <c r="BD722" s="29">
        <f>USA!BD712/USA!BC712-1</f>
        <v>-7.4564040889957828E-2</v>
      </c>
      <c r="BE722" s="29">
        <f>USA!BE712/USA!BD712-1</f>
        <v>7.2124756335282703E-2</v>
      </c>
      <c r="BF722" s="29">
        <f>USA!BF712/USA!BE712-1</f>
        <v>6.9696969696969591E-2</v>
      </c>
      <c r="BG722" s="29">
        <f>USA!BG712/USA!BF712-1</f>
        <v>6.28895184135978E-2</v>
      </c>
      <c r="BH722" s="29">
        <f>USA!BH712/USA!BG712-1</f>
        <v>8.582089552238803E-2</v>
      </c>
      <c r="BI722" s="29">
        <f>USA!BI712/USA!BH712-1</f>
        <v>-2.4545900834560541E-3</v>
      </c>
      <c r="BJ722" s="29">
        <f>USA!BJ712/USA!BI712-1</f>
        <v>3.297244094488172E-2</v>
      </c>
      <c r="BK722" s="29">
        <f>USA!BK712/USA!BJ712-1</f>
        <v>-8.5755121486421948E-2</v>
      </c>
      <c r="BL722" s="29">
        <f>USA!BL712/USA!BK712-1</f>
        <v>-4.1688379364252293E-2</v>
      </c>
      <c r="BM722" s="29">
        <f>USA!BM712/USA!BL712-1</f>
        <v>6.3621533442087985E-2</v>
      </c>
      <c r="BN722" s="29">
        <f>USA!BN712/USA!BM712-1</f>
        <v>3.0674846625766916E-2</v>
      </c>
      <c r="BO722" s="29">
        <f>USA!BO712/USA!BN712-1</f>
        <v>-0.12450396825396837</v>
      </c>
      <c r="BP722" s="29">
        <f>USA!BP712/USA!BO712-1</f>
        <v>8.8951841359773409E-2</v>
      </c>
      <c r="BQ722" s="29">
        <f>USA!BQ712/USA!BP712-1</f>
        <v>-8.1165452653485848E-2</v>
      </c>
      <c r="BR722" s="29">
        <f>USA!BR712/USA!BQ712-1</f>
        <v>8.6636466591166528E-2</v>
      </c>
      <c r="BS722" s="29">
        <f>USA!BS712/USA!BR712-1</f>
        <v>0.12714955706096909</v>
      </c>
      <c r="BT722" s="29">
        <f>USA!BT712/USA!BS712-1</f>
        <v>-7.8594544613961315E-3</v>
      </c>
      <c r="BU722" s="29">
        <f>USA!BU712/USA!BT712-1</f>
        <v>-4.0540540540540571E-2</v>
      </c>
      <c r="BV722" s="29">
        <f>USA!BV712/USA!BU712-1</f>
        <v>9.5677513355997945E-2</v>
      </c>
      <c r="BW722" s="29">
        <f>USA!BW712/USA!BV712-1</f>
        <v>-1.4627659574467988E-2</v>
      </c>
      <c r="BX722" s="29">
        <f>USA!BX712/USA!BW712-1</f>
        <v>-0.13180386864597393</v>
      </c>
      <c r="BY722" s="29">
        <f>USA!BY712/USA!BX712-1</f>
        <v>-6.2176165803109473E-3</v>
      </c>
      <c r="BZ722" s="29">
        <f>USA!BZ712/USA!BY712-1</f>
        <v>5.0573514077163706E-2</v>
      </c>
      <c r="CA722" s="29">
        <f>USA!CA712/USA!BZ712-1</f>
        <v>2.8287841191066976E-2</v>
      </c>
      <c r="CB722" s="29">
        <f>USA!CB712/USA!CA712-1</f>
        <v>-1.4478764478763617E-3</v>
      </c>
      <c r="CC722" s="29">
        <f>USA!CC712/USA!CB712-1</f>
        <v>-8.7965200579990355E-2</v>
      </c>
      <c r="CD722" s="29">
        <f>USA!CD712/USA!CC712-1</f>
        <v>-2.8616852146264082E-2</v>
      </c>
      <c r="CE722" s="29">
        <f>USA!CE712/USA!CD712-1</f>
        <v>6.2738679759956506E-2</v>
      </c>
      <c r="CF722" s="29">
        <f>USA!CF712/USA!CE712-1</f>
        <v>-8.5215605749486611E-2</v>
      </c>
      <c r="CG722" s="29">
        <f>USA!CG712/USA!CF712-1</f>
        <v>-5.9483726150392768E-2</v>
      </c>
      <c r="CH722" s="29">
        <f>USA!CH712/USA!CG712-1</f>
        <v>2.5656324582338907E-2</v>
      </c>
      <c r="CI722" s="29">
        <f>USA!CI712/USA!CH712-1</f>
        <v>8.8423502036067525E-2</v>
      </c>
      <c r="CJ722" s="29">
        <f>USA!CJ712/USA!CI712-1</f>
        <v>-1.7103153393907E-2</v>
      </c>
      <c r="CK722" s="29">
        <f>USA!CK712/USA!CJ712-1</f>
        <v>2.0119630233822683E-2</v>
      </c>
      <c r="CL722" s="29">
        <f>USA!CL712/USA!CK712-1</f>
        <v>3.8912579957355975E-2</v>
      </c>
      <c r="CM722" s="29">
        <f>USA!CM712/USA!CL712-1</f>
        <v>8.6711133914828098E-2</v>
      </c>
      <c r="CN722" s="29">
        <f>USA!CN712/USA!CM712-1</f>
        <v>8.9707271010388556E-3</v>
      </c>
      <c r="CO722" s="29">
        <f>USA!CO712/USA!CN712-1</f>
        <v>-6.2236780533458158E-2</v>
      </c>
      <c r="CP722" s="29">
        <f>USA!CP712/USA!CO712-1</f>
        <v>-7.1856287425149601E-2</v>
      </c>
      <c r="CQ722" s="29">
        <f>USA!CQ712/USA!CP712-1</f>
        <v>1.3978494623655857E-2</v>
      </c>
      <c r="CR722" s="29">
        <f>USA!CR712/USA!CQ712-1</f>
        <v>-2.545068928950156E-2</v>
      </c>
      <c r="CS722" s="29">
        <f>USA!CS712/USA!CR712-1</f>
        <v>0.17029379760609364</v>
      </c>
      <c r="CT722" s="29">
        <f>USA!CT712/USA!CS712-1</f>
        <v>2.5104602510460206E-2</v>
      </c>
      <c r="CU722" s="29">
        <f>USA!CU712/USA!CT712-1</f>
        <v>6.8027210884353817E-2</v>
      </c>
      <c r="CV722" s="29">
        <f>USA!CV712/USA!CU712-1</f>
        <v>-3.7367303609341818E-2</v>
      </c>
      <c r="CW722" s="29">
        <f>USA!CW712/USA!CV712-1</f>
        <v>0</v>
      </c>
      <c r="CX722" s="29">
        <f>USA!CX712/USA!CW712-1</f>
        <v>8.204675782973081E-2</v>
      </c>
      <c r="CY722" s="29">
        <f>USA!CY712/USA!CX712-1</f>
        <v>-4.484304932735439E-3</v>
      </c>
      <c r="CZ722" s="29">
        <f>USA!CZ712/USA!CY712-1</f>
        <v>5.7330057330057249E-2</v>
      </c>
      <c r="DA722" s="29">
        <f>USA!DA712/USA!CZ712-1</f>
        <v>5.8481797056545215E-2</v>
      </c>
      <c r="DB722" s="29">
        <f>USA!DB712/USA!DA712-1</f>
        <v>0.10611050128064403</v>
      </c>
      <c r="DC722" s="29">
        <f>USA!DC712/USA!DB712-1</f>
        <v>0.12901091630830308</v>
      </c>
      <c r="DD722" s="29">
        <f>USA!DD712/USA!DC712-1</f>
        <v>-2.5783767946088609E-2</v>
      </c>
      <c r="DE722" s="29">
        <f>USA!DE712/USA!DD712-1</f>
        <v>-4.2706766917293248E-2</v>
      </c>
      <c r="DF722" s="29">
        <f>USA!DF712/USA!DE712-1</f>
        <v>-0.11812755262331132</v>
      </c>
      <c r="DG722" s="29">
        <f>USA!DG712/USA!DF712-1</f>
        <v>5.0587816173851108E-2</v>
      </c>
      <c r="DH722" s="29">
        <f>USA!DH712/USA!DG712-1</f>
        <v>2.9501525940996975E-2</v>
      </c>
      <c r="DI722" s="29">
        <f>USA!DI712/USA!DH712-1</f>
        <v>-3.6231884057971175E-3</v>
      </c>
      <c r="DJ722" s="29">
        <f>USA!DJ712/USA!DI712-1</f>
        <v>-4.9586776859504078E-2</v>
      </c>
      <c r="DK722" s="29">
        <f>USA!DK712/USA!DJ712-1</f>
        <v>-9.0434782608695974E-3</v>
      </c>
      <c r="DL722" s="29">
        <f>USA!DL712/USA!DK712-1</f>
        <v>-1.8954018954018936E-2</v>
      </c>
      <c r="DM722" s="29">
        <f>USA!DM712/USA!DL712-1</f>
        <v>-0.11377459749552776</v>
      </c>
      <c r="DN722" s="29">
        <f>USA!DN712/USA!DM712-1</f>
        <v>-8.0742834073476155E-3</v>
      </c>
      <c r="DO722" s="29">
        <f>USA!DO712/USA!DN712-1</f>
        <v>7.9365079365079305E-2</v>
      </c>
      <c r="DP722" s="29">
        <f>USA!DP712/USA!DO712-1</f>
        <v>-1.9984917043740613E-2</v>
      </c>
      <c r="DQ722" s="29">
        <f>USA!DQ712/USA!DP712-1</f>
        <v>7.0026933435936911E-2</v>
      </c>
      <c r="DR722" s="29">
        <f>USA!DR712/USA!DQ712-1</f>
        <v>-2.9126213592232997E-2</v>
      </c>
      <c r="DS722" s="29">
        <f>USA!DS712/USA!DR712-1</f>
        <v>3.5555555555555562E-2</v>
      </c>
      <c r="DT722" s="29">
        <f>USA!DT712/USA!DS712-1</f>
        <v>0.12517882689556514</v>
      </c>
      <c r="DU722" s="29">
        <f>USA!DU712/USA!DT712-1</f>
        <v>-1.4621741894469187E-2</v>
      </c>
      <c r="DV722" s="29">
        <f>USA!DV712/USA!DU712-1</f>
        <v>2.0000000000000018E-2</v>
      </c>
      <c r="DW722" s="29">
        <f>USA!DW712/USA!DV712-1</f>
        <v>-3.4788108791903305E-3</v>
      </c>
      <c r="DX722" s="29">
        <f>USA!DX712/USA!DW712-1</f>
        <v>7.2675341161535956E-2</v>
      </c>
      <c r="DY722" s="29">
        <f>USA!DY712/USA!DX712-1</f>
        <v>8.1360946745562046E-2</v>
      </c>
      <c r="DZ722" s="29">
        <f>USA!DZ712/USA!DY712-1</f>
        <v>7.3597811217510412E-2</v>
      </c>
      <c r="EA722" s="29">
        <f>USA!EA712/USA!DZ712-1</f>
        <v>1.0448521916411657E-2</v>
      </c>
      <c r="EB722" s="29">
        <f>USA!EB712/USA!EA712-1</f>
        <v>-2.1437578814628044E-2</v>
      </c>
      <c r="EC722" s="29">
        <f>USA!EC712/USA!EB712-1</f>
        <v>0.15077319587628879</v>
      </c>
      <c r="ED722" s="29">
        <f>USA!ED712/USA!EC712-1</f>
        <v>-9.9664053751399639E-2</v>
      </c>
      <c r="EE722" s="29">
        <f>USA!EE712/USA!ED712-1</f>
        <v>-0.44477611940298512</v>
      </c>
      <c r="EF722" s="29">
        <f>USA!EF712/USA!EE712-1</f>
        <v>0.26657706093189959</v>
      </c>
      <c r="EG722" s="29" t="e">
        <f>USA!#REF!/USA!EF712-1</f>
        <v>#REF!</v>
      </c>
      <c r="EH722" s="29" t="e">
        <f>USA!#REF!/USA!#REF!-1</f>
        <v>#REF!</v>
      </c>
      <c r="EI722" s="29" t="e">
        <f>USA!#REF!/USA!#REF!-1</f>
        <v>#REF!</v>
      </c>
      <c r="EJ722" s="29" t="e">
        <f>USA!#REF!/USA!#REF!-1</f>
        <v>#REF!</v>
      </c>
      <c r="EK722" s="29" t="e">
        <f>USA!#REF!/USA!#REF!-1</f>
        <v>#REF!</v>
      </c>
      <c r="EL722" s="29" t="e">
        <f>USA!#REF!/USA!#REF!-1</f>
        <v>#REF!</v>
      </c>
      <c r="EM722" s="29" t="e">
        <f>USA!#REF!/USA!#REF!-1</f>
        <v>#REF!</v>
      </c>
      <c r="EN722" s="29" t="e">
        <f>USA!#REF!/USA!#REF!-1</f>
        <v>#REF!</v>
      </c>
    </row>
    <row r="723" spans="1:144" x14ac:dyDescent="0.3">
      <c r="A723" t="s">
        <v>848</v>
      </c>
      <c r="B723" s="28"/>
      <c r="C723" s="29">
        <f>USA!C713/USA!B713-1</f>
        <v>-1.5312131929635986E-2</v>
      </c>
      <c r="D723" s="29">
        <f>USA!D713/USA!C713-1</f>
        <v>5.6353003720159611E-2</v>
      </c>
      <c r="E723" s="29">
        <f>USA!E713/USA!D713-1</f>
        <v>-4.2148968295405709E-2</v>
      </c>
      <c r="F723" s="29">
        <f>USA!F713/USA!E713-1</f>
        <v>0</v>
      </c>
      <c r="G723" s="29">
        <f>USA!G713/USA!F713-1</f>
        <v>7.2244844357090221E-2</v>
      </c>
      <c r="H723" s="29">
        <f>USA!H713/USA!G713-1</f>
        <v>-4.410143313483994E-3</v>
      </c>
      <c r="I723" s="29">
        <f>USA!I713/USA!H713-1</f>
        <v>0</v>
      </c>
      <c r="J723" s="29">
        <f>USA!J713/USA!I713-1</f>
        <v>-5.7462778397843639E-2</v>
      </c>
      <c r="K723" s="29">
        <f>USA!K713/USA!J713-1</f>
        <v>-4.5691906088765055E-3</v>
      </c>
      <c r="L723" s="29">
        <f>USA!L713/USA!K713-1</f>
        <v>0</v>
      </c>
      <c r="M723" s="29">
        <f>USA!M713/USA!L713-1</f>
        <v>-7.8688524575341923E-2</v>
      </c>
      <c r="N723" s="29">
        <f>USA!N713/USA!M713-1</f>
        <v>8.7259786446389098E-2</v>
      </c>
      <c r="O723" s="29">
        <f>USA!O713/USA!N713-1</f>
        <v>5.6035611429769094E-2</v>
      </c>
      <c r="P723" s="29">
        <f>USA!P713/USA!O713-1</f>
        <v>4.3515993057105407E-2</v>
      </c>
      <c r="Q723" s="29">
        <f>USA!Q713/USA!P713-1</f>
        <v>-0.13294522989365487</v>
      </c>
      <c r="R723" s="29">
        <f>USA!R713/USA!Q713-1</f>
        <v>-3.1789531391336556E-2</v>
      </c>
      <c r="S723" s="29">
        <f>USA!S713/USA!R713-1</f>
        <v>0.17209170679746211</v>
      </c>
      <c r="T723" s="29">
        <f>USA!T713/USA!S713-1</f>
        <v>-5.010866942542247E-2</v>
      </c>
      <c r="U723" s="29">
        <f>USA!U713/USA!T713-1</f>
        <v>8.2496504400391357E-2</v>
      </c>
      <c r="V723" s="29">
        <f>USA!V713/USA!U713-1</f>
        <v>0.11261155470617124</v>
      </c>
      <c r="W723" s="29">
        <f>USA!W713/USA!V713-1</f>
        <v>0.15039577837851459</v>
      </c>
      <c r="X723" s="29">
        <f>USA!X713/USA!W713-1</f>
        <v>-7.2568807336972019E-2</v>
      </c>
      <c r="Y723" s="29">
        <f>USA!Y713/USA!X713-1</f>
        <v>4.5504006316244627E-2</v>
      </c>
      <c r="Z723" s="29">
        <f>USA!Z713/USA!Y713-1</f>
        <v>-0.10332103320611197</v>
      </c>
      <c r="AA723" s="29">
        <f>USA!AA713/USA!Z713-1</f>
        <v>-2.4374802159645381E-2</v>
      </c>
      <c r="AB723" s="29">
        <f>USA!AB713/USA!AA713-1</f>
        <v>6.889465715043297E-2</v>
      </c>
      <c r="AC723" s="29">
        <f>USA!AC713/USA!AB713-1</f>
        <v>8.4994434954512865E-3</v>
      </c>
      <c r="AD723" s="29">
        <f>USA!AD713/USA!AC713-1</f>
        <v>2.9096016979730521E-3</v>
      </c>
      <c r="AE723" s="29">
        <f>USA!AE713/USA!AD713-1</f>
        <v>4.0016006379710589E-3</v>
      </c>
      <c r="AF723" s="29">
        <f>USA!AF713/USA!AE713-1</f>
        <v>-0.11578318055665582</v>
      </c>
      <c r="AG723" s="29">
        <f>USA!AG713/USA!AF713-1</f>
        <v>-9.6123506861055308E-2</v>
      </c>
      <c r="AH723" s="29">
        <f>USA!AH713/USA!AG713-1</f>
        <v>6.1588330617572407E-2</v>
      </c>
      <c r="AI723" s="29">
        <f>USA!AI713/USA!AH713-1</f>
        <v>1.9025249555482571E-2</v>
      </c>
      <c r="AJ723" s="29">
        <f>USA!AJ713/USA!AI713-1</f>
        <v>2.5239137946498902E-2</v>
      </c>
      <c r="AK723" s="29">
        <f>USA!AK713/USA!AJ713-1</f>
        <v>2.8889388501523339E-2</v>
      </c>
      <c r="AL723" s="29">
        <f>USA!AL713/USA!AK713-1</f>
        <v>8.0301540478972422E-2</v>
      </c>
      <c r="AM723" s="29">
        <f>USA!AM713/USA!AL713-1</f>
        <v>-3.1351132685319416E-2</v>
      </c>
      <c r="AN723" s="29">
        <f>USA!AN713/USA!AM713-1</f>
        <v>-2.9755690120942146E-2</v>
      </c>
      <c r="AO723" s="29">
        <f>USA!AO713/USA!AN713-1</f>
        <v>-7.2312493281531665E-2</v>
      </c>
      <c r="AP723" s="29">
        <f>USA!AP713/USA!AO713-1</f>
        <v>3.6770676251236534E-2</v>
      </c>
      <c r="AQ723" s="29">
        <f>USA!AQ713/USA!AP713-1</f>
        <v>-4.9563660781039243E-2</v>
      </c>
      <c r="AR723" s="29">
        <f>USA!AR713/USA!AQ713-1</f>
        <v>1.2477928192778487E-2</v>
      </c>
      <c r="AS723" s="29">
        <f>USA!AS713/USA!AR713-1</f>
        <v>-3.0810370873420867E-2</v>
      </c>
      <c r="AT723" s="29">
        <f>USA!AT713/USA!AS713-1</f>
        <v>5.2183301351065747E-2</v>
      </c>
      <c r="AU723" s="29">
        <f>USA!AU713/USA!AT713-1</f>
        <v>3.2949492630596211E-2</v>
      </c>
      <c r="AV723" s="29">
        <f>USA!AV713/USA!AU713-1</f>
        <v>-7.5055187620953312E-2</v>
      </c>
      <c r="AW723" s="29">
        <f>USA!AW713/USA!AV713-1</f>
        <v>8.5560859182813198E-2</v>
      </c>
      <c r="AX723" s="29">
        <f>USA!AX713/USA!AW713-1</f>
        <v>-1.5584931237832667E-2</v>
      </c>
      <c r="AY723" s="29">
        <f>USA!AY713/USA!AX713-1</f>
        <v>6.0449050088255296E-2</v>
      </c>
      <c r="AZ723" s="29">
        <f>USA!AZ713/USA!AY713-1</f>
        <v>-2.1308360482469535E-2</v>
      </c>
      <c r="BA723" s="29">
        <f>USA!BA713/USA!AZ713-1</f>
        <v>6.4900845939634966E-2</v>
      </c>
      <c r="BB723" s="29">
        <f>USA!BB713/USA!BA713-1</f>
        <v>8.1521031383876563E-2</v>
      </c>
      <c r="BC723" s="29">
        <f>USA!BC713/USA!BB713-1</f>
        <v>5.4304635751978747E-2</v>
      </c>
      <c r="BD723" s="29">
        <f>USA!BD713/USA!BC713-1</f>
        <v>-5.1164915473757122E-2</v>
      </c>
      <c r="BE723" s="29">
        <f>USA!BE713/USA!BD713-1</f>
        <v>8.8589311491150236E-2</v>
      </c>
      <c r="BF723" s="29">
        <f>USA!BF713/USA!BE713-1</f>
        <v>8.1379920395051153E-2</v>
      </c>
      <c r="BG723" s="29">
        <f>USA!BG713/USA!BF713-1</f>
        <v>-4.8568507161268037E-2</v>
      </c>
      <c r="BH723" s="29">
        <f>USA!BH713/USA!BG713-1</f>
        <v>-1.9881783977345635E-2</v>
      </c>
      <c r="BI723" s="29">
        <f>USA!BI713/USA!BH713-1</f>
        <v>-7.6973684221387839E-2</v>
      </c>
      <c r="BJ723" s="29">
        <f>USA!BJ713/USA!BI713-1</f>
        <v>5.0843430750006746E-2</v>
      </c>
      <c r="BK723" s="29">
        <f>USA!BK713/USA!BJ713-1</f>
        <v>-2.3061270633172648E-2</v>
      </c>
      <c r="BL723" s="29">
        <f>USA!BL713/USA!BK713-1</f>
        <v>-3.5061328395769698E-2</v>
      </c>
      <c r="BM723" s="29">
        <f>USA!BM713/USA!BL713-1</f>
        <v>-3.9693008759241866E-2</v>
      </c>
      <c r="BN723" s="29">
        <f>USA!BN713/USA!BM713-1</f>
        <v>2.7097902105788219E-2</v>
      </c>
      <c r="BO723" s="29">
        <f>USA!BO713/USA!BN713-1</f>
        <v>-7.6474164138087275E-2</v>
      </c>
      <c r="BP723" s="29">
        <f>USA!BP713/USA!BO713-1</f>
        <v>7.42496050565562E-2</v>
      </c>
      <c r="BQ723" s="29">
        <f>USA!BQ713/USA!BP713-1</f>
        <v>-8.3333333328012626E-2</v>
      </c>
      <c r="BR723" s="29">
        <f>USA!BR713/USA!BQ713-1</f>
        <v>0.1022727272714079</v>
      </c>
      <c r="BS723" s="29">
        <f>USA!BS713/USA!BR713-1</f>
        <v>-0.13717404488159368</v>
      </c>
      <c r="BT723" s="29">
        <f>USA!BT713/USA!BS713-1</f>
        <v>3.7531627788191857E-2</v>
      </c>
      <c r="BU723" s="29">
        <f>USA!BU713/USA!BT713-1</f>
        <v>-2.5199837417314908E-2</v>
      </c>
      <c r="BV723" s="29">
        <f>USA!BV713/USA!BU713-1</f>
        <v>7.7831827547090171E-3</v>
      </c>
      <c r="BW723" s="29">
        <f>USA!BW713/USA!BV713-1</f>
        <v>-3.9167011454564804E-2</v>
      </c>
      <c r="BX723" s="29">
        <f>USA!BX713/USA!BW713-1</f>
        <v>4.2916606870414764E-2</v>
      </c>
      <c r="BY723" s="29">
        <f>USA!BY713/USA!BX713-1</f>
        <v>-3.4957335541350387E-2</v>
      </c>
      <c r="BZ723" s="29">
        <f>USA!BZ713/USA!BY713-1</f>
        <v>1.1694238448691996E-2</v>
      </c>
      <c r="CA723" s="29">
        <f>USA!CA713/USA!BZ713-1</f>
        <v>-0.10952917958386377</v>
      </c>
      <c r="CB723" s="29">
        <f>USA!CB713/USA!CA713-1</f>
        <v>2.1212600916608038E-2</v>
      </c>
      <c r="CC723" s="29">
        <f>USA!CC713/USA!CB713-1</f>
        <v>-7.2856921413171682E-2</v>
      </c>
      <c r="CD723" s="29">
        <f>USA!CD713/USA!CC713-1</f>
        <v>-2.3240260824861192E-2</v>
      </c>
      <c r="CE723" s="29">
        <f>USA!CE713/USA!CD713-1</f>
        <v>-2.8072577885080108E-2</v>
      </c>
      <c r="CF723" s="29">
        <f>USA!CF713/USA!CE713-1</f>
        <v>-7.4321944343541224E-2</v>
      </c>
      <c r="CG723" s="29">
        <f>USA!CG713/USA!CF713-1</f>
        <v>-0.12461948248611154</v>
      </c>
      <c r="CH723" s="29">
        <f>USA!CH713/USA!CG713-1</f>
        <v>5.1727885234791104E-2</v>
      </c>
      <c r="CI723" s="29">
        <f>USA!CI713/USA!CH713-1</f>
        <v>0.12523248604914605</v>
      </c>
      <c r="CJ723" s="29">
        <f>USA!CJ713/USA!CI713-1</f>
        <v>7.9338842972359824E-2</v>
      </c>
      <c r="CK723" s="29">
        <f>USA!CK713/USA!CJ713-1</f>
        <v>-2.382167770788135E-2</v>
      </c>
      <c r="CL723" s="29">
        <f>USA!CL713/USA!CK713-1</f>
        <v>1.010981347150075E-2</v>
      </c>
      <c r="CM723" s="29">
        <f>USA!CM713/USA!CL713-1</f>
        <v>-2.4676445198507202E-2</v>
      </c>
      <c r="CN723" s="29">
        <f>USA!CN713/USA!CM713-1</f>
        <v>3.998584571734054E-2</v>
      </c>
      <c r="CO723" s="29">
        <f>USA!CO713/USA!CN713-1</f>
        <v>1.2078938401981265E-2</v>
      </c>
      <c r="CP723" s="29">
        <f>USA!CP713/USA!CO713-1</f>
        <v>-0.17112119683499594</v>
      </c>
      <c r="CQ723" s="29">
        <f>USA!CQ713/USA!CP713-1</f>
        <v>0.25714865140466947</v>
      </c>
      <c r="CR723" s="29">
        <f>USA!CR713/USA!CQ713-1</f>
        <v>0.14986288110727597</v>
      </c>
      <c r="CS723" s="29">
        <f>USA!CS713/USA!CR713-1</f>
        <v>3.2126823773313884E-2</v>
      </c>
      <c r="CT723" s="29">
        <f>USA!CT713/USA!CS713-1</f>
        <v>-6.4156585565519064E-2</v>
      </c>
      <c r="CU723" s="29">
        <f>USA!CU713/USA!CT713-1</f>
        <v>4.9382716223145273E-3</v>
      </c>
      <c r="CV723" s="29">
        <f>USA!CV713/USA!CU713-1</f>
        <v>-5.1018933374076481E-2</v>
      </c>
      <c r="CW723" s="29">
        <f>USA!CW713/USA!CV713-1</f>
        <v>-6.7773378011226737E-2</v>
      </c>
      <c r="CX723" s="29">
        <f>USA!CX713/USA!CW713-1</f>
        <v>-5.8858581258156906E-2</v>
      </c>
      <c r="CY723" s="29">
        <f>USA!CY713/USA!CX713-1</f>
        <v>-6.1224489795917991E-3</v>
      </c>
      <c r="CZ723" s="29">
        <f>USA!CZ713/USA!CY713-1</f>
        <v>0.12555001466705784</v>
      </c>
      <c r="DA723" s="29">
        <f>USA!DA713/USA!CZ713-1</f>
        <v>0.20172009382329947</v>
      </c>
      <c r="DB723" s="29">
        <f>USA!DB713/USA!DA713-1</f>
        <v>2.3639123834309217E-2</v>
      </c>
      <c r="DC723" s="29">
        <f>USA!DC713/USA!DB713-1</f>
        <v>1.3771186440677985E-2</v>
      </c>
      <c r="DD723" s="29">
        <f>USA!DD713/USA!DC713-1</f>
        <v>-1.2085419860985436E-3</v>
      </c>
      <c r="DE723" s="29">
        <f>USA!DE713/USA!DD713-1</f>
        <v>7.7888360017308589E-3</v>
      </c>
      <c r="DF723" s="29">
        <f>USA!DF713/USA!DE713-1</f>
        <v>-0.10884499785315582</v>
      </c>
      <c r="DG723" s="29">
        <f>USA!DG713/USA!DF713-1</f>
        <v>0.23102866779089393</v>
      </c>
      <c r="DH723" s="29">
        <f>USA!DH713/USA!DG713-1</f>
        <v>7.3189823874755477E-2</v>
      </c>
      <c r="DI723" s="29">
        <f>USA!DI713/USA!DH713-1</f>
        <v>-4.7592997811816362E-2</v>
      </c>
      <c r="DJ723" s="29">
        <f>USA!DJ713/USA!DI713-1</f>
        <v>9.6496266513498075E-2</v>
      </c>
      <c r="DK723" s="29">
        <f>USA!DK713/USA!DJ713-1</f>
        <v>-7.8575170246202197E-2</v>
      </c>
      <c r="DL723" s="29">
        <f>USA!DL713/USA!DK713-1</f>
        <v>-2.5014212620807275E-2</v>
      </c>
      <c r="DM723" s="29">
        <f>USA!DM713/USA!DL713-1</f>
        <v>-3.9650145772594847E-2</v>
      </c>
      <c r="DN723" s="29">
        <f>USA!DN713/USA!DM713-1</f>
        <v>-2.873912163529635E-2</v>
      </c>
      <c r="DO723" s="29">
        <f>USA!DO713/USA!DN713-1</f>
        <v>-0.13440300062513033</v>
      </c>
      <c r="DP723" s="29">
        <f>USA!DP713/USA!DO713-1</f>
        <v>-0.1092922484352431</v>
      </c>
      <c r="DQ723" s="29">
        <f>USA!DQ713/USA!DP713-1</f>
        <v>0.11864864864864866</v>
      </c>
      <c r="DR723" s="29">
        <f>USA!DR713/USA!DQ713-1</f>
        <v>7.9004590480792336E-2</v>
      </c>
      <c r="DS723" s="29">
        <f>USA!DS713/USA!DR713-1</f>
        <v>-5.3291536050156685E-2</v>
      </c>
      <c r="DT723" s="29">
        <f>USA!DT713/USA!DS713-1</f>
        <v>5.3453169347209117E-2</v>
      </c>
      <c r="DU723" s="29">
        <f>USA!DU713/USA!DT713-1</f>
        <v>-6.578356533453078E-2</v>
      </c>
      <c r="DV723" s="29">
        <f>USA!DV713/USA!DU713-1</f>
        <v>0.14179283826003353</v>
      </c>
      <c r="DW723" s="29">
        <f>USA!DW713/USA!DV713-1</f>
        <v>2.7362660492529223E-3</v>
      </c>
      <c r="DX723" s="29">
        <f>USA!DX713/USA!DW713-1</f>
        <v>-1.4063811922754077E-2</v>
      </c>
      <c r="DY723" s="29">
        <f>USA!DY713/USA!DX713-1</f>
        <v>2.129018522461168E-3</v>
      </c>
      <c r="DZ723" s="29">
        <f>USA!DZ713/USA!DY713-1</f>
        <v>-8.8379009985128598E-2</v>
      </c>
      <c r="EA723" s="29">
        <f>USA!EA713/USA!DZ713-1</f>
        <v>-1.3283616872523774E-2</v>
      </c>
      <c r="EB723" s="29">
        <f>USA!EB713/USA!EA713-1</f>
        <v>1.9130845536135865E-2</v>
      </c>
      <c r="EC723" s="29">
        <f>USA!EC713/USA!EB713-1</f>
        <v>-0.12885283893395127</v>
      </c>
      <c r="ED723" s="29">
        <f>USA!ED713/USA!EC713-1</f>
        <v>-7.714817770683835E-3</v>
      </c>
      <c r="EE723" s="29">
        <f>USA!EE713/USA!ED713-1</f>
        <v>-0.27721179624664871</v>
      </c>
      <c r="EF723" s="29">
        <f>USA!EF713/USA!EE713-1</f>
        <v>4.8219584569732854E-2</v>
      </c>
      <c r="EG723" s="29" t="e">
        <f>USA!#REF!/USA!EF713-1</f>
        <v>#REF!</v>
      </c>
      <c r="EH723" s="29" t="e">
        <f>USA!#REF!/USA!#REF!-1</f>
        <v>#REF!</v>
      </c>
      <c r="EI723" s="29" t="e">
        <f>USA!#REF!/USA!#REF!-1</f>
        <v>#REF!</v>
      </c>
      <c r="EJ723" s="29" t="e">
        <f>USA!#REF!/USA!#REF!-1</f>
        <v>#REF!</v>
      </c>
      <c r="EK723" s="29" t="e">
        <f>USA!#REF!/USA!#REF!-1</f>
        <v>#REF!</v>
      </c>
      <c r="EL723" s="29" t="e">
        <f>USA!#REF!/USA!#REF!-1</f>
        <v>#REF!</v>
      </c>
      <c r="EM723" s="29" t="e">
        <f>USA!#REF!/USA!#REF!-1</f>
        <v>#REF!</v>
      </c>
      <c r="EN723" s="29" t="e">
        <f>USA!#REF!/USA!#REF!-1</f>
        <v>#REF!</v>
      </c>
    </row>
    <row r="724" spans="1:144" x14ac:dyDescent="0.3">
      <c r="A724" t="s">
        <v>849</v>
      </c>
      <c r="B724" s="28"/>
      <c r="C724" s="29">
        <f>USA!C714/USA!B714-1</f>
        <v>-1.1572856391373065E-2</v>
      </c>
      <c r="D724" s="29">
        <f>USA!D714/USA!C714-1</f>
        <v>-8.0361894624800367E-2</v>
      </c>
      <c r="E724" s="29">
        <f>USA!E714/USA!D714-1</f>
        <v>4.513888888888884E-2</v>
      </c>
      <c r="F724" s="29">
        <f>USA!F714/USA!E714-1</f>
        <v>0</v>
      </c>
      <c r="G724" s="29">
        <f>USA!G714/USA!F714-1</f>
        <v>4.706533776301236E-2</v>
      </c>
      <c r="H724" s="29">
        <f>USA!H714/USA!G714-1</f>
        <v>-9.9947117927022822E-2</v>
      </c>
      <c r="I724" s="29">
        <f>USA!I714/USA!H714-1</f>
        <v>0</v>
      </c>
      <c r="J724" s="29">
        <f>USA!J714/USA!I714-1</f>
        <v>9.5769682726204453E-2</v>
      </c>
      <c r="K724" s="29">
        <f>USA!K714/USA!J714-1</f>
        <v>3.2171581769437907E-3</v>
      </c>
      <c r="L724" s="29">
        <f>USA!L714/USA!K714-1</f>
        <v>0</v>
      </c>
      <c r="M724" s="29">
        <f>USA!M714/USA!L714-1</f>
        <v>-3.9016568679850372E-2</v>
      </c>
      <c r="N724" s="29">
        <f>USA!N714/USA!M714-1</f>
        <v>-2.7252502780867771E-2</v>
      </c>
      <c r="O724" s="29">
        <f>USA!O714/USA!N714-1</f>
        <v>0.2012578616352203</v>
      </c>
      <c r="P724" s="29">
        <f>USA!P714/USA!O714-1</f>
        <v>8.9481199428843361E-2</v>
      </c>
      <c r="Q724" s="29">
        <f>USA!Q714/USA!P714-1</f>
        <v>-0.13630406290956754</v>
      </c>
      <c r="R724" s="29">
        <f>USA!R714/USA!Q714-1</f>
        <v>-0.13505311077389981</v>
      </c>
      <c r="S724" s="29">
        <f>USA!S714/USA!R714-1</f>
        <v>0.22163742690058474</v>
      </c>
      <c r="T724" s="29">
        <f>USA!T714/USA!S714-1</f>
        <v>-8.0899952130205954E-2</v>
      </c>
      <c r="U724" s="29">
        <f>USA!U714/USA!T714-1</f>
        <v>0.13437500000000013</v>
      </c>
      <c r="V724" s="29">
        <f>USA!V714/USA!U714-1</f>
        <v>-1.423324150596883E-2</v>
      </c>
      <c r="W724" s="29">
        <f>USA!W714/USA!V714-1</f>
        <v>4.2384722869119651E-2</v>
      </c>
      <c r="X724" s="29">
        <f>USA!X714/USA!W714-1</f>
        <v>-2.6809651474530738E-2</v>
      </c>
      <c r="Y724" s="29">
        <f>USA!Y714/USA!X714-1</f>
        <v>8.2644628099173278E-3</v>
      </c>
      <c r="Z724" s="29">
        <f>USA!Z714/USA!Y714-1</f>
        <v>1.8670309653916251E-2</v>
      </c>
      <c r="AA724" s="29">
        <f>USA!AA714/USA!Z714-1</f>
        <v>6.8395172105498281E-2</v>
      </c>
      <c r="AB724" s="29">
        <f>USA!AB714/USA!AA714-1</f>
        <v>-4.8117154811715412E-2</v>
      </c>
      <c r="AC724" s="29">
        <f>USA!AC714/USA!AB714-1</f>
        <v>-0.13714285714285723</v>
      </c>
      <c r="AD724" s="29">
        <f>USA!AD714/USA!AC714-1</f>
        <v>4.7885888945491617E-2</v>
      </c>
      <c r="AE724" s="29">
        <f>USA!AE714/USA!AD714-1</f>
        <v>6.9518716577540163E-2</v>
      </c>
      <c r="AF724" s="29">
        <f>USA!AF714/USA!AE714-1</f>
        <v>-0.15636363636363637</v>
      </c>
      <c r="AG724" s="29">
        <f>USA!AG714/USA!AF714-1</f>
        <v>-0.19288793103448265</v>
      </c>
      <c r="AH724" s="29">
        <f>USA!AH714/USA!AG714-1</f>
        <v>-4.7396528704939933E-2</v>
      </c>
      <c r="AI724" s="29">
        <f>USA!AI714/USA!AH714-1</f>
        <v>-0.16117729502452693</v>
      </c>
      <c r="AJ724" s="29">
        <f>USA!AJ714/USA!AI714-1</f>
        <v>6.5162907268170311E-2</v>
      </c>
      <c r="AK724" s="29">
        <f>USA!AK714/USA!AJ714-1</f>
        <v>0.1333333333333333</v>
      </c>
      <c r="AL724" s="29">
        <f>USA!AL714/USA!AK714-1</f>
        <v>5.6747404844290639E-2</v>
      </c>
      <c r="AM724" s="29">
        <f>USA!AM714/USA!AL714-1</f>
        <v>-0.22069417157825799</v>
      </c>
      <c r="AN724" s="29">
        <f>USA!AN714/USA!AM714-1</f>
        <v>-8.4033613445377853E-3</v>
      </c>
      <c r="AO724" s="29">
        <f>USA!AO714/USA!AN714-1</f>
        <v>-0.23474576271186454</v>
      </c>
      <c r="AP724" s="29">
        <f>USA!AP714/USA!AO714-1</f>
        <v>8.6378737541528361E-2</v>
      </c>
      <c r="AQ724" s="29">
        <f>USA!AQ714/USA!AP714-1</f>
        <v>5.0968399592252744E-3</v>
      </c>
      <c r="AR724" s="29">
        <f>USA!AR714/USA!AQ714-1</f>
        <v>0.488843813387424</v>
      </c>
      <c r="AS724" s="29">
        <f>USA!AS714/USA!AR714-1</f>
        <v>-7.3569482288828314E-2</v>
      </c>
      <c r="AT724" s="29">
        <f>USA!AT714/USA!AS714-1</f>
        <v>2.9411764705882248E-3</v>
      </c>
      <c r="AU724" s="29">
        <f>USA!AU714/USA!AT714-1</f>
        <v>0.14882697947214063</v>
      </c>
      <c r="AV724" s="29">
        <f>USA!AV714/USA!AU714-1</f>
        <v>3.1908104658583403E-2</v>
      </c>
      <c r="AW724" s="29">
        <f>USA!AW714/USA!AV714-1</f>
        <v>-8.6580086580086979E-3</v>
      </c>
      <c r="AX724" s="29">
        <f>USA!AX714/USA!AW714-1</f>
        <v>-3.3063006862133593E-2</v>
      </c>
      <c r="AY724" s="29">
        <f>USA!AY714/USA!AX714-1</f>
        <v>0.27677419354838695</v>
      </c>
      <c r="AZ724" s="29">
        <f>USA!AZ714/USA!AY714-1</f>
        <v>0.23749368367862544</v>
      </c>
      <c r="BA724" s="29">
        <f>USA!BA714/USA!AZ714-1</f>
        <v>-0.20661494487545928</v>
      </c>
      <c r="BB724" s="29">
        <f>USA!BB714/USA!BA714-1</f>
        <v>9.4184251158003107E-2</v>
      </c>
      <c r="BC724" s="29">
        <f>USA!BC714/USA!BB714-1</f>
        <v>7.4317968015051639E-2</v>
      </c>
      <c r="BD724" s="29">
        <f>USA!BD714/USA!BC714-1</f>
        <v>0.14492119089316979</v>
      </c>
      <c r="BE724" s="29">
        <f>USA!BE714/USA!BD714-1</f>
        <v>9.6749521988527709E-2</v>
      </c>
      <c r="BF724" s="29">
        <f>USA!BF714/USA!BE714-1</f>
        <v>-0.13319386331938632</v>
      </c>
      <c r="BG724" s="29">
        <f>USA!BG714/USA!BF714-1</f>
        <v>1.9308125502815798E-2</v>
      </c>
      <c r="BH724" s="29">
        <f>USA!BH714/USA!BG714-1</f>
        <v>0.1764009471191792</v>
      </c>
      <c r="BI724" s="29">
        <f>USA!BI714/USA!BH714-1</f>
        <v>-4.3944984904394468E-2</v>
      </c>
      <c r="BJ724" s="29">
        <f>USA!BJ714/USA!BI714-1</f>
        <v>-2.4561403508771895E-2</v>
      </c>
      <c r="BK724" s="29">
        <f>USA!BK714/USA!BJ714-1</f>
        <v>-9.8561151079136766E-2</v>
      </c>
      <c r="BL724" s="29">
        <f>USA!BL714/USA!BK714-1</f>
        <v>-3.1524341580207449E-2</v>
      </c>
      <c r="BM724" s="29">
        <f>USA!BM714/USA!BL714-1</f>
        <v>4.6147507210547944E-2</v>
      </c>
      <c r="BN724" s="29">
        <f>USA!BN714/USA!BM714-1</f>
        <v>2.9145332808192093E-2</v>
      </c>
      <c r="BO724" s="29">
        <f>USA!BO714/USA!BN714-1</f>
        <v>5.8170685036356584E-2</v>
      </c>
      <c r="BP724" s="29">
        <f>USA!BP714/USA!BO714-1</f>
        <v>0.12332730560578664</v>
      </c>
      <c r="BQ724" s="29">
        <f>USA!BQ714/USA!BP714-1</f>
        <v>-0.11751448808757237</v>
      </c>
      <c r="BR724" s="29">
        <f>USA!BR714/USA!BQ714-1</f>
        <v>-3.648303538854436E-2</v>
      </c>
      <c r="BS724" s="29">
        <f>USA!BS714/USA!BR714-1</f>
        <v>-5.7175312381673615E-2</v>
      </c>
      <c r="BT724" s="29">
        <f>USA!BT714/USA!BS714-1</f>
        <v>1.5261044176706928E-2</v>
      </c>
      <c r="BU724" s="29">
        <f>USA!BU714/USA!BT714-1</f>
        <v>2.7294303797468222E-2</v>
      </c>
      <c r="BV724" s="29">
        <f>USA!BV714/USA!BU714-1</f>
        <v>-4.1971505583365376E-2</v>
      </c>
      <c r="BW724" s="29">
        <f>USA!BW714/USA!BV714-1</f>
        <v>4.0996784565916489E-2</v>
      </c>
      <c r="BX724" s="29">
        <f>USA!BX714/USA!BW714-1</f>
        <v>0.17374517374517384</v>
      </c>
      <c r="BY724" s="29">
        <f>USA!BY714/USA!BX714-1</f>
        <v>-0.23388157894736838</v>
      </c>
      <c r="BZ724" s="29">
        <f>USA!BZ714/USA!BY714-1</f>
        <v>0.10218978102189791</v>
      </c>
      <c r="CA724" s="29">
        <f>USA!CA714/USA!BZ714-1</f>
        <v>-6.7004285157771792E-2</v>
      </c>
      <c r="CB724" s="29">
        <f>USA!CB714/USA!CA714-1</f>
        <v>-1.3778705636743105E-2</v>
      </c>
      <c r="CC724" s="29">
        <f>USA!CC714/USA!CB714-1</f>
        <v>-0.1502963590177816</v>
      </c>
      <c r="CD724" s="29">
        <f>USA!CD714/USA!CC714-1</f>
        <v>7.8226208271051423E-2</v>
      </c>
      <c r="CE724" s="29">
        <f>USA!CE714/USA!CD714-1</f>
        <v>-0.22643253234750471</v>
      </c>
      <c r="CF724" s="29">
        <f>USA!CF714/USA!CE714-1</f>
        <v>-3.1063321385901954E-2</v>
      </c>
      <c r="CG724" s="29">
        <f>USA!CG714/USA!CF714-1</f>
        <v>-8.7546239210850696E-2</v>
      </c>
      <c r="CH724" s="29">
        <f>USA!CH714/USA!CG714-1</f>
        <v>-2.8378378378378422E-2</v>
      </c>
      <c r="CI724" s="29">
        <f>USA!CI714/USA!CH714-1</f>
        <v>6.0500695410292016E-2</v>
      </c>
      <c r="CJ724" s="29">
        <f>USA!CJ714/USA!CI714-1</f>
        <v>4.3278688524590159E-2</v>
      </c>
      <c r="CK724" s="29">
        <f>USA!CK714/USA!CJ714-1</f>
        <v>6.2225015713387677E-2</v>
      </c>
      <c r="CL724" s="29">
        <f>USA!CL714/USA!CK714-1</f>
        <v>0.1704142011834322</v>
      </c>
      <c r="CM724" s="29">
        <f>USA!CM714/USA!CL714-1</f>
        <v>-2.2244691607684608E-2</v>
      </c>
      <c r="CN724" s="29">
        <f>USA!CN714/USA!CM714-1</f>
        <v>0.2275077559462253</v>
      </c>
      <c r="CO724" s="29">
        <f>USA!CO714/USA!CN714-1</f>
        <v>-3.7910699241785917E-2</v>
      </c>
      <c r="CP724" s="29">
        <f>USA!CP714/USA!CO714-1</f>
        <v>-0.16637478108581438</v>
      </c>
      <c r="CQ724" s="29">
        <f>USA!CQ714/USA!CP714-1</f>
        <v>0.50210084033613467</v>
      </c>
      <c r="CR724" s="29">
        <f>USA!CR714/USA!CQ714-1</f>
        <v>-0.10629370629370638</v>
      </c>
      <c r="CS724" s="29">
        <f>USA!CS714/USA!CR714-1</f>
        <v>0.15923317683881066</v>
      </c>
      <c r="CT724" s="29">
        <f>USA!CT714/USA!CS714-1</f>
        <v>3.9824502193722466E-2</v>
      </c>
      <c r="CU724" s="29">
        <f>USA!CU714/USA!CT714-1</f>
        <v>-6.5563128854268071E-2</v>
      </c>
      <c r="CV724" s="29">
        <f>USA!CV714/USA!CU714-1</f>
        <v>2.0840569642236906E-2</v>
      </c>
      <c r="CW724" s="29">
        <f>USA!CW714/USA!CV714-1</f>
        <v>8.2340932289894475E-2</v>
      </c>
      <c r="CX724" s="29">
        <f>USA!CX714/USA!CW714-1</f>
        <v>-7.2304306821754372E-3</v>
      </c>
      <c r="CY724" s="29">
        <f>USA!CY714/USA!CX714-1</f>
        <v>-8.2963901203293111E-2</v>
      </c>
      <c r="CZ724" s="29">
        <f>USA!CZ714/USA!CY714-1</f>
        <v>-5.0414364640884002E-2</v>
      </c>
      <c r="DA724" s="29">
        <f>USA!DA714/USA!CZ714-1</f>
        <v>0.1654545454545453</v>
      </c>
      <c r="DB724" s="29">
        <f>USA!DB714/USA!DA714-1</f>
        <v>2.8705148205928399E-2</v>
      </c>
      <c r="DC724" s="29">
        <f>USA!DC714/USA!DB714-1</f>
        <v>-0.15165301789505614</v>
      </c>
      <c r="DD724" s="29">
        <f>USA!DD714/USA!DC714-1</f>
        <v>1.7161244190203817E-2</v>
      </c>
      <c r="DE724" s="29">
        <f>USA!DE714/USA!DD714-1</f>
        <v>2.5659050966608143E-2</v>
      </c>
      <c r="DF724" s="29">
        <f>USA!DF714/USA!DE714-1</f>
        <v>-3.5640849897189852E-2</v>
      </c>
      <c r="DG724" s="29">
        <f>USA!DG714/USA!DF714-1</f>
        <v>7.9601990049751103E-2</v>
      </c>
      <c r="DH724" s="29">
        <f>USA!DH714/USA!DG714-1</f>
        <v>-4.2462146148782076E-2</v>
      </c>
      <c r="DI724" s="29">
        <f>USA!DI714/USA!DH714-1</f>
        <v>0.1605362667583361</v>
      </c>
      <c r="DJ724" s="29">
        <f>USA!DJ714/USA!DI714-1</f>
        <v>-1.9845971563980935E-2</v>
      </c>
      <c r="DK724" s="29">
        <f>USA!DK714/USA!DJ714-1</f>
        <v>7.2529465095192425E-3</v>
      </c>
      <c r="DL724" s="29">
        <f>USA!DL714/USA!DK714-1</f>
        <v>0.22082208220822075</v>
      </c>
      <c r="DM724" s="29">
        <f>USA!DM714/USA!DL714-1</f>
        <v>3.6864094372082157E-3</v>
      </c>
      <c r="DN724" s="29">
        <f>USA!DN714/USA!DM714-1</f>
        <v>-9.0107737512243102E-2</v>
      </c>
      <c r="DO724" s="29">
        <f>USA!DO714/USA!DN714-1</f>
        <v>5.5705059203444485E-2</v>
      </c>
      <c r="DP724" s="29">
        <f>USA!DP714/USA!DO714-1</f>
        <v>-7.4177925057353988E-2</v>
      </c>
      <c r="DQ724" s="29">
        <f>USA!DQ714/USA!DP714-1</f>
        <v>8.3975770925110105E-2</v>
      </c>
      <c r="DR724" s="29">
        <f>USA!DR714/USA!DQ714-1</f>
        <v>7.7724155448311016E-2</v>
      </c>
      <c r="DS724" s="29">
        <f>USA!DS714/USA!DR714-1</f>
        <v>2.5689370728258387E-2</v>
      </c>
      <c r="DT724" s="29">
        <f>USA!DT714/USA!DS714-1</f>
        <v>-6.7555147058823595E-2</v>
      </c>
      <c r="DU724" s="29">
        <f>USA!DU714/USA!DT714-1</f>
        <v>0.11212419911286364</v>
      </c>
      <c r="DV724" s="29">
        <f>USA!DV714/USA!DU714-1</f>
        <v>-1.32949257699988E-3</v>
      </c>
      <c r="DW724" s="29">
        <f>USA!DW714/USA!DV714-1</f>
        <v>-6.4788107388506821E-2</v>
      </c>
      <c r="DX724" s="29">
        <f>USA!DX714/USA!DW714-1</f>
        <v>-2.3013048635824429E-2</v>
      </c>
      <c r="DY724" s="29">
        <f>USA!DY714/USA!DX714-1</f>
        <v>2.962603205439529E-2</v>
      </c>
      <c r="DZ724" s="29">
        <f>USA!DZ714/USA!DY714-1</f>
        <v>0.16933962264150937</v>
      </c>
      <c r="EA724" s="29">
        <f>USA!EA714/USA!DZ714-1</f>
        <v>-1.4118596208148371E-2</v>
      </c>
      <c r="EB724" s="29">
        <f>USA!EB714/USA!EA714-1</f>
        <v>3.3756137479541648E-2</v>
      </c>
      <c r="EC724" s="29">
        <f>USA!EC714/USA!EB714-1</f>
        <v>-0.18998614684345938</v>
      </c>
      <c r="ED724" s="29">
        <f>USA!ED714/USA!EC714-1</f>
        <v>9.0886880039091178E-2</v>
      </c>
      <c r="EE724" s="29">
        <f>USA!EE714/USA!ED714-1</f>
        <v>-0.44344904815229558</v>
      </c>
      <c r="EF724" s="29">
        <f>USA!EF714/USA!EE714-1</f>
        <v>0.13641851106639824</v>
      </c>
      <c r="EG724" s="29" t="e">
        <f>USA!#REF!/USA!EF714-1</f>
        <v>#REF!</v>
      </c>
      <c r="EH724" s="29" t="e">
        <f>USA!#REF!/USA!#REF!-1</f>
        <v>#REF!</v>
      </c>
      <c r="EI724" s="29" t="e">
        <f>USA!#REF!/USA!#REF!-1</f>
        <v>#REF!</v>
      </c>
      <c r="EJ724" s="29" t="e">
        <f>USA!#REF!/USA!#REF!-1</f>
        <v>#REF!</v>
      </c>
      <c r="EK724" s="29" t="e">
        <f>USA!#REF!/USA!#REF!-1</f>
        <v>#REF!</v>
      </c>
      <c r="EL724" s="29" t="e">
        <f>USA!#REF!/USA!#REF!-1</f>
        <v>#REF!</v>
      </c>
      <c r="EM724" s="29" t="e">
        <f>USA!#REF!/USA!#REF!-1</f>
        <v>#REF!</v>
      </c>
      <c r="EN724" s="29" t="e">
        <f>USA!#REF!/USA!#REF!-1</f>
        <v>#REF!</v>
      </c>
    </row>
    <row r="725" spans="1:144" x14ac:dyDescent="0.3">
      <c r="A725" t="s">
        <v>850</v>
      </c>
      <c r="B725" s="28"/>
      <c r="C725" s="29">
        <f>USA!C715/USA!B715-1</f>
        <v>2.8421052631578902E-2</v>
      </c>
      <c r="D725" s="29">
        <f>USA!D715/USA!C715-1</f>
        <v>0.41555783009211877</v>
      </c>
      <c r="E725" s="29">
        <f>USA!E715/USA!D715-1</f>
        <v>0.28778018799710781</v>
      </c>
      <c r="F725" s="29">
        <f>USA!F715/USA!E715-1</f>
        <v>0</v>
      </c>
      <c r="G725" s="29">
        <f>USA!G715/USA!F715-1</f>
        <v>-3.7619314991577668E-2</v>
      </c>
      <c r="H725" s="29">
        <f>USA!H715/USA!G715-1</f>
        <v>0.27304550758459722</v>
      </c>
      <c r="I725" s="29">
        <f>USA!I715/USA!H715-1</f>
        <v>0</v>
      </c>
      <c r="J725" s="29">
        <f>USA!J715/USA!I715-1</f>
        <v>1.1915673693858819E-2</v>
      </c>
      <c r="K725" s="29">
        <f>USA!K715/USA!J715-1</f>
        <v>0.33197463768115942</v>
      </c>
      <c r="L725" s="29">
        <f>USA!L715/USA!K715-1</f>
        <v>0</v>
      </c>
      <c r="M725" s="29">
        <f>USA!M715/USA!L715-1</f>
        <v>-4.5902754165249804E-2</v>
      </c>
      <c r="N725" s="29">
        <f>USA!N715/USA!M715-1</f>
        <v>9.5153243050605907E-2</v>
      </c>
      <c r="O725" s="29">
        <f>USA!O715/USA!N715-1</f>
        <v>0.18190693133745528</v>
      </c>
      <c r="P725" s="29">
        <f>USA!P715/USA!O715-1</f>
        <v>5.5892070484581335E-2</v>
      </c>
      <c r="Q725" s="29">
        <f>USA!Q715/USA!P715-1</f>
        <v>-1.7470664928291968E-2</v>
      </c>
      <c r="R725" s="29">
        <f>USA!R715/USA!Q715-1</f>
        <v>-3.0785562632696384E-2</v>
      </c>
      <c r="S725" s="29">
        <f>USA!S715/USA!R715-1</f>
        <v>1.5607886089813672E-2</v>
      </c>
      <c r="T725" s="29">
        <f>USA!T715/USA!S715-1</f>
        <v>-0.31329199245079542</v>
      </c>
      <c r="U725" s="29">
        <f>USA!U715/USA!T715-1</f>
        <v>-7.7738515901060068E-2</v>
      </c>
      <c r="V725" s="29">
        <f>USA!V715/USA!U715-1</f>
        <v>-0.17241379310344829</v>
      </c>
      <c r="W725" s="29">
        <f>USA!W715/USA!V715-1</f>
        <v>0.18775720164609044</v>
      </c>
      <c r="X725" s="29">
        <f>USA!X715/USA!W715-1</f>
        <v>-0.13382416630576</v>
      </c>
      <c r="Y725" s="29">
        <f>USA!Y715/USA!X715-1</f>
        <v>2.849999999999997E-2</v>
      </c>
      <c r="Z725" s="29">
        <f>USA!Z715/USA!Y715-1</f>
        <v>1.0209042294603732E-2</v>
      </c>
      <c r="AA725" s="29">
        <f>USA!AA715/USA!Z715-1</f>
        <v>-1.1549566891241536E-2</v>
      </c>
      <c r="AB725" s="29">
        <f>USA!AB715/USA!AA715-1</f>
        <v>-7.2541382667964949E-2</v>
      </c>
      <c r="AC725" s="29">
        <f>USA!AC715/USA!AB715-1</f>
        <v>-8.2414698162729727E-2</v>
      </c>
      <c r="AD725" s="29">
        <f>USA!AD715/USA!AC715-1</f>
        <v>-0.17162471395881007</v>
      </c>
      <c r="AE725" s="29">
        <f>USA!AE715/USA!AD715-1</f>
        <v>0.14986187845303856</v>
      </c>
      <c r="AF725" s="29">
        <f>USA!AF715/USA!AE715-1</f>
        <v>-3.1231231231231171E-2</v>
      </c>
      <c r="AG725" s="29">
        <f>USA!AG715/USA!AF715-1</f>
        <v>-0.13019218846869185</v>
      </c>
      <c r="AH725" s="29">
        <f>USA!AH715/USA!AG715-1</f>
        <v>1.6393442622950616E-2</v>
      </c>
      <c r="AI725" s="29">
        <f>USA!AI715/USA!AH715-1</f>
        <v>-5.6100981767180924E-2</v>
      </c>
      <c r="AJ725" s="29">
        <f>USA!AJ715/USA!AI715-1</f>
        <v>-9.9554234769687944E-2</v>
      </c>
      <c r="AK725" s="29">
        <f>USA!AK715/USA!AJ715-1</f>
        <v>3.3003300330032292E-3</v>
      </c>
      <c r="AL725" s="29">
        <f>USA!AL715/USA!AK715-1</f>
        <v>5.0164473684210398E-2</v>
      </c>
      <c r="AM725" s="29">
        <f>USA!AM715/USA!AL715-1</f>
        <v>-3.9154267815190158E-3</v>
      </c>
      <c r="AN725" s="29">
        <f>USA!AN715/USA!AM715-1</f>
        <v>0.46776729559748409</v>
      </c>
      <c r="AO725" s="29">
        <f>USA!AO715/USA!AN715-1</f>
        <v>-8.9983931440814069E-2</v>
      </c>
      <c r="AP725" s="29">
        <f>USA!AP715/USA!AO715-1</f>
        <v>0.1989405532666273</v>
      </c>
      <c r="AQ725" s="29">
        <f>USA!AQ715/USA!AP715-1</f>
        <v>-2.1109474717722176E-2</v>
      </c>
      <c r="AR725" s="29">
        <f>USA!AR715/USA!AQ715-1</f>
        <v>8.6760280842527626E-2</v>
      </c>
      <c r="AS725" s="29">
        <f>USA!AS715/USA!AR715-1</f>
        <v>-5.8606368251038266E-2</v>
      </c>
      <c r="AT725" s="29">
        <f>USA!AT715/USA!AS715-1</f>
        <v>-0.18627450980392157</v>
      </c>
      <c r="AU725" s="29">
        <f>USA!AU715/USA!AT715-1</f>
        <v>0.1722891566265059</v>
      </c>
      <c r="AV725" s="29">
        <f>USA!AV715/USA!AU715-1</f>
        <v>-4.9331963001027823E-2</v>
      </c>
      <c r="AW725" s="29">
        <f>USA!AW715/USA!AV715-1</f>
        <v>2.7027027027026973E-2</v>
      </c>
      <c r="AX725" s="29">
        <f>USA!AX715/USA!AW715-1</f>
        <v>0.10000000000000009</v>
      </c>
      <c r="AY725" s="29">
        <f>USA!AY715/USA!AX715-1</f>
        <v>1.1961722488038173E-2</v>
      </c>
      <c r="AZ725" s="29">
        <f>USA!AZ715/USA!AY715-1</f>
        <v>-1.7494089834515392E-2</v>
      </c>
      <c r="BA725" s="29">
        <f>USA!BA715/USA!AZ715-1</f>
        <v>8.277189605389812E-2</v>
      </c>
      <c r="BB725" s="29">
        <f>USA!BB715/USA!BA715-1</f>
        <v>6.7111111111110899E-2</v>
      </c>
      <c r="BC725" s="29">
        <f>USA!BC715/USA!BB715-1</f>
        <v>0.13619325281132877</v>
      </c>
      <c r="BD725" s="29">
        <f>USA!BD715/USA!BC715-1</f>
        <v>0.12646627565982427</v>
      </c>
      <c r="BE725" s="29">
        <f>USA!BE715/USA!BD715-1</f>
        <v>1.236576635209885E-2</v>
      </c>
      <c r="BF725" s="29">
        <f>USA!BF715/USA!BE715-1</f>
        <v>-6.3323690131790289E-2</v>
      </c>
      <c r="BG725" s="29">
        <f>USA!BG715/USA!BF715-1</f>
        <v>0.15374056280027459</v>
      </c>
      <c r="BH725" s="29">
        <f>USA!BH715/USA!BG715-1</f>
        <v>-1.4574657941701319E-2</v>
      </c>
      <c r="BI725" s="29">
        <f>USA!BI715/USA!BH715-1</f>
        <v>-0.1279806821611833</v>
      </c>
      <c r="BJ725" s="29">
        <f>USA!BJ715/USA!BI715-1</f>
        <v>0.16753201799930761</v>
      </c>
      <c r="BK725" s="29">
        <f>USA!BK715/USA!BJ715-1</f>
        <v>8.3308627334716778E-2</v>
      </c>
      <c r="BL725" s="29">
        <f>USA!BL715/USA!BK715-1</f>
        <v>0.12178434592227694</v>
      </c>
      <c r="BM725" s="29">
        <f>USA!BM715/USA!BL715-1</f>
        <v>8.5630641619907299E-2</v>
      </c>
      <c r="BN725" s="29">
        <f>USA!BN715/USA!BM715-1</f>
        <v>2.6966292134831482E-2</v>
      </c>
      <c r="BO725" s="29">
        <f>USA!BO715/USA!BN715-1</f>
        <v>0.1415754923413568</v>
      </c>
      <c r="BP725" s="29">
        <f>USA!BP715/USA!BO715-1</f>
        <v>0.11884224650182085</v>
      </c>
      <c r="BQ725" s="29">
        <f>USA!BQ715/USA!BP715-1</f>
        <v>-8.6688367311975267E-2</v>
      </c>
      <c r="BR725" s="29">
        <f>USA!BR715/USA!BQ715-1</f>
        <v>2.7011817670230753E-2</v>
      </c>
      <c r="BS725" s="29">
        <f>USA!BS715/USA!BR715-1</f>
        <v>0.12164383561643843</v>
      </c>
      <c r="BT725" s="29">
        <f>USA!BT715/USA!BS715-1</f>
        <v>-0.10030939586386578</v>
      </c>
      <c r="BU725" s="29">
        <f>USA!BU715/USA!BT715-1</f>
        <v>9.2307692307692202E-2</v>
      </c>
      <c r="BV725" s="29">
        <f>USA!BV715/USA!BU715-1</f>
        <v>0.12908036454018235</v>
      </c>
      <c r="BW725" s="29">
        <f>USA!BW715/USA!BV715-1</f>
        <v>5.5327267390666179E-2</v>
      </c>
      <c r="BX725" s="29">
        <f>USA!BX715/USA!BW715-1</f>
        <v>0.2504519538311778</v>
      </c>
      <c r="BY725" s="29">
        <f>USA!BY715/USA!BX715-1</f>
        <v>0.17737989323843428</v>
      </c>
      <c r="BZ725" s="29">
        <f>USA!BZ715/USA!BY715-1</f>
        <v>3.7026541985454076E-2</v>
      </c>
      <c r="CA725" s="29">
        <f>USA!CA715/USA!BZ715-1</f>
        <v>0.37034338282175039</v>
      </c>
      <c r="CB725" s="29">
        <f>USA!CB715/USA!CA715-1</f>
        <v>-6.4539714190761099E-2</v>
      </c>
      <c r="CC725" s="29">
        <f>USA!CC715/USA!CB715-1</f>
        <v>-4.7321301691061524E-2</v>
      </c>
      <c r="CD725" s="29">
        <f>USA!CD715/USA!CC715-1</f>
        <v>-0.30190860978450473</v>
      </c>
      <c r="CE725" s="29">
        <f>USA!CE715/USA!CD715-1</f>
        <v>-3.2051282051282048E-2</v>
      </c>
      <c r="CF725" s="29">
        <f>USA!CF715/USA!CE715-1</f>
        <v>3.3112582781469335E-4</v>
      </c>
      <c r="CG725" s="29">
        <f>USA!CG715/USA!CF715-1</f>
        <v>-6.6865276398543561E-2</v>
      </c>
      <c r="CH725" s="29">
        <f>USA!CH715/USA!CG715-1</f>
        <v>0.16778999645264281</v>
      </c>
      <c r="CI725" s="29">
        <f>USA!CI715/USA!CH715-1</f>
        <v>-7.5030376670716992E-2</v>
      </c>
      <c r="CJ725" s="29">
        <f>USA!CJ715/USA!CI715-1</f>
        <v>8.5385878489326661E-2</v>
      </c>
      <c r="CK725" s="29">
        <f>USA!CK715/USA!CJ715-1</f>
        <v>-5.6883509833585366E-2</v>
      </c>
      <c r="CL725" s="29">
        <f>USA!CL715/USA!CK715-1</f>
        <v>-4.6519088867500891E-2</v>
      </c>
      <c r="CM725" s="29">
        <f>USA!CM715/USA!CL715-1</f>
        <v>-0.19179004037685055</v>
      </c>
      <c r="CN725" s="29">
        <f>USA!CN715/USA!CM715-1</f>
        <v>1.2073272273105617E-2</v>
      </c>
      <c r="CO725" s="29">
        <f>USA!CO715/USA!CN715-1</f>
        <v>-5.8000822706705035E-2</v>
      </c>
      <c r="CP725" s="29">
        <f>USA!CP715/USA!CO715-1</f>
        <v>-8.1659388646288078E-2</v>
      </c>
      <c r="CQ725" s="29">
        <f>USA!CQ715/USA!CP715-1</f>
        <v>8.321445553970519E-2</v>
      </c>
      <c r="CR725" s="29">
        <f>USA!CR715/USA!CQ715-1</f>
        <v>7.9016681299385327E-2</v>
      </c>
      <c r="CS725" s="29">
        <f>USA!CS715/USA!CR715-1</f>
        <v>2.1969080553295495E-2</v>
      </c>
      <c r="CT725" s="29">
        <f>USA!CT715/USA!CS715-1</f>
        <v>2.1894904458598763E-2</v>
      </c>
      <c r="CU725" s="29">
        <f>USA!CU715/USA!CT715-1</f>
        <v>6.9341643942345099E-2</v>
      </c>
      <c r="CV725" s="29">
        <f>USA!CV715/USA!CU715-1</f>
        <v>-8.0145719489981726E-2</v>
      </c>
      <c r="CW725" s="29">
        <f>USA!CW715/USA!CV715-1</f>
        <v>1.0693069306930703E-2</v>
      </c>
      <c r="CX725" s="29">
        <f>USA!CX715/USA!CW715-1</f>
        <v>0.15595611285266453</v>
      </c>
      <c r="CY725" s="29">
        <f>USA!CY715/USA!CX715-1</f>
        <v>-4.7796610169491549E-2</v>
      </c>
      <c r="CZ725" s="29">
        <f>USA!CZ715/USA!CY715-1</f>
        <v>-5.9095763616945574E-2</v>
      </c>
      <c r="DA725" s="29">
        <f>USA!DA715/USA!CZ715-1</f>
        <v>-5.0699962164207357E-2</v>
      </c>
      <c r="DB725" s="29">
        <f>USA!DB715/USA!DA715-1</f>
        <v>0.2722200079713033</v>
      </c>
      <c r="DC725" s="29">
        <f>USA!DC715/USA!DB715-1</f>
        <v>9.9624060150375948E-2</v>
      </c>
      <c r="DD725" s="29">
        <f>USA!DD715/USA!DC715-1</f>
        <v>7.8062678062678081E-2</v>
      </c>
      <c r="DE725" s="29">
        <f>USA!DE715/USA!DD715-1</f>
        <v>8.8530655391120261E-2</v>
      </c>
      <c r="DF725" s="29">
        <f>USA!DF715/USA!DE715-1</f>
        <v>-6.5549890750180584E-3</v>
      </c>
      <c r="DG725" s="29">
        <f>USA!DG715/USA!DF715-1</f>
        <v>-4.9608993157380321E-2</v>
      </c>
      <c r="DH725" s="29">
        <f>USA!DH715/USA!DG715-1</f>
        <v>-0.26716379532013368</v>
      </c>
      <c r="DI725" s="29">
        <f>USA!DI715/USA!DH715-1</f>
        <v>1.9649122807017472E-2</v>
      </c>
      <c r="DJ725" s="29">
        <f>USA!DJ715/USA!DI715-1</f>
        <v>3.2690984170681503E-2</v>
      </c>
      <c r="DK725" s="29">
        <f>USA!DK715/USA!DJ715-1</f>
        <v>-7.6307897367544286E-2</v>
      </c>
      <c r="DL725" s="29">
        <f>USA!DL715/USA!DK715-1</f>
        <v>6.3492063492063489E-2</v>
      </c>
      <c r="DM725" s="29">
        <f>USA!DM715/USA!DL715-1</f>
        <v>-5.257801899592951E-2</v>
      </c>
      <c r="DN725" s="29">
        <f>USA!DN715/USA!DM715-1</f>
        <v>2.291442892946649E-2</v>
      </c>
      <c r="DO725" s="29">
        <f>USA!DO715/USA!DN715-1</f>
        <v>-5.4952747637381893E-2</v>
      </c>
      <c r="DP725" s="29">
        <f>USA!DP715/USA!DO715-1</f>
        <v>-0.15222222222222215</v>
      </c>
      <c r="DQ725" s="29">
        <f>USA!DQ715/USA!DP715-1</f>
        <v>0.18698121450415028</v>
      </c>
      <c r="DR725" s="29">
        <f>USA!DR715/USA!DQ715-1</f>
        <v>0.2377622377622377</v>
      </c>
      <c r="DS725" s="29">
        <f>USA!DS715/USA!DR715-1</f>
        <v>-5.9470710675002536E-4</v>
      </c>
      <c r="DT725" s="29">
        <f>USA!DT715/USA!DS715-1</f>
        <v>-5.8018446890806263E-2</v>
      </c>
      <c r="DU725" s="29">
        <f>USA!DU715/USA!DT715-1</f>
        <v>-0.11781427668982947</v>
      </c>
      <c r="DV725" s="29">
        <f>USA!DV715/USA!DU715-1</f>
        <v>0.12746151092015756</v>
      </c>
      <c r="DW725" s="29">
        <f>USA!DW715/USA!DV715-1</f>
        <v>0.2048269291838678</v>
      </c>
      <c r="DX725" s="29">
        <f>USA!DX715/USA!DW715-1</f>
        <v>-0.16552451238798094</v>
      </c>
      <c r="DY725" s="29">
        <f>USA!DY715/USA!DX715-1</f>
        <v>0.17972204674668357</v>
      </c>
      <c r="DZ725" s="29">
        <f>USA!DZ715/USA!DY715-1</f>
        <v>5.3547523427033283E-4</v>
      </c>
      <c r="EA725" s="29">
        <f>USA!EA715/USA!DZ715-1</f>
        <v>7.6264383195076224E-2</v>
      </c>
      <c r="EB725" s="29">
        <f>USA!EB715/USA!EA715-1</f>
        <v>7.3843858776728055E-2</v>
      </c>
      <c r="EC725" s="29">
        <f>USA!EC715/USA!EB715-1</f>
        <v>-0.13429034498726555</v>
      </c>
      <c r="ED725" s="29">
        <f>USA!ED715/USA!EC715-1</f>
        <v>-0.11527146295801027</v>
      </c>
      <c r="EE725" s="29">
        <f>USA!EE715/USA!ED715-1</f>
        <v>-0.28234582829504229</v>
      </c>
      <c r="EF725" s="29">
        <f>USA!EF715/USA!EE715-1</f>
        <v>0.18702611625947774</v>
      </c>
      <c r="EG725" s="29" t="e">
        <f>USA!#REF!/USA!EF715-1</f>
        <v>#REF!</v>
      </c>
      <c r="EH725" s="29" t="e">
        <f>USA!#REF!/USA!#REF!-1</f>
        <v>#REF!</v>
      </c>
      <c r="EI725" s="29" t="e">
        <f>USA!#REF!/USA!#REF!-1</f>
        <v>#REF!</v>
      </c>
      <c r="EJ725" s="29" t="e">
        <f>USA!#REF!/USA!#REF!-1</f>
        <v>#REF!</v>
      </c>
      <c r="EK725" s="29" t="e">
        <f>USA!#REF!/USA!#REF!-1</f>
        <v>#REF!</v>
      </c>
      <c r="EL725" s="29" t="e">
        <f>USA!#REF!/USA!#REF!-1</f>
        <v>#REF!</v>
      </c>
      <c r="EM725" s="29" t="e">
        <f>USA!#REF!/USA!#REF!-1</f>
        <v>#REF!</v>
      </c>
      <c r="EN725" s="29" t="e">
        <f>USA!#REF!/USA!#REF!-1</f>
        <v>#REF!</v>
      </c>
    </row>
    <row r="726" spans="1:144" x14ac:dyDescent="0.3">
      <c r="A726" t="s">
        <v>851</v>
      </c>
      <c r="B726" s="28"/>
      <c r="C726" s="29">
        <f>USA!C716/USA!B716-1</f>
        <v>-5.1107788500747597E-2</v>
      </c>
      <c r="D726" s="29">
        <f>USA!D716/USA!C716-1</f>
        <v>0.15699756481879379</v>
      </c>
      <c r="E726" s="29">
        <f>USA!E716/USA!D716-1</f>
        <v>6.7846972885972523E-2</v>
      </c>
      <c r="F726" s="29">
        <f>USA!F716/USA!E716-1</f>
        <v>0</v>
      </c>
      <c r="G726" s="29">
        <f>USA!G716/USA!F716-1</f>
        <v>0.14249275362318836</v>
      </c>
      <c r="H726" s="29">
        <f>USA!H716/USA!G716-1</f>
        <v>-3.3488938502130861E-3</v>
      </c>
      <c r="I726" s="29">
        <f>USA!I716/USA!H716-1</f>
        <v>0</v>
      </c>
      <c r="J726" s="29">
        <f>USA!J716/USA!I716-1</f>
        <v>1.2727828123408891E-2</v>
      </c>
      <c r="K726" s="29">
        <f>USA!K716/USA!J716-1</f>
        <v>-4.9567665393122962E-2</v>
      </c>
      <c r="L726" s="29">
        <f>USA!L716/USA!K716-1</f>
        <v>0</v>
      </c>
      <c r="M726" s="29">
        <f>USA!M716/USA!L716-1</f>
        <v>-4.6122923939490024E-2</v>
      </c>
      <c r="N726" s="29">
        <f>USA!N716/USA!M716-1</f>
        <v>0.11001441721193306</v>
      </c>
      <c r="O726" s="29">
        <f>USA!O716/USA!N716-1</f>
        <v>0.10170846238385467</v>
      </c>
      <c r="P726" s="29">
        <f>USA!P716/USA!O716-1</f>
        <v>3.9085880112451177E-2</v>
      </c>
      <c r="Q726" s="29">
        <f>USA!Q716/USA!P716-1</f>
        <v>-0.17001221853726656</v>
      </c>
      <c r="R726" s="29">
        <f>USA!R716/USA!Q716-1</f>
        <v>-0.10830704521556245</v>
      </c>
      <c r="S726" s="29">
        <f>USA!S716/USA!R716-1</f>
        <v>0.16933962264150937</v>
      </c>
      <c r="T726" s="29">
        <f>USA!T716/USA!S716-1</f>
        <v>-9.8628479225494226E-2</v>
      </c>
      <c r="U726" s="29">
        <f>USA!U716/USA!T716-1</f>
        <v>0.22421123293801748</v>
      </c>
      <c r="V726" s="29">
        <f>USA!V716/USA!U716-1</f>
        <v>-8.6090294278925117E-2</v>
      </c>
      <c r="W726" s="29">
        <f>USA!W716/USA!V716-1</f>
        <v>5.4599999999999982E-2</v>
      </c>
      <c r="X726" s="29">
        <f>USA!X716/USA!W716-1</f>
        <v>0.13047600986155872</v>
      </c>
      <c r="Y726" s="29">
        <f>USA!Y716/USA!X716-1</f>
        <v>4.8397919812112056E-2</v>
      </c>
      <c r="Z726" s="29">
        <f>USA!Z716/USA!Y716-1</f>
        <v>-1.6001280102406756E-4</v>
      </c>
      <c r="AA726" s="29">
        <f>USA!AA716/USA!Z716-1</f>
        <v>3.0647355365287732E-2</v>
      </c>
      <c r="AB726" s="29">
        <f>USA!AB716/USA!AA716-1</f>
        <v>-1.692546583850929E-2</v>
      </c>
      <c r="AC726" s="29">
        <f>USA!AC716/USA!AB716-1</f>
        <v>-4.2568314642236649E-2</v>
      </c>
      <c r="AD726" s="29">
        <f>USA!AD716/USA!AC716-1</f>
        <v>-9.3541202672605794E-2</v>
      </c>
      <c r="AE726" s="29">
        <f>USA!AE716/USA!AD716-1</f>
        <v>-9.5641095641095575E-2</v>
      </c>
      <c r="AF726" s="29">
        <f>USA!AF716/USA!AE716-1</f>
        <v>-5.0714429462668575E-2</v>
      </c>
      <c r="AG726" s="29">
        <f>USA!AG716/USA!AF716-1</f>
        <v>-0.21560313758744964</v>
      </c>
      <c r="AH726" s="29">
        <f>USA!AH716/USA!AG716-1</f>
        <v>0.2525675675675676</v>
      </c>
      <c r="AI726" s="29">
        <f>USA!AI716/USA!AH716-1</f>
        <v>0.10874959542561236</v>
      </c>
      <c r="AJ726" s="29">
        <f>USA!AJ716/USA!AI716-1</f>
        <v>-3.3570108008173727E-2</v>
      </c>
      <c r="AK726" s="29">
        <f>USA!AK716/USA!AJ716-1</f>
        <v>0.10924285138944834</v>
      </c>
      <c r="AL726" s="29">
        <f>USA!AL716/USA!AK716-1</f>
        <v>7.6245801942452562E-2</v>
      </c>
      <c r="AM726" s="29">
        <f>USA!AM716/USA!AL716-1</f>
        <v>-2.5807539849877603E-2</v>
      </c>
      <c r="AN726" s="29">
        <f>USA!AN716/USA!AM716-1</f>
        <v>-5.0212102848238294E-3</v>
      </c>
      <c r="AO726" s="29">
        <f>USA!AO716/USA!AN716-1</f>
        <v>-0.10571652310101809</v>
      </c>
      <c r="AP726" s="29">
        <f>USA!AP716/USA!AO716-1</f>
        <v>0.11646234676007006</v>
      </c>
      <c r="AQ726" s="29">
        <f>USA!AQ716/USA!AP716-1</f>
        <v>4.5577342047930403E-2</v>
      </c>
      <c r="AR726" s="29">
        <f>USA!AR716/USA!AQ716-1</f>
        <v>6.4010668444740793E-2</v>
      </c>
      <c r="AS726" s="29">
        <f>USA!AS716/USA!AR716-1</f>
        <v>6.2666457778481899E-4</v>
      </c>
      <c r="AT726" s="29">
        <f>USA!AT716/USA!AS716-1</f>
        <v>6.0670111163300566E-2</v>
      </c>
      <c r="AU726" s="29">
        <f>USA!AU716/USA!AT716-1</f>
        <v>2.2584692597239497E-2</v>
      </c>
      <c r="AV726" s="29">
        <f>USA!AV716/USA!AU716-1</f>
        <v>5.9545290508841608E-2</v>
      </c>
      <c r="AW726" s="29">
        <f>USA!AW716/USA!AV716-1</f>
        <v>6.7915531335149826E-2</v>
      </c>
      <c r="AX726" s="29">
        <f>USA!AX716/USA!AW716-1</f>
        <v>2.3792817503348829E-2</v>
      </c>
      <c r="AY726" s="29">
        <f>USA!AY716/USA!AX716-1</f>
        <v>4.4922118380062326E-2</v>
      </c>
      <c r="AZ726" s="29">
        <f>USA!AZ716/USA!AY716-1</f>
        <v>-5.7182040426927538E-2</v>
      </c>
      <c r="BA726" s="29">
        <f>USA!BA716/USA!AZ716-1</f>
        <v>6.330634960789272E-2</v>
      </c>
      <c r="BB726" s="29">
        <f>USA!BB716/USA!BA716-1</f>
        <v>-3.6280485159328912E-2</v>
      </c>
      <c r="BC726" s="29">
        <f>USA!BC716/USA!BB716-1</f>
        <v>4.943528976115541E-2</v>
      </c>
      <c r="BD726" s="29">
        <f>USA!BD716/USA!BC716-1</f>
        <v>-1.5702187720536331E-2</v>
      </c>
      <c r="BE726" s="29">
        <f>USA!BE716/USA!BD716-1</f>
        <v>0.11830077074744572</v>
      </c>
      <c r="BF726" s="29">
        <f>USA!BF716/USA!BE716-1</f>
        <v>0.11347972431479403</v>
      </c>
      <c r="BG726" s="29">
        <f>USA!BG716/USA!BF716-1</f>
        <v>2.7493882251331536E-2</v>
      </c>
      <c r="BH726" s="29">
        <f>USA!BH716/USA!BG716-1</f>
        <v>0.10437097226113767</v>
      </c>
      <c r="BI726" s="29">
        <f>USA!BI716/USA!BH716-1</f>
        <v>-8.245591779779271E-2</v>
      </c>
      <c r="BJ726" s="29">
        <f>USA!BJ716/USA!BI716-1</f>
        <v>0.12277063459145587</v>
      </c>
      <c r="BK726" s="29">
        <f>USA!BK716/USA!BJ716-1</f>
        <v>-3.5340475310922215E-2</v>
      </c>
      <c r="BL726" s="29">
        <f>USA!BL716/USA!BK716-1</f>
        <v>-6.7526167985703434E-2</v>
      </c>
      <c r="BM726" s="29">
        <f>USA!BM716/USA!BL716-1</f>
        <v>9.4455852156056785E-3</v>
      </c>
      <c r="BN726" s="29">
        <f>USA!BN716/USA!BM716-1</f>
        <v>8.2723081095741335E-3</v>
      </c>
      <c r="BO726" s="29">
        <f>USA!BO716/USA!BN716-1</f>
        <v>-4.1694687289843824E-3</v>
      </c>
      <c r="BP726" s="29">
        <f>USA!BP716/USA!BO716-1</f>
        <v>2.4986493787142017E-2</v>
      </c>
      <c r="BQ726" s="29">
        <f>USA!BQ716/USA!BP716-1</f>
        <v>-7.0760310976413332E-2</v>
      </c>
      <c r="BR726" s="29">
        <f>USA!BR716/USA!BQ716-1</f>
        <v>-3.5876347135564424E-2</v>
      </c>
      <c r="BS726" s="29">
        <f>USA!BS716/USA!BR716-1</f>
        <v>-0.13413737314310925</v>
      </c>
      <c r="BT726" s="29">
        <f>USA!BT716/USA!BS716-1</f>
        <v>1.6307117377271974E-2</v>
      </c>
      <c r="BU726" s="29">
        <f>USA!BU716/USA!BT716-1</f>
        <v>-8.9252883168978725E-2</v>
      </c>
      <c r="BV726" s="29">
        <f>USA!BV716/USA!BU716-1</f>
        <v>0.14020921269957798</v>
      </c>
      <c r="BW726" s="29">
        <f>USA!BW716/USA!BV716-1</f>
        <v>-9.0777402221149162E-2</v>
      </c>
      <c r="BX726" s="29">
        <f>USA!BX716/USA!BW716-1</f>
        <v>3.6112586298459926E-2</v>
      </c>
      <c r="BY726" s="29">
        <f>USA!BY716/USA!BX716-1</f>
        <v>-6.0310951648727129E-2</v>
      </c>
      <c r="BZ726" s="29">
        <f>USA!BZ716/USA!BY716-1</f>
        <v>-4.2545454545454553E-2</v>
      </c>
      <c r="CA726" s="29">
        <f>USA!CA716/USA!BZ716-1</f>
        <v>-0.10767185719711347</v>
      </c>
      <c r="CB726" s="29">
        <f>USA!CB716/USA!CA716-1</f>
        <v>-3.9582889976590763E-2</v>
      </c>
      <c r="CC726" s="29">
        <f>USA!CC716/USA!CB716-1</f>
        <v>-8.8411256370485303E-2</v>
      </c>
      <c r="CD726" s="29">
        <f>USA!CD716/USA!CC716-1</f>
        <v>0.12688381137578997</v>
      </c>
      <c r="CE726" s="29">
        <f>USA!CE716/USA!CD716-1</f>
        <v>-2.5884383088868868E-3</v>
      </c>
      <c r="CF726" s="29">
        <f>USA!CF716/USA!CE716-1</f>
        <v>-8.9965397923875479E-2</v>
      </c>
      <c r="CG726" s="29">
        <f>USA!CG716/USA!CF716-1</f>
        <v>-8.1749049429657772E-2</v>
      </c>
      <c r="CH726" s="29">
        <f>USA!CH716/USA!CG716-1</f>
        <v>8.7474120082815743E-2</v>
      </c>
      <c r="CI726" s="29">
        <f>USA!CI716/USA!CH716-1</f>
        <v>5.6877677296525375E-2</v>
      </c>
      <c r="CJ726" s="29">
        <f>USA!CJ716/USA!CI716-1</f>
        <v>9.9076784507993843E-2</v>
      </c>
      <c r="CK726" s="29">
        <f>USA!CK716/USA!CJ716-1</f>
        <v>-1.3931571399303455E-2</v>
      </c>
      <c r="CL726" s="29">
        <f>USA!CL716/USA!CK716-1</f>
        <v>-6.1500103885310686E-2</v>
      </c>
      <c r="CM726" s="29">
        <f>USA!CM716/USA!CL716-1</f>
        <v>5.9331414655744874E-2</v>
      </c>
      <c r="CN726" s="29">
        <f>USA!CN716/USA!CM716-1</f>
        <v>1.0867293625914209E-2</v>
      </c>
      <c r="CO726" s="29">
        <f>USA!CO716/USA!CN716-1</f>
        <v>-2.6876162910893786E-3</v>
      </c>
      <c r="CP726" s="29">
        <f>USA!CP716/USA!CO716-1</f>
        <v>-0.12209784411276947</v>
      </c>
      <c r="CQ726" s="29">
        <f>USA!CQ716/USA!CP716-1</f>
        <v>0.12042502951593859</v>
      </c>
      <c r="CR726" s="29">
        <f>USA!CR716/USA!CQ716-1</f>
        <v>1.264488935721797E-2</v>
      </c>
      <c r="CS726" s="29">
        <f>USA!CS716/USA!CR716-1</f>
        <v>2.3100936524453664E-2</v>
      </c>
      <c r="CT726" s="29">
        <f>USA!CT716/USA!CS716-1</f>
        <v>-5.5126118795768786E-2</v>
      </c>
      <c r="CU726" s="29">
        <f>USA!CU716/USA!CT716-1</f>
        <v>4.2411194833153809E-2</v>
      </c>
      <c r="CV726" s="29">
        <f>USA!CV716/USA!CU716-1</f>
        <v>5.0598926063609939E-2</v>
      </c>
      <c r="CW726" s="29">
        <f>USA!CW716/USA!CV716-1</f>
        <v>-4.6589345390210313E-2</v>
      </c>
      <c r="CX726" s="29">
        <f>USA!CX716/USA!CW716-1</f>
        <v>-4.2680412371134069E-2</v>
      </c>
      <c r="CY726" s="29">
        <f>USA!CY716/USA!CX716-1</f>
        <v>-0.11415033383588191</v>
      </c>
      <c r="CZ726" s="29">
        <f>USA!CZ716/USA!CY716-1</f>
        <v>-4.4979333819596401E-2</v>
      </c>
      <c r="DA726" s="29">
        <f>USA!DA716/USA!CZ716-1</f>
        <v>8.4266802443991873E-2</v>
      </c>
      <c r="DB726" s="29">
        <f>USA!DB716/USA!DA716-1</f>
        <v>3.47499413007748E-2</v>
      </c>
      <c r="DC726" s="29">
        <f>USA!DC716/USA!DB716-1</f>
        <v>-3.3809847969139994E-2</v>
      </c>
      <c r="DD726" s="29">
        <f>USA!DD716/USA!DC716-1</f>
        <v>-1.0568341944574788E-2</v>
      </c>
      <c r="DE726" s="29">
        <f>USA!DE716/USA!DD716-1</f>
        <v>7.571801566579639E-2</v>
      </c>
      <c r="DF726" s="29">
        <f>USA!DF716/USA!DE716-1</f>
        <v>-6.5533980582524243E-2</v>
      </c>
      <c r="DG726" s="29">
        <f>USA!DG716/USA!DF716-1</f>
        <v>2.3140495867768562E-2</v>
      </c>
      <c r="DH726" s="29">
        <f>USA!DH716/USA!DG716-1</f>
        <v>2.4924994230325348E-2</v>
      </c>
      <c r="DI726" s="29">
        <f>USA!DI716/USA!DH716-1</f>
        <v>-6.9128574645350049E-2</v>
      </c>
      <c r="DJ726" s="29">
        <f>USA!DJ716/USA!DI716-1</f>
        <v>-2.2738268021286978E-2</v>
      </c>
      <c r="DK726" s="29">
        <f>USA!DK716/USA!DJ716-1</f>
        <v>9.7277227722772253E-2</v>
      </c>
      <c r="DL726" s="29">
        <f>USA!DL716/USA!DK716-1</f>
        <v>0.17572749830814338</v>
      </c>
      <c r="DM726" s="29">
        <f>USA!DM716/USA!DL716-1</f>
        <v>4.930928626247133E-2</v>
      </c>
      <c r="DN726" s="29">
        <f>USA!DN716/USA!DM716-1</f>
        <v>-0.16072408118486015</v>
      </c>
      <c r="DO726" s="29">
        <f>USA!DO716/USA!DN716-1</f>
        <v>5.6862745098039236E-2</v>
      </c>
      <c r="DP726" s="29">
        <f>USA!DP716/USA!DO716-1</f>
        <v>-0.21624407338693041</v>
      </c>
      <c r="DQ726" s="29">
        <f>USA!DQ716/USA!DP716-1</f>
        <v>0.15833771699105714</v>
      </c>
      <c r="DR726" s="29">
        <f>USA!DR716/USA!DQ716-1</f>
        <v>8.401453224341493E-3</v>
      </c>
      <c r="DS726" s="29">
        <f>USA!DS716/USA!DR716-1</f>
        <v>1.6437739247917138E-2</v>
      </c>
      <c r="DT726" s="29">
        <f>USA!DT716/USA!DS716-1</f>
        <v>8.6176340274700891E-2</v>
      </c>
      <c r="DU726" s="29">
        <f>USA!DU716/USA!DT716-1</f>
        <v>-5.2620844380991239E-2</v>
      </c>
      <c r="DV726" s="29">
        <f>USA!DV716/USA!DU716-1</f>
        <v>0.13433799784714728</v>
      </c>
      <c r="DW726" s="29">
        <f>USA!DW716/USA!DV716-1</f>
        <v>-5.0483962801290527E-2</v>
      </c>
      <c r="DX726" s="29">
        <f>USA!DX716/USA!DW716-1</f>
        <v>-0.14691185288826702</v>
      </c>
      <c r="DY726" s="29">
        <f>USA!DY716/USA!DX716-1</f>
        <v>9.4423617619493916E-2</v>
      </c>
      <c r="DZ726" s="29">
        <f>USA!DZ716/USA!DY716-1</f>
        <v>4.5600513808606413E-2</v>
      </c>
      <c r="EA726" s="29">
        <f>USA!EA716/USA!DZ716-1</f>
        <v>-2.866502866502918E-3</v>
      </c>
      <c r="EB726" s="29">
        <f>USA!EB716/USA!EA716-1</f>
        <v>2.1971252566735044E-2</v>
      </c>
      <c r="EC726" s="29">
        <f>USA!EC716/USA!EB716-1</f>
        <v>-6.2085593731163402E-2</v>
      </c>
      <c r="ED726" s="29">
        <f>USA!ED716/USA!EC716-1</f>
        <v>-0.13903170522707797</v>
      </c>
      <c r="EE726" s="29">
        <f>USA!EE716/USA!ED716-1</f>
        <v>-0.4055735257526748</v>
      </c>
      <c r="EF726" s="29">
        <f>USA!EF716/USA!EE716-1</f>
        <v>0.17915445793218931</v>
      </c>
      <c r="EG726" s="29" t="e">
        <f>USA!#REF!/USA!EF716-1</f>
        <v>#REF!</v>
      </c>
      <c r="EH726" s="29" t="e">
        <f>USA!#REF!/USA!#REF!-1</f>
        <v>#REF!</v>
      </c>
      <c r="EI726" s="29" t="e">
        <f>USA!#REF!/USA!#REF!-1</f>
        <v>#REF!</v>
      </c>
      <c r="EJ726" s="29" t="e">
        <f>USA!#REF!/USA!#REF!-1</f>
        <v>#REF!</v>
      </c>
      <c r="EK726" s="29" t="e">
        <f>USA!#REF!/USA!#REF!-1</f>
        <v>#REF!</v>
      </c>
      <c r="EL726" s="29" t="e">
        <f>USA!#REF!/USA!#REF!-1</f>
        <v>#REF!</v>
      </c>
      <c r="EM726" s="29" t="e">
        <f>USA!#REF!/USA!#REF!-1</f>
        <v>#REF!</v>
      </c>
      <c r="EN726" s="29" t="e">
        <f>USA!#REF!/USA!#REF!-1</f>
        <v>#REF!</v>
      </c>
    </row>
    <row r="727" spans="1:144" x14ac:dyDescent="0.3">
      <c r="A727" t="s">
        <v>852</v>
      </c>
      <c r="B727" s="28"/>
      <c r="C727" s="29">
        <f>USA!C717/USA!B717-1</f>
        <v>-9.4059405940594032E-2</v>
      </c>
      <c r="D727" s="29">
        <f>USA!D717/USA!C717-1</f>
        <v>0.2217017954722873</v>
      </c>
      <c r="E727" s="29">
        <f>USA!E717/USA!D717-1</f>
        <v>6.7731629392971282E-2</v>
      </c>
      <c r="F727" s="29">
        <f>USA!F717/USA!E717-1</f>
        <v>0</v>
      </c>
      <c r="G727" s="29">
        <f>USA!G717/USA!F717-1</f>
        <v>2.3339317773788171E-2</v>
      </c>
      <c r="H727" s="29">
        <f>USA!H717/USA!G717-1</f>
        <v>-0.16783625730994156</v>
      </c>
      <c r="I727" s="29">
        <f>USA!I717/USA!H717-1</f>
        <v>0</v>
      </c>
      <c r="J727" s="29">
        <f>USA!J717/USA!I717-1</f>
        <v>-9.34645115952214E-2</v>
      </c>
      <c r="K727" s="29">
        <f>USA!K717/USA!J717-1</f>
        <v>0.14651162790697669</v>
      </c>
      <c r="L727" s="29">
        <f>USA!L717/USA!K717-1</f>
        <v>0</v>
      </c>
      <c r="M727" s="29">
        <f>USA!M717/USA!L717-1</f>
        <v>0.25828262339418528</v>
      </c>
      <c r="N727" s="29">
        <f>USA!N717/USA!M717-1</f>
        <v>-3.5464803868887729E-2</v>
      </c>
      <c r="O727" s="29">
        <f>USA!O717/USA!N717-1</f>
        <v>8.1894150417827438E-2</v>
      </c>
      <c r="P727" s="29">
        <f>USA!P717/USA!O717-1</f>
        <v>7.9814624098867082E-2</v>
      </c>
      <c r="Q727" s="29">
        <f>USA!Q717/USA!P717-1</f>
        <v>2.3843586075345646E-2</v>
      </c>
      <c r="R727" s="29">
        <f>USA!R717/USA!Q717-1</f>
        <v>-0.12668840242198409</v>
      </c>
      <c r="S727" s="29">
        <f>USA!S717/USA!R717-1</f>
        <v>9.7599999999999909E-2</v>
      </c>
      <c r="T727" s="29">
        <f>USA!T717/USA!S717-1</f>
        <v>-0.18707482993197266</v>
      </c>
      <c r="U727" s="29">
        <f>USA!U717/USA!T717-1</f>
        <v>0.14345487148834413</v>
      </c>
      <c r="V727" s="29">
        <f>USA!V717/USA!U717-1</f>
        <v>6.8478829064297031E-2</v>
      </c>
      <c r="W727" s="29">
        <f>USA!W717/USA!V717-1</f>
        <v>3.6692759295499089E-2</v>
      </c>
      <c r="X727" s="29">
        <f>USA!X717/USA!W717-1</f>
        <v>8.6361491269466573E-2</v>
      </c>
      <c r="Y727" s="29">
        <f>USA!Y717/USA!X717-1</f>
        <v>6.2119895742832387E-2</v>
      </c>
      <c r="Z727" s="29">
        <f>USA!Z717/USA!Y717-1</f>
        <v>4.4989775051124781E-2</v>
      </c>
      <c r="AA727" s="29">
        <f>USA!AA717/USA!Z717-1</f>
        <v>3.8747553816046887E-2</v>
      </c>
      <c r="AB727" s="29">
        <f>USA!AB717/USA!AA717-1</f>
        <v>2.0346646571213212E-2</v>
      </c>
      <c r="AC727" s="29">
        <f>USA!AC717/USA!AB717-1</f>
        <v>-4.9483013293943889E-2</v>
      </c>
      <c r="AD727" s="29">
        <f>USA!AD717/USA!AC717-1</f>
        <v>-4.0015540015539974E-2</v>
      </c>
      <c r="AE727" s="29">
        <f>USA!AE717/USA!AD717-1</f>
        <v>-4.7349251315257024E-2</v>
      </c>
      <c r="AF727" s="29">
        <f>USA!AF717/USA!AE717-1</f>
        <v>-5.9898045879354322E-2</v>
      </c>
      <c r="AG727" s="29">
        <f>USA!AG717/USA!AF717-1</f>
        <v>-0.15951197469498413</v>
      </c>
      <c r="AH727" s="29">
        <f>USA!AH717/USA!AG717-1</f>
        <v>0.26989247311827946</v>
      </c>
      <c r="AI727" s="29">
        <f>USA!AI717/USA!AH717-1</f>
        <v>-3.2176121930567403E-2</v>
      </c>
      <c r="AJ727" s="29">
        <f>USA!AJ717/USA!AI717-1</f>
        <v>-4.3744531933507247E-3</v>
      </c>
      <c r="AK727" s="29">
        <f>USA!AK717/USA!AJ717-1</f>
        <v>0.12346221441124783</v>
      </c>
      <c r="AL727" s="29">
        <f>USA!AL717/USA!AK717-1</f>
        <v>-3.5197497066875139E-2</v>
      </c>
      <c r="AM727" s="29">
        <f>USA!AM717/USA!AL717-1</f>
        <v>-5.0668828536684196E-2</v>
      </c>
      <c r="AN727" s="29">
        <f>USA!AN717/USA!AM717-1</f>
        <v>1.6652433817250012E-2</v>
      </c>
      <c r="AO727" s="29">
        <f>USA!AO717/USA!AN717-1</f>
        <v>-2.8979420411591628E-2</v>
      </c>
      <c r="AP727" s="29">
        <f>USA!AP717/USA!AO717-1</f>
        <v>7.8719723183390933E-2</v>
      </c>
      <c r="AQ727" s="29">
        <f>USA!AQ717/USA!AP717-1</f>
        <v>0.13552526062550108</v>
      </c>
      <c r="AR727" s="29">
        <f>USA!AR717/USA!AQ717-1</f>
        <v>1.7655367231639296E-3</v>
      </c>
      <c r="AS727" s="29">
        <f>USA!AS717/USA!AR717-1</f>
        <v>7.7194219245682039E-2</v>
      </c>
      <c r="AT727" s="29">
        <f>USA!AT717/USA!AS717-1</f>
        <v>3.1086387434555052E-2</v>
      </c>
      <c r="AU727" s="29">
        <f>USA!AU717/USA!AT717-1</f>
        <v>-8.6004443033957489E-2</v>
      </c>
      <c r="AV727" s="29">
        <f>USA!AV717/USA!AU717-1</f>
        <v>0.11944444444444446</v>
      </c>
      <c r="AW727" s="29">
        <f>USA!AW717/USA!AV717-1</f>
        <v>0.1411290322580645</v>
      </c>
      <c r="AX727" s="29">
        <f>USA!AX717/USA!AW717-1</f>
        <v>7.8553954879043264E-2</v>
      </c>
      <c r="AY727" s="29">
        <f>USA!AY717/USA!AX717-1</f>
        <v>4.3346774193548265E-2</v>
      </c>
      <c r="AZ727" s="29">
        <f>USA!AZ717/USA!AY717-1</f>
        <v>-7.8743961352656933E-2</v>
      </c>
      <c r="BA727" s="29">
        <f>USA!BA717/USA!AZ717-1</f>
        <v>-1.9402202412165725E-2</v>
      </c>
      <c r="BB727" s="29">
        <f>USA!BB717/USA!BA717-1</f>
        <v>-7.3529411764705843E-2</v>
      </c>
      <c r="BC727" s="29">
        <f>USA!BC717/USA!BB717-1</f>
        <v>0.18354978354978346</v>
      </c>
      <c r="BD727" s="29">
        <f>USA!BD717/USA!BC717-1</f>
        <v>-4.0477932211655632E-2</v>
      </c>
      <c r="BE727" s="29">
        <f>USA!BE717/USA!BD717-1</f>
        <v>5.8703939008894368E-2</v>
      </c>
      <c r="BF727" s="29">
        <f>USA!BF717/USA!BE717-1</f>
        <v>0.13034085453672595</v>
      </c>
      <c r="BG727" s="29">
        <f>USA!BG717/USA!BF717-1</f>
        <v>5.521342110851557E-2</v>
      </c>
      <c r="BH727" s="29">
        <f>USA!BH717/USA!BG717-1</f>
        <v>5.0311933990742519E-2</v>
      </c>
      <c r="BI727" s="29">
        <f>USA!BI717/USA!BH717-1</f>
        <v>-6.9745161908411624E-2</v>
      </c>
      <c r="BJ727" s="29">
        <f>USA!BJ717/USA!BI717-1</f>
        <v>3.9752832131822791E-2</v>
      </c>
      <c r="BK727" s="29">
        <f>USA!BK717/USA!BJ717-1</f>
        <v>3.9421553090332795E-2</v>
      </c>
      <c r="BL727" s="29">
        <f>USA!BL717/USA!BK717-1</f>
        <v>4.7265103868877612E-2</v>
      </c>
      <c r="BM727" s="29">
        <f>USA!BM717/USA!BL717-1</f>
        <v>2.0746132848043608E-2</v>
      </c>
      <c r="BN727" s="29">
        <f>USA!BN717/USA!BM717-1</f>
        <v>4.4392939917988761E-2</v>
      </c>
      <c r="BO727" s="29">
        <f>USA!BO717/USA!BN717-1</f>
        <v>-6.0942301126664433E-2</v>
      </c>
      <c r="BP727" s="29">
        <f>USA!BP717/USA!BO717-1</f>
        <v>8.253044900927109E-2</v>
      </c>
      <c r="BQ727" s="29">
        <f>USA!BQ717/USA!BP717-1</f>
        <v>-7.3719563392107501E-2</v>
      </c>
      <c r="BR727" s="29">
        <f>USA!BR717/USA!BQ717-1</f>
        <v>0.10224800580130533</v>
      </c>
      <c r="BS727" s="29">
        <f>USA!BS717/USA!BR717-1</f>
        <v>-3.8651315789473562E-2</v>
      </c>
      <c r="BT727" s="29">
        <f>USA!BT717/USA!BS717-1</f>
        <v>6.5012831479897226E-2</v>
      </c>
      <c r="BU727" s="29">
        <f>USA!BU717/USA!BT717-1</f>
        <v>4.3052208835341554E-2</v>
      </c>
      <c r="BV727" s="29">
        <f>USA!BV717/USA!BU717-1</f>
        <v>2.4949946095795372E-2</v>
      </c>
      <c r="BW727" s="29">
        <f>USA!BW717/USA!BV717-1</f>
        <v>4.10217881292263E-2</v>
      </c>
      <c r="BX727" s="29">
        <f>USA!BX717/USA!BW717-1</f>
        <v>-6.5386836027713668E-2</v>
      </c>
      <c r="BY727" s="29">
        <f>USA!BY717/USA!BX717-1</f>
        <v>-1.4208494208494238E-2</v>
      </c>
      <c r="BZ727" s="29">
        <f>USA!BZ717/USA!BY717-1</f>
        <v>-2.8669904433651916E-2</v>
      </c>
      <c r="CA727" s="29">
        <f>USA!CA717/USA!BZ717-1</f>
        <v>3.9193548387096877E-2</v>
      </c>
      <c r="CB727" s="29">
        <f>USA!CB717/USA!CA717-1</f>
        <v>-9.9643023436287614E-2</v>
      </c>
      <c r="CC727" s="29">
        <f>USA!CC717/USA!CB717-1</f>
        <v>-3.9131184278572539E-2</v>
      </c>
      <c r="CD727" s="29">
        <f>USA!CD717/USA!CC717-1</f>
        <v>6.8353067814854507E-2</v>
      </c>
      <c r="CE727" s="29">
        <f>USA!CE717/USA!CD717-1</f>
        <v>-1.5113350125944613E-2</v>
      </c>
      <c r="CF727" s="29">
        <f>USA!CF717/USA!CE717-1</f>
        <v>-7.0076726342711004E-2</v>
      </c>
      <c r="CG727" s="29">
        <f>USA!CG717/USA!CF717-1</f>
        <v>2.4935826916024917E-2</v>
      </c>
      <c r="CH727" s="29">
        <f>USA!CH717/USA!CG717-1</f>
        <v>2.7012522361359537E-2</v>
      </c>
      <c r="CI727" s="29">
        <f>USA!CI717/USA!CH717-1</f>
        <v>8.8486326423968142E-2</v>
      </c>
      <c r="CJ727" s="29">
        <f>USA!CJ717/USA!CI717-1</f>
        <v>4.6407425188030871E-3</v>
      </c>
      <c r="CK727" s="29">
        <f>USA!CK717/USA!CJ717-1</f>
        <v>3.7432303281299761E-2</v>
      </c>
      <c r="CL727" s="29">
        <f>USA!CL717/USA!CK717-1</f>
        <v>1.9038845386150971E-2</v>
      </c>
      <c r="CM727" s="29">
        <f>USA!CM717/USA!CL717-1</f>
        <v>1.8381799005574795E-2</v>
      </c>
      <c r="CN727" s="29">
        <f>USA!CN717/USA!CM717-1</f>
        <v>8.5811510578488459E-3</v>
      </c>
      <c r="CO727" s="29">
        <f>USA!CO717/USA!CN717-1</f>
        <v>-1.9803432594983295E-2</v>
      </c>
      <c r="CP727" s="29">
        <f>USA!CP717/USA!CO717-1</f>
        <v>-8.4106554923675358E-2</v>
      </c>
      <c r="CQ727" s="29">
        <f>USA!CQ717/USA!CP717-1</f>
        <v>0.10620915032679745</v>
      </c>
      <c r="CR727" s="29">
        <f>USA!CR717/USA!CQ717-1</f>
        <v>5.7754800590841926E-2</v>
      </c>
      <c r="CS727" s="29">
        <f>USA!CS717/USA!CR717-1</f>
        <v>1.7316017316017174E-2</v>
      </c>
      <c r="CT727" s="29">
        <f>USA!CT717/USA!CS717-1</f>
        <v>1.0157858613589754E-2</v>
      </c>
      <c r="CU727" s="29">
        <f>USA!CU717/USA!CT717-1</f>
        <v>-1.9296100013588835E-2</v>
      </c>
      <c r="CV727" s="29">
        <f>USA!CV717/USA!CU717-1</f>
        <v>-3.6026049605100141E-3</v>
      </c>
      <c r="CW727" s="29">
        <f>USA!CW717/USA!CV717-1</f>
        <v>-5.2148518982060965E-2</v>
      </c>
      <c r="CX727" s="29">
        <f>USA!CX717/USA!CW717-1</f>
        <v>1.5551643192488251E-2</v>
      </c>
      <c r="CY727" s="29">
        <f>USA!CY717/USA!CX717-1</f>
        <v>4.3051141288644956E-2</v>
      </c>
      <c r="CZ727" s="29">
        <f>USA!CZ717/USA!CY717-1</f>
        <v>-3.9473684210526438E-2</v>
      </c>
      <c r="DA727" s="29">
        <f>USA!DA717/USA!CZ717-1</f>
        <v>5.2054794520547842E-2</v>
      </c>
      <c r="DB727" s="29">
        <f>USA!DB717/USA!DA717-1</f>
        <v>-4.5367324561403355E-2</v>
      </c>
      <c r="DC727" s="29">
        <f>USA!DC717/USA!DB717-1</f>
        <v>2.0818377602296989E-2</v>
      </c>
      <c r="DD727" s="29">
        <f>USA!DD717/USA!DC717-1</f>
        <v>8.0731364275668183E-2</v>
      </c>
      <c r="DE727" s="29">
        <f>USA!DE717/USA!DD717-1</f>
        <v>-3.3446121811556595E-2</v>
      </c>
      <c r="DF727" s="29">
        <f>USA!DF717/USA!DE717-1</f>
        <v>-4.4028544499797984E-2</v>
      </c>
      <c r="DG727" s="29">
        <f>USA!DG717/USA!DF717-1</f>
        <v>4.2394366197183064E-2</v>
      </c>
      <c r="DH727" s="29">
        <f>USA!DH717/USA!DG717-1</f>
        <v>-7.3908931225510011E-2</v>
      </c>
      <c r="DI727" s="29">
        <f>USA!DI717/USA!DH717-1</f>
        <v>-2.9180040852057165E-2</v>
      </c>
      <c r="DJ727" s="29">
        <f>USA!DJ717/USA!DI717-1</f>
        <v>-4.9594229035169191E-3</v>
      </c>
      <c r="DK727" s="29">
        <f>USA!DK717/USA!DJ717-1</f>
        <v>-0.10995317927805459</v>
      </c>
      <c r="DL727" s="29">
        <f>USA!DL717/USA!DK717-1</f>
        <v>4.9210928219922678E-3</v>
      </c>
      <c r="DM727" s="29">
        <f>USA!DM717/USA!DL717-1</f>
        <v>-3.8500506585612992E-2</v>
      </c>
      <c r="DN727" s="29">
        <f>USA!DN717/USA!DM717-1</f>
        <v>-0.17088162978573929</v>
      </c>
      <c r="DO727" s="29">
        <f>USA!DO717/USA!DN717-1</f>
        <v>6.65113323448423E-2</v>
      </c>
      <c r="DP727" s="29">
        <f>USA!DP717/USA!DO717-1</f>
        <v>-0.23654419066534271</v>
      </c>
      <c r="DQ727" s="29">
        <f>USA!DQ717/USA!DP717-1</f>
        <v>0.22190426638917793</v>
      </c>
      <c r="DR727" s="29">
        <f>USA!DR717/USA!DQ717-1</f>
        <v>-9.3676814988289392E-3</v>
      </c>
      <c r="DS727" s="29">
        <f>USA!DS717/USA!DR717-1</f>
        <v>-6.0391145497528553E-2</v>
      </c>
      <c r="DT727" s="29">
        <f>USA!DT717/USA!DS717-1</f>
        <v>2.2872827081427349E-2</v>
      </c>
      <c r="DU727" s="29">
        <f>USA!DU717/USA!DT717-1</f>
        <v>-0.16815742397137734</v>
      </c>
      <c r="DV727" s="29">
        <f>USA!DV717/USA!DU717-1</f>
        <v>9.3010752688171827E-2</v>
      </c>
      <c r="DW727" s="29">
        <f>USA!DW717/USA!DV717-1</f>
        <v>9.7393015248401493E-2</v>
      </c>
      <c r="DX727" s="29">
        <f>USA!DX717/USA!DW717-1</f>
        <v>3.272075302554911E-2</v>
      </c>
      <c r="DY727" s="29">
        <f>USA!DY717/USA!DX717-1</f>
        <v>6.6840277777777679E-2</v>
      </c>
      <c r="DZ727" s="29">
        <f>USA!DZ717/USA!DY717-1</f>
        <v>5.4312449145646813E-2</v>
      </c>
      <c r="EA727" s="29">
        <f>USA!EA717/USA!DZ717-1</f>
        <v>-1.447038394752076E-2</v>
      </c>
      <c r="EB727" s="29">
        <f>USA!EB717/USA!EA717-1</f>
        <v>-2.2709475332811202E-2</v>
      </c>
      <c r="EC727" s="29">
        <f>USA!EC717/USA!EB717-1</f>
        <v>-3.4455128205128194E-2</v>
      </c>
      <c r="ED727" s="29">
        <f>USA!ED717/USA!EC717-1</f>
        <v>-0.30912863070539431</v>
      </c>
      <c r="EE727" s="29">
        <f>USA!EE717/USA!ED717-1</f>
        <v>-0.22132132132132132</v>
      </c>
      <c r="EF727" s="29">
        <f>USA!EF717/USA!EE717-1</f>
        <v>8.6386424990358757E-2</v>
      </c>
      <c r="EG727" s="29" t="e">
        <f>USA!#REF!/USA!EF717-1</f>
        <v>#REF!</v>
      </c>
      <c r="EH727" s="29" t="e">
        <f>USA!#REF!/USA!#REF!-1</f>
        <v>#REF!</v>
      </c>
      <c r="EI727" s="29" t="e">
        <f>USA!#REF!/USA!#REF!-1</f>
        <v>#REF!</v>
      </c>
      <c r="EJ727" s="29" t="e">
        <f>USA!#REF!/USA!#REF!-1</f>
        <v>#REF!</v>
      </c>
      <c r="EK727" s="29" t="e">
        <f>USA!#REF!/USA!#REF!-1</f>
        <v>#REF!</v>
      </c>
      <c r="EL727" s="29" t="e">
        <f>USA!#REF!/USA!#REF!-1</f>
        <v>#REF!</v>
      </c>
      <c r="EM727" s="29" t="e">
        <f>USA!#REF!/USA!#REF!-1</f>
        <v>#REF!</v>
      </c>
      <c r="EN727" s="29" t="e">
        <f>USA!#REF!/USA!#REF!-1</f>
        <v>#REF!</v>
      </c>
    </row>
    <row r="728" spans="1:144" x14ac:dyDescent="0.3">
      <c r="A728" t="s">
        <v>853</v>
      </c>
      <c r="B728" s="28"/>
      <c r="C728" s="29">
        <f>USA!C718/USA!B718-1</f>
        <v>-0.25362318855651889</v>
      </c>
      <c r="D728" s="29">
        <f>USA!D718/USA!C718-1</f>
        <v>6.2135922571646462E-2</v>
      </c>
      <c r="E728" s="29">
        <f>USA!E718/USA!D718-1</f>
        <v>1.6051188296860133</v>
      </c>
      <c r="F728" s="29">
        <f>USA!F718/USA!E718-1</f>
        <v>0</v>
      </c>
      <c r="G728" s="29">
        <f>USA!G718/USA!F718-1</f>
        <v>-5.9649122749820593E-2</v>
      </c>
      <c r="H728" s="29">
        <f>USA!H718/USA!G718-1</f>
        <v>-4.8507462773498267E-2</v>
      </c>
      <c r="I728" s="29">
        <f>USA!I718/USA!H718-1</f>
        <v>0</v>
      </c>
      <c r="J728" s="29">
        <f>USA!J718/USA!I718-1</f>
        <v>1.8823529454359722E-2</v>
      </c>
      <c r="K728" s="29">
        <f>USA!K718/USA!J718-1</f>
        <v>-3.3872209391138552E-2</v>
      </c>
      <c r="L728" s="29">
        <f>USA!L718/USA!K718-1</f>
        <v>0</v>
      </c>
      <c r="M728" s="29">
        <f>USA!M718/USA!L718-1</f>
        <v>4.3824701194279836E-2</v>
      </c>
      <c r="N728" s="29">
        <f>USA!N718/USA!M718-1</f>
        <v>0.10381679386019504</v>
      </c>
      <c r="O728" s="29">
        <f>USA!O718/USA!N718-1</f>
        <v>0.55463347173479605</v>
      </c>
      <c r="P728" s="29">
        <f>USA!P718/USA!O718-1</f>
        <v>0.2255338078303526</v>
      </c>
      <c r="Q728" s="29">
        <f>USA!Q718/USA!P718-1</f>
        <v>-9.4373865708768934E-2</v>
      </c>
      <c r="R728" s="29">
        <f>USA!R718/USA!Q718-1</f>
        <v>-4.288577156842277E-2</v>
      </c>
      <c r="S728" s="29">
        <f>USA!S718/USA!R718-1</f>
        <v>-6.1976549407404602E-2</v>
      </c>
      <c r="T728" s="29">
        <f>USA!T718/USA!S718-1</f>
        <v>-0.21875000000206413</v>
      </c>
      <c r="U728" s="29">
        <f>USA!U718/USA!T718-1</f>
        <v>0.15999999998985448</v>
      </c>
      <c r="V728" s="29">
        <f>USA!V718/USA!U718-1</f>
        <v>4.9261084339846661E-3</v>
      </c>
      <c r="W728" s="29">
        <f>USA!W718/USA!V718-1</f>
        <v>5.4411764642954052E-2</v>
      </c>
      <c r="X728" s="29">
        <f>USA!X718/USA!W718-1</f>
        <v>0.22361692239155984</v>
      </c>
      <c r="Y728" s="29">
        <f>USA!Y718/USA!X718-1</f>
        <v>-1.7857142831043449E-2</v>
      </c>
      <c r="Z728" s="29">
        <f>USA!Z718/USA!Y718-1</f>
        <v>0.12185686648911664</v>
      </c>
      <c r="AA728" s="29">
        <f>USA!AA718/USA!Z718-1</f>
        <v>0.19931034482945087</v>
      </c>
      <c r="AB728" s="29">
        <f>USA!AB718/USA!AA718-1</f>
        <v>3.2489936767957195E-2</v>
      </c>
      <c r="AC728" s="29">
        <f>USA!AC718/USA!AB718-1</f>
        <v>2.3391812875857676E-2</v>
      </c>
      <c r="AD728" s="29">
        <f>USA!AD718/USA!AC718-1</f>
        <v>6.8027210698118346E-3</v>
      </c>
      <c r="AE728" s="29">
        <f>USA!AE718/USA!AD718-1</f>
        <v>-0.12108108109573623</v>
      </c>
      <c r="AF728" s="29">
        <f>USA!AF718/USA!AE718-1</f>
        <v>-3.9052890532556783E-2</v>
      </c>
      <c r="AG728" s="29">
        <f>USA!AG718/USA!AF718-1</f>
        <v>-5.5679999982303996E-2</v>
      </c>
      <c r="AH728" s="29">
        <f>USA!AH718/USA!AG718-1</f>
        <v>0.27075567604828898</v>
      </c>
      <c r="AI728" s="29">
        <f>USA!AI718/USA!AH718-1</f>
        <v>-5.8666666664772826E-2</v>
      </c>
      <c r="AJ728" s="29">
        <f>USA!AJ718/USA!AI718-1</f>
        <v>5.892351273823393E-2</v>
      </c>
      <c r="AK728" s="29">
        <f>USA!AK718/USA!AJ718-1</f>
        <v>0.10353130017229928</v>
      </c>
      <c r="AL728" s="29">
        <f>USA!AL718/USA!AK718-1</f>
        <v>-9.0424242414477551E-2</v>
      </c>
      <c r="AM728" s="29">
        <f>USA!AM718/USA!AL718-1</f>
        <v>-4.5842217492626847E-2</v>
      </c>
      <c r="AN728" s="29">
        <f>USA!AN718/USA!AM718-1</f>
        <v>5.19553072531036E-2</v>
      </c>
      <c r="AO728" s="29">
        <f>USA!AO718/USA!AN718-1</f>
        <v>-7.3287307493100196E-2</v>
      </c>
      <c r="AP728" s="29">
        <f>USA!AP718/USA!AO718-1</f>
        <v>6.3323782241200721E-2</v>
      </c>
      <c r="AQ728" s="29">
        <f>USA!AQ718/USA!AP718-1</f>
        <v>-8.6499595808271268E-2</v>
      </c>
      <c r="AR728" s="29">
        <f>USA!AR718/USA!AQ718-1</f>
        <v>0.20353982302545792</v>
      </c>
      <c r="AS728" s="29">
        <f>USA!AS718/USA!AR718-1</f>
        <v>-6.8627451011323837E-3</v>
      </c>
      <c r="AT728" s="29">
        <f>USA!AT718/USA!AS718-1</f>
        <v>4.6890424500409145E-2</v>
      </c>
      <c r="AU728" s="29">
        <f>USA!AU718/USA!AT718-1</f>
        <v>6.9071192805136405E-2</v>
      </c>
      <c r="AV728" s="29">
        <f>USA!AV718/USA!AU718-1</f>
        <v>2.5358324174742819E-2</v>
      </c>
      <c r="AW728" s="29">
        <f>USA!AW718/USA!AV718-1</f>
        <v>0.34767025086743208</v>
      </c>
      <c r="AX728" s="29">
        <f>USA!AX718/USA!AW718-1</f>
        <v>-6.5957446794696284E-2</v>
      </c>
      <c r="AY728" s="29">
        <f>USA!AY718/USA!AX718-1</f>
        <v>5.3758542136024934E-2</v>
      </c>
      <c r="AZ728" s="29">
        <f>USA!AZ718/USA!AY718-1</f>
        <v>-4.755728482975119E-3</v>
      </c>
      <c r="BA728" s="29">
        <f>USA!BA718/USA!AZ718-1</f>
        <v>2.1720242243250532E-4</v>
      </c>
      <c r="BB728" s="29">
        <f>USA!BB718/USA!BA718-1</f>
        <v>-3.040173725573303E-3</v>
      </c>
      <c r="BC728" s="29">
        <f>USA!BC718/USA!BB718-1</f>
        <v>0.12938357655876542</v>
      </c>
      <c r="BD728" s="29">
        <f>USA!BD718/USA!BC718-1</f>
        <v>-5.1880424296827043E-2</v>
      </c>
      <c r="BE728" s="29">
        <f>USA!BE718/USA!BD718-1</f>
        <v>-9.7233523191247229E-2</v>
      </c>
      <c r="BF728" s="29">
        <f>USA!BF718/USA!BE718-1</f>
        <v>7.2780531768104506E-2</v>
      </c>
      <c r="BG728" s="29">
        <f>USA!BG718/USA!BF718-1</f>
        <v>0.12545566076006054</v>
      </c>
      <c r="BH728" s="29">
        <f>USA!BH718/USA!BG718-1</f>
        <v>-2.5193798437090464E-2</v>
      </c>
      <c r="BI728" s="29">
        <f>USA!BI718/USA!BH718-1</f>
        <v>-1.9085487089048225E-2</v>
      </c>
      <c r="BJ728" s="29">
        <f>USA!BJ718/USA!BI718-1</f>
        <v>-8.7150385039684863E-3</v>
      </c>
      <c r="BK728" s="29">
        <f>USA!BK718/USA!BJ718-1</f>
        <v>1.5947658957432997E-2</v>
      </c>
      <c r="BL728" s="29">
        <f>USA!BL718/USA!BK718-1</f>
        <v>-0.10847252967339882</v>
      </c>
      <c r="BM728" s="29">
        <f>USA!BM718/USA!BL718-1</f>
        <v>4.2663656887386159E-2</v>
      </c>
      <c r="BN728" s="29">
        <f>USA!BN718/USA!BM718-1</f>
        <v>-7.512448582747544E-2</v>
      </c>
      <c r="BO728" s="29">
        <f>USA!BO718/USA!BN718-1</f>
        <v>-0.15730337078286316</v>
      </c>
      <c r="BP728" s="29">
        <f>USA!BP718/USA!BO718-1</f>
        <v>5.6388888890117617E-2</v>
      </c>
      <c r="BQ728" s="29">
        <f>USA!BQ718/USA!BP718-1</f>
        <v>-0.11701288456183234</v>
      </c>
      <c r="BR728" s="29">
        <f>USA!BR718/USA!BQ718-1</f>
        <v>0.19416319237302182</v>
      </c>
      <c r="BS728" s="29">
        <f>USA!BS718/USA!BR718-1</f>
        <v>-1.9950124678177472E-3</v>
      </c>
      <c r="BT728" s="29">
        <f>USA!BT718/USA!BS718-1</f>
        <v>0.12036460641539581</v>
      </c>
      <c r="BU728" s="29">
        <f>USA!BU718/USA!BT718-1</f>
        <v>-6.4627414898361102E-2</v>
      </c>
      <c r="BV728" s="29">
        <f>USA!BV718/USA!BU718-1</f>
        <v>-1.6965822469069414E-2</v>
      </c>
      <c r="BW728" s="29">
        <f>USA!BW718/USA!BV718-1</f>
        <v>0.11405702850265254</v>
      </c>
      <c r="BX728" s="29">
        <f>USA!BX718/USA!BW718-1</f>
        <v>-0.10215536595624752</v>
      </c>
      <c r="BY728" s="29">
        <f>USA!BY718/USA!BX718-1</f>
        <v>-1.1752938237429289E-2</v>
      </c>
      <c r="BZ728" s="29">
        <f>USA!BZ718/USA!BY718-1</f>
        <v>-4.2257085010602324E-2</v>
      </c>
      <c r="CA728" s="29">
        <f>USA!CA718/USA!BZ718-1</f>
        <v>7.0013210023608385E-2</v>
      </c>
      <c r="CB728" s="29">
        <f>USA!CB718/USA!CA718-1</f>
        <v>-0.13802469135525119</v>
      </c>
      <c r="CC728" s="29">
        <f>USA!CC718/USA!CB718-1</f>
        <v>-3.7238613562406542E-2</v>
      </c>
      <c r="CD728" s="29">
        <f>USA!CD718/USA!CC718-1</f>
        <v>0.27997619756050685</v>
      </c>
      <c r="CE728" s="29">
        <f>USA!CE718/USA!CD718-1</f>
        <v>7.7600351714843807E-3</v>
      </c>
      <c r="CF728" s="29">
        <f>USA!CF718/USA!CE718-1</f>
        <v>-0.10788863109248381</v>
      </c>
      <c r="CG728" s="29">
        <f>USA!CG718/USA!CF718-1</f>
        <v>8.9986996098794902E-2</v>
      </c>
      <c r="CH728" s="29">
        <f>USA!CH718/USA!CG718-1</f>
        <v>-0.10450966354982527</v>
      </c>
      <c r="CI728" s="29">
        <f>USA!CI718/USA!CH718-1</f>
        <v>6.7412736464831147E-2</v>
      </c>
      <c r="CJ728" s="29">
        <f>USA!CJ718/USA!CI718-1</f>
        <v>4.9675486774120481E-2</v>
      </c>
      <c r="CK728" s="29">
        <f>USA!CK718/USA!CJ718-1</f>
        <v>-1.6171224726646782E-2</v>
      </c>
      <c r="CL728" s="29">
        <f>USA!CL718/USA!CK718-1</f>
        <v>-4.4234952857749033E-2</v>
      </c>
      <c r="CM728" s="29">
        <f>USA!CM718/USA!CL718-1</f>
        <v>3.7430450172291518E-2</v>
      </c>
      <c r="CN728" s="29">
        <f>USA!CN718/USA!CM718-1</f>
        <v>-8.5324232057911731E-3</v>
      </c>
      <c r="CO728" s="29">
        <f>USA!CO718/USA!CN718-1</f>
        <v>0.11482665355442601</v>
      </c>
      <c r="CP728" s="29">
        <f>USA!CP718/USA!CO718-1</f>
        <v>-7.3665637420325725E-2</v>
      </c>
      <c r="CQ728" s="29">
        <f>USA!CQ718/USA!CP718-1</f>
        <v>0.13809523809652302</v>
      </c>
      <c r="CR728" s="29">
        <f>USA!CR718/USA!CQ718-1</f>
        <v>5.6722582527852117E-2</v>
      </c>
      <c r="CS728" s="29">
        <f>USA!CS718/USA!CR718-1</f>
        <v>0</v>
      </c>
      <c r="CT728" s="29">
        <f>USA!CT718/USA!CS718-1</f>
        <v>-7.9522862911050041E-3</v>
      </c>
      <c r="CU728" s="29">
        <f>USA!CU718/USA!CT718-1</f>
        <v>2.3046092176664423E-2</v>
      </c>
      <c r="CV728" s="29">
        <f>USA!CV718/USA!CU718-1</f>
        <v>3.9177277323705351E-3</v>
      </c>
      <c r="CW728" s="29">
        <f>USA!CW718/USA!CV718-1</f>
        <v>-5.4634146341971279E-2</v>
      </c>
      <c r="CX728" s="29">
        <f>USA!CX718/USA!CW718-1</f>
        <v>-5.5727554193726214E-2</v>
      </c>
      <c r="CY728" s="29">
        <f>USA!CY718/USA!CX718-1</f>
        <v>-0.15081967212688341</v>
      </c>
      <c r="CZ728" s="29">
        <f>USA!CZ718/USA!CY718-1</f>
        <v>5.148005148484347E-2</v>
      </c>
      <c r="DA728" s="29">
        <f>USA!DA718/USA!CZ718-1</f>
        <v>0.11627906975576119</v>
      </c>
      <c r="DB728" s="29">
        <f>USA!DB718/USA!DA718-1</f>
        <v>-4.0570175419552545E-2</v>
      </c>
      <c r="DC728" s="29">
        <f>USA!DC718/USA!DB718-1</f>
        <v>3.0857142841412166E-2</v>
      </c>
      <c r="DD728" s="29">
        <f>USA!DD718/USA!DC718-1</f>
        <v>-8.6201685430175368E-2</v>
      </c>
      <c r="DE728" s="29">
        <f>USA!DE718/USA!DD718-1</f>
        <v>-2.1013597033374576E-2</v>
      </c>
      <c r="DF728" s="29">
        <f>USA!DF718/USA!DE718-1</f>
        <v>-1.5151515151515138E-2</v>
      </c>
      <c r="DG728" s="29">
        <f>USA!DG718/USA!DF718-1</f>
        <v>-4.4871794871794823E-2</v>
      </c>
      <c r="DH728" s="29">
        <f>USA!DH718/USA!DG718-1</f>
        <v>-4.0268456375839312E-3</v>
      </c>
      <c r="DI728" s="29">
        <f>USA!DI718/USA!DH718-1</f>
        <v>4.4474393530997247E-2</v>
      </c>
      <c r="DJ728" s="29">
        <f>USA!DJ718/USA!DI718-1</f>
        <v>-6.4516129032257119E-3</v>
      </c>
      <c r="DK728" s="29">
        <f>USA!DK718/USA!DJ718-1</f>
        <v>-1.6883116883116944E-2</v>
      </c>
      <c r="DL728" s="29">
        <f>USA!DL718/USA!DK718-1</f>
        <v>3.9630118890356947E-3</v>
      </c>
      <c r="DM728" s="29">
        <f>USA!DM718/USA!DL718-1</f>
        <v>-4.8684210526315663E-2</v>
      </c>
      <c r="DN728" s="29">
        <f>USA!DN718/USA!DM718-1</f>
        <v>-3.0705394190871482E-2</v>
      </c>
      <c r="DO728" s="29">
        <f>USA!DO718/USA!DN718-1</f>
        <v>5.8789954337899575E-2</v>
      </c>
      <c r="DP728" s="29">
        <f>USA!DP718/USA!DO718-1</f>
        <v>-9.8123995319494339E-2</v>
      </c>
      <c r="DQ728" s="29">
        <f>USA!DQ718/USA!DP718-1</f>
        <v>1.7755040625940577E-2</v>
      </c>
      <c r="DR728" s="29">
        <f>USA!DR718/USA!DQ718-1</f>
        <v>-6.5050266114724531E-3</v>
      </c>
      <c r="DS728" s="29">
        <f>USA!DS718/USA!DR718-1</f>
        <v>-1.220238095238102E-2</v>
      </c>
      <c r="DT728" s="29">
        <f>USA!DT718/USA!DS718-1</f>
        <v>-3.3443808376016904E-2</v>
      </c>
      <c r="DU728" s="29">
        <f>USA!DU718/USA!DT718-1</f>
        <v>-9.2892768079800403E-2</v>
      </c>
      <c r="DV728" s="29">
        <f>USA!DV718/USA!DU718-1</f>
        <v>7.3539518900343603E-2</v>
      </c>
      <c r="DW728" s="29">
        <f>USA!DW718/USA!DV718-1</f>
        <v>-6.4020486555693701E-4</v>
      </c>
      <c r="DX728" s="29">
        <f>USA!DX718/USA!DW718-1</f>
        <v>-8.5842408712363816E-2</v>
      </c>
      <c r="DY728" s="29">
        <f>USA!DY718/USA!DX718-1</f>
        <v>4.2396636299929957E-2</v>
      </c>
      <c r="DZ728" s="29">
        <f>USA!DZ718/USA!DY718-1</f>
        <v>1.4117647058823568E-2</v>
      </c>
      <c r="EA728" s="29">
        <f>USA!EA718/USA!DZ718-1</f>
        <v>1.8892940006628889E-2</v>
      </c>
      <c r="EB728" s="29">
        <f>USA!EB718/USA!EA718-1</f>
        <v>-1.1060507482107962E-2</v>
      </c>
      <c r="EC728" s="29">
        <f>USA!EC718/USA!EB718-1</f>
        <v>-2.6315789473683182E-3</v>
      </c>
      <c r="ED728" s="29">
        <f>USA!ED718/USA!EC718-1</f>
        <v>-5.0791556728232212E-2</v>
      </c>
      <c r="EE728" s="29">
        <f>USA!EE718/USA!ED718-1</f>
        <v>-4.4127866574009689E-2</v>
      </c>
      <c r="EF728" s="29">
        <f>USA!EF718/USA!EE718-1</f>
        <v>2.2173754998182416E-2</v>
      </c>
      <c r="EG728" s="29" t="e">
        <f>USA!#REF!/USA!EF718-1</f>
        <v>#REF!</v>
      </c>
      <c r="EH728" s="29" t="e">
        <f>USA!#REF!/USA!#REF!-1</f>
        <v>#REF!</v>
      </c>
      <c r="EI728" s="29" t="e">
        <f>USA!#REF!/USA!#REF!-1</f>
        <v>#REF!</v>
      </c>
      <c r="EJ728" s="29" t="e">
        <f>USA!#REF!/USA!#REF!-1</f>
        <v>#REF!</v>
      </c>
      <c r="EK728" s="29" t="e">
        <f>USA!#REF!/USA!#REF!-1</f>
        <v>#REF!</v>
      </c>
      <c r="EL728" s="29" t="e">
        <f>USA!#REF!/USA!#REF!-1</f>
        <v>#REF!</v>
      </c>
      <c r="EM728" s="29" t="e">
        <f>USA!#REF!/USA!#REF!-1</f>
        <v>#REF!</v>
      </c>
      <c r="EN728" s="29" t="e">
        <f>USA!#REF!/USA!#REF!-1</f>
        <v>#REF!</v>
      </c>
    </row>
    <row r="729" spans="1:144" x14ac:dyDescent="0.3">
      <c r="A729" t="s">
        <v>854</v>
      </c>
      <c r="B729" s="28"/>
      <c r="C729" s="29">
        <f>USA!C719/USA!B719-1</f>
        <v>-0.1596774193548387</v>
      </c>
      <c r="D729" s="29">
        <f>USA!D719/USA!C719-1</f>
        <v>0.15163147792706333</v>
      </c>
      <c r="E729" s="29">
        <f>USA!E719/USA!D719-1</f>
        <v>0.21666666666666656</v>
      </c>
      <c r="F729" s="29">
        <f>USA!F719/USA!E719-1</f>
        <v>0</v>
      </c>
      <c r="G729" s="29">
        <f>USA!G719/USA!F719-1</f>
        <v>-0.26712328767123295</v>
      </c>
      <c r="H729" s="29">
        <f>USA!H719/USA!G719-1</f>
        <v>0.34766355140186933</v>
      </c>
      <c r="I729" s="29">
        <f>USA!I719/USA!H719-1</f>
        <v>0</v>
      </c>
      <c r="J729" s="29">
        <f>USA!J719/USA!I719-1</f>
        <v>-3.1900138696255187E-2</v>
      </c>
      <c r="K729" s="29">
        <f>USA!K719/USA!J719-1</f>
        <v>3.8681948424068802E-2</v>
      </c>
      <c r="L729" s="29">
        <f>USA!L719/USA!K719-1</f>
        <v>0</v>
      </c>
      <c r="M729" s="29">
        <f>USA!M719/USA!L719-1</f>
        <v>-1.3793103448275779E-2</v>
      </c>
      <c r="N729" s="29">
        <f>USA!N719/USA!M719-1</f>
        <v>3.6363636363636376E-2</v>
      </c>
      <c r="O729" s="29">
        <f>USA!O719/USA!N719-1</f>
        <v>-2.1592442645074206E-2</v>
      </c>
      <c r="P729" s="29">
        <f>USA!P719/USA!O719-1</f>
        <v>3.4482758620689724E-2</v>
      </c>
      <c r="Q729" s="29">
        <f>USA!Q719/USA!P719-1</f>
        <v>-3.3333333333333326E-2</v>
      </c>
      <c r="R729" s="29">
        <f>USA!R719/USA!Q719-1</f>
        <v>4.4137931034482714E-2</v>
      </c>
      <c r="S729" s="29">
        <f>USA!S719/USA!R719-1</f>
        <v>4.2272126816380373E-2</v>
      </c>
      <c r="T729" s="29">
        <f>USA!T719/USA!S719-1</f>
        <v>-4.9429657794676785E-2</v>
      </c>
      <c r="U729" s="29">
        <f>USA!U719/USA!T719-1</f>
        <v>-1.3333333333333308E-2</v>
      </c>
      <c r="V729" s="29">
        <f>USA!V719/USA!U719-1</f>
        <v>-4.4594594594594583E-2</v>
      </c>
      <c r="W729" s="29">
        <f>USA!W719/USA!V719-1</f>
        <v>0.11739745403111734</v>
      </c>
      <c r="X729" s="29">
        <f>USA!X719/USA!W719-1</f>
        <v>0.10759493670886067</v>
      </c>
      <c r="Y729" s="29">
        <f>USA!Y719/USA!X719-1</f>
        <v>-3.9999999999999925E-2</v>
      </c>
      <c r="Z729" s="29">
        <f>USA!Z719/USA!Y719-1</f>
        <v>-1.7857142857142905E-2</v>
      </c>
      <c r="AA729" s="29">
        <f>USA!AA719/USA!Z719-1</f>
        <v>1.2121212121211977E-2</v>
      </c>
      <c r="AB729" s="29">
        <f>USA!AB719/USA!AA719-1</f>
        <v>0.20359281437125754</v>
      </c>
      <c r="AC729" s="29">
        <f>USA!AC719/USA!AB719-1</f>
        <v>9.2537313432835777E-2</v>
      </c>
      <c r="AD729" s="29">
        <f>USA!AD719/USA!AC719-1</f>
        <v>-2.9143897996357082E-2</v>
      </c>
      <c r="AE729" s="29">
        <f>USA!AE719/USA!AD719-1</f>
        <v>0.1022514071294558</v>
      </c>
      <c r="AF729" s="29">
        <f>USA!AF719/USA!AE719-1</f>
        <v>1.1914893617021249E-2</v>
      </c>
      <c r="AG729" s="29">
        <f>USA!AG719/USA!AF719-1</f>
        <v>-3.7005887300252449E-2</v>
      </c>
      <c r="AH729" s="29">
        <f>USA!AH719/USA!AG719-1</f>
        <v>8.5589519650655088E-2</v>
      </c>
      <c r="AI729" s="29">
        <f>USA!AI719/USA!AH719-1</f>
        <v>-7.0796460176991038E-2</v>
      </c>
      <c r="AJ729" s="29">
        <f>USA!AJ719/USA!AI719-1</f>
        <v>-2.5974025974025983E-2</v>
      </c>
      <c r="AK729" s="29">
        <f>USA!AK719/USA!AJ719-1</f>
        <v>4.0888888888888975E-2</v>
      </c>
      <c r="AL729" s="29">
        <f>USA!AL719/USA!AK719-1</f>
        <v>-8.5397096498729397E-4</v>
      </c>
      <c r="AM729" s="29">
        <f>USA!AM719/USA!AL719-1</f>
        <v>0.1333333333333333</v>
      </c>
      <c r="AN729" s="29">
        <f>USA!AN719/USA!AM719-1</f>
        <v>-4.6757164404223173E-2</v>
      </c>
      <c r="AO729" s="29">
        <f>USA!AO719/USA!AN719-1</f>
        <v>-0.37104430379746833</v>
      </c>
      <c r="AP729" s="29">
        <f>USA!AP719/USA!AO719-1</f>
        <v>-0.21635220125786159</v>
      </c>
      <c r="AQ729" s="29">
        <f>USA!AQ719/USA!AP719-1</f>
        <v>0.1075441412520064</v>
      </c>
      <c r="AR729" s="29">
        <f>USA!AR719/USA!AQ719-1</f>
        <v>-8.550724637681173E-2</v>
      </c>
      <c r="AS729" s="29">
        <f>USA!AS719/USA!AR719-1</f>
        <v>-0.16006339144215531</v>
      </c>
      <c r="AT729" s="29">
        <f>USA!AT719/USA!AS719-1</f>
        <v>-2.075471698113196E-2</v>
      </c>
      <c r="AU729" s="29">
        <f>USA!AU719/USA!AT719-1</f>
        <v>0.37764932562620412</v>
      </c>
      <c r="AV729" s="29">
        <f>USA!AV719/USA!AU719-1</f>
        <v>-0.18041958041958039</v>
      </c>
      <c r="AW729" s="29">
        <f>USA!AW719/USA!AV719-1</f>
        <v>0.15699658703071662</v>
      </c>
      <c r="AX729" s="29">
        <f>USA!AX719/USA!AW719-1</f>
        <v>-6.1946902654867242E-2</v>
      </c>
      <c r="AY729" s="29">
        <f>USA!AY719/USA!AX719-1</f>
        <v>0</v>
      </c>
      <c r="AZ729" s="29">
        <f>USA!AZ719/USA!AY719-1</f>
        <v>0.12421383647798745</v>
      </c>
      <c r="BA729" s="29">
        <f>USA!BA719/USA!AZ719-1</f>
        <v>2.7972027972027913E-2</v>
      </c>
      <c r="BB729" s="29">
        <f>USA!BB719/USA!BA719-1</f>
        <v>-7.4829931972789088E-2</v>
      </c>
      <c r="BC729" s="29">
        <f>USA!BC719/USA!BB719-1</f>
        <v>0.15294117647058814</v>
      </c>
      <c r="BD729" s="29">
        <f>USA!BD719/USA!BC719-1</f>
        <v>0.12372448979591844</v>
      </c>
      <c r="BE729" s="29">
        <f>USA!BE719/USA!BD719-1</f>
        <v>-0.11010215664018164</v>
      </c>
      <c r="BF729" s="29">
        <f>USA!BF719/USA!BE719-1</f>
        <v>7.1428571428571397E-2</v>
      </c>
      <c r="BG729" s="29">
        <f>USA!BG719/USA!BF719-1</f>
        <v>-5.2380952380952417E-2</v>
      </c>
      <c r="BH729" s="29">
        <f>USA!BH719/USA!BG719-1</f>
        <v>3.7688442211054607E-3</v>
      </c>
      <c r="BI729" s="29">
        <f>USA!BI719/USA!BH719-1</f>
        <v>8.1351689612014999E-2</v>
      </c>
      <c r="BJ729" s="29">
        <f>USA!BJ719/USA!BI719-1</f>
        <v>7.060185185185186E-2</v>
      </c>
      <c r="BK729" s="29">
        <f>USA!BK719/USA!BJ719-1</f>
        <v>1.297297297297284E-2</v>
      </c>
      <c r="BL729" s="29">
        <f>USA!BL719/USA!BK719-1</f>
        <v>5.0160085378868846E-2</v>
      </c>
      <c r="BM729" s="29">
        <f>USA!BM719/USA!BL719-1</f>
        <v>-3.963414634146345E-2</v>
      </c>
      <c r="BN729" s="29">
        <f>USA!BN719/USA!BM719-1</f>
        <v>8.5714285714285854E-2</v>
      </c>
      <c r="BO729" s="29">
        <f>USA!BO719/USA!BN719-1</f>
        <v>-4.9707602339181256E-2</v>
      </c>
      <c r="BP729" s="29">
        <f>USA!BP719/USA!BO719-1</f>
        <v>-9.84615384615386E-2</v>
      </c>
      <c r="BQ729" s="29">
        <f>USA!BQ719/USA!BP719-1</f>
        <v>4.7781569965870574E-2</v>
      </c>
      <c r="BR729" s="29">
        <f>USA!BR719/USA!BQ719-1</f>
        <v>0.14115092290988041</v>
      </c>
      <c r="BS729" s="29">
        <f>USA!BS719/USA!BR719-1</f>
        <v>-6.565176022835395E-2</v>
      </c>
      <c r="BT729" s="29">
        <f>USA!BT719/USA!BS719-1</f>
        <v>2.5458248472504996E-2</v>
      </c>
      <c r="BU729" s="29">
        <f>USA!BU719/USA!BT719-1</f>
        <v>-9.5332671300893845E-2</v>
      </c>
      <c r="BV729" s="29">
        <f>USA!BV719/USA!BU719-1</f>
        <v>4.2810098792535722E-2</v>
      </c>
      <c r="BW729" s="29">
        <f>USA!BW719/USA!BV719-1</f>
        <v>2.5263157894736876E-2</v>
      </c>
      <c r="BX729" s="29">
        <f>USA!BX719/USA!BW719-1</f>
        <v>4.62012320328542E-2</v>
      </c>
      <c r="BY729" s="29">
        <f>USA!BY719/USA!BX719-1</f>
        <v>2.5515210991167825E-2</v>
      </c>
      <c r="BZ729" s="29">
        <f>USA!BZ719/USA!BY719-1</f>
        <v>-9.5693779904306275E-2</v>
      </c>
      <c r="CA729" s="29">
        <f>USA!CA719/USA!BZ719-1</f>
        <v>-1.0582010582009804E-3</v>
      </c>
      <c r="CB729" s="29">
        <f>USA!CB719/USA!CA719-1</f>
        <v>2.754237288135597E-2</v>
      </c>
      <c r="CC729" s="29">
        <f>USA!CC719/USA!CB719-1</f>
        <v>2.0618556701033075E-3</v>
      </c>
      <c r="CD729" s="29">
        <f>USA!CD719/USA!CC719-1</f>
        <v>-1.0288065843621519E-2</v>
      </c>
      <c r="CE729" s="29">
        <f>USA!CE719/USA!CD719-1</f>
        <v>-4.1580041580040472E-3</v>
      </c>
      <c r="CF729" s="29">
        <f>USA!CF719/USA!CE719-1</f>
        <v>3.757828810020869E-2</v>
      </c>
      <c r="CG729" s="29">
        <f>USA!CG719/USA!CF719-1</f>
        <v>-1.810865191146882E-2</v>
      </c>
      <c r="CH729" s="29">
        <f>USA!CH719/USA!CG719-1</f>
        <v>-4.5081967213114749E-2</v>
      </c>
      <c r="CI729" s="29">
        <f>USA!CI719/USA!CH719-1</f>
        <v>8.7982832618025864E-2</v>
      </c>
      <c r="CJ729" s="29">
        <f>USA!CJ719/USA!CI719-1</f>
        <v>4.8323471400394391E-2</v>
      </c>
      <c r="CK729" s="29">
        <f>USA!CK719/USA!CJ719-1</f>
        <v>-2.4459078080903196E-2</v>
      </c>
      <c r="CL729" s="29">
        <f>USA!CL719/USA!CK719-1</f>
        <v>-3.0858244937319035E-2</v>
      </c>
      <c r="CM729" s="29">
        <f>USA!CM719/USA!CL719-1</f>
        <v>2.2885572139303312E-2</v>
      </c>
      <c r="CN729" s="29">
        <f>USA!CN719/USA!CM719-1</f>
        <v>6.3229571984435795E-2</v>
      </c>
      <c r="CO729" s="29">
        <f>USA!CO719/USA!CN719-1</f>
        <v>-3.9341262580054881E-2</v>
      </c>
      <c r="CP729" s="29">
        <f>USA!CP719/USA!CO719-1</f>
        <v>0</v>
      </c>
      <c r="CQ729" s="29">
        <f>USA!CQ719/USA!CP719-1</f>
        <v>1.904761904761898E-2</v>
      </c>
      <c r="CR729" s="29">
        <f>USA!CR719/USA!CQ719-1</f>
        <v>9.3457943925234765E-3</v>
      </c>
      <c r="CS729" s="29">
        <f>USA!CS719/USA!CR719-1</f>
        <v>0.1157407407407407</v>
      </c>
      <c r="CT729" s="29">
        <f>USA!CT719/USA!CS719-1</f>
        <v>4.1493775933609811E-3</v>
      </c>
      <c r="CU729" s="29">
        <f>USA!CU719/USA!CT719-1</f>
        <v>4.9586776859504189E-2</v>
      </c>
      <c r="CV729" s="29">
        <f>USA!CV719/USA!CU719-1</f>
        <v>-3.9370078740157521E-2</v>
      </c>
      <c r="CW729" s="29">
        <f>USA!CW719/USA!CV719-1</f>
        <v>-4.098360655737654E-3</v>
      </c>
      <c r="CX729" s="29">
        <f>USA!CX719/USA!CW719-1</f>
        <v>0</v>
      </c>
      <c r="CY729" s="29">
        <f>USA!CY719/USA!CX719-1</f>
        <v>6.9958847736625529E-2</v>
      </c>
      <c r="CZ729" s="29">
        <f>USA!CZ719/USA!CY719-1</f>
        <v>2.3076923076923217E-2</v>
      </c>
      <c r="DA729" s="29">
        <f>USA!DA719/USA!CZ719-1</f>
        <v>2.6315789473684292E-2</v>
      </c>
      <c r="DB729" s="29">
        <f>USA!DB719/USA!DA719-1</f>
        <v>-6.9597069597069683E-2</v>
      </c>
      <c r="DC729" s="29">
        <f>USA!DC719/USA!DB719-1</f>
        <v>0.10236220472440949</v>
      </c>
      <c r="DD729" s="29">
        <f>USA!DD719/USA!DC719-1</f>
        <v>1.7857142857142794E-2</v>
      </c>
      <c r="DE729" s="29">
        <f>USA!DE719/USA!DD719-1</f>
        <v>9.473684210526323E-2</v>
      </c>
      <c r="DF729" s="29">
        <f>USA!DF719/USA!DE719-1</f>
        <v>6.4102564102563875E-3</v>
      </c>
      <c r="DG729" s="29">
        <f>USA!DG719/USA!DF719-1</f>
        <v>-3.1847133757960666E-3</v>
      </c>
      <c r="DH729" s="29">
        <f>USA!DH719/USA!DG719-1</f>
        <v>5.4313099041533475E-2</v>
      </c>
      <c r="DI729" s="29">
        <f>USA!DI719/USA!DH719-1</f>
        <v>9.9999999999999867E-2</v>
      </c>
      <c r="DJ729" s="29">
        <f>USA!DJ719/USA!DI719-1</f>
        <v>4.1322314049586861E-2</v>
      </c>
      <c r="DK729" s="29">
        <f>USA!DK719/USA!DJ719-1</f>
        <v>0.20899470899470907</v>
      </c>
      <c r="DL729" s="29">
        <f>USA!DL719/USA!DK719-1</f>
        <v>6.5645514223194645E-2</v>
      </c>
      <c r="DM729" s="29">
        <f>USA!DM719/USA!DL719-1</f>
        <v>-6.1601642710472304E-2</v>
      </c>
      <c r="DN729" s="29">
        <f>USA!DN719/USA!DM719-1</f>
        <v>-9.3654266958424492E-2</v>
      </c>
      <c r="DO729" s="29">
        <f>USA!DO719/USA!DN719-1</f>
        <v>9.6571704490577837E-4</v>
      </c>
      <c r="DP729" s="29">
        <f>USA!DP719/USA!DO719-1</f>
        <v>-8.2489146164978377E-2</v>
      </c>
      <c r="DQ729" s="29">
        <f>USA!DQ719/USA!DP719-1</f>
        <v>0.17770767613038907</v>
      </c>
      <c r="DR729" s="29">
        <f>USA!DR719/USA!DQ719-1</f>
        <v>2.6785714285714413E-2</v>
      </c>
      <c r="DS729" s="29">
        <f>USA!DS719/USA!DR719-1</f>
        <v>-8.6956521739123271E-4</v>
      </c>
      <c r="DT729" s="29">
        <f>USA!DT719/USA!DS719-1</f>
        <v>3.0461270670147922E-3</v>
      </c>
      <c r="DU729" s="29">
        <f>USA!DU719/USA!DT719-1</f>
        <v>7.5921908893709311E-2</v>
      </c>
      <c r="DV729" s="29">
        <f>USA!DV719/USA!DU719-1</f>
        <v>3.1854838709677313E-2</v>
      </c>
      <c r="DW729" s="29">
        <f>USA!DW719/USA!DV719-1</f>
        <v>-6.9167643610785423E-2</v>
      </c>
      <c r="DX729" s="29">
        <f>USA!DX719/USA!DW719-1</f>
        <v>-2.4769101595298104E-2</v>
      </c>
      <c r="DY729" s="29">
        <f>USA!DY719/USA!DX719-1</f>
        <v>0.1024537236332328</v>
      </c>
      <c r="DZ729" s="29">
        <f>USA!DZ719/USA!DY719-1</f>
        <v>0.22374072627879737</v>
      </c>
      <c r="EA729" s="29">
        <f>USA!EA719/USA!DZ719-1</f>
        <v>4.6266751754945767E-2</v>
      </c>
      <c r="EB729" s="29">
        <f>USA!EB719/USA!EA719-1</f>
        <v>-2.8362305580969749E-2</v>
      </c>
      <c r="EC729" s="29">
        <f>USA!EC719/USA!EB719-1</f>
        <v>-3.9548022598870025E-2</v>
      </c>
      <c r="ED729" s="29">
        <f>USA!ED719/USA!EC719-1</f>
        <v>-5.5882352941176494E-2</v>
      </c>
      <c r="EE729" s="29">
        <f>USA!EE719/USA!ED719-1</f>
        <v>-8.2727587400484581E-2</v>
      </c>
      <c r="EF729" s="29">
        <f>USA!EF719/USA!EE719-1</f>
        <v>6.0000000000000053E-2</v>
      </c>
      <c r="EG729" s="29" t="e">
        <f>USA!#REF!/USA!EF719-1</f>
        <v>#REF!</v>
      </c>
      <c r="EH729" s="29" t="e">
        <f>USA!#REF!/USA!#REF!-1</f>
        <v>#REF!</v>
      </c>
      <c r="EI729" s="29" t="e">
        <f>USA!#REF!/USA!#REF!-1</f>
        <v>#REF!</v>
      </c>
      <c r="EJ729" s="29" t="e">
        <f>USA!#REF!/USA!#REF!-1</f>
        <v>#REF!</v>
      </c>
      <c r="EK729" s="29" t="e">
        <f>USA!#REF!/USA!#REF!-1</f>
        <v>#REF!</v>
      </c>
      <c r="EL729" s="29" t="e">
        <f>USA!#REF!/USA!#REF!-1</f>
        <v>#REF!</v>
      </c>
      <c r="EM729" s="29" t="e">
        <f>USA!#REF!/USA!#REF!-1</f>
        <v>#REF!</v>
      </c>
      <c r="EN729" s="29" t="e">
        <f>USA!#REF!/USA!#REF!-1</f>
        <v>#REF!</v>
      </c>
    </row>
    <row r="730" spans="1:144" x14ac:dyDescent="0.3">
      <c r="A730" t="s">
        <v>855</v>
      </c>
      <c r="B730" s="28"/>
      <c r="C730" s="29">
        <f>USA!C720/USA!B720-1</f>
        <v>-3.1073446327683607E-2</v>
      </c>
      <c r="D730" s="29">
        <f>USA!D720/USA!C720-1</f>
        <v>-8.7463556851311908E-2</v>
      </c>
      <c r="E730" s="29">
        <f>USA!E720/USA!D720-1</f>
        <v>0.24920127795527147</v>
      </c>
      <c r="F730" s="29">
        <f>USA!F720/USA!E720-1</f>
        <v>0</v>
      </c>
      <c r="G730" s="29">
        <f>USA!G720/USA!F720-1</f>
        <v>2.5575447570332477E-2</v>
      </c>
      <c r="H730" s="29">
        <f>USA!H720/USA!G720-1</f>
        <v>0.13216957605985025</v>
      </c>
      <c r="I730" s="29">
        <f>USA!I720/USA!H720-1</f>
        <v>0</v>
      </c>
      <c r="J730" s="29">
        <f>USA!J720/USA!I720-1</f>
        <v>-8.149779735682805E-2</v>
      </c>
      <c r="K730" s="29">
        <f>USA!K720/USA!J720-1</f>
        <v>5.7553956834532238E-2</v>
      </c>
      <c r="L730" s="29">
        <f>USA!L720/USA!K720-1</f>
        <v>0</v>
      </c>
      <c r="M730" s="29">
        <f>USA!M720/USA!L720-1</f>
        <v>-4.7619047619047672E-2</v>
      </c>
      <c r="N730" s="29">
        <f>USA!N720/USA!M720-1</f>
        <v>1.3809523809523716E-2</v>
      </c>
      <c r="O730" s="29">
        <f>USA!O720/USA!N720-1</f>
        <v>-0.17801784875528415</v>
      </c>
      <c r="P730" s="29">
        <f>USA!P720/USA!O720-1</f>
        <v>8.0571428571428516E-2</v>
      </c>
      <c r="Q730" s="29">
        <f>USA!Q720/USA!P720-1</f>
        <v>-0.10100475938656794</v>
      </c>
      <c r="R730" s="29">
        <f>USA!R720/USA!Q720-1</f>
        <v>5.8823529411764719E-2</v>
      </c>
      <c r="S730" s="29">
        <f>USA!S720/USA!R720-1</f>
        <v>0.16666666666666674</v>
      </c>
      <c r="T730" s="29">
        <f>USA!T720/USA!S720-1</f>
        <v>-0.19047619047619047</v>
      </c>
      <c r="U730" s="29">
        <f>USA!U720/USA!T720-1</f>
        <v>4.4117647058823595E-2</v>
      </c>
      <c r="V730" s="29">
        <f>USA!V720/USA!U720-1</f>
        <v>0.10422535211267614</v>
      </c>
      <c r="W730" s="29">
        <f>USA!W720/USA!V720-1</f>
        <v>0.18112244897959173</v>
      </c>
      <c r="X730" s="29">
        <f>USA!X720/USA!W720-1</f>
        <v>4.3196544276457916E-2</v>
      </c>
      <c r="Y730" s="29">
        <f>USA!Y720/USA!X720-1</f>
        <v>3.5610766045548692E-2</v>
      </c>
      <c r="Z730" s="29">
        <f>USA!Z720/USA!Y720-1</f>
        <v>0.12954818072770879</v>
      </c>
      <c r="AA730" s="29">
        <f>USA!AA720/USA!Z720-1</f>
        <v>1.2389380530973604E-2</v>
      </c>
      <c r="AB730" s="29">
        <f>USA!AB720/USA!AA720-1</f>
        <v>2.8671328671328711E-2</v>
      </c>
      <c r="AC730" s="29">
        <f>USA!AC720/USA!AB720-1</f>
        <v>-0.11284840244731476</v>
      </c>
      <c r="AD730" s="29">
        <f>USA!AD720/USA!AC720-1</f>
        <v>-2.298850574712652E-2</v>
      </c>
      <c r="AE730" s="29">
        <f>USA!AE720/USA!AD720-1</f>
        <v>1.1764705882352899E-2</v>
      </c>
      <c r="AF730" s="29">
        <f>USA!AF720/USA!AE720-1</f>
        <v>-8.9147286821705474E-2</v>
      </c>
      <c r="AG730" s="29">
        <f>USA!AG720/USA!AF720-1</f>
        <v>-0.13829787234042556</v>
      </c>
      <c r="AH730" s="29">
        <f>USA!AH720/USA!AG720-1</f>
        <v>0.17037037037037028</v>
      </c>
      <c r="AI730" s="29">
        <f>USA!AI720/USA!AH720-1</f>
        <v>0.11772151898734173</v>
      </c>
      <c r="AJ730" s="29">
        <f>USA!AJ720/USA!AI720-1</f>
        <v>9.3997734994337501E-2</v>
      </c>
      <c r="AK730" s="29">
        <f>USA!AK720/USA!AJ720-1</f>
        <v>0.31573498964803326</v>
      </c>
      <c r="AL730" s="29">
        <f>USA!AL720/USA!AK720-1</f>
        <v>8.7595069499081912E-2</v>
      </c>
      <c r="AM730" s="29">
        <f>USA!AM720/USA!AL720-1</f>
        <v>0.37882806848324102</v>
      </c>
      <c r="AN730" s="29">
        <f>USA!AN720/USA!AM720-1</f>
        <v>6.2084644980762382E-2</v>
      </c>
      <c r="AO730" s="29">
        <f>USA!AO720/USA!AN720-1</f>
        <v>-0.41626873044623736</v>
      </c>
      <c r="AP730" s="29">
        <f>USA!AP720/USA!AO720-1</f>
        <v>0.18251057827926642</v>
      </c>
      <c r="AQ730" s="29">
        <f>USA!AQ720/USA!AP720-1</f>
        <v>-8.5877862595419296E-3</v>
      </c>
      <c r="AR730" s="29">
        <f>USA!AR720/USA!AQ720-1</f>
        <v>-0.15543792107795962</v>
      </c>
      <c r="AS730" s="29">
        <f>USA!AS720/USA!AR720-1</f>
        <v>-0.13105413105413111</v>
      </c>
      <c r="AT730" s="29">
        <f>USA!AT720/USA!AS720-1</f>
        <v>-2.6229508196721207E-3</v>
      </c>
      <c r="AU730" s="29">
        <f>USA!AU720/USA!AT720-1</f>
        <v>0.14694280078895461</v>
      </c>
      <c r="AV730" s="29">
        <f>USA!AV720/USA!AU720-1</f>
        <v>5.1590713671538779E-3</v>
      </c>
      <c r="AW730" s="29">
        <f>USA!AW720/USA!AV720-1</f>
        <v>1.7678927858568505E-2</v>
      </c>
      <c r="AX730" s="29">
        <f>USA!AX720/USA!AW720-1</f>
        <v>0.11543849817876173</v>
      </c>
      <c r="AY730" s="29">
        <f>USA!AY720/USA!AX720-1</f>
        <v>0.28108515448379801</v>
      </c>
      <c r="AZ730" s="29">
        <f>USA!AZ720/USA!AY720-1</f>
        <v>-2.5686274509803986E-2</v>
      </c>
      <c r="BA730" s="29">
        <f>USA!BA720/USA!AZ720-1</f>
        <v>0.26061581807204681</v>
      </c>
      <c r="BB730" s="29">
        <f>USA!BB720/USA!BA720-1</f>
        <v>9.9776500638569576E-2</v>
      </c>
      <c r="BC730" s="29">
        <f>USA!BC720/USA!BB720-1</f>
        <v>-2.9322107707940082E-2</v>
      </c>
      <c r="BD730" s="29">
        <f>USA!BD720/USA!BC720-1</f>
        <v>-9.0623598026020713E-2</v>
      </c>
      <c r="BE730" s="29">
        <f>USA!BE720/USA!BD720-1</f>
        <v>-8.7156717645124226E-2</v>
      </c>
      <c r="BF730" s="29">
        <f>USA!BF720/USA!BE720-1</f>
        <v>-6.7375247703116425E-2</v>
      </c>
      <c r="BG730" s="29">
        <f>USA!BG720/USA!BF720-1</f>
        <v>0.10527332431910374</v>
      </c>
      <c r="BH730" s="29">
        <f>USA!BH720/USA!BG720-1</f>
        <v>0.1971338692764768</v>
      </c>
      <c r="BI730" s="29">
        <f>USA!BI720/USA!BH720-1</f>
        <v>-2.8905109489051117E-2</v>
      </c>
      <c r="BJ730" s="29">
        <f>USA!BJ720/USA!BI720-1</f>
        <v>0.10643415514131083</v>
      </c>
      <c r="BK730" s="29">
        <f>USA!BK720/USA!BJ720-1</f>
        <v>-0.21304347826086945</v>
      </c>
      <c r="BL730" s="29">
        <f>USA!BL720/USA!BK720-1</f>
        <v>0.24412983425414359</v>
      </c>
      <c r="BM730" s="29">
        <f>USA!BM720/USA!BL720-1</f>
        <v>-0.12253677490979742</v>
      </c>
      <c r="BN730" s="29">
        <f>USA!BN720/USA!BM720-1</f>
        <v>0.2356476356160051</v>
      </c>
      <c r="BO730" s="29">
        <f>USA!BO720/USA!BN720-1</f>
        <v>-0.1637015231025214</v>
      </c>
      <c r="BP730" s="29">
        <f>USA!BP720/USA!BO720-1</f>
        <v>3.8261401897765612E-3</v>
      </c>
      <c r="BQ730" s="29">
        <f>USA!BQ720/USA!BP720-1</f>
        <v>-0.32474462570513807</v>
      </c>
      <c r="BR730" s="29">
        <f>USA!BR720/USA!BQ720-1</f>
        <v>-5.0575750733800051E-2</v>
      </c>
      <c r="BS730" s="29">
        <f>USA!BS720/USA!BR720-1</f>
        <v>5.3269916765755099E-2</v>
      </c>
      <c r="BT730" s="29">
        <f>USA!BT720/USA!BS720-1</f>
        <v>0.12779408444344109</v>
      </c>
      <c r="BU730" s="29">
        <f>USA!BU720/USA!BT720-1</f>
        <v>0.16196196196196189</v>
      </c>
      <c r="BV730" s="29">
        <f>USA!BV720/USA!BU720-1</f>
        <v>0.15230875258442444</v>
      </c>
      <c r="BW730" s="29">
        <f>USA!BW720/USA!BV720-1</f>
        <v>4.9342105263157077E-3</v>
      </c>
      <c r="BX730" s="29">
        <f>USA!BX720/USA!BW720-1</f>
        <v>-0.30665079601249801</v>
      </c>
      <c r="BY730" s="29">
        <f>USA!BY720/USA!BX720-1</f>
        <v>-7.9399141630901338E-2</v>
      </c>
      <c r="BZ730" s="29">
        <f>USA!BZ720/USA!BY720-1</f>
        <v>3.9627039627039728E-2</v>
      </c>
      <c r="CA730" s="29">
        <f>USA!CA720/USA!BZ720-1</f>
        <v>7.1076233183856585E-2</v>
      </c>
      <c r="CB730" s="29">
        <f>USA!CB720/USA!CA720-1</f>
        <v>-4.5216663177726657E-2</v>
      </c>
      <c r="CC730" s="29">
        <f>USA!CC720/USA!CB720-1</f>
        <v>-0.10107432580574438</v>
      </c>
      <c r="CD730" s="29">
        <f>USA!CD720/USA!CC720-1</f>
        <v>8.4390243902439099E-2</v>
      </c>
      <c r="CE730" s="29">
        <f>USA!CE720/USA!CD720-1</f>
        <v>-3.4637876743139895E-2</v>
      </c>
      <c r="CF730" s="29">
        <f>USA!CF720/USA!CE720-1</f>
        <v>-0.10531220876048464</v>
      </c>
      <c r="CG730" s="29">
        <f>USA!CG720/USA!CF720-1</f>
        <v>-0.12317708333333321</v>
      </c>
      <c r="CH730" s="29">
        <f>USA!CH720/USA!CG720-1</f>
        <v>-2.8215028215028304E-2</v>
      </c>
      <c r="CI730" s="29">
        <f>USA!CI720/USA!CH720-1</f>
        <v>0.22188264058679708</v>
      </c>
      <c r="CJ730" s="29">
        <f>USA!CJ720/USA!CI720-1</f>
        <v>6.7533766883443036E-3</v>
      </c>
      <c r="CK730" s="29">
        <f>USA!CK720/USA!CJ720-1</f>
        <v>-3.6273291925465911E-2</v>
      </c>
      <c r="CL730" s="29">
        <f>USA!CL720/USA!CK720-1</f>
        <v>-7.4761536478473722E-3</v>
      </c>
      <c r="CM730" s="29">
        <f>USA!CM720/USA!CL720-1</f>
        <v>-0.21376623376623383</v>
      </c>
      <c r="CN730" s="29">
        <f>USA!CN720/USA!CM720-1</f>
        <v>0.22563594317806412</v>
      </c>
      <c r="CO730" s="29">
        <f>USA!CO720/USA!CN720-1</f>
        <v>5.983827493261451E-2</v>
      </c>
      <c r="CP730" s="29">
        <f>USA!CP720/USA!CO720-1</f>
        <v>-7.0701932858596162E-2</v>
      </c>
      <c r="CQ730" s="29">
        <f>USA!CQ720/USA!CP720-1</f>
        <v>8.2101806239737174E-2</v>
      </c>
      <c r="CR730" s="29">
        <f>USA!CR720/USA!CQ720-1</f>
        <v>2.7819929185635139E-3</v>
      </c>
      <c r="CS730" s="29">
        <f>USA!CS720/USA!CR720-1</f>
        <v>-2.2698612862547263E-2</v>
      </c>
      <c r="CT730" s="29">
        <f>USA!CT720/USA!CS720-1</f>
        <v>4.5161290322580649E-2</v>
      </c>
      <c r="CU730" s="29">
        <f>USA!CU720/USA!CT720-1</f>
        <v>-7.7777777777777724E-2</v>
      </c>
      <c r="CV730" s="29">
        <f>USA!CV720/USA!CU720-1</f>
        <v>8.7550200803212741E-2</v>
      </c>
      <c r="CW730" s="29">
        <f>USA!CW720/USA!CV720-1</f>
        <v>-1.846381093057603E-2</v>
      </c>
      <c r="CX730" s="29">
        <f>USA!CX720/USA!CW720-1</f>
        <v>3.0348633057436736E-2</v>
      </c>
      <c r="CY730" s="29">
        <f>USA!CY720/USA!CX720-1</f>
        <v>-7.5219084712755513E-2</v>
      </c>
      <c r="CZ730" s="29">
        <f>USA!CZ720/USA!CY720-1</f>
        <v>-8.7391418794419584E-2</v>
      </c>
      <c r="DA730" s="29">
        <f>USA!DA720/USA!CZ720-1</f>
        <v>0.19700028843380446</v>
      </c>
      <c r="DB730" s="29">
        <f>USA!DB720/USA!DA720-1</f>
        <v>3.4698795180722941E-2</v>
      </c>
      <c r="DC730" s="29">
        <f>USA!DC720/USA!DB720-1</f>
        <v>0.10409874243129957</v>
      </c>
      <c r="DD730" s="29">
        <f>USA!DD720/USA!DC720-1</f>
        <v>-8.2472052309639277E-2</v>
      </c>
      <c r="DE730" s="29">
        <f>USA!DE720/USA!DD720-1</f>
        <v>2.2988505747126409E-2</v>
      </c>
      <c r="DF730" s="29">
        <f>USA!DF720/USA!DE720-1</f>
        <v>-0.11235955056179781</v>
      </c>
      <c r="DG730" s="29">
        <f>USA!DG720/USA!DF720-1</f>
        <v>0.10126582278481022</v>
      </c>
      <c r="DH730" s="29">
        <f>USA!DH720/USA!DG720-1</f>
        <v>5.2873563218390762E-2</v>
      </c>
      <c r="DI730" s="29">
        <f>USA!DI720/USA!DH720-1</f>
        <v>-3.5589519650654933E-2</v>
      </c>
      <c r="DJ730" s="29">
        <f>USA!DJ720/USA!DI720-1</f>
        <v>-2.6488566900611299E-2</v>
      </c>
      <c r="DK730" s="29">
        <f>USA!DK720/USA!DJ720-1</f>
        <v>-6.9767441860465129E-2</v>
      </c>
      <c r="DL730" s="29">
        <f>USA!DL720/USA!DK720-1</f>
        <v>0.14749999999999996</v>
      </c>
      <c r="DM730" s="29">
        <f>USA!DM720/USA!DL720-1</f>
        <v>-7.49455337690631E-2</v>
      </c>
      <c r="DN730" s="29">
        <f>USA!DN720/USA!DM720-1</f>
        <v>-4.4983513895431093E-2</v>
      </c>
      <c r="DO730" s="29">
        <f>USA!DO720/USA!DN720-1</f>
        <v>-1.2330456226880004E-3</v>
      </c>
      <c r="DP730" s="29">
        <f>USA!DP720/USA!DO720-1</f>
        <v>-4.4197530864197532E-2</v>
      </c>
      <c r="DQ730" s="29">
        <f>USA!DQ720/USA!DP720-1</f>
        <v>2.376646861276166E-2</v>
      </c>
      <c r="DR730" s="29">
        <f>USA!DR720/USA!DQ720-1</f>
        <v>2.7756749936915792E-3</v>
      </c>
      <c r="DS730" s="29">
        <f>USA!DS720/USA!DR720-1</f>
        <v>-1.7111222949169558E-2</v>
      </c>
      <c r="DT730" s="29">
        <f>USA!DT720/USA!DS720-1</f>
        <v>-7.4500768049155286E-2</v>
      </c>
      <c r="DU730" s="29">
        <f>USA!DU720/USA!DT720-1</f>
        <v>-5.8091286307053958E-2</v>
      </c>
      <c r="DV730" s="29">
        <f>USA!DV720/USA!DU720-1</f>
        <v>6.7547723935390547E-3</v>
      </c>
      <c r="DW730" s="29">
        <f>USA!DW720/USA!DV720-1</f>
        <v>-4.8133022170361639E-2</v>
      </c>
      <c r="DX730" s="29">
        <f>USA!DX720/USA!DW720-1</f>
        <v>-5.9451425068954955E-2</v>
      </c>
      <c r="DY730" s="29">
        <f>USA!DY720/USA!DX720-1</f>
        <v>1.0097718808345313E-2</v>
      </c>
      <c r="DZ730" s="29">
        <f>USA!DZ720/USA!DY720-1</f>
        <v>-3.2258064516129004E-2</v>
      </c>
      <c r="EA730" s="29">
        <f>USA!EA720/USA!DZ720-1</f>
        <v>7.1333333333333249E-2</v>
      </c>
      <c r="EB730" s="29">
        <f>USA!EB720/USA!EA720-1</f>
        <v>0.18450528935905419</v>
      </c>
      <c r="EC730" s="29">
        <f>USA!EC720/USA!EB720-1</f>
        <v>-7.1184659837142172E-2</v>
      </c>
      <c r="ED730" s="29">
        <f>USA!ED720/USA!EC720-1</f>
        <v>-0.14182692307692313</v>
      </c>
      <c r="EE730" s="29">
        <f>USA!EE720/USA!ED720-1</f>
        <v>-0.22557258197396601</v>
      </c>
      <c r="EF730" s="29">
        <f>USA!EF720/USA!EE720-1</f>
        <v>0.18872340425531919</v>
      </c>
      <c r="EG730" s="29" t="e">
        <f>USA!#REF!/USA!EF720-1</f>
        <v>#REF!</v>
      </c>
      <c r="EH730" s="29" t="e">
        <f>USA!#REF!/USA!#REF!-1</f>
        <v>#REF!</v>
      </c>
      <c r="EI730" s="29" t="e">
        <f>USA!#REF!/USA!#REF!-1</f>
        <v>#REF!</v>
      </c>
      <c r="EJ730" s="29" t="e">
        <f>USA!#REF!/USA!#REF!-1</f>
        <v>#REF!</v>
      </c>
      <c r="EK730" s="29" t="e">
        <f>USA!#REF!/USA!#REF!-1</f>
        <v>#REF!</v>
      </c>
      <c r="EL730" s="29" t="e">
        <f>USA!#REF!/USA!#REF!-1</f>
        <v>#REF!</v>
      </c>
      <c r="EM730" s="29" t="e">
        <f>USA!#REF!/USA!#REF!-1</f>
        <v>#REF!</v>
      </c>
      <c r="EN730" s="29" t="e">
        <f>USA!#REF!/USA!#REF!-1</f>
        <v>#REF!</v>
      </c>
    </row>
    <row r="731" spans="1:144" x14ac:dyDescent="0.3">
      <c r="A731" t="s">
        <v>856</v>
      </c>
      <c r="B731" s="28"/>
      <c r="C731" s="29">
        <f>USA!C721/USA!B721-1</f>
        <v>0.134848484848485</v>
      </c>
      <c r="D731" s="29">
        <f>USA!D721/USA!C721-1</f>
        <v>0.1735647530040052</v>
      </c>
      <c r="E731" s="29">
        <f>USA!E721/USA!D721-1</f>
        <v>9.2150170648464202E-2</v>
      </c>
      <c r="F731" s="29">
        <f>USA!F721/USA!E721-1</f>
        <v>0</v>
      </c>
      <c r="G731" s="29">
        <f>USA!G721/USA!F721-1</f>
        <v>0.16562499999999991</v>
      </c>
      <c r="H731" s="29">
        <f>USA!H721/USA!G721-1</f>
        <v>-0.2162645218945487</v>
      </c>
      <c r="I731" s="29">
        <f>USA!I721/USA!H721-1</f>
        <v>0</v>
      </c>
      <c r="J731" s="29">
        <f>USA!J721/USA!I721-1</f>
        <v>0.28278221208665921</v>
      </c>
      <c r="K731" s="29">
        <f>USA!K721/USA!J721-1</f>
        <v>9.7777777777777741E-2</v>
      </c>
      <c r="L731" s="29">
        <f>USA!L721/USA!K721-1</f>
        <v>0</v>
      </c>
      <c r="M731" s="29">
        <f>USA!M721/USA!L721-1</f>
        <v>-0.10769230769230775</v>
      </c>
      <c r="N731" s="29">
        <f>USA!N721/USA!M721-1</f>
        <v>4.8094373865698925E-2</v>
      </c>
      <c r="O731" s="29">
        <f>USA!O721/USA!N721-1</f>
        <v>0.18874458874458866</v>
      </c>
      <c r="P731" s="29">
        <f>USA!P721/USA!O721-1</f>
        <v>0.10415149308084493</v>
      </c>
      <c r="Q731" s="29">
        <f>USA!Q721/USA!P721-1</f>
        <v>-0.17678100263852237</v>
      </c>
      <c r="R731" s="29">
        <f>USA!R721/USA!Q721-1</f>
        <v>4.3269230769230616E-2</v>
      </c>
      <c r="S731" s="29">
        <f>USA!S721/USA!R721-1</f>
        <v>0.11367127496159757</v>
      </c>
      <c r="T731" s="29">
        <f>USA!T721/USA!S721-1</f>
        <v>-0.11241379310344835</v>
      </c>
      <c r="U731" s="29">
        <f>USA!U721/USA!T721-1</f>
        <v>0.14452214452214474</v>
      </c>
      <c r="V731" s="29">
        <f>USA!V721/USA!U721-1</f>
        <v>4.7522063815343962E-3</v>
      </c>
      <c r="W731" s="29">
        <f>USA!W721/USA!V721-1</f>
        <v>0.13378378378378386</v>
      </c>
      <c r="X731" s="29">
        <f>USA!X721/USA!W721-1</f>
        <v>0.18355184743742536</v>
      </c>
      <c r="Y731" s="29">
        <f>USA!Y721/USA!X721-1</f>
        <v>5.2870090634441036E-2</v>
      </c>
      <c r="Z731" s="29">
        <f>USA!Z721/USA!Y721-1</f>
        <v>3.4433285509325673E-2</v>
      </c>
      <c r="AA731" s="29">
        <f>USA!AA721/USA!Z721-1</f>
        <v>9.2001849283402715E-2</v>
      </c>
      <c r="AB731" s="29">
        <f>USA!AB721/USA!AA721-1</f>
        <v>7.4936494496189665E-2</v>
      </c>
      <c r="AC731" s="29">
        <f>USA!AC721/USA!AB721-1</f>
        <v>3.7810161480898108E-2</v>
      </c>
      <c r="AD731" s="29">
        <f>USA!AD721/USA!AC721-1</f>
        <v>-8.9563567362428986E-2</v>
      </c>
      <c r="AE731" s="29">
        <f>USA!AE721/USA!AD721-1</f>
        <v>-7.2947061275531522E-2</v>
      </c>
      <c r="AF731" s="29">
        <f>USA!AF721/USA!AE721-1</f>
        <v>-0.30215827338129497</v>
      </c>
      <c r="AG731" s="29">
        <f>USA!AG721/USA!AF721-1</f>
        <v>-0.2545103092783505</v>
      </c>
      <c r="AH731" s="29">
        <f>USA!AH721/USA!AG721-1</f>
        <v>0.27052722558340525</v>
      </c>
      <c r="AI731" s="29">
        <f>USA!AI721/USA!AH721-1</f>
        <v>0.20680272108843534</v>
      </c>
      <c r="AJ731" s="29">
        <f>USA!AJ721/USA!AI721-1</f>
        <v>6.1443066516347233E-2</v>
      </c>
      <c r="AK731" s="29">
        <f>USA!AK721/USA!AJ721-1</f>
        <v>1.9118428040361346E-2</v>
      </c>
      <c r="AL731" s="29">
        <f>USA!AL721/USA!AK721-1</f>
        <v>1.5633142261594513E-2</v>
      </c>
      <c r="AM731" s="29">
        <f>USA!AM721/USA!AL721-1</f>
        <v>-1.4879425346331354E-2</v>
      </c>
      <c r="AN731" s="29">
        <f>USA!AN721/USA!AM721-1</f>
        <v>-4.7916666666666607E-2</v>
      </c>
      <c r="AO731" s="29">
        <f>USA!AO721/USA!AN721-1</f>
        <v>-8.2603938730853477E-2</v>
      </c>
      <c r="AP731" s="29">
        <f>USA!AP721/USA!AO721-1</f>
        <v>-5.903398926654746E-2</v>
      </c>
      <c r="AQ731" s="29">
        <f>USA!AQ721/USA!AP721-1</f>
        <v>4.6894803548795938E-2</v>
      </c>
      <c r="AR731" s="29">
        <f>USA!AR721/USA!AQ721-1</f>
        <v>0.11440677966101709</v>
      </c>
      <c r="AS731" s="29">
        <f>USA!AS721/USA!AR721-1</f>
        <v>-1.1406844106463976E-2</v>
      </c>
      <c r="AT731" s="29">
        <f>USA!AT721/USA!AS721-1</f>
        <v>-9.890109890109855E-3</v>
      </c>
      <c r="AU731" s="29">
        <f>USA!AU721/USA!AT721-1</f>
        <v>4.3840177580466211E-2</v>
      </c>
      <c r="AV731" s="29">
        <f>USA!AV721/USA!AU721-1</f>
        <v>0.17224880382775121</v>
      </c>
      <c r="AW731" s="29">
        <f>USA!AW721/USA!AV721-1</f>
        <v>8.6167800453514687E-2</v>
      </c>
      <c r="AX731" s="29">
        <f>USA!AX721/USA!AW721-1</f>
        <v>7.4739039665970841E-2</v>
      </c>
      <c r="AY731" s="29">
        <f>USA!AY721/USA!AX721-1</f>
        <v>5.7498057498057475E-2</v>
      </c>
      <c r="AZ731" s="29">
        <f>USA!AZ721/USA!AY721-1</f>
        <v>-2.0940484937545967E-2</v>
      </c>
      <c r="BA731" s="29">
        <f>USA!BA721/USA!AZ721-1</f>
        <v>8.1050656660412779E-2</v>
      </c>
      <c r="BB731" s="29">
        <f>USA!BB721/USA!BA721-1</f>
        <v>-4.9635543214161748E-2</v>
      </c>
      <c r="BC731" s="29">
        <f>USA!BC721/USA!BB721-1</f>
        <v>-8.9116143170197115E-2</v>
      </c>
      <c r="BD731" s="29">
        <f>USA!BD721/USA!BC721-1</f>
        <v>-3.6086607858861752E-3</v>
      </c>
      <c r="BE731" s="29">
        <f>USA!BE721/USA!BD721-1</f>
        <v>8.2897384305834931E-2</v>
      </c>
      <c r="BF731" s="29">
        <f>USA!BF721/USA!BE721-1</f>
        <v>0.12857673727238939</v>
      </c>
      <c r="BG731" s="29">
        <f>USA!BG721/USA!BF721-1</f>
        <v>3.2927230819890241E-4</v>
      </c>
      <c r="BH731" s="29">
        <f>USA!BH721/USA!BG721-1</f>
        <v>0.12639894667544427</v>
      </c>
      <c r="BI731" s="29">
        <f>USA!BI721/USA!BH721-1</f>
        <v>-8.3576855639976633E-2</v>
      </c>
      <c r="BJ731" s="29">
        <f>USA!BJ721/USA!BI721-1</f>
        <v>0.12882653061224492</v>
      </c>
      <c r="BK731" s="29">
        <f>USA!BK721/USA!BJ721-1</f>
        <v>8.4745762711866401E-3</v>
      </c>
      <c r="BL731" s="29">
        <f>USA!BL721/USA!BK721-1</f>
        <v>-4.3137254901960964E-2</v>
      </c>
      <c r="BM731" s="29">
        <f>USA!BM721/USA!BL721-1</f>
        <v>8.7822014051530672E-4</v>
      </c>
      <c r="BN731" s="29">
        <f>USA!BN721/USA!BM721-1</f>
        <v>6.4346300087745112E-2</v>
      </c>
      <c r="BO731" s="29">
        <f>USA!BO721/USA!BN721-1</f>
        <v>-0.13849958779884586</v>
      </c>
      <c r="BP731" s="29">
        <f>USA!BP721/USA!BO721-1</f>
        <v>6.092503987240816E-2</v>
      </c>
      <c r="BQ731" s="29">
        <f>USA!BQ721/USA!BP721-1</f>
        <v>-0.12327119663259167</v>
      </c>
      <c r="BR731" s="29">
        <f>USA!BR721/USA!BQ721-1</f>
        <v>8.0932784636488231E-2</v>
      </c>
      <c r="BS731" s="29">
        <f>USA!BS721/USA!BR721-1</f>
        <v>-2.8236040609137092E-2</v>
      </c>
      <c r="BT731" s="29">
        <f>USA!BT721/USA!BS721-1</f>
        <v>-7.3130917401240558E-2</v>
      </c>
      <c r="BU731" s="29">
        <f>USA!BU721/USA!BT721-1</f>
        <v>-0.10003522367030648</v>
      </c>
      <c r="BV731" s="29">
        <f>USA!BV721/USA!BU721-1</f>
        <v>6.8493150684931559E-2</v>
      </c>
      <c r="BW731" s="29">
        <f>USA!BW721/USA!BV721-1</f>
        <v>1.245421245421241E-2</v>
      </c>
      <c r="BX731" s="29">
        <f>USA!BX721/USA!BW721-1</f>
        <v>-4.5947901591895768E-2</v>
      </c>
      <c r="BY731" s="29">
        <f>USA!BY721/USA!BX721-1</f>
        <v>4.2851725445582023E-2</v>
      </c>
      <c r="BZ731" s="29">
        <f>USA!BZ721/USA!BY721-1</f>
        <v>-1.1636363636363667E-2</v>
      </c>
      <c r="CA731" s="29">
        <f>USA!CA721/USA!BZ721-1</f>
        <v>-6.5489330389992717E-2</v>
      </c>
      <c r="CB731" s="29">
        <f>USA!CB721/USA!CA721-1</f>
        <v>-1.5354330708661323E-2</v>
      </c>
      <c r="CC731" s="29">
        <f>USA!CC721/USA!CB721-1</f>
        <v>-7.5569772091163556E-2</v>
      </c>
      <c r="CD731" s="29">
        <f>USA!CD721/USA!CC721-1</f>
        <v>0.14446366782006925</v>
      </c>
      <c r="CE731" s="29">
        <f>USA!CE721/USA!CD721-1</f>
        <v>5.895691609977316E-2</v>
      </c>
      <c r="CF731" s="29">
        <f>USA!CF721/USA!CE721-1</f>
        <v>-0.10492505353319059</v>
      </c>
      <c r="CG731" s="29">
        <f>USA!CG721/USA!CF721-1</f>
        <v>-0.10446570972886748</v>
      </c>
      <c r="CH731" s="29">
        <f>USA!CH721/USA!CG721-1</f>
        <v>8.2368655387355272E-2</v>
      </c>
      <c r="CI731" s="29">
        <f>USA!CI721/USA!CH721-1</f>
        <v>0.14273961332784868</v>
      </c>
      <c r="CJ731" s="29">
        <f>USA!CJ721/USA!CI721-1</f>
        <v>3.3117350611950869E-2</v>
      </c>
      <c r="CK731" s="29">
        <f>USA!CK721/USA!CJ721-1</f>
        <v>-5.7839721254355436E-2</v>
      </c>
      <c r="CL731" s="29">
        <f>USA!CL721/USA!CK721-1</f>
        <v>-2.2189349112425871E-3</v>
      </c>
      <c r="CM731" s="29">
        <f>USA!CM721/USA!CL721-1</f>
        <v>5.2631578947368363E-2</v>
      </c>
      <c r="CN731" s="29">
        <f>USA!CN721/USA!CM721-1</f>
        <v>-7.0422535211267512E-3</v>
      </c>
      <c r="CO731" s="29">
        <f>USA!CO721/USA!CN721-1</f>
        <v>2.7304964539007104E-2</v>
      </c>
      <c r="CP731" s="29">
        <f>USA!CP721/USA!CO721-1</f>
        <v>1.8294787711425675E-2</v>
      </c>
      <c r="CQ731" s="29">
        <f>USA!CQ721/USA!CP721-1</f>
        <v>0.18644067796610164</v>
      </c>
      <c r="CR731" s="29">
        <f>USA!CR721/USA!CQ721-1</f>
        <v>5.428571428571427E-2</v>
      </c>
      <c r="CS731" s="29">
        <f>USA!CS721/USA!CR721-1</f>
        <v>1.084010840108407E-2</v>
      </c>
      <c r="CT731" s="29">
        <f>USA!CT721/USA!CS721-1</f>
        <v>4.1554959785522927E-2</v>
      </c>
      <c r="CU731" s="29">
        <f>USA!CU721/USA!CT721-1</f>
        <v>2.5740025740026429E-3</v>
      </c>
      <c r="CV731" s="29">
        <f>USA!CV721/USA!CU721-1</f>
        <v>0.13350449293966604</v>
      </c>
      <c r="CW731" s="29">
        <f>USA!CW721/USA!CV721-1</f>
        <v>-2.1517553793884425E-2</v>
      </c>
      <c r="CX731" s="29">
        <f>USA!CX721/USA!CW721-1</f>
        <v>-7.8703703703703831E-2</v>
      </c>
      <c r="CY731" s="29">
        <f>USA!CY721/USA!CX721-1</f>
        <v>0.11934673366834181</v>
      </c>
      <c r="CZ731" s="29">
        <f>USA!CZ721/USA!CY721-1</f>
        <v>3.3670033670033739E-2</v>
      </c>
      <c r="DA731" s="29">
        <f>USA!DA721/USA!CZ721-1</f>
        <v>4.4516829533116198E-2</v>
      </c>
      <c r="DB731" s="29">
        <f>USA!DB721/USA!DA721-1</f>
        <v>-4.1580041580042693E-3</v>
      </c>
      <c r="DC731" s="29">
        <f>USA!DC721/USA!DB721-1</f>
        <v>1.4613778705636848E-2</v>
      </c>
      <c r="DD731" s="29">
        <f>USA!DD721/USA!DC721-1</f>
        <v>3.7037037037036979E-2</v>
      </c>
      <c r="DE731" s="29">
        <f>USA!DE721/USA!DD721-1</f>
        <v>3.9682539682539764E-2</v>
      </c>
      <c r="DF731" s="29">
        <f>USA!DF721/USA!DE721-1</f>
        <v>-0.1717557251908397</v>
      </c>
      <c r="DG731" s="29">
        <f>USA!DG721/USA!DF721-1</f>
        <v>5.8755760368663701E-2</v>
      </c>
      <c r="DH731" s="29">
        <f>USA!DH721/USA!DG721-1</f>
        <v>-9.3579978237214423E-2</v>
      </c>
      <c r="DI731" s="29">
        <f>USA!DI721/USA!DH721-1</f>
        <v>-7.2028811524609271E-3</v>
      </c>
      <c r="DJ731" s="29">
        <f>USA!DJ721/USA!DI721-1</f>
        <v>4.2321644498186206E-2</v>
      </c>
      <c r="DK731" s="29">
        <f>USA!DK721/USA!DJ721-1</f>
        <v>1.8561484918793392E-2</v>
      </c>
      <c r="DL731" s="29">
        <f>USA!DL721/USA!DK721-1</f>
        <v>-0.11047835990888388</v>
      </c>
      <c r="DM731" s="29">
        <f>USA!DM721/USA!DL721-1</f>
        <v>5.7618437900128106E-2</v>
      </c>
      <c r="DN731" s="29">
        <f>USA!DN721/USA!DM721-1</f>
        <v>-0.21864406779661005</v>
      </c>
      <c r="DO731" s="29">
        <f>USA!DO721/USA!DN721-1</f>
        <v>-2.2311744654477939E-2</v>
      </c>
      <c r="DP731" s="29">
        <f>USA!DP721/USA!DO721-1</f>
        <v>-0.20285261489698891</v>
      </c>
      <c r="DQ731" s="29">
        <f>USA!DQ721/USA!DP721-1</f>
        <v>0.21709741550695827</v>
      </c>
      <c r="DR731" s="29">
        <f>USA!DR721/USA!DQ721-1</f>
        <v>3.9202874877491078E-2</v>
      </c>
      <c r="DS731" s="29">
        <f>USA!DS721/USA!DR721-1</f>
        <v>-2.3891857906318759E-2</v>
      </c>
      <c r="DT731" s="29">
        <f>USA!DT721/USA!DS721-1</f>
        <v>0.20740740740740748</v>
      </c>
      <c r="DU731" s="29">
        <f>USA!DU721/USA!DT721-1</f>
        <v>-0.16324353160842897</v>
      </c>
      <c r="DV731" s="29">
        <f>USA!DV721/USA!DU721-1</f>
        <v>0.14376793114440556</v>
      </c>
      <c r="DW731" s="29">
        <f>USA!DW721/USA!DV721-1</f>
        <v>-0.19927536231884058</v>
      </c>
      <c r="DX731" s="29">
        <f>USA!DX721/USA!DW721-1</f>
        <v>-9.5370692655760592E-2</v>
      </c>
      <c r="DY731" s="29">
        <f>USA!DY721/USA!DX721-1</f>
        <v>6.5602154674875068E-2</v>
      </c>
      <c r="DZ731" s="29">
        <f>USA!DZ721/USA!DY721-1</f>
        <v>0.11211410001805389</v>
      </c>
      <c r="EA731" s="29">
        <f>USA!EA721/USA!DZ721-1</f>
        <v>6.720779220779205E-2</v>
      </c>
      <c r="EB731" s="29">
        <f>USA!EB721/USA!EA721-1</f>
        <v>0.10161241253422593</v>
      </c>
      <c r="EC731" s="29">
        <f>USA!EC721/USA!EB721-1</f>
        <v>-8.1469207401270394E-2</v>
      </c>
      <c r="ED731" s="29">
        <f>USA!ED721/USA!EC721-1</f>
        <v>-9.4407696933253127E-2</v>
      </c>
      <c r="EE731" s="29">
        <f>USA!EE721/USA!ED721-1</f>
        <v>-0.41932270916334669</v>
      </c>
      <c r="EF731" s="29">
        <f>USA!EF721/USA!EE721-1</f>
        <v>0.59576901086335066</v>
      </c>
      <c r="EG731" s="29" t="e">
        <f>USA!#REF!/USA!EF721-1</f>
        <v>#REF!</v>
      </c>
      <c r="EH731" s="29" t="e">
        <f>USA!#REF!/USA!#REF!-1</f>
        <v>#REF!</v>
      </c>
      <c r="EI731" s="29" t="e">
        <f>USA!#REF!/USA!#REF!-1</f>
        <v>#REF!</v>
      </c>
      <c r="EJ731" s="29" t="e">
        <f>USA!#REF!/USA!#REF!-1</f>
        <v>#REF!</v>
      </c>
      <c r="EK731" s="29" t="e">
        <f>USA!#REF!/USA!#REF!-1</f>
        <v>#REF!</v>
      </c>
      <c r="EL731" s="29" t="e">
        <f>USA!#REF!/USA!#REF!-1</f>
        <v>#REF!</v>
      </c>
      <c r="EM731" s="29" t="e">
        <f>USA!#REF!/USA!#REF!-1</f>
        <v>#REF!</v>
      </c>
      <c r="EN731" s="29" t="e">
        <f>USA!#REF!/USA!#REF!-1</f>
        <v>#REF!</v>
      </c>
    </row>
    <row r="732" spans="1:144" x14ac:dyDescent="0.3">
      <c r="A732" t="s">
        <v>857</v>
      </c>
      <c r="B732" s="28"/>
      <c r="C732" s="29">
        <f>USA!C722/USA!B722-1</f>
        <v>-0.38888888888888895</v>
      </c>
      <c r="D732" s="29">
        <f>USA!D722/USA!C722-1</f>
        <v>0.38636363636363624</v>
      </c>
      <c r="E732" s="29">
        <f>USA!E722/USA!D722-1</f>
        <v>0.72677595628415292</v>
      </c>
      <c r="F732" s="29">
        <f>USA!F722/USA!E722-1</f>
        <v>0</v>
      </c>
      <c r="G732" s="29">
        <f>USA!G722/USA!F722-1</f>
        <v>0.360759493670886</v>
      </c>
      <c r="H732" s="29">
        <f>USA!H722/USA!G722-1</f>
        <v>-0.25348837209302322</v>
      </c>
      <c r="I732" s="29">
        <f>USA!I722/USA!H722-1</f>
        <v>0</v>
      </c>
      <c r="J732" s="29">
        <f>USA!J722/USA!I722-1</f>
        <v>0.25856697819314634</v>
      </c>
      <c r="K732" s="29">
        <f>USA!K722/USA!J722-1</f>
        <v>0.36509900990099009</v>
      </c>
      <c r="L732" s="29">
        <f>USA!L722/USA!K722-1</f>
        <v>0</v>
      </c>
      <c r="M732" s="29">
        <f>USA!M722/USA!L722-1</f>
        <v>0.19673617407071631</v>
      </c>
      <c r="N732" s="29">
        <f>USA!N722/USA!M722-1</f>
        <v>0.25303030303030294</v>
      </c>
      <c r="O732" s="29">
        <f>USA!O722/USA!N722-1</f>
        <v>-2.4183796856105388E-3</v>
      </c>
      <c r="P732" s="29">
        <f>USA!P722/USA!O722-1</f>
        <v>8.060606060606057E-2</v>
      </c>
      <c r="Q732" s="29">
        <f>USA!Q722/USA!P722-1</f>
        <v>-0.14469994391475038</v>
      </c>
      <c r="R732" s="29">
        <f>USA!R722/USA!Q722-1</f>
        <v>-0.10754098360655739</v>
      </c>
      <c r="S732" s="29">
        <f>USA!S722/USA!R722-1</f>
        <v>-7.6414401175606161E-2</v>
      </c>
      <c r="T732" s="29">
        <f>USA!T722/USA!S722-1</f>
        <v>-0.28162291169451081</v>
      </c>
      <c r="U732" s="29">
        <f>USA!U722/USA!T722-1</f>
        <v>0.33776301218161686</v>
      </c>
      <c r="V732" s="29">
        <f>USA!V722/USA!U722-1</f>
        <v>9.1059602649006699E-2</v>
      </c>
      <c r="W732" s="29">
        <f>USA!W722/USA!V722-1</f>
        <v>-0.20713201820940819</v>
      </c>
      <c r="X732" s="29">
        <f>USA!X722/USA!W722-1</f>
        <v>9.8564593301435632E-2</v>
      </c>
      <c r="Y732" s="29">
        <f>USA!Y722/USA!X722-1</f>
        <v>0.30923344947735187</v>
      </c>
      <c r="Z732" s="29">
        <f>USA!Z722/USA!Y722-1</f>
        <v>3.9254823685961338E-2</v>
      </c>
      <c r="AA732" s="29">
        <f>USA!AA722/USA!Z722-1</f>
        <v>-0.28233034571062732</v>
      </c>
      <c r="AB732" s="29">
        <f>USA!AB722/USA!AA722-1</f>
        <v>4.5495093666369391E-2</v>
      </c>
      <c r="AC732" s="29">
        <f>USA!AC722/USA!AB722-1</f>
        <v>-8.7883959044368742E-2</v>
      </c>
      <c r="AD732" s="29">
        <f>USA!AD722/USA!AC722-1</f>
        <v>-3.3676333021515403E-2</v>
      </c>
      <c r="AE732" s="29">
        <f>USA!AE722/USA!AD722-1</f>
        <v>0.10358180058083266</v>
      </c>
      <c r="AF732" s="29">
        <f>USA!AF722/USA!AE722-1</f>
        <v>-0.32280701754385965</v>
      </c>
      <c r="AG732" s="29">
        <f>USA!AG722/USA!AF722-1</f>
        <v>-0.13471502590673579</v>
      </c>
      <c r="AH732" s="29">
        <f>USA!AH722/USA!AG722-1</f>
        <v>0.31886227544910195</v>
      </c>
      <c r="AI732" s="29">
        <f>USA!AI722/USA!AH722-1</f>
        <v>-3.8592508513053292E-2</v>
      </c>
      <c r="AJ732" s="29">
        <f>USA!AJ722/USA!AI722-1</f>
        <v>9.9173553719008156E-2</v>
      </c>
      <c r="AK732" s="29">
        <f>USA!AK722/USA!AJ722-1</f>
        <v>0.17937701396348005</v>
      </c>
      <c r="AL732" s="29">
        <f>USA!AL722/USA!AK722-1</f>
        <v>5.6466302367941701E-2</v>
      </c>
      <c r="AM732" s="29">
        <f>USA!AM722/USA!AL722-1</f>
        <v>-1.2931034482758674E-2</v>
      </c>
      <c r="AN732" s="29">
        <f>USA!AN722/USA!AM722-1</f>
        <v>-0.22270742358078599</v>
      </c>
      <c r="AO732" s="29">
        <f>USA!AO722/USA!AN722-1</f>
        <v>-0.20112359550561798</v>
      </c>
      <c r="AP732" s="29">
        <f>USA!AP722/USA!AO722-1</f>
        <v>0.15189873417721511</v>
      </c>
      <c r="AQ732" s="29">
        <f>USA!AQ722/USA!AP722-1</f>
        <v>4.2735042735042805E-2</v>
      </c>
      <c r="AR732" s="29">
        <f>USA!AR722/USA!AQ722-1</f>
        <v>1.1709601873536535E-2</v>
      </c>
      <c r="AS732" s="29">
        <f>USA!AS722/USA!AR722-1</f>
        <v>-1.736111111111116E-2</v>
      </c>
      <c r="AT732" s="29">
        <f>USA!AT722/USA!AS722-1</f>
        <v>4.711425206124864E-2</v>
      </c>
      <c r="AU732" s="29">
        <f>USA!AU722/USA!AT722-1</f>
        <v>5.9617547806524174E-2</v>
      </c>
      <c r="AV732" s="29">
        <f>USA!AV722/USA!AU722-1</f>
        <v>0.17515923566878988</v>
      </c>
      <c r="AW732" s="29">
        <f>USA!AW722/USA!AV722-1</f>
        <v>-0.1400180668473352</v>
      </c>
      <c r="AX732" s="29">
        <f>USA!AX722/USA!AW722-1</f>
        <v>7.5630252100840512E-2</v>
      </c>
      <c r="AY732" s="29">
        <f>USA!AY722/USA!AX722-1</f>
        <v>0.109375</v>
      </c>
      <c r="AZ732" s="29">
        <f>USA!AZ722/USA!AY722-1</f>
        <v>0.1109154929577465</v>
      </c>
      <c r="BA732" s="29">
        <f>USA!BA722/USA!AZ722-1</f>
        <v>7.6069730586370898E-2</v>
      </c>
      <c r="BB732" s="29">
        <f>USA!BB722/USA!BA722-1</f>
        <v>5.6701030927835072E-2</v>
      </c>
      <c r="BC732" s="29">
        <f>USA!BC722/USA!BB722-1</f>
        <v>0.14703832752613244</v>
      </c>
      <c r="BD732" s="29">
        <f>USA!BD722/USA!BC722-1</f>
        <v>-1.1543134872418093E-2</v>
      </c>
      <c r="BE732" s="29">
        <f>USA!BE722/USA!BD722-1</f>
        <v>7.4984634296250796E-2</v>
      </c>
      <c r="BF732" s="29">
        <f>USA!BF722/USA!BE722-1</f>
        <v>-0.16752429959977122</v>
      </c>
      <c r="BG732" s="29">
        <f>USA!BG722/USA!BF722-1</f>
        <v>6.3186813186813184E-2</v>
      </c>
      <c r="BH732" s="29">
        <f>USA!BH722/USA!BG722-1</f>
        <v>7.8811369509043772E-2</v>
      </c>
      <c r="BI732" s="29">
        <f>USA!BI722/USA!BH722-1</f>
        <v>1.1976047904191933E-3</v>
      </c>
      <c r="BJ732" s="29">
        <f>USA!BJ722/USA!BI722-1</f>
        <v>1.4354066985646119E-2</v>
      </c>
      <c r="BK732" s="29">
        <f>USA!BK722/USA!BJ722-1</f>
        <v>2.8891509433962126E-2</v>
      </c>
      <c r="BL732" s="29">
        <f>USA!BL722/USA!BK722-1</f>
        <v>0.16045845272206316</v>
      </c>
      <c r="BM732" s="29">
        <f>USA!BM722/USA!BL722-1</f>
        <v>4.9382716049384268E-3</v>
      </c>
      <c r="BN732" s="29">
        <f>USA!BN722/USA!BM722-1</f>
        <v>0.11941031941031932</v>
      </c>
      <c r="BO732" s="29">
        <f>USA!BO722/USA!BN722-1</f>
        <v>2.2388059701492491E-2</v>
      </c>
      <c r="BP732" s="29">
        <f>USA!BP722/USA!BO722-1</f>
        <v>8.1580077286389496E-3</v>
      </c>
      <c r="BQ732" s="29">
        <f>USA!BQ722/USA!BP722-1</f>
        <v>-0.11158432708688248</v>
      </c>
      <c r="BR732" s="29">
        <f>USA!BR722/USA!BQ722-1</f>
        <v>0.20182166826462122</v>
      </c>
      <c r="BS732" s="29">
        <f>USA!BS722/USA!BR722-1</f>
        <v>-1.8747506980454687E-2</v>
      </c>
      <c r="BT732" s="29">
        <f>USA!BT722/USA!BS722-1</f>
        <v>-4.3495934959349558E-2</v>
      </c>
      <c r="BU732" s="29">
        <f>USA!BU722/USA!BT722-1</f>
        <v>-9.9872503187420358E-2</v>
      </c>
      <c r="BV732" s="29">
        <f>USA!BV722/USA!BU722-1</f>
        <v>7.1765816808309735E-2</v>
      </c>
      <c r="BW732" s="29">
        <f>USA!BW722/USA!BV722-1</f>
        <v>6.5638766519823921E-2</v>
      </c>
      <c r="BX732" s="29">
        <f>USA!BX722/USA!BW722-1</f>
        <v>-0.15957007027697412</v>
      </c>
      <c r="BY732" s="29">
        <f>USA!BY722/USA!BX722-1</f>
        <v>6.542056074766367E-2</v>
      </c>
      <c r="BZ732" s="29">
        <f>USA!BZ722/USA!BY722-1</f>
        <v>-6.9252077562326875E-2</v>
      </c>
      <c r="CA732" s="29">
        <f>USA!CA722/USA!BZ722-1</f>
        <v>9.4742063492063489E-2</v>
      </c>
      <c r="CB732" s="29">
        <f>USA!CB722/USA!CA722-1</f>
        <v>-0.12822836429542372</v>
      </c>
      <c r="CC732" s="29">
        <f>USA!CC722/USA!CB722-1</f>
        <v>0.11070686070686087</v>
      </c>
      <c r="CD732" s="29">
        <f>USA!CD722/USA!CC722-1</f>
        <v>-3.2756200280767422E-2</v>
      </c>
      <c r="CE732" s="29">
        <f>USA!CE722/USA!CD722-1</f>
        <v>9.6758587324625056E-2</v>
      </c>
      <c r="CF732" s="29">
        <f>USA!CF722/USA!CE722-1</f>
        <v>-9.2192324658138647E-2</v>
      </c>
      <c r="CG732" s="29">
        <f>USA!CG722/USA!CF722-1</f>
        <v>-8.9407191448007794E-2</v>
      </c>
      <c r="CH732" s="29">
        <f>USA!CH722/USA!CG722-1</f>
        <v>9.9252934898612866E-2</v>
      </c>
      <c r="CI732" s="29">
        <f>USA!CI722/USA!CH722-1</f>
        <v>0.13495145631067951</v>
      </c>
      <c r="CJ732" s="29">
        <f>USA!CJ722/USA!CI722-1</f>
        <v>1.1548331907613285E-2</v>
      </c>
      <c r="CK732" s="29">
        <f>USA!CK722/USA!CJ722-1</f>
        <v>0.13276955602537011</v>
      </c>
      <c r="CL732" s="29">
        <f>USA!CL722/USA!CK722-1</f>
        <v>7.4654721911149302E-4</v>
      </c>
      <c r="CM732" s="29">
        <f>USA!CM722/USA!CL722-1</f>
        <v>-5.4830287206266259E-2</v>
      </c>
      <c r="CN732" s="29">
        <f>USA!CN722/USA!CM722-1</f>
        <v>3.7095501183898927E-2</v>
      </c>
      <c r="CO732" s="29">
        <f>USA!CO722/USA!CN722-1</f>
        <v>8.3333333333333259E-2</v>
      </c>
      <c r="CP732" s="29">
        <f>USA!CP722/USA!CO722-1</f>
        <v>-2.8802247980330153E-2</v>
      </c>
      <c r="CQ732" s="29">
        <f>USA!CQ722/USA!CP722-1</f>
        <v>0.1880650994575046</v>
      </c>
      <c r="CR732" s="29">
        <f>USA!CR722/USA!CQ722-1</f>
        <v>0.11567732115677321</v>
      </c>
      <c r="CS732" s="29">
        <f>USA!CS722/USA!CR722-1</f>
        <v>6.2755798090041059E-2</v>
      </c>
      <c r="CT732" s="29">
        <f>USA!CT722/USA!CS722-1</f>
        <v>1.2836970474967568E-3</v>
      </c>
      <c r="CU732" s="29">
        <f>USA!CU722/USA!CT722-1</f>
        <v>4.1025641025641102E-2</v>
      </c>
      <c r="CV732" s="29">
        <f>USA!CV722/USA!CU722-1</f>
        <v>-8.2512315270935943E-2</v>
      </c>
      <c r="CW732" s="29">
        <f>USA!CW722/USA!CV722-1</f>
        <v>-1.744966442953011E-2</v>
      </c>
      <c r="CX732" s="29">
        <f>USA!CX722/USA!CW722-1</f>
        <v>4.0983606557376984E-2</v>
      </c>
      <c r="CY732" s="29">
        <f>USA!CY722/USA!CX722-1</f>
        <v>-5.9055118110236227E-2</v>
      </c>
      <c r="CZ732" s="29">
        <f>USA!CZ722/USA!CY722-1</f>
        <v>4.4630404463040563E-2</v>
      </c>
      <c r="DA732" s="29">
        <f>USA!DA722/USA!CZ722-1</f>
        <v>-8.0106809078772656E-3</v>
      </c>
      <c r="DB732" s="29">
        <f>USA!DB722/USA!DA722-1</f>
        <v>-0.11911170928667558</v>
      </c>
      <c r="DC732" s="29">
        <f>USA!DC722/USA!DB722-1</f>
        <v>3.8961038961038863E-2</v>
      </c>
      <c r="DD732" s="29">
        <f>USA!DD722/USA!DC722-1</f>
        <v>-2.9411764705882359E-2</v>
      </c>
      <c r="DE732" s="29">
        <f>USA!DE722/USA!DD722-1</f>
        <v>-0.20757575757575764</v>
      </c>
      <c r="DF732" s="29">
        <f>USA!DF722/USA!DE722-1</f>
        <v>5.3537284894837667E-2</v>
      </c>
      <c r="DG732" s="29">
        <f>USA!DG722/USA!DF722-1</f>
        <v>-5.0816696914700588E-2</v>
      </c>
      <c r="DH732" s="29">
        <f>USA!DH722/USA!DG722-1</f>
        <v>0.12810707456978965</v>
      </c>
      <c r="DI732" s="29">
        <f>USA!DI722/USA!DH722-1</f>
        <v>-2.3728813559321993E-2</v>
      </c>
      <c r="DJ732" s="29">
        <f>USA!DJ722/USA!DI722-1</f>
        <v>1.736111111111116E-2</v>
      </c>
      <c r="DK732" s="29">
        <f>USA!DK722/USA!DJ722-1</f>
        <v>-6.8259385665528916E-3</v>
      </c>
      <c r="DL732" s="29">
        <f>USA!DL722/USA!DK722-1</f>
        <v>5.841924398625431E-2</v>
      </c>
      <c r="DM732" s="29">
        <f>USA!DM722/USA!DL722-1</f>
        <v>-0.10389610389610382</v>
      </c>
      <c r="DN732" s="29">
        <f>USA!DN722/USA!DM722-1</f>
        <v>-8.333333333333337E-2</v>
      </c>
      <c r="DO732" s="29">
        <f>USA!DO722/USA!DN722-1</f>
        <v>6.87747035573123E-2</v>
      </c>
      <c r="DP732" s="29">
        <f>USA!DP722/USA!DO722-1</f>
        <v>-0.11020710059171601</v>
      </c>
      <c r="DQ732" s="29">
        <f>USA!DQ722/USA!DP722-1</f>
        <v>0.29758935993349955</v>
      </c>
      <c r="DR732" s="29">
        <f>USA!DR722/USA!DQ722-1</f>
        <v>2.3062139654068003E-2</v>
      </c>
      <c r="DS732" s="29">
        <f>USA!DS722/USA!DR722-1</f>
        <v>-9.6743894802755137E-2</v>
      </c>
      <c r="DT732" s="29">
        <f>USA!DT722/USA!DS722-1</f>
        <v>0.17573656845753893</v>
      </c>
      <c r="DU732" s="29">
        <f>USA!DU722/USA!DT722-1</f>
        <v>-0.21609669811320764</v>
      </c>
      <c r="DV732" s="29">
        <f>USA!DV722/USA!DU722-1</f>
        <v>0.13877397517863854</v>
      </c>
      <c r="DW732" s="29">
        <f>USA!DW722/USA!DV722-1</f>
        <v>4.8546895640686927E-2</v>
      </c>
      <c r="DX732" s="29">
        <f>USA!DX722/USA!DW722-1</f>
        <v>-8.9763779527559096E-2</v>
      </c>
      <c r="DY732" s="29">
        <f>USA!DY722/USA!DX722-1</f>
        <v>0.11107266435986163</v>
      </c>
      <c r="DZ732" s="29">
        <f>USA!DZ722/USA!DY722-1</f>
        <v>-4.2977265649330354E-2</v>
      </c>
      <c r="EA732" s="29">
        <f>USA!EA722/USA!DZ722-1</f>
        <v>3.514480963228106E-2</v>
      </c>
      <c r="EB732" s="29">
        <f>USA!EB722/USA!EA722-1</f>
        <v>7.6391071989940329E-2</v>
      </c>
      <c r="EC732" s="29">
        <f>USA!EC722/USA!EB722-1</f>
        <v>-7.0093457943925297E-2</v>
      </c>
      <c r="ED732" s="29">
        <f>USA!ED722/USA!EC722-1</f>
        <v>-0.17430904522613067</v>
      </c>
      <c r="EE732" s="29">
        <f>USA!EE722/USA!ED722-1</f>
        <v>3.7656903765690419E-2</v>
      </c>
      <c r="EF732" s="29">
        <f>USA!EF722/USA!EE722-1</f>
        <v>1.6495601173020402E-2</v>
      </c>
      <c r="EG732" s="29" t="e">
        <f>USA!#REF!/USA!EF722-1</f>
        <v>#REF!</v>
      </c>
      <c r="EH732" s="29" t="e">
        <f>USA!#REF!/USA!#REF!-1</f>
        <v>#REF!</v>
      </c>
      <c r="EI732" s="29" t="e">
        <f>USA!#REF!/USA!#REF!-1</f>
        <v>#REF!</v>
      </c>
      <c r="EJ732" s="29" t="e">
        <f>USA!#REF!/USA!#REF!-1</f>
        <v>#REF!</v>
      </c>
      <c r="EK732" s="29" t="e">
        <f>USA!#REF!/USA!#REF!-1</f>
        <v>#REF!</v>
      </c>
      <c r="EL732" s="29" t="e">
        <f>USA!#REF!/USA!#REF!-1</f>
        <v>#REF!</v>
      </c>
      <c r="EM732" s="29" t="e">
        <f>USA!#REF!/USA!#REF!-1</f>
        <v>#REF!</v>
      </c>
      <c r="EN732" s="29" t="e">
        <f>USA!#REF!/USA!#REF!-1</f>
        <v>#REF!</v>
      </c>
    </row>
    <row r="733" spans="1:144" x14ac:dyDescent="0.3">
      <c r="A733" t="s">
        <v>858</v>
      </c>
      <c r="B733" s="28"/>
      <c r="C733" s="29">
        <f>USA!C723/USA!B723-1</f>
        <v>-3.8270187523914423E-4</v>
      </c>
      <c r="D733" s="29">
        <f>USA!D723/USA!C723-1</f>
        <v>0.22626339969372111</v>
      </c>
      <c r="E733" s="29">
        <f>USA!E723/USA!D723-1</f>
        <v>2.1386200437090164E-2</v>
      </c>
      <c r="F733" s="29">
        <f>USA!F723/USA!E723-1</f>
        <v>0</v>
      </c>
      <c r="G733" s="29">
        <f>USA!G723/USA!F723-1</f>
        <v>1.3907993275255937E-2</v>
      </c>
      <c r="H733" s="29">
        <f>USA!H723/USA!G723-1</f>
        <v>-8.2454024721133501E-2</v>
      </c>
      <c r="I733" s="29">
        <f>USA!I723/USA!H723-1</f>
        <v>0</v>
      </c>
      <c r="J733" s="29">
        <f>USA!J723/USA!I723-1</f>
        <v>-7.4420896993593E-2</v>
      </c>
      <c r="K733" s="29">
        <f>USA!K723/USA!J723-1</f>
        <v>8.7681931132410185E-2</v>
      </c>
      <c r="L733" s="29">
        <f>USA!L723/USA!K723-1</f>
        <v>0</v>
      </c>
      <c r="M733" s="29">
        <f>USA!M723/USA!L723-1</f>
        <v>-9.432114882506526E-2</v>
      </c>
      <c r="N733" s="29">
        <f>USA!N723/USA!M723-1</f>
        <v>4.4144144144144137E-2</v>
      </c>
      <c r="O733" s="29">
        <f>USA!O723/USA!N723-1</f>
        <v>8.3002588438308766E-2</v>
      </c>
      <c r="P733" s="29">
        <f>USA!P723/USA!O723-1</f>
        <v>-2.6449968132568391E-2</v>
      </c>
      <c r="Q733" s="29">
        <f>USA!Q723/USA!P723-1</f>
        <v>-8.036006546644836E-2</v>
      </c>
      <c r="R733" s="29">
        <f>USA!R723/USA!Q723-1</f>
        <v>-0.10517885744794442</v>
      </c>
      <c r="S733" s="29">
        <f>USA!S723/USA!R723-1</f>
        <v>0.22354813046937139</v>
      </c>
      <c r="T733" s="29">
        <f>USA!T723/USA!S723-1</f>
        <v>2.4869960988296524E-2</v>
      </c>
      <c r="U733" s="29">
        <f>USA!U723/USA!T723-1</f>
        <v>6.6296590007930201E-2</v>
      </c>
      <c r="V733" s="29">
        <f>USA!V723/USA!U723-1</f>
        <v>0.11230105607615637</v>
      </c>
      <c r="W733" s="29">
        <f>USA!W723/USA!V723-1</f>
        <v>-5.8705536239636258E-2</v>
      </c>
      <c r="X733" s="29">
        <f>USA!X723/USA!W723-1</f>
        <v>3.5658474215087388E-2</v>
      </c>
      <c r="Y733" s="29">
        <f>USA!Y723/USA!X723-1</f>
        <v>-2.1947873799725848E-3</v>
      </c>
      <c r="Z733" s="29">
        <f>USA!Z723/USA!Y723-1</f>
        <v>-8.1248281550728607E-2</v>
      </c>
      <c r="AA733" s="29">
        <f>USA!AA723/USA!Z723-1</f>
        <v>6.4791261409546497E-2</v>
      </c>
      <c r="AB733" s="29">
        <f>USA!AB723/USA!AA723-1</f>
        <v>6.1410905002810656E-2</v>
      </c>
      <c r="AC733" s="29">
        <f>USA!AC723/USA!AB723-1</f>
        <v>2.0124453859393654E-2</v>
      </c>
      <c r="AD733" s="29">
        <f>USA!AD723/USA!AC723-1</f>
        <v>-6.0869565217391286E-2</v>
      </c>
      <c r="AE733" s="29">
        <f>USA!AE723/USA!AD723-1</f>
        <v>0.11442786069651745</v>
      </c>
      <c r="AF733" s="29">
        <f>USA!AF723/USA!AE723-1</f>
        <v>-6.3988095238095233E-2</v>
      </c>
      <c r="AG733" s="29">
        <f>USA!AG723/USA!AF723-1</f>
        <v>-0.11976682564917862</v>
      </c>
      <c r="AH733" s="29">
        <f>USA!AH723/USA!AG723-1</f>
        <v>0.11062612883804945</v>
      </c>
      <c r="AI733" s="29">
        <f>USA!AI723/USA!AH723-1</f>
        <v>-2.0463477435966992E-2</v>
      </c>
      <c r="AJ733" s="29">
        <f>USA!AJ723/USA!AI723-1</f>
        <v>7.1942446043165464E-2</v>
      </c>
      <c r="AK733" s="29">
        <f>USA!AK723/USA!AJ723-1</f>
        <v>-4.6463603510583651E-3</v>
      </c>
      <c r="AL733" s="29">
        <f>USA!AL723/USA!AK723-1</f>
        <v>-8.6877593360995542E-3</v>
      </c>
      <c r="AM733" s="29">
        <f>USA!AM723/USA!AL723-1</f>
        <v>-2.9692609548724658E-2</v>
      </c>
      <c r="AN733" s="29">
        <f>USA!AN723/USA!AM723-1</f>
        <v>-3.8420059315179333E-2</v>
      </c>
      <c r="AO733" s="29">
        <f>USA!AO723/USA!AN723-1</f>
        <v>2.2150567783541408E-2</v>
      </c>
      <c r="AP733" s="29">
        <f>USA!AP723/USA!AO723-1</f>
        <v>3.2094362913180463E-2</v>
      </c>
      <c r="AQ733" s="29">
        <f>USA!AQ723/USA!AP723-1</f>
        <v>3.3488372093023244E-2</v>
      </c>
      <c r="AR733" s="29">
        <f>USA!AR723/USA!AQ723-1</f>
        <v>-0.114054262569114</v>
      </c>
      <c r="AS733" s="29">
        <f>USA!AS723/USA!AR723-1</f>
        <v>8.2873730043541372E-2</v>
      </c>
      <c r="AT733" s="29">
        <f>USA!AT723/USA!AS723-1</f>
        <v>-2.1980967698699949E-2</v>
      </c>
      <c r="AU733" s="29">
        <f>USA!AU723/USA!AT723-1</f>
        <v>9.3051939153076635E-2</v>
      </c>
      <c r="AV733" s="29">
        <f>USA!AV723/USA!AU723-1</f>
        <v>2.758274824473439E-3</v>
      </c>
      <c r="AW733" s="29">
        <f>USA!AW723/USA!AV723-1</f>
        <v>8.7896974243560688E-2</v>
      </c>
      <c r="AX733" s="29">
        <f>USA!AX723/USA!AW723-1</f>
        <v>5.6545224686817663E-2</v>
      </c>
      <c r="AY733" s="29">
        <f>USA!AY723/USA!AX723-1</f>
        <v>8.4847166322201684E-2</v>
      </c>
      <c r="AZ733" s="29">
        <f>USA!AZ723/USA!AY723-1</f>
        <v>-3.148500952571931E-2</v>
      </c>
      <c r="BA733" s="29">
        <f>USA!BA723/USA!AZ723-1</f>
        <v>-9.1106739828139549E-3</v>
      </c>
      <c r="BB733" s="29">
        <f>USA!BB723/USA!BA723-1</f>
        <v>5.0151499320865156E-2</v>
      </c>
      <c r="BC733" s="29">
        <f>USA!BC723/USA!BB723-1</f>
        <v>1.2834543826484746E-2</v>
      </c>
      <c r="BD733" s="29">
        <f>USA!BD723/USA!BC723-1</f>
        <v>-2.9174852652259275E-2</v>
      </c>
      <c r="BE733" s="29">
        <f>USA!BE723/USA!BD723-1</f>
        <v>-7.7709197612061076E-2</v>
      </c>
      <c r="BF733" s="29">
        <f>USA!BF723/USA!BE723-1</f>
        <v>7.6357652221612726E-2</v>
      </c>
      <c r="BG733" s="29">
        <f>USA!BG723/USA!BF723-1</f>
        <v>0.12475792477831016</v>
      </c>
      <c r="BH733" s="29">
        <f>USA!BH723/USA!BG723-1</f>
        <v>-1.9120978704123215E-2</v>
      </c>
      <c r="BI733" s="29">
        <f>USA!BI723/USA!BH723-1</f>
        <v>-0.12694013303769414</v>
      </c>
      <c r="BJ733" s="29">
        <f>USA!BJ723/USA!BI723-1</f>
        <v>3.0052910052910109E-2</v>
      </c>
      <c r="BK733" s="29">
        <f>USA!BK723/USA!BJ723-1</f>
        <v>3.4929114444216092E-2</v>
      </c>
      <c r="BL733" s="29">
        <f>USA!BL723/USA!BK723-1</f>
        <v>0.10869565217391308</v>
      </c>
      <c r="BM733" s="29">
        <f>USA!BM723/USA!BL723-1</f>
        <v>3.8588951562360085E-2</v>
      </c>
      <c r="BN733" s="29">
        <f>USA!BN723/USA!BM723-1</f>
        <v>5.1982758620689795E-2</v>
      </c>
      <c r="BO733" s="29">
        <f>USA!BO723/USA!BN723-1</f>
        <v>-5.9575514217815373E-2</v>
      </c>
      <c r="BP733" s="29">
        <f>USA!BP723/USA!BO723-1</f>
        <v>5.8905542000696975E-2</v>
      </c>
      <c r="BQ733" s="29">
        <f>USA!BQ723/USA!BP723-1</f>
        <v>1.3907175773535396E-2</v>
      </c>
      <c r="BR733" s="29">
        <f>USA!BR723/USA!BQ723-1</f>
        <v>-4.5450856261667338E-3</v>
      </c>
      <c r="BS733" s="29">
        <f>USA!BS723/USA!BR723-1</f>
        <v>6.0089686098654616E-2</v>
      </c>
      <c r="BT733" s="29">
        <f>USA!BT723/USA!BS723-1</f>
        <v>-1.1229041685894559E-2</v>
      </c>
      <c r="BU733" s="29">
        <f>USA!BU723/USA!BT723-1</f>
        <v>-4.2781580584939638E-3</v>
      </c>
      <c r="BV733" s="29">
        <f>USA!BV723/USA!BU723-1</f>
        <v>4.5465198031403808E-2</v>
      </c>
      <c r="BW733" s="29">
        <f>USA!BW723/USA!BV723-1</f>
        <v>3.1532541283718185E-2</v>
      </c>
      <c r="BX733" s="29">
        <f>USA!BX723/USA!BW723-1</f>
        <v>-1.0358565737051739E-2</v>
      </c>
      <c r="BY733" s="29">
        <f>USA!BY723/USA!BX723-1</f>
        <v>3.7110232762406659E-2</v>
      </c>
      <c r="BZ733" s="29">
        <f>USA!BZ723/USA!BY723-1</f>
        <v>-7.1564683463899992E-2</v>
      </c>
      <c r="CA733" s="29">
        <f>USA!CA723/USA!BZ723-1</f>
        <v>-1.8861937428155451E-2</v>
      </c>
      <c r="CB733" s="29">
        <f>USA!CB723/USA!CA723-1</f>
        <v>-7.9928952042628731E-2</v>
      </c>
      <c r="CC733" s="29">
        <f>USA!CC723/USA!CB723-1</f>
        <v>-7.3359073359073435E-2</v>
      </c>
      <c r="CD733" s="29">
        <f>USA!CD723/USA!CC723-1</f>
        <v>3.8112745098039191E-2</v>
      </c>
      <c r="CE733" s="29">
        <f>USA!CE723/USA!CD723-1</f>
        <v>-4.969897296659187E-2</v>
      </c>
      <c r="CF733" s="29">
        <f>USA!CF723/USA!CE723-1</f>
        <v>-2.6459627329192492E-2</v>
      </c>
      <c r="CG733" s="29">
        <f>USA!CG723/USA!CF723-1</f>
        <v>-5.5633533239760058E-2</v>
      </c>
      <c r="CH733" s="29">
        <f>USA!CH723/USA!CG723-1</f>
        <v>3.2968517767869132E-2</v>
      </c>
      <c r="CI733" s="29">
        <f>USA!CI723/USA!CH723-1</f>
        <v>5.3368214519293522E-2</v>
      </c>
      <c r="CJ733" s="29">
        <f>USA!CJ723/USA!CI723-1</f>
        <v>1.9123308083943691E-2</v>
      </c>
      <c r="CK733" s="29">
        <f>USA!CK723/USA!CJ723-1</f>
        <v>-3.216766175216268E-2</v>
      </c>
      <c r="CL733" s="29">
        <f>USA!CL723/USA!CK723-1</f>
        <v>6.2696714087876027E-2</v>
      </c>
      <c r="CM733" s="29">
        <f>USA!CM723/USA!CL723-1</f>
        <v>2.3693875133279363E-3</v>
      </c>
      <c r="CN733" s="29">
        <f>USA!CN723/USA!CM723-1</f>
        <v>-5.4367096087932776E-2</v>
      </c>
      <c r="CO733" s="29">
        <f>USA!CO723/USA!CN723-1</f>
        <v>-6.1242344706913254E-3</v>
      </c>
      <c r="CP733" s="29">
        <f>USA!CP723/USA!CO723-1</f>
        <v>-5.1810865191146749E-2</v>
      </c>
      <c r="CQ733" s="29">
        <f>USA!CQ723/USA!CP723-1</f>
        <v>4.9602122015915073E-2</v>
      </c>
      <c r="CR733" s="29">
        <f>USA!CR723/USA!CQ723-1</f>
        <v>-7.771038665655805E-2</v>
      </c>
      <c r="CS733" s="29">
        <f>USA!CS723/USA!CR723-1</f>
        <v>8.0147965474722582E-2</v>
      </c>
      <c r="CT733" s="29">
        <f>USA!CT723/USA!CS723-1</f>
        <v>-6.3419583967529225E-2</v>
      </c>
      <c r="CU733" s="29">
        <f>USA!CU723/USA!CT723-1</f>
        <v>-9.4799566630553445E-3</v>
      </c>
      <c r="CV733" s="29">
        <f>USA!CV723/USA!CU723-1</f>
        <v>-2.2559474979491512E-2</v>
      </c>
      <c r="CW733" s="29">
        <f>USA!CW723/USA!CV723-1</f>
        <v>2.3080151070079769E-2</v>
      </c>
      <c r="CX733" s="29">
        <f>USA!CX723/USA!CW723-1</f>
        <v>3.9376538146021156E-2</v>
      </c>
      <c r="CY733" s="29">
        <f>USA!CY723/USA!CX723-1</f>
        <v>-5.0249934227834747E-2</v>
      </c>
      <c r="CZ733" s="29">
        <f>USA!CZ723/USA!CY723-1</f>
        <v>5.1800554016620426E-2</v>
      </c>
      <c r="DA733" s="29">
        <f>USA!DA723/USA!CZ723-1</f>
        <v>-4.174348169607589E-2</v>
      </c>
      <c r="DB733" s="29">
        <f>USA!DB723/USA!DA723-1</f>
        <v>-0.10773670468599683</v>
      </c>
      <c r="DC733" s="29">
        <f>USA!DC723/USA!DB723-1</f>
        <v>-0.10688433697828437</v>
      </c>
      <c r="DD733" s="29">
        <f>USA!DD723/USA!DC723-1</f>
        <v>2.4142093464390335E-2</v>
      </c>
      <c r="DE733" s="29">
        <f>USA!DE723/USA!DD723-1</f>
        <v>-4.9334904866139118E-2</v>
      </c>
      <c r="DF733" s="29">
        <f>USA!DF723/USA!DE723-1</f>
        <v>-0.11176053843428979</v>
      </c>
      <c r="DG733" s="29">
        <f>USA!DG723/USA!DF723-1</f>
        <v>-2.6520438683948155E-2</v>
      </c>
      <c r="DH733" s="29">
        <f>USA!DH723/USA!DG723-1</f>
        <v>-9.7705858254813704E-2</v>
      </c>
      <c r="DI733" s="29">
        <f>USA!DI723/USA!DH723-1</f>
        <v>-7.4914869466514711E-3</v>
      </c>
      <c r="DJ733" s="29">
        <f>USA!DJ723/USA!DI723-1</f>
        <v>0.15416285452881984</v>
      </c>
      <c r="DK733" s="29">
        <f>USA!DK723/USA!DJ723-1</f>
        <v>6.7380103051922324E-2</v>
      </c>
      <c r="DL733" s="29">
        <f>USA!DL723/USA!DK723-1</f>
        <v>4.8458967694021471E-2</v>
      </c>
      <c r="DM733" s="29">
        <f>USA!DM723/USA!DL723-1</f>
        <v>-0.18133522224189835</v>
      </c>
      <c r="DN733" s="29">
        <f>USA!DN723/USA!DM723-1</f>
        <v>3.7854207224745862E-2</v>
      </c>
      <c r="DO733" s="29">
        <f>USA!DO723/USA!DN723-1</f>
        <v>-0.12880366819508127</v>
      </c>
      <c r="DP733" s="29">
        <f>USA!DP723/USA!DO723-1</f>
        <v>-0.10645933014354059</v>
      </c>
      <c r="DQ733" s="29">
        <f>USA!DQ723/USA!DP723-1</f>
        <v>5.6224899598393607E-2</v>
      </c>
      <c r="DR733" s="29">
        <f>USA!DR723/USA!DQ723-1</f>
        <v>0.12446134347275017</v>
      </c>
      <c r="DS733" s="29">
        <f>USA!DS723/USA!DR723-1</f>
        <v>-1.0595130748421999E-2</v>
      </c>
      <c r="DT733" s="29">
        <f>USA!DT723/USA!DS723-1</f>
        <v>-6.0606060606060663E-2</v>
      </c>
      <c r="DU733" s="29">
        <f>USA!DU723/USA!DT723-1</f>
        <v>-0.30778559301479502</v>
      </c>
      <c r="DV733" s="29">
        <f>USA!DV723/USA!DU723-1</f>
        <v>-5.5711282410651708E-2</v>
      </c>
      <c r="DW733" s="29">
        <f>USA!DW723/USA!DV723-1</f>
        <v>0.12912801484230063</v>
      </c>
      <c r="DX733" s="29">
        <f>USA!DX723/USA!DW723-1</f>
        <v>-8.5113374958922128E-2</v>
      </c>
      <c r="DY733" s="29">
        <f>USA!DY723/USA!DX723-1</f>
        <v>0.16702586206896552</v>
      </c>
      <c r="DZ733" s="29">
        <f>USA!DZ723/USA!DY723-1</f>
        <v>7.7254539858417903E-2</v>
      </c>
      <c r="EA733" s="29">
        <f>USA!EA723/USA!DZ723-1</f>
        <v>-0.10971428571428576</v>
      </c>
      <c r="EB733" s="29">
        <f>USA!EB723/USA!EA723-1</f>
        <v>-6.4184852374838952E-3</v>
      </c>
      <c r="EC733" s="29">
        <f>USA!EC723/USA!EB723-1</f>
        <v>-0.16602067183462532</v>
      </c>
      <c r="ED733" s="29">
        <f>USA!ED723/USA!EC723-1</f>
        <v>0.1758326878388845</v>
      </c>
      <c r="EE733" s="29">
        <f>USA!EE723/USA!ED723-1</f>
        <v>-0.20685111989459815</v>
      </c>
      <c r="EF733" s="29">
        <f>USA!EF723/USA!EE723-1</f>
        <v>0.14659468438538203</v>
      </c>
      <c r="EG733" s="29" t="e">
        <f>USA!#REF!/USA!EF723-1</f>
        <v>#REF!</v>
      </c>
      <c r="EH733" s="29" t="e">
        <f>USA!#REF!/USA!#REF!-1</f>
        <v>#REF!</v>
      </c>
      <c r="EI733" s="29" t="e">
        <f>USA!#REF!/USA!#REF!-1</f>
        <v>#REF!</v>
      </c>
      <c r="EJ733" s="29" t="e">
        <f>USA!#REF!/USA!#REF!-1</f>
        <v>#REF!</v>
      </c>
      <c r="EK733" s="29" t="e">
        <f>USA!#REF!/USA!#REF!-1</f>
        <v>#REF!</v>
      </c>
      <c r="EL733" s="29" t="e">
        <f>USA!#REF!/USA!#REF!-1</f>
        <v>#REF!</v>
      </c>
      <c r="EM733" s="29" t="e">
        <f>USA!#REF!/USA!#REF!-1</f>
        <v>#REF!</v>
      </c>
      <c r="EN733" s="29" t="e">
        <f>USA!#REF!/USA!#REF!-1</f>
        <v>#REF!</v>
      </c>
    </row>
    <row r="734" spans="1:144" x14ac:dyDescent="0.3">
      <c r="A734" t="s">
        <v>859</v>
      </c>
      <c r="B734" s="28"/>
      <c r="C734" s="29" t="e">
        <f>USA!#REF!/USA!#REF!-1</f>
        <v>#REF!</v>
      </c>
      <c r="D734" s="29" t="e">
        <f>USA!#REF!/USA!#REF!-1</f>
        <v>#REF!</v>
      </c>
      <c r="E734" s="29" t="e">
        <f>USA!#REF!/USA!#REF!-1</f>
        <v>#REF!</v>
      </c>
      <c r="F734" s="29" t="e">
        <f>USA!#REF!/USA!#REF!-1</f>
        <v>#REF!</v>
      </c>
      <c r="G734" s="29" t="e">
        <f>USA!#REF!/USA!#REF!-1</f>
        <v>#REF!</v>
      </c>
      <c r="H734" s="29" t="e">
        <f>USA!#REF!/USA!#REF!-1</f>
        <v>#REF!</v>
      </c>
      <c r="I734" s="29" t="e">
        <f>USA!#REF!/USA!#REF!-1</f>
        <v>#REF!</v>
      </c>
      <c r="J734" s="29" t="e">
        <f>USA!#REF!/USA!#REF!-1</f>
        <v>#REF!</v>
      </c>
      <c r="K734" s="29" t="e">
        <f>USA!#REF!/USA!#REF!-1</f>
        <v>#REF!</v>
      </c>
      <c r="L734" s="29" t="e">
        <f>USA!#REF!/USA!#REF!-1</f>
        <v>#REF!</v>
      </c>
      <c r="M734" s="29" t="e">
        <f>USA!#REF!/USA!#REF!-1</f>
        <v>#REF!</v>
      </c>
      <c r="N734" s="29" t="e">
        <f>USA!#REF!/USA!#REF!-1</f>
        <v>#REF!</v>
      </c>
      <c r="O734" s="29" t="e">
        <f>USA!#REF!/USA!#REF!-1</f>
        <v>#REF!</v>
      </c>
      <c r="P734" s="29" t="e">
        <f>USA!#REF!/USA!#REF!-1</f>
        <v>#REF!</v>
      </c>
      <c r="Q734" s="29" t="e">
        <f>USA!#REF!/USA!#REF!-1</f>
        <v>#REF!</v>
      </c>
      <c r="R734" s="29" t="e">
        <f>USA!#REF!/USA!#REF!-1</f>
        <v>#REF!</v>
      </c>
      <c r="S734" s="29" t="e">
        <f>USA!#REF!/USA!#REF!-1</f>
        <v>#REF!</v>
      </c>
      <c r="T734" s="29" t="e">
        <f>USA!#REF!/USA!#REF!-1</f>
        <v>#REF!</v>
      </c>
      <c r="U734" s="29" t="e">
        <f>USA!#REF!/USA!#REF!-1</f>
        <v>#REF!</v>
      </c>
      <c r="V734" s="29" t="e">
        <f>USA!#REF!/USA!#REF!-1</f>
        <v>#REF!</v>
      </c>
      <c r="W734" s="29" t="e">
        <f>USA!#REF!/USA!#REF!-1</f>
        <v>#REF!</v>
      </c>
      <c r="X734" s="29" t="e">
        <f>USA!#REF!/USA!#REF!-1</f>
        <v>#REF!</v>
      </c>
      <c r="Y734" s="29" t="e">
        <f>USA!#REF!/USA!#REF!-1</f>
        <v>#REF!</v>
      </c>
      <c r="Z734" s="29" t="e">
        <f>USA!#REF!/USA!#REF!-1</f>
        <v>#REF!</v>
      </c>
      <c r="AA734" s="29" t="e">
        <f>USA!#REF!/USA!#REF!-1</f>
        <v>#REF!</v>
      </c>
      <c r="AB734" s="29" t="e">
        <f>USA!#REF!/USA!#REF!-1</f>
        <v>#REF!</v>
      </c>
      <c r="AC734" s="29" t="e">
        <f>USA!#REF!/USA!#REF!-1</f>
        <v>#REF!</v>
      </c>
      <c r="AD734" s="29" t="e">
        <f>USA!#REF!/USA!#REF!-1</f>
        <v>#REF!</v>
      </c>
      <c r="AE734" s="29" t="e">
        <f>USA!#REF!/USA!#REF!-1</f>
        <v>#REF!</v>
      </c>
      <c r="AF734" s="29" t="e">
        <f>USA!#REF!/USA!#REF!-1</f>
        <v>#REF!</v>
      </c>
      <c r="AG734" s="29" t="e">
        <f>USA!#REF!/USA!#REF!-1</f>
        <v>#REF!</v>
      </c>
      <c r="AH734" s="29" t="e">
        <f>USA!#REF!/USA!#REF!-1</f>
        <v>#REF!</v>
      </c>
      <c r="AI734" s="29" t="e">
        <f>USA!#REF!/USA!#REF!-1</f>
        <v>#REF!</v>
      </c>
      <c r="AJ734" s="29" t="e">
        <f>USA!#REF!/USA!#REF!-1</f>
        <v>#REF!</v>
      </c>
      <c r="AK734" s="29" t="e">
        <f>USA!#REF!/USA!#REF!-1</f>
        <v>#REF!</v>
      </c>
      <c r="AL734" s="29" t="e">
        <f>USA!#REF!/USA!#REF!-1</f>
        <v>#REF!</v>
      </c>
      <c r="AM734" s="29" t="e">
        <f>USA!#REF!/USA!#REF!-1</f>
        <v>#REF!</v>
      </c>
      <c r="AN734" s="29" t="e">
        <f>USA!#REF!/USA!#REF!-1</f>
        <v>#REF!</v>
      </c>
      <c r="AO734" s="29" t="e">
        <f>USA!#REF!/USA!#REF!-1</f>
        <v>#REF!</v>
      </c>
      <c r="AP734" s="29" t="e">
        <f>USA!#REF!/USA!#REF!-1</f>
        <v>#REF!</v>
      </c>
      <c r="AQ734" s="29" t="e">
        <f>USA!#REF!/USA!#REF!-1</f>
        <v>#REF!</v>
      </c>
      <c r="AR734" s="29" t="e">
        <f>USA!#REF!/USA!#REF!-1</f>
        <v>#REF!</v>
      </c>
      <c r="AS734" s="29" t="e">
        <f>USA!#REF!/USA!#REF!-1</f>
        <v>#REF!</v>
      </c>
      <c r="AT734" s="29" t="e">
        <f>USA!#REF!/USA!#REF!-1</f>
        <v>#REF!</v>
      </c>
      <c r="AU734" s="29" t="e">
        <f>USA!#REF!/USA!#REF!-1</f>
        <v>#REF!</v>
      </c>
      <c r="AV734" s="29" t="e">
        <f>USA!#REF!/USA!#REF!-1</f>
        <v>#REF!</v>
      </c>
      <c r="AW734" s="29" t="e">
        <f>USA!#REF!/USA!#REF!-1</f>
        <v>#REF!</v>
      </c>
      <c r="AX734" s="29" t="e">
        <f>USA!#REF!/USA!#REF!-1</f>
        <v>#REF!</v>
      </c>
      <c r="AY734" s="29" t="e">
        <f>USA!#REF!/USA!#REF!-1</f>
        <v>#REF!</v>
      </c>
      <c r="AZ734" s="29" t="e">
        <f>USA!#REF!/USA!#REF!-1</f>
        <v>#REF!</v>
      </c>
      <c r="BA734" s="29" t="e">
        <f>USA!#REF!/USA!#REF!-1</f>
        <v>#REF!</v>
      </c>
      <c r="BB734" s="29" t="e">
        <f>USA!#REF!/USA!#REF!-1</f>
        <v>#REF!</v>
      </c>
      <c r="BC734" s="29" t="e">
        <f>USA!#REF!/USA!#REF!-1</f>
        <v>#REF!</v>
      </c>
      <c r="BD734" s="29" t="e">
        <f>USA!#REF!/USA!#REF!-1</f>
        <v>#REF!</v>
      </c>
      <c r="BE734" s="29" t="e">
        <f>USA!#REF!/USA!#REF!-1</f>
        <v>#REF!</v>
      </c>
      <c r="BF734" s="29" t="e">
        <f>USA!#REF!/USA!#REF!-1</f>
        <v>#REF!</v>
      </c>
      <c r="BG734" s="29" t="e">
        <f>USA!#REF!/USA!#REF!-1</f>
        <v>#REF!</v>
      </c>
      <c r="BH734" s="29" t="e">
        <f>USA!#REF!/USA!#REF!-1</f>
        <v>#REF!</v>
      </c>
      <c r="BI734" s="29" t="e">
        <f>USA!#REF!/USA!#REF!-1</f>
        <v>#REF!</v>
      </c>
      <c r="BJ734" s="29" t="e">
        <f>USA!#REF!/USA!#REF!-1</f>
        <v>#REF!</v>
      </c>
      <c r="BK734" s="29" t="e">
        <f>USA!#REF!/USA!#REF!-1</f>
        <v>#REF!</v>
      </c>
      <c r="BL734" s="29" t="e">
        <f>USA!#REF!/USA!#REF!-1</f>
        <v>#REF!</v>
      </c>
      <c r="BM734" s="29" t="e">
        <f>USA!#REF!/USA!#REF!-1</f>
        <v>#REF!</v>
      </c>
      <c r="BN734" s="29" t="e">
        <f>USA!#REF!/USA!#REF!-1</f>
        <v>#REF!</v>
      </c>
      <c r="BO734" s="29" t="e">
        <f>USA!#REF!/USA!#REF!-1</f>
        <v>#REF!</v>
      </c>
      <c r="BP734" s="29" t="e">
        <f>USA!#REF!/USA!#REF!-1</f>
        <v>#REF!</v>
      </c>
      <c r="BQ734" s="29" t="e">
        <f>USA!#REF!/USA!#REF!-1</f>
        <v>#REF!</v>
      </c>
      <c r="BR734" s="29" t="e">
        <f>USA!#REF!/USA!#REF!-1</f>
        <v>#REF!</v>
      </c>
      <c r="BS734" s="29" t="e">
        <f>USA!#REF!/USA!#REF!-1</f>
        <v>#REF!</v>
      </c>
      <c r="BT734" s="29" t="e">
        <f>USA!#REF!/USA!#REF!-1</f>
        <v>#REF!</v>
      </c>
      <c r="BU734" s="29" t="e">
        <f>USA!#REF!/USA!#REF!-1</f>
        <v>#REF!</v>
      </c>
      <c r="BV734" s="29" t="e">
        <f>USA!#REF!/USA!#REF!-1</f>
        <v>#REF!</v>
      </c>
      <c r="BW734" s="29" t="e">
        <f>USA!#REF!/USA!#REF!-1</f>
        <v>#REF!</v>
      </c>
      <c r="BX734" s="29" t="e">
        <f>USA!#REF!/USA!#REF!-1</f>
        <v>#REF!</v>
      </c>
      <c r="BY734" s="29" t="e">
        <f>USA!#REF!/USA!#REF!-1</f>
        <v>#REF!</v>
      </c>
      <c r="BZ734" s="29" t="e">
        <f>USA!#REF!/USA!#REF!-1</f>
        <v>#REF!</v>
      </c>
      <c r="CA734" s="29" t="e">
        <f>USA!#REF!/USA!#REF!-1</f>
        <v>#REF!</v>
      </c>
      <c r="CB734" s="29" t="e">
        <f>USA!#REF!/USA!#REF!-1</f>
        <v>#REF!</v>
      </c>
      <c r="CC734" s="29" t="e">
        <f>USA!#REF!/USA!#REF!-1</f>
        <v>#REF!</v>
      </c>
      <c r="CD734" s="29" t="e">
        <f>USA!#REF!/USA!#REF!-1</f>
        <v>#REF!</v>
      </c>
      <c r="CE734" s="29" t="e">
        <f>USA!#REF!/USA!#REF!-1</f>
        <v>#REF!</v>
      </c>
      <c r="CF734" s="29" t="e">
        <f>USA!#REF!/USA!#REF!-1</f>
        <v>#REF!</v>
      </c>
      <c r="CG734" s="29" t="e">
        <f>USA!#REF!/USA!#REF!-1</f>
        <v>#REF!</v>
      </c>
      <c r="CH734" s="29" t="e">
        <f>USA!#REF!/USA!#REF!-1</f>
        <v>#REF!</v>
      </c>
      <c r="CI734" s="29" t="e">
        <f>USA!#REF!/USA!#REF!-1</f>
        <v>#REF!</v>
      </c>
      <c r="CJ734" s="29" t="e">
        <f>USA!#REF!/USA!#REF!-1</f>
        <v>#REF!</v>
      </c>
      <c r="CK734" s="29" t="e">
        <f>USA!#REF!/USA!#REF!-1</f>
        <v>#REF!</v>
      </c>
      <c r="CL734" s="29" t="e">
        <f>USA!#REF!/USA!#REF!-1</f>
        <v>#REF!</v>
      </c>
      <c r="CM734" s="29" t="e">
        <f>USA!#REF!/USA!#REF!-1</f>
        <v>#REF!</v>
      </c>
      <c r="CN734" s="29" t="e">
        <f>USA!#REF!/USA!#REF!-1</f>
        <v>#REF!</v>
      </c>
      <c r="CO734" s="29" t="e">
        <f>USA!#REF!/USA!#REF!-1</f>
        <v>#REF!</v>
      </c>
      <c r="CP734" s="29" t="e">
        <f>USA!#REF!/USA!#REF!-1</f>
        <v>#REF!</v>
      </c>
      <c r="CQ734" s="29" t="e">
        <f>USA!#REF!/USA!#REF!-1</f>
        <v>#REF!</v>
      </c>
      <c r="CR734" s="29" t="e">
        <f>USA!#REF!/USA!#REF!-1</f>
        <v>#REF!</v>
      </c>
      <c r="CS734" s="29" t="e">
        <f>USA!#REF!/USA!#REF!-1</f>
        <v>#REF!</v>
      </c>
      <c r="CT734" s="29" t="e">
        <f>USA!#REF!/USA!#REF!-1</f>
        <v>#REF!</v>
      </c>
      <c r="CU734" s="29" t="e">
        <f>USA!#REF!/USA!#REF!-1</f>
        <v>#REF!</v>
      </c>
      <c r="CV734" s="29" t="e">
        <f>USA!#REF!/USA!#REF!-1</f>
        <v>#REF!</v>
      </c>
      <c r="CW734" s="29" t="e">
        <f>USA!#REF!/USA!#REF!-1</f>
        <v>#REF!</v>
      </c>
      <c r="CX734" s="29" t="e">
        <f>USA!#REF!/USA!#REF!-1</f>
        <v>#REF!</v>
      </c>
      <c r="CY734" s="29" t="e">
        <f>USA!#REF!/USA!#REF!-1</f>
        <v>#REF!</v>
      </c>
      <c r="CZ734" s="29" t="e">
        <f>USA!#REF!/USA!#REF!-1</f>
        <v>#REF!</v>
      </c>
      <c r="DA734" s="29" t="e">
        <f>USA!#REF!/USA!#REF!-1</f>
        <v>#REF!</v>
      </c>
      <c r="DB734" s="29" t="e">
        <f>USA!#REF!/USA!#REF!-1</f>
        <v>#REF!</v>
      </c>
      <c r="DC734" s="29" t="e">
        <f>USA!#REF!/USA!#REF!-1</f>
        <v>#REF!</v>
      </c>
      <c r="DD734" s="29" t="e">
        <f>USA!#REF!/USA!#REF!-1</f>
        <v>#REF!</v>
      </c>
      <c r="DE734" s="29" t="e">
        <f>USA!#REF!/USA!#REF!-1</f>
        <v>#REF!</v>
      </c>
      <c r="DF734" s="29" t="e">
        <f>USA!#REF!/USA!#REF!-1</f>
        <v>#REF!</v>
      </c>
      <c r="DG734" s="29" t="e">
        <f>USA!#REF!/USA!#REF!-1</f>
        <v>#REF!</v>
      </c>
      <c r="DH734" s="29" t="e">
        <f>USA!#REF!/USA!#REF!-1</f>
        <v>#REF!</v>
      </c>
      <c r="DI734" s="29" t="e">
        <f>USA!#REF!/USA!#REF!-1</f>
        <v>#REF!</v>
      </c>
      <c r="DJ734" s="29" t="e">
        <f>USA!#REF!/USA!#REF!-1</f>
        <v>#REF!</v>
      </c>
      <c r="DK734" s="29" t="e">
        <f>USA!#REF!/USA!#REF!-1</f>
        <v>#REF!</v>
      </c>
      <c r="DL734" s="29" t="e">
        <f>USA!#REF!/USA!#REF!-1</f>
        <v>#REF!</v>
      </c>
      <c r="DM734" s="29" t="e">
        <f>USA!#REF!/USA!#REF!-1</f>
        <v>#REF!</v>
      </c>
      <c r="DN734" s="29" t="e">
        <f>USA!#REF!/USA!#REF!-1</f>
        <v>#REF!</v>
      </c>
      <c r="DO734" s="29" t="e">
        <f>USA!#REF!/USA!#REF!-1</f>
        <v>#REF!</v>
      </c>
      <c r="DP734" s="29" t="e">
        <f>USA!#REF!/USA!#REF!-1</f>
        <v>#REF!</v>
      </c>
      <c r="DQ734" s="29" t="e">
        <f>USA!#REF!/USA!#REF!-1</f>
        <v>#REF!</v>
      </c>
      <c r="DR734" s="29" t="e">
        <f>USA!#REF!/USA!#REF!-1</f>
        <v>#REF!</v>
      </c>
      <c r="DS734" s="29" t="e">
        <f>USA!#REF!/USA!#REF!-1</f>
        <v>#REF!</v>
      </c>
      <c r="DT734" s="29" t="e">
        <f>USA!#REF!/USA!#REF!-1</f>
        <v>#REF!</v>
      </c>
      <c r="DU734" s="29" t="e">
        <f>USA!#REF!/USA!#REF!-1</f>
        <v>#REF!</v>
      </c>
      <c r="DV734" s="29" t="e">
        <f>USA!#REF!/USA!#REF!-1</f>
        <v>#REF!</v>
      </c>
      <c r="DW734" s="29" t="e">
        <f>USA!#REF!/USA!#REF!-1</f>
        <v>#REF!</v>
      </c>
      <c r="DX734" s="29" t="e">
        <f>USA!#REF!/USA!#REF!-1</f>
        <v>#REF!</v>
      </c>
      <c r="DY734" s="29" t="e">
        <f>USA!#REF!/USA!#REF!-1</f>
        <v>#REF!</v>
      </c>
      <c r="DZ734" s="29" t="e">
        <f>USA!#REF!/USA!#REF!-1</f>
        <v>#REF!</v>
      </c>
      <c r="EA734" s="29" t="e">
        <f>USA!#REF!/USA!#REF!-1</f>
        <v>#REF!</v>
      </c>
      <c r="EB734" s="29" t="e">
        <f>USA!#REF!/USA!#REF!-1</f>
        <v>#REF!</v>
      </c>
      <c r="EC734" s="29" t="e">
        <f>USA!#REF!/USA!#REF!-1</f>
        <v>#REF!</v>
      </c>
      <c r="ED734" s="29" t="e">
        <f>USA!#REF!/USA!#REF!-1</f>
        <v>#REF!</v>
      </c>
      <c r="EE734" s="29" t="e">
        <f>USA!#REF!/USA!#REF!-1</f>
        <v>#REF!</v>
      </c>
      <c r="EF734" s="29" t="e">
        <f>USA!#REF!/USA!#REF!-1</f>
        <v>#REF!</v>
      </c>
      <c r="EG734" s="29" t="e">
        <f>USA!#REF!/USA!#REF!-1</f>
        <v>#REF!</v>
      </c>
      <c r="EH734" s="29" t="e">
        <f>USA!#REF!/USA!#REF!-1</f>
        <v>#REF!</v>
      </c>
      <c r="EI734" s="29" t="e">
        <f>USA!#REF!/USA!#REF!-1</f>
        <v>#REF!</v>
      </c>
      <c r="EJ734" s="29" t="e">
        <f>USA!#REF!/USA!#REF!-1</f>
        <v>#REF!</v>
      </c>
      <c r="EK734" s="29" t="e">
        <f>USA!#REF!/USA!#REF!-1</f>
        <v>#REF!</v>
      </c>
      <c r="EL734" s="29" t="e">
        <f>USA!#REF!/USA!#REF!-1</f>
        <v>#REF!</v>
      </c>
      <c r="EM734" s="29" t="e">
        <f>USA!#REF!/USA!#REF!-1</f>
        <v>#REF!</v>
      </c>
      <c r="EN734" s="29" t="e">
        <f>USA!#REF!/USA!#REF!-1</f>
        <v>#REF!</v>
      </c>
    </row>
    <row r="735" spans="1:144" x14ac:dyDescent="0.3">
      <c r="A735" t="s">
        <v>860</v>
      </c>
      <c r="B735" s="28"/>
      <c r="C735" s="29">
        <f>USA!C724/USA!B724-1</f>
        <v>-4.5079855744461717E-2</v>
      </c>
      <c r="D735" s="29">
        <f>USA!D724/USA!C724-1</f>
        <v>6.4742379282438645E-2</v>
      </c>
      <c r="E735" s="29">
        <f>USA!E724/USA!D724-1</f>
        <v>3.4456549277932735E-2</v>
      </c>
      <c r="F735" s="29">
        <f>USA!F724/USA!E724-1</f>
        <v>0</v>
      </c>
      <c r="G735" s="29">
        <f>USA!G724/USA!F724-1</f>
        <v>5.5963752143032064E-2</v>
      </c>
      <c r="H735" s="29">
        <f>USA!H724/USA!G724-1</f>
        <v>-3.4558738258146815E-2</v>
      </c>
      <c r="I735" s="29">
        <f>USA!I724/USA!H724-1</f>
        <v>0</v>
      </c>
      <c r="J735" s="29">
        <f>USA!J724/USA!I724-1</f>
        <v>2.5345345345345383E-2</v>
      </c>
      <c r="K735" s="29">
        <f>USA!K724/USA!J724-1</f>
        <v>6.3495782567947412E-2</v>
      </c>
      <c r="L735" s="29">
        <f>USA!L724/USA!K724-1</f>
        <v>0</v>
      </c>
      <c r="M735" s="29">
        <f>USA!M724/USA!L724-1</f>
        <v>2.2912535800837297E-2</v>
      </c>
      <c r="N735" s="29">
        <f>USA!N724/USA!M724-1</f>
        <v>0.14408787421925484</v>
      </c>
      <c r="O735" s="29">
        <f>USA!O724/USA!N724-1</f>
        <v>-0.14175451807228912</v>
      </c>
      <c r="P735" s="29">
        <f>USA!P724/USA!O724-1</f>
        <v>-8.2364553630182025E-2</v>
      </c>
      <c r="Q735" s="29">
        <f>USA!Q724/USA!P724-1</f>
        <v>-0.18023186327237972</v>
      </c>
      <c r="R735" s="29">
        <f>USA!R724/USA!Q724-1</f>
        <v>-7.4938037614812658E-2</v>
      </c>
      <c r="S735" s="29">
        <f>USA!S724/USA!R724-1</f>
        <v>0.2795902285263987</v>
      </c>
      <c r="T735" s="29">
        <f>USA!T724/USA!S724-1</f>
        <v>0.13930286981155326</v>
      </c>
      <c r="U735" s="29">
        <f>USA!U724/USA!T724-1</f>
        <v>3.2432432432432545E-2</v>
      </c>
      <c r="V735" s="29">
        <f>USA!V724/USA!U724-1</f>
        <v>0.28303664921465965</v>
      </c>
      <c r="W735" s="29">
        <f>USA!W724/USA!V724-1</f>
        <v>-1.4363829266302197E-2</v>
      </c>
      <c r="X735" s="29">
        <f>USA!X724/USA!W724-1</f>
        <v>0.1190693052910492</v>
      </c>
      <c r="Y735" s="29">
        <f>USA!Y724/USA!X724-1</f>
        <v>-8.1391046984835569E-4</v>
      </c>
      <c r="Z735" s="29">
        <f>USA!Z724/USA!Y724-1</f>
        <v>4.6208530805687209E-2</v>
      </c>
      <c r="AA735" s="29">
        <f>USA!AA724/USA!Z724-1</f>
        <v>-3.1780860702151692E-2</v>
      </c>
      <c r="AB735" s="29">
        <f>USA!AB724/USA!AA724-1</f>
        <v>3.4797865341033685E-2</v>
      </c>
      <c r="AC735" s="29">
        <f>USA!AC724/USA!AB724-1</f>
        <v>8.6400565171317556E-2</v>
      </c>
      <c r="AD735" s="29">
        <f>USA!AD724/USA!AC724-1</f>
        <v>-7.8748862010664555E-2</v>
      </c>
      <c r="AE735" s="29">
        <f>USA!AE724/USA!AD724-1</f>
        <v>9.6350674101785883E-2</v>
      </c>
      <c r="AF735" s="29">
        <f>USA!AF724/USA!AE724-1</f>
        <v>0.1770538243626063</v>
      </c>
      <c r="AG735" s="29">
        <f>USA!AG724/USA!AF724-1</f>
        <v>-0.32507384312438459</v>
      </c>
      <c r="AH735" s="29">
        <f>USA!AH724/USA!AG724-1</f>
        <v>0.3150984682713347</v>
      </c>
      <c r="AI735" s="29">
        <f>USA!AI724/USA!AH724-1</f>
        <v>-0.13847291551118501</v>
      </c>
      <c r="AJ735" s="29">
        <f>USA!AJ724/USA!AI724-1</f>
        <v>3.7052932761087121E-2</v>
      </c>
      <c r="AK735" s="29">
        <f>USA!AK724/USA!AJ724-1</f>
        <v>0.22347910056559539</v>
      </c>
      <c r="AL735" s="29">
        <f>USA!AL724/USA!AK724-1</f>
        <v>4.859623407374003E-2</v>
      </c>
      <c r="AM735" s="29">
        <f>USA!AM724/USA!AL724-1</f>
        <v>-1.8010752688172094E-2</v>
      </c>
      <c r="AN735" s="29">
        <f>USA!AN724/USA!AM724-1</f>
        <v>5.6994251300301224E-2</v>
      </c>
      <c r="AO735" s="29">
        <f>USA!AO724/USA!AN724-1</f>
        <v>-0.11447218481301158</v>
      </c>
      <c r="AP735" s="29">
        <f>USA!AP724/USA!AO724-1</f>
        <v>0.1332475432849789</v>
      </c>
      <c r="AQ735" s="29">
        <f>USA!AQ724/USA!AP724-1</f>
        <v>1.0426344585527048E-2</v>
      </c>
      <c r="AR735" s="29">
        <f>USA!AR724/USA!AQ724-1</f>
        <v>5.7468328565590587E-2</v>
      </c>
      <c r="AS735" s="29">
        <f>USA!AS724/USA!AR724-1</f>
        <v>7.357132505676045E-2</v>
      </c>
      <c r="AT735" s="29">
        <f>USA!AT724/USA!AS724-1</f>
        <v>-7.6718862491000794E-2</v>
      </c>
      <c r="AU735" s="29">
        <f>USA!AU724/USA!AT724-1</f>
        <v>4.3082021541010818E-2</v>
      </c>
      <c r="AV735" s="29">
        <f>USA!AV724/USA!AU724-1</f>
        <v>-5.0787272812222617E-2</v>
      </c>
      <c r="AW735" s="29">
        <f>USA!AW724/USA!AV724-1</f>
        <v>0.12802717070289438</v>
      </c>
      <c r="AX735" s="29">
        <f>USA!AX724/USA!AW724-1</f>
        <v>-0.12366365580137029</v>
      </c>
      <c r="AY735" s="29">
        <f>USA!AY724/USA!AX724-1</f>
        <v>-5.2083852014141341E-2</v>
      </c>
      <c r="AZ735" s="29">
        <f>USA!AZ724/USA!AY724-1</f>
        <v>-2.027630403950198E-2</v>
      </c>
      <c r="BA735" s="29">
        <f>USA!BA724/USA!AZ724-1</f>
        <v>2.3859310492734931E-2</v>
      </c>
      <c r="BB735" s="29">
        <f>USA!BB724/USA!BA724-1</f>
        <v>-0.10190615835777139</v>
      </c>
      <c r="BC735" s="29">
        <f>USA!BC724/USA!BB724-1</f>
        <v>0.14291545189504373</v>
      </c>
      <c r="BD735" s="29">
        <f>USA!BD724/USA!BC724-1</f>
        <v>-2.8927095556349203E-2</v>
      </c>
      <c r="BE735" s="29">
        <f>USA!BE724/USA!BD724-1</f>
        <v>0.10764946937060005</v>
      </c>
      <c r="BF735" s="29">
        <f>USA!BF724/USA!BE724-1</f>
        <v>2.2624863634207681E-2</v>
      </c>
      <c r="BG735" s="29">
        <f>USA!BG724/USA!BF724-1</f>
        <v>8.2560296846012626E-3</v>
      </c>
      <c r="BH735" s="29">
        <f>USA!BH724/USA!BG724-1</f>
        <v>7.2039746066795418E-2</v>
      </c>
      <c r="BI735" s="29">
        <f>USA!BI724/USA!BH724-1</f>
        <v>-9.3546172330930544E-3</v>
      </c>
      <c r="BJ735" s="29">
        <f>USA!BJ724/USA!BI724-1</f>
        <v>8.6805856363163958E-2</v>
      </c>
      <c r="BK735" s="29">
        <f>USA!BK724/USA!BJ724-1</f>
        <v>3.8820247110402661E-2</v>
      </c>
      <c r="BL735" s="29">
        <f>USA!BL724/USA!BK724-1</f>
        <v>-5.9353898096992097E-2</v>
      </c>
      <c r="BM735" s="29">
        <f>USA!BM724/USA!BL724-1</f>
        <v>-7.5865725822897856E-3</v>
      </c>
      <c r="BN735" s="29">
        <f>USA!BN724/USA!BM724-1</f>
        <v>-1.1425753154411966E-2</v>
      </c>
      <c r="BO735" s="29">
        <f>USA!BO724/USA!BN724-1</f>
        <v>4.0784933272356882E-2</v>
      </c>
      <c r="BP735" s="29">
        <f>USA!BP724/USA!BO724-1</f>
        <v>2.9280178956619052E-2</v>
      </c>
      <c r="BQ735" s="29">
        <f>USA!BQ724/USA!BP724-1</f>
        <v>8.3634105638995759E-2</v>
      </c>
      <c r="BR735" s="29">
        <f>USA!BR724/USA!BQ724-1</f>
        <v>-6.8834610701239196E-2</v>
      </c>
      <c r="BS735" s="29">
        <f>USA!BS724/USA!BR724-1</f>
        <v>3.1346153846153912E-2</v>
      </c>
      <c r="BT735" s="29">
        <f>USA!BT724/USA!BS724-1</f>
        <v>1.6371433898937138E-2</v>
      </c>
      <c r="BU735" s="29">
        <f>USA!BU724/USA!BT724-1</f>
        <v>0.1204960739707932</v>
      </c>
      <c r="BV735" s="29">
        <f>USA!BV724/USA!BU724-1</f>
        <v>2.7834173816230212E-3</v>
      </c>
      <c r="BW735" s="29">
        <f>USA!BW724/USA!BV724-1</f>
        <v>-7.363746203833732E-2</v>
      </c>
      <c r="BX735" s="29">
        <f>USA!BX724/USA!BW724-1</f>
        <v>1.3360124083474423E-2</v>
      </c>
      <c r="BY735" s="29">
        <f>USA!BY724/USA!BX724-1</f>
        <v>9.8827703760392405E-2</v>
      </c>
      <c r="BZ735" s="29">
        <f>USA!BZ724/USA!BY724-1</f>
        <v>1.7474990502722498E-2</v>
      </c>
      <c r="CA735" s="29">
        <f>USA!CA724/USA!BZ724-1</f>
        <v>-7.9029247044181683E-2</v>
      </c>
      <c r="CB735" s="29">
        <f>USA!CB724/USA!CA724-1</f>
        <v>-3.074324324324329E-2</v>
      </c>
      <c r="CC735" s="29">
        <f>USA!CC724/USA!CB724-1</f>
        <v>-0.2174973858487278</v>
      </c>
      <c r="CD735" s="29">
        <f>USA!CD724/USA!CC724-1</f>
        <v>0.13073496659242778</v>
      </c>
      <c r="CE735" s="29">
        <f>USA!CE724/USA!CD724-1</f>
        <v>-9.1195587945637202E-2</v>
      </c>
      <c r="CF735" s="29">
        <f>USA!CF724/USA!CE724-1</f>
        <v>-0.11551798872995223</v>
      </c>
      <c r="CG735" s="29">
        <f>USA!CG724/USA!CF724-1</f>
        <v>-0.26488605733888759</v>
      </c>
      <c r="CH735" s="29">
        <f>USA!CH724/USA!CG724-1</f>
        <v>0.21533333333333338</v>
      </c>
      <c r="CI735" s="29">
        <f>USA!CI724/USA!CH724-1</f>
        <v>-0.14042786615469005</v>
      </c>
      <c r="CJ735" s="29">
        <f>USA!CJ724/USA!CI724-1</f>
        <v>5.5201021059348987E-2</v>
      </c>
      <c r="CK735" s="29">
        <f>USA!CK724/USA!CJ724-1</f>
        <v>-0.16359237980042329</v>
      </c>
      <c r="CL735" s="29">
        <f>USA!CL724/USA!CK724-1</f>
        <v>-0.12870571221981197</v>
      </c>
      <c r="CM735" s="29">
        <f>USA!CM724/USA!CL724-1</f>
        <v>2.406639004149369E-2</v>
      </c>
      <c r="CN735" s="29">
        <f>USA!CN724/USA!CM724-1</f>
        <v>5.3484602917341917E-2</v>
      </c>
      <c r="CO735" s="29">
        <f>USA!CO724/USA!CN724-1</f>
        <v>-6.3461538461538458E-2</v>
      </c>
      <c r="CP735" s="29">
        <f>USA!CP724/USA!CO724-1</f>
        <v>-1.3963039014373679E-2</v>
      </c>
      <c r="CQ735" s="29">
        <f>USA!CQ724/USA!CP724-1</f>
        <v>0.20533111203665144</v>
      </c>
      <c r="CR735" s="29">
        <f>USA!CR724/USA!CQ724-1</f>
        <v>8.7767795438838947E-2</v>
      </c>
      <c r="CS735" s="29">
        <f>USA!CS724/USA!CR724-1</f>
        <v>0.12102922490470136</v>
      </c>
      <c r="CT735" s="29">
        <f>USA!CT724/USA!CS724-1</f>
        <v>-0.10966279399263246</v>
      </c>
      <c r="CU735" s="29">
        <f>USA!CU724/USA!CT724-1</f>
        <v>-6.5881604073838362E-2</v>
      </c>
      <c r="CV735" s="29">
        <f>USA!CV724/USA!CU724-1</f>
        <v>-8.8926746166950732E-2</v>
      </c>
      <c r="CW735" s="29">
        <f>USA!CW724/USA!CV724-1</f>
        <v>5.9835452505609954E-3</v>
      </c>
      <c r="CX735" s="29">
        <f>USA!CX724/USA!CW724-1</f>
        <v>3.9405204460966736E-2</v>
      </c>
      <c r="CY735" s="29">
        <f>USA!CY724/USA!CX724-1</f>
        <v>4.9713876967095949E-2</v>
      </c>
      <c r="CZ735" s="29">
        <f>USA!CZ724/USA!CY724-1</f>
        <v>-1.2265758091993262E-2</v>
      </c>
      <c r="DA735" s="29">
        <f>USA!DA724/USA!CZ724-1</f>
        <v>0.21283201103828908</v>
      </c>
      <c r="DB735" s="29">
        <f>USA!DB724/USA!DA724-1</f>
        <v>8.0204778156996559E-2</v>
      </c>
      <c r="DC735" s="29">
        <f>USA!DC724/USA!DB724-1</f>
        <v>-1.3428120063191051E-2</v>
      </c>
      <c r="DD735" s="29">
        <f>USA!DD724/USA!DC724-1</f>
        <v>0.13530824659727791</v>
      </c>
      <c r="DE735" s="29">
        <f>USA!DE724/USA!DD724-1</f>
        <v>-2.3507287259050269E-3</v>
      </c>
      <c r="DF735" s="29">
        <f>USA!DF724/USA!DE724-1</f>
        <v>-2.8275212064090338E-2</v>
      </c>
      <c r="DG735" s="29">
        <f>USA!DG724/USA!DF724-1</f>
        <v>-8.5111542192046641E-2</v>
      </c>
      <c r="DH735" s="29">
        <f>USA!DH724/USA!DG724-1</f>
        <v>2.8359395706334389E-2</v>
      </c>
      <c r="DI735" s="29">
        <f>USA!DI724/USA!DH724-1</f>
        <v>6.0309278350515472E-2</v>
      </c>
      <c r="DJ735" s="29">
        <f>USA!DJ724/USA!DI724-1</f>
        <v>7.9241614000972183E-2</v>
      </c>
      <c r="DK735" s="29">
        <f>USA!DK724/USA!DJ724-1</f>
        <v>4.5045045045055687E-4</v>
      </c>
      <c r="DL735" s="29">
        <f>USA!DL724/USA!DK724-1</f>
        <v>0.16951823502926611</v>
      </c>
      <c r="DM735" s="29">
        <f>USA!DM724/USA!DL724-1</f>
        <v>4.7930702598652397E-2</v>
      </c>
      <c r="DN735" s="29">
        <f>USA!DN724/USA!DM724-1</f>
        <v>-0.11774430565760463</v>
      </c>
      <c r="DO735" s="29">
        <f>USA!DO724/USA!DN724-1</f>
        <v>-0.12159067249635647</v>
      </c>
      <c r="DP735" s="29">
        <f>USA!DP724/USA!DO724-1</f>
        <v>3.1287034842379713E-2</v>
      </c>
      <c r="DQ735" s="29">
        <f>USA!DQ724/USA!DP724-1</f>
        <v>3.217651114686193E-3</v>
      </c>
      <c r="DR735" s="29">
        <f>USA!DR724/USA!DQ724-1</f>
        <v>-3.3218785796105266E-2</v>
      </c>
      <c r="DS735" s="29">
        <f>USA!DS724/USA!DR724-1</f>
        <v>-3.1279620853080559E-2</v>
      </c>
      <c r="DT735" s="29">
        <f>USA!DT724/USA!DS724-1</f>
        <v>9.5401174168297409E-2</v>
      </c>
      <c r="DU735" s="29">
        <f>USA!DU724/USA!DT724-1</f>
        <v>-0.10138454667262164</v>
      </c>
      <c r="DV735" s="29">
        <f>USA!DV724/USA!DU724-1</f>
        <v>0.16078528827037775</v>
      </c>
      <c r="DW735" s="29">
        <f>USA!DW724/USA!DV724-1</f>
        <v>6.1014771997430994E-2</v>
      </c>
      <c r="DX735" s="29">
        <f>USA!DX724/USA!DW724-1</f>
        <v>-2.7643260694108274E-2</v>
      </c>
      <c r="DY735" s="29">
        <f>USA!DY724/USA!DX724-1</f>
        <v>2.0958705125544874E-2</v>
      </c>
      <c r="DZ735" s="29">
        <f>USA!DZ724/USA!DY724-1</f>
        <v>-7.8252032520325199E-2</v>
      </c>
      <c r="EA735" s="29">
        <f>USA!EA724/USA!DZ724-1</f>
        <v>1.8963616317530407E-2</v>
      </c>
      <c r="EB735" s="29">
        <f>USA!EB724/USA!EA724-1</f>
        <v>3.310971651157768E-2</v>
      </c>
      <c r="EC735" s="29">
        <f>USA!EC724/USA!EB724-1</f>
        <v>-0.15626309174696273</v>
      </c>
      <c r="ED735" s="29">
        <f>USA!ED724/USA!EC724-1</f>
        <v>-8.4905660377358583E-2</v>
      </c>
      <c r="EE735" s="29">
        <f>USA!EE724/USA!ED724-1</f>
        <v>-0.26207270754205103</v>
      </c>
      <c r="EF735" s="29">
        <f>USA!EF724/USA!EE724-1</f>
        <v>1.1029411764705843E-2</v>
      </c>
      <c r="EG735" s="29" t="e">
        <f>USA!#REF!/USA!EF724-1</f>
        <v>#REF!</v>
      </c>
      <c r="EH735" s="29" t="e">
        <f>USA!#REF!/USA!#REF!-1</f>
        <v>#REF!</v>
      </c>
      <c r="EI735" s="29" t="e">
        <f>USA!#REF!/USA!#REF!-1</f>
        <v>#REF!</v>
      </c>
      <c r="EJ735" s="29" t="e">
        <f>USA!#REF!/USA!#REF!-1</f>
        <v>#REF!</v>
      </c>
      <c r="EK735" s="29" t="e">
        <f>USA!#REF!/USA!#REF!-1</f>
        <v>#REF!</v>
      </c>
      <c r="EL735" s="29" t="e">
        <f>USA!#REF!/USA!#REF!-1</f>
        <v>#REF!</v>
      </c>
      <c r="EM735" s="29" t="e">
        <f>USA!#REF!/USA!#REF!-1</f>
        <v>#REF!</v>
      </c>
      <c r="EN735" s="29" t="e">
        <f>USA!#REF!/USA!#REF!-1</f>
        <v>#REF!</v>
      </c>
    </row>
    <row r="736" spans="1:144" x14ac:dyDescent="0.3">
      <c r="A736" t="s">
        <v>861</v>
      </c>
      <c r="B736" s="28"/>
      <c r="C736" s="29">
        <f>USA!C725/USA!B725-1</f>
        <v>-6.3715627095908611E-2</v>
      </c>
      <c r="D736" s="29">
        <f>USA!D725/USA!C725-1</f>
        <v>7.9512893982808031E-2</v>
      </c>
      <c r="E736" s="29">
        <f>USA!E725/USA!D725-1</f>
        <v>-0.10019907100199066</v>
      </c>
      <c r="F736" s="29">
        <f>USA!F725/USA!E725-1</f>
        <v>0</v>
      </c>
      <c r="G736" s="29">
        <f>USA!G725/USA!F725-1</f>
        <v>0.11578171091445411</v>
      </c>
      <c r="H736" s="29">
        <f>USA!H725/USA!G725-1</f>
        <v>6.3450099140780036E-2</v>
      </c>
      <c r="I736" s="29">
        <f>USA!I725/USA!H725-1</f>
        <v>0</v>
      </c>
      <c r="J736" s="29">
        <f>USA!J725/USA!I725-1</f>
        <v>2.4238657551274079E-2</v>
      </c>
      <c r="K736" s="29">
        <f>USA!K725/USA!J725-1</f>
        <v>4.0655339805825141E-2</v>
      </c>
      <c r="L736" s="29">
        <f>USA!L725/USA!K725-1</f>
        <v>0</v>
      </c>
      <c r="M736" s="29">
        <f>USA!M725/USA!L725-1</f>
        <v>-6.6472303206997041E-2</v>
      </c>
      <c r="N736" s="29">
        <f>USA!N725/USA!M725-1</f>
        <v>0.13928794503435338</v>
      </c>
      <c r="O736" s="29">
        <f>USA!O725/USA!N725-1</f>
        <v>0.12993421052631593</v>
      </c>
      <c r="P736" s="29">
        <f>USA!P725/USA!O725-1</f>
        <v>-8.830664725861237E-2</v>
      </c>
      <c r="Q736" s="29">
        <f>USA!Q725/USA!P725-1</f>
        <v>1.7030335284725862E-2</v>
      </c>
      <c r="R736" s="29">
        <f>USA!R725/USA!Q725-1</f>
        <v>1.8838304552590168E-2</v>
      </c>
      <c r="S736" s="29">
        <f>USA!S725/USA!R725-1</f>
        <v>-3.5952747817153963E-3</v>
      </c>
      <c r="T736" s="29">
        <f>USA!T725/USA!S725-1</f>
        <v>-2.1134020618556626E-2</v>
      </c>
      <c r="U736" s="29">
        <f>USA!U725/USA!T725-1</f>
        <v>0.17904160084254861</v>
      </c>
      <c r="V736" s="29">
        <f>USA!V725/USA!U725-1</f>
        <v>8.8432335864225164E-2</v>
      </c>
      <c r="W736" s="29">
        <f>USA!W725/USA!V725-1</f>
        <v>4.1854739433729859E-2</v>
      </c>
      <c r="X736" s="29">
        <f>USA!X725/USA!W725-1</f>
        <v>5.8290665616384407E-2</v>
      </c>
      <c r="Y736" s="29">
        <f>USA!Y725/USA!X725-1</f>
        <v>-1.4142165984369237E-2</v>
      </c>
      <c r="Z736" s="29">
        <f>USA!Z725/USA!Y725-1</f>
        <v>0.18195545488863729</v>
      </c>
      <c r="AA736" s="29">
        <f>USA!AA725/USA!Z725-1</f>
        <v>4.7588629830724871E-2</v>
      </c>
      <c r="AB736" s="29">
        <f>USA!AB725/USA!AA725-1</f>
        <v>7.3170731707317138E-3</v>
      </c>
      <c r="AC736" s="29">
        <f>USA!AC725/USA!AB725-1</f>
        <v>-2.0278450363196199E-2</v>
      </c>
      <c r="AD736" s="29">
        <f>USA!AD725/USA!AC725-1</f>
        <v>4.3249922767995219E-2</v>
      </c>
      <c r="AE736" s="29">
        <f>USA!AE725/USA!AD725-1</f>
        <v>7.077287533313581E-2</v>
      </c>
      <c r="AF736" s="29">
        <f>USA!AF725/USA!AE725-1</f>
        <v>-0.1728429203539823</v>
      </c>
      <c r="AG736" s="29">
        <f>USA!AG725/USA!AF725-1</f>
        <v>-7.9237713139418187E-2</v>
      </c>
      <c r="AH736" s="29">
        <f>USA!AH725/USA!AG725-1</f>
        <v>0.11365286855482948</v>
      </c>
      <c r="AI736" s="29">
        <f>USA!AI725/USA!AH725-1</f>
        <v>-1.9237039452233429E-2</v>
      </c>
      <c r="AJ736" s="29">
        <f>USA!AJ725/USA!AI725-1</f>
        <v>-4.7872340425531901E-2</v>
      </c>
      <c r="AK736" s="29">
        <f>USA!AK725/USA!AJ725-1</f>
        <v>6.0754189944134174E-2</v>
      </c>
      <c r="AL736" s="29">
        <f>USA!AL725/USA!AK725-1</f>
        <v>0.24358130348913742</v>
      </c>
      <c r="AM736" s="29">
        <f>USA!AM725/USA!AL725-1</f>
        <v>6.5907887771307516E-2</v>
      </c>
      <c r="AN736" s="29">
        <f>USA!AN725/USA!AM725-1</f>
        <v>-1.0181276384405247E-2</v>
      </c>
      <c r="AO736" s="29">
        <f>USA!AO725/USA!AN725-1</f>
        <v>-4.1896638233818395E-2</v>
      </c>
      <c r="AP736" s="29">
        <f>USA!AP725/USA!AO725-1</f>
        <v>0.15763288819062593</v>
      </c>
      <c r="AQ736" s="29">
        <f>USA!AQ725/USA!AP725-1</f>
        <v>-4.5238633793260874E-3</v>
      </c>
      <c r="AR736" s="29">
        <f>USA!AR725/USA!AQ725-1</f>
        <v>-1.4314928425357865E-2</v>
      </c>
      <c r="AS736" s="29">
        <f>USA!AS725/USA!AR725-1</f>
        <v>-2.581834946980166E-2</v>
      </c>
      <c r="AT736" s="29">
        <f>USA!AT725/USA!AS725-1</f>
        <v>-7.4775201135825919E-2</v>
      </c>
      <c r="AU736" s="29">
        <f>USA!AU725/USA!AT725-1</f>
        <v>0.10255754475703327</v>
      </c>
      <c r="AV736" s="29">
        <f>USA!AV725/USA!AU725-1</f>
        <v>1.3453954998840167E-2</v>
      </c>
      <c r="AW736" s="29">
        <f>USA!AW725/USA!AV725-1</f>
        <v>8.8120851453421745E-2</v>
      </c>
      <c r="AX736" s="29">
        <f>USA!AX725/USA!AW725-1</f>
        <v>-3.6390408077408565E-2</v>
      </c>
      <c r="AY736" s="29">
        <f>USA!AY725/USA!AX725-1</f>
        <v>6.6579349487011719E-2</v>
      </c>
      <c r="AZ736" s="29">
        <f>USA!AZ725/USA!AY725-1</f>
        <v>-3.7863282848956237E-2</v>
      </c>
      <c r="BA736" s="29">
        <f>USA!BA725/USA!AZ725-1</f>
        <v>-1.0636034886194468E-2</v>
      </c>
      <c r="BB736" s="29">
        <f>USA!BB725/USA!BA725-1</f>
        <v>-6.4502257579024391E-4</v>
      </c>
      <c r="BC736" s="29">
        <f>USA!BC725/USA!BB725-1</f>
        <v>1.8717728055077432E-2</v>
      </c>
      <c r="BD736" s="29">
        <f>USA!BD725/USA!BC725-1</f>
        <v>2.7877507919746636E-2</v>
      </c>
      <c r="BE736" s="29">
        <f>USA!BE725/USA!BD725-1</f>
        <v>0.11074583932607363</v>
      </c>
      <c r="BF736" s="29">
        <f>USA!BF725/USA!BE725-1</f>
        <v>1.9607843137254832E-2</v>
      </c>
      <c r="BG736" s="29">
        <f>USA!BG725/USA!BF725-1</f>
        <v>0.17071843251088548</v>
      </c>
      <c r="BH736" s="29">
        <f>USA!BH725/USA!BG725-1</f>
        <v>7.2834340616765303E-3</v>
      </c>
      <c r="BI736" s="29">
        <f>USA!BI725/USA!BH725-1</f>
        <v>-6.7538461538461436E-2</v>
      </c>
      <c r="BJ736" s="29">
        <f>USA!BJ725/USA!BI725-1</f>
        <v>-9.5693779904306719E-3</v>
      </c>
      <c r="BK736" s="29">
        <f>USA!BK725/USA!BJ725-1</f>
        <v>-1.3993003498251055E-2</v>
      </c>
      <c r="BL736" s="29">
        <f>USA!BL725/USA!BK725-1</f>
        <v>-3.446528129751647E-2</v>
      </c>
      <c r="BM736" s="29">
        <f>USA!BM725/USA!BL725-1</f>
        <v>-4.9693788276465423E-2</v>
      </c>
      <c r="BN736" s="29">
        <f>USA!BN725/USA!BM725-1</f>
        <v>2.7987479285582761E-2</v>
      </c>
      <c r="BO736" s="29">
        <f>USA!BO725/USA!BN725-1</f>
        <v>6.9864986576431143E-3</v>
      </c>
      <c r="BP736" s="29">
        <f>USA!BP725/USA!BO725-1</f>
        <v>3.8954108858057612E-2</v>
      </c>
      <c r="BQ736" s="29">
        <f>USA!BQ725/USA!BP725-1</f>
        <v>-3.6466358500256701E-2</v>
      </c>
      <c r="BR736" s="29">
        <f>USA!BR725/USA!BQ725-1</f>
        <v>2.5586353944562656E-2</v>
      </c>
      <c r="BS736" s="29">
        <f>USA!BS725/USA!BR725-1</f>
        <v>1.0914760914761068E-2</v>
      </c>
      <c r="BT736" s="29">
        <f>USA!BT725/USA!BS725-1</f>
        <v>3.7017994858612013E-2</v>
      </c>
      <c r="BU736" s="29">
        <f>USA!BU725/USA!BT725-1</f>
        <v>-8.4283589489340782E-2</v>
      </c>
      <c r="BV736" s="29">
        <f>USA!BV725/USA!BU725-1</f>
        <v>7.4715755278830676E-2</v>
      </c>
      <c r="BW736" s="29">
        <f>USA!BW725/USA!BV725-1</f>
        <v>9.1183879093198916E-2</v>
      </c>
      <c r="BX736" s="29">
        <f>USA!BX725/USA!BW725-1</f>
        <v>6.3250230840258492E-2</v>
      </c>
      <c r="BY736" s="29">
        <f>USA!BY725/USA!BX725-1</f>
        <v>3.3868866695614397E-2</v>
      </c>
      <c r="BZ736" s="29">
        <f>USA!BZ725/USA!BY725-1</f>
        <v>3.191936161276776E-2</v>
      </c>
      <c r="CA736" s="29">
        <f>USA!CA725/USA!BZ725-1</f>
        <v>-3.6630036630036611E-2</v>
      </c>
      <c r="CB736" s="29">
        <f>USA!CB725/USA!CA725-1</f>
        <v>-9.8859315589353791E-2</v>
      </c>
      <c r="CC736" s="29">
        <f>USA!CC725/USA!CB725-1</f>
        <v>-9.8452883263008273E-3</v>
      </c>
      <c r="CD736" s="29">
        <f>USA!CD725/USA!CC725-1</f>
        <v>0.13399621212121193</v>
      </c>
      <c r="CE736" s="29">
        <f>USA!CE725/USA!CD725-1</f>
        <v>-1.7954070981210823E-2</v>
      </c>
      <c r="CF736" s="29">
        <f>USA!CF725/USA!CE725-1</f>
        <v>-9.0136054421768752E-2</v>
      </c>
      <c r="CG736" s="29">
        <f>USA!CG725/USA!CF725-1</f>
        <v>-0.16355140186915884</v>
      </c>
      <c r="CH736" s="29">
        <f>USA!CH725/USA!CG725-1</f>
        <v>4.2458100558659284E-2</v>
      </c>
      <c r="CI736" s="29">
        <f>USA!CI725/USA!CH725-1</f>
        <v>0.11414790996784552</v>
      </c>
      <c r="CJ736" s="29">
        <f>USA!CJ725/USA!CI725-1</f>
        <v>-3.8480038480038559E-2</v>
      </c>
      <c r="CK736" s="29">
        <f>USA!CK725/USA!CJ725-1</f>
        <v>3.3516758379189771E-2</v>
      </c>
      <c r="CL736" s="29">
        <f>USA!CL725/USA!CK725-1</f>
        <v>-5.5663117134559514E-2</v>
      </c>
      <c r="CM736" s="29">
        <f>USA!CM725/USA!CL725-1</f>
        <v>1.5376729882111695E-2</v>
      </c>
      <c r="CN736" s="29">
        <f>USA!CN725/USA!CM725-1</f>
        <v>-3.5840484603735345E-2</v>
      </c>
      <c r="CO736" s="29">
        <f>USA!CO725/USA!CN725-1</f>
        <v>1.4659685863874117E-2</v>
      </c>
      <c r="CP736" s="29">
        <f>USA!CP725/USA!CO725-1</f>
        <v>-6.5015479876160853E-2</v>
      </c>
      <c r="CQ736" s="29">
        <f>USA!CQ725/USA!CP725-1</f>
        <v>2.7041942604856484E-2</v>
      </c>
      <c r="CR736" s="29">
        <f>USA!CR725/USA!CQ725-1</f>
        <v>-2.4717893605588404E-2</v>
      </c>
      <c r="CS736" s="29">
        <f>USA!CS725/USA!CR725-1</f>
        <v>6.887052341597788E-2</v>
      </c>
      <c r="CT736" s="29">
        <f>USA!CT725/USA!CS725-1</f>
        <v>8.7628865979383352E-3</v>
      </c>
      <c r="CU736" s="29">
        <f>USA!CU725/USA!CT725-1</f>
        <v>9.2999489013796621E-2</v>
      </c>
      <c r="CV736" s="29">
        <f>USA!CV725/USA!CU725-1</f>
        <v>4.6750818139316141E-3</v>
      </c>
      <c r="CW736" s="29">
        <f>USA!CW725/USA!CV725-1</f>
        <v>6.3750581665891204E-2</v>
      </c>
      <c r="CX736" s="29">
        <f>USA!CX725/USA!CW725-1</f>
        <v>-2.1434820647418973E-2</v>
      </c>
      <c r="CY736" s="29">
        <f>USA!CY725/USA!CX725-1</f>
        <v>3.5762181493071088E-2</v>
      </c>
      <c r="CZ736" s="29">
        <f>USA!CZ725/USA!CY725-1</f>
        <v>-1.7695295640914988E-2</v>
      </c>
      <c r="DA736" s="29">
        <f>USA!DA725/USA!CZ725-1</f>
        <v>8.7873462214416165E-4</v>
      </c>
      <c r="DB736" s="29">
        <f>USA!DB725/USA!DA725-1</f>
        <v>5.7067603160667169E-2</v>
      </c>
      <c r="DC736" s="29">
        <f>USA!DC725/USA!DB725-1</f>
        <v>-4.9833887043189362E-2</v>
      </c>
      <c r="DD736" s="29">
        <f>USA!DD725/USA!DC725-1</f>
        <v>-9.1783216783215549E-3</v>
      </c>
      <c r="DE736" s="29">
        <f>USA!DE725/USA!DD725-1</f>
        <v>3.3965593295103735E-2</v>
      </c>
      <c r="DF736" s="29">
        <f>USA!DF725/USA!DE725-1</f>
        <v>8.9590443686005106E-3</v>
      </c>
      <c r="DG736" s="29">
        <f>USA!DG725/USA!DF725-1</f>
        <v>2.9598308668077333E-3</v>
      </c>
      <c r="DH736" s="29">
        <f>USA!DH725/USA!DG725-1</f>
        <v>-1.9814502529510891E-2</v>
      </c>
      <c r="DI736" s="29">
        <f>USA!DI725/USA!DH725-1</f>
        <v>3.8709677419354716E-2</v>
      </c>
      <c r="DJ736" s="29">
        <f>USA!DJ725/USA!DI725-1</f>
        <v>2.1532091097308692E-2</v>
      </c>
      <c r="DK736" s="29">
        <f>USA!DK725/USA!DJ725-1</f>
        <v>4.7426023510336313E-2</v>
      </c>
      <c r="DL736" s="29">
        <f>USA!DL725/USA!DK725-1</f>
        <v>9.9458204334365252E-2</v>
      </c>
      <c r="DM736" s="29">
        <f>USA!DM725/USA!DL725-1</f>
        <v>-9.5036958817317219E-3</v>
      </c>
      <c r="DN736" s="29">
        <f>USA!DN725/USA!DM725-1</f>
        <v>-0.10838663823738448</v>
      </c>
      <c r="DO736" s="29">
        <f>USA!DO725/USA!DN725-1</f>
        <v>0.15105619768832201</v>
      </c>
      <c r="DP736" s="29">
        <f>USA!DP725/USA!DO725-1</f>
        <v>-4.1897506925207662E-2</v>
      </c>
      <c r="DQ736" s="29">
        <f>USA!DQ725/USA!DP725-1</f>
        <v>6.8305023491145533E-2</v>
      </c>
      <c r="DR736" s="29">
        <f>USA!DR725/USA!DQ725-1</f>
        <v>7.8146143437077153E-2</v>
      </c>
      <c r="DS736" s="29">
        <f>USA!DS725/USA!DR725-1</f>
        <v>3.1377470975839206E-2</v>
      </c>
      <c r="DT736" s="29">
        <f>USA!DT725/USA!DS725-1</f>
        <v>8.0620626711287002E-2</v>
      </c>
      <c r="DU736" s="29">
        <f>USA!DU725/USA!DT725-1</f>
        <v>-0.11430180180180183</v>
      </c>
      <c r="DV736" s="29">
        <f>USA!DV725/USA!DU725-1</f>
        <v>9.1544818817546059E-2</v>
      </c>
      <c r="DW736" s="29">
        <f>USA!DW725/USA!DV725-1</f>
        <v>-2.2714036109493296E-2</v>
      </c>
      <c r="DX736" s="29">
        <f>USA!DX725/USA!DW725-1</f>
        <v>-0.11263408820023846</v>
      </c>
      <c r="DY736" s="29">
        <f>USA!DY725/USA!DX725-1</f>
        <v>5.1880456682336984E-2</v>
      </c>
      <c r="DZ736" s="29">
        <f>USA!DZ725/USA!DY725-1</f>
        <v>2.0750199521148982E-3</v>
      </c>
      <c r="EA736" s="29">
        <f>USA!EA725/USA!DZ725-1</f>
        <v>0.19464797706275871</v>
      </c>
      <c r="EB736" s="29">
        <f>USA!EB725/USA!EA725-1</f>
        <v>1.0266666666666646E-2</v>
      </c>
      <c r="EC736" s="29">
        <f>USA!EC725/USA!EB725-1</f>
        <v>-9.0669130262636788E-2</v>
      </c>
      <c r="ED736" s="29">
        <f>USA!ED725/USA!EC725-1</f>
        <v>-0.19100145137880986</v>
      </c>
      <c r="EE736" s="29">
        <f>USA!EE725/USA!ED725-1</f>
        <v>-0.13347685683530686</v>
      </c>
      <c r="EF736" s="29">
        <f>USA!EF725/USA!EE725-1</f>
        <v>0.13457556935817805</v>
      </c>
      <c r="EG736" s="29" t="e">
        <f>USA!#REF!/USA!EF725-1</f>
        <v>#REF!</v>
      </c>
      <c r="EH736" s="29" t="e">
        <f>USA!#REF!/USA!#REF!-1</f>
        <v>#REF!</v>
      </c>
      <c r="EI736" s="29" t="e">
        <f>USA!#REF!/USA!#REF!-1</f>
        <v>#REF!</v>
      </c>
      <c r="EJ736" s="29" t="e">
        <f>USA!#REF!/USA!#REF!-1</f>
        <v>#REF!</v>
      </c>
      <c r="EK736" s="29" t="e">
        <f>USA!#REF!/USA!#REF!-1</f>
        <v>#REF!</v>
      </c>
      <c r="EL736" s="29" t="e">
        <f>USA!#REF!/USA!#REF!-1</f>
        <v>#REF!</v>
      </c>
      <c r="EM736" s="29" t="e">
        <f>USA!#REF!/USA!#REF!-1</f>
        <v>#REF!</v>
      </c>
      <c r="EN736" s="29" t="e">
        <f>USA!#REF!/USA!#REF!-1</f>
        <v>#REF!</v>
      </c>
    </row>
    <row r="737" spans="1:144" x14ac:dyDescent="0.3">
      <c r="A737" t="s">
        <v>862</v>
      </c>
      <c r="B737" s="28"/>
      <c r="C737" s="29">
        <f>USA!C726/USA!B726-1</f>
        <v>0</v>
      </c>
      <c r="D737" s="29">
        <f>USA!D726/USA!C726-1</f>
        <v>-4.3838285435947255E-2</v>
      </c>
      <c r="E737" s="29">
        <f>USA!E726/USA!D726-1</f>
        <v>8.6602139582272031E-2</v>
      </c>
      <c r="F737" s="29">
        <f>USA!F726/USA!E726-1</f>
        <v>0</v>
      </c>
      <c r="G737" s="29">
        <f>USA!G726/USA!F726-1</f>
        <v>0.12564463197374587</v>
      </c>
      <c r="H737" s="29">
        <f>USA!H726/USA!G726-1</f>
        <v>-3.0403998334027516E-2</v>
      </c>
      <c r="I737" s="29">
        <f>USA!I726/USA!H726-1</f>
        <v>0</v>
      </c>
      <c r="J737" s="29">
        <f>USA!J726/USA!I726-1</f>
        <v>7.2594501718213023E-2</v>
      </c>
      <c r="K737" s="29">
        <f>USA!K726/USA!J726-1</f>
        <v>-7.969563476171404E-2</v>
      </c>
      <c r="L737" s="29">
        <f>USA!L726/USA!K726-1</f>
        <v>0</v>
      </c>
      <c r="M737" s="29">
        <f>USA!M726/USA!L726-1</f>
        <v>1.0008703220191428E-2</v>
      </c>
      <c r="N737" s="29">
        <f>USA!N726/USA!M726-1</f>
        <v>1.4648858250754015E-2</v>
      </c>
      <c r="O737" s="29">
        <f>USA!O726/USA!N726-1</f>
        <v>0.10445859872611463</v>
      </c>
      <c r="P737" s="29">
        <f>USA!P726/USA!O726-1</f>
        <v>4.2291426374471364E-2</v>
      </c>
      <c r="Q737" s="29">
        <f>USA!Q726/USA!P726-1</f>
        <v>-1.8074511250461112E-2</v>
      </c>
      <c r="R737" s="29">
        <f>USA!R726/USA!Q726-1</f>
        <v>-4.132231404958675E-2</v>
      </c>
      <c r="S737" s="29">
        <f>USA!S726/USA!R726-1</f>
        <v>8.8949843260188066E-2</v>
      </c>
      <c r="T737" s="29">
        <f>USA!T726/USA!S726-1</f>
        <v>-7.6286433969053657E-2</v>
      </c>
      <c r="U737" s="29">
        <f>USA!U726/USA!T726-1</f>
        <v>4.0124659135177154E-2</v>
      </c>
      <c r="V737" s="29">
        <f>USA!V726/USA!U726-1</f>
        <v>-3.745318352058602E-4</v>
      </c>
      <c r="W737" s="29">
        <f>USA!W726/USA!V726-1</f>
        <v>-3.8965904833270892E-2</v>
      </c>
      <c r="X737" s="29">
        <f>USA!X726/USA!W726-1</f>
        <v>4.4444444444444287E-2</v>
      </c>
      <c r="Y737" s="29">
        <f>USA!Y726/USA!X726-1</f>
        <v>-3.3221351250466546E-2</v>
      </c>
      <c r="Z737" s="29">
        <f>USA!Z726/USA!Y726-1</f>
        <v>4.9034749034749137E-2</v>
      </c>
      <c r="AA737" s="29">
        <f>USA!AA726/USA!Z726-1</f>
        <v>-1.1409642988590374E-2</v>
      </c>
      <c r="AB737" s="29">
        <f>USA!AB726/USA!AA726-1</f>
        <v>2.0848845867460719E-2</v>
      </c>
      <c r="AC737" s="29">
        <f>USA!AC726/USA!AB726-1</f>
        <v>-3.4281546316557221E-2</v>
      </c>
      <c r="AD737" s="29">
        <f>USA!AD726/USA!AC726-1</f>
        <v>2.0392749244713126E-2</v>
      </c>
      <c r="AE737" s="29">
        <f>USA!AE726/USA!AD726-1</f>
        <v>-8.4752035529237602E-2</v>
      </c>
      <c r="AF737" s="29">
        <f>USA!AF726/USA!AE726-1</f>
        <v>-5.2972098665588385E-2</v>
      </c>
      <c r="AG737" s="29">
        <f>USA!AG726/USA!AF726-1</f>
        <v>-8.1554227156276582E-2</v>
      </c>
      <c r="AH737" s="29">
        <f>USA!AH726/USA!AG726-1</f>
        <v>9.3909809390980925E-2</v>
      </c>
      <c r="AI737" s="29">
        <f>USA!AI726/USA!AH726-1</f>
        <v>-7.5648108797280011E-2</v>
      </c>
      <c r="AJ737" s="29">
        <f>USA!AJ726/USA!AI726-1</f>
        <v>3.6781609195402076E-2</v>
      </c>
      <c r="AK737" s="29">
        <f>USA!AK726/USA!AJ726-1</f>
        <v>6.8736141906873716E-2</v>
      </c>
      <c r="AL737" s="29">
        <f>USA!AL726/USA!AK726-1</f>
        <v>-3.1950207468879666E-2</v>
      </c>
      <c r="AM737" s="29">
        <f>USA!AM726/USA!AL726-1</f>
        <v>3.3433347621088849E-2</v>
      </c>
      <c r="AN737" s="29">
        <f>USA!AN726/USA!AM726-1</f>
        <v>-3.6914143508917419E-2</v>
      </c>
      <c r="AO737" s="29">
        <f>USA!AO726/USA!AN726-1</f>
        <v>-7.8811369509044105E-2</v>
      </c>
      <c r="AP737" s="29">
        <f>USA!AP726/USA!AO726-1</f>
        <v>5.7503506311360475E-2</v>
      </c>
      <c r="AQ737" s="29">
        <f>USA!AQ726/USA!AP726-1</f>
        <v>1.2378426171529622E-2</v>
      </c>
      <c r="AR737" s="29">
        <f>USA!AR726/USA!AQ726-1</f>
        <v>-1.3537117903930085E-2</v>
      </c>
      <c r="AS737" s="29">
        <f>USA!AS726/USA!AR726-1</f>
        <v>3.5856573705179251E-2</v>
      </c>
      <c r="AT737" s="29">
        <f>USA!AT726/USA!AS726-1</f>
        <v>-5.1709401709401748E-2</v>
      </c>
      <c r="AU737" s="29">
        <f>USA!AU726/USA!AT726-1</f>
        <v>3.8756196484903249E-2</v>
      </c>
      <c r="AV737" s="29">
        <f>USA!AV726/USA!AU726-1</f>
        <v>3.9913232104121343E-2</v>
      </c>
      <c r="AW737" s="29">
        <f>USA!AW726/USA!AV726-1</f>
        <v>3.6712557363370868E-2</v>
      </c>
      <c r="AX737" s="29">
        <f>USA!AX726/USA!AW726-1</f>
        <v>6.4788732394366111E-2</v>
      </c>
      <c r="AY737" s="29">
        <f>USA!AY726/USA!AX726-1</f>
        <v>-2.7588813303099036E-2</v>
      </c>
      <c r="AZ737" s="29">
        <f>USA!AZ726/USA!AY726-1</f>
        <v>1.2436844150796711E-2</v>
      </c>
      <c r="BA737" s="29">
        <f>USA!BA726/USA!AZ726-1</f>
        <v>-6.6794625719769685E-2</v>
      </c>
      <c r="BB737" s="29">
        <f>USA!BB726/USA!BA726-1</f>
        <v>3.7433155080214053E-2</v>
      </c>
      <c r="BC737" s="29">
        <f>USA!BC726/USA!BB726-1</f>
        <v>1.9825535289452745E-3</v>
      </c>
      <c r="BD737" s="29">
        <f>USA!BD726/USA!BC726-1</f>
        <v>-7.4792243767313082E-2</v>
      </c>
      <c r="BE737" s="29">
        <f>USA!BE726/USA!BD726-1</f>
        <v>2.3524379811804996E-2</v>
      </c>
      <c r="BF737" s="29">
        <f>USA!BF726/USA!BE726-1</f>
        <v>2.1730045967405021E-2</v>
      </c>
      <c r="BG737" s="29">
        <f>USA!BG726/USA!BF726-1</f>
        <v>1.4723926380368013E-2</v>
      </c>
      <c r="BH737" s="29">
        <f>USA!BH726/USA!BG726-1</f>
        <v>1.6122531237403592E-3</v>
      </c>
      <c r="BI737" s="29">
        <f>USA!BI726/USA!BH726-1</f>
        <v>-6.0362173038229772E-3</v>
      </c>
      <c r="BJ737" s="29">
        <f>USA!BJ726/USA!BI726-1</f>
        <v>8.5020242914979338E-3</v>
      </c>
      <c r="BK737" s="29">
        <f>USA!BK726/USA!BJ726-1</f>
        <v>1.1641910879164996E-2</v>
      </c>
      <c r="BL737" s="29">
        <f>USA!BL726/USA!BK726-1</f>
        <v>9.9206349206348854E-3</v>
      </c>
      <c r="BM737" s="29">
        <f>USA!BM726/USA!BL726-1</f>
        <v>2.7504911591356151E-3</v>
      </c>
      <c r="BN737" s="29">
        <f>USA!BN726/USA!BM726-1</f>
        <v>-5.0940438871472926E-3</v>
      </c>
      <c r="BO737" s="29">
        <f>USA!BO726/USA!BN726-1</f>
        <v>-8.0346593146908285E-2</v>
      </c>
      <c r="BP737" s="29">
        <f>USA!BP726/USA!BO726-1</f>
        <v>2.8693790149892928E-2</v>
      </c>
      <c r="BQ737" s="29">
        <f>USA!BQ726/USA!BP726-1</f>
        <v>-8.7843463780183151E-2</v>
      </c>
      <c r="BR737" s="29">
        <f>USA!BR726/USA!BQ726-1</f>
        <v>4.1533546325878579E-2</v>
      </c>
      <c r="BS737" s="29">
        <f>USA!BS726/USA!BR726-1</f>
        <v>-4.382120946538115E-3</v>
      </c>
      <c r="BT737" s="29">
        <f>USA!BT726/USA!BS726-1</f>
        <v>1.276408450704225E-2</v>
      </c>
      <c r="BU737" s="29">
        <f>USA!BU726/USA!BT726-1</f>
        <v>-9.126466753585305E-3</v>
      </c>
      <c r="BV737" s="29">
        <f>USA!BV726/USA!BU726-1</f>
        <v>2.5877192982456165E-2</v>
      </c>
      <c r="BW737" s="29">
        <f>USA!BW726/USA!BV726-1</f>
        <v>-2.3086789226165139E-2</v>
      </c>
      <c r="BX737" s="29">
        <f>USA!BX726/USA!BW726-1</f>
        <v>-8.7964989059081011E-2</v>
      </c>
      <c r="BY737" s="29">
        <f>USA!BY726/USA!BX726-1</f>
        <v>-6.3339731285988465E-2</v>
      </c>
      <c r="BZ737" s="29">
        <f>USA!BZ726/USA!BY726-1</f>
        <v>-4.9692622950819665E-2</v>
      </c>
      <c r="CA737" s="29">
        <f>USA!CA726/USA!BZ726-1</f>
        <v>-6.9002695417789806E-2</v>
      </c>
      <c r="CB737" s="29">
        <f>USA!CB726/USA!CA726-1</f>
        <v>-8.2802547770700508E-2</v>
      </c>
      <c r="CC737" s="29">
        <f>USA!CC726/USA!CB726-1</f>
        <v>1.0101010101009944E-2</v>
      </c>
      <c r="CD737" s="29">
        <f>USA!CD726/USA!CC726-1</f>
        <v>1.7500000000000071E-2</v>
      </c>
      <c r="CE737" s="29">
        <f>USA!CE726/USA!CD726-1</f>
        <v>3.9926289926289993E-2</v>
      </c>
      <c r="CF737" s="29">
        <f>USA!CF726/USA!CE726-1</f>
        <v>-5.5002575886126226E-2</v>
      </c>
      <c r="CG737" s="29">
        <f>USA!CG726/USA!CF726-1</f>
        <v>-0.13484562066792682</v>
      </c>
      <c r="CH737" s="29">
        <f>USA!CH726/USA!CG726-1</f>
        <v>8.084486525855783E-2</v>
      </c>
      <c r="CI737" s="29">
        <f>USA!CI726/USA!CH726-1</f>
        <v>0.2028301886792454</v>
      </c>
      <c r="CJ737" s="29">
        <f>USA!CJ726/USA!CI726-1</f>
        <v>5.9943977591036424E-2</v>
      </c>
      <c r="CK737" s="29">
        <f>USA!CK726/USA!CJ726-1</f>
        <v>3.5940803382663811E-2</v>
      </c>
      <c r="CL737" s="29">
        <f>USA!CL726/USA!CK726-1</f>
        <v>0.17653061224489774</v>
      </c>
      <c r="CM737" s="29">
        <f>USA!CM726/USA!CL726-1</f>
        <v>3.4692107545533535E-2</v>
      </c>
      <c r="CN737" s="29">
        <f>USA!CN726/USA!CM726-1</f>
        <v>-2.3470243084660503E-2</v>
      </c>
      <c r="CO737" s="29">
        <f>USA!CO726/USA!CN726-1</f>
        <v>-2.9184549356223166E-2</v>
      </c>
      <c r="CP737" s="29">
        <f>USA!CP726/USA!CO726-1</f>
        <v>-0.15384615384615385</v>
      </c>
      <c r="CQ737" s="29">
        <f>USA!CQ726/USA!CP726-1</f>
        <v>-1.828631138975978E-2</v>
      </c>
      <c r="CR737" s="29">
        <f>USA!CR726/USA!CQ726-1</f>
        <v>1.4635444385311391E-2</v>
      </c>
      <c r="CS737" s="29">
        <f>USA!CS726/USA!CR726-1</f>
        <v>1.0228166797797034E-2</v>
      </c>
      <c r="CT737" s="29">
        <f>USA!CT726/USA!CS726-1</f>
        <v>7.0093457943925186E-2</v>
      </c>
      <c r="CU737" s="29">
        <f>USA!CU726/USA!CT726-1</f>
        <v>1.552644347404164E-2</v>
      </c>
      <c r="CV737" s="29">
        <f>USA!CV726/USA!CU726-1</f>
        <v>1.8633540372670732E-2</v>
      </c>
      <c r="CW737" s="29">
        <f>USA!CW726/USA!CV726-1</f>
        <v>1.3133208255159623E-2</v>
      </c>
      <c r="CX737" s="29">
        <f>USA!CX726/USA!CW726-1</f>
        <v>-0.1523148148148149</v>
      </c>
      <c r="CY737" s="29">
        <f>USA!CY726/USA!CX726-1</f>
        <v>-3.1676679410158282E-2</v>
      </c>
      <c r="CZ737" s="29">
        <f>USA!CZ726/USA!CY726-1</f>
        <v>4.6249294980259537E-2</v>
      </c>
      <c r="DA737" s="29">
        <f>USA!DA726/USA!CZ726-1</f>
        <v>1.1859838274932644E-2</v>
      </c>
      <c r="DB737" s="29">
        <f>USA!DB726/USA!DA726-1</f>
        <v>-3.1965903036760723E-2</v>
      </c>
      <c r="DC737" s="29">
        <f>USA!DC726/USA!DB726-1</f>
        <v>2.6417171161254638E-2</v>
      </c>
      <c r="DD737" s="29">
        <f>USA!DD726/USA!DC726-1</f>
        <v>-5.8981233243967646E-3</v>
      </c>
      <c r="DE737" s="29">
        <f>USA!DE726/USA!DD726-1</f>
        <v>-7.4433656957928807E-2</v>
      </c>
      <c r="DF737" s="29">
        <f>USA!DF726/USA!DE726-1</f>
        <v>-0.20046620046620045</v>
      </c>
      <c r="DG737" s="29">
        <f>USA!DG726/USA!DF726-1</f>
        <v>-4.3731778425656342E-3</v>
      </c>
      <c r="DH737" s="29">
        <f>USA!DH726/USA!DG726-1</f>
        <v>-8.5651537335285521E-2</v>
      </c>
      <c r="DI737" s="29">
        <f>USA!DI726/USA!DH726-1</f>
        <v>0.16333066453162526</v>
      </c>
      <c r="DJ737" s="29">
        <f>USA!DJ726/USA!DI726-1</f>
        <v>9.0846524432209197E-2</v>
      </c>
      <c r="DK737" s="29">
        <f>USA!DK726/USA!DJ726-1</f>
        <v>-4.921135646687691E-2</v>
      </c>
      <c r="DL737" s="29">
        <f>USA!DL726/USA!DK726-1</f>
        <v>0.12209688122096884</v>
      </c>
      <c r="DM737" s="29">
        <f>USA!DM726/USA!DL726-1</f>
        <v>-0.33234772324068607</v>
      </c>
      <c r="DN737" s="29">
        <f>USA!DN726/USA!DM726-1</f>
        <v>-0.21789193976970767</v>
      </c>
      <c r="DO737" s="29">
        <f>USA!DO726/USA!DN726-1</f>
        <v>-3.3975084937711841E-3</v>
      </c>
      <c r="DP737" s="29">
        <f>USA!DP726/USA!DO726-1</f>
        <v>-0.21931818181818186</v>
      </c>
      <c r="DQ737" s="29">
        <f>USA!DQ726/USA!DP726-1</f>
        <v>0.16557496360989821</v>
      </c>
      <c r="DR737" s="29">
        <f>USA!DR726/USA!DQ726-1</f>
        <v>-4.7455510458944694E-2</v>
      </c>
      <c r="DS737" s="29">
        <f>USA!DS726/USA!DR726-1</f>
        <v>-9.4067518846279952E-2</v>
      </c>
      <c r="DT737" s="29">
        <f>USA!DT726/USA!DS726-1</f>
        <v>-1.8089725036179449E-2</v>
      </c>
      <c r="DU737" s="29">
        <f>USA!DU726/USA!DT726-1</f>
        <v>-0.11901252763448789</v>
      </c>
      <c r="DV737" s="29">
        <f>USA!DV726/USA!DU726-1</f>
        <v>9.8703471350899186E-2</v>
      </c>
      <c r="DW737" s="29">
        <f>USA!DW726/USA!DV726-1</f>
        <v>7.2325846973734453E-2</v>
      </c>
      <c r="DX737" s="29">
        <f>USA!DX726/USA!DW726-1</f>
        <v>-3.7628682996095231E-2</v>
      </c>
      <c r="DY737" s="29">
        <f>USA!DY726/USA!DX726-1</f>
        <v>0.13021025451862789</v>
      </c>
      <c r="DZ737" s="29">
        <f>USA!DZ726/USA!DY726-1</f>
        <v>4.046997389033935E-2</v>
      </c>
      <c r="EA737" s="29">
        <f>USA!EA726/USA!DZ726-1</f>
        <v>4.6424090338770485E-2</v>
      </c>
      <c r="EB737" s="29">
        <f>USA!EB726/USA!EA726-1</f>
        <v>-3.6570743405275774E-2</v>
      </c>
      <c r="EC737" s="29">
        <f>USA!EC726/USA!EB726-1</f>
        <v>5.8805227131300652E-2</v>
      </c>
      <c r="ED737" s="29">
        <f>USA!ED726/USA!EC726-1</f>
        <v>-0.14399059653247137</v>
      </c>
      <c r="EE737" s="29">
        <f>USA!EE726/USA!ED726-1</f>
        <v>-6.4538276690696894E-2</v>
      </c>
      <c r="EF737" s="29">
        <f>USA!EF726/USA!EE726-1</f>
        <v>5.5045871559633586E-3</v>
      </c>
      <c r="EG737" s="29" t="e">
        <f>USA!#REF!/USA!EF726-1</f>
        <v>#REF!</v>
      </c>
      <c r="EH737" s="29" t="e">
        <f>USA!#REF!/USA!#REF!-1</f>
        <v>#REF!</v>
      </c>
      <c r="EI737" s="29" t="e">
        <f>USA!#REF!/USA!#REF!-1</f>
        <v>#REF!</v>
      </c>
      <c r="EJ737" s="29" t="e">
        <f>USA!#REF!/USA!#REF!-1</f>
        <v>#REF!</v>
      </c>
      <c r="EK737" s="29" t="e">
        <f>USA!#REF!/USA!#REF!-1</f>
        <v>#REF!</v>
      </c>
      <c r="EL737" s="29" t="e">
        <f>USA!#REF!/USA!#REF!-1</f>
        <v>#REF!</v>
      </c>
      <c r="EM737" s="29" t="e">
        <f>USA!#REF!/USA!#REF!-1</f>
        <v>#REF!</v>
      </c>
      <c r="EN737" s="29" t="e">
        <f>USA!#REF!/USA!#REF!-1</f>
        <v>#REF!</v>
      </c>
    </row>
    <row r="738" spans="1:144" x14ac:dyDescent="0.3">
      <c r="A738" t="s">
        <v>863</v>
      </c>
      <c r="B738" s="28"/>
      <c r="C738" s="29">
        <f>USA!C727/USA!B727-1</f>
        <v>3.8020755838541671</v>
      </c>
      <c r="D738" s="29">
        <f>USA!D727/USA!C727-1</f>
        <v>0.1865394806421834</v>
      </c>
      <c r="E738" s="29">
        <f>USA!E727/USA!D727-1</f>
        <v>5.3595355090538588E-2</v>
      </c>
      <c r="F738" s="29">
        <f>USA!F727/USA!E727-1</f>
        <v>0</v>
      </c>
      <c r="G738" s="29">
        <f>USA!G727/USA!F727-1</f>
        <v>4.0271301392406533E-2</v>
      </c>
      <c r="H738" s="29">
        <f>USA!H727/USA!G727-1</f>
        <v>-1.2224938921695516E-3</v>
      </c>
      <c r="I738" s="29">
        <f>USA!I727/USA!H727-1</f>
        <v>0</v>
      </c>
      <c r="J738" s="29">
        <f>USA!J727/USA!I727-1</f>
        <v>-7.2623419024146041E-2</v>
      </c>
      <c r="K738" s="29">
        <f>USA!K727/USA!J727-1</f>
        <v>3.5195776520921651E-2</v>
      </c>
      <c r="L738" s="29">
        <f>USA!L727/USA!K727-1</f>
        <v>0</v>
      </c>
      <c r="M738" s="29">
        <f>USA!M727/USA!L727-1</f>
        <v>-8.3297917549510547E-2</v>
      </c>
      <c r="N738" s="29">
        <f>USA!N727/USA!M727-1</f>
        <v>2.4107556772639427E-2</v>
      </c>
      <c r="O738" s="29">
        <f>USA!O727/USA!N727-1</f>
        <v>5.9302851979220028E-2</v>
      </c>
      <c r="P738" s="29">
        <f>USA!P727/USA!O727-1</f>
        <v>5.8547008565678516E-2</v>
      </c>
      <c r="Q738" s="29">
        <f>USA!Q727/USA!P727-1</f>
        <v>-9.8909971756536486E-2</v>
      </c>
      <c r="R738" s="29">
        <f>USA!R727/USA!Q727-1</f>
        <v>4.0322580798601848E-3</v>
      </c>
      <c r="S738" s="29">
        <f>USA!S727/USA!R727-1</f>
        <v>6.9165551096644462E-2</v>
      </c>
      <c r="T738" s="29">
        <f>USA!T727/USA!S727-1</f>
        <v>3.6310517495881989E-2</v>
      </c>
      <c r="U738" s="29">
        <f>USA!U727/USA!T727-1</f>
        <v>8.0547724559646428E-2</v>
      </c>
      <c r="V738" s="29">
        <f>USA!V727/USA!U727-1</f>
        <v>6.2616474066407246E-2</v>
      </c>
      <c r="W738" s="29">
        <f>USA!W727/USA!V727-1</f>
        <v>4.559803579541466E-2</v>
      </c>
      <c r="X738" s="29">
        <f>USA!X727/USA!W727-1</f>
        <v>4.9312311286298982E-2</v>
      </c>
      <c r="Y738" s="29">
        <f>USA!Y727/USA!X727-1</f>
        <v>-7.1611253186723234E-2</v>
      </c>
      <c r="Z738" s="29">
        <f>USA!Z727/USA!Y727-1</f>
        <v>1.3085399440105006E-2</v>
      </c>
      <c r="AA738" s="29">
        <f>USA!AA727/USA!Z727-1</f>
        <v>-0.22229775660653173</v>
      </c>
      <c r="AB738" s="29">
        <f>USA!AB727/USA!AA727-1</f>
        <v>0.11057692303348765</v>
      </c>
      <c r="AC738" s="29">
        <f>USA!AC727/USA!AB727-1</f>
        <v>2.1251475797691155E-2</v>
      </c>
      <c r="AD738" s="29">
        <f>USA!AD727/USA!AC727-1</f>
        <v>-2.7745664727712227E-2</v>
      </c>
      <c r="AE738" s="29">
        <f>USA!AE727/USA!AD727-1</f>
        <v>-8.0459770110746676E-2</v>
      </c>
      <c r="AF738" s="29">
        <f>USA!AF727/USA!AE727-1</f>
        <v>-0.18060344827257302</v>
      </c>
      <c r="AG738" s="29">
        <f>USA!AG727/USA!AF727-1</f>
        <v>-0.24145186744156011</v>
      </c>
      <c r="AH738" s="29">
        <f>USA!AH727/USA!AG727-1</f>
        <v>0.10540915395215422</v>
      </c>
      <c r="AI738" s="29">
        <f>USA!AI727/USA!AH727-1</f>
        <v>3.7641154472112248E-3</v>
      </c>
      <c r="AJ738" s="29">
        <f>USA!AJ727/USA!AI727-1</f>
        <v>-0.12812500001718863</v>
      </c>
      <c r="AK738" s="29">
        <f>USA!AK727/USA!AJ727-1</f>
        <v>0.20143369174217973</v>
      </c>
      <c r="AL738" s="29">
        <f>USA!AL727/USA!AK727-1</f>
        <v>1.4319809062946387E-2</v>
      </c>
      <c r="AM738" s="29">
        <f>USA!AM727/USA!AL727-1</f>
        <v>-8.3529411763785366E-2</v>
      </c>
      <c r="AN738" s="29">
        <f>USA!AN727/USA!AM727-1</f>
        <v>1.5404364563300632E-2</v>
      </c>
      <c r="AO738" s="29">
        <f>USA!AO727/USA!AN727-1</f>
        <v>1.769911509061517E-2</v>
      </c>
      <c r="AP738" s="29">
        <f>USA!AP727/USA!AO727-1</f>
        <v>0.18944099376572487</v>
      </c>
      <c r="AQ738" s="29">
        <f>USA!AQ727/USA!AP727-1</f>
        <v>-2.9765013061415768E-2</v>
      </c>
      <c r="AR738" s="29">
        <f>USA!AR727/USA!AQ727-1</f>
        <v>-3.6060279880018142E-2</v>
      </c>
      <c r="AS738" s="29">
        <f>USA!AS727/USA!AR727-1</f>
        <v>2.2333892147035073E-3</v>
      </c>
      <c r="AT738" s="29">
        <f>USA!AT727/USA!AS727-1</f>
        <v>2.0055710268231053E-2</v>
      </c>
      <c r="AU738" s="29">
        <f>USA!AU727/USA!AT727-1</f>
        <v>-8.0283997786678829E-2</v>
      </c>
      <c r="AV738" s="29">
        <f>USA!AV727/USA!AU727-1</f>
        <v>7.2446555810311786E-2</v>
      </c>
      <c r="AW738" s="29">
        <f>USA!AW727/USA!AV727-1</f>
        <v>4.5404208178402961E-2</v>
      </c>
      <c r="AX738" s="29">
        <f>USA!AX727/USA!AW727-1</f>
        <v>5.2966101716159342E-2</v>
      </c>
      <c r="AY738" s="29">
        <f>USA!AY727/USA!AX727-1</f>
        <v>1.6599597545508882E-2</v>
      </c>
      <c r="AZ738" s="29">
        <f>USA!AZ727/USA!AY727-1</f>
        <v>5.9376546289179544E-2</v>
      </c>
      <c r="BA738" s="29">
        <f>USA!BA727/USA!AZ727-1</f>
        <v>-2.1018215771455351E-2</v>
      </c>
      <c r="BB738" s="29">
        <f>USA!BB727/USA!BA727-1</f>
        <v>-1.4790076326863466E-2</v>
      </c>
      <c r="BC738" s="29">
        <f>USA!BC727/USA!BB727-1</f>
        <v>-2.9055690182548943E-3</v>
      </c>
      <c r="BD738" s="29">
        <f>USA!BD727/USA!BC727-1</f>
        <v>-0.1131617289932334</v>
      </c>
      <c r="BE738" s="29">
        <f>USA!BE727/USA!BD727-1</f>
        <v>6.4074479699902209E-2</v>
      </c>
      <c r="BF738" s="29">
        <f>USA!BF727/USA!BE727-1</f>
        <v>-1.2866700956889243E-2</v>
      </c>
      <c r="BG738" s="29">
        <f>USA!BG727/USA!BF727-1</f>
        <v>-3.9103232522651354E-2</v>
      </c>
      <c r="BH738" s="29">
        <f>USA!BH727/USA!BG727-1</f>
        <v>-6.3422518756561796E-4</v>
      </c>
      <c r="BI738" s="29">
        <f>USA!BI727/USA!BH727-1</f>
        <v>3.4295046283524977E-2</v>
      </c>
      <c r="BJ738" s="29">
        <f>USA!BJ727/USA!BI727-1</f>
        <v>1.2631578959469092E-2</v>
      </c>
      <c r="BK738" s="29">
        <f>USA!BK727/USA!BJ727-1</f>
        <v>-1.8191268179743258E-2</v>
      </c>
      <c r="BL738" s="29">
        <f>USA!BL727/USA!BK727-1</f>
        <v>1.5881418822452087E-3</v>
      </c>
      <c r="BM738" s="29">
        <f>USA!BM727/USA!BL727-1</f>
        <v>3.2769555979294429E-2</v>
      </c>
      <c r="BN738" s="29">
        <f>USA!BN727/USA!BM727-1</f>
        <v>-2.3541453395128809E-2</v>
      </c>
      <c r="BO738" s="29">
        <f>USA!BO727/USA!BN727-1</f>
        <v>-3.7211740074534538E-2</v>
      </c>
      <c r="BP738" s="29">
        <f>USA!BP727/USA!BO727-1</f>
        <v>2.1230266739006742E-2</v>
      </c>
      <c r="BQ738" s="29">
        <f>USA!BQ727/USA!BP727-1</f>
        <v>-9.3816631130411943E-2</v>
      </c>
      <c r="BR738" s="29">
        <f>USA!BR727/USA!BQ727-1</f>
        <v>9.4705882367314809E-2</v>
      </c>
      <c r="BS738" s="29">
        <f>USA!BS727/USA!BR727-1</f>
        <v>-2.6329930117735212E-2</v>
      </c>
      <c r="BT738" s="29">
        <f>USA!BT727/USA!BS727-1</f>
        <v>1.2714150646341293E-2</v>
      </c>
      <c r="BU738" s="29">
        <f>USA!BU727/USA!BT727-1</f>
        <v>1.75727622185613E-2</v>
      </c>
      <c r="BV738" s="29">
        <f>USA!BV727/USA!BU727-1</f>
        <v>-2.6443604964921708E-2</v>
      </c>
      <c r="BW738" s="29">
        <f>USA!BW727/USA!BV727-1</f>
        <v>8.8691796008868451E-3</v>
      </c>
      <c r="BX738" s="29">
        <f>USA!BX727/USA!BW727-1</f>
        <v>-4.5604395604395775E-2</v>
      </c>
      <c r="BY738" s="29">
        <f>USA!BY727/USA!BX727-1</f>
        <v>-3.1088082901554182E-2</v>
      </c>
      <c r="BZ738" s="29">
        <f>USA!BZ727/USA!BY727-1</f>
        <v>-2.7926322043969276E-2</v>
      </c>
      <c r="CA738" s="29">
        <f>USA!CA727/USA!BZ727-1</f>
        <v>1.5892420537897189E-2</v>
      </c>
      <c r="CB738" s="29">
        <f>USA!CB727/USA!CA727-1</f>
        <v>-5.1744885679903652E-2</v>
      </c>
      <c r="CC738" s="29">
        <f>USA!CC727/USA!CB727-1</f>
        <v>2.5380710659899108E-3</v>
      </c>
      <c r="CD738" s="29">
        <f>USA!CD727/USA!CC727-1</f>
        <v>6.8354430379746756E-2</v>
      </c>
      <c r="CE738" s="29">
        <f>USA!CE727/USA!CD727-1</f>
        <v>3.3767772511848593E-2</v>
      </c>
      <c r="CF738" s="29">
        <f>USA!CF727/USA!CE727-1</f>
        <v>-4.5840385091205915E-3</v>
      </c>
      <c r="CG738" s="29">
        <f>USA!CG727/USA!CF727-1</f>
        <v>4.2565597667638455E-2</v>
      </c>
      <c r="CH738" s="29">
        <f>USA!CH727/USA!CG727-1</f>
        <v>1.7337807606264022E-2</v>
      </c>
      <c r="CI738" s="29">
        <f>USA!CI727/USA!CH727-1</f>
        <v>9.0159428257283958E-2</v>
      </c>
      <c r="CJ738" s="29">
        <f>USA!CJ727/USA!CI727-1</f>
        <v>-7.5642965204235635E-3</v>
      </c>
      <c r="CK738" s="29">
        <f>USA!CK727/USA!CJ727-1</f>
        <v>2.7439024390243816E-2</v>
      </c>
      <c r="CL738" s="29">
        <f>USA!CL727/USA!CK727-1</f>
        <v>6.0830860534124565E-2</v>
      </c>
      <c r="CM738" s="29">
        <f>USA!CM727/USA!CL727-1</f>
        <v>5.9207459207459179E-2</v>
      </c>
      <c r="CN738" s="29">
        <f>USA!CN727/USA!CM727-1</f>
        <v>3.5651408450704247E-2</v>
      </c>
      <c r="CO738" s="29">
        <f>USA!CO727/USA!CN727-1</f>
        <v>1.6999575010624657E-2</v>
      </c>
      <c r="CP738" s="29">
        <f>USA!CP727/USA!CO727-1</f>
        <v>-5.0146259924780612E-2</v>
      </c>
      <c r="CQ738" s="29">
        <f>USA!CQ727/USA!CP727-1</f>
        <v>5.6753189617245958E-2</v>
      </c>
      <c r="CR738" s="29">
        <f>USA!CR727/USA!CQ727-1</f>
        <v>6.1199000832639516E-2</v>
      </c>
      <c r="CS738" s="29">
        <f>USA!CS727/USA!CR727-1</f>
        <v>1.1769321302471658E-2</v>
      </c>
      <c r="CT738" s="29">
        <f>USA!CT727/USA!CS727-1</f>
        <v>2.3264831329972813E-2</v>
      </c>
      <c r="CU738" s="29">
        <f>USA!CU727/USA!CT727-1</f>
        <v>-4.2440318302387259E-2</v>
      </c>
      <c r="CV738" s="29">
        <f>USA!CV727/USA!CU727-1</f>
        <v>1.3058963197467355E-2</v>
      </c>
      <c r="CW738" s="29">
        <f>USA!CW727/USA!CV727-1</f>
        <v>-1.7578125000000111E-2</v>
      </c>
      <c r="CX738" s="29">
        <f>USA!CX727/USA!CW727-1</f>
        <v>-1.9880715705764551E-3</v>
      </c>
      <c r="CY738" s="29">
        <f>USA!CY727/USA!CX727-1</f>
        <v>3.5059760956175356E-2</v>
      </c>
      <c r="CZ738" s="29">
        <f>USA!CZ727/USA!CY727-1</f>
        <v>6.0816012317167045E-2</v>
      </c>
      <c r="DA738" s="29">
        <f>USA!DA727/USA!CZ727-1</f>
        <v>3.8098693759071045E-2</v>
      </c>
      <c r="DB738" s="29">
        <f>USA!DB727/USA!DA727-1</f>
        <v>-6.990562740300521E-3</v>
      </c>
      <c r="DC738" s="29">
        <f>USA!DC727/USA!DB727-1</f>
        <v>1.7599436818021008E-3</v>
      </c>
      <c r="DD738" s="29">
        <f>USA!DD727/USA!DC727-1</f>
        <v>-4.5678144764581874E-2</v>
      </c>
      <c r="DE738" s="29">
        <f>USA!DE727/USA!DD727-1</f>
        <v>-3.3873343151693769E-2</v>
      </c>
      <c r="DF738" s="29">
        <f>USA!DF727/USA!DE727-1</f>
        <v>-0.10060975609756084</v>
      </c>
      <c r="DG738" s="29">
        <f>USA!DG727/USA!DF727-1</f>
        <v>6.8644067796610031E-2</v>
      </c>
      <c r="DH738" s="29">
        <f>USA!DH727/USA!DG727-1</f>
        <v>-6.7406819984139332E-3</v>
      </c>
      <c r="DI738" s="29">
        <f>USA!DI727/USA!DH727-1</f>
        <v>4.2315369261477054E-2</v>
      </c>
      <c r="DJ738" s="29">
        <f>USA!DJ727/USA!DI727-1</f>
        <v>7.8896974339333736E-2</v>
      </c>
      <c r="DK738" s="29">
        <f>USA!DK727/USA!DJ727-1</f>
        <v>1.7039403620873195E-2</v>
      </c>
      <c r="DL738" s="29">
        <f>USA!DL727/USA!DK727-1</f>
        <v>1.6055846422338593E-2</v>
      </c>
      <c r="DM738" s="29">
        <f>USA!DM727/USA!DL727-1</f>
        <v>-1.8893850910340126E-2</v>
      </c>
      <c r="DN738" s="29">
        <f>USA!DN727/USA!DM727-1</f>
        <v>-6.0574229691876758E-2</v>
      </c>
      <c r="DO738" s="29">
        <f>USA!DO727/USA!DN727-1</f>
        <v>0.14014163250093192</v>
      </c>
      <c r="DP738" s="29">
        <f>USA!DP727/USA!DO727-1</f>
        <v>-3.8574697613599218E-2</v>
      </c>
      <c r="DQ738" s="29">
        <f>USA!DQ727/USA!DP727-1</f>
        <v>9.0105406324379578E-2</v>
      </c>
      <c r="DR738" s="29">
        <f>USA!DR727/USA!DQ727-1</f>
        <v>2.7760449157829159E-2</v>
      </c>
      <c r="DS738" s="29">
        <f>USA!DS727/USA!DR727-1</f>
        <v>-2.7921092564491712E-2</v>
      </c>
      <c r="DT738" s="29">
        <f>USA!DT727/USA!DS727-1</f>
        <v>1.2488292226038089E-2</v>
      </c>
      <c r="DU738" s="29">
        <f>USA!DU727/USA!DT727-1</f>
        <v>-4.532839962997226E-2</v>
      </c>
      <c r="DV738" s="29">
        <f>USA!DV727/USA!DU727-1</f>
        <v>-6.4599483204134112E-3</v>
      </c>
      <c r="DW738" s="29">
        <f>USA!DW727/USA!DV727-1</f>
        <v>-2.5357607282184724E-2</v>
      </c>
      <c r="DX738" s="29">
        <f>USA!DX727/USA!DW727-1</f>
        <v>5.9372915276851179E-2</v>
      </c>
      <c r="DY738" s="29">
        <f>USA!DY727/USA!DX727-1</f>
        <v>9.4458438287154944E-3</v>
      </c>
      <c r="DZ738" s="29">
        <f>USA!DZ727/USA!DY727-1</f>
        <v>4.6163443543355998E-2</v>
      </c>
      <c r="EA738" s="29">
        <f>USA!EA727/USA!DZ727-1</f>
        <v>5.9630292188450618E-4</v>
      </c>
      <c r="EB738" s="29">
        <f>USA!EB727/USA!EA727-1</f>
        <v>-2.056019070321824E-2</v>
      </c>
      <c r="EC738" s="29">
        <f>USA!EC727/USA!EB727-1</f>
        <v>-4.1070885305749871E-2</v>
      </c>
      <c r="ED738" s="29">
        <f>USA!ED727/USA!EC727-1</f>
        <v>-0.1008883248730964</v>
      </c>
      <c r="EE738" s="29">
        <f>USA!EE727/USA!ED727-1</f>
        <v>-0.16231474947071278</v>
      </c>
      <c r="EF738" s="29">
        <f>USA!EF727/USA!EE727-1</f>
        <v>0.14406065711878702</v>
      </c>
      <c r="EG738" s="29" t="e">
        <f>USA!#REF!/USA!EF727-1</f>
        <v>#REF!</v>
      </c>
      <c r="EH738" s="29" t="e">
        <f>USA!#REF!/USA!#REF!-1</f>
        <v>#REF!</v>
      </c>
      <c r="EI738" s="29" t="e">
        <f>USA!#REF!/USA!#REF!-1</f>
        <v>#REF!</v>
      </c>
      <c r="EJ738" s="29" t="e">
        <f>USA!#REF!/USA!#REF!-1</f>
        <v>#REF!</v>
      </c>
      <c r="EK738" s="29" t="e">
        <f>USA!#REF!/USA!#REF!-1</f>
        <v>#REF!</v>
      </c>
      <c r="EL738" s="29" t="e">
        <f>USA!#REF!/USA!#REF!-1</f>
        <v>#REF!</v>
      </c>
      <c r="EM738" s="29" t="e">
        <f>USA!#REF!/USA!#REF!-1</f>
        <v>#REF!</v>
      </c>
      <c r="EN738" s="29" t="e">
        <f>USA!#REF!/USA!#REF!-1</f>
        <v>#REF!</v>
      </c>
    </row>
    <row r="739" spans="1:144" x14ac:dyDescent="0.3">
      <c r="A739" t="s">
        <v>864</v>
      </c>
      <c r="B739" s="28"/>
      <c r="C739" s="29">
        <f>USA!C728/USA!B728-1</f>
        <v>-1.9537609899686892E-2</v>
      </c>
      <c r="D739" s="29">
        <f>USA!D728/USA!C728-1</f>
        <v>0.17037529059576051</v>
      </c>
      <c r="E739" s="29">
        <f>USA!E728/USA!D728-1</f>
        <v>6.2996594799792138E-2</v>
      </c>
      <c r="F739" s="29">
        <f>USA!F728/USA!E728-1</f>
        <v>0</v>
      </c>
      <c r="G739" s="29">
        <f>USA!G728/USA!F728-1</f>
        <v>-7.2610784838441522E-2</v>
      </c>
      <c r="H739" s="29">
        <f>USA!H728/USA!G728-1</f>
        <v>-6.1024755326435254E-2</v>
      </c>
      <c r="I739" s="29">
        <f>USA!I728/USA!H728-1</f>
        <v>0</v>
      </c>
      <c r="J739" s="29">
        <f>USA!J728/USA!I728-1</f>
        <v>-8.9822194964093494E-2</v>
      </c>
      <c r="K739" s="29">
        <f>USA!K728/USA!J728-1</f>
        <v>4.5469855137184823E-2</v>
      </c>
      <c r="L739" s="29">
        <f>USA!L728/USA!K728-1</f>
        <v>0</v>
      </c>
      <c r="M739" s="29">
        <f>USA!M728/USA!L728-1</f>
        <v>0.16907207144641934</v>
      </c>
      <c r="N739" s="29">
        <f>USA!N728/USA!M728-1</f>
        <v>1.8452380957132419E-2</v>
      </c>
      <c r="O739" s="29">
        <f>USA!O728/USA!N728-1</f>
        <v>1.1396843946283264E-2</v>
      </c>
      <c r="P739" s="29">
        <f>USA!P728/USA!O728-1</f>
        <v>0.1066165847947087</v>
      </c>
      <c r="Q739" s="29">
        <f>USA!Q728/USA!P728-1</f>
        <v>-0.18067885117829108</v>
      </c>
      <c r="R739" s="29">
        <f>USA!R728/USA!Q728-1</f>
        <v>-0.14117272147558924</v>
      </c>
      <c r="S739" s="29">
        <f>USA!S728/USA!R728-1</f>
        <v>8.0519480518064013E-2</v>
      </c>
      <c r="T739" s="29">
        <f>USA!T728/USA!S728-1</f>
        <v>-8.5851648345986686E-2</v>
      </c>
      <c r="U739" s="29">
        <f>USA!U728/USA!T728-1</f>
        <v>9.0533433503213301E-2</v>
      </c>
      <c r="V739" s="29">
        <f>USA!V728/USA!U728-1</f>
        <v>-0.11298656560540699</v>
      </c>
      <c r="W739" s="29">
        <f>USA!W728/USA!V728-1</f>
        <v>-3.029126217099809E-2</v>
      </c>
      <c r="X739" s="29">
        <f>USA!X728/USA!W728-1</f>
        <v>0.15218261915114284</v>
      </c>
      <c r="Y739" s="29">
        <f>USA!Y728/USA!X728-1</f>
        <v>7.4383037886569081E-2</v>
      </c>
      <c r="Z739" s="29">
        <f>USA!Z728/USA!Y728-1</f>
        <v>-0.15076027172538453</v>
      </c>
      <c r="AA739" s="29">
        <f>USA!AA728/USA!Z728-1</f>
        <v>-3.4285714317973559E-2</v>
      </c>
      <c r="AB739" s="29">
        <f>USA!AB728/USA!AA728-1</f>
        <v>0.15147928997890658</v>
      </c>
      <c r="AC739" s="29">
        <f>USA!AC728/USA!AB728-1</f>
        <v>-7.6738609136455249E-2</v>
      </c>
      <c r="AD739" s="29">
        <f>USA!AD728/USA!AC728-1</f>
        <v>-8.5714285725971284E-2</v>
      </c>
      <c r="AE739" s="29">
        <f>USA!AE728/USA!AD728-1</f>
        <v>-8.2386363621537062E-2</v>
      </c>
      <c r="AF739" s="29">
        <f>USA!AF728/USA!AE728-1</f>
        <v>-0.13489606370727203</v>
      </c>
      <c r="AG739" s="29">
        <f>USA!AG728/USA!AF728-1</f>
        <v>-0.13394683025726972</v>
      </c>
      <c r="AH739" s="29">
        <f>USA!AH728/USA!AG728-1</f>
        <v>0.32231404960709198</v>
      </c>
      <c r="AI739" s="29">
        <f>USA!AI728/USA!AH728-1</f>
        <v>-0.20312499999145706</v>
      </c>
      <c r="AJ739" s="29">
        <f>USA!AJ728/USA!AI728-1</f>
        <v>-1.232493001265611E-2</v>
      </c>
      <c r="AK739" s="29">
        <f>USA!AK728/USA!AJ728-1</f>
        <v>0.12422007943354152</v>
      </c>
      <c r="AL739" s="29">
        <f>USA!AL728/USA!AK728-1</f>
        <v>0.24016145306610137</v>
      </c>
      <c r="AM739" s="29">
        <f>USA!AM728/USA!AL728-1</f>
        <v>4.922701384679673E-2</v>
      </c>
      <c r="AN739" s="29">
        <f>USA!AN728/USA!AM728-1</f>
        <v>8.9957347805287968E-2</v>
      </c>
      <c r="AO739" s="29">
        <f>USA!AO728/USA!AN728-1</f>
        <v>2.1700462489408823E-2</v>
      </c>
      <c r="AP739" s="29">
        <f>USA!AP728/USA!AO728-1</f>
        <v>0.13753481894166764</v>
      </c>
      <c r="AQ739" s="29">
        <f>USA!AQ728/USA!AP728-1</f>
        <v>-2.4793388457015841E-2</v>
      </c>
      <c r="AR739" s="29">
        <f>USA!AR728/USA!AQ728-1</f>
        <v>8.8512241059029995E-2</v>
      </c>
      <c r="AS739" s="29">
        <f>USA!AS728/USA!AR728-1</f>
        <v>0.11043829296842977</v>
      </c>
      <c r="AT739" s="29">
        <f>USA!AT728/USA!AS728-1</f>
        <v>-7.0111659281770766E-3</v>
      </c>
      <c r="AU739" s="29">
        <f>USA!AU728/USA!AT728-1</f>
        <v>-7.8451882846226839E-2</v>
      </c>
      <c r="AV739" s="29">
        <f>USA!AV728/USA!AU728-1</f>
        <v>4.3132803626831695E-2</v>
      </c>
      <c r="AW739" s="29">
        <f>USA!AW728/USA!AV728-1</f>
        <v>6.9640914065455473E-2</v>
      </c>
      <c r="AX739" s="29">
        <f>USA!AX728/USA!AW728-1</f>
        <v>-2.2634791455712566E-2</v>
      </c>
      <c r="AY739" s="29">
        <f>USA!AY728/USA!AX728-1</f>
        <v>-4.6317980746266918E-2</v>
      </c>
      <c r="AZ739" s="29">
        <f>USA!AZ728/USA!AY728-1</f>
        <v>2.5920873124603228E-2</v>
      </c>
      <c r="BA739" s="29">
        <f>USA!BA728/USA!AZ728-1</f>
        <v>-1.3031914909955145E-2</v>
      </c>
      <c r="BB739" s="29">
        <f>USA!BB728/USA!BA728-1</f>
        <v>-0.12395580706600562</v>
      </c>
      <c r="BC739" s="29">
        <f>USA!BC728/USA!BB728-1</f>
        <v>-2.6760996606008169E-2</v>
      </c>
      <c r="BD739" s="29">
        <f>USA!BD728/USA!BC728-1</f>
        <v>-0.12041719341658619</v>
      </c>
      <c r="BE739" s="29">
        <f>USA!BE728/USA!BD728-1</f>
        <v>7.8332734441711738E-2</v>
      </c>
      <c r="BF739" s="29">
        <f>USA!BF728/USA!BE728-1</f>
        <v>-2.7324225233864352E-2</v>
      </c>
      <c r="BG739" s="29">
        <f>USA!BG728/USA!BF728-1</f>
        <v>3.5286056840000191E-2</v>
      </c>
      <c r="BH739" s="29">
        <f>USA!BH728/USA!BG728-1</f>
        <v>6.6843150232466231E-2</v>
      </c>
      <c r="BI739" s="29">
        <f>USA!BI728/USA!BH728-1</f>
        <v>-4.1873449115076844E-2</v>
      </c>
      <c r="BJ739" s="29">
        <f>USA!BJ728/USA!BI728-1</f>
        <v>9.7118808636158516E-3</v>
      </c>
      <c r="BK739" s="29">
        <f>USA!BK728/USA!BJ728-1</f>
        <v>-9.3299134339338785E-2</v>
      </c>
      <c r="BL739" s="29">
        <f>USA!BL728/USA!BK728-1</f>
        <v>-2.4045261673740548E-2</v>
      </c>
      <c r="BM739" s="29">
        <f>USA!BM728/USA!BL728-1</f>
        <v>3.659420289872739E-2</v>
      </c>
      <c r="BN739" s="29">
        <f>USA!BN728/USA!BM728-1</f>
        <v>5.8720727037871345E-2</v>
      </c>
      <c r="BO739" s="29">
        <f>USA!BO728/USA!BN728-1</f>
        <v>-0.10960713107447451</v>
      </c>
      <c r="BP739" s="29">
        <f>USA!BP728/USA!BO728-1</f>
        <v>7.5639599524147672E-2</v>
      </c>
      <c r="BQ739" s="29">
        <f>USA!BQ728/USA!BP728-1</f>
        <v>-0.12719751809109581</v>
      </c>
      <c r="BR739" s="29">
        <f>USA!BR728/USA!BQ728-1</f>
        <v>-3.5545023682928001E-2</v>
      </c>
      <c r="BS739" s="29">
        <f>USA!BS728/USA!BR728-1</f>
        <v>7.7395577414677286E-2</v>
      </c>
      <c r="BT739" s="29">
        <f>USA!BT728/USA!BS728-1</f>
        <v>6.0813378762722969E-3</v>
      </c>
      <c r="BU739" s="29">
        <f>USA!BU728/USA!BT728-1</f>
        <v>-5.553456745883123E-2</v>
      </c>
      <c r="BV739" s="29">
        <f>USA!BV728/USA!BU728-1</f>
        <v>8.7200000032567893E-2</v>
      </c>
      <c r="BW739" s="29">
        <f>USA!BW728/USA!BV728-1</f>
        <v>4.8565121393108646E-2</v>
      </c>
      <c r="BX739" s="29">
        <f>USA!BX728/USA!BW728-1</f>
        <v>-5.8245614041209537E-2</v>
      </c>
      <c r="BY739" s="29">
        <f>USA!BY728/USA!BX728-1</f>
        <v>4.172876305479134E-2</v>
      </c>
      <c r="BZ739" s="29">
        <f>USA!BZ728/USA!BY728-1</f>
        <v>7.1888412032629967E-2</v>
      </c>
      <c r="CA739" s="29">
        <f>USA!CA728/USA!BZ728-1</f>
        <v>-3.6703370157921134E-3</v>
      </c>
      <c r="CB739" s="29">
        <f>USA!CB728/USA!CA728-1</f>
        <v>-4.5880776954623559E-2</v>
      </c>
      <c r="CC739" s="29">
        <f>USA!CC728/USA!CB728-1</f>
        <v>-8.1081081091537444E-2</v>
      </c>
      <c r="CD739" s="29">
        <f>USA!CD728/USA!CC728-1</f>
        <v>-7.2574484154962482E-3</v>
      </c>
      <c r="CE739" s="29">
        <f>USA!CE728/USA!CD728-1</f>
        <v>9.2343208888798767E-3</v>
      </c>
      <c r="CF739" s="29">
        <f>USA!CF728/USA!CE728-1</f>
        <v>-2.6686999639085718E-2</v>
      </c>
      <c r="CG739" s="29">
        <f>USA!CG728/USA!CF728-1</f>
        <v>-0.14766940854626454</v>
      </c>
      <c r="CH739" s="29">
        <f>USA!CH728/USA!CG728-1</f>
        <v>1.6084558836255258E-2</v>
      </c>
      <c r="CI739" s="29">
        <f>USA!CI728/USA!CH728-1</f>
        <v>0.13342379018079398</v>
      </c>
      <c r="CJ739" s="29">
        <f>USA!CJ728/USA!CI728-1</f>
        <v>-1.7956903473029584E-2</v>
      </c>
      <c r="CK739" s="29">
        <f>USA!CK728/USA!CJ728-1</f>
        <v>-5.5668427463857806E-2</v>
      </c>
      <c r="CL739" s="29">
        <f>USA!CL728/USA!CK728-1</f>
        <v>4.7332185885677003E-2</v>
      </c>
      <c r="CM739" s="29">
        <f>USA!CM728/USA!CL728-1</f>
        <v>8.1347576025509571E-2</v>
      </c>
      <c r="CN739" s="29">
        <f>USA!CN728/USA!CM728-1</f>
        <v>-7.9787234010376684E-3</v>
      </c>
      <c r="CO739" s="29">
        <f>USA!CO728/USA!CN728-1</f>
        <v>-1.1872845679450794E-2</v>
      </c>
      <c r="CP739" s="29">
        <f>USA!CP728/USA!CO728-1</f>
        <v>-8.1007751923044324E-2</v>
      </c>
      <c r="CQ739" s="29">
        <f>USA!CQ728/USA!CP728-1</f>
        <v>0.13369886125590846</v>
      </c>
      <c r="CR739" s="29">
        <f>USA!CR728/USA!CQ728-1</f>
        <v>2.3436998802994768E-3</v>
      </c>
      <c r="CS739" s="29">
        <f>USA!CS728/USA!CR728-1</f>
        <v>5.3780202635229424E-2</v>
      </c>
      <c r="CT739" s="29">
        <f>USA!CT728/USA!CS728-1</f>
        <v>7.9511834338446441E-2</v>
      </c>
      <c r="CU739" s="29">
        <f>USA!CU728/USA!CT728-1</f>
        <v>2.9462144552577119E-2</v>
      </c>
      <c r="CV739" s="29">
        <f>USA!CV728/USA!CU728-1</f>
        <v>3.1946755400975801E-2</v>
      </c>
      <c r="CW739" s="29">
        <f>USA!CW728/USA!CV728-1</f>
        <v>8.5133827808449913E-2</v>
      </c>
      <c r="CX739" s="29">
        <f>USA!CX728/USA!CW728-1</f>
        <v>4.9925705810327292E-2</v>
      </c>
      <c r="CY739" s="29">
        <f>USA!CY728/USA!CX728-1</f>
        <v>-2.943673932209423E-2</v>
      </c>
      <c r="CZ739" s="29">
        <f>USA!CZ728/USA!CY728-1</f>
        <v>-8.8655584727415637E-2</v>
      </c>
      <c r="DA739" s="29">
        <f>USA!DA728/USA!CZ728-1</f>
        <v>6.2720000013245958E-2</v>
      </c>
      <c r="DB739" s="29">
        <f>USA!DB728/USA!DA728-1</f>
        <v>0.11532670881707041</v>
      </c>
      <c r="DC739" s="29">
        <f>USA!DC728/USA!DB728-1</f>
        <v>-3.2937365006905361E-2</v>
      </c>
      <c r="DD739" s="29">
        <f>USA!DD728/USA!DC728-1</f>
        <v>-3.8794046752285372E-2</v>
      </c>
      <c r="DE739" s="29">
        <f>USA!DE728/USA!DD728-1</f>
        <v>5.7402760351317417E-2</v>
      </c>
      <c r="DF739" s="29">
        <f>USA!DF728/USA!DE728-1</f>
        <v>-0.17887867101750221</v>
      </c>
      <c r="DG739" s="29">
        <f>USA!DG728/USA!DF728-1</f>
        <v>8.6705202312138407E-3</v>
      </c>
      <c r="DH739" s="29">
        <f>USA!DH728/USA!DG728-1</f>
        <v>3.9040114613180465E-2</v>
      </c>
      <c r="DI739" s="29">
        <f>USA!DI728/USA!DH728-1</f>
        <v>8.8590141330575634E-2</v>
      </c>
      <c r="DJ739" s="29">
        <f>USA!DJ728/USA!DI728-1</f>
        <v>-2.5649145028499132E-2</v>
      </c>
      <c r="DK739" s="29">
        <f>USA!DK728/USA!DJ728-1</f>
        <v>-5.6223594410139688E-2</v>
      </c>
      <c r="DL739" s="29">
        <f>USA!DL728/USA!DK728-1</f>
        <v>9.1597796143250587E-2</v>
      </c>
      <c r="DM739" s="29">
        <f>USA!DM728/USA!DL728-1</f>
        <v>-6.6876971608832769E-2</v>
      </c>
      <c r="DN739" s="29">
        <f>USA!DN728/USA!DM728-1</f>
        <v>-5.0033806626098798E-2</v>
      </c>
      <c r="DO739" s="29">
        <f>USA!DO728/USA!DN728-1</f>
        <v>4.8042704626334531E-2</v>
      </c>
      <c r="DP739" s="29">
        <f>USA!DP728/USA!DO728-1</f>
        <v>-4.5500848896434687E-2</v>
      </c>
      <c r="DQ739" s="29">
        <f>USA!DQ728/USA!DP728-1</f>
        <v>0.17146922803272857</v>
      </c>
      <c r="DR739" s="29">
        <f>USA!DR728/USA!DQ728-1</f>
        <v>-5.4139158571995138E-2</v>
      </c>
      <c r="DS739" s="29">
        <f>USA!DS728/USA!DR728-1</f>
        <v>7.628294036061023E-3</v>
      </c>
      <c r="DT739" s="29">
        <f>USA!DT728/USA!DS728-1</f>
        <v>5.161734342739166E-2</v>
      </c>
      <c r="DU739" s="29">
        <f>USA!DU728/USA!DT728-1</f>
        <v>2.8468586387434547E-2</v>
      </c>
      <c r="DV739" s="29">
        <f>USA!DV728/USA!DU728-1</f>
        <v>4.2952593063951605E-2</v>
      </c>
      <c r="DW739" s="29">
        <f>USA!DW728/USA!DV728-1</f>
        <v>0.1025015253203172</v>
      </c>
      <c r="DX739" s="29">
        <f>USA!DX728/USA!DW728-1</f>
        <v>7.000553403431109E-2</v>
      </c>
      <c r="DY739" s="29">
        <f>USA!DY728/USA!DX728-1</f>
        <v>0.1145590897336437</v>
      </c>
      <c r="DZ739" s="29">
        <f>USA!DZ728/USA!DY728-1</f>
        <v>-0.10185614849187941</v>
      </c>
      <c r="EA739" s="29">
        <f>USA!EA728/USA!DZ728-1</f>
        <v>2.2216481529320653E-2</v>
      </c>
      <c r="EB739" s="29">
        <f>USA!EB728/USA!EA728-1</f>
        <v>-0.10706757240333586</v>
      </c>
      <c r="EC739" s="29">
        <f>USA!EC728/USA!EB728-1</f>
        <v>0.1042976939203355</v>
      </c>
      <c r="ED739" s="29">
        <f>USA!ED728/USA!EC728-1</f>
        <v>-6.6445182724252594E-2</v>
      </c>
      <c r="EE739" s="29">
        <f>USA!EE728/USA!ED728-1</f>
        <v>-0.41026944585663438</v>
      </c>
      <c r="EF739" s="29">
        <f>USA!EF728/USA!EE728-1</f>
        <v>0.26077586206896552</v>
      </c>
      <c r="EG739" s="29" t="e">
        <f>USA!#REF!/USA!EF728-1</f>
        <v>#REF!</v>
      </c>
      <c r="EH739" s="29" t="e">
        <f>USA!#REF!/USA!#REF!-1</f>
        <v>#REF!</v>
      </c>
      <c r="EI739" s="29" t="e">
        <f>USA!#REF!/USA!#REF!-1</f>
        <v>#REF!</v>
      </c>
      <c r="EJ739" s="29" t="e">
        <f>USA!#REF!/USA!#REF!-1</f>
        <v>#REF!</v>
      </c>
      <c r="EK739" s="29" t="e">
        <f>USA!#REF!/USA!#REF!-1</f>
        <v>#REF!</v>
      </c>
      <c r="EL739" s="29" t="e">
        <f>USA!#REF!/USA!#REF!-1</f>
        <v>#REF!</v>
      </c>
      <c r="EM739" s="29" t="e">
        <f>USA!#REF!/USA!#REF!-1</f>
        <v>#REF!</v>
      </c>
      <c r="EN739" s="29" t="e">
        <f>USA!#REF!/USA!#REF!-1</f>
        <v>#REF!</v>
      </c>
    </row>
    <row r="740" spans="1:144" x14ac:dyDescent="0.3">
      <c r="A740" t="s">
        <v>865</v>
      </c>
      <c r="B740" s="28"/>
      <c r="C740" s="29">
        <f>USA!C729/USA!B729-1</f>
        <v>-8.9272858171346336E-2</v>
      </c>
      <c r="D740" s="29">
        <f>USA!D729/USA!C729-1</f>
        <v>0.14387351778656132</v>
      </c>
      <c r="E740" s="29">
        <f>USA!E729/USA!D729-1</f>
        <v>-0.14996544574982718</v>
      </c>
      <c r="F740" s="29">
        <f>USA!F729/USA!E729-1</f>
        <v>0</v>
      </c>
      <c r="G740" s="29">
        <f>USA!G729/USA!F729-1</f>
        <v>0.23170731707317072</v>
      </c>
      <c r="H740" s="29">
        <f>USA!H729/USA!G729-1</f>
        <v>9.2409240924092417E-2</v>
      </c>
      <c r="I740" s="29">
        <f>USA!I729/USA!H729-1</f>
        <v>0</v>
      </c>
      <c r="J740" s="29">
        <f>USA!J729/USA!I729-1</f>
        <v>-5.1359516616314327E-2</v>
      </c>
      <c r="K740" s="29">
        <f>USA!K729/USA!J729-1</f>
        <v>-0.12993630573248405</v>
      </c>
      <c r="L740" s="29">
        <f>USA!L729/USA!K729-1</f>
        <v>0</v>
      </c>
      <c r="M740" s="29">
        <f>USA!M729/USA!L729-1</f>
        <v>-5.8565153733528552E-3</v>
      </c>
      <c r="N740" s="29">
        <f>USA!N729/USA!M729-1</f>
        <v>5.9646539027982337E-2</v>
      </c>
      <c r="O740" s="29">
        <f>USA!O729/USA!N729-1</f>
        <v>0.10284920083391236</v>
      </c>
      <c r="P740" s="29">
        <f>USA!P729/USA!O729-1</f>
        <v>0.13610586011342174</v>
      </c>
      <c r="Q740" s="29">
        <f>USA!Q729/USA!P729-1</f>
        <v>-9.1514143094842071E-2</v>
      </c>
      <c r="R740" s="29">
        <f>USA!R729/USA!Q729-1</f>
        <v>-0.14713064713064705</v>
      </c>
      <c r="S740" s="29">
        <f>USA!S729/USA!R729-1</f>
        <v>0.12598425196850394</v>
      </c>
      <c r="T740" s="29">
        <f>USA!T729/USA!S729-1</f>
        <v>-0.18626827717736805</v>
      </c>
      <c r="U740" s="29">
        <f>USA!U729/USA!T729-1</f>
        <v>0.29609374999999982</v>
      </c>
      <c r="V740" s="29">
        <f>USA!V729/USA!U729-1</f>
        <v>5.8468957203134275E-2</v>
      </c>
      <c r="W740" s="29">
        <f>USA!W729/USA!V729-1</f>
        <v>-6.548974943052388E-2</v>
      </c>
      <c r="X740" s="29">
        <f>USA!X729/USA!W729-1</f>
        <v>0.23826934795856181</v>
      </c>
      <c r="Y740" s="29">
        <f>USA!Y729/USA!X729-1</f>
        <v>-0.16978346456692905</v>
      </c>
      <c r="Z740" s="29">
        <f>USA!Z729/USA!Y729-1</f>
        <v>2.3710729104919892E-2</v>
      </c>
      <c r="AA740" s="29">
        <f>USA!AA729/USA!Z729-1</f>
        <v>6.8905616676317338E-2</v>
      </c>
      <c r="AB740" s="29">
        <f>USA!AB729/USA!AA729-1</f>
        <v>8.3423618634886232E-2</v>
      </c>
      <c r="AC740" s="29">
        <f>USA!AC729/USA!AB729-1</f>
        <v>-2.5000000000000022E-2</v>
      </c>
      <c r="AD740" s="29">
        <f>USA!AD729/USA!AC729-1</f>
        <v>-7.8974358974358894E-2</v>
      </c>
      <c r="AE740" s="29">
        <f>USA!AE729/USA!AD729-1</f>
        <v>-8.4075723830735027E-2</v>
      </c>
      <c r="AF740" s="29">
        <f>USA!AF729/USA!AE729-1</f>
        <v>-0.12340425531914889</v>
      </c>
      <c r="AG740" s="29">
        <f>USA!AG729/USA!AF729-1</f>
        <v>-0.23994452149791945</v>
      </c>
      <c r="AH740" s="29">
        <f>USA!AH729/USA!AG729-1</f>
        <v>0.3677007299270072</v>
      </c>
      <c r="AI740" s="29">
        <f>USA!AI729/USA!AH729-1</f>
        <v>-0.16210807204803201</v>
      </c>
      <c r="AJ740" s="29">
        <f>USA!AJ729/USA!AI729-1</f>
        <v>1.0350318471337605E-2</v>
      </c>
      <c r="AK740" s="29">
        <f>USA!AK729/USA!AJ729-1</f>
        <v>0.25689519306540576</v>
      </c>
      <c r="AL740" s="29">
        <f>USA!AL729/USA!AK729-1</f>
        <v>4.3887147335423204E-2</v>
      </c>
      <c r="AM740" s="29">
        <f>USA!AM729/USA!AL729-1</f>
        <v>-2.1621621621621623E-2</v>
      </c>
      <c r="AN740" s="29">
        <f>USA!AN729/USA!AM729-1</f>
        <v>-8.9625537139349287E-2</v>
      </c>
      <c r="AO740" s="29">
        <f>USA!AO729/USA!AN729-1</f>
        <v>4.1132838840188812E-2</v>
      </c>
      <c r="AP740" s="29">
        <f>USA!AP729/USA!AO729-1</f>
        <v>-2.2668393782383389E-2</v>
      </c>
      <c r="AQ740" s="29">
        <f>USA!AQ729/USA!AP729-1</f>
        <v>-2.5182239893969505E-2</v>
      </c>
      <c r="AR740" s="29">
        <f>USA!AR729/USA!AQ729-1</f>
        <v>7.4779061862677576E-3</v>
      </c>
      <c r="AS740" s="29">
        <f>USA!AS729/USA!AR729-1</f>
        <v>1.9568151147098423E-2</v>
      </c>
      <c r="AT740" s="29">
        <f>USA!AT729/USA!AS729-1</f>
        <v>-9.2653871608205929E-3</v>
      </c>
      <c r="AU740" s="29">
        <f>USA!AU729/USA!AT729-1</f>
        <v>-6.6800267201072572E-4</v>
      </c>
      <c r="AV740" s="29">
        <f>USA!AV729/USA!AU729-1</f>
        <v>0.10427807486631013</v>
      </c>
      <c r="AW740" s="29">
        <f>USA!AW729/USA!AV729-1</f>
        <v>0.14527845036319631</v>
      </c>
      <c r="AX740" s="29">
        <f>USA!AX729/USA!AW729-1</f>
        <v>3.6997885835095001E-2</v>
      </c>
      <c r="AY740" s="29">
        <f>USA!AY729/USA!AX729-1</f>
        <v>-1.885830784913356E-2</v>
      </c>
      <c r="AZ740" s="29">
        <f>USA!AZ729/USA!AY729-1</f>
        <v>-2.4415584415584335E-2</v>
      </c>
      <c r="BA740" s="29">
        <f>USA!BA729/USA!AZ729-1</f>
        <v>0.12619808306709257</v>
      </c>
      <c r="BB740" s="29">
        <f>USA!BB729/USA!BA729-1</f>
        <v>8.0378250591017775E-3</v>
      </c>
      <c r="BC740" s="29">
        <f>USA!BC729/USA!BB729-1</f>
        <v>3.7523452157598447E-2</v>
      </c>
      <c r="BD740" s="29">
        <f>USA!BD729/USA!BC729-1</f>
        <v>-3.2549728752260476E-2</v>
      </c>
      <c r="BE740" s="29">
        <f>USA!BE729/USA!BD729-1</f>
        <v>0.12289719626168227</v>
      </c>
      <c r="BF740" s="29">
        <f>USA!BF729/USA!BE729-1</f>
        <v>8.2397003745318331E-2</v>
      </c>
      <c r="BG740" s="29">
        <f>USA!BG729/USA!BF729-1</f>
        <v>6.4975009611687673E-2</v>
      </c>
      <c r="BH740" s="29">
        <f>USA!BH729/USA!BG729-1</f>
        <v>-2.02166064981949E-2</v>
      </c>
      <c r="BI740" s="29">
        <f>USA!BI729/USA!BH729-1</f>
        <v>-8.9167280766396573E-2</v>
      </c>
      <c r="BJ740" s="29">
        <f>USA!BJ729/USA!BI729-1</f>
        <v>2.9935275080906321E-2</v>
      </c>
      <c r="BK740" s="29">
        <f>USA!BK729/USA!BJ729-1</f>
        <v>5.2238805970149294E-2</v>
      </c>
      <c r="BL740" s="29">
        <f>USA!BL729/USA!BK729-1</f>
        <v>-1.1198208286674172E-2</v>
      </c>
      <c r="BM740" s="29">
        <f>USA!BM729/USA!BL729-1</f>
        <v>6.304265760664407E-2</v>
      </c>
      <c r="BN740" s="29">
        <f>USA!BN729/USA!BM729-1</f>
        <v>-3.9417613636363646E-2</v>
      </c>
      <c r="BO740" s="29">
        <f>USA!BO729/USA!BN729-1</f>
        <v>-0.14048059149722736</v>
      </c>
      <c r="BP740" s="29">
        <f>USA!BP729/USA!BO729-1</f>
        <v>7.7849462365591426E-2</v>
      </c>
      <c r="BQ740" s="29">
        <f>USA!BQ729/USA!BP729-1</f>
        <v>-0.12250598563447723</v>
      </c>
      <c r="BR740" s="29">
        <f>USA!BR729/USA!BQ729-1</f>
        <v>0.29376989540700316</v>
      </c>
      <c r="BS740" s="29">
        <f>USA!BS729/USA!BR729-1</f>
        <v>-6.1159929701230187E-2</v>
      </c>
      <c r="BT740" s="29">
        <f>USA!BT729/USA!BS729-1</f>
        <v>4.9794084612504674E-2</v>
      </c>
      <c r="BU740" s="29">
        <f>USA!BU729/USA!BT729-1</f>
        <v>-0.10663338088445073</v>
      </c>
      <c r="BV740" s="29">
        <f>USA!BV729/USA!BU729-1</f>
        <v>6.0279441117764287E-2</v>
      </c>
      <c r="BW740" s="29">
        <f>USA!BW729/USA!BV729-1</f>
        <v>1.4307228915662717E-2</v>
      </c>
      <c r="BX740" s="29">
        <f>USA!BX729/USA!BW729-1</f>
        <v>-5.8648849294729133E-2</v>
      </c>
      <c r="BY740" s="29">
        <f>USA!BY729/USA!BX729-1</f>
        <v>-0.10055205047318616</v>
      </c>
      <c r="BZ740" s="29">
        <f>USA!BZ729/USA!BY729-1</f>
        <v>9.6010521701008322E-2</v>
      </c>
      <c r="CA740" s="29">
        <f>USA!CA729/USA!BZ729-1</f>
        <v>-6.1599999999999988E-2</v>
      </c>
      <c r="CB740" s="29">
        <f>USA!CB729/USA!CA729-1</f>
        <v>-0.18968456947996581</v>
      </c>
      <c r="CC740" s="29">
        <f>USA!CC729/USA!CB729-1</f>
        <v>-4.4713308784850136E-2</v>
      </c>
      <c r="CD740" s="29">
        <f>USA!CD729/USA!CC729-1</f>
        <v>2.9185022026431806E-2</v>
      </c>
      <c r="CE740" s="29">
        <f>USA!CE729/USA!CD729-1</f>
        <v>0.1043338683788122</v>
      </c>
      <c r="CF740" s="29">
        <f>USA!CF729/USA!CE729-1</f>
        <v>-8.4302325581395388E-2</v>
      </c>
      <c r="CG740" s="29">
        <f>USA!CG729/USA!CF729-1</f>
        <v>-0.24338624338624326</v>
      </c>
      <c r="CH740" s="29">
        <f>USA!CH729/USA!CG729-1</f>
        <v>-3.1468531468531569E-2</v>
      </c>
      <c r="CI740" s="29">
        <f>USA!CI729/USA!CH729-1</f>
        <v>0.13790613718411548</v>
      </c>
      <c r="CJ740" s="29">
        <f>USA!CJ729/USA!CI729-1</f>
        <v>4.7588832487309718E-2</v>
      </c>
      <c r="CK740" s="29">
        <f>USA!CK729/USA!CJ729-1</f>
        <v>-9.2671108419139947E-2</v>
      </c>
      <c r="CL740" s="29">
        <f>USA!CL729/USA!CK729-1</f>
        <v>-5.5407209612817088E-2</v>
      </c>
      <c r="CM740" s="29">
        <f>USA!CM729/USA!CL729-1</f>
        <v>0.17243816254416955</v>
      </c>
      <c r="CN740" s="29">
        <f>USA!CN729/USA!CM729-1</f>
        <v>5.8468957203134275E-2</v>
      </c>
      <c r="CO740" s="29">
        <f>USA!CO729/USA!CN729-1</f>
        <v>1.5945330296127658E-2</v>
      </c>
      <c r="CP740" s="29">
        <f>USA!CP729/USA!CO729-1</f>
        <v>9.2488789237668012E-2</v>
      </c>
      <c r="CQ740" s="29">
        <f>USA!CQ729/USA!CP729-1</f>
        <v>0.35043612108773736</v>
      </c>
      <c r="CR740" s="29">
        <f>USA!CR729/USA!CQ729-1</f>
        <v>2.7355623100303816E-2</v>
      </c>
      <c r="CS740" s="29">
        <f>USA!CS729/USA!CR729-1</f>
        <v>1.664201183431957E-2</v>
      </c>
      <c r="CT740" s="29">
        <f>USA!CT729/USA!CS729-1</f>
        <v>-6.1113132048017493E-2</v>
      </c>
      <c r="CU740" s="29">
        <f>USA!CU729/USA!CT729-1</f>
        <v>-3.8357225881441193E-2</v>
      </c>
      <c r="CV740" s="29">
        <f>USA!CV729/USA!CU729-1</f>
        <v>5.2780016116035444E-2</v>
      </c>
      <c r="CW740" s="29">
        <f>USA!CW729/USA!CV729-1</f>
        <v>6.9269039418293321E-2</v>
      </c>
      <c r="CX740" s="29">
        <f>USA!CX729/USA!CW729-1</f>
        <v>-9.0193271295633481E-2</v>
      </c>
      <c r="CY740" s="29">
        <f>USA!CY729/USA!CX729-1</f>
        <v>1.4948859166010964E-2</v>
      </c>
      <c r="CZ740" s="29">
        <f>USA!CZ729/USA!CY729-1</f>
        <v>0.28023255813953485</v>
      </c>
      <c r="DA740" s="29">
        <f>USA!DA729/USA!CZ729-1</f>
        <v>0.14653345443536159</v>
      </c>
      <c r="DB740" s="29">
        <f>USA!DB729/USA!DA729-1</f>
        <v>4.4626353313969025E-2</v>
      </c>
      <c r="DC740" s="29">
        <f>USA!DC729/USA!DB729-1</f>
        <v>9.6056622851363738E-3</v>
      </c>
      <c r="DD740" s="29">
        <f>USA!DD729/USA!DC729-1</f>
        <v>1.0015022533800266E-3</v>
      </c>
      <c r="DE740" s="29">
        <f>USA!DE729/USA!DD729-1</f>
        <v>2.4262131065532877E-2</v>
      </c>
      <c r="DF740" s="29">
        <f>USA!DF729/USA!DE729-1</f>
        <v>-0.13308913308913317</v>
      </c>
      <c r="DG740" s="29">
        <f>USA!DG729/USA!DF729-1</f>
        <v>9.5774647887325592E-3</v>
      </c>
      <c r="DH740" s="29">
        <f>USA!DH729/USA!DG729-1</f>
        <v>1.1160714285713969E-3</v>
      </c>
      <c r="DI740" s="29">
        <f>USA!DI729/USA!DH729-1</f>
        <v>0.15468227424749159</v>
      </c>
      <c r="DJ740" s="29">
        <f>USA!DJ729/USA!DI729-1</f>
        <v>4.6584600531016207E-2</v>
      </c>
      <c r="DK740" s="29">
        <f>USA!DK729/USA!DJ729-1</f>
        <v>-5.0738007380073835E-2</v>
      </c>
      <c r="DL740" s="29">
        <f>USA!DL729/USA!DK729-1</f>
        <v>3.3284742468415951E-2</v>
      </c>
      <c r="DM740" s="29">
        <f>USA!DM729/USA!DL729-1</f>
        <v>-7.0303315306842307E-2</v>
      </c>
      <c r="DN740" s="29">
        <f>USA!DN729/USA!DM729-1</f>
        <v>-7.1067273646939877E-2</v>
      </c>
      <c r="DO740" s="29">
        <f>USA!DO729/USA!DN729-1</f>
        <v>-5.2545603049278466E-2</v>
      </c>
      <c r="DP740" s="29">
        <f>USA!DP729/USA!DO729-1</f>
        <v>-0.13390804597701145</v>
      </c>
      <c r="DQ740" s="29">
        <f>USA!DQ729/USA!DP729-1</f>
        <v>0.20106171201061729</v>
      </c>
      <c r="DR740" s="29">
        <f>USA!DR729/USA!DQ729-1</f>
        <v>3.4530386740331487E-2</v>
      </c>
      <c r="DS740" s="29">
        <f>USA!DS729/USA!DR729-1</f>
        <v>-8.2777036048064079E-2</v>
      </c>
      <c r="DT740" s="29">
        <f>USA!DT729/USA!DS729-1</f>
        <v>0.14585152838427939</v>
      </c>
      <c r="DU740" s="29">
        <f>USA!DU729/USA!DT729-1</f>
        <v>-7.8760162601626105E-2</v>
      </c>
      <c r="DV740" s="29">
        <f>USA!DV729/USA!DU729-1</f>
        <v>0.15747380033094327</v>
      </c>
      <c r="DW740" s="29">
        <f>USA!DW729/USA!DV729-1</f>
        <v>-8.4107695973314356E-2</v>
      </c>
      <c r="DX740" s="29">
        <f>USA!DX729/USA!DW729-1</f>
        <v>-0.15790842872008326</v>
      </c>
      <c r="DY740" s="29">
        <f>USA!DY729/USA!DX729-1</f>
        <v>0.12542477602718582</v>
      </c>
      <c r="DZ740" s="29">
        <f>USA!DZ729/USA!DY729-1</f>
        <v>2.9920395278616674E-2</v>
      </c>
      <c r="EA740" s="29">
        <f>USA!EA729/USA!DZ729-1</f>
        <v>9.4882729211087202E-2</v>
      </c>
      <c r="EB740" s="29">
        <f>USA!EB729/USA!EA729-1</f>
        <v>-2.5559883154819829E-2</v>
      </c>
      <c r="EC740" s="29">
        <f>USA!EC729/USA!EB729-1</f>
        <v>-0.12590557082188358</v>
      </c>
      <c r="ED740" s="29">
        <f>USA!ED729/USA!EC729-1</f>
        <v>-0.1114604172620749</v>
      </c>
      <c r="EE740" s="29">
        <f>USA!EE729/USA!ED729-1</f>
        <v>-0.19588292055323253</v>
      </c>
      <c r="EF740" s="29">
        <f>USA!EF729/USA!EE729-1</f>
        <v>8.3199999999999941E-2</v>
      </c>
      <c r="EG740" s="29" t="e">
        <f>USA!#REF!/USA!EF729-1</f>
        <v>#REF!</v>
      </c>
      <c r="EH740" s="29" t="e">
        <f>USA!#REF!/USA!#REF!-1</f>
        <v>#REF!</v>
      </c>
      <c r="EI740" s="29" t="e">
        <f>USA!#REF!/USA!#REF!-1</f>
        <v>#REF!</v>
      </c>
      <c r="EJ740" s="29" t="e">
        <f>USA!#REF!/USA!#REF!-1</f>
        <v>#REF!</v>
      </c>
      <c r="EK740" s="29" t="e">
        <f>USA!#REF!/USA!#REF!-1</f>
        <v>#REF!</v>
      </c>
      <c r="EL740" s="29" t="e">
        <f>USA!#REF!/USA!#REF!-1</f>
        <v>#REF!</v>
      </c>
      <c r="EM740" s="29" t="e">
        <f>USA!#REF!/USA!#REF!-1</f>
        <v>#REF!</v>
      </c>
      <c r="EN740" s="29" t="e">
        <f>USA!#REF!/USA!#REF!-1</f>
        <v>#REF!</v>
      </c>
    </row>
    <row r="741" spans="1:144" x14ac:dyDescent="0.3">
      <c r="A741" t="s">
        <v>866</v>
      </c>
      <c r="B741" s="28"/>
      <c r="C741" s="29">
        <f>USA!C730/USA!B730-1</f>
        <v>-9.6153846180027314E-2</v>
      </c>
      <c r="D741" s="29">
        <f>USA!D730/USA!C730-1</f>
        <v>-6.3829787177958619E-2</v>
      </c>
      <c r="E741" s="29">
        <f>USA!E730/USA!D730-1</f>
        <v>-5.2272727333611657E-2</v>
      </c>
      <c r="F741" s="29">
        <f>USA!F730/USA!E730-1</f>
        <v>0</v>
      </c>
      <c r="G741" s="29">
        <f>USA!G730/USA!F730-1</f>
        <v>2.3980815524820009E-3</v>
      </c>
      <c r="H741" s="29">
        <f>USA!H730/USA!G730-1</f>
        <v>-6.8421052661440496E-2</v>
      </c>
      <c r="I741" s="29">
        <f>USA!I730/USA!H730-1</f>
        <v>0</v>
      </c>
      <c r="J741" s="29">
        <f>USA!J730/USA!I730-1</f>
        <v>3.4411915804311244E-2</v>
      </c>
      <c r="K741" s="29">
        <f>USA!K730/USA!J730-1</f>
        <v>0.13406156903747668</v>
      </c>
      <c r="L741" s="29">
        <f>USA!L730/USA!K730-1</f>
        <v>0</v>
      </c>
      <c r="M741" s="29">
        <f>USA!M730/USA!L730-1</f>
        <v>-2.3642732083235085E-2</v>
      </c>
      <c r="N741" s="29">
        <f>USA!N730/USA!M730-1</f>
        <v>6.9506726494234616E-2</v>
      </c>
      <c r="O741" s="29">
        <f>USA!O730/USA!N730-1</f>
        <v>0.1383647798518115</v>
      </c>
      <c r="P741" s="29">
        <f>USA!P730/USA!O730-1</f>
        <v>5.6353062993154346E-2</v>
      </c>
      <c r="Q741" s="29">
        <f>USA!Q730/USA!P730-1</f>
        <v>-0.16265690376569031</v>
      </c>
      <c r="R741" s="29">
        <f>USA!R730/USA!Q730-1</f>
        <v>-0.12866958151155528</v>
      </c>
      <c r="S741" s="29">
        <f>USA!S730/USA!R730-1</f>
        <v>5.017921146953408E-2</v>
      </c>
      <c r="T741" s="29">
        <f>USA!T730/USA!S730-1</f>
        <v>-0.10034129692832761</v>
      </c>
      <c r="U741" s="29">
        <f>USA!U730/USA!T730-1</f>
        <v>0.39605462822458271</v>
      </c>
      <c r="V741" s="29">
        <f>USA!V730/USA!U730-1</f>
        <v>2.7173913043478271E-2</v>
      </c>
      <c r="W741" s="29">
        <f>USA!W730/USA!V730-1</f>
        <v>5.3968253968253999E-2</v>
      </c>
      <c r="X741" s="29">
        <f>USA!X730/USA!W730-1</f>
        <v>2.3594377510040232E-2</v>
      </c>
      <c r="Y741" s="29">
        <f>USA!Y730/USA!X730-1</f>
        <v>-5.8852378616969125E-2</v>
      </c>
      <c r="Z741" s="29">
        <f>USA!Z730/USA!Y730-1</f>
        <v>0.22668056279312143</v>
      </c>
      <c r="AA741" s="29">
        <f>USA!AA730/USA!Z730-1</f>
        <v>7.7315208156329529E-2</v>
      </c>
      <c r="AB741" s="29">
        <f>USA!AB730/USA!AA730-1</f>
        <v>0.13525236593059931</v>
      </c>
      <c r="AC741" s="29">
        <f>USA!AC730/USA!AB730-1</f>
        <v>-2.0145883987495616E-2</v>
      </c>
      <c r="AD741" s="29">
        <f>USA!AD730/USA!AC730-1</f>
        <v>1.7724211272598378E-3</v>
      </c>
      <c r="AE741" s="29">
        <f>USA!AE730/USA!AD730-1</f>
        <v>-0.10792639773531498</v>
      </c>
      <c r="AF741" s="29">
        <f>USA!AF730/USA!AE730-1</f>
        <v>5.6723522411741278E-2</v>
      </c>
      <c r="AG741" s="29">
        <f>USA!AG730/USA!AF730-1</f>
        <v>-5.217717717717707E-2</v>
      </c>
      <c r="AH741" s="29">
        <f>USA!AH730/USA!AG730-1</f>
        <v>5.9801980198019633E-2</v>
      </c>
      <c r="AI741" s="29">
        <f>USA!AI730/USA!AH730-1</f>
        <v>-1.7937219730941756E-2</v>
      </c>
      <c r="AJ741" s="29">
        <f>USA!AJ730/USA!AI730-1</f>
        <v>1.5220700152207112E-2</v>
      </c>
      <c r="AK741" s="29">
        <f>USA!AK730/USA!AJ730-1</f>
        <v>-2.623688155922177E-3</v>
      </c>
      <c r="AL741" s="29">
        <f>USA!AL730/USA!AK730-1</f>
        <v>4.9981210071401883E-2</v>
      </c>
      <c r="AM741" s="29">
        <f>USA!AM730/USA!AL730-1</f>
        <v>-7.3013600572655823E-2</v>
      </c>
      <c r="AN741" s="29">
        <f>USA!AN730/USA!AM730-1</f>
        <v>4.9034749034748915E-2</v>
      </c>
      <c r="AO741" s="29">
        <f>USA!AO730/USA!AN730-1</f>
        <v>-2.2819285977180637E-2</v>
      </c>
      <c r="AP741" s="29">
        <f>USA!AP730/USA!AO730-1</f>
        <v>6.6290018832391828E-2</v>
      </c>
      <c r="AQ741" s="29">
        <f>USA!AQ730/USA!AP730-1</f>
        <v>3.6029671494171467E-2</v>
      </c>
      <c r="AR741" s="29">
        <f>USA!AR730/USA!AQ730-1</f>
        <v>1.8411183088987482E-2</v>
      </c>
      <c r="AS741" s="29">
        <f>USA!AS730/USA!AR730-1</f>
        <v>-6.8965517241379226E-2</v>
      </c>
      <c r="AT741" s="29">
        <f>USA!AT730/USA!AS730-1</f>
        <v>0.108594030924128</v>
      </c>
      <c r="AU741" s="29">
        <f>USA!AU730/USA!AT730-1</f>
        <v>-6.9088550113525771E-2</v>
      </c>
      <c r="AV741" s="29">
        <f>USA!AV730/USA!AU730-1</f>
        <v>-1.4634146341463539E-2</v>
      </c>
      <c r="AW741" s="29">
        <f>USA!AW730/USA!AV730-1</f>
        <v>4.8444130127298424E-2</v>
      </c>
      <c r="AX741" s="29">
        <f>USA!AX730/USA!AW730-1</f>
        <v>-7.9595278246205714E-2</v>
      </c>
      <c r="AY741" s="29">
        <f>USA!AY730/USA!AX730-1</f>
        <v>5.0934408208134885E-2</v>
      </c>
      <c r="AZ741" s="29">
        <f>USA!AZ730/USA!AY730-1</f>
        <v>1.0460251046024993E-3</v>
      </c>
      <c r="BA741" s="29">
        <f>USA!BA730/USA!AZ730-1</f>
        <v>-2.159526297457337E-2</v>
      </c>
      <c r="BB741" s="29">
        <f>USA!BB730/USA!BA730-1</f>
        <v>-2.8479886080454708E-3</v>
      </c>
      <c r="BC741" s="29">
        <f>USA!BC730/USA!BB730-1</f>
        <v>2.3205997857908001E-2</v>
      </c>
      <c r="BD741" s="29">
        <f>USA!BD730/USA!BC730-1</f>
        <v>-5.5478018143754415E-2</v>
      </c>
      <c r="BE741" s="29">
        <f>USA!BE730/USA!BD730-1</f>
        <v>2.3272995936461038E-2</v>
      </c>
      <c r="BF741" s="29">
        <f>USA!BF730/USA!BE730-1</f>
        <v>2.4187725631769075E-2</v>
      </c>
      <c r="BG741" s="29">
        <f>USA!BG730/USA!BF730-1</f>
        <v>9.5170955234402665E-3</v>
      </c>
      <c r="BH741" s="29">
        <f>USA!BH730/USA!BG730-1</f>
        <v>2.6536312849162025E-2</v>
      </c>
      <c r="BI741" s="29">
        <f>USA!BI730/USA!BH730-1</f>
        <v>-8.5374149659863896E-2</v>
      </c>
      <c r="BJ741" s="29">
        <f>USA!BJ730/USA!BI730-1</f>
        <v>0.14280401636296025</v>
      </c>
      <c r="BK741" s="29">
        <f>USA!BK730/USA!BJ730-1</f>
        <v>-1.5945330296127547E-2</v>
      </c>
      <c r="BL741" s="29">
        <f>USA!BL730/USA!BK730-1</f>
        <v>-2.546296296296291E-2</v>
      </c>
      <c r="BM741" s="29">
        <f>USA!BM730/USA!BL730-1</f>
        <v>0.11435357991177475</v>
      </c>
      <c r="BN741" s="29">
        <f>USA!BN730/USA!BM730-1</f>
        <v>8.5261875761266648E-2</v>
      </c>
      <c r="BO741" s="29">
        <f>USA!BO730/USA!BN730-1</f>
        <v>-0.25982042648709314</v>
      </c>
      <c r="BP741" s="29">
        <f>USA!BP730/USA!BO730-1</f>
        <v>-2.8809704321455576E-2</v>
      </c>
      <c r="BQ741" s="29">
        <f>USA!BQ730/USA!BP730-1</f>
        <v>-5.0741608118657466E-2</v>
      </c>
      <c r="BR741" s="29">
        <f>USA!BR730/USA!BQ730-1</f>
        <v>1.8092105263157965E-2</v>
      </c>
      <c r="BS741" s="29">
        <f>USA!BS730/USA!BR730-1</f>
        <v>0.14620355411954766</v>
      </c>
      <c r="BT741" s="29">
        <f>USA!BT730/USA!BS730-1</f>
        <v>7.7167019027484018E-2</v>
      </c>
      <c r="BU741" s="29">
        <f>USA!BU730/USA!BT730-1</f>
        <v>3.5655871769708858E-2</v>
      </c>
      <c r="BV741" s="29">
        <f>USA!BV730/USA!BU730-1</f>
        <v>-5.8433354390397985E-2</v>
      </c>
      <c r="BW741" s="29">
        <f>USA!BW730/USA!BV730-1</f>
        <v>-5.0318685005031782E-2</v>
      </c>
      <c r="BX741" s="29">
        <f>USA!BX730/USA!BW730-1</f>
        <v>0.2009890498057223</v>
      </c>
      <c r="BY741" s="29">
        <f>USA!BY730/USA!BX730-1</f>
        <v>3.0294117647058805E-2</v>
      </c>
      <c r="BZ741" s="29">
        <f>USA!BZ730/USA!BY730-1</f>
        <v>3.3685412503568379E-2</v>
      </c>
      <c r="CA741" s="29">
        <f>USA!CA730/USA!BZ730-1</f>
        <v>2.1264843965755231E-2</v>
      </c>
      <c r="CB741" s="29">
        <f>USA!CB730/USA!CA730-1</f>
        <v>1.8117901568415418E-2</v>
      </c>
      <c r="CC741" s="29">
        <f>USA!CC730/USA!CB730-1</f>
        <v>-4.0903054448871212E-2</v>
      </c>
      <c r="CD741" s="29">
        <f>USA!CD730/USA!CC730-1</f>
        <v>-0.31680974799224593</v>
      </c>
      <c r="CE741" s="29">
        <f>USA!CE730/USA!CD730-1</f>
        <v>-1.6214025131738863E-2</v>
      </c>
      <c r="CF741" s="29">
        <f>USA!CF730/USA!CE730-1</f>
        <v>-7.7461887103419835E-2</v>
      </c>
      <c r="CG741" s="29">
        <f>USA!CG730/USA!CF730-1</f>
        <v>2.1884769986600938E-2</v>
      </c>
      <c r="CH741" s="29">
        <f>USA!CH730/USA!CG730-1</f>
        <v>4.8076923076922906E-3</v>
      </c>
      <c r="CI741" s="29">
        <f>USA!CI730/USA!CH730-1</f>
        <v>9.1779034362766465E-2</v>
      </c>
      <c r="CJ741" s="29">
        <f>USA!CJ730/USA!CI730-1</f>
        <v>4.4223107569721032E-2</v>
      </c>
      <c r="CK741" s="29">
        <f>USA!CK730/USA!CJ730-1</f>
        <v>-4.2350247996947754E-2</v>
      </c>
      <c r="CL741" s="29">
        <f>USA!CL730/USA!CK730-1</f>
        <v>-0.12788844621513951</v>
      </c>
      <c r="CM741" s="29">
        <f>USA!CM730/USA!CL730-1</f>
        <v>9.4106898126998573E-2</v>
      </c>
      <c r="CN741" s="29">
        <f>USA!CN730/USA!CM730-1</f>
        <v>1.7118997912317413E-2</v>
      </c>
      <c r="CO741" s="29">
        <f>USA!CO730/USA!CN730-1</f>
        <v>4.3513957307060869E-2</v>
      </c>
      <c r="CP741" s="29">
        <f>USA!CP730/USA!CO730-1</f>
        <v>-2.7930763178599549E-2</v>
      </c>
      <c r="CQ741" s="29">
        <f>USA!CQ730/USA!CP730-1</f>
        <v>0.17847025495750701</v>
      </c>
      <c r="CR741" s="29">
        <f>USA!CR730/USA!CQ730-1</f>
        <v>9.8557692307692291E-2</v>
      </c>
      <c r="CS741" s="29">
        <f>USA!CS730/USA!CR730-1</f>
        <v>-3.2822757111597434E-2</v>
      </c>
      <c r="CT741" s="29">
        <f>USA!CT730/USA!CS730-1</f>
        <v>-0.11829347123464762</v>
      </c>
      <c r="CU741" s="29">
        <f>USA!CU730/USA!CT730-1</f>
        <v>9.0175953079179028E-2</v>
      </c>
      <c r="CV741" s="29">
        <f>USA!CV730/USA!CU730-1</f>
        <v>0.20847343644922645</v>
      </c>
      <c r="CW741" s="29">
        <f>USA!CW730/USA!CV730-1</f>
        <v>1.6138007790762465E-2</v>
      </c>
      <c r="CX741" s="29">
        <f>USA!CX730/USA!CW730-1</f>
        <v>6.5169769989046999E-2</v>
      </c>
      <c r="CY741" s="29">
        <f>USA!CY730/USA!CX730-1</f>
        <v>0.18971722365038568</v>
      </c>
      <c r="CZ741" s="29">
        <f>USA!CZ730/USA!CY730-1</f>
        <v>-4.3431287813310404E-2</v>
      </c>
      <c r="DA741" s="29">
        <f>USA!DA730/USA!CZ730-1</f>
        <v>-1.4456742715157067E-2</v>
      </c>
      <c r="DB741" s="29">
        <f>USA!DB730/USA!DA730-1</f>
        <v>-0.156543662617465</v>
      </c>
      <c r="DC741" s="29">
        <f>USA!DC730/USA!DB730-1</f>
        <v>2.4999999999999911E-2</v>
      </c>
      <c r="DD741" s="29">
        <f>USA!DD730/USA!DC730-1</f>
        <v>5.6468716861081569E-2</v>
      </c>
      <c r="DE741" s="29">
        <f>USA!DE730/USA!DD730-1</f>
        <v>2.6097867001254826E-2</v>
      </c>
      <c r="DF741" s="29">
        <f>USA!DF730/USA!DE730-1</f>
        <v>0.13010516018586449</v>
      </c>
      <c r="DG741" s="29">
        <f>USA!DG730/USA!DF730-1</f>
        <v>8.4397316598139316E-3</v>
      </c>
      <c r="DH741" s="29">
        <f>USA!DH730/USA!DG730-1</f>
        <v>-0.10364806866952803</v>
      </c>
      <c r="DI741" s="29">
        <f>USA!DI730/USA!DH730-1</f>
        <v>-4.7641848216423144E-2</v>
      </c>
      <c r="DJ741" s="29">
        <f>USA!DJ730/USA!DI730-1</f>
        <v>9.2257415786827446E-2</v>
      </c>
      <c r="DK741" s="29">
        <f>USA!DK730/USA!DJ730-1</f>
        <v>-3.2220943613348041E-3</v>
      </c>
      <c r="DL741" s="29">
        <f>USA!DL730/USA!DK730-1</f>
        <v>0.14800277072269674</v>
      </c>
      <c r="DM741" s="29">
        <f>USA!DM730/USA!DL730-1</f>
        <v>9.5333869670152893E-2</v>
      </c>
      <c r="DN741" s="29">
        <f>USA!DN730/USA!DM730-1</f>
        <v>-0.13459419757620283</v>
      </c>
      <c r="DO741" s="29">
        <f>USA!DO730/USA!DN730-1</f>
        <v>-7.0019096117123203E-3</v>
      </c>
      <c r="DP741" s="29">
        <f>USA!DP730/USA!DO730-1</f>
        <v>-0.10149572649572647</v>
      </c>
      <c r="DQ741" s="29">
        <f>USA!DQ730/USA!DP730-1</f>
        <v>0.19048751486325788</v>
      </c>
      <c r="DR741" s="29">
        <f>USA!DR730/USA!DQ730-1</f>
        <v>8.4498601677986507E-2</v>
      </c>
      <c r="DS741" s="29">
        <f>USA!DS730/USA!DR730-1</f>
        <v>-3.1129121385153891E-2</v>
      </c>
      <c r="DT741" s="29">
        <f>USA!DT730/USA!DS730-1</f>
        <v>5.8745247148288993E-2</v>
      </c>
      <c r="DU741" s="29">
        <f>USA!DU730/USA!DT730-1</f>
        <v>-4.3634404740527932E-2</v>
      </c>
      <c r="DV741" s="29">
        <f>USA!DV730/USA!DU730-1</f>
        <v>0.15302290649643258</v>
      </c>
      <c r="DW741" s="29">
        <f>USA!DW730/USA!DV730-1</f>
        <v>2.6705748249470806E-2</v>
      </c>
      <c r="DX741" s="29">
        <f>USA!DX730/USA!DW730-1</f>
        <v>1.6812053925455928E-2</v>
      </c>
      <c r="DY741" s="29">
        <f>USA!DY730/USA!DX730-1</f>
        <v>2.3397285914832366E-3</v>
      </c>
      <c r="DZ741" s="29">
        <f>USA!DZ730/USA!DY730-1</f>
        <v>0.16604419545596016</v>
      </c>
      <c r="EA741" s="29">
        <f>USA!EA730/USA!DZ730-1</f>
        <v>-0.22060589883891635</v>
      </c>
      <c r="EB741" s="29">
        <f>USA!EB730/USA!EA730-1</f>
        <v>-2.2089041095890494E-2</v>
      </c>
      <c r="EC741" s="29">
        <f>USA!EC730/USA!EB730-1</f>
        <v>3.9397653650849129E-2</v>
      </c>
      <c r="ED741" s="29">
        <f>USA!ED730/USA!EC730-1</f>
        <v>-0.33743261455525597</v>
      </c>
      <c r="EE741" s="29">
        <f>USA!EE730/USA!ED730-1</f>
        <v>-0.42079837274345289</v>
      </c>
      <c r="EF741" s="29">
        <f>USA!EF730/USA!EE730-1</f>
        <v>0.40079016681299384</v>
      </c>
      <c r="EG741" s="29" t="e">
        <f>USA!#REF!/USA!EF730-1</f>
        <v>#REF!</v>
      </c>
      <c r="EH741" s="29" t="e">
        <f>USA!#REF!/USA!#REF!-1</f>
        <v>#REF!</v>
      </c>
      <c r="EI741" s="29" t="e">
        <f>USA!#REF!/USA!#REF!-1</f>
        <v>#REF!</v>
      </c>
      <c r="EJ741" s="29" t="e">
        <f>USA!#REF!/USA!#REF!-1</f>
        <v>#REF!</v>
      </c>
      <c r="EK741" s="29" t="e">
        <f>USA!#REF!/USA!#REF!-1</f>
        <v>#REF!</v>
      </c>
      <c r="EL741" s="29" t="e">
        <f>USA!#REF!/USA!#REF!-1</f>
        <v>#REF!</v>
      </c>
      <c r="EM741" s="29" t="e">
        <f>USA!#REF!/USA!#REF!-1</f>
        <v>#REF!</v>
      </c>
      <c r="EN741" s="29" t="e">
        <f>USA!#REF!/USA!#REF!-1</f>
        <v>#REF!</v>
      </c>
    </row>
    <row r="742" spans="1:144" x14ac:dyDescent="0.3">
      <c r="A742" t="s">
        <v>867</v>
      </c>
      <c r="B742" s="28"/>
      <c r="C742" s="29">
        <f>USA!C731/USA!B731-1</f>
        <v>-0.10839160839160833</v>
      </c>
      <c r="D742" s="29">
        <f>USA!D731/USA!C731-1</f>
        <v>0.15816993464052276</v>
      </c>
      <c r="E742" s="29">
        <f>USA!E731/USA!D731-1</f>
        <v>-0.19300225733634302</v>
      </c>
      <c r="F742" s="29">
        <f>USA!F731/USA!E731-1</f>
        <v>0</v>
      </c>
      <c r="G742" s="29">
        <f>USA!G731/USA!F731-1</f>
        <v>5.5944055944054938E-3</v>
      </c>
      <c r="H742" s="29">
        <f>USA!H731/USA!G731-1</f>
        <v>-0.14603616133518782</v>
      </c>
      <c r="I742" s="29">
        <f>USA!I731/USA!H731-1</f>
        <v>0</v>
      </c>
      <c r="J742" s="29">
        <f>USA!J731/USA!I731-1</f>
        <v>-6.6775244299674186E-2</v>
      </c>
      <c r="K742" s="29">
        <f>USA!K731/USA!J731-1</f>
        <v>5.0610820244327837E-2</v>
      </c>
      <c r="L742" s="29">
        <f>USA!L731/USA!K731-1</f>
        <v>0</v>
      </c>
      <c r="M742" s="29">
        <f>USA!M731/USA!L731-1</f>
        <v>7.807308970099669E-2</v>
      </c>
      <c r="N742" s="29">
        <f>USA!N731/USA!M731-1</f>
        <v>0.18181818181818188</v>
      </c>
      <c r="O742" s="29">
        <f>USA!O731/USA!N731-1</f>
        <v>0.17470664928292035</v>
      </c>
      <c r="P742" s="29">
        <f>USA!P731/USA!O731-1</f>
        <v>-0.10543840177580455</v>
      </c>
      <c r="Q742" s="29">
        <f>USA!Q731/USA!P731-1</f>
        <v>-0.15508684863523581</v>
      </c>
      <c r="R742" s="29">
        <f>USA!R731/USA!Q731-1</f>
        <v>-0.11306901615271658</v>
      </c>
      <c r="S742" s="29">
        <f>USA!S731/USA!R731-1</f>
        <v>-1.3245033112582738E-2</v>
      </c>
      <c r="T742" s="29">
        <f>USA!T731/USA!S731-1</f>
        <v>-0.115771812080537</v>
      </c>
      <c r="U742" s="29">
        <f>USA!U731/USA!T731-1</f>
        <v>2.2770398481973375E-2</v>
      </c>
      <c r="V742" s="29">
        <f>USA!V731/USA!U731-1</f>
        <v>4.8237476808905555E-2</v>
      </c>
      <c r="W742" s="29">
        <f>USA!W731/USA!V731-1</f>
        <v>0.13451327433628313</v>
      </c>
      <c r="X742" s="29">
        <f>USA!X731/USA!W731-1</f>
        <v>7.0202808112324488E-2</v>
      </c>
      <c r="Y742" s="29">
        <f>USA!Y731/USA!X731-1</f>
        <v>1.4577259475218707E-2</v>
      </c>
      <c r="Z742" s="29">
        <f>USA!Z731/USA!Y731-1</f>
        <v>-7.0402298850574696E-2</v>
      </c>
      <c r="AA742" s="29">
        <f>USA!AA731/USA!Z731-1</f>
        <v>6.1823802163833985E-3</v>
      </c>
      <c r="AB742" s="29">
        <f>USA!AB731/USA!AA731-1</f>
        <v>3.6866359447004671E-2</v>
      </c>
      <c r="AC742" s="29">
        <f>USA!AC731/USA!AB731-1</f>
        <v>-2.6666666666666616E-2</v>
      </c>
      <c r="AD742" s="29">
        <f>USA!AD731/USA!AC731-1</f>
        <v>-1.5220700152207556E-3</v>
      </c>
      <c r="AE742" s="29">
        <f>USA!AE731/USA!AD731-1</f>
        <v>-0.11890243902439013</v>
      </c>
      <c r="AF742" s="29">
        <f>USA!AF731/USA!AE731-1</f>
        <v>-5.7093425605536319E-2</v>
      </c>
      <c r="AG742" s="29">
        <f>USA!AG731/USA!AF731-1</f>
        <v>-0.18899082568807346</v>
      </c>
      <c r="AH742" s="29">
        <f>USA!AH731/USA!AG731-1</f>
        <v>6.7873303167420795E-2</v>
      </c>
      <c r="AI742" s="29">
        <f>USA!AI731/USA!AH731-1</f>
        <v>-0.21822033898305082</v>
      </c>
      <c r="AJ742" s="29">
        <f>USA!AJ731/USA!AI731-1</f>
        <v>0.12466124661246614</v>
      </c>
      <c r="AK742" s="29">
        <f>USA!AK731/USA!AJ731-1</f>
        <v>1.9277108433734869E-2</v>
      </c>
      <c r="AL742" s="29">
        <f>USA!AL731/USA!AK731-1</f>
        <v>0.11111111111111094</v>
      </c>
      <c r="AM742" s="29">
        <f>USA!AM731/USA!AL731-1</f>
        <v>0.18297872340425525</v>
      </c>
      <c r="AN742" s="29">
        <f>USA!AN731/USA!AM731-1</f>
        <v>-7.1942446043165353E-2</v>
      </c>
      <c r="AO742" s="29">
        <f>USA!AO731/USA!AN731-1</f>
        <v>-3.4883720930232509E-2</v>
      </c>
      <c r="AP742" s="29">
        <f>USA!AP731/USA!AO731-1</f>
        <v>0.17269076305220876</v>
      </c>
      <c r="AQ742" s="29">
        <f>USA!AQ731/USA!AP731-1</f>
        <v>-2.910958904109584E-2</v>
      </c>
      <c r="AR742" s="29">
        <f>USA!AR731/USA!AQ731-1</f>
        <v>5.2910052910052796E-2</v>
      </c>
      <c r="AS742" s="29">
        <f>USA!AS731/USA!AR731-1</f>
        <v>5.8626465661641536E-2</v>
      </c>
      <c r="AT742" s="29">
        <f>USA!AT731/USA!AS731-1</f>
        <v>-8.7025316455696333E-2</v>
      </c>
      <c r="AU742" s="29">
        <f>USA!AU731/USA!AT731-1</f>
        <v>1.906412478336228E-2</v>
      </c>
      <c r="AV742" s="29">
        <f>USA!AV731/USA!AU731-1</f>
        <v>0.29421768707483009</v>
      </c>
      <c r="AW742" s="29">
        <f>USA!AW731/USA!AV731-1</f>
        <v>5.6504599211563589E-2</v>
      </c>
      <c r="AX742" s="29">
        <f>USA!AX731/USA!AW731-1</f>
        <v>-2.9850746268656581E-2</v>
      </c>
      <c r="AY742" s="29">
        <f>USA!AY731/USA!AX731-1</f>
        <v>4.3589743589743657E-2</v>
      </c>
      <c r="AZ742" s="29">
        <f>USA!AZ731/USA!AY731-1</f>
        <v>-4.6683046683046792E-2</v>
      </c>
      <c r="BA742" s="29">
        <f>USA!BA731/USA!AZ731-1</f>
        <v>0.13015463917525771</v>
      </c>
      <c r="BB742" s="29">
        <f>USA!BB731/USA!BA731-1</f>
        <v>-2.2805017103761926E-3</v>
      </c>
      <c r="BC742" s="29">
        <f>USA!BC731/USA!BB731-1</f>
        <v>0.10857142857142854</v>
      </c>
      <c r="BD742" s="29">
        <f>USA!BD731/USA!BC731-1</f>
        <v>0.20309278350515481</v>
      </c>
      <c r="BE742" s="29">
        <f>USA!BE731/USA!BD731-1</f>
        <v>0.10282776349614386</v>
      </c>
      <c r="BF742" s="29">
        <f>USA!BF731/USA!BE731-1</f>
        <v>6.3714063714063629E-2</v>
      </c>
      <c r="BG742" s="29">
        <f>USA!BG731/USA!BF731-1</f>
        <v>0.14170927684441215</v>
      </c>
      <c r="BH742" s="29">
        <f>USA!BH731/USA!BG731-1</f>
        <v>-6.2699936020473523E-2</v>
      </c>
      <c r="BI742" s="29">
        <f>USA!BI731/USA!BH731-1</f>
        <v>-0.15904436860068261</v>
      </c>
      <c r="BJ742" s="29">
        <f>USA!BJ731/USA!BI731-1</f>
        <v>4.3019480519480569E-2</v>
      </c>
      <c r="BK742" s="29">
        <f>USA!BK731/USA!BJ731-1</f>
        <v>0.15953307392996119</v>
      </c>
      <c r="BL742" s="29">
        <f>USA!BL731/USA!BK731-1</f>
        <v>1.8791946308724716E-2</v>
      </c>
      <c r="BM742" s="29">
        <f>USA!BM731/USA!BL731-1</f>
        <v>-9.6179183135704838E-2</v>
      </c>
      <c r="BN742" s="29">
        <f>USA!BN731/USA!BM731-1</f>
        <v>6.7784256559766831E-2</v>
      </c>
      <c r="BO742" s="29">
        <f>USA!BO731/USA!BN731-1</f>
        <v>-1.2969283276450527E-2</v>
      </c>
      <c r="BP742" s="29">
        <f>USA!BP731/USA!BO731-1</f>
        <v>1.7980636237897585E-2</v>
      </c>
      <c r="BQ742" s="29">
        <f>USA!BQ731/USA!BP731-1</f>
        <v>-0.10054347826086962</v>
      </c>
      <c r="BR742" s="29">
        <f>USA!BR731/USA!BQ731-1</f>
        <v>7.2507552870090475E-2</v>
      </c>
      <c r="BS742" s="29">
        <f>USA!BS731/USA!BR731-1</f>
        <v>5.0704225352112831E-2</v>
      </c>
      <c r="BT742" s="29">
        <f>USA!BT731/USA!BS731-1</f>
        <v>3.4852546916890104E-2</v>
      </c>
      <c r="BU742" s="29">
        <f>USA!BU731/USA!BT731-1</f>
        <v>-1.1010362694300557E-2</v>
      </c>
      <c r="BV742" s="29">
        <f>USA!BV731/USA!BU731-1</f>
        <v>7.9895219384413796E-2</v>
      </c>
      <c r="BW742" s="29">
        <f>USA!BW731/USA!BV731-1</f>
        <v>-4.2449969678593047E-2</v>
      </c>
      <c r="BX742" s="29">
        <f>USA!BX731/USA!BW731-1</f>
        <v>-4.4331855604812231E-3</v>
      </c>
      <c r="BY742" s="29">
        <f>USA!BY731/USA!BX731-1</f>
        <v>-5.3435114503816772E-2</v>
      </c>
      <c r="BZ742" s="29">
        <f>USA!BZ731/USA!BY731-1</f>
        <v>2.0161290322580072E-3</v>
      </c>
      <c r="CA742" s="29">
        <f>USA!CA731/USA!BZ731-1</f>
        <v>3.3534540576793948E-3</v>
      </c>
      <c r="CB742" s="29">
        <f>USA!CB731/USA!CA731-1</f>
        <v>-5.4144385026738018E-2</v>
      </c>
      <c r="CC742" s="29">
        <f>USA!CC731/USA!CB731-1</f>
        <v>-3.1095406360423961E-2</v>
      </c>
      <c r="CD742" s="29">
        <f>USA!CD731/USA!CC731-1</f>
        <v>9.846827133479219E-2</v>
      </c>
      <c r="CE742" s="29">
        <f>USA!CE731/USA!CD731-1</f>
        <v>0.1195219123505975</v>
      </c>
      <c r="CF742" s="29">
        <f>USA!CF731/USA!CE731-1</f>
        <v>-5.9905100830367708E-2</v>
      </c>
      <c r="CG742" s="29">
        <f>USA!CG731/USA!CF731-1</f>
        <v>-6.687697160883288E-2</v>
      </c>
      <c r="CH742" s="29">
        <f>USA!CH731/USA!CG731-1</f>
        <v>-0.19810682893847198</v>
      </c>
      <c r="CI742" s="29">
        <f>USA!CI731/USA!CH731-1</f>
        <v>0.11804384485666097</v>
      </c>
      <c r="CJ742" s="29">
        <f>USA!CJ731/USA!CI731-1</f>
        <v>3.2428355957767607E-2</v>
      </c>
      <c r="CK742" s="29">
        <f>USA!CK731/USA!CJ731-1</f>
        <v>-4.9671292914536092E-2</v>
      </c>
      <c r="CL742" s="29">
        <f>USA!CL731/USA!CK731-1</f>
        <v>-9.9923136049192562E-3</v>
      </c>
      <c r="CM742" s="29">
        <f>USA!CM731/USA!CL731-1</f>
        <v>2.0962732919254545E-2</v>
      </c>
      <c r="CN742" s="29">
        <f>USA!CN731/USA!CM731-1</f>
        <v>-3.0418250950571268E-3</v>
      </c>
      <c r="CO742" s="29">
        <f>USA!CO731/USA!CN731-1</f>
        <v>1.1441647597254079E-2</v>
      </c>
      <c r="CP742" s="29">
        <f>USA!CP731/USA!CO731-1</f>
        <v>-7.3906485671191624E-2</v>
      </c>
      <c r="CQ742" s="29">
        <f>USA!CQ731/USA!CP731-1</f>
        <v>0.28664495114006527</v>
      </c>
      <c r="CR742" s="29">
        <f>USA!CR731/USA!CQ731-1</f>
        <v>-1.2025316455696267E-2</v>
      </c>
      <c r="CS742" s="29">
        <f>USA!CS731/USA!CR731-1</f>
        <v>-4.484304932735439E-3</v>
      </c>
      <c r="CT742" s="29">
        <f>USA!CT731/USA!CS731-1</f>
        <v>-4.2471042471042386E-2</v>
      </c>
      <c r="CU742" s="29">
        <f>USA!CU731/USA!CT731-1</f>
        <v>-7.1908602150537626E-2</v>
      </c>
      <c r="CV742" s="29">
        <f>USA!CV731/USA!CU731-1</f>
        <v>0.13034033309196236</v>
      </c>
      <c r="CW742" s="29">
        <f>USA!CW731/USA!CV731-1</f>
        <v>4.484304932735439E-3</v>
      </c>
      <c r="CX742" s="29">
        <f>USA!CX731/USA!CW731-1</f>
        <v>0.10714285714285721</v>
      </c>
      <c r="CY742" s="29">
        <f>USA!CY731/USA!CX731-1</f>
        <v>6.5668202764977091E-2</v>
      </c>
      <c r="CZ742" s="29">
        <f>USA!CZ731/USA!CY731-1</f>
        <v>1.0270270270270387E-2</v>
      </c>
      <c r="DA742" s="29">
        <f>USA!DA731/USA!CZ731-1</f>
        <v>0.13857677902621712</v>
      </c>
      <c r="DB742" s="29">
        <f>USA!DB731/USA!DA731-1</f>
        <v>3.2894736842106198E-3</v>
      </c>
      <c r="DC742" s="29">
        <f>USA!DC731/USA!DB731-1</f>
        <v>7.0257611241217877E-3</v>
      </c>
      <c r="DD742" s="29">
        <f>USA!DD731/USA!DC731-1</f>
        <v>-6.5581395348837224E-2</v>
      </c>
      <c r="DE742" s="29">
        <f>USA!DE731/USA!DD731-1</f>
        <v>1.2444001991040343E-2</v>
      </c>
      <c r="DF742" s="29">
        <f>USA!DF731/USA!DE731-1</f>
        <v>5.1622418879056164E-2</v>
      </c>
      <c r="DG742" s="29">
        <f>USA!DG731/USA!DF731-1</f>
        <v>2.9453015427769902E-2</v>
      </c>
      <c r="DH742" s="29">
        <f>USA!DH731/USA!DG731-1</f>
        <v>-1.6348773841961872E-2</v>
      </c>
      <c r="DI742" s="29">
        <f>USA!DI731/USA!DH731-1</f>
        <v>0.10295475530932596</v>
      </c>
      <c r="DJ742" s="29">
        <f>USA!DJ731/USA!DI731-1</f>
        <v>-2.5115110925073347E-2</v>
      </c>
      <c r="DK742" s="29">
        <f>USA!DK731/USA!DJ731-1</f>
        <v>1.9750966079862708E-2</v>
      </c>
      <c r="DL742" s="29">
        <f>USA!DL731/USA!DK731-1</f>
        <v>9.6000000000000085E-2</v>
      </c>
      <c r="DM742" s="29">
        <f>USA!DM731/USA!DL731-1</f>
        <v>2.881290818286586E-2</v>
      </c>
      <c r="DN742" s="29">
        <f>USA!DN731/USA!DM731-1</f>
        <v>-0.17886482449589258</v>
      </c>
      <c r="DO742" s="29">
        <f>USA!DO731/USA!DN731-1</f>
        <v>6.684856753069579E-2</v>
      </c>
      <c r="DP742" s="29">
        <f>USA!DP731/USA!DO731-1</f>
        <v>-0.15174765558397285</v>
      </c>
      <c r="DQ742" s="29">
        <f>USA!DQ731/USA!DP731-1</f>
        <v>0.10452261306532673</v>
      </c>
      <c r="DR742" s="29">
        <f>USA!DR731/USA!DQ731-1</f>
        <v>0.11828935395814377</v>
      </c>
      <c r="DS742" s="29">
        <f>USA!DS731/USA!DR731-1</f>
        <v>5.7363710333604656E-2</v>
      </c>
      <c r="DT742" s="29">
        <f>USA!DT731/USA!DS731-1</f>
        <v>0.10696421700654102</v>
      </c>
      <c r="DU742" s="29">
        <f>USA!DU731/USA!DT731-1</f>
        <v>-0.16962113312478277</v>
      </c>
      <c r="DV742" s="29">
        <f>USA!DV731/USA!DU731-1</f>
        <v>0.11971536207618239</v>
      </c>
      <c r="DW742" s="29">
        <f>USA!DW731/USA!DV731-1</f>
        <v>0.16448598130841119</v>
      </c>
      <c r="DX742" s="29">
        <f>USA!DX731/USA!DW731-1</f>
        <v>-4.6227929373996668E-2</v>
      </c>
      <c r="DY742" s="29">
        <f>USA!DY731/USA!DX731-1</f>
        <v>0.10198586334567494</v>
      </c>
      <c r="DZ742" s="29">
        <f>USA!DZ731/USA!DY731-1</f>
        <v>-9.1631032376299215E-3</v>
      </c>
      <c r="EA742" s="29">
        <f>USA!EA731/USA!DZ731-1</f>
        <v>1.5413070283600394E-2</v>
      </c>
      <c r="EB742" s="29">
        <f>USA!EB731/USA!EA731-1</f>
        <v>-2.0947176684881552E-2</v>
      </c>
      <c r="EC742" s="29">
        <f>USA!EC731/USA!EB731-1</f>
        <v>-2.7906976744187517E-3</v>
      </c>
      <c r="ED742" s="29">
        <f>USA!ED731/USA!EC731-1</f>
        <v>-9.825870646766155E-2</v>
      </c>
      <c r="EE742" s="29">
        <f>USA!EE731/USA!ED731-1</f>
        <v>-5.9310344827586126E-2</v>
      </c>
      <c r="EF742" s="29">
        <f>USA!EF731/USA!EE731-1</f>
        <v>-1.282991202346051E-2</v>
      </c>
      <c r="EG742" s="29" t="e">
        <f>USA!#REF!/USA!EF731-1</f>
        <v>#REF!</v>
      </c>
      <c r="EH742" s="29" t="e">
        <f>USA!#REF!/USA!#REF!-1</f>
        <v>#REF!</v>
      </c>
      <c r="EI742" s="29" t="e">
        <f>USA!#REF!/USA!#REF!-1</f>
        <v>#REF!</v>
      </c>
      <c r="EJ742" s="29" t="e">
        <f>USA!#REF!/USA!#REF!-1</f>
        <v>#REF!</v>
      </c>
      <c r="EK742" s="29" t="e">
        <f>USA!#REF!/USA!#REF!-1</f>
        <v>#REF!</v>
      </c>
      <c r="EL742" s="29" t="e">
        <f>USA!#REF!/USA!#REF!-1</f>
        <v>#REF!</v>
      </c>
      <c r="EM742" s="29" t="e">
        <f>USA!#REF!/USA!#REF!-1</f>
        <v>#REF!</v>
      </c>
      <c r="EN742" s="29" t="e">
        <f>USA!#REF!/USA!#REF!-1</f>
        <v>#REF!</v>
      </c>
    </row>
    <row r="743" spans="1:144" x14ac:dyDescent="0.3">
      <c r="A743" t="s">
        <v>868</v>
      </c>
      <c r="B743" s="28"/>
      <c r="C743" s="29">
        <f>USA!C732/USA!B732-1</f>
        <v>3.5906642788358534E-2</v>
      </c>
      <c r="D743" s="29">
        <f>USA!D732/USA!C732-1</f>
        <v>5.8925476488170148E-2</v>
      </c>
      <c r="E743" s="29">
        <f>USA!E732/USA!D732-1</f>
        <v>-2.618657947919556E-2</v>
      </c>
      <c r="F743" s="29">
        <f>USA!F732/USA!E732-1</f>
        <v>0</v>
      </c>
      <c r="G743" s="29">
        <f>USA!G732/USA!F732-1</f>
        <v>5.6022409161605724E-2</v>
      </c>
      <c r="H743" s="29">
        <f>USA!H732/USA!G732-1</f>
        <v>-4.0848806491800449E-2</v>
      </c>
      <c r="I743" s="29">
        <f>USA!I732/USA!H732-1</f>
        <v>0</v>
      </c>
      <c r="J743" s="29">
        <f>USA!J732/USA!I732-1</f>
        <v>-1.7146017724428475E-2</v>
      </c>
      <c r="K743" s="29">
        <f>USA!K732/USA!J732-1</f>
        <v>8.4974676567350471E-2</v>
      </c>
      <c r="L743" s="29">
        <f>USA!L732/USA!K732-1</f>
        <v>0</v>
      </c>
      <c r="M743" s="29">
        <f>USA!M732/USA!L732-1</f>
        <v>2.0746887822112647E-2</v>
      </c>
      <c r="N743" s="29">
        <f>USA!N732/USA!M732-1</f>
        <v>7.9776422876124853E-2</v>
      </c>
      <c r="O743" s="29">
        <f>USA!O732/USA!N732-1</f>
        <v>2.0235294098979173E-2</v>
      </c>
      <c r="P743" s="29">
        <f>USA!P732/USA!O732-1</f>
        <v>3.2287823847583219E-3</v>
      </c>
      <c r="Q743" s="29">
        <f>USA!Q732/USA!P732-1</f>
        <v>-2.2528735593046578E-2</v>
      </c>
      <c r="R743" s="29">
        <f>USA!R732/USA!Q732-1</f>
        <v>-2.6810912687507238E-2</v>
      </c>
      <c r="S743" s="29">
        <f>USA!S732/USA!R732-1</f>
        <v>5.5582406952755958E-2</v>
      </c>
      <c r="T743" s="29">
        <f>USA!T732/USA!S732-1</f>
        <v>-6.2271062080238027E-2</v>
      </c>
      <c r="U743" s="29">
        <f>USA!U732/USA!T732-1</f>
        <v>0.14160156225635734</v>
      </c>
      <c r="V743" s="29">
        <f>USA!V732/USA!U732-1</f>
        <v>0.11420017129870352</v>
      </c>
      <c r="W743" s="29">
        <f>USA!W732/USA!V732-1</f>
        <v>3.7236084289810067E-2</v>
      </c>
      <c r="X743" s="29">
        <f>USA!X732/USA!W732-1</f>
        <v>9.6409518406720407E-2</v>
      </c>
      <c r="Y743" s="29">
        <f>USA!Y732/USA!X732-1</f>
        <v>-3.8481012605724452E-2</v>
      </c>
      <c r="Z743" s="29">
        <f>USA!Z732/USA!Y732-1</f>
        <v>3.3175355513050064E-2</v>
      </c>
      <c r="AA743" s="29">
        <f>USA!AA732/USA!Z732-1</f>
        <v>3.4658511588205654E-2</v>
      </c>
      <c r="AB743" s="29">
        <f>USA!AB732/USA!AA732-1</f>
        <v>3.3004926121928069E-2</v>
      </c>
      <c r="AC743" s="29">
        <f>USA!AC732/USA!AB732-1</f>
        <v>-4.0534096216597204E-2</v>
      </c>
      <c r="AD743" s="29">
        <f>USA!AD732/USA!AC732-1</f>
        <v>1.2922465153558216E-2</v>
      </c>
      <c r="AE743" s="29">
        <f>USA!AE732/USA!AD732-1</f>
        <v>-6.329735038240536E-2</v>
      </c>
      <c r="AF743" s="29">
        <f>USA!AF732/USA!AE732-1</f>
        <v>9.5337873195256551E-2</v>
      </c>
      <c r="AG743" s="29">
        <f>USA!AG732/USA!AF732-1</f>
        <v>-0.10521281677885252</v>
      </c>
      <c r="AH743" s="29">
        <f>USA!AH732/USA!AG732-1</f>
        <v>0.16408337792735828</v>
      </c>
      <c r="AI743" s="29">
        <f>USA!AI732/USA!AH732-1</f>
        <v>1.9283746486700393E-2</v>
      </c>
      <c r="AJ743" s="29">
        <f>USA!AJ732/USA!AI732-1</f>
        <v>9.0090095686634619E-4</v>
      </c>
      <c r="AK743" s="29">
        <f>USA!AK732/USA!AJ732-1</f>
        <v>-3.7353735364459406E-2</v>
      </c>
      <c r="AL743" s="29">
        <f>USA!AL732/USA!AK732-1</f>
        <v>-5.2828424552061271E-2</v>
      </c>
      <c r="AM743" s="29">
        <f>USA!AM732/USA!AL732-1</f>
        <v>5.0345508454922694E-2</v>
      </c>
      <c r="AN743" s="29">
        <f>USA!AN732/USA!AM732-1</f>
        <v>-1.4097745235708281E-3</v>
      </c>
      <c r="AO743" s="29">
        <f>USA!AO732/USA!AN732-1</f>
        <v>-4.7058810228983727E-4</v>
      </c>
      <c r="AP743" s="29">
        <f>USA!AP732/USA!AO732-1</f>
        <v>5.3201506481440397E-2</v>
      </c>
      <c r="AQ743" s="29">
        <f>USA!AQ732/USA!AP732-1</f>
        <v>5.4090299477197235E-2</v>
      </c>
      <c r="AR743" s="29">
        <f>USA!AR732/USA!AQ732-1</f>
        <v>-1.2722646223745304E-2</v>
      </c>
      <c r="AS743" s="29">
        <f>USA!AS732/USA!AR732-1</f>
        <v>4.7250859076630736E-3</v>
      </c>
      <c r="AT743" s="29">
        <f>USA!AT732/USA!AS732-1</f>
        <v>-3.07823856288999E-2</v>
      </c>
      <c r="AU743" s="29">
        <f>USA!AU732/USA!AT732-1</f>
        <v>4.4111159818940315E-3</v>
      </c>
      <c r="AV743" s="29">
        <f>USA!AV732/USA!AU732-1</f>
        <v>-3.2059727733779519E-2</v>
      </c>
      <c r="AW743" s="29">
        <f>USA!AW732/USA!AV732-1</f>
        <v>0.1215970962316173</v>
      </c>
      <c r="AX743" s="29">
        <f>USA!AX732/USA!AW732-1</f>
        <v>-8.4951456004314085E-3</v>
      </c>
      <c r="AY743" s="29">
        <f>USA!AY732/USA!AX732-1</f>
        <v>1.6319869046763635E-3</v>
      </c>
      <c r="AZ743" s="29">
        <f>USA!AZ732/USA!AY732-1</f>
        <v>-9.3686354576747455E-3</v>
      </c>
      <c r="BA743" s="29">
        <f>USA!BA732/USA!AZ732-1</f>
        <v>3.865131577944747E-2</v>
      </c>
      <c r="BB743" s="29">
        <f>USA!BB732/USA!BA732-1</f>
        <v>2.5336500467964207E-2</v>
      </c>
      <c r="BC743" s="29">
        <f>USA!BC732/USA!BB732-1</f>
        <v>-1.5444015470227779E-2</v>
      </c>
      <c r="BD743" s="29">
        <f>USA!BD732/USA!BC732-1</f>
        <v>-2.9411764773485061E-2</v>
      </c>
      <c r="BE743" s="29">
        <f>USA!BE732/USA!BD732-1</f>
        <v>7.1111111210790057E-2</v>
      </c>
      <c r="BF743" s="29">
        <f>USA!BF732/USA!BE732-1</f>
        <v>4.2625424281329094E-2</v>
      </c>
      <c r="BG743" s="29">
        <f>USA!BG732/USA!BF732-1</f>
        <v>2.112009155292971E-2</v>
      </c>
      <c r="BH743" s="29">
        <f>USA!BH732/USA!BG732-1</f>
        <v>7.6786349009682286E-2</v>
      </c>
      <c r="BI743" s="29">
        <f>USA!BI732/USA!BH732-1</f>
        <v>-4.8530868189499254E-2</v>
      </c>
      <c r="BJ743" s="29">
        <f>USA!BJ732/USA!BI732-1</f>
        <v>3.6086051295803001E-2</v>
      </c>
      <c r="BK743" s="29">
        <f>USA!BK732/USA!BJ732-1</f>
        <v>1.2726054899002026E-2</v>
      </c>
      <c r="BL743" s="29">
        <f>USA!BL732/USA!BK732-1</f>
        <v>-5.2910052392988183E-3</v>
      </c>
      <c r="BM743" s="29">
        <f>USA!BM732/USA!BL732-1</f>
        <v>1.9614361730763141E-2</v>
      </c>
      <c r="BN743" s="29">
        <f>USA!BN732/USA!BM732-1</f>
        <v>-2.1845451639215141E-2</v>
      </c>
      <c r="BO743" s="29">
        <f>USA!BO732/USA!BN732-1</f>
        <v>-5.6333333275603414E-2</v>
      </c>
      <c r="BP743" s="29">
        <f>USA!BP732/USA!BO732-1</f>
        <v>5.0865418564271625E-2</v>
      </c>
      <c r="BQ743" s="29">
        <f>USA!BQ732/USA!BP732-1</f>
        <v>-1.5798319309444309E-2</v>
      </c>
      <c r="BR743" s="29">
        <f>USA!BR732/USA!BQ732-1</f>
        <v>8.8456284153847209E-2</v>
      </c>
      <c r="BS743" s="29">
        <f>USA!BS732/USA!BR732-1</f>
        <v>2.3886249806003734E-2</v>
      </c>
      <c r="BT743" s="29">
        <f>USA!BT732/USA!BS732-1</f>
        <v>1.7522287111488843E-2</v>
      </c>
      <c r="BU743" s="29">
        <f>USA!BU732/USA!BT732-1</f>
        <v>-1.5105740156254877E-3</v>
      </c>
      <c r="BV743" s="29">
        <f>USA!BV732/USA!BU732-1</f>
        <v>1.4826021196902683E-2</v>
      </c>
      <c r="BW743" s="29">
        <f>USA!BW732/USA!BV732-1</f>
        <v>0.10599229135777888</v>
      </c>
      <c r="BX743" s="29">
        <f>USA!BX732/USA!BW732-1</f>
        <v>2.8305702107664921E-3</v>
      </c>
      <c r="BY743" s="29">
        <f>USA!BY732/USA!BX732-1</f>
        <v>8.0645153589187224E-4</v>
      </c>
      <c r="BZ743" s="29">
        <f>USA!BZ732/USA!BY732-1</f>
        <v>0.14947622889307954</v>
      </c>
      <c r="CA743" s="29">
        <f>USA!CA732/USA!BZ732-1</f>
        <v>1.6473887124732078E-2</v>
      </c>
      <c r="CB743" s="29">
        <f>USA!CB732/USA!CA732-1</f>
        <v>-3.724137929959126E-2</v>
      </c>
      <c r="CC743" s="29">
        <f>USA!CC732/USA!CB732-1</f>
        <v>-3.760744982500519E-2</v>
      </c>
      <c r="CD743" s="29">
        <f>USA!CD732/USA!CC732-1</f>
        <v>-1.8608113485270028E-3</v>
      </c>
      <c r="CE743" s="29">
        <f>USA!CE732/USA!CD732-1</f>
        <v>1.6144259692371099E-2</v>
      </c>
      <c r="CF743" s="29">
        <f>USA!CF732/USA!CE732-1</f>
        <v>-4.6040515630626611E-2</v>
      </c>
      <c r="CG743" s="29">
        <f>USA!CG732/USA!CF732-1</f>
        <v>6.3706563672986771E-2</v>
      </c>
      <c r="CH743" s="29">
        <f>USA!CH732/USA!CG732-1</f>
        <v>-7.2595281270737555E-4</v>
      </c>
      <c r="CI743" s="29">
        <f>USA!CI732/USA!CH732-1</f>
        <v>-1.4892844162611829E-2</v>
      </c>
      <c r="CJ743" s="29">
        <f>USA!CJ732/USA!CI732-1</f>
        <v>-9.2182890809056062E-3</v>
      </c>
      <c r="CK743" s="29">
        <f>USA!CK732/USA!CJ732-1</f>
        <v>5.7685150781082273E-2</v>
      </c>
      <c r="CL743" s="29">
        <f>USA!CL732/USA!CK732-1</f>
        <v>2.9908515113429957E-2</v>
      </c>
      <c r="CM743" s="29">
        <f>USA!CM732/USA!CL732-1</f>
        <v>-3.7239494342566681E-2</v>
      </c>
      <c r="CN743" s="29">
        <f>USA!CN732/USA!CM732-1</f>
        <v>1.1355571320764701E-2</v>
      </c>
      <c r="CO743" s="29">
        <f>USA!CO732/USA!CN732-1</f>
        <v>2.7368421037338164E-2</v>
      </c>
      <c r="CP743" s="29">
        <f>USA!CP732/USA!CO732-1</f>
        <v>5.259562838669285E-2</v>
      </c>
      <c r="CQ743" s="29">
        <f>USA!CQ732/USA!CP732-1</f>
        <v>4.5910351104498259E-2</v>
      </c>
      <c r="CR743" s="29">
        <f>USA!CR732/USA!CQ732-1</f>
        <v>5.1353874882298145E-2</v>
      </c>
      <c r="CS743" s="29">
        <f>USA!CS732/USA!CR732-1</f>
        <v>4.381290704682117E-2</v>
      </c>
      <c r="CT743" s="29">
        <f>USA!CT732/USA!CS732-1</f>
        <v>3.6868973347973233E-2</v>
      </c>
      <c r="CU743" s="29">
        <f>USA!CU732/USA!CT732-1</f>
        <v>1.5590809599404398E-2</v>
      </c>
      <c r="CV743" s="29">
        <f>USA!CV732/USA!CU732-1</f>
        <v>4.5785079432156151E-2</v>
      </c>
      <c r="CW743" s="29">
        <f>USA!CW732/USA!CV732-1</f>
        <v>0.10919392224490676</v>
      </c>
      <c r="CX743" s="29">
        <f>USA!CX732/USA!CW732-1</f>
        <v>-5.4794520532077562E-2</v>
      </c>
      <c r="CY743" s="29">
        <f>USA!CY732/USA!CX732-1</f>
        <v>6.6322770796717334E-2</v>
      </c>
      <c r="CZ743" s="29">
        <f>USA!CZ732/USA!CY732-1</f>
        <v>2.3036166778790834E-2</v>
      </c>
      <c r="DA743" s="29">
        <f>USA!DA732/USA!CZ732-1</f>
        <v>3.895519029906791E-2</v>
      </c>
      <c r="DB743" s="29">
        <f>USA!DB732/USA!DA732-1</f>
        <v>-4.8331166039437545E-2</v>
      </c>
      <c r="DC743" s="29">
        <f>USA!DC732/USA!DB732-1</f>
        <v>5.7897698444980161E-2</v>
      </c>
      <c r="DD743" s="29">
        <f>USA!DD732/USA!DC732-1</f>
        <v>3.8834951164350429E-3</v>
      </c>
      <c r="DE743" s="29">
        <f>USA!DE732/USA!DD732-1</f>
        <v>6.0391145515347633E-2</v>
      </c>
      <c r="DF743" s="29">
        <f>USA!DF732/USA!DE732-1</f>
        <v>1.8848804211752279E-2</v>
      </c>
      <c r="DG743" s="29">
        <f>USA!DG732/USA!DF732-1</f>
        <v>1.5118360843012546E-2</v>
      </c>
      <c r="DH743" s="29">
        <f>USA!DH732/USA!DG732-1</f>
        <v>-4.918675286181684E-2</v>
      </c>
      <c r="DI743" s="29">
        <f>USA!DI732/USA!DH732-1</f>
        <v>2.5762572112365101E-2</v>
      </c>
      <c r="DJ743" s="29">
        <f>USA!DJ732/USA!DI732-1</f>
        <v>5.6459714703511965E-2</v>
      </c>
      <c r="DK743" s="29">
        <f>USA!DK732/USA!DJ732-1</f>
        <v>4.4883986299132594E-2</v>
      </c>
      <c r="DL743" s="29">
        <f>USA!DL732/USA!DK732-1</f>
        <v>9.3556607219182686E-2</v>
      </c>
      <c r="DM743" s="29">
        <f>USA!DM732/USA!DL732-1</f>
        <v>1.0153129134984562E-2</v>
      </c>
      <c r="DN743" s="29">
        <f>USA!DN732/USA!DM732-1</f>
        <v>-2.4550996859340923E-2</v>
      </c>
      <c r="DO743" s="29">
        <f>USA!DO732/USA!DN732-1</f>
        <v>7.6096768788934677E-2</v>
      </c>
      <c r="DP743" s="29">
        <f>USA!DP732/USA!DO732-1</f>
        <v>-0.1480495134310551</v>
      </c>
      <c r="DQ743" s="29">
        <f>USA!DQ732/USA!DP732-1</f>
        <v>3.1578947343406272E-2</v>
      </c>
      <c r="DR743" s="29">
        <f>USA!DR732/USA!DQ732-1</f>
        <v>6.4983888323088657E-2</v>
      </c>
      <c r="DS743" s="29">
        <f>USA!DS732/USA!DR732-1</f>
        <v>4.94200705986656E-2</v>
      </c>
      <c r="DT743" s="29">
        <f>USA!DT732/USA!DS732-1</f>
        <v>-7.087938490895429E-2</v>
      </c>
      <c r="DU743" s="29">
        <f>USA!DU732/USA!DT732-1</f>
        <v>-2.8445823652117785E-2</v>
      </c>
      <c r="DV743" s="29">
        <f>USA!DV732/USA!DU732-1</f>
        <v>-4.5248868782993501E-2</v>
      </c>
      <c r="DW743" s="29">
        <f>USA!DW732/USA!DV732-1</f>
        <v>-6.5235572893467153E-2</v>
      </c>
      <c r="DX743" s="29">
        <f>USA!DX732/USA!DW732-1</f>
        <v>-2.1473307468965919E-2</v>
      </c>
      <c r="DY743" s="29">
        <f>USA!DY732/USA!DX732-1</f>
        <v>3.8402925906386054E-2</v>
      </c>
      <c r="DZ743" s="29">
        <f>USA!DZ732/USA!DY732-1</f>
        <v>0.11857939535916961</v>
      </c>
      <c r="EA743" s="29">
        <f>USA!EA732/USA!DZ732-1</f>
        <v>-5.8076578099593212E-2</v>
      </c>
      <c r="EB743" s="29">
        <f>USA!EB732/USA!EA732-1</f>
        <v>-7.5034867498282476E-2</v>
      </c>
      <c r="EC743" s="29">
        <f>USA!EC732/USA!EB732-1</f>
        <v>0.14445114597359954</v>
      </c>
      <c r="ED743" s="29">
        <f>USA!ED732/USA!EC732-1</f>
        <v>-1.3438735191704576E-2</v>
      </c>
      <c r="EE743" s="29">
        <f>USA!EE732/USA!ED732-1</f>
        <v>-3.4722222218318999E-2</v>
      </c>
      <c r="EF743" s="29">
        <f>USA!EF732/USA!EE732-1</f>
        <v>0.10680686223041858</v>
      </c>
      <c r="EG743" s="29" t="e">
        <f>USA!#REF!/USA!EF732-1</f>
        <v>#REF!</v>
      </c>
      <c r="EH743" s="29" t="e">
        <f>USA!#REF!/USA!#REF!-1</f>
        <v>#REF!</v>
      </c>
      <c r="EI743" s="29" t="e">
        <f>USA!#REF!/USA!#REF!-1</f>
        <v>#REF!</v>
      </c>
      <c r="EJ743" s="29" t="e">
        <f>USA!#REF!/USA!#REF!-1</f>
        <v>#REF!</v>
      </c>
      <c r="EK743" s="29" t="e">
        <f>USA!#REF!/USA!#REF!-1</f>
        <v>#REF!</v>
      </c>
      <c r="EL743" s="29" t="e">
        <f>USA!#REF!/USA!#REF!-1</f>
        <v>#REF!</v>
      </c>
      <c r="EM743" s="29" t="e">
        <f>USA!#REF!/USA!#REF!-1</f>
        <v>#REF!</v>
      </c>
      <c r="EN743" s="29" t="e">
        <f>USA!#REF!/USA!#REF!-1</f>
        <v>#REF!</v>
      </c>
    </row>
    <row r="744" spans="1:144" x14ac:dyDescent="0.3">
      <c r="A744" t="s">
        <v>869</v>
      </c>
      <c r="B744" s="28"/>
      <c r="C744" s="29">
        <f>USA!C733/USA!B733-1</f>
        <v>0</v>
      </c>
      <c r="D744" s="29">
        <f>USA!D733/USA!C733-1</f>
        <v>6.0767590618336698E-2</v>
      </c>
      <c r="E744" s="29">
        <f>USA!E733/USA!D733-1</f>
        <v>0.15175879396984948</v>
      </c>
      <c r="F744" s="29">
        <f>USA!F733/USA!E733-1</f>
        <v>0</v>
      </c>
      <c r="G744" s="29">
        <f>USA!G733/USA!F733-1</f>
        <v>0.17888307155322858</v>
      </c>
      <c r="H744" s="29">
        <f>USA!H733/USA!G733-1</f>
        <v>-9.0303478904515178E-2</v>
      </c>
      <c r="I744" s="29">
        <f>USA!I733/USA!H733-1</f>
        <v>0</v>
      </c>
      <c r="J744" s="29">
        <f>USA!J733/USA!I733-1</f>
        <v>2.4410089503661636E-2</v>
      </c>
      <c r="K744" s="29">
        <f>USA!K733/USA!J733-1</f>
        <v>0.16282764098490876</v>
      </c>
      <c r="L744" s="29">
        <f>USA!L733/USA!K733-1</f>
        <v>0</v>
      </c>
      <c r="M744" s="29">
        <f>USA!M733/USA!L733-1</f>
        <v>-4.0983606557377095E-2</v>
      </c>
      <c r="N744" s="29">
        <f>USA!N733/USA!M733-1</f>
        <v>3.9173789173789331E-2</v>
      </c>
      <c r="O744" s="29">
        <f>USA!O733/USA!N733-1</f>
        <v>1.3708019191226883E-2</v>
      </c>
      <c r="P744" s="29">
        <f>USA!P733/USA!O733-1</f>
        <v>-1.8255578093306246E-2</v>
      </c>
      <c r="Q744" s="29">
        <f>USA!Q733/USA!P733-1</f>
        <v>-6.8181818181818232E-2</v>
      </c>
      <c r="R744" s="29">
        <f>USA!R733/USA!Q733-1</f>
        <v>5.0997782705099803E-2</v>
      </c>
      <c r="S744" s="29">
        <f>USA!S733/USA!R733-1</f>
        <v>0.11462728551336143</v>
      </c>
      <c r="T744" s="29">
        <f>USA!T733/USA!S733-1</f>
        <v>-1.2618296529968154E-3</v>
      </c>
      <c r="U744" s="29">
        <f>USA!U733/USA!T733-1</f>
        <v>0.29564118761844616</v>
      </c>
      <c r="V744" s="29">
        <f>USA!V733/USA!U733-1</f>
        <v>0.14431984397854691</v>
      </c>
      <c r="W744" s="29">
        <f>USA!W733/USA!V733-1</f>
        <v>-5.8798466126970594E-2</v>
      </c>
      <c r="X744" s="29">
        <f>USA!X733/USA!W733-1</f>
        <v>4.1647804436396596E-2</v>
      </c>
      <c r="Y744" s="29">
        <f>USA!Y733/USA!X733-1</f>
        <v>-3.9113428943937656E-3</v>
      </c>
      <c r="Z744" s="29">
        <f>USA!Z733/USA!Y733-1</f>
        <v>9.031413612565431E-2</v>
      </c>
      <c r="AA744" s="29">
        <f>USA!AA733/USA!Z733-1</f>
        <v>9.3237294917967173E-2</v>
      </c>
      <c r="AB744" s="29">
        <f>USA!AB733/USA!AA733-1</f>
        <v>-6.3323572474377809E-2</v>
      </c>
      <c r="AC744" s="29">
        <f>USA!AC733/USA!AB733-1</f>
        <v>-9.3395857756936373E-2</v>
      </c>
      <c r="AD744" s="29">
        <f>USA!AD733/USA!AC733-1</f>
        <v>-9.956896551724137E-2</v>
      </c>
      <c r="AE744" s="29">
        <f>USA!AE733/USA!AD733-1</f>
        <v>-0.2699856390617521</v>
      </c>
      <c r="AF744" s="29">
        <f>USA!AF733/USA!AE733-1</f>
        <v>-9.5081967213114682E-2</v>
      </c>
      <c r="AG744" s="29">
        <f>USA!AG733/USA!AF733-1</f>
        <v>-0.17246376811594211</v>
      </c>
      <c r="AH744" s="29">
        <f>USA!AH733/USA!AG733-1</f>
        <v>0.43520140105078808</v>
      </c>
      <c r="AI744" s="29">
        <f>USA!AI733/USA!AH733-1</f>
        <v>7.80964002440514E-2</v>
      </c>
      <c r="AJ744" s="29">
        <f>USA!AJ733/USA!AI733-1</f>
        <v>-3.9615166949632519E-3</v>
      </c>
      <c r="AK744" s="29">
        <f>USA!AK733/USA!AJ733-1</f>
        <v>0.17386363636363633</v>
      </c>
      <c r="AL744" s="29">
        <f>USA!AL733/USA!AK733-1</f>
        <v>2.7589545014520933E-2</v>
      </c>
      <c r="AM744" s="29">
        <f>USA!AM733/USA!AL733-1</f>
        <v>-4.1921808761187007E-2</v>
      </c>
      <c r="AN744" s="29">
        <f>USA!AN733/USA!AM733-1</f>
        <v>1.7207472959685388E-2</v>
      </c>
      <c r="AO744" s="29">
        <f>USA!AO733/USA!AN733-1</f>
        <v>-3.0932817786370248E-2</v>
      </c>
      <c r="AP744" s="29">
        <f>USA!AP733/USA!AO733-1</f>
        <v>7.6807980049875324E-2</v>
      </c>
      <c r="AQ744" s="29">
        <f>USA!AQ733/USA!AP733-1</f>
        <v>8.198239925891615E-2</v>
      </c>
      <c r="AR744" s="29">
        <f>USA!AR733/USA!AQ733-1</f>
        <v>1.6695205479452024E-2</v>
      </c>
      <c r="AS744" s="29">
        <f>USA!AS733/USA!AR733-1</f>
        <v>7.4105263157894896E-2</v>
      </c>
      <c r="AT744" s="29">
        <f>USA!AT733/USA!AS733-1</f>
        <v>-3.0576244609956893E-2</v>
      </c>
      <c r="AU744" s="29">
        <f>USA!AU733/USA!AT733-1</f>
        <v>1.5770319450060688E-2</v>
      </c>
      <c r="AV744" s="29">
        <f>USA!AV733/USA!AU733-1</f>
        <v>3.4633757961783251E-2</v>
      </c>
      <c r="AW744" s="29">
        <f>USA!AW733/USA!AV733-1</f>
        <v>1.5390534821086987E-3</v>
      </c>
      <c r="AX744" s="29">
        <f>USA!AX733/USA!AW733-1</f>
        <v>-2.3050326546292799E-2</v>
      </c>
      <c r="AY744" s="29">
        <f>USA!AY733/USA!AX733-1</f>
        <v>-3.3818324813212675E-2</v>
      </c>
      <c r="AZ744" s="29">
        <f>USA!AZ733/USA!AY733-1</f>
        <v>-7.1632071632071748E-2</v>
      </c>
      <c r="BA744" s="29">
        <f>USA!BA733/USA!AZ733-1</f>
        <v>6.7514248136782307E-2</v>
      </c>
      <c r="BB744" s="29">
        <f>USA!BB733/USA!BA733-1</f>
        <v>-4.1478439425051361E-2</v>
      </c>
      <c r="BC744" s="29">
        <f>USA!BC733/USA!BB733-1</f>
        <v>0.13667523564695805</v>
      </c>
      <c r="BD744" s="29">
        <f>USA!BD733/USA!BC733-1</f>
        <v>-6.3701470033923902E-2</v>
      </c>
      <c r="BE744" s="29">
        <f>USA!BE733/USA!BD733-1</f>
        <v>2.9388083735909731E-2</v>
      </c>
      <c r="BF744" s="29">
        <f>USA!BF733/USA!BE733-1</f>
        <v>0.10754790770434108</v>
      </c>
      <c r="BG744" s="29">
        <f>USA!BG733/USA!BF733-1</f>
        <v>7.4505649717514055E-2</v>
      </c>
      <c r="BH744" s="29">
        <f>USA!BH733/USA!BG733-1</f>
        <v>-2.7604337824515324E-2</v>
      </c>
      <c r="BI744" s="29">
        <f>USA!BI733/USA!BH733-1</f>
        <v>0.193646502196688</v>
      </c>
      <c r="BJ744" s="29">
        <f>USA!BJ733/USA!BI733-1</f>
        <v>7.5311438278595544E-2</v>
      </c>
      <c r="BK744" s="29">
        <f>USA!BK733/USA!BJ733-1</f>
        <v>-1.0531858873091049E-2</v>
      </c>
      <c r="BL744" s="29">
        <f>USA!BL733/USA!BK733-1</f>
        <v>3.6721660457690319E-2</v>
      </c>
      <c r="BM744" s="29">
        <f>USA!BM733/USA!BL733-1</f>
        <v>-2.310061601642821E-3</v>
      </c>
      <c r="BN744" s="29">
        <f>USA!BN733/USA!BM733-1</f>
        <v>0.14072549524054567</v>
      </c>
      <c r="BO744" s="29">
        <f>USA!BO733/USA!BN733-1</f>
        <v>-4.0820929183581489E-2</v>
      </c>
      <c r="BP744" s="29">
        <f>USA!BP733/USA!BO733-1</f>
        <v>8.3235363272983864E-2</v>
      </c>
      <c r="BQ744" s="29">
        <f>USA!BQ733/USA!BP733-1</f>
        <v>-5.8606468417625734E-3</v>
      </c>
      <c r="BR744" s="29">
        <f>USA!BR733/USA!BQ733-1</f>
        <v>-0.19519650655021825</v>
      </c>
      <c r="BS744" s="29">
        <f>USA!BS733/USA!BR733-1</f>
        <v>3.4997287032012991E-2</v>
      </c>
      <c r="BT744" s="29">
        <f>USA!BT733/USA!BS733-1</f>
        <v>-4.2201834862385268E-2</v>
      </c>
      <c r="BU744" s="29">
        <f>USA!BU733/USA!BT733-1</f>
        <v>-1.7515051997810671E-2</v>
      </c>
      <c r="BV744" s="29">
        <f>USA!BV733/USA!BU733-1</f>
        <v>0.12311977715877442</v>
      </c>
      <c r="BW744" s="29">
        <f>USA!BW733/USA!BV733-1</f>
        <v>8.7549603174603252E-2</v>
      </c>
      <c r="BX744" s="29">
        <f>USA!BX733/USA!BW733-1</f>
        <v>-6.271379703534774E-2</v>
      </c>
      <c r="BY744" s="29">
        <f>USA!BY733/USA!BX733-1</f>
        <v>-2.4817518248175241E-2</v>
      </c>
      <c r="BZ744" s="29">
        <f>USA!BZ733/USA!BY733-1</f>
        <v>-8.5079840319361222E-2</v>
      </c>
      <c r="CA744" s="29">
        <f>USA!CA733/USA!BZ733-1</f>
        <v>8.7537496591219011E-2</v>
      </c>
      <c r="CB744" s="29">
        <f>USA!CB733/USA!CA733-1</f>
        <v>-8.3500501504513713E-2</v>
      </c>
      <c r="CC744" s="29">
        <f>USA!CC733/USA!CB733-1</f>
        <v>-3.2284541723666238E-2</v>
      </c>
      <c r="CD744" s="29">
        <f>USA!CD733/USA!CC733-1</f>
        <v>1.4136273678258426E-2</v>
      </c>
      <c r="CE744" s="29">
        <f>USA!CE733/USA!CD733-1</f>
        <v>-7.7223306384164969E-2</v>
      </c>
      <c r="CF744" s="29">
        <f>USA!CF733/USA!CE733-1</f>
        <v>-7.2507552870090697E-2</v>
      </c>
      <c r="CG744" s="29">
        <f>USA!CG733/USA!CF733-1</f>
        <v>-0.2980456026058631</v>
      </c>
      <c r="CH744" s="29">
        <f>USA!CH733/USA!CG733-1</f>
        <v>-4.0835266821345639E-2</v>
      </c>
      <c r="CI744" s="29">
        <f>USA!CI733/USA!CH733-1</f>
        <v>0.11127237542331869</v>
      </c>
      <c r="CJ744" s="29">
        <f>USA!CJ733/USA!CI733-1</f>
        <v>-3.0909882455376514E-2</v>
      </c>
      <c r="CK744" s="29">
        <f>USA!CK733/USA!CJ733-1</f>
        <v>8.9847259658580425E-2</v>
      </c>
      <c r="CL744" s="29">
        <f>USA!CL733/USA!CK733-1</f>
        <v>-8.2852431986809583E-2</v>
      </c>
      <c r="CM744" s="29">
        <f>USA!CM733/USA!CL733-1</f>
        <v>0.25752808988764042</v>
      </c>
      <c r="CN744" s="29">
        <f>USA!CN733/USA!CM733-1</f>
        <v>5.7183702644746148E-2</v>
      </c>
      <c r="CO744" s="29">
        <f>USA!CO733/USA!CN733-1</f>
        <v>-1.1156186612576002E-2</v>
      </c>
      <c r="CP744" s="29">
        <f>USA!CP733/USA!CO733-1</f>
        <v>-6.1538461538461542E-2</v>
      </c>
      <c r="CQ744" s="29">
        <f>USA!CQ733/USA!CP733-1</f>
        <v>0.13661202185792343</v>
      </c>
      <c r="CR744" s="29">
        <f>USA!CR733/USA!CQ733-1</f>
        <v>9.6153846153845812E-3</v>
      </c>
      <c r="CS744" s="29">
        <f>USA!CS733/USA!CR733-1</f>
        <v>5.7142857142857162E-2</v>
      </c>
      <c r="CT744" s="29">
        <f>USA!CT733/USA!CS733-1</f>
        <v>0.10960960960960975</v>
      </c>
      <c r="CU744" s="29">
        <f>USA!CU733/USA!CT733-1</f>
        <v>2.7063599458728049E-2</v>
      </c>
      <c r="CV744" s="29">
        <f>USA!CV733/USA!CU733-1</f>
        <v>-7.905138339921014E-3</v>
      </c>
      <c r="CW744" s="29">
        <f>USA!CW733/USA!CV733-1</f>
        <v>-2.7888446215139417E-2</v>
      </c>
      <c r="CX744" s="29">
        <f>USA!CX733/USA!CW733-1</f>
        <v>-6.0109289617486406E-2</v>
      </c>
      <c r="CY744" s="29">
        <f>USA!CY733/USA!CX733-1</f>
        <v>2.9069767441860517E-3</v>
      </c>
      <c r="CZ744" s="29">
        <f>USA!CZ733/USA!CY733-1</f>
        <v>-5.0724637681159424E-2</v>
      </c>
      <c r="DA744" s="29">
        <f>USA!DA733/USA!CZ733-1</f>
        <v>-1.2213740458015265E-2</v>
      </c>
      <c r="DB744" s="29">
        <f>USA!DB733/USA!DA733-1</f>
        <v>-0.1221020092735704</v>
      </c>
      <c r="DC744" s="29">
        <f>USA!DC733/USA!DB733-1</f>
        <v>9.3309859154929731E-2</v>
      </c>
      <c r="DD744" s="29">
        <f>USA!DD733/USA!DC733-1</f>
        <v>-1.9323671497584627E-2</v>
      </c>
      <c r="DE744" s="29">
        <f>USA!DE733/USA!DD733-1</f>
        <v>-6.4039408866995107E-2</v>
      </c>
      <c r="DF744" s="29">
        <f>USA!DF733/USA!DE733-1</f>
        <v>-6.8421052631578938E-2</v>
      </c>
      <c r="DG744" s="29">
        <f>USA!DG733/USA!DF733-1</f>
        <v>-7.532956685499026E-3</v>
      </c>
      <c r="DH744" s="29">
        <f>USA!DH733/USA!DG733-1</f>
        <v>3.0360531309297834E-2</v>
      </c>
      <c r="DI744" s="29">
        <f>USA!DI733/USA!DH733-1</f>
        <v>-5.5248618784530246E-3</v>
      </c>
      <c r="DJ744" s="29">
        <f>USA!DJ733/USA!DI733-1</f>
        <v>9.9999999999999867E-2</v>
      </c>
      <c r="DK744" s="29">
        <f>USA!DK733/USA!DJ733-1</f>
        <v>-9.7643097643097643E-2</v>
      </c>
      <c r="DL744" s="29">
        <f>USA!DL733/USA!DK733-1</f>
        <v>-6.7164179104477584E-2</v>
      </c>
      <c r="DM744" s="29">
        <f>USA!DM733/USA!DL733-1</f>
        <v>1.0000000000000009E-2</v>
      </c>
      <c r="DN744" s="29">
        <f>USA!DN733/USA!DM733-1</f>
        <v>3.9603960396039639E-4</v>
      </c>
      <c r="DO744" s="29">
        <f>USA!DO733/USA!DN733-1</f>
        <v>6.0174188440221599E-2</v>
      </c>
      <c r="DP744" s="29">
        <f>USA!DP733/USA!DO733-1</f>
        <v>-0.11762509335324878</v>
      </c>
      <c r="DQ744" s="29">
        <f>USA!DQ733/USA!DP733-1</f>
        <v>9.733389758781219E-2</v>
      </c>
      <c r="DR744" s="29">
        <f>USA!DR733/USA!DQ733-1</f>
        <v>5.5534130350944899E-2</v>
      </c>
      <c r="DS744" s="29">
        <f>USA!DS733/USA!DR733-1</f>
        <v>2.5575447570332477E-2</v>
      </c>
      <c r="DT744" s="29">
        <f>USA!DT733/USA!DS733-1</f>
        <v>4.7381546134663388E-2</v>
      </c>
      <c r="DU744" s="29">
        <f>USA!DU733/USA!DT733-1</f>
        <v>-0.16632653061224478</v>
      </c>
      <c r="DV744" s="29">
        <f>USA!DV733/USA!DU733-1</f>
        <v>3.5903712770297691E-2</v>
      </c>
      <c r="DW744" s="29">
        <f>USA!DW733/USA!DV733-1</f>
        <v>2.5600630169357874E-2</v>
      </c>
      <c r="DX744" s="29">
        <f>USA!DX733/USA!DW733-1</f>
        <v>-0.14938556067588327</v>
      </c>
      <c r="DY744" s="29">
        <f>USA!DY733/USA!DX733-1</f>
        <v>4.1083521444695181E-2</v>
      </c>
      <c r="DZ744" s="29">
        <f>USA!DZ733/USA!DY733-1</f>
        <v>5.0303555941023426E-2</v>
      </c>
      <c r="EA744" s="29">
        <f>USA!EA733/USA!DZ733-1</f>
        <v>4.0462427745664664E-2</v>
      </c>
      <c r="EB744" s="29">
        <f>USA!EB733/USA!EA733-1</f>
        <v>-4.4841269841269793E-2</v>
      </c>
      <c r="EC744" s="29">
        <f>USA!EC733/USA!EB733-1</f>
        <v>6.813460739509769E-2</v>
      </c>
      <c r="ED744" s="29">
        <f>USA!ED733/USA!EC733-1</f>
        <v>-3.8895371450808902E-4</v>
      </c>
      <c r="EE744" s="29">
        <f>USA!EE733/USA!ED733-1</f>
        <v>-7.8988326848248969E-2</v>
      </c>
      <c r="EF744" s="29">
        <f>USA!EF733/USA!EE733-1</f>
        <v>0.11871567384875359</v>
      </c>
      <c r="EG744" s="29" t="e">
        <f>USA!#REF!/USA!EF733-1</f>
        <v>#REF!</v>
      </c>
      <c r="EH744" s="29" t="e">
        <f>USA!#REF!/USA!#REF!-1</f>
        <v>#REF!</v>
      </c>
      <c r="EI744" s="29" t="e">
        <f>USA!#REF!/USA!#REF!-1</f>
        <v>#REF!</v>
      </c>
      <c r="EJ744" s="29" t="e">
        <f>USA!#REF!/USA!#REF!-1</f>
        <v>#REF!</v>
      </c>
      <c r="EK744" s="29" t="e">
        <f>USA!#REF!/USA!#REF!-1</f>
        <v>#REF!</v>
      </c>
      <c r="EL744" s="29" t="e">
        <f>USA!#REF!/USA!#REF!-1</f>
        <v>#REF!</v>
      </c>
      <c r="EM744" s="29" t="e">
        <f>USA!#REF!/USA!#REF!-1</f>
        <v>#REF!</v>
      </c>
      <c r="EN744" s="29" t="e">
        <f>USA!#REF!/USA!#REF!-1</f>
        <v>#REF!</v>
      </c>
    </row>
    <row r="745" spans="1:144" x14ac:dyDescent="0.3">
      <c r="A745" t="s">
        <v>870</v>
      </c>
      <c r="B745" s="28"/>
      <c r="C745" s="29">
        <f>USA!C734/USA!B734-1</f>
        <v>-2.4850437183617125E-2</v>
      </c>
      <c r="D745" s="29">
        <f>USA!D734/USA!C734-1</f>
        <v>0.16139688532326568</v>
      </c>
      <c r="E745" s="29">
        <f>USA!E734/USA!D734-1</f>
        <v>7.4360016253555372E-2</v>
      </c>
      <c r="F745" s="29">
        <f>USA!F734/USA!E734-1</f>
        <v>0</v>
      </c>
      <c r="G745" s="29">
        <f>USA!G734/USA!F734-1</f>
        <v>8.7367624810892552E-2</v>
      </c>
      <c r="H745" s="29">
        <f>USA!H734/USA!G734-1</f>
        <v>-5.1826086956521689E-2</v>
      </c>
      <c r="I745" s="29">
        <f>USA!I734/USA!H734-1</f>
        <v>0</v>
      </c>
      <c r="J745" s="29">
        <f>USA!J734/USA!I734-1</f>
        <v>-3.9251650770359525E-2</v>
      </c>
      <c r="K745" s="29">
        <f>USA!K734/USA!J734-1</f>
        <v>8.0565101183658117E-2</v>
      </c>
      <c r="L745" s="29">
        <f>USA!L734/USA!K734-1</f>
        <v>0</v>
      </c>
      <c r="M745" s="29">
        <f>USA!M734/USA!L734-1</f>
        <v>-2.2614840989399476E-2</v>
      </c>
      <c r="N745" s="29">
        <f>USA!N734/USA!M734-1</f>
        <v>0.14786695589298637</v>
      </c>
      <c r="O745" s="29">
        <f>USA!O734/USA!N734-1</f>
        <v>0.10771653543307091</v>
      </c>
      <c r="P745" s="29">
        <f>USA!P734/USA!O734-1</f>
        <v>-6.9377310207563325E-2</v>
      </c>
      <c r="Q745" s="29">
        <f>USA!Q734/USA!P734-1</f>
        <v>0.15673693858845095</v>
      </c>
      <c r="R745" s="29">
        <f>USA!R734/USA!Q734-1</f>
        <v>-1.2414157422081296E-2</v>
      </c>
      <c r="S745" s="29">
        <f>USA!S734/USA!R734-1</f>
        <v>4.2792190425247068E-3</v>
      </c>
      <c r="T745" s="29">
        <f>USA!T734/USA!S734-1</f>
        <v>-1.9440745672436699E-2</v>
      </c>
      <c r="U745" s="29">
        <f>USA!U734/USA!T734-1</f>
        <v>-3.5306898424769195E-2</v>
      </c>
      <c r="V745" s="29">
        <f>USA!V734/USA!U734-1</f>
        <v>2.8997747747747882E-2</v>
      </c>
      <c r="W745" s="29">
        <f>USA!W734/USA!V734-1</f>
        <v>2.188782489739971E-3</v>
      </c>
      <c r="X745" s="29">
        <f>USA!X734/USA!W734-1</f>
        <v>-4.0131040131040074E-2</v>
      </c>
      <c r="Y745" s="29">
        <f>USA!Y734/USA!X734-1</f>
        <v>7.6791808873719614E-3</v>
      </c>
      <c r="Z745" s="29">
        <f>USA!Z734/USA!Y734-1</f>
        <v>1.7781541066892448E-2</v>
      </c>
      <c r="AA745" s="29">
        <f>USA!AA734/USA!Z734-1</f>
        <v>3.0504714364947283E-2</v>
      </c>
      <c r="AB745" s="29">
        <f>USA!AB734/USA!AA734-1</f>
        <v>5.4897739504843779E-2</v>
      </c>
      <c r="AC745" s="29">
        <f>USA!AC734/USA!AB734-1</f>
        <v>5.1020408163265252E-2</v>
      </c>
      <c r="AD745" s="29">
        <f>USA!AD734/USA!AC734-1</f>
        <v>1.7718446601941773E-2</v>
      </c>
      <c r="AE745" s="29">
        <f>USA!AE734/USA!AD734-1</f>
        <v>-9.9451466730264726E-2</v>
      </c>
      <c r="AF745" s="29">
        <f>USA!AF734/USA!AE734-1</f>
        <v>1.906779661016933E-2</v>
      </c>
      <c r="AG745" s="29">
        <f>USA!AG734/USA!AF734-1</f>
        <v>7.7962577962578106E-3</v>
      </c>
      <c r="AH745" s="29">
        <f>USA!AH734/USA!AG734-1</f>
        <v>-3.4296028880866358E-2</v>
      </c>
      <c r="AI745" s="29">
        <f>USA!AI734/USA!AH734-1</f>
        <v>-2.4566088117489948E-2</v>
      </c>
      <c r="AJ745" s="29">
        <f>USA!AJ734/USA!AI734-1</f>
        <v>8.0755543388995266E-2</v>
      </c>
      <c r="AK745" s="29">
        <f>USA!AK734/USA!AJ734-1</f>
        <v>-1.6717325227963431E-2</v>
      </c>
      <c r="AL745" s="29">
        <f>USA!AL734/USA!AK734-1</f>
        <v>-1.9835136527563191E-2</v>
      </c>
      <c r="AM745" s="29">
        <f>USA!AM734/USA!AL734-1</f>
        <v>5.6767411300920001E-2</v>
      </c>
      <c r="AN745" s="29">
        <f>USA!AN734/USA!AM734-1</f>
        <v>9.2016911216115105E-3</v>
      </c>
      <c r="AO745" s="29">
        <f>USA!AO734/USA!AN734-1</f>
        <v>1.675702316412031E-2</v>
      </c>
      <c r="AP745" s="29">
        <f>USA!AP734/USA!AO734-1</f>
        <v>6.0349006301502639E-2</v>
      </c>
      <c r="AQ745" s="29">
        <f>USA!AQ734/USA!AP734-1</f>
        <v>4.1828571428571326E-2</v>
      </c>
      <c r="AR745" s="29">
        <f>USA!AR734/USA!AQ734-1</f>
        <v>-1.689337428696791E-2</v>
      </c>
      <c r="AS745" s="29">
        <f>USA!AS734/USA!AR734-1</f>
        <v>-6.2486052220486199E-3</v>
      </c>
      <c r="AT745" s="29">
        <f>USA!AT734/USA!AS734-1</f>
        <v>-3.77273748035033E-2</v>
      </c>
      <c r="AU745" s="29">
        <f>USA!AU734/USA!AT734-1</f>
        <v>4.6674445740956916E-2</v>
      </c>
      <c r="AV745" s="29">
        <f>USA!AV734/USA!AU734-1</f>
        <v>-1.49386845039019E-2</v>
      </c>
      <c r="AW745" s="29">
        <f>USA!AW734/USA!AV734-1</f>
        <v>2.0144861928474311E-2</v>
      </c>
      <c r="AX745" s="29">
        <f>USA!AX734/USA!AW734-1</f>
        <v>-3.2172176614155723E-2</v>
      </c>
      <c r="AY745" s="29">
        <f>USA!AY734/USA!AX734-1</f>
        <v>7.6341127922971097E-2</v>
      </c>
      <c r="AZ745" s="29">
        <f>USA!AZ734/USA!AY734-1</f>
        <v>4.004259850905223E-2</v>
      </c>
      <c r="BA745" s="29">
        <f>USA!BA734/USA!AZ734-1</f>
        <v>-5.8365758754863828E-2</v>
      </c>
      <c r="BB745" s="29">
        <f>USA!BB734/USA!BA734-1</f>
        <v>-1.0874293170943794E-3</v>
      </c>
      <c r="BC745" s="29">
        <f>USA!BC734/USA!BB734-1</f>
        <v>1.7635532331809367E-2</v>
      </c>
      <c r="BD745" s="29">
        <f>USA!BD734/USA!BC734-1</f>
        <v>-4.2362002567394086E-2</v>
      </c>
      <c r="BE745" s="29">
        <f>USA!BE734/USA!BD734-1</f>
        <v>1.3404825737264314E-3</v>
      </c>
      <c r="BF745" s="29">
        <f>USA!BF734/USA!BE734-1</f>
        <v>5.6448014279339542E-2</v>
      </c>
      <c r="BG745" s="29">
        <f>USA!BG734/USA!BF734-1</f>
        <v>1.9218585005279731E-2</v>
      </c>
      <c r="BH745" s="29">
        <f>USA!BH734/USA!BG734-1</f>
        <v>9.5317032739328234E-3</v>
      </c>
      <c r="BI745" s="29">
        <f>USA!BI734/USA!BH734-1</f>
        <v>-1.7241379310344751E-2</v>
      </c>
      <c r="BJ745" s="29">
        <f>USA!BJ734/USA!BI734-1</f>
        <v>8.834586466165395E-2</v>
      </c>
      <c r="BK745" s="29">
        <f>USA!BK734/USA!BJ734-1</f>
        <v>4.509691038188457E-2</v>
      </c>
      <c r="BL745" s="29">
        <f>USA!BL734/USA!BK734-1</f>
        <v>1.762761659933898E-2</v>
      </c>
      <c r="BM745" s="29">
        <f>USA!BM734/USA!BL734-1</f>
        <v>4.114038253338137E-2</v>
      </c>
      <c r="BN745" s="29">
        <f>USA!BN734/USA!BM734-1</f>
        <v>1.5251299826689602E-2</v>
      </c>
      <c r="BO745" s="29">
        <f>USA!BO734/USA!BN734-1</f>
        <v>3.072721065209949E-3</v>
      </c>
      <c r="BP745" s="29">
        <f>USA!BP734/USA!BO734-1</f>
        <v>7.079646017699126E-2</v>
      </c>
      <c r="BQ745" s="29">
        <f>USA!BQ734/USA!BP734-1</f>
        <v>2.2091544818817477E-2</v>
      </c>
      <c r="BR745" s="29">
        <f>USA!BR734/USA!BQ734-1</f>
        <v>7.6815425283781602E-2</v>
      </c>
      <c r="BS745" s="29">
        <f>USA!BS734/USA!BR734-1</f>
        <v>6.8592057761732939E-2</v>
      </c>
      <c r="BT745" s="29">
        <f>USA!BT734/USA!BS734-1</f>
        <v>-3.1351351351351364E-2</v>
      </c>
      <c r="BU745" s="29">
        <f>USA!BU734/USA!BT734-1</f>
        <v>7.7985491071428603E-2</v>
      </c>
      <c r="BV745" s="29">
        <f>USA!BV734/USA!BU734-1</f>
        <v>1.9671282515853594E-2</v>
      </c>
      <c r="BW745" s="29">
        <f>USA!BW734/USA!BV734-1</f>
        <v>-3.9345094555146565E-3</v>
      </c>
      <c r="BX745" s="29">
        <f>USA!BX734/USA!BW734-1</f>
        <v>-4.9694189602446537E-2</v>
      </c>
      <c r="BY745" s="29">
        <f>USA!BY734/USA!BX734-1</f>
        <v>2.7621346205417119E-2</v>
      </c>
      <c r="BZ745" s="29">
        <f>USA!BZ734/USA!BY734-1</f>
        <v>-4.8799582463465607E-2</v>
      </c>
      <c r="CA745" s="29">
        <f>USA!CA734/USA!BZ734-1</f>
        <v>0.10041152263374498</v>
      </c>
      <c r="CB745" s="29">
        <f>USA!CB734/USA!CA734-1</f>
        <v>-4.3505360259286863E-2</v>
      </c>
      <c r="CC745" s="29">
        <f>USA!CC734/USA!CB734-1</f>
        <v>3.0235892089143679E-2</v>
      </c>
      <c r="CD745" s="29">
        <f>USA!CD734/USA!CC734-1</f>
        <v>0.13055028462998108</v>
      </c>
      <c r="CE745" s="29">
        <f>USA!CE734/USA!CD734-1</f>
        <v>4.2519861250978064E-3</v>
      </c>
      <c r="CF745" s="29">
        <f>USA!CF734/USA!CE734-1</f>
        <v>3.8440111420612766E-2</v>
      </c>
      <c r="CG745" s="29">
        <f>USA!CG734/USA!CF734-1</f>
        <v>6.8669527896996208E-3</v>
      </c>
      <c r="CH745" s="29">
        <f>USA!CH734/USA!CG734-1</f>
        <v>-2.4616368286444978E-2</v>
      </c>
      <c r="CI745" s="29">
        <f>USA!CI734/USA!CH734-1</f>
        <v>-2.3052551076150007E-2</v>
      </c>
      <c r="CJ745" s="29">
        <f>USA!CJ734/USA!CI734-1</f>
        <v>1.6662938939834504E-2</v>
      </c>
      <c r="CK745" s="29">
        <f>USA!CK734/USA!CJ734-1</f>
        <v>5.3899461005391114E-3</v>
      </c>
      <c r="CL745" s="29">
        <f>USA!CL734/USA!CK734-1</f>
        <v>5.7221006564551535E-2</v>
      </c>
      <c r="CM745" s="29">
        <f>USA!CM734/USA!CL734-1</f>
        <v>1.9455655593501042E-2</v>
      </c>
      <c r="CN745" s="29">
        <f>USA!CN734/USA!CM734-1</f>
        <v>-4.8827530199979652E-2</v>
      </c>
      <c r="CO745" s="29">
        <f>USA!CO734/USA!CN734-1</f>
        <v>-2.5506937033084376E-2</v>
      </c>
      <c r="CP745" s="29">
        <f>USA!CP734/USA!CO734-1</f>
        <v>-3.8549994524148534E-2</v>
      </c>
      <c r="CQ745" s="29">
        <f>USA!CQ734/USA!CP734-1</f>
        <v>-1.1960359949880317E-2</v>
      </c>
      <c r="CR745" s="29">
        <f>USA!CR734/USA!CQ734-1</f>
        <v>4.5307816462992756E-2</v>
      </c>
      <c r="CS745" s="29">
        <f>USA!CS734/USA!CR734-1</f>
        <v>5.8453733318628576E-3</v>
      </c>
      <c r="CT745" s="29">
        <f>USA!CT734/USA!CS734-1</f>
        <v>2.4561403508772006E-2</v>
      </c>
      <c r="CU745" s="29">
        <f>USA!CU734/USA!CT734-1</f>
        <v>4.7945205479452024E-2</v>
      </c>
      <c r="CV745" s="29">
        <f>USA!CV734/USA!CU734-1</f>
        <v>-6.4031862745097978E-2</v>
      </c>
      <c r="CW745" s="29">
        <f>USA!CW734/USA!CV734-1</f>
        <v>1.2656846699399926E-2</v>
      </c>
      <c r="CX745" s="29">
        <f>USA!CX734/USA!CW734-1</f>
        <v>-1.8316991703480223E-2</v>
      </c>
      <c r="CY745" s="29">
        <f>USA!CY734/USA!CX734-1</f>
        <v>5.4878718033135598E-4</v>
      </c>
      <c r="CZ745" s="29">
        <f>USA!CZ734/USA!CY734-1</f>
        <v>-1.2066695919261683E-3</v>
      </c>
      <c r="DA745" s="29">
        <f>USA!DA734/USA!CZ734-1</f>
        <v>-2.8336079077430076E-2</v>
      </c>
      <c r="DB745" s="29">
        <f>USA!DB734/USA!DA734-1</f>
        <v>-3.1762179269808954E-2</v>
      </c>
      <c r="DC745" s="29">
        <f>USA!DC734/USA!DB734-1</f>
        <v>5.2883492878823102E-2</v>
      </c>
      <c r="DD745" s="29">
        <f>USA!DD734/USA!DC734-1</f>
        <v>7.6172524670140795E-2</v>
      </c>
      <c r="DE745" s="29">
        <f>USA!DE734/USA!DD734-1</f>
        <v>0.22965176179682656</v>
      </c>
      <c r="DF745" s="29">
        <f>USA!DF734/USA!DE734-1</f>
        <v>-2.5974025974025983E-2</v>
      </c>
      <c r="DG745" s="29">
        <f>USA!DG734/USA!DF734-1</f>
        <v>1.8322580645161457E-2</v>
      </c>
      <c r="DH745" s="29">
        <f>USA!DH734/USA!DG734-1</f>
        <v>1.3346849129920679E-2</v>
      </c>
      <c r="DI745" s="29">
        <f>USA!DI734/USA!DH734-1</f>
        <v>-5.5018339446484266E-3</v>
      </c>
      <c r="DJ745" s="29">
        <f>USA!DJ734/USA!DI734-1</f>
        <v>2.2632020117351326E-2</v>
      </c>
      <c r="DK745" s="29">
        <f>USA!DK734/USA!DJ734-1</f>
        <v>0.22233506011281956</v>
      </c>
      <c r="DL745" s="29">
        <f>USA!DL734/USA!DK734-1</f>
        <v>-5.0395668471470256E-2</v>
      </c>
      <c r="DM745" s="29">
        <f>USA!DM734/USA!DL734-1</f>
        <v>1.6228070175438702E-2</v>
      </c>
      <c r="DN745" s="29">
        <f>USA!DN734/USA!DM734-1</f>
        <v>0.12214069917997405</v>
      </c>
      <c r="DO745" s="29">
        <f>USA!DO734/USA!DN734-1</f>
        <v>3.8461538461538547E-2</v>
      </c>
      <c r="DP745" s="29">
        <f>USA!DP734/USA!DO734-1</f>
        <v>-5.0370370370370399E-2</v>
      </c>
      <c r="DQ745" s="29">
        <f>USA!DQ734/USA!DP734-1</f>
        <v>6.1622464898595908E-2</v>
      </c>
      <c r="DR745" s="29">
        <f>USA!DR734/USA!DQ734-1</f>
        <v>-7.6047024246877259E-2</v>
      </c>
      <c r="DS745" s="29">
        <f>USA!DS734/USA!DR734-1</f>
        <v>0.11212723658051682</v>
      </c>
      <c r="DT745" s="29">
        <f>USA!DT734/USA!DS734-1</f>
        <v>3.9327851269217007E-2</v>
      </c>
      <c r="DU745" s="29">
        <f>USA!DU734/USA!DT734-1</f>
        <v>-3.0271757825937384E-2</v>
      </c>
      <c r="DV745" s="29">
        <f>USA!DV734/USA!DU734-1</f>
        <v>2.5186236253990746E-2</v>
      </c>
      <c r="DW745" s="29">
        <f>USA!DW734/USA!DV734-1</f>
        <v>-2.6297577854671239E-2</v>
      </c>
      <c r="DX745" s="29">
        <f>USA!DX734/USA!DW734-1</f>
        <v>-3.0561478322672309E-2</v>
      </c>
      <c r="DY745" s="29">
        <f>USA!DY734/USA!DX734-1</f>
        <v>1.4662756598240456E-3</v>
      </c>
      <c r="DZ745" s="29">
        <f>USA!DZ734/USA!DY734-1</f>
        <v>3.0746705710102518E-2</v>
      </c>
      <c r="EA745" s="29">
        <f>USA!EA734/USA!DZ734-1</f>
        <v>9.872159090909105E-2</v>
      </c>
      <c r="EB745" s="29">
        <f>USA!EB734/USA!EA734-1</f>
        <v>-6.4318034906270305E-2</v>
      </c>
      <c r="EC745" s="29">
        <f>USA!EC734/USA!EB734-1</f>
        <v>-1.4507772020725285E-2</v>
      </c>
      <c r="ED745" s="29">
        <f>USA!ED734/USA!EC734-1</f>
        <v>-2.2783035401331975E-2</v>
      </c>
      <c r="EE745" s="29">
        <f>USA!EE734/USA!ED734-1</f>
        <v>-0.12948350071736014</v>
      </c>
      <c r="EF745" s="29">
        <f>USA!EF734/USA!EE734-1</f>
        <v>9.0234857849196493E-2</v>
      </c>
      <c r="EG745" s="29" t="e">
        <f>USA!#REF!/USA!EF734-1</f>
        <v>#REF!</v>
      </c>
      <c r="EH745" s="29" t="e">
        <f>USA!#REF!/USA!#REF!-1</f>
        <v>#REF!</v>
      </c>
      <c r="EI745" s="29" t="e">
        <f>USA!#REF!/USA!#REF!-1</f>
        <v>#REF!</v>
      </c>
      <c r="EJ745" s="29" t="e">
        <f>USA!#REF!/USA!#REF!-1</f>
        <v>#REF!</v>
      </c>
      <c r="EK745" s="29" t="e">
        <f>USA!#REF!/USA!#REF!-1</f>
        <v>#REF!</v>
      </c>
      <c r="EL745" s="29" t="e">
        <f>USA!#REF!/USA!#REF!-1</f>
        <v>#REF!</v>
      </c>
      <c r="EM745" s="29" t="e">
        <f>USA!#REF!/USA!#REF!-1</f>
        <v>#REF!</v>
      </c>
      <c r="EN745" s="29" t="e">
        <f>USA!#REF!/USA!#REF!-1</f>
        <v>#REF!</v>
      </c>
    </row>
    <row r="746" spans="1:144" x14ac:dyDescent="0.3">
      <c r="A746" t="s">
        <v>871</v>
      </c>
      <c r="B746" s="28"/>
      <c r="C746" s="29">
        <f>USA!C735/USA!B735-1</f>
        <v>-8.5775553967119444E-2</v>
      </c>
      <c r="D746" s="29">
        <f>USA!D735/USA!C735-1</f>
        <v>3.3620015637216616E-2</v>
      </c>
      <c r="E746" s="29">
        <f>USA!E735/USA!D735-1</f>
        <v>-3.7821482602118373E-3</v>
      </c>
      <c r="F746" s="29">
        <f>USA!F735/USA!E735-1</f>
        <v>0</v>
      </c>
      <c r="G746" s="29">
        <f>USA!G735/USA!F735-1</f>
        <v>5.542900531511008E-2</v>
      </c>
      <c r="H746" s="29">
        <f>USA!H735/USA!G735-1</f>
        <v>-0.20503597122302153</v>
      </c>
      <c r="I746" s="29">
        <f>USA!I735/USA!H735-1</f>
        <v>0</v>
      </c>
      <c r="J746" s="29">
        <f>USA!J735/USA!I735-1</f>
        <v>5.9728506787330327E-2</v>
      </c>
      <c r="K746" s="29">
        <f>USA!K735/USA!J735-1</f>
        <v>0.11614005123825777</v>
      </c>
      <c r="L746" s="29">
        <f>USA!L735/USA!K735-1</f>
        <v>0</v>
      </c>
      <c r="M746" s="29">
        <f>USA!M735/USA!L735-1</f>
        <v>0.10711553175210398</v>
      </c>
      <c r="N746" s="29">
        <f>USA!N735/USA!M735-1</f>
        <v>9.4678645473393219E-2</v>
      </c>
      <c r="O746" s="29">
        <f>USA!O735/USA!N735-1</f>
        <v>9.1540404040403978E-2</v>
      </c>
      <c r="P746" s="29">
        <f>USA!P735/USA!O735-1</f>
        <v>-7.634470792365522E-2</v>
      </c>
      <c r="Q746" s="29">
        <f>USA!Q735/USA!P735-1</f>
        <v>-7.8271759549154662E-2</v>
      </c>
      <c r="R746" s="29">
        <f>USA!R735/USA!Q735-1</f>
        <v>-0.12635869565217395</v>
      </c>
      <c r="S746" s="29">
        <f>USA!S735/USA!R735-1</f>
        <v>0.11430793157076202</v>
      </c>
      <c r="T746" s="29">
        <f>USA!T735/USA!S735-1</f>
        <v>-7.6762037683181239E-3</v>
      </c>
      <c r="U746" s="29">
        <f>USA!U735/USA!T735-1</f>
        <v>5.6962025316455556E-2</v>
      </c>
      <c r="V746" s="29">
        <f>USA!V735/USA!U735-1</f>
        <v>2.461743180306053E-2</v>
      </c>
      <c r="W746" s="29">
        <f>USA!W735/USA!V735-1</f>
        <v>4.0259740259740218E-2</v>
      </c>
      <c r="X746" s="29">
        <f>USA!X735/USA!W735-1</f>
        <v>0.14856429463171028</v>
      </c>
      <c r="Y746" s="29">
        <f>USA!Y735/USA!X735-1</f>
        <v>3.2608695652174058E-2</v>
      </c>
      <c r="Z746" s="29">
        <f>USA!Z735/USA!Y735-1</f>
        <v>1.8947368421052602E-2</v>
      </c>
      <c r="AA746" s="29">
        <f>USA!AA735/USA!Z735-1</f>
        <v>8.0578512396694224E-2</v>
      </c>
      <c r="AB746" s="29">
        <f>USA!AB735/USA!AA735-1</f>
        <v>3.1070745697896696E-2</v>
      </c>
      <c r="AC746" s="29">
        <f>USA!AC735/USA!AB735-1</f>
        <v>1.2053778395920256E-2</v>
      </c>
      <c r="AD746" s="29">
        <f>USA!AD735/USA!AC735-1</f>
        <v>5.8176820888685477E-2</v>
      </c>
      <c r="AE746" s="29">
        <f>USA!AE735/USA!AD735-1</f>
        <v>-9.2207792207792294E-2</v>
      </c>
      <c r="AF746" s="29">
        <f>USA!AF735/USA!AE735-1</f>
        <v>-0.22508345255126372</v>
      </c>
      <c r="AG746" s="29">
        <f>USA!AG735/USA!AF735-1</f>
        <v>-0.14030769230769224</v>
      </c>
      <c r="AH746" s="29">
        <f>USA!AH735/USA!AG735-1</f>
        <v>0.23693629205440225</v>
      </c>
      <c r="AI746" s="29">
        <f>USA!AI735/USA!AH735-1</f>
        <v>1.7939814814814659E-2</v>
      </c>
      <c r="AJ746" s="29">
        <f>USA!AJ735/USA!AI735-1</f>
        <v>-6.8789084707220005E-2</v>
      </c>
      <c r="AK746" s="29">
        <f>USA!AK735/USA!AJ735-1</f>
        <v>0.12393162393162394</v>
      </c>
      <c r="AL746" s="29">
        <f>USA!AL735/USA!AK735-1</f>
        <v>-8.3650190114068379E-2</v>
      </c>
      <c r="AM746" s="29">
        <f>USA!AM735/USA!AL735-1</f>
        <v>0.13692946058091282</v>
      </c>
      <c r="AN746" s="29">
        <f>USA!AN735/USA!AM735-1</f>
        <v>-6.9864442127215876E-2</v>
      </c>
      <c r="AO746" s="29">
        <f>USA!AO735/USA!AN735-1</f>
        <v>-8.9125560538116599E-2</v>
      </c>
      <c r="AP746" s="29">
        <f>USA!AP735/USA!AO735-1</f>
        <v>0.25969230769230767</v>
      </c>
      <c r="AQ746" s="29">
        <f>USA!AQ735/USA!AP735-1</f>
        <v>6.0087933561309148E-2</v>
      </c>
      <c r="AR746" s="29">
        <f>USA!AR735/USA!AQ735-1</f>
        <v>-3.6866359447004671E-2</v>
      </c>
      <c r="AS746" s="29">
        <f>USA!AS735/USA!AR735-1</f>
        <v>3.6363636363636376E-2</v>
      </c>
      <c r="AT746" s="29">
        <f>USA!AT735/USA!AS735-1</f>
        <v>-1.8467220683286989E-3</v>
      </c>
      <c r="AU746" s="29">
        <f>USA!AU735/USA!AT735-1</f>
        <v>8.9731729879740874E-2</v>
      </c>
      <c r="AV746" s="29">
        <f>USA!AV735/USA!AU735-1</f>
        <v>0.10314091680814941</v>
      </c>
      <c r="AW746" s="29">
        <f>USA!AW735/USA!AV735-1</f>
        <v>5.7329742208541923E-2</v>
      </c>
      <c r="AX746" s="29">
        <f>USA!AX735/USA!AW735-1</f>
        <v>3.1295487627365226E-2</v>
      </c>
      <c r="AY746" s="29">
        <f>USA!AY735/USA!AX735-1</f>
        <v>9.3154551870148206E-2</v>
      </c>
      <c r="AZ746" s="29">
        <f>USA!AZ735/USA!AY735-1</f>
        <v>3.8734667527436928E-2</v>
      </c>
      <c r="BA746" s="29">
        <f>USA!BA735/USA!AZ735-1</f>
        <v>6.8365444375388496E-2</v>
      </c>
      <c r="BB746" s="29">
        <f>USA!BB735/USA!BA735-1</f>
        <v>-7.7661431064572461E-2</v>
      </c>
      <c r="BC746" s="29">
        <f>USA!BC735/USA!BB735-1</f>
        <v>0.12803532008830021</v>
      </c>
      <c r="BD746" s="29">
        <f>USA!BD735/USA!BC735-1</f>
        <v>-6.8213586804585002E-2</v>
      </c>
      <c r="BE746" s="29">
        <f>USA!BE735/USA!BD735-1</f>
        <v>3.3003300330032959E-2</v>
      </c>
      <c r="BF746" s="29">
        <f>USA!BF735/USA!BE735-1</f>
        <v>0.1774615161196631</v>
      </c>
      <c r="BG746" s="29">
        <f>USA!BG735/USA!BF735-1</f>
        <v>3.4287123828317778E-2</v>
      </c>
      <c r="BH746" s="29">
        <f>USA!BH735/USA!BG735-1</f>
        <v>3.5773908895777584E-3</v>
      </c>
      <c r="BI746" s="29">
        <f>USA!BI735/USA!BH735-1</f>
        <v>-3.6596958174904937E-2</v>
      </c>
      <c r="BJ746" s="29">
        <f>USA!BJ735/USA!BI735-1</f>
        <v>-1.6773556980759774E-2</v>
      </c>
      <c r="BK746" s="29">
        <f>USA!BK735/USA!BJ735-1</f>
        <v>-4.039136979427993E-2</v>
      </c>
      <c r="BL746" s="29">
        <f>USA!BL735/USA!BK735-1</f>
        <v>-3.7908496732026231E-2</v>
      </c>
      <c r="BM746" s="29">
        <f>USA!BM735/USA!BL735-1</f>
        <v>9.5108695652173836E-2</v>
      </c>
      <c r="BN746" s="29">
        <f>USA!BN735/USA!BM735-1</f>
        <v>6.7990074441687476E-2</v>
      </c>
      <c r="BO746" s="29">
        <f>USA!BO735/USA!BN735-1</f>
        <v>-0.11129182156133832</v>
      </c>
      <c r="BP746" s="29">
        <f>USA!BP735/USA!BO735-1</f>
        <v>5.7254901960784199E-2</v>
      </c>
      <c r="BQ746" s="29">
        <f>USA!BQ735/USA!BP735-1</f>
        <v>-7.9624134520276946E-2</v>
      </c>
      <c r="BR746" s="29">
        <f>USA!BR735/USA!BQ735-1</f>
        <v>3.8420204191295104E-2</v>
      </c>
      <c r="BS746" s="29">
        <f>USA!BS735/USA!BR735-1</f>
        <v>-2.4320827943078882E-2</v>
      </c>
      <c r="BT746" s="29">
        <f>USA!BT735/USA!BS735-1</f>
        <v>-0.20206841686555288</v>
      </c>
      <c r="BU746" s="29">
        <f>USA!BU735/USA!BT735-1</f>
        <v>-5.3173811897639922E-3</v>
      </c>
      <c r="BV746" s="29">
        <f>USA!BV735/USA!BU735-1</f>
        <v>-9.7895088539926456E-2</v>
      </c>
      <c r="BW746" s="29">
        <f>USA!BW735/USA!BV735-1</f>
        <v>-1.4444444444444482E-2</v>
      </c>
      <c r="BX746" s="29">
        <f>USA!BX735/USA!BW735-1</f>
        <v>1.5783540022547893E-2</v>
      </c>
      <c r="BY746" s="29">
        <f>USA!BY735/USA!BX735-1</f>
        <v>6.6592674805772134E-3</v>
      </c>
      <c r="BZ746" s="29">
        <f>USA!BZ735/USA!BY735-1</f>
        <v>0.10474090407938252</v>
      </c>
      <c r="CA746" s="29">
        <f>USA!CA735/USA!BZ735-1</f>
        <v>-9.9800399201596779E-2</v>
      </c>
      <c r="CB746" s="29">
        <f>USA!CB735/USA!CA735-1</f>
        <v>-5.432372505543237E-2</v>
      </c>
      <c r="CC746" s="29">
        <f>USA!CC735/USA!CB735-1</f>
        <v>3.4779210629152013E-2</v>
      </c>
      <c r="CD746" s="29">
        <f>USA!CD735/USA!CC735-1</f>
        <v>0.15936555891238657</v>
      </c>
      <c r="CE746" s="29">
        <f>USA!CE735/USA!CD735-1</f>
        <v>2.2801302931596545E-3</v>
      </c>
      <c r="CF746" s="29">
        <f>USA!CF735/USA!CE735-1</f>
        <v>-2.0474488137796509E-2</v>
      </c>
      <c r="CG746" s="29">
        <f>USA!CG735/USA!CF735-1</f>
        <v>1.4930325149303147E-2</v>
      </c>
      <c r="CH746" s="29">
        <f>USA!CH735/USA!CG735-1</f>
        <v>1.6999019287348816E-2</v>
      </c>
      <c r="CI746" s="29">
        <f>USA!CI735/USA!CH735-1</f>
        <v>0.14561234329797501</v>
      </c>
      <c r="CJ746" s="29">
        <f>USA!CJ735/USA!CI735-1</f>
        <v>5.920314253647585E-2</v>
      </c>
      <c r="CK746" s="29">
        <f>USA!CK735/USA!CJ735-1</f>
        <v>-1.0331125827814591E-2</v>
      </c>
      <c r="CL746" s="29">
        <f>USA!CL735/USA!CK735-1</f>
        <v>0.13222698072805139</v>
      </c>
      <c r="CM746" s="29">
        <f>USA!CM735/USA!CL735-1</f>
        <v>4.7517730496454025E-2</v>
      </c>
      <c r="CN746" s="29">
        <f>USA!CN735/USA!CM735-1</f>
        <v>-3.1821259309411043E-2</v>
      </c>
      <c r="CO746" s="29">
        <f>USA!CO735/USA!CN735-1</f>
        <v>0.11958041958041954</v>
      </c>
      <c r="CP746" s="29">
        <f>USA!CP735/USA!CO735-1</f>
        <v>-2.1444930251925953E-2</v>
      </c>
      <c r="CQ746" s="29">
        <f>USA!CQ735/USA!CP735-1</f>
        <v>0.19744680851063823</v>
      </c>
      <c r="CR746" s="29">
        <f>USA!CR735/USA!CQ735-1</f>
        <v>-0.15707178393745569</v>
      </c>
      <c r="CS746" s="29">
        <f>USA!CS735/USA!CR735-1</f>
        <v>7.3777403035413247E-3</v>
      </c>
      <c r="CT746" s="29">
        <f>USA!CT735/USA!CS735-1</f>
        <v>2.6365348399246757E-2</v>
      </c>
      <c r="CU746" s="29">
        <f>USA!CU735/USA!CT735-1</f>
        <v>-8.0733944954128334E-2</v>
      </c>
      <c r="CV746" s="29">
        <f>USA!CV735/USA!CU735-1</f>
        <v>-3.5262807717897582E-2</v>
      </c>
      <c r="CW746" s="29">
        <f>USA!CW735/USA!CV735-1</f>
        <v>-3.517241379310343E-2</v>
      </c>
      <c r="CX746" s="29">
        <f>USA!CX735/USA!CW735-1</f>
        <v>0.19656897784131533</v>
      </c>
      <c r="CY746" s="29">
        <f>USA!CY735/USA!CX735-1</f>
        <v>8.960573476702649E-3</v>
      </c>
      <c r="CZ746" s="29">
        <f>USA!CZ735/USA!CY735-1</f>
        <v>-1.4012236037102888E-2</v>
      </c>
      <c r="DA746" s="29">
        <f>USA!DA735/USA!CZ735-1</f>
        <v>-7.9263410728582895E-2</v>
      </c>
      <c r="DB746" s="29">
        <f>USA!DB735/USA!DA735-1</f>
        <v>-1.0869565217391353E-2</v>
      </c>
      <c r="DC746" s="29">
        <f>USA!DC735/USA!DB735-1</f>
        <v>-8.5714285714285632E-2</v>
      </c>
      <c r="DD746" s="29">
        <f>USA!DD735/USA!DC735-1</f>
        <v>5.9134615384615508E-2</v>
      </c>
      <c r="DE746" s="29">
        <f>USA!DE735/USA!DD735-1</f>
        <v>6.1280072628234095E-2</v>
      </c>
      <c r="DF746" s="29">
        <f>USA!DF735/USA!DE735-1</f>
        <v>-5.3892215568862145E-2</v>
      </c>
      <c r="DG746" s="29">
        <f>USA!DG735/USA!DF735-1</f>
        <v>-2.9837251356238714E-2</v>
      </c>
      <c r="DH746" s="29">
        <f>USA!DH735/USA!DG735-1</f>
        <v>3.7511649580615147E-2</v>
      </c>
      <c r="DI746" s="29">
        <f>USA!DI735/USA!DH735-1</f>
        <v>7.6802155849988729E-2</v>
      </c>
      <c r="DJ746" s="29">
        <f>USA!DJ735/USA!DI735-1</f>
        <v>-0.12471324296141817</v>
      </c>
      <c r="DK746" s="29">
        <f>USA!DK735/USA!DJ735-1</f>
        <v>0.1155587324279248</v>
      </c>
      <c r="DL746" s="29">
        <f>USA!DL735/USA!DK735-1</f>
        <v>-5.1260145237078669E-3</v>
      </c>
      <c r="DM746" s="29">
        <f>USA!DM735/USA!DL735-1</f>
        <v>-6.9128381279519036E-2</v>
      </c>
      <c r="DN746" s="29">
        <f>USA!DN735/USA!DM735-1</f>
        <v>-3.413284132841321E-2</v>
      </c>
      <c r="DO746" s="29">
        <f>USA!DO735/USA!DN735-1</f>
        <v>-1.0983763132760282E-2</v>
      </c>
      <c r="DP746" s="29">
        <f>USA!DP735/USA!DO735-1</f>
        <v>-0.15886045388701109</v>
      </c>
      <c r="DQ746" s="29">
        <f>USA!DQ735/USA!DP735-1</f>
        <v>8.2950631458093893E-2</v>
      </c>
      <c r="DR746" s="29">
        <f>USA!DR735/USA!DQ735-1</f>
        <v>4.1876490856082915E-2</v>
      </c>
      <c r="DS746" s="29">
        <f>USA!DS735/USA!DR735-1</f>
        <v>-5.0623251081149845E-2</v>
      </c>
      <c r="DT746" s="29">
        <f>USA!DT735/USA!DS735-1</f>
        <v>7.5294748124330235E-2</v>
      </c>
      <c r="DU746" s="29">
        <f>USA!DU735/USA!DT735-1</f>
        <v>-0.14926488911039126</v>
      </c>
      <c r="DV746" s="29">
        <f>USA!DV735/USA!DU735-1</f>
        <v>0.17926186291739876</v>
      </c>
      <c r="DW746" s="29">
        <f>USA!DW735/USA!DV735-1</f>
        <v>-9.9354197714851544E-4</v>
      </c>
      <c r="DX746" s="29">
        <f>USA!DX735/USA!DW735-1</f>
        <v>-0.13724515166583784</v>
      </c>
      <c r="DY746" s="29">
        <f>USA!DY735/USA!DX735-1</f>
        <v>3.8904899135446591E-2</v>
      </c>
      <c r="DZ746" s="29">
        <f>USA!DZ735/USA!DY735-1</f>
        <v>2.108183079056869E-2</v>
      </c>
      <c r="EA746" s="29">
        <f>USA!EA735/USA!DZ735-1</f>
        <v>4.0478130942678492E-2</v>
      </c>
      <c r="EB746" s="29">
        <f>USA!EB735/USA!EA735-1</f>
        <v>0.10130548302872078</v>
      </c>
      <c r="EC746" s="29">
        <f>USA!EC735/USA!EB735-1</f>
        <v>-0.12802275960170695</v>
      </c>
      <c r="ED746" s="29">
        <f>USA!ED735/USA!EC735-1</f>
        <v>-0.13539967373572592</v>
      </c>
      <c r="EE746" s="29">
        <f>USA!EE735/USA!ED735-1</f>
        <v>-0.17452830188679247</v>
      </c>
      <c r="EF746" s="29">
        <f>USA!EF735/USA!EE735-1</f>
        <v>7.2380952380952657E-3</v>
      </c>
      <c r="EG746" s="29" t="e">
        <f>USA!#REF!/USA!EF735-1</f>
        <v>#REF!</v>
      </c>
      <c r="EH746" s="29" t="e">
        <f>USA!#REF!/USA!#REF!-1</f>
        <v>#REF!</v>
      </c>
      <c r="EI746" s="29" t="e">
        <f>USA!#REF!/USA!#REF!-1</f>
        <v>#REF!</v>
      </c>
      <c r="EJ746" s="29" t="e">
        <f>USA!#REF!/USA!#REF!-1</f>
        <v>#REF!</v>
      </c>
      <c r="EK746" s="29" t="e">
        <f>USA!#REF!/USA!#REF!-1</f>
        <v>#REF!</v>
      </c>
      <c r="EL746" s="29" t="e">
        <f>USA!#REF!/USA!#REF!-1</f>
        <v>#REF!</v>
      </c>
      <c r="EM746" s="29" t="e">
        <f>USA!#REF!/USA!#REF!-1</f>
        <v>#REF!</v>
      </c>
      <c r="EN746" s="29" t="e">
        <f>USA!#REF!/USA!#REF!-1</f>
        <v>#REF!</v>
      </c>
    </row>
    <row r="747" spans="1:144" x14ac:dyDescent="0.3">
      <c r="A747" t="s">
        <v>872</v>
      </c>
      <c r="B747" s="28"/>
      <c r="C747" s="29">
        <f>USA!C736/USA!B736-1</f>
        <v>-1.1792452830188704E-2</v>
      </c>
      <c r="D747" s="29">
        <f>USA!D736/USA!C736-1</f>
        <v>0.15615410842141153</v>
      </c>
      <c r="E747" s="29">
        <f>USA!E736/USA!D736-1</f>
        <v>8.6994986729578283E-2</v>
      </c>
      <c r="F747" s="29">
        <f>USA!F736/USA!E736-1</f>
        <v>0</v>
      </c>
      <c r="G747" s="29">
        <f>USA!G736/USA!F736-1</f>
        <v>5.425935973957241E-4</v>
      </c>
      <c r="H747" s="29">
        <f>USA!H736/USA!G736-1</f>
        <v>-0.10005422993492419</v>
      </c>
      <c r="I747" s="29">
        <f>USA!I736/USA!H736-1</f>
        <v>0</v>
      </c>
      <c r="J747" s="29">
        <f>USA!J736/USA!I736-1</f>
        <v>3.0129557095510684E-2</v>
      </c>
      <c r="K747" s="29">
        <f>USA!K736/USA!J736-1</f>
        <v>7.1365896460953593E-2</v>
      </c>
      <c r="L747" s="29">
        <f>USA!L736/USA!K736-1</f>
        <v>0</v>
      </c>
      <c r="M747" s="29">
        <f>USA!M736/USA!L736-1</f>
        <v>-2.56620256620258E-2</v>
      </c>
      <c r="N747" s="29">
        <f>USA!N736/USA!M736-1</f>
        <v>3.1941720369851545E-2</v>
      </c>
      <c r="O747" s="29">
        <f>USA!O736/USA!N736-1</f>
        <v>8.9600868856910321E-2</v>
      </c>
      <c r="P747" s="29">
        <f>USA!P736/USA!O736-1</f>
        <v>7.974084226264555E-3</v>
      </c>
      <c r="Q747" s="29">
        <f>USA!Q736/USA!P736-1</f>
        <v>-6.2793572311495849E-2</v>
      </c>
      <c r="R747" s="29">
        <f>USA!R736/USA!Q736-1</f>
        <v>-3.9567396465312044E-3</v>
      </c>
      <c r="S747" s="29">
        <f>USA!S736/USA!R736-1</f>
        <v>-6.8855932203388814E-3</v>
      </c>
      <c r="T747" s="29">
        <f>USA!T736/USA!S736-1</f>
        <v>-3.7333333333333329E-2</v>
      </c>
      <c r="U747" s="29">
        <f>USA!U736/USA!T736-1</f>
        <v>3.3518005540166262E-2</v>
      </c>
      <c r="V747" s="29">
        <f>USA!V736/USA!U736-1</f>
        <v>-4.8780487804878092E-2</v>
      </c>
      <c r="W747" s="29">
        <f>USA!W736/USA!V736-1</f>
        <v>-4.4519582981121575E-2</v>
      </c>
      <c r="X747" s="29">
        <f>USA!X736/USA!W736-1</f>
        <v>3.0669419050427749E-2</v>
      </c>
      <c r="Y747" s="29">
        <f>USA!Y736/USA!X736-1</f>
        <v>4.5779685264663694E-2</v>
      </c>
      <c r="Z747" s="29">
        <f>USA!Z736/USA!Y736-1</f>
        <v>-1.8604651162790642E-2</v>
      </c>
      <c r="AA747" s="29">
        <f>USA!AA736/USA!Z736-1</f>
        <v>7.5271814887092336E-3</v>
      </c>
      <c r="AB747" s="29">
        <f>USA!AB736/USA!AA736-1</f>
        <v>-2.5733259546209197E-2</v>
      </c>
      <c r="AC747" s="29">
        <f>USA!AC736/USA!AB736-1</f>
        <v>5.9642147117295874E-3</v>
      </c>
      <c r="AD747" s="29">
        <f>USA!AD736/USA!AC736-1</f>
        <v>-0.12168266516092607</v>
      </c>
      <c r="AE747" s="29">
        <f>USA!AE736/USA!AD736-1</f>
        <v>-1.2857602057215756E-3</v>
      </c>
      <c r="AF747" s="29">
        <f>USA!AF736/USA!AE736-1</f>
        <v>-0.13775345992919219</v>
      </c>
      <c r="AG747" s="29">
        <f>USA!AG736/USA!AF736-1</f>
        <v>-0.18701007838745798</v>
      </c>
      <c r="AH747" s="29">
        <f>USA!AH736/USA!AG736-1</f>
        <v>0.11340679522497688</v>
      </c>
      <c r="AI747" s="29">
        <f>USA!AI736/USA!AH736-1</f>
        <v>-0.14020618556701026</v>
      </c>
      <c r="AJ747" s="29">
        <f>USA!AJ736/USA!AI736-1</f>
        <v>1.9664268585131817E-2</v>
      </c>
      <c r="AK747" s="29">
        <f>USA!AK736/USA!AJ736-1</f>
        <v>0.13969896519285041</v>
      </c>
      <c r="AL747" s="29">
        <f>USA!AL736/USA!AK736-1</f>
        <v>1.1968633924886563E-2</v>
      </c>
      <c r="AM747" s="29">
        <f>USA!AM736/USA!AL736-1</f>
        <v>-5.3425774877650878E-2</v>
      </c>
      <c r="AN747" s="29">
        <f>USA!AN736/USA!AM736-1</f>
        <v>1.4648858250754015E-2</v>
      </c>
      <c r="AO747" s="29">
        <f>USA!AO736/USA!AN736-1</f>
        <v>-6.5392781316348181E-2</v>
      </c>
      <c r="AP747" s="29">
        <f>USA!AP736/USA!AO736-1</f>
        <v>6.8150840527033241E-2</v>
      </c>
      <c r="AQ747" s="29">
        <f>USA!AQ736/USA!AP736-1</f>
        <v>-5.3168864313058228E-2</v>
      </c>
      <c r="AR747" s="29">
        <f>USA!AR736/USA!AQ736-1</f>
        <v>4.4923629829289879E-3</v>
      </c>
      <c r="AS747" s="29">
        <f>USA!AS736/USA!AR736-1</f>
        <v>7.2003577817531195E-2</v>
      </c>
      <c r="AT747" s="29">
        <f>USA!AT736/USA!AS736-1</f>
        <v>4.0884438881935825E-2</v>
      </c>
      <c r="AU747" s="29">
        <f>USA!AU736/USA!AT736-1</f>
        <v>-1.082164328657309E-2</v>
      </c>
      <c r="AV747" s="29">
        <f>USA!AV736/USA!AU736-1</f>
        <v>1.2155591572123203E-2</v>
      </c>
      <c r="AW747" s="29">
        <f>USA!AW736/USA!AV736-1</f>
        <v>5.9247397918334777E-2</v>
      </c>
      <c r="AX747" s="29">
        <f>USA!AX736/USA!AW736-1</f>
        <v>-2.2297808012093689E-2</v>
      </c>
      <c r="AY747" s="29">
        <f>USA!AY736/USA!AX736-1</f>
        <v>3.131039814456904E-2</v>
      </c>
      <c r="AZ747" s="29">
        <f>USA!AZ736/USA!AY736-1</f>
        <v>8.6581709145427288E-2</v>
      </c>
      <c r="BA747" s="29">
        <f>USA!BA736/USA!AZ736-1</f>
        <v>-8.1407381855812311E-2</v>
      </c>
      <c r="BB747" s="29">
        <f>USA!BB736/USA!BA736-1</f>
        <v>-4.2433345850544479E-2</v>
      </c>
      <c r="BC747" s="29">
        <f>USA!BC736/USA!BB736-1</f>
        <v>-7.8431372549014888E-4</v>
      </c>
      <c r="BD747" s="29">
        <f>USA!BD736/USA!BC736-1</f>
        <v>-0.10596546310832022</v>
      </c>
      <c r="BE747" s="29">
        <f>USA!BE736/USA!BD736-1</f>
        <v>1.4047410008779737E-2</v>
      </c>
      <c r="BF747" s="29">
        <f>USA!BF736/USA!BE736-1</f>
        <v>6.4935064935064846E-2</v>
      </c>
      <c r="BG747" s="29">
        <f>USA!BG736/USA!BF736-1</f>
        <v>-9.6341463414634232E-2</v>
      </c>
      <c r="BH747" s="29">
        <f>USA!BH736/USA!BG736-1</f>
        <v>6.5677013045434052E-2</v>
      </c>
      <c r="BI747" s="29">
        <f>USA!BI736/USA!BH736-1</f>
        <v>4.8965808357956941E-2</v>
      </c>
      <c r="BJ747" s="29">
        <f>USA!BJ736/USA!BI736-1</f>
        <v>7.3239436619718212E-2</v>
      </c>
      <c r="BK747" s="29">
        <f>USA!BK736/USA!BJ736-1</f>
        <v>-1.1248593925760053E-3</v>
      </c>
      <c r="BL747" s="29">
        <f>USA!BL736/USA!BK736-1</f>
        <v>4.1291291291292165E-3</v>
      </c>
      <c r="BM747" s="29">
        <f>USA!BM736/USA!BL736-1</f>
        <v>2.9906542056074903E-2</v>
      </c>
      <c r="BN747" s="29">
        <f>USA!BN736/USA!BM736-1</f>
        <v>9.4373865698729187E-3</v>
      </c>
      <c r="BO747" s="29">
        <f>USA!BO736/USA!BN736-1</f>
        <v>2.0136641495864804E-2</v>
      </c>
      <c r="BP747" s="29">
        <f>USA!BP736/USA!BO736-1</f>
        <v>3.524850193865614E-4</v>
      </c>
      <c r="BQ747" s="29">
        <f>USA!BQ736/USA!BP736-1</f>
        <v>-9.3727977448907707E-2</v>
      </c>
      <c r="BR747" s="29">
        <f>USA!BR736/USA!BQ736-1</f>
        <v>6.2986003110419908E-2</v>
      </c>
      <c r="BS747" s="29">
        <f>USA!BS736/USA!BR736-1</f>
        <v>2.8163862472567747E-2</v>
      </c>
      <c r="BT747" s="29">
        <f>USA!BT736/USA!BS736-1</f>
        <v>9.2493774457489408E-3</v>
      </c>
      <c r="BU747" s="29">
        <f>USA!BU736/USA!BT736-1</f>
        <v>5.7455058160028161E-2</v>
      </c>
      <c r="BV747" s="29">
        <f>USA!BV736/USA!BU736-1</f>
        <v>-2.0000000000000018E-2</v>
      </c>
      <c r="BW747" s="29">
        <f>USA!BW736/USA!BV736-1</f>
        <v>-6.8027210884347156E-4</v>
      </c>
      <c r="BX747" s="29">
        <f>USA!BX736/USA!BW736-1</f>
        <v>-0.10176991150442471</v>
      </c>
      <c r="BY747" s="29">
        <f>USA!BY736/USA!BX736-1</f>
        <v>-2.7283061765820293E-2</v>
      </c>
      <c r="BZ747" s="29">
        <f>USA!BZ736/USA!BY736-1</f>
        <v>-8.2976236852356888E-2</v>
      </c>
      <c r="CA747" s="29">
        <f>USA!CA736/USA!BZ736-1</f>
        <v>-1.7417162276975318E-2</v>
      </c>
      <c r="CB747" s="29">
        <f>USA!CB736/USA!CA736-1</f>
        <v>-9.0791180285343609E-2</v>
      </c>
      <c r="CC747" s="29">
        <f>USA!CC736/USA!CB736-1</f>
        <v>0</v>
      </c>
      <c r="CD747" s="29">
        <f>USA!CD736/USA!CC736-1</f>
        <v>9.3675701378982401E-2</v>
      </c>
      <c r="CE747" s="29">
        <f>USA!CE736/USA!CD736-1</f>
        <v>-3.086956521739137E-2</v>
      </c>
      <c r="CF747" s="29">
        <f>USA!CF736/USA!CE736-1</f>
        <v>-2.0637056976222534E-2</v>
      </c>
      <c r="CG747" s="29">
        <f>USA!CG736/USA!CF736-1</f>
        <v>2.1530004580852191E-2</v>
      </c>
      <c r="CH747" s="29">
        <f>USA!CH736/USA!CG736-1</f>
        <v>4.9327354260089606E-2</v>
      </c>
      <c r="CI747" s="29">
        <f>USA!CI736/USA!CH736-1</f>
        <v>0.12136752136752138</v>
      </c>
      <c r="CJ747" s="29">
        <f>USA!CJ736/USA!CI736-1</f>
        <v>-2.1341463414634054E-2</v>
      </c>
      <c r="CK747" s="29">
        <f>USA!CK736/USA!CJ736-1</f>
        <v>5.2570093457944056E-2</v>
      </c>
      <c r="CL747" s="29">
        <f>USA!CL736/USA!CK736-1</f>
        <v>9.3969663337032827E-2</v>
      </c>
      <c r="CM747" s="29">
        <f>USA!CM736/USA!CL736-1</f>
        <v>1.3189042948934748E-2</v>
      </c>
      <c r="CN747" s="29">
        <f>USA!CN736/USA!CM736-1</f>
        <v>-4.8064085447263039E-2</v>
      </c>
      <c r="CO747" s="29">
        <f>USA!CO736/USA!CN736-1</f>
        <v>-5.9607293127629246E-3</v>
      </c>
      <c r="CP747" s="29">
        <f>USA!CP736/USA!CO736-1</f>
        <v>-5.8553791887125173E-2</v>
      </c>
      <c r="CQ747" s="29">
        <f>USA!CQ736/USA!CP736-1</f>
        <v>7.231172723866619E-2</v>
      </c>
      <c r="CR747" s="29">
        <f>USA!CR736/USA!CQ736-1</f>
        <v>9.0845562543675706E-2</v>
      </c>
      <c r="CS747" s="29">
        <f>USA!CS736/USA!CR736-1</f>
        <v>1.9218449711723373E-2</v>
      </c>
      <c r="CT747" s="29">
        <f>USA!CT736/USA!CS736-1</f>
        <v>7.1338780641106325E-2</v>
      </c>
      <c r="CU747" s="29">
        <f>USA!CU736/USA!CT736-1</f>
        <v>-2.9040774420651227E-2</v>
      </c>
      <c r="CV747" s="29">
        <f>USA!CV736/USA!CU736-1</f>
        <v>-1.0876132930513593E-2</v>
      </c>
      <c r="CW747" s="29">
        <f>USA!CW736/USA!CV736-1</f>
        <v>3.023824068417813E-2</v>
      </c>
      <c r="CX747" s="29">
        <f>USA!CX736/USA!CW736-1</f>
        <v>3.8541357841683999E-2</v>
      </c>
      <c r="CY747" s="29">
        <f>USA!CY736/USA!CX736-1</f>
        <v>-4.9671709962889055E-2</v>
      </c>
      <c r="CZ747" s="29">
        <f>USA!CZ736/USA!CY736-1</f>
        <v>2.1027335536196734E-3</v>
      </c>
      <c r="DA747" s="29">
        <f>USA!DA736/USA!CZ736-1</f>
        <v>-1.588729016786572E-2</v>
      </c>
      <c r="DB747" s="29">
        <f>USA!DB736/USA!DA736-1</f>
        <v>-2.741395065488883E-2</v>
      </c>
      <c r="DC747" s="29">
        <f>USA!DC736/USA!DB736-1</f>
        <v>-4.9796429689946797E-2</v>
      </c>
      <c r="DD747" s="29">
        <f>USA!DD736/USA!DC736-1</f>
        <v>-3.7574159525379014E-2</v>
      </c>
      <c r="DE747" s="29">
        <f>USA!DE736/USA!DD736-1</f>
        <v>-6.5068493150684859E-2</v>
      </c>
      <c r="DF747" s="29">
        <f>USA!DF736/USA!DE736-1</f>
        <v>-8.5714285714285743E-2</v>
      </c>
      <c r="DG747" s="29">
        <f>USA!DG736/USA!DF736-1</f>
        <v>3.4855769230769162E-2</v>
      </c>
      <c r="DH747" s="29">
        <f>USA!DH736/USA!DG736-1</f>
        <v>6.5040650406504197E-2</v>
      </c>
      <c r="DI747" s="29">
        <f>USA!DI736/USA!DH736-1</f>
        <v>1.4176663031624681E-2</v>
      </c>
      <c r="DJ747" s="29">
        <f>USA!DJ736/USA!DI736-1</f>
        <v>3.9068100358423008E-2</v>
      </c>
      <c r="DK747" s="29">
        <f>USA!DK736/USA!DJ736-1</f>
        <v>2.5870989996550575E-2</v>
      </c>
      <c r="DL747" s="29">
        <f>USA!DL736/USA!DK736-1</f>
        <v>3.4969737726967098E-2</v>
      </c>
      <c r="DM747" s="29">
        <f>USA!DM736/USA!DL736-1</f>
        <v>-3.0864197530864335E-2</v>
      </c>
      <c r="DN747" s="29">
        <f>USA!DN736/USA!DM736-1</f>
        <v>-0.13375796178343946</v>
      </c>
      <c r="DO747" s="29">
        <f>USA!DO736/USA!DN736-1</f>
        <v>-5.3018575851393246E-2</v>
      </c>
      <c r="DP747" s="29">
        <f>USA!DP736/USA!DO736-1</f>
        <v>-0.14058030241111552</v>
      </c>
      <c r="DQ747" s="29">
        <f>USA!DQ736/USA!DP736-1</f>
        <v>0.17403708987161193</v>
      </c>
      <c r="DR747" s="29">
        <f>USA!DR736/USA!DQ736-1</f>
        <v>5.265289590927491E-2</v>
      </c>
      <c r="DS747" s="29">
        <f>USA!DS736/USA!DR736-1</f>
        <v>5.0404001539053667E-2</v>
      </c>
      <c r="DT747" s="29">
        <f>USA!DT736/USA!DS736-1</f>
        <v>2.124542124542117E-2</v>
      </c>
      <c r="DU747" s="29">
        <f>USA!DU736/USA!DT736-1</f>
        <v>-1.4347202295551531E-3</v>
      </c>
      <c r="DV747" s="29">
        <f>USA!DV736/USA!DU736-1</f>
        <v>-5.2801724137930939E-2</v>
      </c>
      <c r="DW747" s="29">
        <f>USA!DW736/USA!DV736-1</f>
        <v>5.8778915434205548E-2</v>
      </c>
      <c r="DX747" s="29">
        <f>USA!DX736/USA!DW736-1</f>
        <v>3.4742120343839389E-2</v>
      </c>
      <c r="DY747" s="29">
        <f>USA!DY736/USA!DX736-1</f>
        <v>3.0806507442021402E-2</v>
      </c>
      <c r="DZ747" s="29">
        <f>USA!DZ736/USA!DY736-1</f>
        <v>-4.7011417058429039E-3</v>
      </c>
      <c r="EA747" s="29">
        <f>USA!EA736/USA!DZ736-1</f>
        <v>-1.5519568151147078E-2</v>
      </c>
      <c r="EB747" s="29">
        <f>USA!EB736/USA!EA736-1</f>
        <v>6.8540095956133307E-3</v>
      </c>
      <c r="EC747" s="29">
        <f>USA!EC736/USA!EB736-1</f>
        <v>1.327433628318575E-2</v>
      </c>
      <c r="ED747" s="29">
        <f>USA!ED736/USA!EC736-1</f>
        <v>-0.14880752435337585</v>
      </c>
      <c r="EE747" s="29">
        <f>USA!EE736/USA!ED736-1</f>
        <v>-0.12667719021310186</v>
      </c>
      <c r="EF747" s="29">
        <f>USA!EF736/USA!EE736-1</f>
        <v>0.19385449615906025</v>
      </c>
      <c r="EG747" s="29" t="e">
        <f>USA!#REF!/USA!EF736-1</f>
        <v>#REF!</v>
      </c>
      <c r="EH747" s="29" t="e">
        <f>USA!#REF!/USA!#REF!-1</f>
        <v>#REF!</v>
      </c>
      <c r="EI747" s="29" t="e">
        <f>USA!#REF!/USA!#REF!-1</f>
        <v>#REF!</v>
      </c>
      <c r="EJ747" s="29" t="e">
        <f>USA!#REF!/USA!#REF!-1</f>
        <v>#REF!</v>
      </c>
      <c r="EK747" s="29" t="e">
        <f>USA!#REF!/USA!#REF!-1</f>
        <v>#REF!</v>
      </c>
      <c r="EL747" s="29" t="e">
        <f>USA!#REF!/USA!#REF!-1</f>
        <v>#REF!</v>
      </c>
      <c r="EM747" s="29" t="e">
        <f>USA!#REF!/USA!#REF!-1</f>
        <v>#REF!</v>
      </c>
      <c r="EN747" s="29" t="e">
        <f>USA!#REF!/USA!#REF!-1</f>
        <v>#REF!</v>
      </c>
    </row>
    <row r="748" spans="1:144" x14ac:dyDescent="0.3">
      <c r="A748" t="s">
        <v>873</v>
      </c>
      <c r="B748" s="28"/>
      <c r="C748" s="29">
        <f>USA!C737/USA!B737-1</f>
        <v>-0.16000000000000003</v>
      </c>
      <c r="D748" s="29">
        <f>USA!D737/USA!C737-1</f>
        <v>0.39130434782608692</v>
      </c>
      <c r="E748" s="29">
        <f>USA!E737/USA!D737-1</f>
        <v>0.14285714285714279</v>
      </c>
      <c r="F748" s="29">
        <f>USA!F737/USA!E737-1</f>
        <v>0</v>
      </c>
      <c r="G748" s="29">
        <f>USA!G737/USA!F737-1</f>
        <v>0.23567708333333348</v>
      </c>
      <c r="H748" s="29">
        <f>USA!H737/USA!G737-1</f>
        <v>-6.3224446786090627E-2</v>
      </c>
      <c r="I748" s="29">
        <f>USA!I737/USA!H737-1</f>
        <v>0</v>
      </c>
      <c r="J748" s="29">
        <f>USA!J737/USA!I737-1</f>
        <v>0.12767154105736789</v>
      </c>
      <c r="K748" s="29">
        <f>USA!K737/USA!J737-1</f>
        <v>-6.1845386533665891E-2</v>
      </c>
      <c r="L748" s="29">
        <f>USA!L737/USA!K737-1</f>
        <v>0</v>
      </c>
      <c r="M748" s="29">
        <f>USA!M737/USA!L737-1</f>
        <v>3.8277511961722688E-2</v>
      </c>
      <c r="N748" s="29">
        <f>USA!N737/USA!M737-1</f>
        <v>1.9969278033794113E-2</v>
      </c>
      <c r="O748" s="29">
        <f>USA!O737/USA!N737-1</f>
        <v>6.5763052208835271E-2</v>
      </c>
      <c r="P748" s="29">
        <f>USA!P737/USA!O737-1</f>
        <v>7.5836081017428114E-2</v>
      </c>
      <c r="Q748" s="29">
        <f>USA!Q737/USA!P737-1</f>
        <v>-9.5008756567425467E-2</v>
      </c>
      <c r="R748" s="29">
        <f>USA!R737/USA!Q737-1</f>
        <v>-0.17900338655055648</v>
      </c>
      <c r="S748" s="29">
        <f>USA!S737/USA!R737-1</f>
        <v>0.22333529758397197</v>
      </c>
      <c r="T748" s="29">
        <f>USA!T737/USA!S737-1</f>
        <v>-0.1777456647398844</v>
      </c>
      <c r="U748" s="29">
        <f>USA!U737/USA!T737-1</f>
        <v>0.20445225541886347</v>
      </c>
      <c r="V748" s="29">
        <f>USA!V737/USA!U737-1</f>
        <v>1.2645914396887337E-2</v>
      </c>
      <c r="W748" s="29">
        <f>USA!W737/USA!V737-1</f>
        <v>7.3967339097022133E-2</v>
      </c>
      <c r="X748" s="29">
        <f>USA!X737/USA!W737-1</f>
        <v>5.7245080500894607E-2</v>
      </c>
      <c r="Y748" s="29">
        <f>USA!Y737/USA!X737-1</f>
        <v>0.11209813874788477</v>
      </c>
      <c r="Z748" s="29">
        <f>USA!Z737/USA!Y737-1</f>
        <v>3.0429821224800424E-2</v>
      </c>
      <c r="AA748" s="29">
        <f>USA!AA737/USA!Z737-1</f>
        <v>1.1074197120708673E-2</v>
      </c>
      <c r="AB748" s="29">
        <f>USA!AB737/USA!AA737-1</f>
        <v>-4.7097480832420602E-2</v>
      </c>
      <c r="AC748" s="29">
        <f>USA!AC737/USA!AB737-1</f>
        <v>-0.12337164750957863</v>
      </c>
      <c r="AD748" s="29">
        <f>USA!AD737/USA!AC737-1</f>
        <v>3.1905594405594373E-2</v>
      </c>
      <c r="AE748" s="29">
        <f>USA!AE737/USA!AD737-1</f>
        <v>-2.0330368487928907E-2</v>
      </c>
      <c r="AF748" s="29">
        <f>USA!AF737/USA!AE737-1</f>
        <v>-0.27064418504107213</v>
      </c>
      <c r="AG748" s="29">
        <f>USA!AG737/USA!AF737-1</f>
        <v>4.5643153526971014E-2</v>
      </c>
      <c r="AH748" s="29">
        <f>USA!AH737/USA!AG737-1</f>
        <v>0.1009070294784582</v>
      </c>
      <c r="AI748" s="29">
        <f>USA!AI737/USA!AH737-1</f>
        <v>5.1493305870220496E-4</v>
      </c>
      <c r="AJ748" s="29">
        <f>USA!AJ737/USA!AI737-1</f>
        <v>-4.8378795676788489E-2</v>
      </c>
      <c r="AK748" s="29">
        <f>USA!AK737/USA!AJ737-1</f>
        <v>0.3780421849648461</v>
      </c>
      <c r="AL748" s="29">
        <f>USA!AL737/USA!AK737-1</f>
        <v>7.9670329670329609E-2</v>
      </c>
      <c r="AM748" s="29">
        <f>USA!AM737/USA!AL737-1</f>
        <v>1.16321337695382E-2</v>
      </c>
      <c r="AN748" s="29">
        <f>USA!AN737/USA!AM737-1</f>
        <v>-4.2759611929572339E-2</v>
      </c>
      <c r="AO748" s="29">
        <f>USA!AO737/USA!AN737-1</f>
        <v>-0.11298798798798804</v>
      </c>
      <c r="AP748" s="29">
        <f>USA!AP737/USA!AO737-1</f>
        <v>5.2475666525603204E-2</v>
      </c>
      <c r="AQ748" s="29">
        <f>USA!AQ737/USA!AP737-1</f>
        <v>4.7446722959388898E-2</v>
      </c>
      <c r="AR748" s="29">
        <f>USA!AR737/USA!AQ737-1</f>
        <v>2.5719769673704374E-2</v>
      </c>
      <c r="AS748" s="29">
        <f>USA!AS737/USA!AR737-1</f>
        <v>-2.0583832335329233E-2</v>
      </c>
      <c r="AT748" s="29">
        <f>USA!AT737/USA!AS737-1</f>
        <v>-3.6683225066870495E-2</v>
      </c>
      <c r="AU748" s="29">
        <f>USA!AU737/USA!AT737-1</f>
        <v>-6.8226894089647105E-2</v>
      </c>
      <c r="AV748" s="29">
        <f>USA!AV737/USA!AU737-1</f>
        <v>5.5342699020859865E-2</v>
      </c>
      <c r="AW748" s="29">
        <f>USA!AW737/USA!AV737-1</f>
        <v>0.16014521984671259</v>
      </c>
      <c r="AX748" s="29">
        <f>USA!AX737/USA!AW737-1</f>
        <v>3.1293463143253764E-3</v>
      </c>
      <c r="AY748" s="29">
        <f>USA!AY737/USA!AX737-1</f>
        <v>3.3275563258232221E-2</v>
      </c>
      <c r="AZ748" s="29">
        <f>USA!AZ737/USA!AY737-1</f>
        <v>-0.13619590741361953</v>
      </c>
      <c r="BA748" s="29">
        <f>USA!BA737/USA!AZ737-1</f>
        <v>4.6990291262136052E-2</v>
      </c>
      <c r="BB748" s="29">
        <f>USA!BB737/USA!BA737-1</f>
        <v>-3.3753709198813042E-2</v>
      </c>
      <c r="BC748" s="29">
        <f>USA!BC737/USA!BB737-1</f>
        <v>5.105566218809976E-2</v>
      </c>
      <c r="BD748" s="29">
        <f>USA!BD737/USA!BC737-1</f>
        <v>-1.607012417823217E-2</v>
      </c>
      <c r="BE748" s="29">
        <f>USA!BE737/USA!BD737-1</f>
        <v>2.4870081662954568E-2</v>
      </c>
      <c r="BF748" s="29">
        <f>USA!BF737/USA!BE737-1</f>
        <v>4.2738138355668198E-2</v>
      </c>
      <c r="BG748" s="29">
        <f>USA!BG737/USA!BF737-1</f>
        <v>0.15422021535255293</v>
      </c>
      <c r="BH748" s="29">
        <f>USA!BH737/USA!BG737-1</f>
        <v>0.10622931086367737</v>
      </c>
      <c r="BI748" s="29">
        <f>USA!BI737/USA!BH737-1</f>
        <v>-3.4276387377584316E-2</v>
      </c>
      <c r="BJ748" s="29">
        <f>USA!BJ737/USA!BI737-1</f>
        <v>0.11830985915492964</v>
      </c>
      <c r="BK748" s="29">
        <f>USA!BK737/USA!BJ737-1</f>
        <v>-1.0327455919395545E-2</v>
      </c>
      <c r="BL748" s="29">
        <f>USA!BL737/USA!BK737-1</f>
        <v>4.0977347925680752E-2</v>
      </c>
      <c r="BM748" s="29">
        <f>USA!BM737/USA!BL737-1</f>
        <v>-4.107579462102684E-2</v>
      </c>
      <c r="BN748" s="29">
        <f>USA!BN737/USA!BM737-1</f>
        <v>-2.3712391636919961E-2</v>
      </c>
      <c r="BO748" s="29">
        <f>USA!BO737/USA!BN737-1</f>
        <v>-5.0143640637242193E-2</v>
      </c>
      <c r="BP748" s="29">
        <f>USA!BP737/USA!BO737-1</f>
        <v>4.4817156997525531E-2</v>
      </c>
      <c r="BQ748" s="29">
        <f>USA!BQ737/USA!BP737-1</f>
        <v>-5.2894736842105217E-2</v>
      </c>
      <c r="BR748" s="29">
        <f>USA!BR737/USA!BQ737-1</f>
        <v>0.15393164767991108</v>
      </c>
      <c r="BS748" s="29">
        <f>USA!BS737/USA!BR737-1</f>
        <v>4.3101372501805901E-2</v>
      </c>
      <c r="BT748" s="29">
        <f>USA!BT737/USA!BS737-1</f>
        <v>-2.7931671283471848E-2</v>
      </c>
      <c r="BU748" s="29">
        <f>USA!BU737/USA!BT737-1</f>
        <v>1.0686297791498545E-2</v>
      </c>
      <c r="BV748" s="29">
        <f>USA!BV737/USA!BU737-1</f>
        <v>4.1118421052631637E-2</v>
      </c>
      <c r="BW748" s="29">
        <f>USA!BW737/USA!BV737-1</f>
        <v>4.5136538027534812E-4</v>
      </c>
      <c r="BX748" s="29">
        <f>USA!BX737/USA!BW737-1</f>
        <v>-7.8953304759756815E-3</v>
      </c>
      <c r="BY748" s="29">
        <f>USA!BY737/USA!BX737-1</f>
        <v>2.8194633924511159E-2</v>
      </c>
      <c r="BZ748" s="29">
        <f>USA!BZ737/USA!BY737-1</f>
        <v>-1.3047324192834941E-2</v>
      </c>
      <c r="CA748" s="29">
        <f>USA!CA737/USA!BZ737-1</f>
        <v>-2.083800134438718E-2</v>
      </c>
      <c r="CB748" s="29">
        <f>USA!CB737/USA!CA737-1</f>
        <v>-0.11212814645308933</v>
      </c>
      <c r="CC748" s="29">
        <f>USA!CC737/USA!CB737-1</f>
        <v>-2.9896907216494739E-2</v>
      </c>
      <c r="CD748" s="29">
        <f>USA!CD737/USA!CC737-1</f>
        <v>0.12035069075451643</v>
      </c>
      <c r="CE748" s="29">
        <f>USA!CE737/USA!CD737-1</f>
        <v>1.1856770215793233E-2</v>
      </c>
      <c r="CF748" s="29">
        <f>USA!CF737/USA!CE737-1</f>
        <v>-1.5467541598312762E-2</v>
      </c>
      <c r="CG748" s="29">
        <f>USA!CG737/USA!CF737-1</f>
        <v>-0.18543203999047841</v>
      </c>
      <c r="CH748" s="29">
        <f>USA!CH737/USA!CG737-1</f>
        <v>-2.0455873758036258E-3</v>
      </c>
      <c r="CI748" s="29">
        <f>USA!CI737/USA!CH737-1</f>
        <v>6.7642752562225628E-2</v>
      </c>
      <c r="CJ748" s="29">
        <f>USA!CJ737/USA!CI737-1</f>
        <v>6.0888645090510174E-2</v>
      </c>
      <c r="CK748" s="29">
        <f>USA!CK737/USA!CJ737-1</f>
        <v>-1.6028955532574884E-2</v>
      </c>
      <c r="CL748" s="29">
        <f>USA!CL737/USA!CK737-1</f>
        <v>-3.941145559642667E-2</v>
      </c>
      <c r="CM748" s="29">
        <f>USA!CM737/USA!CL737-1</f>
        <v>6.6739606126914541E-2</v>
      </c>
      <c r="CN748" s="29">
        <f>USA!CN737/USA!CM737-1</f>
        <v>4.7435897435897489E-2</v>
      </c>
      <c r="CO748" s="29">
        <f>USA!CO737/USA!CN737-1</f>
        <v>-2.6927784577723379E-2</v>
      </c>
      <c r="CP748" s="29">
        <f>USA!CP737/USA!CO737-1</f>
        <v>8.3018867924526951E-3</v>
      </c>
      <c r="CQ748" s="29">
        <f>USA!CQ737/USA!CP737-1</f>
        <v>0.14845309381237537</v>
      </c>
      <c r="CR748" s="29">
        <f>USA!CR737/USA!CQ737-1</f>
        <v>5.4964153812730787E-2</v>
      </c>
      <c r="CS748" s="29">
        <f>USA!CS737/USA!CR737-1</f>
        <v>-2.4505766062603018E-2</v>
      </c>
      <c r="CT748" s="29">
        <f>USA!CT737/USA!CS737-1</f>
        <v>-1.4777285201604817E-3</v>
      </c>
      <c r="CU748" s="29">
        <f>USA!CU737/USA!CT737-1</f>
        <v>6.1310782241015271E-3</v>
      </c>
      <c r="CV748" s="29">
        <f>USA!CV737/USA!CU737-1</f>
        <v>-1.9541920571548799E-2</v>
      </c>
      <c r="CW748" s="29">
        <f>USA!CW737/USA!CV737-1</f>
        <v>2.4432061723103304E-2</v>
      </c>
      <c r="CX748" s="29">
        <f>USA!CX737/USA!CW737-1</f>
        <v>-1.4644351464435101E-2</v>
      </c>
      <c r="CY748" s="29">
        <f>USA!CY737/USA!CX737-1</f>
        <v>4.3099787685775048E-2</v>
      </c>
      <c r="CZ748" s="29">
        <f>USA!CZ737/USA!CY737-1</f>
        <v>-8.1416649704857402E-4</v>
      </c>
      <c r="DA748" s="29">
        <f>USA!DA737/USA!CZ737-1</f>
        <v>9.7575881034833944E-2</v>
      </c>
      <c r="DB748" s="29">
        <f>USA!DB737/USA!DA737-1</f>
        <v>-2.1158129175946505E-2</v>
      </c>
      <c r="DC748" s="29">
        <f>USA!DC737/USA!DB737-1</f>
        <v>5.6313993174061494E-2</v>
      </c>
      <c r="DD748" s="29">
        <f>USA!DD737/USA!DC737-1</f>
        <v>1.5796086878477889E-2</v>
      </c>
      <c r="DE748" s="29">
        <f>USA!DE737/USA!DD737-1</f>
        <v>3.6755610531896021E-2</v>
      </c>
      <c r="DF748" s="29">
        <f>USA!DF737/USA!DE737-1</f>
        <v>2.0112493608317683E-2</v>
      </c>
      <c r="DG748" s="29">
        <f>USA!DG737/USA!DF737-1</f>
        <v>-1.4703425229741107E-2</v>
      </c>
      <c r="DH748" s="29">
        <f>USA!DH737/USA!DG737-1</f>
        <v>5.3756147193488202E-2</v>
      </c>
      <c r="DI748" s="29">
        <f>USA!DI737/USA!DH737-1</f>
        <v>7.1451560991310004E-2</v>
      </c>
      <c r="DJ748" s="29">
        <f>USA!DJ737/USA!DI737-1</f>
        <v>-1.0063082006608659E-2</v>
      </c>
      <c r="DK748" s="29">
        <f>USA!DK737/USA!DJ737-1</f>
        <v>3.5806402670307991E-2</v>
      </c>
      <c r="DL748" s="29">
        <f>USA!DL737/USA!DK737-1</f>
        <v>1.1132268932181111E-2</v>
      </c>
      <c r="DM748" s="29">
        <f>USA!DM737/USA!DL737-1</f>
        <v>3.5346950601187865E-2</v>
      </c>
      <c r="DN748" s="29">
        <f>USA!DN737/USA!DM737-1</f>
        <v>-0.24961522317056106</v>
      </c>
      <c r="DO748" s="29">
        <f>USA!DO737/USA!DN737-1</f>
        <v>4.6802162968487826E-2</v>
      </c>
      <c r="DP748" s="29">
        <f>USA!DP737/USA!DO737-1</f>
        <v>-0.18079800498753118</v>
      </c>
      <c r="DQ748" s="29">
        <f>USA!DQ737/USA!DP737-1</f>
        <v>0.15742552728854098</v>
      </c>
      <c r="DR748" s="29">
        <f>USA!DR737/USA!DQ737-1</f>
        <v>2.0101446552695856E-2</v>
      </c>
      <c r="DS748" s="29">
        <f>USA!DS737/USA!DR737-1</f>
        <v>-6.7034990791896898E-2</v>
      </c>
      <c r="DT748" s="29">
        <f>USA!DT737/USA!DS737-1</f>
        <v>4.6190288195815388E-2</v>
      </c>
      <c r="DU748" s="29">
        <f>USA!DU737/USA!DT737-1</f>
        <v>-0.14528301886792461</v>
      </c>
      <c r="DV748" s="29">
        <f>USA!DV737/USA!DU737-1</f>
        <v>0.17086092715231804</v>
      </c>
      <c r="DW748" s="29">
        <f>USA!DW737/USA!DV737-1</f>
        <v>-7.0512820512820595E-2</v>
      </c>
      <c r="DX748" s="29">
        <f>USA!DX737/USA!DW737-1</f>
        <v>-8.7221095334685583E-2</v>
      </c>
      <c r="DY748" s="29">
        <f>USA!DY737/USA!DX737-1</f>
        <v>8.8000000000000078E-2</v>
      </c>
      <c r="DZ748" s="29">
        <f>USA!DZ737/USA!DY737-1</f>
        <v>-5.8619281045751537E-2</v>
      </c>
      <c r="EA748" s="29">
        <f>USA!EA737/USA!DZ737-1</f>
        <v>3.2545020611847164E-3</v>
      </c>
      <c r="EB748" s="29">
        <f>USA!EB737/USA!EA737-1</f>
        <v>-3.5467128027681705E-2</v>
      </c>
      <c r="EC748" s="29">
        <f>USA!EC737/USA!EB737-1</f>
        <v>2.9820627802690458E-2</v>
      </c>
      <c r="ED748" s="29">
        <f>USA!ED737/USA!EC737-1</f>
        <v>-0.11604615719573264</v>
      </c>
      <c r="EE748" s="29">
        <f>USA!EE737/USA!ED737-1</f>
        <v>-0.34310344827586203</v>
      </c>
      <c r="EF748" s="29">
        <f>USA!EF737/USA!EE737-1</f>
        <v>-1.1623547056618055E-2</v>
      </c>
      <c r="EG748" s="29" t="e">
        <f>USA!#REF!/USA!EF737-1</f>
        <v>#REF!</v>
      </c>
      <c r="EH748" s="29" t="e">
        <f>USA!#REF!/USA!#REF!-1</f>
        <v>#REF!</v>
      </c>
      <c r="EI748" s="29" t="e">
        <f>USA!#REF!/USA!#REF!-1</f>
        <v>#REF!</v>
      </c>
      <c r="EJ748" s="29" t="e">
        <f>USA!#REF!/USA!#REF!-1</f>
        <v>#REF!</v>
      </c>
      <c r="EK748" s="29" t="e">
        <f>USA!#REF!/USA!#REF!-1</f>
        <v>#REF!</v>
      </c>
      <c r="EL748" s="29" t="e">
        <f>USA!#REF!/USA!#REF!-1</f>
        <v>#REF!</v>
      </c>
      <c r="EM748" s="29" t="e">
        <f>USA!#REF!/USA!#REF!-1</f>
        <v>#REF!</v>
      </c>
      <c r="EN748" s="29" t="e">
        <f>USA!#REF!/USA!#REF!-1</f>
        <v>#REF!</v>
      </c>
    </row>
    <row r="749" spans="1:144" x14ac:dyDescent="0.3">
      <c r="A749" t="s">
        <v>874</v>
      </c>
      <c r="B749" s="28"/>
      <c r="C749" s="29">
        <f>USA!C738/USA!B738-1</f>
        <v>-8.7999999999999967E-2</v>
      </c>
      <c r="D749" s="29">
        <f>USA!D738/USA!C738-1</f>
        <v>0.22002923976608191</v>
      </c>
      <c r="E749" s="29">
        <f>USA!E738/USA!D738-1</f>
        <v>9.1072498502096977E-2</v>
      </c>
      <c r="F749" s="29">
        <f>USA!F738/USA!E738-1</f>
        <v>0</v>
      </c>
      <c r="G749" s="29">
        <f>USA!G738/USA!F738-1</f>
        <v>-8.7863811092806277E-2</v>
      </c>
      <c r="H749" s="29">
        <f>USA!H738/USA!G738-1</f>
        <v>-0.14629741119807349</v>
      </c>
      <c r="I749" s="29">
        <f>USA!I738/USA!H738-1</f>
        <v>0</v>
      </c>
      <c r="J749" s="29">
        <f>USA!J738/USA!I738-1</f>
        <v>-4.4428772919605009E-2</v>
      </c>
      <c r="K749" s="29">
        <f>USA!K738/USA!J738-1</f>
        <v>9.5940959409592796E-3</v>
      </c>
      <c r="L749" s="29">
        <f>USA!L738/USA!K738-1</f>
        <v>0</v>
      </c>
      <c r="M749" s="29">
        <f>USA!M738/USA!L738-1</f>
        <v>0.11695906432748537</v>
      </c>
      <c r="N749" s="29">
        <f>USA!N738/USA!M738-1</f>
        <v>6.5445026178010623E-2</v>
      </c>
      <c r="O749" s="29">
        <f>USA!O738/USA!N738-1</f>
        <v>2.8869778869778706E-2</v>
      </c>
      <c r="P749" s="29">
        <f>USA!P738/USA!O738-1</f>
        <v>0.10626865671641794</v>
      </c>
      <c r="Q749" s="29">
        <f>USA!Q738/USA!P738-1</f>
        <v>-0.21856449001618994</v>
      </c>
      <c r="R749" s="29">
        <f>USA!R738/USA!Q738-1</f>
        <v>-0.24033149171270718</v>
      </c>
      <c r="S749" s="29">
        <f>USA!S738/USA!R738-1</f>
        <v>3.4545454545454657E-2</v>
      </c>
      <c r="T749" s="29">
        <f>USA!T738/USA!S738-1</f>
        <v>-9.4024604569420078E-2</v>
      </c>
      <c r="U749" s="29">
        <f>USA!U738/USA!T738-1</f>
        <v>9.8933074684772082E-2</v>
      </c>
      <c r="V749" s="29">
        <f>USA!V738/USA!U738-1</f>
        <v>-7.2374227714033568E-2</v>
      </c>
      <c r="W749" s="29">
        <f>USA!W738/USA!V738-1</f>
        <v>7.5166508087535666E-2</v>
      </c>
      <c r="X749" s="29">
        <f>USA!X738/USA!W738-1</f>
        <v>0.19380530973451315</v>
      </c>
      <c r="Y749" s="29">
        <f>USA!Y738/USA!X738-1</f>
        <v>0.10007412898443291</v>
      </c>
      <c r="Z749" s="29">
        <f>USA!Z738/USA!Y738-1</f>
        <v>-0.1071428571428571</v>
      </c>
      <c r="AA749" s="29">
        <f>USA!AA738/USA!Z738-1</f>
        <v>-6.1132075471698188E-2</v>
      </c>
      <c r="AB749" s="29">
        <f>USA!AB738/USA!AA738-1</f>
        <v>-5.064308681672014E-2</v>
      </c>
      <c r="AC749" s="29">
        <f>USA!AC738/USA!AB738-1</f>
        <v>3.9796782387806928E-2</v>
      </c>
      <c r="AD749" s="29">
        <f>USA!AD738/USA!AC738-1</f>
        <v>-0.20358306188925079</v>
      </c>
      <c r="AE749" s="29">
        <f>USA!AE738/USA!AD738-1</f>
        <v>-0.13190184049079745</v>
      </c>
      <c r="AF749" s="29">
        <f>USA!AF738/USA!AE738-1</f>
        <v>-0.22379269729093054</v>
      </c>
      <c r="AG749" s="29">
        <f>USA!AG738/USA!AF738-1</f>
        <v>-0.11077389984825481</v>
      </c>
      <c r="AH749" s="29">
        <f>USA!AH738/USA!AG738-1</f>
        <v>0.18941979522184282</v>
      </c>
      <c r="AI749" s="29">
        <f>USA!AI738/USA!AH738-1</f>
        <v>5.4519368723098927E-2</v>
      </c>
      <c r="AJ749" s="29">
        <f>USA!AJ738/USA!AI738-1</f>
        <v>-8.5714285714285743E-2</v>
      </c>
      <c r="AK749" s="29">
        <f>USA!AK738/USA!AJ738-1</f>
        <v>0.34226190476190466</v>
      </c>
      <c r="AL749" s="29">
        <f>USA!AL738/USA!AK738-1</f>
        <v>0.26607538802660757</v>
      </c>
      <c r="AM749" s="29">
        <f>USA!AM738/USA!AL738-1</f>
        <v>-0.22066549912434319</v>
      </c>
      <c r="AN749" s="29">
        <f>USA!AN738/USA!AM738-1</f>
        <v>-2.4719101123595544E-2</v>
      </c>
      <c r="AO749" s="29">
        <f>USA!AO738/USA!AN738-1</f>
        <v>-0.16474654377880182</v>
      </c>
      <c r="AP749" s="29">
        <f>USA!AP738/USA!AO738-1</f>
        <v>0.35172413793103452</v>
      </c>
      <c r="AQ749" s="29">
        <f>USA!AQ738/USA!AP738-1</f>
        <v>-5.7142857142857162E-2</v>
      </c>
      <c r="AR749" s="29">
        <f>USA!AR738/USA!AQ738-1</f>
        <v>0.19480519480519476</v>
      </c>
      <c r="AS749" s="29">
        <f>USA!AS738/USA!AR738-1</f>
        <v>0.2998188405797102</v>
      </c>
      <c r="AT749" s="29">
        <f>USA!AT738/USA!AS738-1</f>
        <v>0.11358885017421616</v>
      </c>
      <c r="AU749" s="29">
        <f>USA!AU738/USA!AT738-1</f>
        <v>-0.10137672090112648</v>
      </c>
      <c r="AV749" s="29">
        <f>USA!AV738/USA!AU738-1</f>
        <v>0.10027855153203347</v>
      </c>
      <c r="AW749" s="29">
        <f>USA!AW738/USA!AV738-1</f>
        <v>0.20696202531645569</v>
      </c>
      <c r="AX749" s="29">
        <f>USA!AX738/USA!AW738-1</f>
        <v>-1.9926586261143076E-2</v>
      </c>
      <c r="AY749" s="29">
        <f>USA!AY738/USA!AX738-1</f>
        <v>0.16479400749063666</v>
      </c>
      <c r="AZ749" s="29">
        <f>USA!AZ738/USA!AY738-1</f>
        <v>3.5369774919614239E-2</v>
      </c>
      <c r="BA749" s="29">
        <f>USA!BA738/USA!AZ738-1</f>
        <v>-1.6858917480035429E-2</v>
      </c>
      <c r="BB749" s="29">
        <f>USA!BB738/USA!BA738-1</f>
        <v>-0.11416967509025278</v>
      </c>
      <c r="BC749" s="29">
        <f>USA!BC738/USA!BB738-1</f>
        <v>-9.5771777890983123E-2</v>
      </c>
      <c r="BD749" s="29">
        <f>USA!BD738/USA!BC738-1</f>
        <v>-9.6901408450704163E-2</v>
      </c>
      <c r="BE749" s="29">
        <f>USA!BE738/USA!BD738-1</f>
        <v>0.12414223331253882</v>
      </c>
      <c r="BF749" s="29">
        <f>USA!BF738/USA!BE738-1</f>
        <v>-5.8268590455049951E-2</v>
      </c>
      <c r="BG749" s="29">
        <f>USA!BG738/USA!BF738-1</f>
        <v>3.2999410724808609E-2</v>
      </c>
      <c r="BH749" s="29">
        <f>USA!BH738/USA!BG738-1</f>
        <v>4.2783799201369099E-2</v>
      </c>
      <c r="BI749" s="29">
        <f>USA!BI738/USA!BH738-1</f>
        <v>5.7986870897155374E-2</v>
      </c>
      <c r="BJ749" s="29">
        <f>USA!BJ738/USA!BI738-1</f>
        <v>5.4808686659772343E-2</v>
      </c>
      <c r="BK749" s="29">
        <f>USA!BK738/USA!BJ738-1</f>
        <v>-0.16715686274509811</v>
      </c>
      <c r="BL749" s="29">
        <f>USA!BL738/USA!BK738-1</f>
        <v>-2.8251912889935116E-2</v>
      </c>
      <c r="BM749" s="29">
        <f>USA!BM738/USA!BL738-1</f>
        <v>-1.8170805572380599E-3</v>
      </c>
      <c r="BN749" s="29">
        <f>USA!BN738/USA!BM738-1</f>
        <v>0.13349514563106801</v>
      </c>
      <c r="BO749" s="29">
        <f>USA!BO738/USA!BN738-1</f>
        <v>-0.12740899357601709</v>
      </c>
      <c r="BP749" s="29">
        <f>USA!BP738/USA!BO738-1</f>
        <v>8.8957055214723857E-2</v>
      </c>
      <c r="BQ749" s="29">
        <f>USA!BQ738/USA!BP738-1</f>
        <v>-0.15830985915492957</v>
      </c>
      <c r="BR749" s="29">
        <f>USA!BR738/USA!BQ738-1</f>
        <v>5.3547523427041499E-2</v>
      </c>
      <c r="BS749" s="29">
        <f>USA!BS738/USA!BR738-1</f>
        <v>0.11626429479034317</v>
      </c>
      <c r="BT749" s="29">
        <f>USA!BT738/USA!BS738-1</f>
        <v>-5.805350028457601E-2</v>
      </c>
      <c r="BU749" s="29">
        <f>USA!BU738/USA!BT738-1</f>
        <v>-0.2471299093655589</v>
      </c>
      <c r="BV749" s="29">
        <f>USA!BV738/USA!BU738-1</f>
        <v>0.11958266452648458</v>
      </c>
      <c r="BW749" s="29">
        <f>USA!BW738/USA!BV738-1</f>
        <v>0.11971326164874552</v>
      </c>
      <c r="BX749" s="29">
        <f>USA!BX738/USA!BW738-1</f>
        <v>-7.2343149807938434E-2</v>
      </c>
      <c r="BY749" s="29">
        <f>USA!BY738/USA!BX738-1</f>
        <v>2.00138026224983E-2</v>
      </c>
      <c r="BZ749" s="29">
        <f>USA!BZ738/USA!BY738-1</f>
        <v>0.12313937753721249</v>
      </c>
      <c r="CA749" s="29">
        <f>USA!CA738/USA!BZ738-1</f>
        <v>-3.7349397590361488E-2</v>
      </c>
      <c r="CB749" s="29">
        <f>USA!CB738/USA!CA738-1</f>
        <v>-8.3229036295369263E-2</v>
      </c>
      <c r="CC749" s="29">
        <f>USA!CC738/USA!CB738-1</f>
        <v>-7.5085324232081918E-2</v>
      </c>
      <c r="CD749" s="29">
        <f>USA!CD738/USA!CC738-1</f>
        <v>-3.3210332103321138E-2</v>
      </c>
      <c r="CE749" s="29">
        <f>USA!CE738/USA!CD738-1</f>
        <v>7.5572519083969558E-2</v>
      </c>
      <c r="CF749" s="29">
        <f>USA!CF738/USA!CE738-1</f>
        <v>-0.12491128459900636</v>
      </c>
      <c r="CG749" s="29">
        <f>USA!CG738/USA!CF738-1</f>
        <v>-0.11922141119221419</v>
      </c>
      <c r="CH749" s="29">
        <f>USA!CH738/USA!CG738-1</f>
        <v>0.12338858195211788</v>
      </c>
      <c r="CI749" s="29">
        <f>USA!CI738/USA!CH738-1</f>
        <v>0.17049180327868863</v>
      </c>
      <c r="CJ749" s="29">
        <f>USA!CJ738/USA!CI738-1</f>
        <v>-4.9719887955182007E-2</v>
      </c>
      <c r="CK749" s="29">
        <f>USA!CK738/USA!CJ738-1</f>
        <v>2.7266028002947529E-2</v>
      </c>
      <c r="CL749" s="29">
        <f>USA!CL738/USA!CK738-1</f>
        <v>9.1104734576757718E-2</v>
      </c>
      <c r="CM749" s="29">
        <f>USA!CM738/USA!CL738-1</f>
        <v>3.2215647600262853E-2</v>
      </c>
      <c r="CN749" s="29">
        <f>USA!CN738/USA!CM738-1</f>
        <v>0</v>
      </c>
      <c r="CO749" s="29">
        <f>USA!CO738/USA!CN738-1</f>
        <v>2.6751592356688114E-2</v>
      </c>
      <c r="CP749" s="29">
        <f>USA!CP738/USA!CO738-1</f>
        <v>-9.8014888337469075E-2</v>
      </c>
      <c r="CQ749" s="29">
        <f>USA!CQ738/USA!CP738-1</f>
        <v>8.9408528198074322E-2</v>
      </c>
      <c r="CR749" s="29">
        <f>USA!CR738/USA!CQ738-1</f>
        <v>-1.8939393939393367E-3</v>
      </c>
      <c r="CS749" s="29">
        <f>USA!CS738/USA!CR738-1</f>
        <v>3.6053130929791122E-2</v>
      </c>
      <c r="CT749" s="29">
        <f>USA!CT738/USA!CS738-1</f>
        <v>8.3638583638583786E-2</v>
      </c>
      <c r="CU749" s="29">
        <f>USA!CU738/USA!CT738-1</f>
        <v>0.11999999999999988</v>
      </c>
      <c r="CV749" s="29">
        <f>USA!CV738/USA!CU738-1</f>
        <v>3.6217303822937641E-2</v>
      </c>
      <c r="CW749" s="29">
        <f>USA!CW738/USA!CV738-1</f>
        <v>1.844660194174752E-2</v>
      </c>
      <c r="CX749" s="29">
        <f>USA!CX738/USA!CW738-1</f>
        <v>0.14251668255481409</v>
      </c>
      <c r="CY749" s="29">
        <f>USA!CY738/USA!CX738-1</f>
        <v>-4.3804755944931051E-2</v>
      </c>
      <c r="CZ749" s="29">
        <f>USA!CZ738/USA!CY738-1</f>
        <v>-6.6317626527050755E-2</v>
      </c>
      <c r="DA749" s="29">
        <f>USA!DA738/USA!CZ738-1</f>
        <v>0.12710280373831795</v>
      </c>
      <c r="DB749" s="29">
        <f>USA!DB738/USA!DA738-1</f>
        <v>0.13723051409618559</v>
      </c>
      <c r="DC749" s="29">
        <f>USA!DC738/USA!DB738-1</f>
        <v>0.14327378782355082</v>
      </c>
      <c r="DD749" s="29">
        <f>USA!DD738/USA!DC738-1</f>
        <v>1.8813775510204023E-2</v>
      </c>
      <c r="DE749" s="29">
        <f>USA!DE738/USA!DD738-1</f>
        <v>-1.3458528951486692E-2</v>
      </c>
      <c r="DF749" s="29">
        <f>USA!DF738/USA!DE738-1</f>
        <v>-0.11960659898477155</v>
      </c>
      <c r="DG749" s="29">
        <f>USA!DG738/USA!DF738-1</f>
        <v>2.522522522522519E-2</v>
      </c>
      <c r="DH749" s="29">
        <f>USA!DH738/USA!DG738-1</f>
        <v>-6.678383128295251E-2</v>
      </c>
      <c r="DI749" s="29">
        <f>USA!DI738/USA!DH738-1</f>
        <v>-7.9096045197740716E-3</v>
      </c>
      <c r="DJ749" s="29">
        <f>USA!DJ738/USA!DI738-1</f>
        <v>3.4168564920273203E-2</v>
      </c>
      <c r="DK749" s="29">
        <f>USA!DK738/USA!DJ738-1</f>
        <v>-0.12812041116005868</v>
      </c>
      <c r="DL749" s="29">
        <f>USA!DL738/USA!DK738-1</f>
        <v>4.631578947368431E-2</v>
      </c>
      <c r="DM749" s="29">
        <f>USA!DM738/USA!DL738-1</f>
        <v>-3.7826961770623835E-2</v>
      </c>
      <c r="DN749" s="29">
        <f>USA!DN738/USA!DM738-1</f>
        <v>-0.16478460895023006</v>
      </c>
      <c r="DO749" s="29">
        <f>USA!DO738/USA!DN738-1</f>
        <v>5.708562844266396E-2</v>
      </c>
      <c r="DP749" s="29">
        <f>USA!DP738/USA!DO738-1</f>
        <v>-9.5215537659876781E-2</v>
      </c>
      <c r="DQ749" s="29">
        <f>USA!DQ738/USA!DP738-1</f>
        <v>0.12094240837696324</v>
      </c>
      <c r="DR749" s="29">
        <f>USA!DR738/USA!DQ738-1</f>
        <v>6.5390004670714541E-2</v>
      </c>
      <c r="DS749" s="29">
        <f>USA!DS738/USA!DR738-1</f>
        <v>5.9622972380535044E-2</v>
      </c>
      <c r="DT749" s="29">
        <f>USA!DT738/USA!DS738-1</f>
        <v>7.1990070335126166E-2</v>
      </c>
      <c r="DU749" s="29">
        <f>USA!DU738/USA!DT738-1</f>
        <v>-3.0104206869934425E-2</v>
      </c>
      <c r="DV749" s="29">
        <f>USA!DV738/USA!DU738-1</f>
        <v>2.3875845602865153E-2</v>
      </c>
      <c r="DW749" s="29">
        <f>USA!DW738/USA!DV738-1</f>
        <v>2.0987174504469408E-2</v>
      </c>
      <c r="DX749" s="29">
        <f>USA!DX738/USA!DW738-1</f>
        <v>6.9280548153787702E-2</v>
      </c>
      <c r="DY749" s="29">
        <f>USA!DY738/USA!DX738-1</f>
        <v>0.2103951584193664</v>
      </c>
      <c r="DZ749" s="29">
        <f>USA!DZ738/USA!DY738-1</f>
        <v>4.9705882352941044E-2</v>
      </c>
      <c r="EA749" s="29">
        <f>USA!EA738/USA!DZ738-1</f>
        <v>-3.1101148781171206E-2</v>
      </c>
      <c r="EB749" s="29">
        <f>USA!EB738/USA!EA738-1</f>
        <v>-8.9647194910351669E-3</v>
      </c>
      <c r="EC749" s="29">
        <f>USA!EC738/USA!EB738-1</f>
        <v>9.5710533994747493E-2</v>
      </c>
      <c r="ED749" s="29">
        <f>USA!ED738/USA!EC738-1</f>
        <v>-0.13209054593874814</v>
      </c>
      <c r="EE749" s="29">
        <f>USA!EE738/USA!ED738-1</f>
        <v>-0.44461491254986196</v>
      </c>
      <c r="EF749" s="29">
        <f>USA!EF738/USA!EE738-1</f>
        <v>0.44972375690607724</v>
      </c>
      <c r="EG749" s="29" t="e">
        <f>USA!#REF!/USA!EF738-1</f>
        <v>#REF!</v>
      </c>
      <c r="EH749" s="29" t="e">
        <f>USA!#REF!/USA!#REF!-1</f>
        <v>#REF!</v>
      </c>
      <c r="EI749" s="29" t="e">
        <f>USA!#REF!/USA!#REF!-1</f>
        <v>#REF!</v>
      </c>
      <c r="EJ749" s="29" t="e">
        <f>USA!#REF!/USA!#REF!-1</f>
        <v>#REF!</v>
      </c>
      <c r="EK749" s="29" t="e">
        <f>USA!#REF!/USA!#REF!-1</f>
        <v>#REF!</v>
      </c>
      <c r="EL749" s="29" t="e">
        <f>USA!#REF!/USA!#REF!-1</f>
        <v>#REF!</v>
      </c>
      <c r="EM749" s="29" t="e">
        <f>USA!#REF!/USA!#REF!-1</f>
        <v>#REF!</v>
      </c>
      <c r="EN749" s="29" t="e">
        <f>USA!#REF!/USA!#REF!-1</f>
        <v>#REF!</v>
      </c>
    </row>
    <row r="750" spans="1:144" x14ac:dyDescent="0.3">
      <c r="A750" t="s">
        <v>875</v>
      </c>
      <c r="B750" s="28"/>
      <c r="C750" s="29">
        <f>USA!C739/USA!B739-1</f>
        <v>7.5866579463701678E-2</v>
      </c>
      <c r="D750" s="29">
        <f>USA!D739/USA!C739-1</f>
        <v>9.0577507598784246E-2</v>
      </c>
      <c r="E750" s="29">
        <f>USA!E739/USA!D739-1</f>
        <v>-3.2329988851728109E-2</v>
      </c>
      <c r="F750" s="29">
        <f>USA!F739/USA!E739-1</f>
        <v>0</v>
      </c>
      <c r="G750" s="29">
        <f>USA!G739/USA!F739-1</f>
        <v>6.7972350230414813E-2</v>
      </c>
      <c r="H750" s="29">
        <f>USA!H739/USA!G739-1</f>
        <v>-6.8500539374325764E-2</v>
      </c>
      <c r="I750" s="29">
        <f>USA!I739/USA!H739-1</f>
        <v>0</v>
      </c>
      <c r="J750" s="29">
        <f>USA!J739/USA!I739-1</f>
        <v>9.2646207295890015E-3</v>
      </c>
      <c r="K750" s="29">
        <f>USA!K739/USA!J739-1</f>
        <v>0.12392426850258187</v>
      </c>
      <c r="L750" s="29">
        <f>USA!L739/USA!K739-1</f>
        <v>0</v>
      </c>
      <c r="M750" s="29">
        <f>USA!M739/USA!L739-1</f>
        <v>-4.2879019908116378E-2</v>
      </c>
      <c r="N750" s="29">
        <f>USA!N739/USA!M739-1</f>
        <v>2.1333333333333204E-2</v>
      </c>
      <c r="O750" s="29">
        <f>USA!O739/USA!N739-1</f>
        <v>6.0052219321149014E-2</v>
      </c>
      <c r="P750" s="29">
        <f>USA!P739/USA!O739-1</f>
        <v>3.7438423645320018E-2</v>
      </c>
      <c r="Q750" s="29">
        <f>USA!Q739/USA!P739-1</f>
        <v>-0.12535612535612517</v>
      </c>
      <c r="R750" s="29">
        <f>USA!R739/USA!Q739-1</f>
        <v>4.6688382193268207E-2</v>
      </c>
      <c r="S750" s="29">
        <f>USA!S739/USA!R739-1</f>
        <v>2.5933609958506132E-2</v>
      </c>
      <c r="T750" s="29">
        <f>USA!T739/USA!S739-1</f>
        <v>-5.9656218402426631E-2</v>
      </c>
      <c r="U750" s="29">
        <f>USA!U739/USA!T739-1</f>
        <v>0.11827956989247301</v>
      </c>
      <c r="V750" s="29">
        <f>USA!V739/USA!U739-1</f>
        <v>4.5192307692307532E-2</v>
      </c>
      <c r="W750" s="29">
        <f>USA!W739/USA!V739-1</f>
        <v>-7.5896964121434651E-3</v>
      </c>
      <c r="X750" s="29">
        <f>USA!X739/USA!W739-1</f>
        <v>5.3070683661645468E-2</v>
      </c>
      <c r="Y750" s="29">
        <f>USA!Y739/USA!X739-1</f>
        <v>6.3380281690140983E-2</v>
      </c>
      <c r="Z750" s="29">
        <f>USA!Z739/USA!Y739-1</f>
        <v>-1.655629139072845E-2</v>
      </c>
      <c r="AA750" s="29">
        <f>USA!AA739/USA!Z739-1</f>
        <v>1.4309764309764272E-2</v>
      </c>
      <c r="AB750" s="29">
        <f>USA!AB739/USA!AA739-1</f>
        <v>4.6473029045642988E-2</v>
      </c>
      <c r="AC750" s="29">
        <f>USA!AC739/USA!AB739-1</f>
        <v>5.4321966693100743E-2</v>
      </c>
      <c r="AD750" s="29">
        <f>USA!AD739/USA!AC739-1</f>
        <v>-1.8804061677322292E-2</v>
      </c>
      <c r="AE750" s="29">
        <f>USA!AE739/USA!AD739-1</f>
        <v>-5.8259869681870469E-2</v>
      </c>
      <c r="AF750" s="29">
        <f>USA!AF739/USA!AE739-1</f>
        <v>4.1921041921042068E-2</v>
      </c>
      <c r="AG750" s="29">
        <f>USA!AG739/USA!AF739-1</f>
        <v>-5.6250000000000022E-2</v>
      </c>
      <c r="AH750" s="29">
        <f>USA!AH739/USA!AG739-1</f>
        <v>0.20778145695364247</v>
      </c>
      <c r="AI750" s="29">
        <f>USA!AI739/USA!AH739-1</f>
        <v>4.6264564770390759E-2</v>
      </c>
      <c r="AJ750" s="29">
        <f>USA!AJ739/USA!AI739-1</f>
        <v>-1.4739600393056107E-2</v>
      </c>
      <c r="AK750" s="29">
        <f>USA!AK739/USA!AJ739-1</f>
        <v>8.3776595744680993E-2</v>
      </c>
      <c r="AL750" s="29">
        <f>USA!AL739/USA!AK739-1</f>
        <v>-2.2699386503067576E-2</v>
      </c>
      <c r="AM750" s="29">
        <f>USA!AM739/USA!AL739-1</f>
        <v>-2.1657250470809686E-2</v>
      </c>
      <c r="AN750" s="29">
        <f>USA!AN739/USA!AM739-1</f>
        <v>7.3147256977863284E-2</v>
      </c>
      <c r="AO750" s="29">
        <f>USA!AO739/USA!AN739-1</f>
        <v>8.9387144992526091E-2</v>
      </c>
      <c r="AP750" s="29">
        <f>USA!AP739/USA!AO739-1</f>
        <v>-8.3424807903402787E-2</v>
      </c>
      <c r="AQ750" s="29">
        <f>USA!AQ739/USA!AP739-1</f>
        <v>5.7784431137724468E-2</v>
      </c>
      <c r="AR750" s="29">
        <f>USA!AR739/USA!AQ739-1</f>
        <v>6.8213982451174715E-2</v>
      </c>
      <c r="AS750" s="29">
        <f>USA!AS739/USA!AR739-1</f>
        <v>-1.9607843137254943E-2</v>
      </c>
      <c r="AT750" s="29">
        <f>USA!AT739/USA!AS739-1</f>
        <v>0.1291891891891892</v>
      </c>
      <c r="AU750" s="29">
        <f>USA!AU739/USA!AT739-1</f>
        <v>4.9305887984681718E-2</v>
      </c>
      <c r="AV750" s="29">
        <f>USA!AV739/USA!AU739-1</f>
        <v>-3.7408759124087587E-2</v>
      </c>
      <c r="AW750" s="29">
        <f>USA!AW739/USA!AV739-1</f>
        <v>6.1137440758293859E-2</v>
      </c>
      <c r="AX750" s="29">
        <f>USA!AX739/USA!AW739-1</f>
        <v>-5.3595355069227302E-2</v>
      </c>
      <c r="AY750" s="29">
        <f>USA!AY739/USA!AX739-1</f>
        <v>2.6899480887210947E-2</v>
      </c>
      <c r="AZ750" s="29">
        <f>USA!AZ739/USA!AY739-1</f>
        <v>0.10661764705882337</v>
      </c>
      <c r="BA750" s="29">
        <f>USA!BA739/USA!AZ739-1</f>
        <v>1.6611295681063121E-2</v>
      </c>
      <c r="BB750" s="29">
        <f>USA!BB739/USA!BA739-1</f>
        <v>5.1879084967320299E-2</v>
      </c>
      <c r="BC750" s="29">
        <f>USA!BC739/USA!BB739-1</f>
        <v>1.2427184466019536E-2</v>
      </c>
      <c r="BD750" s="29">
        <f>USA!BD739/USA!BC739-1</f>
        <v>0.12159570387418484</v>
      </c>
      <c r="BE750" s="29">
        <f>USA!BE739/USA!BD739-1</f>
        <v>8.960328317373456E-2</v>
      </c>
      <c r="BF750" s="29">
        <f>USA!BF739/USA!BE739-1</f>
        <v>3.672316384180796E-2</v>
      </c>
      <c r="BG750" s="29">
        <f>USA!BG739/USA!BF739-1</f>
        <v>3.6330608537691322E-3</v>
      </c>
      <c r="BH750" s="29">
        <f>USA!BH739/USA!BG739-1</f>
        <v>-7.541478129713397E-3</v>
      </c>
      <c r="BI750" s="29">
        <f>USA!BI739/USA!BH739-1</f>
        <v>-0.17720364741641337</v>
      </c>
      <c r="BJ750" s="29">
        <f>USA!BJ739/USA!BI739-1</f>
        <v>3.029183598079066E-2</v>
      </c>
      <c r="BK750" s="29">
        <f>USA!BK739/USA!BJ739-1</f>
        <v>-5.5216923628540693E-2</v>
      </c>
      <c r="BL750" s="29">
        <f>USA!BL739/USA!BK739-1</f>
        <v>0.10512333965844389</v>
      </c>
      <c r="BM750" s="29">
        <f>USA!BM739/USA!BL739-1</f>
        <v>-4.7390109890109944E-2</v>
      </c>
      <c r="BN750" s="29">
        <f>USA!BN739/USA!BM739-1</f>
        <v>-3.7851478010093587E-2</v>
      </c>
      <c r="BO750" s="29">
        <f>USA!BO739/USA!BN739-1</f>
        <v>-2.0044960659422961E-2</v>
      </c>
      <c r="BP750" s="29">
        <f>USA!BP739/USA!BO739-1</f>
        <v>8.5834448480214043E-2</v>
      </c>
      <c r="BQ750" s="29">
        <f>USA!BQ739/USA!BP739-1</f>
        <v>-6.3732394366197154E-2</v>
      </c>
      <c r="BR750" s="29">
        <f>USA!BR739/USA!BQ739-1</f>
        <v>7.4464084242196416E-2</v>
      </c>
      <c r="BS750" s="29">
        <f>USA!BS739/USA!BR739-1</f>
        <v>1.6800840042002108E-2</v>
      </c>
      <c r="BT750" s="29">
        <f>USA!BT739/USA!BS739-1</f>
        <v>-3.2013769363166911E-2</v>
      </c>
      <c r="BU750" s="29">
        <f>USA!BU739/USA!BT739-1</f>
        <v>-8.2147937411095384E-2</v>
      </c>
      <c r="BV750" s="29">
        <f>USA!BV739/USA!BU739-1</f>
        <v>-4.7849670670282785E-2</v>
      </c>
      <c r="BW750" s="29">
        <f>USA!BW739/USA!BV739-1</f>
        <v>4.0081383519837255E-2</v>
      </c>
      <c r="BX750" s="29">
        <f>USA!BX739/USA!BW739-1</f>
        <v>5.9076682316119067E-2</v>
      </c>
      <c r="BY750" s="29">
        <f>USA!BY739/USA!BX739-1</f>
        <v>5.541189508681188E-2</v>
      </c>
      <c r="BZ750" s="29">
        <f>USA!BZ739/USA!BY739-1</f>
        <v>5.8627931396569855E-2</v>
      </c>
      <c r="CA750" s="29">
        <f>USA!CA739/USA!BZ739-1</f>
        <v>4.0171929244503302E-2</v>
      </c>
      <c r="CB750" s="29">
        <f>USA!CB739/USA!CA739-1</f>
        <v>-4.6726001271455875E-2</v>
      </c>
      <c r="CC750" s="29">
        <f>USA!CC739/USA!CB739-1</f>
        <v>-5.4351450483494435E-2</v>
      </c>
      <c r="CD750" s="29">
        <f>USA!CD739/USA!CC739-1</f>
        <v>4.4076163610719421E-2</v>
      </c>
      <c r="CE750" s="29">
        <f>USA!CE739/USA!CD739-1</f>
        <v>-4.0526849037487711E-3</v>
      </c>
      <c r="CF750" s="29">
        <f>USA!CF739/USA!CE739-1</f>
        <v>4.7473719905053446E-3</v>
      </c>
      <c r="CG750" s="29">
        <f>USA!CG739/USA!CF739-1</f>
        <v>-7.5261559230509589E-2</v>
      </c>
      <c r="CH750" s="29">
        <f>USA!CH739/USA!CG739-1</f>
        <v>7.2992700729928028E-3</v>
      </c>
      <c r="CI750" s="29">
        <f>USA!CI739/USA!CH739-1</f>
        <v>0.15688405797101446</v>
      </c>
      <c r="CJ750" s="29">
        <f>USA!CJ739/USA!CI739-1</f>
        <v>3.758221108675075E-3</v>
      </c>
      <c r="CK750" s="29">
        <f>USA!CK739/USA!CJ739-1</f>
        <v>3.182527301092053E-2</v>
      </c>
      <c r="CL750" s="29">
        <f>USA!CL739/USA!CK739-1</f>
        <v>-4.142727547626246E-2</v>
      </c>
      <c r="CM750" s="29">
        <f>USA!CM739/USA!CL739-1</f>
        <v>8.485804416403786E-2</v>
      </c>
      <c r="CN750" s="29">
        <f>USA!CN739/USA!CM739-1</f>
        <v>4.9432974701948407E-2</v>
      </c>
      <c r="CO750" s="29">
        <f>USA!CO739/USA!CN739-1</f>
        <v>-1.7456359102244412E-2</v>
      </c>
      <c r="CP750" s="29">
        <f>USA!CP739/USA!CO739-1</f>
        <v>-8.9678510998307925E-2</v>
      </c>
      <c r="CQ750" s="29">
        <f>USA!CQ739/USA!CP739-1</f>
        <v>1.703841387856242E-2</v>
      </c>
      <c r="CR750" s="29">
        <f>USA!CR739/USA!CQ739-1</f>
        <v>-6.6402680475175169E-2</v>
      </c>
      <c r="CS750" s="29">
        <f>USA!CS739/USA!CR739-1</f>
        <v>4.1109298531810889E-2</v>
      </c>
      <c r="CT750" s="29">
        <f>USA!CT739/USA!CS739-1</f>
        <v>-1.034158570980892E-2</v>
      </c>
      <c r="CU750" s="29">
        <f>USA!CU739/USA!CT739-1</f>
        <v>-7.3147561747941681E-2</v>
      </c>
      <c r="CV750" s="29">
        <f>USA!CV739/USA!CU739-1</f>
        <v>6.7304407242910758E-2</v>
      </c>
      <c r="CW750" s="29">
        <f>USA!CW739/USA!CV739-1</f>
        <v>8.0025608194622677E-3</v>
      </c>
      <c r="CX750" s="29">
        <f>USA!CX739/USA!CW739-1</f>
        <v>4.6363925055573407E-2</v>
      </c>
      <c r="CY750" s="29">
        <f>USA!CY739/USA!CX739-1</f>
        <v>4.8861911987860385E-2</v>
      </c>
      <c r="CZ750" s="29">
        <f>USA!CZ739/USA!CY739-1</f>
        <v>2.6041666666665186E-3</v>
      </c>
      <c r="DA750" s="29">
        <f>USA!DA739/USA!CZ739-1</f>
        <v>3.8672438672438858E-2</v>
      </c>
      <c r="DB750" s="29">
        <f>USA!DB739/USA!DA739-1</f>
        <v>4.7235343150875186E-2</v>
      </c>
      <c r="DC750" s="29">
        <f>USA!DC739/USA!DB739-1</f>
        <v>4.5900769434863431E-2</v>
      </c>
      <c r="DD750" s="29">
        <f>USA!DD739/USA!DC739-1</f>
        <v>3.1709791983764557E-2</v>
      </c>
      <c r="DE750" s="29">
        <f>USA!DE739/USA!DD739-1</f>
        <v>3.3439881976887076E-2</v>
      </c>
      <c r="DF750" s="29">
        <f>USA!DF739/USA!DE739-1</f>
        <v>-6.067094932191297E-2</v>
      </c>
      <c r="DG750" s="29">
        <f>USA!DG739/USA!DF739-1</f>
        <v>-3.875379939209711E-2</v>
      </c>
      <c r="DH750" s="29">
        <f>USA!DH739/USA!DG739-1</f>
        <v>-0.18260869565217397</v>
      </c>
      <c r="DI750" s="29">
        <f>USA!DI739/USA!DH739-1</f>
        <v>2.4177949709864643E-2</v>
      </c>
      <c r="DJ750" s="29">
        <f>USA!DJ739/USA!DI739-1</f>
        <v>4.0919106074912559E-3</v>
      </c>
      <c r="DK750" s="29">
        <f>USA!DK739/USA!DJ739-1</f>
        <v>5.0783699059561371E-2</v>
      </c>
      <c r="DL750" s="29">
        <f>USA!DL739/USA!DK739-1</f>
        <v>2.9832935560859086E-2</v>
      </c>
      <c r="DM750" s="29">
        <f>USA!DM739/USA!DL739-1</f>
        <v>-8.2560834298957109E-2</v>
      </c>
      <c r="DN750" s="29">
        <f>USA!DN739/USA!DM739-1</f>
        <v>-0.13893274392169253</v>
      </c>
      <c r="DO750" s="29">
        <f>USA!DO739/USA!DN739-1</f>
        <v>2.0902090209020896E-2</v>
      </c>
      <c r="DP750" s="29">
        <f>USA!DP739/USA!DO739-1</f>
        <v>-0.14762931034482751</v>
      </c>
      <c r="DQ750" s="29">
        <f>USA!DQ739/USA!DP739-1</f>
        <v>0.10493046776232617</v>
      </c>
      <c r="DR750" s="29">
        <f>USA!DR739/USA!DQ739-1</f>
        <v>5.6445461479786463E-2</v>
      </c>
      <c r="DS750" s="29">
        <f>USA!DS739/USA!DR739-1</f>
        <v>2.4548736462093768E-2</v>
      </c>
      <c r="DT750" s="29">
        <f>USA!DT739/USA!DS739-1</f>
        <v>6.0606060606060774E-2</v>
      </c>
      <c r="DU750" s="29">
        <f>USA!DU739/USA!DT739-1</f>
        <v>-0.14784053156146193</v>
      </c>
      <c r="DV750" s="29">
        <f>USA!DV739/USA!DU739-1</f>
        <v>3.7426900584795364E-2</v>
      </c>
      <c r="DW750" s="29">
        <f>USA!DW739/USA!DV739-1</f>
        <v>1.2025554302893759E-2</v>
      </c>
      <c r="DX750" s="29">
        <f>USA!DX739/USA!DW739-1</f>
        <v>-2.4507983661344213E-2</v>
      </c>
      <c r="DY750" s="29">
        <f>USA!DY739/USA!DX739-1</f>
        <v>0.19718309859154926</v>
      </c>
      <c r="DZ750" s="29">
        <f>USA!DZ739/USA!DY739-1</f>
        <v>8.0763116057233741E-2</v>
      </c>
      <c r="EA750" s="29">
        <f>USA!EA739/USA!DZ739-1</f>
        <v>3.7952338923212592E-2</v>
      </c>
      <c r="EB750" s="29">
        <f>USA!EB739/USA!EA739-1</f>
        <v>1.1904761904761862E-2</v>
      </c>
      <c r="EC750" s="29">
        <f>USA!EC739/USA!EB739-1</f>
        <v>-8.4453781512605075E-2</v>
      </c>
      <c r="ED750" s="29">
        <f>USA!ED739/USA!EC739-1</f>
        <v>-9.4997705369435637E-2</v>
      </c>
      <c r="EE750" s="29">
        <f>USA!EE739/USA!ED739-1</f>
        <v>-0.30662609871534807</v>
      </c>
      <c r="EF750" s="29">
        <f>USA!EF739/USA!EE739-1</f>
        <v>0.27498781082398804</v>
      </c>
      <c r="EG750" s="29" t="e">
        <f>USA!#REF!/USA!EF739-1</f>
        <v>#REF!</v>
      </c>
      <c r="EH750" s="29" t="e">
        <f>USA!#REF!/USA!#REF!-1</f>
        <v>#REF!</v>
      </c>
      <c r="EI750" s="29" t="e">
        <f>USA!#REF!/USA!#REF!-1</f>
        <v>#REF!</v>
      </c>
      <c r="EJ750" s="29" t="e">
        <f>USA!#REF!/USA!#REF!-1</f>
        <v>#REF!</v>
      </c>
      <c r="EK750" s="29" t="e">
        <f>USA!#REF!/USA!#REF!-1</f>
        <v>#REF!</v>
      </c>
      <c r="EL750" s="29" t="e">
        <f>USA!#REF!/USA!#REF!-1</f>
        <v>#REF!</v>
      </c>
      <c r="EM750" s="29" t="e">
        <f>USA!#REF!/USA!#REF!-1</f>
        <v>#REF!</v>
      </c>
      <c r="EN750" s="29" t="e">
        <f>USA!#REF!/USA!#REF!-1</f>
        <v>#REF!</v>
      </c>
    </row>
    <row r="751" spans="1:144" x14ac:dyDescent="0.3">
      <c r="A751" t="s">
        <v>876</v>
      </c>
      <c r="B751" s="28"/>
      <c r="C751" s="29">
        <f>USA!C740/USA!B740-1</f>
        <v>-8.7817477399913857E-2</v>
      </c>
      <c r="D751" s="29">
        <f>USA!D740/USA!C740-1</f>
        <v>0.21566776781500696</v>
      </c>
      <c r="E751" s="29">
        <f>USA!E740/USA!D740-1</f>
        <v>0.10559006211180133</v>
      </c>
      <c r="F751" s="29">
        <f>USA!F740/USA!E740-1</f>
        <v>0</v>
      </c>
      <c r="G751" s="29">
        <f>USA!G740/USA!F740-1</f>
        <v>9.1292134831459926E-3</v>
      </c>
      <c r="H751" s="29">
        <f>USA!H740/USA!G740-1</f>
        <v>2.9575504523312368E-2</v>
      </c>
      <c r="I751" s="29">
        <f>USA!I740/USA!H740-1</f>
        <v>0</v>
      </c>
      <c r="J751" s="29">
        <f>USA!J740/USA!I740-1</f>
        <v>5.7789793849273519E-2</v>
      </c>
      <c r="K751" s="29">
        <f>USA!K740/USA!J740-1</f>
        <v>-2.4281150159744413E-2</v>
      </c>
      <c r="L751" s="29">
        <f>USA!L740/USA!K740-1</f>
        <v>0</v>
      </c>
      <c r="M751" s="29">
        <f>USA!M740/USA!L740-1</f>
        <v>-7.1709233791748539E-2</v>
      </c>
      <c r="N751" s="29">
        <f>USA!N740/USA!M740-1</f>
        <v>1.5167548500881756E-2</v>
      </c>
      <c r="O751" s="29">
        <f>USA!O740/USA!N740-1</f>
        <v>0.14662960389159152</v>
      </c>
      <c r="P751" s="29">
        <f>USA!P740/USA!O740-1</f>
        <v>-2.6666666666666727E-2</v>
      </c>
      <c r="Q751" s="29">
        <f>USA!Q740/USA!P740-1</f>
        <v>-8.0946450809464832E-3</v>
      </c>
      <c r="R751" s="29">
        <f>USA!R740/USA!Q740-1</f>
        <v>1.2241054613935987E-2</v>
      </c>
      <c r="S751" s="29">
        <f>USA!S740/USA!R740-1</f>
        <v>9.9844961240310059E-2</v>
      </c>
      <c r="T751" s="29">
        <f>USA!T740/USA!S740-1</f>
        <v>-7.0482097547222011E-3</v>
      </c>
      <c r="U751" s="29">
        <f>USA!U740/USA!T740-1</f>
        <v>2.1578648495172992E-2</v>
      </c>
      <c r="V751" s="29">
        <f>USA!V740/USA!U740-1</f>
        <v>8.3379655364090866E-4</v>
      </c>
      <c r="W751" s="29">
        <f>USA!W740/USA!V740-1</f>
        <v>-8.5531796723132381E-2</v>
      </c>
      <c r="X751" s="29">
        <f>USA!X740/USA!W740-1</f>
        <v>0.11721834193744307</v>
      </c>
      <c r="Y751" s="29">
        <f>USA!Y740/USA!X740-1</f>
        <v>8.1543897798312948E-3</v>
      </c>
      <c r="Z751" s="29">
        <f>USA!Z740/USA!Y740-1</f>
        <v>2.4534915071448005E-2</v>
      </c>
      <c r="AA751" s="29">
        <f>USA!AA740/USA!Z740-1</f>
        <v>-1.5789473684211242E-3</v>
      </c>
      <c r="AB751" s="29">
        <f>USA!AB740/USA!AA740-1</f>
        <v>4.4280442804428111E-2</v>
      </c>
      <c r="AC751" s="29">
        <f>USA!AC740/USA!AB740-1</f>
        <v>-4.2402826855123643E-2</v>
      </c>
      <c r="AD751" s="29">
        <f>USA!AD740/USA!AC740-1</f>
        <v>-3.2946758039009039E-2</v>
      </c>
      <c r="AE751" s="29">
        <f>USA!AE740/USA!AD740-1</f>
        <v>1.0902153175251783E-3</v>
      </c>
      <c r="AF751" s="29">
        <f>USA!AF740/USA!AE740-1</f>
        <v>1.4974135583991188E-2</v>
      </c>
      <c r="AG751" s="29">
        <f>USA!AG740/USA!AF740-1</f>
        <v>-5.9549356223176031E-2</v>
      </c>
      <c r="AH751" s="29">
        <f>USA!AH740/USA!AG740-1</f>
        <v>0.13662293211637189</v>
      </c>
      <c r="AI751" s="29">
        <f>USA!AI740/USA!AH740-1</f>
        <v>-3.0112923462986219E-2</v>
      </c>
      <c r="AJ751" s="29">
        <f>USA!AJ740/USA!AI740-1</f>
        <v>7.192755498059511E-2</v>
      </c>
      <c r="AK751" s="29">
        <f>USA!AK740/USA!AJ740-1</f>
        <v>1.4482259232440287E-2</v>
      </c>
      <c r="AL751" s="29">
        <f>USA!AL740/USA!AK740-1</f>
        <v>-6.0195098738995867E-2</v>
      </c>
      <c r="AM751" s="29">
        <f>USA!AM740/USA!AL740-1</f>
        <v>-1.0126582278481289E-3</v>
      </c>
      <c r="AN751" s="29">
        <f>USA!AN740/USA!AM740-1</f>
        <v>5.0430816016218794E-2</v>
      </c>
      <c r="AO751" s="29">
        <f>USA!AO740/USA!AN740-1</f>
        <v>-1.471652593486128E-2</v>
      </c>
      <c r="AP751" s="29">
        <f>USA!AP740/USA!AO740-1</f>
        <v>8.1047992164544613E-2</v>
      </c>
      <c r="AQ751" s="29">
        <f>USA!AQ740/USA!AP740-1</f>
        <v>6.93091732729334E-2</v>
      </c>
      <c r="AR751" s="29">
        <f>USA!AR740/USA!AQ740-1</f>
        <v>-2.859563651768704E-2</v>
      </c>
      <c r="AS751" s="29">
        <f>USA!AS740/USA!AR740-1</f>
        <v>-3.009158307893578E-2</v>
      </c>
      <c r="AT751" s="29">
        <f>USA!AT740/USA!AS740-1</f>
        <v>-4.0467625899280879E-3</v>
      </c>
      <c r="AU751" s="29">
        <f>USA!AU740/USA!AT740-1</f>
        <v>1.6930022573363512E-2</v>
      </c>
      <c r="AV751" s="29">
        <f>USA!AV740/USA!AU740-1</f>
        <v>2.8856825749168369E-3</v>
      </c>
      <c r="AW751" s="29">
        <f>USA!AW740/USA!AV740-1</f>
        <v>2.67817618415227E-2</v>
      </c>
      <c r="AX751" s="29">
        <f>USA!AX740/USA!AW740-1</f>
        <v>5.3675361069196015E-2</v>
      </c>
      <c r="AY751" s="29">
        <f>USA!AY740/USA!AX740-1</f>
        <v>2.004909983633385E-2</v>
      </c>
      <c r="AZ751" s="29">
        <f>USA!AZ740/USA!AY740-1</f>
        <v>6.8993180906538276E-2</v>
      </c>
      <c r="BA751" s="29">
        <f>USA!BA740/USA!AZ740-1</f>
        <v>-0.11106941838649154</v>
      </c>
      <c r="BB751" s="29">
        <f>USA!BB740/USA!BA740-1</f>
        <v>-4.094554664415373E-2</v>
      </c>
      <c r="BC751" s="29">
        <f>USA!BC740/USA!BB740-1</f>
        <v>-3.455105633802813E-2</v>
      </c>
      <c r="BD751" s="29">
        <f>USA!BD740/USA!BC740-1</f>
        <v>-7.157510827444713E-2</v>
      </c>
      <c r="BE751" s="29">
        <f>USA!BE740/USA!BD740-1</f>
        <v>5.4014240117847834E-3</v>
      </c>
      <c r="BF751" s="29">
        <f>USA!BF740/USA!BE740-1</f>
        <v>1.3431013431013383E-2</v>
      </c>
      <c r="BG751" s="29">
        <f>USA!BG740/USA!BF740-1</f>
        <v>-0.11397590361445775</v>
      </c>
      <c r="BH751" s="29">
        <f>USA!BH740/USA!BG740-1</f>
        <v>-1.223823769377208E-2</v>
      </c>
      <c r="BI751" s="29">
        <f>USA!BI740/USA!BH740-1</f>
        <v>7.7918502202643181E-2</v>
      </c>
      <c r="BJ751" s="29">
        <f>USA!BJ740/USA!BI740-1</f>
        <v>-9.7062579821202144E-3</v>
      </c>
      <c r="BK751" s="29">
        <f>USA!BK740/USA!BJ740-1</f>
        <v>5.1586278050042012E-4</v>
      </c>
      <c r="BL751" s="29">
        <f>USA!BL740/USA!BK740-1</f>
        <v>7.9144109306522381E-2</v>
      </c>
      <c r="BM751" s="29">
        <f>USA!BM740/USA!BL740-1</f>
        <v>-2.6278069756331401E-3</v>
      </c>
      <c r="BN751" s="29">
        <f>USA!BN740/USA!BM740-1</f>
        <v>-8.8622754491018974E-3</v>
      </c>
      <c r="BO751" s="29">
        <f>USA!BO740/USA!BN740-1</f>
        <v>3.6249395843404031E-3</v>
      </c>
      <c r="BP751" s="29">
        <f>USA!BP740/USA!BO740-1</f>
        <v>4.3342162292318909E-2</v>
      </c>
      <c r="BQ751" s="29">
        <f>USA!BQ740/USA!BP740-1</f>
        <v>-8.3544888068312839E-2</v>
      </c>
      <c r="BR751" s="29">
        <f>USA!BR740/USA!BQ740-1</f>
        <v>0.10727776378745912</v>
      </c>
      <c r="BS751" s="29">
        <f>USA!BS740/USA!BR740-1</f>
        <v>1.8876506709119667E-2</v>
      </c>
      <c r="BT751" s="29">
        <f>USA!BT740/USA!BS740-1</f>
        <v>-1.7187499999999911E-2</v>
      </c>
      <c r="BU751" s="29">
        <f>USA!BU740/USA!BT740-1</f>
        <v>7.4040426981603513E-2</v>
      </c>
      <c r="BV751" s="29">
        <f>USA!BV740/USA!BU740-1</f>
        <v>-0.10425037005709448</v>
      </c>
      <c r="BW751" s="29">
        <f>USA!BW740/USA!BV740-1</f>
        <v>2.0066100094428663E-2</v>
      </c>
      <c r="BX751" s="29">
        <f>USA!BX740/USA!BW740-1</f>
        <v>-6.7576949780143503E-2</v>
      </c>
      <c r="BY751" s="29">
        <f>USA!BY740/USA!BX740-1</f>
        <v>-3.8967485728468532E-2</v>
      </c>
      <c r="BZ751" s="29">
        <f>USA!BZ740/USA!BY740-1</f>
        <v>-5.8109504132231482E-2</v>
      </c>
      <c r="CA751" s="29">
        <f>USA!CA740/USA!BZ740-1</f>
        <v>5.950095969289837E-2</v>
      </c>
      <c r="CB751" s="29">
        <f>USA!CB740/USA!CA740-1</f>
        <v>-4.0890269151138692E-2</v>
      </c>
      <c r="CC751" s="29">
        <f>USA!CC740/USA!CB740-1</f>
        <v>5.1268213707502674E-3</v>
      </c>
      <c r="CD751" s="29">
        <f>USA!CD740/USA!CC740-1</f>
        <v>-1.3422818791946067E-3</v>
      </c>
      <c r="CE751" s="29">
        <f>USA!CE740/USA!CD740-1</f>
        <v>-4.4892473118279597E-2</v>
      </c>
      <c r="CF751" s="29">
        <f>USA!CF740/USA!CE740-1</f>
        <v>7.6273571629608794E-2</v>
      </c>
      <c r="CG751" s="29">
        <f>USA!CG740/USA!CF740-1</f>
        <v>-6.0146443514644377E-2</v>
      </c>
      <c r="CH751" s="29">
        <f>USA!CH740/USA!CG740-1</f>
        <v>-0.17696160267111849</v>
      </c>
      <c r="CI751" s="29">
        <f>USA!CI740/USA!CH740-1</f>
        <v>0.10141987829614596</v>
      </c>
      <c r="CJ751" s="29">
        <f>USA!CJ740/USA!CI740-1</f>
        <v>3.836709637814617E-2</v>
      </c>
      <c r="CK751" s="29">
        <f>USA!CK740/USA!CJ740-1</f>
        <v>-2.8377180017735815E-2</v>
      </c>
      <c r="CL751" s="29">
        <f>USA!CL740/USA!CK740-1</f>
        <v>7.6361423790690441E-2</v>
      </c>
      <c r="CM751" s="29">
        <f>USA!CM740/USA!CL740-1</f>
        <v>0.10881854154889781</v>
      </c>
      <c r="CN751" s="29">
        <f>USA!CN740/USA!CM740-1</f>
        <v>2.5490695895997728E-3</v>
      </c>
      <c r="CO751" s="29">
        <f>USA!CO740/USA!CN740-1</f>
        <v>-3.5087719298245501E-2</v>
      </c>
      <c r="CP751" s="29">
        <f>USA!CP740/USA!CO740-1</f>
        <v>-9.7496706192358396E-2</v>
      </c>
      <c r="CQ751" s="29">
        <f>USA!CQ740/USA!CP740-1</f>
        <v>-5.2918575492359787E-2</v>
      </c>
      <c r="CR751" s="29">
        <f>USA!CR740/USA!CQ740-1</f>
        <v>6.434134778191547E-3</v>
      </c>
      <c r="CS751" s="29">
        <f>USA!CS740/USA!CR740-1</f>
        <v>2.0188425302826385E-2</v>
      </c>
      <c r="CT751" s="29">
        <f>USA!CT740/USA!CS740-1</f>
        <v>8.1464379947229437E-2</v>
      </c>
      <c r="CU751" s="29">
        <f>USA!CU740/USA!CT740-1</f>
        <v>-4.6050625190606875E-2</v>
      </c>
      <c r="CV751" s="29">
        <f>USA!CV740/USA!CU740-1</f>
        <v>2.2378516624042E-3</v>
      </c>
      <c r="CW751" s="29">
        <f>USA!CW740/USA!CV740-1</f>
        <v>-3.1897926634771867E-4</v>
      </c>
      <c r="CX751" s="29">
        <f>USA!CX740/USA!CW740-1</f>
        <v>1.9783024888321732E-2</v>
      </c>
      <c r="CY751" s="29">
        <f>USA!CY740/USA!CX740-1</f>
        <v>-9.6996245306634199E-3</v>
      </c>
      <c r="CZ751" s="29">
        <f>USA!CZ740/USA!CY740-1</f>
        <v>-5.8135860979462883E-2</v>
      </c>
      <c r="DA751" s="29">
        <f>USA!DA740/USA!CZ740-1</f>
        <v>-6.6420664206642055E-2</v>
      </c>
      <c r="DB751" s="29">
        <f>USA!DB740/USA!DA740-1</f>
        <v>-7.1505569529284885E-2</v>
      </c>
      <c r="DC751" s="29">
        <f>USA!DC740/USA!DB740-1</f>
        <v>2.3219814241486114E-2</v>
      </c>
      <c r="DD751" s="29">
        <f>USA!DD740/USA!DC740-1</f>
        <v>-1.3615733736762614E-2</v>
      </c>
      <c r="DE751" s="29">
        <f>USA!DE740/USA!DD740-1</f>
        <v>-7.6687116564417179E-2</v>
      </c>
      <c r="DF751" s="29">
        <f>USA!DF740/USA!DE740-1</f>
        <v>-0.10132890365448499</v>
      </c>
      <c r="DG751" s="29">
        <f>USA!DG740/USA!DF740-1</f>
        <v>7.3475046210720985E-2</v>
      </c>
      <c r="DH751" s="29">
        <f>USA!DH740/USA!DG740-1</f>
        <v>5.5962117950925094E-3</v>
      </c>
      <c r="DI751" s="29">
        <f>USA!DI740/USA!DH740-1</f>
        <v>2.6113013698630061E-2</v>
      </c>
      <c r="DJ751" s="29">
        <f>USA!DJ740/USA!DI740-1</f>
        <v>7.7179808093450264E-2</v>
      </c>
      <c r="DK751" s="29">
        <f>USA!DK740/USA!DJ740-1</f>
        <v>3.0983733539891034E-3</v>
      </c>
      <c r="DL751" s="29">
        <f>USA!DL740/USA!DK740-1</f>
        <v>4.3629343629343786E-2</v>
      </c>
      <c r="DM751" s="29">
        <f>USA!DM740/USA!DL740-1</f>
        <v>-2.6267110617832046E-2</v>
      </c>
      <c r="DN751" s="29">
        <f>USA!DN740/USA!DM740-1</f>
        <v>4.6732522796352649E-2</v>
      </c>
      <c r="DO751" s="29">
        <f>USA!DO740/USA!DN740-1</f>
        <v>6.2068965517241503E-2</v>
      </c>
      <c r="DP751" s="29">
        <f>USA!DP740/USA!DO740-1</f>
        <v>-4.5454545454545525E-2</v>
      </c>
      <c r="DQ751" s="29">
        <f>USA!DQ740/USA!DP740-1</f>
        <v>0.12925170068027203</v>
      </c>
      <c r="DR751" s="29">
        <f>USA!DR740/USA!DQ740-1</f>
        <v>-2.441344324667083E-2</v>
      </c>
      <c r="DS751" s="29">
        <f>USA!DS740/USA!DR740-1</f>
        <v>1.7224569385765331E-2</v>
      </c>
      <c r="DT751" s="29">
        <f>USA!DT740/USA!DS740-1</f>
        <v>-4.8562300319488827E-2</v>
      </c>
      <c r="DU751" s="29">
        <f>USA!DU740/USA!DT740-1</f>
        <v>6.4808596373404859E-2</v>
      </c>
      <c r="DV751" s="29">
        <f>USA!DV740/USA!DU740-1</f>
        <v>8.5146641438031967E-3</v>
      </c>
      <c r="DW751" s="29">
        <f>USA!DW740/USA!DV740-1</f>
        <v>-1.5634771732332409E-3</v>
      </c>
      <c r="DX751" s="29">
        <f>USA!DX740/USA!DW740-1</f>
        <v>8.7065455684309567E-2</v>
      </c>
      <c r="DY751" s="29">
        <f>USA!DY740/USA!DX740-1</f>
        <v>2.6505329876116424E-2</v>
      </c>
      <c r="DZ751" s="29">
        <f>USA!DZ740/USA!DY740-1</f>
        <v>5.5851810272242286E-2</v>
      </c>
      <c r="EA751" s="29">
        <f>USA!EA740/USA!DZ740-1</f>
        <v>-7.2833599149388473E-2</v>
      </c>
      <c r="EB751" s="29">
        <f>USA!EB740/USA!EA740-1</f>
        <v>-1.1754587155963447E-2</v>
      </c>
      <c r="EC751" s="29">
        <f>USA!EC740/USA!EB740-1</f>
        <v>4.4096315636785732E-2</v>
      </c>
      <c r="ED751" s="29">
        <f>USA!ED740/USA!EC740-1</f>
        <v>-0.1208669074742984</v>
      </c>
      <c r="EE751" s="29">
        <f>USA!EE740/USA!ED740-1</f>
        <v>-0.24620733249051829</v>
      </c>
      <c r="EF751" s="29">
        <f>USA!EF740/USA!EE740-1</f>
        <v>9.6016771488469654E-2</v>
      </c>
      <c r="EG751" s="29" t="e">
        <f>USA!#REF!/USA!EF740-1</f>
        <v>#REF!</v>
      </c>
      <c r="EH751" s="29" t="e">
        <f>USA!#REF!/USA!#REF!-1</f>
        <v>#REF!</v>
      </c>
      <c r="EI751" s="29" t="e">
        <f>USA!#REF!/USA!#REF!-1</f>
        <v>#REF!</v>
      </c>
      <c r="EJ751" s="29" t="e">
        <f>USA!#REF!/USA!#REF!-1</f>
        <v>#REF!</v>
      </c>
      <c r="EK751" s="29" t="e">
        <f>USA!#REF!/USA!#REF!-1</f>
        <v>#REF!</v>
      </c>
      <c r="EL751" s="29" t="e">
        <f>USA!#REF!/USA!#REF!-1</f>
        <v>#REF!</v>
      </c>
      <c r="EM751" s="29" t="e">
        <f>USA!#REF!/USA!#REF!-1</f>
        <v>#REF!</v>
      </c>
      <c r="EN751" s="29" t="e">
        <f>USA!#REF!/USA!#REF!-1</f>
        <v>#REF!</v>
      </c>
    </row>
    <row r="752" spans="1:144" x14ac:dyDescent="0.3">
      <c r="A752" t="s">
        <v>877</v>
      </c>
      <c r="B752" s="28"/>
      <c r="C752" s="29">
        <f>USA!C741/USA!B741-1</f>
        <v>-8.8924818108325754E-3</v>
      </c>
      <c r="D752" s="29">
        <f>USA!D741/USA!C741-1</f>
        <v>0.16353996737357268</v>
      </c>
      <c r="E752" s="29">
        <f>USA!E741/USA!D741-1</f>
        <v>-1.8927444794952786E-2</v>
      </c>
      <c r="F752" s="29">
        <f>USA!F741/USA!E741-1</f>
        <v>0</v>
      </c>
      <c r="G752" s="29">
        <f>USA!G741/USA!F741-1</f>
        <v>1.1789924973204746E-2</v>
      </c>
      <c r="H752" s="29">
        <f>USA!H741/USA!G741-1</f>
        <v>-0.10346045197740117</v>
      </c>
      <c r="I752" s="29">
        <f>USA!I741/USA!H741-1</f>
        <v>0</v>
      </c>
      <c r="J752" s="29">
        <f>USA!J741/USA!I741-1</f>
        <v>-8.3497439936983109E-2</v>
      </c>
      <c r="K752" s="29">
        <f>USA!K741/USA!J741-1</f>
        <v>0.14740008594757192</v>
      </c>
      <c r="L752" s="29">
        <f>USA!L741/USA!K741-1</f>
        <v>0</v>
      </c>
      <c r="M752" s="29">
        <f>USA!M741/USA!L741-1</f>
        <v>5.8426966292134841E-2</v>
      </c>
      <c r="N752" s="29">
        <f>USA!N741/USA!M741-1</f>
        <v>-7.9971691436659609E-2</v>
      </c>
      <c r="O752" s="29">
        <f>USA!O741/USA!N741-1</f>
        <v>0.1069230769230769</v>
      </c>
      <c r="P752" s="29">
        <f>USA!P741/USA!O741-1</f>
        <v>-3.1966643502432279E-2</v>
      </c>
      <c r="Q752" s="29">
        <f>USA!Q741/USA!P741-1</f>
        <v>-7.4659009332376125E-2</v>
      </c>
      <c r="R752" s="29">
        <f>USA!R741/USA!Q741-1</f>
        <v>-3.2971295577967519E-2</v>
      </c>
      <c r="S752" s="29">
        <f>USA!S741/USA!R741-1</f>
        <v>0.10629763337344555</v>
      </c>
      <c r="T752" s="29">
        <f>USA!T741/USA!S741-1</f>
        <v>-9.4996374184191379E-2</v>
      </c>
      <c r="U752" s="29">
        <f>USA!U741/USA!T741-1</f>
        <v>0.11137820512820507</v>
      </c>
      <c r="V752" s="29">
        <f>USA!V741/USA!U741-1</f>
        <v>7.9307858687815536E-2</v>
      </c>
      <c r="W752" s="29">
        <f>USA!W741/USA!V741-1</f>
        <v>-2.5718102872411497E-2</v>
      </c>
      <c r="X752" s="29">
        <f>USA!X741/USA!W741-1</f>
        <v>9.3589304079533697E-2</v>
      </c>
      <c r="Y752" s="29">
        <f>USA!Y741/USA!X741-1</f>
        <v>0.1351097178683387</v>
      </c>
      <c r="Z752" s="29">
        <f>USA!Z741/USA!Y741-1</f>
        <v>8.8373377520021279E-3</v>
      </c>
      <c r="AA752" s="29">
        <f>USA!AA741/USA!Z741-1</f>
        <v>3.9967150287435027E-2</v>
      </c>
      <c r="AB752" s="29">
        <f>USA!AB741/USA!AA741-1</f>
        <v>-5.843643063964199E-2</v>
      </c>
      <c r="AC752" s="29">
        <f>USA!AC741/USA!AB741-1</f>
        <v>-9.5051719317864602E-3</v>
      </c>
      <c r="AD752" s="29">
        <f>USA!AD741/USA!AC741-1</f>
        <v>5.7860570138300815E-2</v>
      </c>
      <c r="AE752" s="29">
        <f>USA!AE741/USA!AD741-1</f>
        <v>-1.414087513340434E-2</v>
      </c>
      <c r="AF752" s="29">
        <f>USA!AF741/USA!AE741-1</f>
        <v>-0.16238159675236818</v>
      </c>
      <c r="AG752" s="29">
        <f>USA!AG741/USA!AF741-1</f>
        <v>-4.4911147011308605E-2</v>
      </c>
      <c r="AH752" s="29">
        <f>USA!AH741/USA!AG741-1</f>
        <v>0.1759133964817321</v>
      </c>
      <c r="AI752" s="29">
        <f>USA!AI741/USA!AH741-1</f>
        <v>1.0069044879171596E-2</v>
      </c>
      <c r="AJ752" s="29">
        <f>USA!AJ741/USA!AI741-1</f>
        <v>2.5348903446311688E-2</v>
      </c>
      <c r="AK752" s="29">
        <f>USA!AK741/USA!AJ741-1</f>
        <v>4.3611111111111045E-2</v>
      </c>
      <c r="AL752" s="29">
        <f>USA!AL741/USA!AK741-1</f>
        <v>-1.5171679531541082E-2</v>
      </c>
      <c r="AM752" s="29">
        <f>USA!AM741/USA!AL741-1</f>
        <v>8.6486486486485603E-3</v>
      </c>
      <c r="AN752" s="29">
        <f>USA!AN741/USA!AM741-1</f>
        <v>-0.11682743837084675</v>
      </c>
      <c r="AO752" s="29">
        <f>USA!AO741/USA!AN741-1</f>
        <v>-9.0716019417475757E-2</v>
      </c>
      <c r="AP752" s="29">
        <f>USA!AP741/USA!AO741-1</f>
        <v>2.235568902235574E-2</v>
      </c>
      <c r="AQ752" s="29">
        <f>USA!AQ741/USA!AP741-1</f>
        <v>-5.7767624020887753E-2</v>
      </c>
      <c r="AR752" s="29">
        <f>USA!AR741/USA!AQ741-1</f>
        <v>4.7454104606858172E-2</v>
      </c>
      <c r="AS752" s="29">
        <f>USA!AS741/USA!AR741-1</f>
        <v>5.8862433862433949E-2</v>
      </c>
      <c r="AT752" s="29">
        <f>USA!AT741/USA!AS741-1</f>
        <v>-8.650843222985638E-2</v>
      </c>
      <c r="AU752" s="29">
        <f>USA!AU741/USA!AT741-1</f>
        <v>1.025641025641022E-2</v>
      </c>
      <c r="AV752" s="29">
        <f>USA!AV741/USA!AU741-1</f>
        <v>7.512690355329954E-2</v>
      </c>
      <c r="AW752" s="29">
        <f>USA!AW741/USA!AV741-1</f>
        <v>-8.5300598048473453E-2</v>
      </c>
      <c r="AX752" s="29">
        <f>USA!AX741/USA!AW741-1</f>
        <v>3.2690984170681503E-2</v>
      </c>
      <c r="AY752" s="29">
        <f>USA!AY741/USA!AX741-1</f>
        <v>-5.9646784405198328E-2</v>
      </c>
      <c r="AZ752" s="29">
        <f>USA!AZ741/USA!AY741-1</f>
        <v>2.6576895818568369E-2</v>
      </c>
      <c r="BA752" s="29">
        <f>USA!BA741/USA!AZ741-1</f>
        <v>0.10217466344494297</v>
      </c>
      <c r="BB752" s="29">
        <f>USA!BB741/USA!BA741-1</f>
        <v>2.1922956467272936E-3</v>
      </c>
      <c r="BC752" s="29">
        <f>USA!BC741/USA!BB741-1</f>
        <v>0.11281249999999998</v>
      </c>
      <c r="BD752" s="29">
        <f>USA!BD741/USA!BC741-1</f>
        <v>-0.13001965739960686</v>
      </c>
      <c r="BE752" s="29">
        <f>USA!BE741/USA!BD741-1</f>
        <v>0.11684958037443516</v>
      </c>
      <c r="BF752" s="29">
        <f>USA!BF741/USA!BE741-1</f>
        <v>0.11156069364161847</v>
      </c>
      <c r="BG752" s="29">
        <f>USA!BG741/USA!BF741-1</f>
        <v>9.1783671346853835E-2</v>
      </c>
      <c r="BH752" s="29">
        <f>USA!BH741/USA!BG741-1</f>
        <v>1.0478685401285937E-2</v>
      </c>
      <c r="BI752" s="29">
        <f>USA!BI741/USA!BH741-1</f>
        <v>-0.11524864482677355</v>
      </c>
      <c r="BJ752" s="29">
        <f>USA!BJ741/USA!BI741-1</f>
        <v>4.5817794352690511E-2</v>
      </c>
      <c r="BK752" s="29">
        <f>USA!BK741/USA!BJ741-1</f>
        <v>3.8461538461538547E-2</v>
      </c>
      <c r="BL752" s="29">
        <f>USA!BL741/USA!BK741-1</f>
        <v>-5.7885700269806439E-2</v>
      </c>
      <c r="BM752" s="29">
        <f>USA!BM741/USA!BL741-1</f>
        <v>-3.4105701640197772E-2</v>
      </c>
      <c r="BN752" s="29">
        <f>USA!BN741/USA!BM741-1</f>
        <v>2.6415094339622636E-2</v>
      </c>
      <c r="BO752" s="29">
        <f>USA!BO741/USA!BN741-1</f>
        <v>-5.9611344537815025E-2</v>
      </c>
      <c r="BP752" s="29">
        <f>USA!BP741/USA!BO741-1</f>
        <v>7.67941915666015E-2</v>
      </c>
      <c r="BQ752" s="29">
        <f>USA!BQ741/USA!BP741-1</f>
        <v>-0.10295643153526968</v>
      </c>
      <c r="BR752" s="29">
        <f>USA!BR741/USA!BQ741-1</f>
        <v>0.10378722174038724</v>
      </c>
      <c r="BS752" s="29">
        <f>USA!BS741/USA!BR741-1</f>
        <v>1.7810371922472479E-2</v>
      </c>
      <c r="BT752" s="29">
        <f>USA!BT741/USA!BS741-1</f>
        <v>3.3453422542460087E-2</v>
      </c>
      <c r="BU752" s="29">
        <f>USA!BU741/USA!BT741-1</f>
        <v>-0.14143426294820716</v>
      </c>
      <c r="BV752" s="29">
        <f>USA!BV741/USA!BU741-1</f>
        <v>5.4524361948955935E-2</v>
      </c>
      <c r="BW752" s="29">
        <f>USA!BW741/USA!BV741-1</f>
        <v>0.11798679867986794</v>
      </c>
      <c r="BX752" s="29">
        <f>USA!BX741/USA!BW741-1</f>
        <v>-1.9680196801967975E-2</v>
      </c>
      <c r="BY752" s="29">
        <f>USA!BY741/USA!BX741-1</f>
        <v>-2.3839397741530766E-2</v>
      </c>
      <c r="BZ752" s="29">
        <f>USA!BZ741/USA!BY741-1</f>
        <v>-2.1593830334190156E-2</v>
      </c>
      <c r="CA752" s="29">
        <f>USA!CA741/USA!BZ741-1</f>
        <v>-6.0430898581188552E-3</v>
      </c>
      <c r="CB752" s="29">
        <f>USA!CB741/USA!CA741-1</f>
        <v>9.7805974094635761E-3</v>
      </c>
      <c r="CC752" s="29">
        <f>USA!CC741/USA!CB741-1</f>
        <v>-7.1727748691099547E-2</v>
      </c>
      <c r="CD752" s="29">
        <f>USA!CD741/USA!CC741-1</f>
        <v>-2.6790750141004072E-2</v>
      </c>
      <c r="CE752" s="29">
        <f>USA!CE741/USA!CD741-1</f>
        <v>0.11330049261083763</v>
      </c>
      <c r="CF752" s="29">
        <f>USA!CF741/USA!CE741-1</f>
        <v>-0.1613742842269652</v>
      </c>
      <c r="CG752" s="29">
        <f>USA!CG741/USA!CF741-1</f>
        <v>-2.6070763500931071E-2</v>
      </c>
      <c r="CH752" s="29">
        <f>USA!CH741/USA!CG741-1</f>
        <v>0.19152326322498414</v>
      </c>
      <c r="CI752" s="29">
        <f>USA!CI741/USA!CH741-1</f>
        <v>7.9967905857181165E-2</v>
      </c>
      <c r="CJ752" s="29">
        <f>USA!CJ741/USA!CI741-1</f>
        <v>7.429420505200568E-3</v>
      </c>
      <c r="CK752" s="29">
        <f>USA!CK741/USA!CJ741-1</f>
        <v>-5.6538839724680323E-2</v>
      </c>
      <c r="CL752" s="29">
        <f>USA!CL741/USA!CK741-1</f>
        <v>-3.3090151120375277E-2</v>
      </c>
      <c r="CM752" s="29">
        <f>USA!CM741/USA!CL741-1</f>
        <v>0.10563190514686083</v>
      </c>
      <c r="CN752" s="29">
        <f>USA!CN741/USA!CM741-1</f>
        <v>-0.16621983914209115</v>
      </c>
      <c r="CO752" s="29">
        <f>USA!CO741/USA!CN741-1</f>
        <v>6.693949137679045E-2</v>
      </c>
      <c r="CP752" s="29">
        <f>USA!CP741/USA!CO741-1</f>
        <v>-4.1095890410958957E-2</v>
      </c>
      <c r="CQ752" s="29">
        <f>USA!CQ741/USA!CP741-1</f>
        <v>8.1428571428571406E-2</v>
      </c>
      <c r="CR752" s="29">
        <f>USA!CR741/USA!CQ741-1</f>
        <v>6.6050198150594541E-2</v>
      </c>
      <c r="CS752" s="29">
        <f>USA!CS741/USA!CR741-1</f>
        <v>-1.9826517967782009E-2</v>
      </c>
      <c r="CT752" s="29">
        <f>USA!CT741/USA!CS741-1</f>
        <v>1.7699115044247815E-2</v>
      </c>
      <c r="CU752" s="29">
        <f>USA!CU741/USA!CT741-1</f>
        <v>-2.4844720496894457E-2</v>
      </c>
      <c r="CV752" s="29">
        <f>USA!CV741/USA!CU741-1</f>
        <v>6.3694267515923553E-3</v>
      </c>
      <c r="CW752" s="29">
        <f>USA!CW741/USA!CV741-1</f>
        <v>-3.7974683544303778E-2</v>
      </c>
      <c r="CX752" s="29">
        <f>USA!CX741/USA!CW741-1</f>
        <v>6.0526315789473539E-2</v>
      </c>
      <c r="CY752" s="29">
        <f>USA!CY741/USA!CX741-1</f>
        <v>-1.7369727047146344E-2</v>
      </c>
      <c r="CZ752" s="29">
        <f>USA!CZ741/USA!CY741-1</f>
        <v>-8.8383838383838675E-3</v>
      </c>
      <c r="DA752" s="29">
        <f>USA!DA741/USA!CZ741-1</f>
        <v>0.11210191082802545</v>
      </c>
      <c r="DB752" s="29">
        <f>USA!DB741/USA!DA741-1</f>
        <v>-1.6036655211912887E-2</v>
      </c>
      <c r="DC752" s="29">
        <f>USA!DC741/USA!DB741-1</f>
        <v>-0.16181606519208391</v>
      </c>
      <c r="DD752" s="29">
        <f>USA!DD741/USA!DC741-1</f>
        <v>-5.5555555555556468E-3</v>
      </c>
      <c r="DE752" s="29">
        <f>USA!DE741/USA!DD741-1</f>
        <v>-4.469273743016744E-2</v>
      </c>
      <c r="DF752" s="29">
        <f>USA!DF741/USA!DE741-1</f>
        <v>-4.2397660818713545E-2</v>
      </c>
      <c r="DG752" s="29">
        <f>USA!DG741/USA!DF741-1</f>
        <v>8.5496183206106746E-2</v>
      </c>
      <c r="DH752" s="29">
        <f>USA!DH741/USA!DG741-1</f>
        <v>-3.5161744022503494E-2</v>
      </c>
      <c r="DI752" s="29">
        <f>USA!DI741/USA!DH741-1</f>
        <v>0.1413994169096211</v>
      </c>
      <c r="DJ752" s="29">
        <f>USA!DJ741/USA!DI741-1</f>
        <v>2.9374201787994769E-2</v>
      </c>
      <c r="DK752" s="29">
        <f>USA!DK741/USA!DJ741-1</f>
        <v>2.3573200992555998E-2</v>
      </c>
      <c r="DL752" s="29">
        <f>USA!DL741/USA!DK741-1</f>
        <v>-1.4545454545454528E-2</v>
      </c>
      <c r="DM752" s="29">
        <f>USA!DM741/USA!DL741-1</f>
        <v>-1.8450184501844991E-2</v>
      </c>
      <c r="DN752" s="29">
        <f>USA!DN741/USA!DM741-1</f>
        <v>-2.5563909774436011E-2</v>
      </c>
      <c r="DO752" s="29">
        <f>USA!DO741/USA!DN741-1</f>
        <v>-2.1604938271605034E-2</v>
      </c>
      <c r="DP752" s="29">
        <f>USA!DP741/USA!DO741-1</f>
        <v>-9.6214511041009421E-2</v>
      </c>
      <c r="DQ752" s="29">
        <f>USA!DQ741/USA!DP741-1</f>
        <v>0.1143106457242582</v>
      </c>
      <c r="DR752" s="29">
        <f>USA!DR741/USA!DQ741-1</f>
        <v>-1.9838162359697376E-2</v>
      </c>
      <c r="DS752" s="29">
        <f>USA!DS741/USA!DR741-1</f>
        <v>-4.6071904127829466E-2</v>
      </c>
      <c r="DT752" s="29">
        <f>USA!DT741/USA!DS741-1</f>
        <v>5.1088777219430392E-2</v>
      </c>
      <c r="DU752" s="29">
        <f>USA!DU741/USA!DT741-1</f>
        <v>-0.2241699867197875</v>
      </c>
      <c r="DV752" s="29">
        <f>USA!DV741/USA!DU741-1</f>
        <v>0.1146867511126326</v>
      </c>
      <c r="DW752" s="29">
        <f>USA!DW741/USA!DV741-1</f>
        <v>4.2690417690417704E-2</v>
      </c>
      <c r="DX752" s="29">
        <f>USA!DX741/USA!DW741-1</f>
        <v>-0.16759941089838004</v>
      </c>
      <c r="DY752" s="29">
        <f>USA!DY741/USA!DX741-1</f>
        <v>8.1033262561925001E-2</v>
      </c>
      <c r="DZ752" s="29">
        <f>USA!DZ741/USA!DY741-1</f>
        <v>5.7283142389525255E-2</v>
      </c>
      <c r="EA752" s="29">
        <f>USA!EA741/USA!DZ741-1</f>
        <v>9.6594427244582226E-2</v>
      </c>
      <c r="EB752" s="29">
        <f>USA!EB741/USA!EA741-1</f>
        <v>4.3195934500282362E-2</v>
      </c>
      <c r="EC752" s="29">
        <f>USA!EC741/USA!EB741-1</f>
        <v>-5.5751014884979799E-2</v>
      </c>
      <c r="ED752" s="29">
        <f>USA!ED741/USA!EC741-1</f>
        <v>-0.18515333906563491</v>
      </c>
      <c r="EE752" s="29">
        <f>USA!EE741/USA!ED741-1</f>
        <v>-0.24762574744987687</v>
      </c>
      <c r="EF752" s="29">
        <f>USA!EF741/USA!EE741-1</f>
        <v>0.21178120617110796</v>
      </c>
      <c r="EG752" s="29" t="e">
        <f>USA!#REF!/USA!EF741-1</f>
        <v>#REF!</v>
      </c>
      <c r="EH752" s="29" t="e">
        <f>USA!#REF!/USA!#REF!-1</f>
        <v>#REF!</v>
      </c>
      <c r="EI752" s="29" t="e">
        <f>USA!#REF!/USA!#REF!-1</f>
        <v>#REF!</v>
      </c>
      <c r="EJ752" s="29" t="e">
        <f>USA!#REF!/USA!#REF!-1</f>
        <v>#REF!</v>
      </c>
      <c r="EK752" s="29" t="e">
        <f>USA!#REF!/USA!#REF!-1</f>
        <v>#REF!</v>
      </c>
      <c r="EL752" s="29" t="e">
        <f>USA!#REF!/USA!#REF!-1</f>
        <v>#REF!</v>
      </c>
      <c r="EM752" s="29" t="e">
        <f>USA!#REF!/USA!#REF!-1</f>
        <v>#REF!</v>
      </c>
      <c r="EN752" s="29" t="e">
        <f>USA!#REF!/USA!#REF!-1</f>
        <v>#REF!</v>
      </c>
    </row>
    <row r="753" spans="1:144" x14ac:dyDescent="0.3">
      <c r="A753" t="s">
        <v>878</v>
      </c>
      <c r="B753" s="28"/>
      <c r="C753" s="29">
        <f>USA!C742/USA!B742-1</f>
        <v>-3.4423407917383297E-3</v>
      </c>
      <c r="D753" s="29">
        <f>USA!D742/USA!C742-1</f>
        <v>0.19689119170984459</v>
      </c>
      <c r="E753" s="29">
        <f>USA!E742/USA!D742-1</f>
        <v>4.1847041847041799E-2</v>
      </c>
      <c r="F753" s="29">
        <f>USA!F742/USA!E742-1</f>
        <v>0</v>
      </c>
      <c r="G753" s="29">
        <f>USA!G742/USA!F742-1</f>
        <v>0.24099722991689765</v>
      </c>
      <c r="H753" s="29">
        <f>USA!H742/USA!G742-1</f>
        <v>-0.20312500000000011</v>
      </c>
      <c r="I753" s="29">
        <f>USA!I742/USA!H742-1</f>
        <v>0</v>
      </c>
      <c r="J753" s="29">
        <f>USA!J742/USA!I742-1</f>
        <v>0.14705882352941169</v>
      </c>
      <c r="K753" s="29">
        <f>USA!K742/USA!J742-1</f>
        <v>0.38949938949938967</v>
      </c>
      <c r="L753" s="29">
        <f>USA!L742/USA!K742-1</f>
        <v>0</v>
      </c>
      <c r="M753" s="29">
        <f>USA!M742/USA!L742-1</f>
        <v>7.4692442882249521E-2</v>
      </c>
      <c r="N753" s="29">
        <f>USA!N742/USA!M742-1</f>
        <v>5.6418642681929532E-2</v>
      </c>
      <c r="O753" s="29">
        <f>USA!O742/USA!N742-1</f>
        <v>0.12925696594427238</v>
      </c>
      <c r="P753" s="29">
        <f>USA!P742/USA!O742-1</f>
        <v>-0.1720356408498972</v>
      </c>
      <c r="Q753" s="29">
        <f>USA!Q742/USA!P742-1</f>
        <v>0.1241721854304636</v>
      </c>
      <c r="R753" s="29">
        <f>USA!R742/USA!Q742-1</f>
        <v>-0.13475699558173782</v>
      </c>
      <c r="S753" s="29">
        <f>USA!S742/USA!R742-1</f>
        <v>1.1063829787234081E-2</v>
      </c>
      <c r="T753" s="29">
        <f>USA!T742/USA!S742-1</f>
        <v>-0.11952861952861948</v>
      </c>
      <c r="U753" s="29">
        <f>USA!U742/USA!T742-1</f>
        <v>0.11281070745697885</v>
      </c>
      <c r="V753" s="29">
        <f>USA!V742/USA!U742-1</f>
        <v>0.19329896907216493</v>
      </c>
      <c r="W753" s="29">
        <f>USA!W742/USA!V742-1</f>
        <v>-1.5118790496760348E-2</v>
      </c>
      <c r="X753" s="29">
        <f>USA!X742/USA!W742-1</f>
        <v>-7.8947368421052655E-2</v>
      </c>
      <c r="Y753" s="29">
        <f>USA!Y742/USA!X742-1</f>
        <v>-7.3809523809523769E-2</v>
      </c>
      <c r="Z753" s="29">
        <f>USA!Z742/USA!Y742-1</f>
        <v>-3.6846615252784876E-2</v>
      </c>
      <c r="AA753" s="29">
        <f>USA!AA742/USA!Z742-1</f>
        <v>-0.12811387900355864</v>
      </c>
      <c r="AB753" s="29">
        <f>USA!AB742/USA!AA742-1</f>
        <v>5.9183673469387799E-2</v>
      </c>
      <c r="AC753" s="29">
        <f>USA!AC742/USA!AB742-1</f>
        <v>-2.8901734104046284E-2</v>
      </c>
      <c r="AD753" s="29">
        <f>USA!AD742/USA!AC742-1</f>
        <v>-9.027777777777779E-2</v>
      </c>
      <c r="AE753" s="29">
        <f>USA!AE742/USA!AD742-1</f>
        <v>-0.13958560523446017</v>
      </c>
      <c r="AF753" s="29">
        <f>USA!AF742/USA!AE742-1</f>
        <v>-4.5627376425855459E-2</v>
      </c>
      <c r="AG753" s="29">
        <f>USA!AG742/USA!AF742-1</f>
        <v>-3.9840637450199168E-3</v>
      </c>
      <c r="AH753" s="29">
        <f>USA!AH742/USA!AG742-1</f>
        <v>0.1359999999999999</v>
      </c>
      <c r="AI753" s="29">
        <f>USA!AI742/USA!AH742-1</f>
        <v>-4.6948356807511749E-2</v>
      </c>
      <c r="AJ753" s="29">
        <f>USA!AJ742/USA!AI742-1</f>
        <v>-3.6945812807881451E-3</v>
      </c>
      <c r="AK753" s="29">
        <f>USA!AK742/USA!AJ742-1</f>
        <v>0.30407911001236099</v>
      </c>
      <c r="AL753" s="29">
        <f>USA!AL742/USA!AK742-1</f>
        <v>-7.0142180094786788E-2</v>
      </c>
      <c r="AM753" s="29">
        <f>USA!AM742/USA!AL742-1</f>
        <v>1.0193679918450549E-2</v>
      </c>
      <c r="AN753" s="29">
        <f>USA!AN742/USA!AM742-1</f>
        <v>0.1059535822401616</v>
      </c>
      <c r="AO753" s="29">
        <f>USA!AO742/USA!AN742-1</f>
        <v>0.10401459854014594</v>
      </c>
      <c r="AP753" s="29">
        <f>USA!AP742/USA!AO742-1</f>
        <v>-9.5041322314049603E-2</v>
      </c>
      <c r="AQ753" s="29">
        <f>USA!AQ742/USA!AP742-1</f>
        <v>-0.11872146118721449</v>
      </c>
      <c r="AR753" s="29">
        <f>USA!AR742/USA!AQ742-1</f>
        <v>-0.10362694300518138</v>
      </c>
      <c r="AS753" s="29">
        <f>USA!AS742/USA!AR742-1</f>
        <v>5.895953757225425E-2</v>
      </c>
      <c r="AT753" s="29">
        <f>USA!AT742/USA!AS742-1</f>
        <v>5.1310043668122418E-2</v>
      </c>
      <c r="AU753" s="29">
        <f>USA!AU742/USA!AT742-1</f>
        <v>3.8421599169262688E-2</v>
      </c>
      <c r="AV753" s="29">
        <f>USA!AV742/USA!AU742-1</f>
        <v>0.18699999999999983</v>
      </c>
      <c r="AW753" s="29">
        <f>USA!AW742/USA!AV742-1</f>
        <v>0.17017691659646172</v>
      </c>
      <c r="AX753" s="29">
        <f>USA!AX742/USA!AW742-1</f>
        <v>2.7357811375089858E-2</v>
      </c>
      <c r="AY753" s="29">
        <f>USA!AY742/USA!AX742-1</f>
        <v>0.15697266993693071</v>
      </c>
      <c r="AZ753" s="29">
        <f>USA!AZ742/USA!AY742-1</f>
        <v>3.8158691701998704E-2</v>
      </c>
      <c r="BA753" s="29">
        <f>USA!BA742/USA!AZ742-1</f>
        <v>5.0758459743290629E-2</v>
      </c>
      <c r="BB753" s="29">
        <f>USA!BB742/USA!BA742-1</f>
        <v>3.8867295946696245E-2</v>
      </c>
      <c r="BC753" s="29">
        <f>USA!BC742/USA!BB742-1</f>
        <v>0.13468733297701752</v>
      </c>
      <c r="BD753" s="29">
        <f>USA!BD742/USA!BC742-1</f>
        <v>-7.0654733867169139E-2</v>
      </c>
      <c r="BE753" s="29">
        <f>USA!BE742/USA!BD742-1</f>
        <v>0.19564115560060813</v>
      </c>
      <c r="BF753" s="29">
        <f>USA!BF742/USA!BE742-1</f>
        <v>0.11827045358202626</v>
      </c>
      <c r="BG753" s="29">
        <f>USA!BG742/USA!BF742-1</f>
        <v>9.8559514783927327E-2</v>
      </c>
      <c r="BH753" s="29">
        <f>USA!BH742/USA!BG742-1</f>
        <v>-5.2104899930986992E-2</v>
      </c>
      <c r="BI753" s="29">
        <f>USA!BI742/USA!BH742-1</f>
        <v>0.11430651619949028</v>
      </c>
      <c r="BJ753" s="29">
        <f>USA!BJ742/USA!BI742-1</f>
        <v>8.4939562234563892E-2</v>
      </c>
      <c r="BK753" s="29">
        <f>USA!BK742/USA!BJ742-1</f>
        <v>4.3360433604336057E-2</v>
      </c>
      <c r="BL753" s="29">
        <f>USA!BL742/USA!BK742-1</f>
        <v>6.2914862914862812E-2</v>
      </c>
      <c r="BM753" s="29">
        <f>USA!BM742/USA!BL742-1</f>
        <v>8.3627477599782729E-2</v>
      </c>
      <c r="BN753" s="29">
        <f>USA!BN742/USA!BM742-1</f>
        <v>-2.9817088449010209E-2</v>
      </c>
      <c r="BO753" s="29">
        <f>USA!BO742/USA!BN742-1</f>
        <v>-3.2541322314049492E-2</v>
      </c>
      <c r="BP753" s="29">
        <f>USA!BP742/USA!BO742-1</f>
        <v>5.6593699946609677E-2</v>
      </c>
      <c r="BQ753" s="29">
        <f>USA!BQ742/USA!BP742-1</f>
        <v>-8.6659929257200563E-2</v>
      </c>
      <c r="BR753" s="29">
        <f>USA!BR742/USA!BQ742-1</f>
        <v>0.11286307053941913</v>
      </c>
      <c r="BS753" s="29">
        <f>USA!BS742/USA!BR742-1</f>
        <v>0.16007954262987822</v>
      </c>
      <c r="BT753" s="29">
        <f>USA!BT742/USA!BS742-1</f>
        <v>5.3996143132633234E-2</v>
      </c>
      <c r="BU753" s="29">
        <f>USA!BU742/USA!BT742-1</f>
        <v>-3.8219150233787302E-2</v>
      </c>
      <c r="BV753" s="29">
        <f>USA!BV742/USA!BU742-1</f>
        <v>-5.8972733037412794E-2</v>
      </c>
      <c r="BW753" s="29">
        <f>USA!BW742/USA!BV742-1</f>
        <v>9.8831985624436847E-3</v>
      </c>
      <c r="BX753" s="29">
        <f>USA!BX742/USA!BW742-1</f>
        <v>-7.1174377224199059E-3</v>
      </c>
      <c r="BY753" s="29">
        <f>USA!BY742/USA!BX742-1</f>
        <v>-3.8530465949820791E-2</v>
      </c>
      <c r="BZ753" s="29">
        <f>USA!BZ742/USA!BY742-1</f>
        <v>-4.2870456663560152E-2</v>
      </c>
      <c r="CA753" s="29">
        <f>USA!CA742/USA!BZ742-1</f>
        <v>7.9357351509250273E-2</v>
      </c>
      <c r="CB753" s="29">
        <f>USA!CB742/USA!CA742-1</f>
        <v>-1.2629679747406475E-2</v>
      </c>
      <c r="CC753" s="29">
        <f>USA!CC742/USA!CB742-1</f>
        <v>2.4897213339424296E-2</v>
      </c>
      <c r="CD753" s="29">
        <f>USA!CD742/USA!CC742-1</f>
        <v>0.13305103632716753</v>
      </c>
      <c r="CE753" s="29">
        <f>USA!CE742/USA!CD742-1</f>
        <v>-8.6152635719905613E-2</v>
      </c>
      <c r="CF753" s="29">
        <f>USA!CF742/USA!CE742-1</f>
        <v>9.1046061127851852E-2</v>
      </c>
      <c r="CG753" s="29">
        <f>USA!CG742/USA!CF742-1</f>
        <v>-0.12625764450581967</v>
      </c>
      <c r="CH753" s="29">
        <f>USA!CH742/USA!CG742-1</f>
        <v>8.9184917588620571E-2</v>
      </c>
      <c r="CI753" s="29">
        <f>USA!CI742/USA!CH742-1</f>
        <v>9.121061359867344E-3</v>
      </c>
      <c r="CJ753" s="29">
        <f>USA!CJ742/USA!CI742-1</f>
        <v>-0.1440016433853738</v>
      </c>
      <c r="CK753" s="29">
        <f>USA!CK742/USA!CJ742-1</f>
        <v>4.2956563474922049E-2</v>
      </c>
      <c r="CL753" s="29">
        <f>USA!CL742/USA!CK742-1</f>
        <v>-0.16175793833410035</v>
      </c>
      <c r="CM753" s="29">
        <f>USA!CM742/USA!CL742-1</f>
        <v>6.3683777106780193E-2</v>
      </c>
      <c r="CN753" s="29">
        <f>USA!CN742/USA!CM742-1</f>
        <v>-5.1612903225806472E-2</v>
      </c>
      <c r="CO753" s="29">
        <f>USA!CO742/USA!CN742-1</f>
        <v>7.102040816326527E-2</v>
      </c>
      <c r="CP753" s="29">
        <f>USA!CP742/USA!CO742-1</f>
        <v>6.1229674796748013E-2</v>
      </c>
      <c r="CQ753" s="29">
        <f>USA!CQ742/USA!CP742-1</f>
        <v>0.1534594206368205</v>
      </c>
      <c r="CR753" s="29">
        <f>USA!CR742/USA!CQ742-1</f>
        <v>2.0963055209630488E-2</v>
      </c>
      <c r="CS753" s="29">
        <f>USA!CS742/USA!CR742-1</f>
        <v>-3.9642203699938983E-2</v>
      </c>
      <c r="CT753" s="29">
        <f>USA!CT742/USA!CS742-1</f>
        <v>5.6943268416596027E-2</v>
      </c>
      <c r="CU753" s="29">
        <f>USA!CU742/USA!CT742-1</f>
        <v>-7.9511315842179076E-2</v>
      </c>
      <c r="CV753" s="29">
        <f>USA!CV742/USA!CU742-1</f>
        <v>-1.1314186248912117E-2</v>
      </c>
      <c r="CW753" s="29">
        <f>USA!CW742/USA!CV742-1</f>
        <v>8.1205985915492995E-2</v>
      </c>
      <c r="CX753" s="29">
        <f>USA!CX742/USA!CW742-1</f>
        <v>9.38326887848564E-2</v>
      </c>
      <c r="CY753" s="29">
        <f>USA!CY742/USA!CX742-1</f>
        <v>-8.1503535541496142E-2</v>
      </c>
      <c r="CZ753" s="29">
        <f>USA!CZ742/USA!CY742-1</f>
        <v>-4.3962722852512237E-2</v>
      </c>
      <c r="DA753" s="29">
        <f>USA!DA742/USA!CZ742-1</f>
        <v>2.1826658190294612E-2</v>
      </c>
      <c r="DB753" s="29">
        <f>USA!DB742/USA!DA742-1</f>
        <v>3.7536291995022841E-2</v>
      </c>
      <c r="DC753" s="29">
        <f>USA!DC742/USA!DB742-1</f>
        <v>5.7765340795522757E-2</v>
      </c>
      <c r="DD753" s="29">
        <f>USA!DD742/USA!DC742-1</f>
        <v>5.8201058201058142E-2</v>
      </c>
      <c r="DE753" s="29">
        <f>USA!DE742/USA!DD742-1</f>
        <v>1.3750000000000151E-2</v>
      </c>
      <c r="DF753" s="29">
        <f>USA!DF742/USA!DE742-1</f>
        <v>-5.0554870530209683E-2</v>
      </c>
      <c r="DG753" s="29">
        <f>USA!DG742/USA!DF742-1</f>
        <v>1.6883116883116944E-2</v>
      </c>
      <c r="DH753" s="29">
        <f>USA!DH742/USA!DG742-1</f>
        <v>-4.7254150702426667E-2</v>
      </c>
      <c r="DI753" s="29">
        <f>USA!DI742/USA!DH742-1</f>
        <v>3.5044044427422483E-2</v>
      </c>
      <c r="DJ753" s="29">
        <f>USA!DJ742/USA!DI742-1</f>
        <v>-8.3441258094357096E-2</v>
      </c>
      <c r="DK753" s="29">
        <f>USA!DK742/USA!DJ742-1</f>
        <v>9.8506257569640709E-2</v>
      </c>
      <c r="DL753" s="29">
        <f>USA!DL742/USA!DK742-1</f>
        <v>7.4604924660051308E-2</v>
      </c>
      <c r="DM753" s="29">
        <f>USA!DM742/USA!DL742-1</f>
        <v>-1.1114911080711276E-2</v>
      </c>
      <c r="DN753" s="29">
        <f>USA!DN742/USA!DM742-1</f>
        <v>-5.3605395123638266E-2</v>
      </c>
      <c r="DO753" s="29">
        <f>USA!DO742/USA!DN742-1</f>
        <v>0.1092636579572448</v>
      </c>
      <c r="DP753" s="29">
        <f>USA!DP742/USA!DO742-1</f>
        <v>-0.17805962773842865</v>
      </c>
      <c r="DQ753" s="29">
        <f>USA!DQ742/USA!DP742-1</f>
        <v>-9.4188376753506775E-3</v>
      </c>
      <c r="DR753" s="29">
        <f>USA!DR742/USA!DQ742-1</f>
        <v>3.0345943758851579E-3</v>
      </c>
      <c r="DS753" s="29">
        <f>USA!DS742/USA!DR742-1</f>
        <v>4.1750705929810339E-2</v>
      </c>
      <c r="DT753" s="29">
        <f>USA!DT742/USA!DS742-1</f>
        <v>0.12855759922555654</v>
      </c>
      <c r="DU753" s="29">
        <f>USA!DU742/USA!DT742-1</f>
        <v>-0.1164865328529765</v>
      </c>
      <c r="DV753" s="29">
        <f>USA!DV742/USA!DU742-1</f>
        <v>0.10194174757281549</v>
      </c>
      <c r="DW753" s="29">
        <f>USA!DW742/USA!DV742-1</f>
        <v>7.5594713656387702E-2</v>
      </c>
      <c r="DX753" s="29">
        <f>USA!DX742/USA!DW742-1</f>
        <v>-5.2096985583224065E-2</v>
      </c>
      <c r="DY753" s="29">
        <f>USA!DY742/USA!DX742-1</f>
        <v>-4.4936052540615057E-3</v>
      </c>
      <c r="DZ753" s="29">
        <f>USA!DZ742/USA!DY742-1</f>
        <v>-4.3750000000000067E-2</v>
      </c>
      <c r="EA753" s="29">
        <f>USA!EA742/USA!DZ742-1</f>
        <v>4.0486564996369045E-2</v>
      </c>
      <c r="EB753" s="29">
        <f>USA!EB742/USA!EA742-1</f>
        <v>2.0415285290525054E-2</v>
      </c>
      <c r="EC753" s="29">
        <f>USA!EC742/USA!EB742-1</f>
        <v>-4.6853625170998559E-2</v>
      </c>
      <c r="ED753" s="29">
        <f>USA!ED742/USA!EC742-1</f>
        <v>-0.17240760674560462</v>
      </c>
      <c r="EE753" s="29">
        <f>USA!EE742/USA!ED742-1</f>
        <v>-0.38153045740299152</v>
      </c>
      <c r="EF753" s="29">
        <f>USA!EF742/USA!EE742-1</f>
        <v>-9.1833158079214883E-2</v>
      </c>
      <c r="EG753" s="29" t="e">
        <f>USA!#REF!/USA!EF742-1</f>
        <v>#REF!</v>
      </c>
      <c r="EH753" s="29" t="e">
        <f>USA!#REF!/USA!#REF!-1</f>
        <v>#REF!</v>
      </c>
      <c r="EI753" s="29" t="e">
        <f>USA!#REF!/USA!#REF!-1</f>
        <v>#REF!</v>
      </c>
      <c r="EJ753" s="29" t="e">
        <f>USA!#REF!/USA!#REF!-1</f>
        <v>#REF!</v>
      </c>
      <c r="EK753" s="29" t="e">
        <f>USA!#REF!/USA!#REF!-1</f>
        <v>#REF!</v>
      </c>
      <c r="EL753" s="29" t="e">
        <f>USA!#REF!/USA!#REF!-1</f>
        <v>#REF!</v>
      </c>
      <c r="EM753" s="29" t="e">
        <f>USA!#REF!/USA!#REF!-1</f>
        <v>#REF!</v>
      </c>
      <c r="EN753" s="29" t="e">
        <f>USA!#REF!/USA!#REF!-1</f>
        <v>#REF!</v>
      </c>
    </row>
    <row r="754" spans="1:144" x14ac:dyDescent="0.3">
      <c r="A754" t="s">
        <v>879</v>
      </c>
      <c r="B754" s="28"/>
      <c r="C754" s="29">
        <f>USA!C743/USA!B743-1</f>
        <v>-5.3254437869822424E-2</v>
      </c>
      <c r="D754" s="29">
        <f>USA!D743/USA!C743-1</f>
        <v>0.14230769230769225</v>
      </c>
      <c r="E754" s="29">
        <f>USA!E743/USA!D743-1</f>
        <v>1.8097643097643168E-2</v>
      </c>
      <c r="F754" s="29">
        <f>USA!F743/USA!E743-1</f>
        <v>0</v>
      </c>
      <c r="G754" s="29">
        <f>USA!G743/USA!F743-1</f>
        <v>-1.3228606862339842E-2</v>
      </c>
      <c r="H754" s="29">
        <f>USA!H743/USA!G743-1</f>
        <v>-8.7976539589442737E-3</v>
      </c>
      <c r="I754" s="29">
        <f>USA!I743/USA!H743-1</f>
        <v>0</v>
      </c>
      <c r="J754" s="29">
        <f>USA!J743/USA!I743-1</f>
        <v>-6.3398140321216934E-3</v>
      </c>
      <c r="K754" s="29">
        <f>USA!K743/USA!J743-1</f>
        <v>5.6571671629093823E-2</v>
      </c>
      <c r="L754" s="29">
        <f>USA!L743/USA!K743-1</f>
        <v>0</v>
      </c>
      <c r="M754" s="29">
        <f>USA!M743/USA!L743-1</f>
        <v>-1.0064412238325326E-2</v>
      </c>
      <c r="N754" s="29">
        <f>USA!N743/USA!M743-1</f>
        <v>-8.9873932492883335E-2</v>
      </c>
      <c r="O754" s="29">
        <f>USA!O743/USA!N743-1</f>
        <v>0.19705093833780163</v>
      </c>
      <c r="P754" s="29">
        <f>USA!P743/USA!O743-1</f>
        <v>0.10675625233295993</v>
      </c>
      <c r="Q754" s="29">
        <f>USA!Q743/USA!P743-1</f>
        <v>-0.10590219224283304</v>
      </c>
      <c r="R754" s="29">
        <f>USA!R743/USA!Q743-1</f>
        <v>-7.2048283666540924E-2</v>
      </c>
      <c r="S754" s="29">
        <f>USA!S743/USA!R743-1</f>
        <v>4.8780487804878092E-3</v>
      </c>
      <c r="T754" s="29">
        <f>USA!T743/USA!S743-1</f>
        <v>-4.6116504854368912E-2</v>
      </c>
      <c r="U754" s="29">
        <f>USA!U743/USA!T743-1</f>
        <v>0.12340966921119589</v>
      </c>
      <c r="V754" s="29">
        <f>USA!V743/USA!U743-1</f>
        <v>0.10985277463193643</v>
      </c>
      <c r="W754" s="29">
        <f>USA!W743/USA!V743-1</f>
        <v>3.7074829931972975E-2</v>
      </c>
      <c r="X754" s="29">
        <f>USA!X743/USA!W743-1</f>
        <v>7.2482781239750826E-2</v>
      </c>
      <c r="Y754" s="29">
        <f>USA!Y743/USA!X743-1</f>
        <v>0</v>
      </c>
      <c r="Z754" s="29">
        <f>USA!Z743/USA!Y743-1</f>
        <v>3.9143730886850081E-2</v>
      </c>
      <c r="AA754" s="29">
        <f>USA!AA743/USA!Z743-1</f>
        <v>7.7692760447321874E-2</v>
      </c>
      <c r="AB754" s="29">
        <f>USA!AB743/USA!AA743-1</f>
        <v>6.8268705625341264E-2</v>
      </c>
      <c r="AC754" s="29">
        <f>USA!AC743/USA!AB743-1</f>
        <v>-4.9591002044989674E-2</v>
      </c>
      <c r="AD754" s="29">
        <f>USA!AD743/USA!AC743-1</f>
        <v>1.9634211941904178E-2</v>
      </c>
      <c r="AE754" s="29">
        <f>USA!AE743/USA!AD743-1</f>
        <v>-1.0023740437879236E-2</v>
      </c>
      <c r="AF754" s="29">
        <f>USA!AF743/USA!AE743-1</f>
        <v>0.25606181721289634</v>
      </c>
      <c r="AG754" s="29">
        <f>USA!AG743/USA!AF743-1</f>
        <v>-0.18137462876537969</v>
      </c>
      <c r="AH754" s="29">
        <f>USA!AH743/USA!AG743-1</f>
        <v>4.8199015288934888E-2</v>
      </c>
      <c r="AI754" s="29">
        <f>USA!AI743/USA!AH743-1</f>
        <v>-5.7107540173053084E-2</v>
      </c>
      <c r="AJ754" s="29">
        <f>USA!AJ743/USA!AI743-1</f>
        <v>7.3413738856842325E-3</v>
      </c>
      <c r="AK754" s="29">
        <f>USA!AK743/USA!AJ743-1</f>
        <v>0.15070275897969809</v>
      </c>
      <c r="AL754" s="29">
        <f>USA!AL743/USA!AK743-1</f>
        <v>4.0488577244967239E-2</v>
      </c>
      <c r="AM754" s="29">
        <f>USA!AM743/USA!AL743-1</f>
        <v>-1.1956521739130421E-2</v>
      </c>
      <c r="AN754" s="29">
        <f>USA!AN743/USA!AM743-1</f>
        <v>5.720572057205775E-3</v>
      </c>
      <c r="AO754" s="29">
        <f>USA!AO743/USA!AN743-1</f>
        <v>-7.0662874644498053E-2</v>
      </c>
      <c r="AP754" s="29">
        <f>USA!AP743/USA!AO743-1</f>
        <v>2.5894538606403561E-3</v>
      </c>
      <c r="AQ754" s="29">
        <f>USA!AQ743/USA!AP743-1</f>
        <v>9.3918760272360124E-4</v>
      </c>
      <c r="AR754" s="29">
        <f>USA!AR743/USA!AQ743-1</f>
        <v>1.10250996950505E-2</v>
      </c>
      <c r="AS754" s="29">
        <f>USA!AS743/USA!AR743-1</f>
        <v>5.4988399071925764E-2</v>
      </c>
      <c r="AT754" s="29">
        <f>USA!AT743/USA!AS743-1</f>
        <v>-3.6727512645700622E-2</v>
      </c>
      <c r="AU754" s="29">
        <f>USA!AU743/USA!AT743-1</f>
        <v>9.0410958904109773E-2</v>
      </c>
      <c r="AV754" s="29">
        <f>USA!AV743/USA!AU743-1</f>
        <v>4.7529313232830717E-2</v>
      </c>
      <c r="AW754" s="29">
        <f>USA!AW743/USA!AV743-1</f>
        <v>6.6560063961623062E-2</v>
      </c>
      <c r="AX754" s="29">
        <f>USA!AX743/USA!AW743-1</f>
        <v>-3.3733133433283546E-3</v>
      </c>
      <c r="AY754" s="29">
        <f>USA!AY743/USA!AX743-1</f>
        <v>2.0684467845053511E-3</v>
      </c>
      <c r="AZ754" s="29">
        <f>USA!AZ743/USA!AY743-1</f>
        <v>-2.8335522612122355E-2</v>
      </c>
      <c r="BA754" s="29">
        <f>USA!BA743/USA!AZ743-1</f>
        <v>5.1564310544611969E-2</v>
      </c>
      <c r="BB754" s="29">
        <f>USA!BB743/USA!BA743-1</f>
        <v>-7.3829201101928366E-2</v>
      </c>
      <c r="BC754" s="29">
        <f>USA!BC743/USA!BB743-1</f>
        <v>8.8439420979575578E-2</v>
      </c>
      <c r="BD754" s="29">
        <f>USA!BD743/USA!BC743-1</f>
        <v>-2.4594643833120711E-2</v>
      </c>
      <c r="BE754" s="29">
        <f>USA!BE743/USA!BD743-1</f>
        <v>3.9783339559207986E-2</v>
      </c>
      <c r="BF754" s="29">
        <f>USA!BF743/USA!BE743-1</f>
        <v>8.2989042572300997E-2</v>
      </c>
      <c r="BG754" s="29">
        <f>USA!BG743/USA!BF743-1</f>
        <v>1.3103333886216539E-2</v>
      </c>
      <c r="BH754" s="29">
        <f>USA!BH743/USA!BG743-1</f>
        <v>3.1597904387688391E-2</v>
      </c>
      <c r="BI754" s="29">
        <f>USA!BI743/USA!BH743-1</f>
        <v>-1.2220282494842083E-2</v>
      </c>
      <c r="BJ754" s="29">
        <f>USA!BJ743/USA!BI743-1</f>
        <v>3.8560411311054921E-3</v>
      </c>
      <c r="BK754" s="29">
        <f>USA!BK743/USA!BJ743-1</f>
        <v>-4.0012804097311117E-2</v>
      </c>
      <c r="BL754" s="29">
        <f>USA!BL743/USA!BK743-1</f>
        <v>-3.5011670556852281E-2</v>
      </c>
      <c r="BM754" s="29">
        <f>USA!BM743/USA!BL743-1</f>
        <v>-4.14651002073263E-3</v>
      </c>
      <c r="BN754" s="29">
        <f>USA!BN743/USA!BM743-1</f>
        <v>2.0471894517696043E-2</v>
      </c>
      <c r="BO754" s="29">
        <f>USA!BO743/USA!BN743-1</f>
        <v>-5.372322339340363E-2</v>
      </c>
      <c r="BP754" s="29">
        <f>USA!BP743/USA!BO743-1</f>
        <v>5.0664750269493242E-2</v>
      </c>
      <c r="BQ754" s="29">
        <f>USA!BQ743/USA!BP743-1</f>
        <v>-2.3939808481532099E-2</v>
      </c>
      <c r="BR754" s="29">
        <f>USA!BR743/USA!BQ743-1</f>
        <v>0.1373510861948144</v>
      </c>
      <c r="BS754" s="29">
        <f>USA!BS743/USA!BR743-1</f>
        <v>1.0782501540357314E-2</v>
      </c>
      <c r="BT754" s="29">
        <f>USA!BT743/USA!BS743-1</f>
        <v>4.0536421822615187E-2</v>
      </c>
      <c r="BU754" s="29">
        <f>USA!BU743/USA!BT743-1</f>
        <v>-8.0550673696543673E-2</v>
      </c>
      <c r="BV754" s="29">
        <f>USA!BV743/USA!BU743-1</f>
        <v>0.10895189550812368</v>
      </c>
      <c r="BW754" s="29">
        <f>USA!BW743/USA!BV743-1</f>
        <v>3.7920137891410466E-2</v>
      </c>
      <c r="BX754" s="29">
        <f>USA!BX743/USA!BW743-1</f>
        <v>-3.0168834763354524E-2</v>
      </c>
      <c r="BY754" s="29">
        <f>USA!BY743/USA!BX743-1</f>
        <v>-5.1369863013700501E-3</v>
      </c>
      <c r="BZ754" s="29">
        <f>USA!BZ743/USA!BY743-1</f>
        <v>-4.0160642570279403E-3</v>
      </c>
      <c r="CA754" s="29">
        <f>USA!CA743/USA!BZ743-1</f>
        <v>-6.7684331797235098E-2</v>
      </c>
      <c r="CB754" s="29">
        <f>USA!CB743/USA!CA743-1</f>
        <v>-1.7299969107197999E-2</v>
      </c>
      <c r="CC754" s="29">
        <f>USA!CC743/USA!CB743-1</f>
        <v>-7.0103740961961591E-2</v>
      </c>
      <c r="CD754" s="29">
        <f>USA!CD743/USA!CC743-1</f>
        <v>6.558485463150765E-2</v>
      </c>
      <c r="CE754" s="29">
        <f>USA!CE743/USA!CD743-1</f>
        <v>-9.5177664974610554E-4</v>
      </c>
      <c r="CF754" s="29">
        <f>USA!CF743/USA!CE743-1</f>
        <v>-0.13940933629723729</v>
      </c>
      <c r="CG754" s="29">
        <f>USA!CG743/USA!CF743-1</f>
        <v>-6.0885608856088513E-2</v>
      </c>
      <c r="CH754" s="29">
        <f>USA!CH743/USA!CG743-1</f>
        <v>3.0255402750491101E-2</v>
      </c>
      <c r="CI754" s="29">
        <f>USA!CI743/USA!CH743-1</f>
        <v>0.1220442410373761</v>
      </c>
      <c r="CJ754" s="29">
        <f>USA!CJ743/USA!CI743-1</f>
        <v>7.2739632902787177E-2</v>
      </c>
      <c r="CK754" s="29">
        <f>USA!CK743/USA!CJ743-1</f>
        <v>-1.4892268694550181E-2</v>
      </c>
      <c r="CL754" s="29">
        <f>USA!CL743/USA!CK743-1</f>
        <v>2.5410099710517997E-2</v>
      </c>
      <c r="CM754" s="29">
        <f>USA!CM743/USA!CL743-1</f>
        <v>6.7754077791718936E-2</v>
      </c>
      <c r="CN754" s="29">
        <f>USA!CN743/USA!CM743-1</f>
        <v>1.5276145710928279E-2</v>
      </c>
      <c r="CO754" s="29">
        <f>USA!CO743/USA!CN743-1</f>
        <v>-6.192129629629628E-2</v>
      </c>
      <c r="CP754" s="29">
        <f>USA!CP743/USA!CO743-1</f>
        <v>-6.5700185070943884E-2</v>
      </c>
      <c r="CQ754" s="29">
        <f>USA!CQ743/USA!CP743-1</f>
        <v>0.2542093100033016</v>
      </c>
      <c r="CR754" s="29">
        <f>USA!CR743/USA!CQ743-1</f>
        <v>5.1855751513556259E-2</v>
      </c>
      <c r="CS754" s="29">
        <f>USA!CS743/USA!CR743-1</f>
        <v>7.5075075075075048E-3</v>
      </c>
      <c r="CT754" s="29">
        <f>USA!CT743/USA!CS743-1</f>
        <v>3.874813710879299E-2</v>
      </c>
      <c r="CU754" s="29">
        <f>USA!CU743/USA!CT743-1</f>
        <v>-0.11315060804531774</v>
      </c>
      <c r="CV754" s="29">
        <f>USA!CV743/USA!CU743-1</f>
        <v>-6.3978965819456501E-2</v>
      </c>
      <c r="CW754" s="29">
        <f>USA!CW743/USA!CV743-1</f>
        <v>-0.11735330836454427</v>
      </c>
      <c r="CX754" s="29">
        <f>USA!CX743/USA!CW743-1</f>
        <v>7.6732673267326579E-2</v>
      </c>
      <c r="CY754" s="29">
        <f>USA!CY743/USA!CX743-1</f>
        <v>3.4482758620689724E-2</v>
      </c>
      <c r="CZ754" s="29">
        <f>USA!CZ743/USA!CY743-1</f>
        <v>-5.3015873015873072E-2</v>
      </c>
      <c r="DA754" s="29">
        <f>USA!DA743/USA!CZ743-1</f>
        <v>0.17163928930606787</v>
      </c>
      <c r="DB754" s="29">
        <f>USA!DB743/USA!DA743-1</f>
        <v>-5.7224606580830173E-3</v>
      </c>
      <c r="DC754" s="29">
        <f>USA!DC743/USA!DB743-1</f>
        <v>4.7482014388489091E-2</v>
      </c>
      <c r="DD754" s="29">
        <f>USA!DD743/USA!DC743-1</f>
        <v>-2.6648351648351665E-2</v>
      </c>
      <c r="DE754" s="29">
        <f>USA!DE743/USA!DD743-1</f>
        <v>-6.604572396274333E-2</v>
      </c>
      <c r="DF754" s="29">
        <f>USA!DF743/USA!DE743-1</f>
        <v>-0.19945602901178616</v>
      </c>
      <c r="DG754" s="29">
        <f>USA!DG743/USA!DF743-1</f>
        <v>-1.2457531143827749E-2</v>
      </c>
      <c r="DH754" s="29">
        <f>USA!DH743/USA!DG743-1</f>
        <v>3.8990825688073327E-2</v>
      </c>
      <c r="DI754" s="29">
        <f>USA!DI743/USA!DH743-1</f>
        <v>0.11111111111111116</v>
      </c>
      <c r="DJ754" s="29">
        <f>USA!DJ743/USA!DI743-1</f>
        <v>-2.2847682119205182E-2</v>
      </c>
      <c r="DK754" s="29">
        <f>USA!DK743/USA!DJ743-1</f>
        <v>0.12199254490003386</v>
      </c>
      <c r="DL754" s="29">
        <f>USA!DL743/USA!DK743-1</f>
        <v>-3.4430685593476285E-2</v>
      </c>
      <c r="DM754" s="29">
        <f>USA!DM743/USA!DL743-1</f>
        <v>-9.3525179856115082E-2</v>
      </c>
      <c r="DN754" s="29">
        <f>USA!DN743/USA!DM743-1</f>
        <v>-0.15976535541752934</v>
      </c>
      <c r="DO754" s="29">
        <f>USA!DO743/USA!DN743-1</f>
        <v>-2.1765913757700206E-2</v>
      </c>
      <c r="DP754" s="29">
        <f>USA!DP743/USA!DO743-1</f>
        <v>-1.9311502938706981E-2</v>
      </c>
      <c r="DQ754" s="29">
        <f>USA!DQ743/USA!DP743-1</f>
        <v>0.1091609589041096</v>
      </c>
      <c r="DR754" s="29">
        <f>USA!DR743/USA!DQ743-1</f>
        <v>0.2755692782709378</v>
      </c>
      <c r="DS754" s="29">
        <f>USA!DS743/USA!DR743-1</f>
        <v>-5.1739788199697379E-2</v>
      </c>
      <c r="DT754" s="29">
        <f>USA!DT743/USA!DS743-1</f>
        <v>-6.9240587109125618E-2</v>
      </c>
      <c r="DU754" s="29">
        <f>USA!DU743/USA!DT743-1</f>
        <v>-7.610558793280775E-2</v>
      </c>
      <c r="DV754" s="29">
        <f>USA!DV743/USA!DU743-1</f>
        <v>8.6085343228200495E-2</v>
      </c>
      <c r="DW754" s="29">
        <f>USA!DW743/USA!DV743-1</f>
        <v>3.1431499829176701E-2</v>
      </c>
      <c r="DX754" s="29">
        <f>USA!DX743/USA!DW743-1</f>
        <v>-0.1268631997350117</v>
      </c>
      <c r="DY754" s="29">
        <f>USA!DY743/USA!DX743-1</f>
        <v>8.8012139605462725E-2</v>
      </c>
      <c r="DZ754" s="29">
        <f>USA!DZ743/USA!DY743-1</f>
        <v>7.2873082287308266E-2</v>
      </c>
      <c r="EA754" s="29">
        <f>USA!EA743/USA!DZ743-1</f>
        <v>2.0149496262593436E-2</v>
      </c>
      <c r="EB754" s="29">
        <f>USA!EB743/USA!EA743-1</f>
        <v>1.1468620579802469E-2</v>
      </c>
      <c r="EC754" s="29">
        <f>USA!EC743/USA!EB743-1</f>
        <v>-8.1259842519684988E-2</v>
      </c>
      <c r="ED754" s="29">
        <f>USA!ED743/USA!EC743-1</f>
        <v>-4.079533767569421E-2</v>
      </c>
      <c r="EE754" s="29">
        <f>USA!EE743/USA!ED743-1</f>
        <v>-0.14438884917798422</v>
      </c>
      <c r="EF754" s="29">
        <f>USA!EF743/USA!EE743-1</f>
        <v>8.1871345029239651E-2</v>
      </c>
      <c r="EG754" s="29" t="e">
        <f>USA!#REF!/USA!EF743-1</f>
        <v>#REF!</v>
      </c>
      <c r="EH754" s="29" t="e">
        <f>USA!#REF!/USA!#REF!-1</f>
        <v>#REF!</v>
      </c>
      <c r="EI754" s="29" t="e">
        <f>USA!#REF!/USA!#REF!-1</f>
        <v>#REF!</v>
      </c>
      <c r="EJ754" s="29" t="e">
        <f>USA!#REF!/USA!#REF!-1</f>
        <v>#REF!</v>
      </c>
      <c r="EK754" s="29" t="e">
        <f>USA!#REF!/USA!#REF!-1</f>
        <v>#REF!</v>
      </c>
      <c r="EL754" s="29" t="e">
        <f>USA!#REF!/USA!#REF!-1</f>
        <v>#REF!</v>
      </c>
      <c r="EM754" s="29" t="e">
        <f>USA!#REF!/USA!#REF!-1</f>
        <v>#REF!</v>
      </c>
      <c r="EN754" s="29" t="e">
        <f>USA!#REF!/USA!#REF!-1</f>
        <v>#REF!</v>
      </c>
    </row>
    <row r="755" spans="1:144" x14ac:dyDescent="0.3">
      <c r="A755" t="s">
        <v>880</v>
      </c>
      <c r="B755" s="28"/>
      <c r="C755" s="29">
        <f>USA!C744/USA!B744-1</f>
        <v>-6.3224841002618826E-2</v>
      </c>
      <c r="D755" s="29">
        <f>USA!D744/USA!C744-1</f>
        <v>-1.3977635782747466E-2</v>
      </c>
      <c r="E755" s="29">
        <f>USA!E744/USA!D744-1</f>
        <v>-2.6731470230862753E-2</v>
      </c>
      <c r="F755" s="29">
        <f>USA!F744/USA!E744-1</f>
        <v>0</v>
      </c>
      <c r="G755" s="29">
        <f>USA!G744/USA!F744-1</f>
        <v>0.19850187265917607</v>
      </c>
      <c r="H755" s="29">
        <f>USA!H744/USA!G744-1</f>
        <v>-0.11250000000000004</v>
      </c>
      <c r="I755" s="29">
        <f>USA!I744/USA!H744-1</f>
        <v>0</v>
      </c>
      <c r="J755" s="29">
        <f>USA!J744/USA!I744-1</f>
        <v>2.1126760563380476E-2</v>
      </c>
      <c r="K755" s="29">
        <f>USA!K744/USA!J744-1</f>
        <v>3.4865900383141746E-2</v>
      </c>
      <c r="L755" s="29">
        <f>USA!L744/USA!K744-1</f>
        <v>0</v>
      </c>
      <c r="M755" s="29">
        <f>USA!M744/USA!L744-1</f>
        <v>2.6286560533135717E-2</v>
      </c>
      <c r="N755" s="29">
        <f>USA!N744/USA!M744-1</f>
        <v>4.2207792207792361E-2</v>
      </c>
      <c r="O755" s="29">
        <f>USA!O744/USA!N744-1</f>
        <v>0.20145379023883692</v>
      </c>
      <c r="P755" s="29">
        <f>USA!P744/USA!O744-1</f>
        <v>0.17026793431287812</v>
      </c>
      <c r="Q755" s="29">
        <f>USA!Q744/USA!P744-1</f>
        <v>-7.9271294928606628E-2</v>
      </c>
      <c r="R755" s="29">
        <f>USA!R744/USA!Q744-1</f>
        <v>-9.9732620320855503E-2</v>
      </c>
      <c r="S755" s="29">
        <f>USA!S744/USA!R744-1</f>
        <v>6.7122067122067142E-2</v>
      </c>
      <c r="T755" s="29">
        <f>USA!T744/USA!S744-1</f>
        <v>-0.10158641803506818</v>
      </c>
      <c r="U755" s="29">
        <f>USA!U744/USA!T744-1</f>
        <v>0.21716232961586113</v>
      </c>
      <c r="V755" s="29">
        <f>USA!V744/USA!U744-1</f>
        <v>8.9844744209722549E-2</v>
      </c>
      <c r="W755" s="29">
        <f>USA!W744/USA!V744-1</f>
        <v>0.1144325081737505</v>
      </c>
      <c r="X755" s="29">
        <f>USA!X744/USA!W744-1</f>
        <v>0.10645431684828166</v>
      </c>
      <c r="Y755" s="29">
        <f>USA!Y744/USA!X744-1</f>
        <v>6.1553030303030276E-2</v>
      </c>
      <c r="Z755" s="29">
        <f>USA!Z744/USA!Y744-1</f>
        <v>3.8715432649420123E-2</v>
      </c>
      <c r="AA755" s="29">
        <f>USA!AA744/USA!Z744-1</f>
        <v>7.3514256269323175E-2</v>
      </c>
      <c r="AB755" s="29">
        <f>USA!AB744/USA!AA744-1</f>
        <v>-8.799999999999919E-3</v>
      </c>
      <c r="AC755" s="29">
        <f>USA!AC744/USA!AB744-1</f>
        <v>-0.10250201775625511</v>
      </c>
      <c r="AD755" s="29">
        <f>USA!AD744/USA!AC744-1</f>
        <v>-2.7158273381294951E-2</v>
      </c>
      <c r="AE755" s="29">
        <f>USA!AE744/USA!AD744-1</f>
        <v>-6.2858199297467277E-2</v>
      </c>
      <c r="AF755" s="29">
        <f>USA!AF744/USA!AE744-1</f>
        <v>-0.14993095285066083</v>
      </c>
      <c r="AG755" s="29">
        <f>USA!AG744/USA!AF744-1</f>
        <v>-0.2213970758876771</v>
      </c>
      <c r="AH755" s="29">
        <f>USA!AH744/USA!AG744-1</f>
        <v>0.44441132637853964</v>
      </c>
      <c r="AI755" s="29">
        <f>USA!AI744/USA!AH744-1</f>
        <v>5.1588939331407291E-2</v>
      </c>
      <c r="AJ755" s="29">
        <f>USA!AJ744/USA!AI744-1</f>
        <v>4.0227629513343688E-2</v>
      </c>
      <c r="AK755" s="29">
        <f>USA!AK744/USA!AJ744-1</f>
        <v>0.18619128466327117</v>
      </c>
      <c r="AL755" s="29">
        <f>USA!AL744/USA!AK744-1</f>
        <v>1.5903307888032181E-4</v>
      </c>
      <c r="AM755" s="29">
        <f>USA!AM744/USA!AL744-1</f>
        <v>3.8479885514390189E-2</v>
      </c>
      <c r="AN755" s="29">
        <f>USA!AN744/USA!AM744-1</f>
        <v>1.6536518144235179E-2</v>
      </c>
      <c r="AO755" s="29">
        <f>USA!AO744/USA!AN744-1</f>
        <v>-0.10393131495707186</v>
      </c>
      <c r="AP755" s="29">
        <f>USA!AP744/USA!AO744-1</f>
        <v>-3.2610522776937434E-2</v>
      </c>
      <c r="AQ755" s="29">
        <f>USA!AQ744/USA!AP744-1</f>
        <v>-3.1972198088618509E-2</v>
      </c>
      <c r="AR755" s="29">
        <f>USA!AR744/USA!AQ744-1</f>
        <v>3.7156704361873905E-2</v>
      </c>
      <c r="AS755" s="29">
        <f>USA!AS744/USA!AR744-1</f>
        <v>-1.003807545863622E-2</v>
      </c>
      <c r="AT755" s="29">
        <f>USA!AT744/USA!AS744-1</f>
        <v>0.13426573426573407</v>
      </c>
      <c r="AU755" s="29">
        <f>USA!AU744/USA!AT744-1</f>
        <v>-3.5450061652279041E-3</v>
      </c>
      <c r="AV755" s="29">
        <f>USA!AV744/USA!AU744-1</f>
        <v>4.3000773395204916E-2</v>
      </c>
      <c r="AW755" s="29">
        <f>USA!AW744/USA!AV744-1</f>
        <v>8.1566068515497525E-2</v>
      </c>
      <c r="AX755" s="29">
        <f>USA!AX744/USA!AW744-1</f>
        <v>1.3300425065130961E-2</v>
      </c>
      <c r="AY755" s="29">
        <f>USA!AY744/USA!AX744-1</f>
        <v>-1.7456021650879672E-2</v>
      </c>
      <c r="AZ755" s="29">
        <f>USA!AZ744/USA!AY744-1</f>
        <v>-1.2670431070100574E-2</v>
      </c>
      <c r="BA755" s="29">
        <f>USA!BA744/USA!AZ744-1</f>
        <v>3.5848793416097147E-2</v>
      </c>
      <c r="BB755" s="29">
        <f>USA!BB744/USA!BA744-1</f>
        <v>-8.4837058981955482E-2</v>
      </c>
      <c r="BC755" s="29">
        <f>USA!BC744/USA!BB744-1</f>
        <v>0.11506768687463231</v>
      </c>
      <c r="BD755" s="29">
        <f>USA!BD744/USA!BC744-1</f>
        <v>-2.6524148851939877E-2</v>
      </c>
      <c r="BE755" s="29">
        <f>USA!BE744/USA!BD744-1</f>
        <v>3.74135827572184E-2</v>
      </c>
      <c r="BF755" s="29">
        <f>USA!BF744/USA!BE744-1</f>
        <v>0.11668626682346783</v>
      </c>
      <c r="BG755" s="29">
        <f>USA!BG744/USA!BF744-1</f>
        <v>6.0847179967238318E-3</v>
      </c>
      <c r="BH755" s="29">
        <f>USA!BH744/USA!BG744-1</f>
        <v>5.9199813910211452E-2</v>
      </c>
      <c r="BI755" s="29">
        <f>USA!BI744/USA!BH744-1</f>
        <v>-8.9052377292192841E-2</v>
      </c>
      <c r="BJ755" s="29">
        <f>USA!BJ744/USA!BI744-1</f>
        <v>3.9175506268080973E-2</v>
      </c>
      <c r="BK755" s="29">
        <f>USA!BK744/USA!BJ744-1</f>
        <v>-3.4682751420948787E-2</v>
      </c>
      <c r="BL755" s="29">
        <f>USA!BL744/USA!BK744-1</f>
        <v>5.4794520547945202E-2</v>
      </c>
      <c r="BM755" s="29">
        <f>USA!BM744/USA!BL744-1</f>
        <v>-2.6885395306447957E-2</v>
      </c>
      <c r="BN755" s="29">
        <f>USA!BN744/USA!BM744-1</f>
        <v>1.123858581128534E-2</v>
      </c>
      <c r="BO755" s="29">
        <f>USA!BO744/USA!BN744-1</f>
        <v>-9.1340588099097064E-2</v>
      </c>
      <c r="BP755" s="29">
        <f>USA!BP744/USA!BO744-1</f>
        <v>7.0072620716014722E-2</v>
      </c>
      <c r="BQ755" s="29">
        <f>USA!BQ744/USA!BP744-1</f>
        <v>-6.8222407429455734E-2</v>
      </c>
      <c r="BR755" s="29">
        <f>USA!BR744/USA!BQ744-1</f>
        <v>5.3028366981855202E-2</v>
      </c>
      <c r="BS755" s="29">
        <f>USA!BS744/USA!BR744-1</f>
        <v>-2.4268899405410771E-4</v>
      </c>
      <c r="BT755" s="29">
        <f>USA!BT744/USA!BS744-1</f>
        <v>-7.5009103046486336E-2</v>
      </c>
      <c r="BU755" s="29">
        <f>USA!BU744/USA!BT744-1</f>
        <v>-0.12399947513449661</v>
      </c>
      <c r="BV755" s="29">
        <f>USA!BV744/USA!BU744-1</f>
        <v>3.9994008388256397E-2</v>
      </c>
      <c r="BW755" s="29">
        <f>USA!BW744/USA!BV744-1</f>
        <v>6.6253780786402761E-3</v>
      </c>
      <c r="BX755" s="29">
        <f>USA!BX744/USA!BW744-1</f>
        <v>3.2193446845042217E-2</v>
      </c>
      <c r="BY755" s="29">
        <f>USA!BY744/USA!BX744-1</f>
        <v>-3.8813418353201845E-3</v>
      </c>
      <c r="BZ755" s="29">
        <f>USA!BZ744/USA!BY744-1</f>
        <v>-4.4809351516838292E-2</v>
      </c>
      <c r="CA755" s="29">
        <f>USA!CA744/USA!BZ744-1</f>
        <v>-0.10606060606060608</v>
      </c>
      <c r="CB755" s="29">
        <f>USA!CB744/USA!CA744-1</f>
        <v>-8.7842242503259449E-2</v>
      </c>
      <c r="CC755" s="29">
        <f>USA!CC744/USA!CB744-1</f>
        <v>-0.16973378595676258</v>
      </c>
      <c r="CD755" s="29">
        <f>USA!CD744/USA!CC744-1</f>
        <v>5.293737895416406E-2</v>
      </c>
      <c r="CE755" s="29">
        <f>USA!CE744/USA!CD744-1</f>
        <v>-1.7984876353975165E-2</v>
      </c>
      <c r="CF755" s="29">
        <f>USA!CF744/USA!CE744-1</f>
        <v>-9.0946930280957239E-2</v>
      </c>
      <c r="CG755" s="29">
        <f>USA!CG744/USA!CF744-1</f>
        <v>-7.5549450549450503E-2</v>
      </c>
      <c r="CH755" s="29">
        <f>USA!CH744/USA!CG744-1</f>
        <v>9.0886577513620503E-2</v>
      </c>
      <c r="CI755" s="29">
        <f>USA!CI744/USA!CH744-1</f>
        <v>0.24108967082860389</v>
      </c>
      <c r="CJ755" s="29">
        <f>USA!CJ744/USA!CI744-1</f>
        <v>7.5361258459849978E-2</v>
      </c>
      <c r="CK755" s="29">
        <f>USA!CK744/USA!CJ744-1</f>
        <v>-7.8244599421670724E-3</v>
      </c>
      <c r="CL755" s="29">
        <f>USA!CL744/USA!CK744-1</f>
        <v>-0.11726384364820841</v>
      </c>
      <c r="CM755" s="29">
        <f>USA!CM744/USA!CL744-1</f>
        <v>8.2540299087201285E-2</v>
      </c>
      <c r="CN755" s="29">
        <f>USA!CN744/USA!CM744-1</f>
        <v>0.11517761033369212</v>
      </c>
      <c r="CO755" s="29">
        <f>USA!CO744/USA!CN744-1</f>
        <v>-1.0778635778635692E-2</v>
      </c>
      <c r="CP755" s="29">
        <f>USA!CP744/USA!CO744-1</f>
        <v>-0.11855586274190921</v>
      </c>
      <c r="CQ755" s="29">
        <f>USA!CQ744/USA!CP744-1</f>
        <v>0.25276752767527677</v>
      </c>
      <c r="CR755" s="29">
        <f>USA!CR744/USA!CQ744-1</f>
        <v>-1.988217967599426E-2</v>
      </c>
      <c r="CS755" s="29">
        <f>USA!CS744/USA!CR744-1</f>
        <v>6.2359128474831049E-2</v>
      </c>
      <c r="CT755" s="29">
        <f>USA!CT744/USA!CS744-1</f>
        <v>-1.6973125884017004E-2</v>
      </c>
      <c r="CU755" s="29">
        <f>USA!CU744/USA!CT744-1</f>
        <v>7.1942446043160579E-4</v>
      </c>
      <c r="CV755" s="29">
        <f>USA!CV744/USA!CU744-1</f>
        <v>-0.1236520488856937</v>
      </c>
      <c r="CW755" s="29">
        <f>USA!CW744/USA!CV744-1</f>
        <v>3.2813781788350038E-3</v>
      </c>
      <c r="CX755" s="29">
        <f>USA!CX744/USA!CW744-1</f>
        <v>-6.2959934587080935E-2</v>
      </c>
      <c r="CY755" s="29">
        <f>USA!CY744/USA!CX744-1</f>
        <v>-0.10558464223385688</v>
      </c>
      <c r="CZ755" s="29">
        <f>USA!CZ744/USA!CY744-1</f>
        <v>-1.5609756097560878E-2</v>
      </c>
      <c r="DA755" s="29">
        <f>USA!DA744/USA!CZ744-1</f>
        <v>0.15460852329038643</v>
      </c>
      <c r="DB755" s="29">
        <f>USA!DB744/USA!DA744-1</f>
        <v>8.4120171673819799E-2</v>
      </c>
      <c r="DC755" s="29">
        <f>USA!DC744/USA!DB744-1</f>
        <v>3.8004750593824133E-2</v>
      </c>
      <c r="DD755" s="29">
        <f>USA!DD744/USA!DC744-1</f>
        <v>3.966437833714731E-2</v>
      </c>
      <c r="DE755" s="29">
        <f>USA!DE744/USA!DD744-1</f>
        <v>0</v>
      </c>
      <c r="DF755" s="29">
        <f>USA!DF744/USA!DE744-1</f>
        <v>-8.657373440939109E-2</v>
      </c>
      <c r="DG755" s="29">
        <f>USA!DG744/USA!DF744-1</f>
        <v>-3.2128514056225521E-3</v>
      </c>
      <c r="DH755" s="29">
        <f>USA!DH744/USA!DG744-1</f>
        <v>-4.0290088638195054E-2</v>
      </c>
      <c r="DI755" s="29">
        <f>USA!DI744/USA!DH744-1</f>
        <v>-3.3585222502098278E-3</v>
      </c>
      <c r="DJ755" s="29">
        <f>USA!DJ744/USA!DI744-1</f>
        <v>-3.7910699241786028E-2</v>
      </c>
      <c r="DK755" s="29">
        <f>USA!DK744/USA!DJ744-1</f>
        <v>6.8301225919439545E-2</v>
      </c>
      <c r="DL755" s="29">
        <f>USA!DL744/USA!DK744-1</f>
        <v>2.4590163934425924E-3</v>
      </c>
      <c r="DM755" s="29">
        <f>USA!DM744/USA!DL744-1</f>
        <v>4.9059689288635244E-3</v>
      </c>
      <c r="DN755" s="29">
        <f>USA!DN744/USA!DM744-1</f>
        <v>-0.18340113913751022</v>
      </c>
      <c r="DO755" s="29">
        <f>USA!DO744/USA!DN744-1</f>
        <v>6.4368274212833754E-2</v>
      </c>
      <c r="DP755" s="29">
        <f>USA!DP744/USA!DO744-1</f>
        <v>-0.10129189290395046</v>
      </c>
      <c r="DQ755" s="29">
        <f>USA!DQ744/USA!DP744-1</f>
        <v>9.1666666666666563E-2</v>
      </c>
      <c r="DR755" s="29">
        <f>USA!DR744/USA!DQ744-1</f>
        <v>3.9122137404580259E-2</v>
      </c>
      <c r="DS755" s="29">
        <f>USA!DS744/USA!DR744-1</f>
        <v>-2.6446280991735627E-2</v>
      </c>
      <c r="DT755" s="29">
        <f>USA!DT744/USA!DS744-1</f>
        <v>7.9796264855687582E-2</v>
      </c>
      <c r="DU755" s="29">
        <f>USA!DU744/USA!DT744-1</f>
        <v>-0.18186582809224328</v>
      </c>
      <c r="DV755" s="29">
        <f>USA!DV744/USA!DU744-1</f>
        <v>8.1571642109758757E-2</v>
      </c>
      <c r="DW755" s="29">
        <f>USA!DW744/USA!DV744-1</f>
        <v>1.7769002961500746E-3</v>
      </c>
      <c r="DX755" s="29">
        <f>USA!DX744/USA!DW744-1</f>
        <v>-0.11154907370910527</v>
      </c>
      <c r="DY755" s="29">
        <f>USA!DY744/USA!DX744-1</f>
        <v>5.967169476486256E-2</v>
      </c>
      <c r="DZ755" s="29">
        <f>USA!DZ744/USA!DY744-1</f>
        <v>4.9822064056939341E-2</v>
      </c>
      <c r="EA755" s="29">
        <f>USA!EA744/USA!DZ744-1</f>
        <v>4.92522432701894E-2</v>
      </c>
      <c r="EB755" s="29">
        <f>USA!EB744/USA!EA744-1</f>
        <v>0.12865830482706198</v>
      </c>
      <c r="EC755" s="29">
        <f>USA!EC744/USA!EB744-1</f>
        <v>-0.18487960936184544</v>
      </c>
      <c r="ED755" s="29">
        <f>USA!ED744/USA!EC744-1</f>
        <v>-0.16195001032844447</v>
      </c>
      <c r="EE755" s="29">
        <f>USA!EE744/USA!ED744-1</f>
        <v>-0.43677594281488785</v>
      </c>
      <c r="EF755" s="29">
        <f>USA!EF744/USA!EE744-1</f>
        <v>0.1321663019693653</v>
      </c>
      <c r="EG755" s="29" t="e">
        <f>USA!#REF!/USA!EF744-1</f>
        <v>#REF!</v>
      </c>
      <c r="EH755" s="29" t="e">
        <f>USA!#REF!/USA!#REF!-1</f>
        <v>#REF!</v>
      </c>
      <c r="EI755" s="29" t="e">
        <f>USA!#REF!/USA!#REF!-1</f>
        <v>#REF!</v>
      </c>
      <c r="EJ755" s="29" t="e">
        <f>USA!#REF!/USA!#REF!-1</f>
        <v>#REF!</v>
      </c>
      <c r="EK755" s="29" t="e">
        <f>USA!#REF!/USA!#REF!-1</f>
        <v>#REF!</v>
      </c>
      <c r="EL755" s="29" t="e">
        <f>USA!#REF!/USA!#REF!-1</f>
        <v>#REF!</v>
      </c>
      <c r="EM755" s="29" t="e">
        <f>USA!#REF!/USA!#REF!-1</f>
        <v>#REF!</v>
      </c>
      <c r="EN755" s="29" t="e">
        <f>USA!#REF!/USA!#REF!-1</f>
        <v>#REF!</v>
      </c>
    </row>
    <row r="756" spans="1:144" x14ac:dyDescent="0.3">
      <c r="A756" t="s">
        <v>881</v>
      </c>
      <c r="B756" s="28"/>
      <c r="C756" s="29">
        <f>USA!C745/USA!B745-1</f>
        <v>-9.0856144437973296E-2</v>
      </c>
      <c r="D756" s="29">
        <f>USA!D745/USA!C745-1</f>
        <v>6.4061499039077541E-2</v>
      </c>
      <c r="E756" s="29">
        <f>USA!E745/USA!D745-1</f>
        <v>-3.6724864539434021E-2</v>
      </c>
      <c r="F756" s="29">
        <f>USA!F745/USA!E745-1</f>
        <v>0</v>
      </c>
      <c r="G756" s="29">
        <f>USA!G745/USA!F745-1</f>
        <v>0.19812500000000011</v>
      </c>
      <c r="H756" s="29">
        <f>USA!H745/USA!G745-1</f>
        <v>-8.5028690662493633E-2</v>
      </c>
      <c r="I756" s="29">
        <f>USA!I745/USA!H745-1</f>
        <v>0</v>
      </c>
      <c r="J756" s="29">
        <f>USA!J745/USA!I745-1</f>
        <v>-1.1402508551881407E-2</v>
      </c>
      <c r="K756" s="29">
        <f>USA!K745/USA!J745-1</f>
        <v>-1.9031141868511958E-2</v>
      </c>
      <c r="L756" s="29">
        <f>USA!L745/USA!K745-1</f>
        <v>0</v>
      </c>
      <c r="M756" s="29">
        <f>USA!M745/USA!L745-1</f>
        <v>-5.9964726631393406E-2</v>
      </c>
      <c r="N756" s="29">
        <f>USA!N745/USA!M745-1</f>
        <v>-7.5046904315198004E-3</v>
      </c>
      <c r="O756" s="29">
        <f>USA!O745/USA!N745-1</f>
        <v>9.3257718966603731E-2</v>
      </c>
      <c r="P756" s="29">
        <f>USA!P745/USA!O745-1</f>
        <v>0.14005763688760808</v>
      </c>
      <c r="Q756" s="29">
        <f>USA!Q745/USA!P745-1</f>
        <v>8.9989888776541793E-2</v>
      </c>
      <c r="R756" s="29">
        <f>USA!R745/USA!Q745-1</f>
        <v>-6.4471243042671489E-2</v>
      </c>
      <c r="S756" s="29">
        <f>USA!S745/USA!R745-1</f>
        <v>4.4124938026772309E-2</v>
      </c>
      <c r="T756" s="29">
        <f>USA!T745/USA!S745-1</f>
        <v>6.0778727445394143E-2</v>
      </c>
      <c r="U756" s="29">
        <f>USA!U745/USA!T745-1</f>
        <v>7.3410922112802091E-2</v>
      </c>
      <c r="V756" s="29">
        <f>USA!V745/USA!U745-1</f>
        <v>3.1276063386155073E-2</v>
      </c>
      <c r="W756" s="29">
        <f>USA!W745/USA!V745-1</f>
        <v>7.19773554387384E-2</v>
      </c>
      <c r="X756" s="29">
        <f>USA!X745/USA!W745-1</f>
        <v>2.0746887966804906E-2</v>
      </c>
      <c r="Y756" s="29">
        <f>USA!Y745/USA!X745-1</f>
        <v>-1.5890613451589042E-2</v>
      </c>
      <c r="Z756" s="29">
        <f>USA!Z745/USA!Y745-1</f>
        <v>0.11978971085242218</v>
      </c>
      <c r="AA756" s="29">
        <f>USA!AA745/USA!Z745-1</f>
        <v>8.2494969818913466E-2</v>
      </c>
      <c r="AB756" s="29">
        <f>USA!AB745/USA!AA745-1</f>
        <v>5.3593556381660301E-2</v>
      </c>
      <c r="AC756" s="29">
        <f>USA!AC745/USA!AB745-1</f>
        <v>5.1455454278153567E-2</v>
      </c>
      <c r="AD756" s="29">
        <f>USA!AD745/USA!AC745-1</f>
        <v>-6.7114093959731558E-2</v>
      </c>
      <c r="AE756" s="29">
        <f>USA!AE745/USA!AD745-1</f>
        <v>-3.0875299760191877E-2</v>
      </c>
      <c r="AF756" s="29">
        <f>USA!AF745/USA!AE745-1</f>
        <v>-2.1651716671821863E-2</v>
      </c>
      <c r="AG756" s="29">
        <f>USA!AG745/USA!AF745-1</f>
        <v>-3.4144799241226598E-2</v>
      </c>
      <c r="AH756" s="29">
        <f>USA!AH745/USA!AG745-1</f>
        <v>9.8527004909983784E-2</v>
      </c>
      <c r="AI756" s="29">
        <f>USA!AI745/USA!AH745-1</f>
        <v>0.11263408820023835</v>
      </c>
      <c r="AJ756" s="29">
        <f>USA!AJ745/USA!AI745-1</f>
        <v>-1.8211033743974481E-2</v>
      </c>
      <c r="AK756" s="29">
        <f>USA!AK745/USA!AJ745-1</f>
        <v>5.2645935624659135E-2</v>
      </c>
      <c r="AL756" s="29">
        <f>USA!AL745/USA!AK745-1</f>
        <v>5.8305260430163264E-2</v>
      </c>
      <c r="AM756" s="29">
        <f>USA!AM745/USA!AL745-1</f>
        <v>7.2722820763956975E-2</v>
      </c>
      <c r="AN756" s="29">
        <f>USA!AN745/USA!AM745-1</f>
        <v>7.9662177585026139E-2</v>
      </c>
      <c r="AO756" s="29">
        <f>USA!AO745/USA!AN745-1</f>
        <v>0.17315010570824541</v>
      </c>
      <c r="AP756" s="29">
        <f>USA!AP745/USA!AO745-1</f>
        <v>-8.1095692917643181E-3</v>
      </c>
      <c r="AQ756" s="29">
        <f>USA!AQ745/USA!AP745-1</f>
        <v>1.1809593023255793E-2</v>
      </c>
      <c r="AR756" s="29">
        <f>USA!AR745/USA!AQ745-1</f>
        <v>0.23882205063745721</v>
      </c>
      <c r="AS756" s="29">
        <f>USA!AS745/USA!AR745-1</f>
        <v>-8.6824177417016868E-2</v>
      </c>
      <c r="AT756" s="29">
        <f>USA!AT745/USA!AS745-1</f>
        <v>-8.253968253968258E-2</v>
      </c>
      <c r="AU756" s="29">
        <f>USA!AU745/USA!AT745-1</f>
        <v>4.2733564013840875E-2</v>
      </c>
      <c r="AV756" s="29">
        <f>USA!AV745/USA!AU745-1</f>
        <v>-0.10038161606105866</v>
      </c>
      <c r="AW756" s="29">
        <f>USA!AW745/USA!AV745-1</f>
        <v>5.1088159350793028E-2</v>
      </c>
      <c r="AX756" s="29">
        <f>USA!AX745/USA!AW745-1</f>
        <v>-3.930514125285145E-2</v>
      </c>
      <c r="AY756" s="29">
        <f>USA!AY745/USA!AX745-1</f>
        <v>0.11561643835616442</v>
      </c>
      <c r="AZ756" s="29">
        <f>USA!AZ745/USA!AY745-1</f>
        <v>6.8271119842829187E-2</v>
      </c>
      <c r="BA756" s="29">
        <f>USA!BA745/USA!AZ745-1</f>
        <v>2.0996168582375629E-2</v>
      </c>
      <c r="BB756" s="29">
        <f>USA!BB745/USA!BA745-1</f>
        <v>-2.4767337135995326E-2</v>
      </c>
      <c r="BC756" s="29">
        <f>USA!BC745/USA!BB745-1</f>
        <v>0.12297983684777591</v>
      </c>
      <c r="BD756" s="29">
        <f>USA!BD745/USA!BC745-1</f>
        <v>0.12088815789473695</v>
      </c>
      <c r="BE756" s="29">
        <f>USA!BE745/USA!BD745-1</f>
        <v>-5.6982147224260205E-2</v>
      </c>
      <c r="BF756" s="29">
        <f>USA!BF745/USA!BE745-1</f>
        <v>7.9227178423236566E-2</v>
      </c>
      <c r="BG756" s="29">
        <f>USA!BG745/USA!BF745-1</f>
        <v>-6.4880451760183089E-3</v>
      </c>
      <c r="BH756" s="29">
        <f>USA!BH745/USA!BG745-1</f>
        <v>9.7835288426653788E-2</v>
      </c>
      <c r="BI756" s="29">
        <f>USA!BI745/USA!BH745-1</f>
        <v>1.2227362855254498E-2</v>
      </c>
      <c r="BJ756" s="29">
        <f>USA!BJ745/USA!BI745-1</f>
        <v>-2.8185874415061485E-2</v>
      </c>
      <c r="BK756" s="29">
        <f>USA!BK745/USA!BJ745-1</f>
        <v>2.4300111982082928E-2</v>
      </c>
      <c r="BL756" s="29">
        <f>USA!BL745/USA!BK745-1</f>
        <v>-5.9582376735541787E-2</v>
      </c>
      <c r="BM756" s="29">
        <f>USA!BM745/USA!BL745-1</f>
        <v>5.463845617298313E-2</v>
      </c>
      <c r="BN756" s="29">
        <f>USA!BN745/USA!BM745-1</f>
        <v>-2.1825396825396859E-2</v>
      </c>
      <c r="BO756" s="29">
        <f>USA!BO745/USA!BN745-1</f>
        <v>-3.6511156186612492E-2</v>
      </c>
      <c r="BP756" s="29">
        <f>USA!BP745/USA!BO745-1</f>
        <v>0.1504093567251461</v>
      </c>
      <c r="BQ756" s="29">
        <f>USA!BQ745/USA!BP745-1</f>
        <v>4.0565270435136247E-2</v>
      </c>
      <c r="BR756" s="29">
        <f>USA!BR745/USA!BQ745-1</f>
        <v>5.7645334636052814E-2</v>
      </c>
      <c r="BS756" s="29">
        <f>USA!BS745/USA!BR745-1</f>
        <v>4.5912240184757591E-2</v>
      </c>
      <c r="BT756" s="29">
        <f>USA!BT745/USA!BS745-1</f>
        <v>2.9676735559088563E-2</v>
      </c>
      <c r="BU756" s="29">
        <f>USA!BU745/USA!BT745-1</f>
        <v>-9.4698919197117815E-2</v>
      </c>
      <c r="BV756" s="29">
        <f>USA!BV745/USA!BU745-1</f>
        <v>0.18495357210536278</v>
      </c>
      <c r="BW756" s="29">
        <f>USA!BW745/USA!BV745-1</f>
        <v>2.4308332000639643E-2</v>
      </c>
      <c r="BX756" s="29">
        <f>USA!BX745/USA!BW745-1</f>
        <v>-5.9484777517564313E-2</v>
      </c>
      <c r="BY756" s="29">
        <f>USA!BY745/USA!BX745-1</f>
        <v>5.029880478087656E-2</v>
      </c>
      <c r="BZ756" s="29">
        <f>USA!BZ745/USA!BY745-1</f>
        <v>4.0935672514619714E-2</v>
      </c>
      <c r="CA756" s="29">
        <f>USA!CA745/USA!BZ745-1</f>
        <v>3.2189492863650138E-2</v>
      </c>
      <c r="CB756" s="29">
        <f>USA!CB745/USA!CA745-1</f>
        <v>-0.10473668726095919</v>
      </c>
      <c r="CC756" s="29">
        <f>USA!CC745/USA!CB745-1</f>
        <v>-0.15215248110417345</v>
      </c>
      <c r="CD756" s="29">
        <f>USA!CD745/USA!CC745-1</f>
        <v>-3.3914728682170492E-2</v>
      </c>
      <c r="CE756" s="29">
        <f>USA!CE745/USA!CD745-1</f>
        <v>-0.14343029087261783</v>
      </c>
      <c r="CF756" s="29">
        <f>USA!CF745/USA!CE745-1</f>
        <v>-5.4098360655737809E-2</v>
      </c>
      <c r="CG756" s="29">
        <f>USA!CG745/USA!CF745-1</f>
        <v>-9.9282000495171996E-2</v>
      </c>
      <c r="CH756" s="29">
        <f>USA!CH745/USA!CG745-1</f>
        <v>1.6217702034084569E-2</v>
      </c>
      <c r="CI756" s="29">
        <f>USA!CI745/USA!CH745-1</f>
        <v>0.10657289694346761</v>
      </c>
      <c r="CJ756" s="29">
        <f>USA!CJ745/USA!CI745-1</f>
        <v>2.3221706184307189E-2</v>
      </c>
      <c r="CK756" s="29">
        <f>USA!CK745/USA!CJ745-1</f>
        <v>0.18107978977544192</v>
      </c>
      <c r="CL756" s="29">
        <f>USA!CL745/USA!CK745-1</f>
        <v>6.270226537216983E-3</v>
      </c>
      <c r="CM756" s="29">
        <f>USA!CM745/USA!CL745-1</f>
        <v>6.1105527638190882E-2</v>
      </c>
      <c r="CN756" s="29">
        <f>USA!CN745/USA!CM745-1</f>
        <v>-0.30384542526993752</v>
      </c>
      <c r="CO756" s="29">
        <f>USA!CO745/USA!CN745-1</f>
        <v>-3.18367346938776E-2</v>
      </c>
      <c r="CP756" s="29">
        <f>USA!CP745/USA!CO745-1</f>
        <v>2.220348510399095E-2</v>
      </c>
      <c r="CQ756" s="29">
        <f>USA!CQ745/USA!CP745-1</f>
        <v>7.7536431124553218E-2</v>
      </c>
      <c r="CR756" s="29">
        <f>USA!CR745/USA!CQ745-1</f>
        <v>-4.0826741515691545E-3</v>
      </c>
      <c r="CS756" s="29">
        <f>USA!CS745/USA!CR745-1</f>
        <v>1.3579297975915949E-2</v>
      </c>
      <c r="CT756" s="29">
        <f>USA!CT745/USA!CS745-1</f>
        <v>-0.10566228513650155</v>
      </c>
      <c r="CU756" s="29">
        <f>USA!CU745/USA!CT745-1</f>
        <v>5.1441492368569763E-2</v>
      </c>
      <c r="CV756" s="29">
        <f>USA!CV745/USA!CU745-1</f>
        <v>-5.6451612903225534E-3</v>
      </c>
      <c r="CW756" s="29">
        <f>USA!CW745/USA!CV745-1</f>
        <v>-5.5690727223574044E-2</v>
      </c>
      <c r="CX756" s="29">
        <f>USA!CX745/USA!CW745-1</f>
        <v>0.11136558831949617</v>
      </c>
      <c r="CY756" s="29">
        <f>USA!CY745/USA!CX745-1</f>
        <v>0.15172591447707373</v>
      </c>
      <c r="CZ756" s="29">
        <f>USA!CZ745/USA!CY745-1</f>
        <v>-0.10042496085886832</v>
      </c>
      <c r="DA756" s="29">
        <f>USA!DA745/USA!CZ745-1</f>
        <v>2.3122824465440006E-2</v>
      </c>
      <c r="DB756" s="29">
        <f>USA!DB745/USA!DA745-1</f>
        <v>-0.12466585662211416</v>
      </c>
      <c r="DC756" s="29">
        <f>USA!DC745/USA!DB745-1</f>
        <v>0.14103275957801209</v>
      </c>
      <c r="DD756" s="29">
        <f>USA!DD745/USA!DC745-1</f>
        <v>3.1386861313868586E-2</v>
      </c>
      <c r="DE756" s="29">
        <f>USA!DE745/USA!DD745-1</f>
        <v>-0.10025949516395372</v>
      </c>
      <c r="DF756" s="29">
        <f>USA!DF745/USA!DE745-1</f>
        <v>-8.809648662821179E-2</v>
      </c>
      <c r="DG756" s="29">
        <f>USA!DG745/USA!DF745-1</f>
        <v>-7.7918343875790663E-2</v>
      </c>
      <c r="DH756" s="29">
        <f>USA!DH745/USA!DG745-1</f>
        <v>-9.1674462114125443E-2</v>
      </c>
      <c r="DI756" s="29">
        <f>USA!DI745/USA!DH745-1</f>
        <v>-0.12392722279437007</v>
      </c>
      <c r="DJ756" s="29">
        <f>USA!DJ745/USA!DI745-1</f>
        <v>0.16771159874608155</v>
      </c>
      <c r="DK756" s="29">
        <f>USA!DK745/USA!DJ745-1</f>
        <v>-4.5637583892617406E-2</v>
      </c>
      <c r="DL756" s="29">
        <f>USA!DL745/USA!DK745-1</f>
        <v>4.2194092827003704E-3</v>
      </c>
      <c r="DM756" s="29">
        <f>USA!DM745/USA!DL745-1</f>
        <v>-5.0420168067226823E-2</v>
      </c>
      <c r="DN756" s="29">
        <f>USA!DN745/USA!DM745-1</f>
        <v>-8.259587020648973E-2</v>
      </c>
      <c r="DO756" s="29">
        <f>USA!DO745/USA!DN745-1</f>
        <v>-0.16800643086816724</v>
      </c>
      <c r="DP756" s="29">
        <f>USA!DP745/USA!DO745-1</f>
        <v>-0.23381642512077294</v>
      </c>
      <c r="DQ756" s="29">
        <f>USA!DQ745/USA!DP745-1</f>
        <v>0.15573770491803263</v>
      </c>
      <c r="DR756" s="29">
        <f>USA!DR745/USA!DQ745-1</f>
        <v>7.310420076377544E-2</v>
      </c>
      <c r="DS756" s="29">
        <f>USA!DS745/USA!DR745-1</f>
        <v>0.17539400101677671</v>
      </c>
      <c r="DT756" s="29">
        <f>USA!DT745/USA!DS745-1</f>
        <v>-5.6228373702422174E-2</v>
      </c>
      <c r="DU756" s="29">
        <f>USA!DU745/USA!DT745-1</f>
        <v>-6.5536205316223617E-2</v>
      </c>
      <c r="DV756" s="29">
        <f>USA!DV745/USA!DU745-1</f>
        <v>7.4055909759686012E-2</v>
      </c>
      <c r="DW756" s="29">
        <f>USA!DW745/USA!DV745-1</f>
        <v>-5.9360730593607247E-3</v>
      </c>
      <c r="DX756" s="29">
        <f>USA!DX745/USA!DW745-1</f>
        <v>-0.12494258153422133</v>
      </c>
      <c r="DY756" s="29">
        <f>USA!DY745/USA!DX745-1</f>
        <v>0.12729658792650911</v>
      </c>
      <c r="DZ756" s="29">
        <f>USA!DZ745/USA!DY745-1</f>
        <v>0.10081490104772994</v>
      </c>
      <c r="EA756" s="29">
        <f>USA!EA745/USA!DZ745-1</f>
        <v>4.5685279187817285E-2</v>
      </c>
      <c r="EB756" s="29">
        <f>USA!EB745/USA!EA745-1</f>
        <v>4.9959546925566256E-2</v>
      </c>
      <c r="EC756" s="29">
        <f>USA!EC745/USA!EB745-1</f>
        <v>-6.7231747254864138E-2</v>
      </c>
      <c r="ED756" s="29">
        <f>USA!ED745/USA!EC745-1</f>
        <v>-1.9826517967781898E-2</v>
      </c>
      <c r="EE756" s="29">
        <f>USA!EE745/USA!ED745-1</f>
        <v>9.4395280235988199E-2</v>
      </c>
      <c r="EF756" s="29">
        <f>USA!EF745/USA!EE745-1</f>
        <v>-5.0057758952637421E-3</v>
      </c>
      <c r="EG756" s="29" t="e">
        <f>USA!#REF!/USA!EF745-1</f>
        <v>#REF!</v>
      </c>
      <c r="EH756" s="29" t="e">
        <f>USA!#REF!/USA!#REF!-1</f>
        <v>#REF!</v>
      </c>
      <c r="EI756" s="29" t="e">
        <f>USA!#REF!/USA!#REF!-1</f>
        <v>#REF!</v>
      </c>
      <c r="EJ756" s="29" t="e">
        <f>USA!#REF!/USA!#REF!-1</f>
        <v>#REF!</v>
      </c>
      <c r="EK756" s="29" t="e">
        <f>USA!#REF!/USA!#REF!-1</f>
        <v>#REF!</v>
      </c>
      <c r="EL756" s="29" t="e">
        <f>USA!#REF!/USA!#REF!-1</f>
        <v>#REF!</v>
      </c>
      <c r="EM756" s="29" t="e">
        <f>USA!#REF!/USA!#REF!-1</f>
        <v>#REF!</v>
      </c>
      <c r="EN756" s="29" t="e">
        <f>USA!#REF!/USA!#REF!-1</f>
        <v>#REF!</v>
      </c>
    </row>
    <row r="757" spans="1:144" x14ac:dyDescent="0.3">
      <c r="A757" t="s">
        <v>882</v>
      </c>
      <c r="B757" s="28"/>
      <c r="C757" s="29">
        <f>USA!C746/USA!B746-1</f>
        <v>7.46934225195095E-2</v>
      </c>
      <c r="D757" s="29">
        <f>USA!D746/USA!C746-1</f>
        <v>-0.15093360995850624</v>
      </c>
      <c r="E757" s="29">
        <f>USA!E746/USA!D746-1</f>
        <v>-1.0995723885155795E-2</v>
      </c>
      <c r="F757" s="29">
        <f>USA!F746/USA!E746-1</f>
        <v>0</v>
      </c>
      <c r="G757" s="29">
        <f>USA!G746/USA!F746-1</f>
        <v>0.2328597899938234</v>
      </c>
      <c r="H757" s="29">
        <f>USA!H746/USA!G746-1</f>
        <v>-3.4068136272545124E-2</v>
      </c>
      <c r="I757" s="29">
        <f>USA!I746/USA!H746-1</f>
        <v>0</v>
      </c>
      <c r="J757" s="29">
        <f>USA!J746/USA!I746-1</f>
        <v>-7.7800829875519506E-3</v>
      </c>
      <c r="K757" s="29">
        <f>USA!K746/USA!J746-1</f>
        <v>4.8092002090956765E-2</v>
      </c>
      <c r="L757" s="29">
        <f>USA!L746/USA!K746-1</f>
        <v>0</v>
      </c>
      <c r="M757" s="29">
        <f>USA!M746/USA!L746-1</f>
        <v>-0.18154613466334169</v>
      </c>
      <c r="N757" s="29">
        <f>USA!N746/USA!M746-1</f>
        <v>0.1042047531992687</v>
      </c>
      <c r="O757" s="29">
        <f>USA!O746/USA!N746-1</f>
        <v>-0.13796909492273735</v>
      </c>
      <c r="P757" s="29">
        <f>USA!P746/USA!O746-1</f>
        <v>0.14980793854033303</v>
      </c>
      <c r="Q757" s="29">
        <f>USA!Q746/USA!P746-1</f>
        <v>-0.1141425389755012</v>
      </c>
      <c r="R757" s="29">
        <f>USA!R746/USA!Q746-1</f>
        <v>8.1709616593337309E-3</v>
      </c>
      <c r="S757" s="29">
        <f>USA!S746/USA!R746-1</f>
        <v>-8.478802992518697E-2</v>
      </c>
      <c r="T757" s="29">
        <f>USA!T746/USA!S746-1</f>
        <v>-6.8119891008174394E-2</v>
      </c>
      <c r="U757" s="29">
        <f>USA!U746/USA!T746-1</f>
        <v>0.10453216374269014</v>
      </c>
      <c r="V757" s="29">
        <f>USA!V746/USA!U746-1</f>
        <v>2.7796161482462001E-2</v>
      </c>
      <c r="W757" s="29">
        <f>USA!W746/USA!V746-1</f>
        <v>3.6059240180296159E-2</v>
      </c>
      <c r="X757" s="29">
        <f>USA!X746/USA!W746-1</f>
        <v>0.40273461777501551</v>
      </c>
      <c r="Y757" s="29">
        <f>USA!Y746/USA!X746-1</f>
        <v>-0.12494461674789548</v>
      </c>
      <c r="Z757" s="29">
        <f>USA!Z746/USA!Y746-1</f>
        <v>0.33822784810126572</v>
      </c>
      <c r="AA757" s="29">
        <f>USA!AA746/USA!Z746-1</f>
        <v>5.7510404842981533E-2</v>
      </c>
      <c r="AB757" s="29">
        <f>USA!AB746/USA!AA746-1</f>
        <v>-6.9051878354203899E-2</v>
      </c>
      <c r="AC757" s="29">
        <f>USA!AC746/USA!AB746-1</f>
        <v>-0.13451191391237505</v>
      </c>
      <c r="AD757" s="29">
        <f>USA!AD746/USA!AC746-1</f>
        <v>-4.4404973357015098E-3</v>
      </c>
      <c r="AE757" s="29">
        <f>USA!AE746/USA!AD746-1</f>
        <v>-5.4415700267618328E-2</v>
      </c>
      <c r="AF757" s="29">
        <f>USA!AF746/USA!AE746-1</f>
        <v>-4.6226415094339668E-2</v>
      </c>
      <c r="AG757" s="29">
        <f>USA!AG746/USA!AF746-1</f>
        <v>-0.22106824925816015</v>
      </c>
      <c r="AH757" s="29">
        <f>USA!AH746/USA!AG746-1</f>
        <v>0.37777777777777777</v>
      </c>
      <c r="AI757" s="29">
        <f>USA!AI746/USA!AH746-1</f>
        <v>-1.5668202764976935E-2</v>
      </c>
      <c r="AJ757" s="29">
        <f>USA!AJ746/USA!AI746-1</f>
        <v>-7.3970037453183424E-2</v>
      </c>
      <c r="AK757" s="29">
        <f>USA!AK746/USA!AJ746-1</f>
        <v>0.11729019211324565</v>
      </c>
      <c r="AL757" s="29">
        <f>USA!AL746/USA!AK746-1</f>
        <v>9.5022624434388803E-3</v>
      </c>
      <c r="AM757" s="29">
        <f>USA!AM746/USA!AL746-1</f>
        <v>-5.3787539220080616E-2</v>
      </c>
      <c r="AN757" s="29">
        <f>USA!AN746/USA!AM746-1</f>
        <v>-0.13405968735196583</v>
      </c>
      <c r="AO757" s="29">
        <f>USA!AO746/USA!AN746-1</f>
        <v>-7.6586433260393938E-2</v>
      </c>
      <c r="AP757" s="29">
        <f>USA!AP746/USA!AO746-1</f>
        <v>2.665876777251186E-2</v>
      </c>
      <c r="AQ757" s="29">
        <f>USA!AQ746/USA!AP746-1</f>
        <v>-3.5776110790536553E-2</v>
      </c>
      <c r="AR757" s="29">
        <f>USA!AR746/USA!AQ746-1</f>
        <v>-3.2914422501496121E-2</v>
      </c>
      <c r="AS757" s="29">
        <f>USA!AS746/USA!AR746-1</f>
        <v>-7.0544554455445607E-2</v>
      </c>
      <c r="AT757" s="29">
        <f>USA!AT746/USA!AS746-1</f>
        <v>-0.10652463382157118</v>
      </c>
      <c r="AU757" s="29">
        <f>USA!AU746/USA!AT746-1</f>
        <v>4.2473919523099868E-2</v>
      </c>
      <c r="AV757" s="29">
        <f>USA!AV746/USA!AU746-1</f>
        <v>-6.4331665475338973E-3</v>
      </c>
      <c r="AW757" s="29">
        <f>USA!AW746/USA!AV746-1</f>
        <v>0.1956834532374101</v>
      </c>
      <c r="AX757" s="29">
        <f>USA!AX746/USA!AW746-1</f>
        <v>1.6847172081829065E-2</v>
      </c>
      <c r="AY757" s="29">
        <f>USA!AY746/USA!AX746-1</f>
        <v>2.9585798816567976E-2</v>
      </c>
      <c r="AZ757" s="29">
        <f>USA!AZ746/USA!AY746-1</f>
        <v>-8.7356321839080375E-2</v>
      </c>
      <c r="BA757" s="29">
        <f>USA!BA746/USA!AZ746-1</f>
        <v>1.385390428211597E-2</v>
      </c>
      <c r="BB757" s="29">
        <f>USA!BB746/USA!BA746-1</f>
        <v>2.5465838509316718E-2</v>
      </c>
      <c r="BC757" s="29">
        <f>USA!BC746/USA!BB746-1</f>
        <v>0.17443973349485153</v>
      </c>
      <c r="BD757" s="29">
        <f>USA!BD746/USA!BC746-1</f>
        <v>0.1366683857658586</v>
      </c>
      <c r="BE757" s="29">
        <f>USA!BE746/USA!BD746-1</f>
        <v>5.1724137931034475E-2</v>
      </c>
      <c r="BF757" s="29">
        <f>USA!BF746/USA!BE746-1</f>
        <v>-4.6591889559965405E-2</v>
      </c>
      <c r="BG757" s="29">
        <f>USA!BG746/USA!BF746-1</f>
        <v>1.4027149321266918E-2</v>
      </c>
      <c r="BH757" s="29">
        <f>USA!BH746/USA!BG746-1</f>
        <v>-2.989736724676495E-2</v>
      </c>
      <c r="BI757" s="29">
        <f>USA!BI746/USA!BH746-1</f>
        <v>4.1398344066236881E-3</v>
      </c>
      <c r="BJ757" s="29">
        <f>USA!BJ746/USA!BI746-1</f>
        <v>-4.9015116811726878E-2</v>
      </c>
      <c r="BK757" s="29">
        <f>USA!BK746/USA!BJ746-1</f>
        <v>-8.2851637764932651E-2</v>
      </c>
      <c r="BL757" s="29">
        <f>USA!BL746/USA!BK746-1</f>
        <v>6.0924369747899165E-2</v>
      </c>
      <c r="BM757" s="29">
        <f>USA!BM746/USA!BL746-1</f>
        <v>7.8217821782178287E-2</v>
      </c>
      <c r="BN757" s="29">
        <f>USA!BN746/USA!BM746-1</f>
        <v>1.6069788797061335E-2</v>
      </c>
      <c r="BO757" s="29">
        <f>USA!BO746/USA!BN746-1</f>
        <v>-7.4559421599638465E-2</v>
      </c>
      <c r="BP757" s="29">
        <f>USA!BP746/USA!BO746-1</f>
        <v>-2.5390625E-2</v>
      </c>
      <c r="BQ757" s="29">
        <f>USA!BQ746/USA!BP746-1</f>
        <v>-4.5591182364729477E-2</v>
      </c>
      <c r="BR757" s="29">
        <f>USA!BR746/USA!BQ746-1</f>
        <v>-4.4094488188976322E-2</v>
      </c>
      <c r="BS757" s="29">
        <f>USA!BS746/USA!BR746-1</f>
        <v>-0.11916529379461838</v>
      </c>
      <c r="BT757" s="29">
        <f>USA!BT746/USA!BS746-1</f>
        <v>-1.2468827930174342E-3</v>
      </c>
      <c r="BU757" s="29">
        <f>USA!BU746/USA!BT746-1</f>
        <v>-0.11610486891385763</v>
      </c>
      <c r="BV757" s="29">
        <f>USA!BV746/USA!BU746-1</f>
        <v>0.14053672316384169</v>
      </c>
      <c r="BW757" s="29">
        <f>USA!BW746/USA!BV746-1</f>
        <v>-0.20928792569659438</v>
      </c>
      <c r="BX757" s="29">
        <f>USA!BX746/USA!BW746-1</f>
        <v>4.8551292090837972E-2</v>
      </c>
      <c r="BY757" s="29">
        <f>USA!BY746/USA!BX746-1</f>
        <v>-0.17102315160567594</v>
      </c>
      <c r="BZ757" s="29">
        <f>USA!BZ746/USA!BY746-1</f>
        <v>-9.009009009009028E-3</v>
      </c>
      <c r="CA757" s="29">
        <f>USA!CA746/USA!BZ746-1</f>
        <v>2.5454545454545396E-2</v>
      </c>
      <c r="CB757" s="29">
        <f>USA!CB746/USA!CA746-1</f>
        <v>4.4326241134753364E-3</v>
      </c>
      <c r="CC757" s="29">
        <f>USA!CC746/USA!CB746-1</f>
        <v>-0.15798764342453675</v>
      </c>
      <c r="CD757" s="29">
        <f>USA!CD746/USA!CC746-1</f>
        <v>-0.25262054507337517</v>
      </c>
      <c r="CE757" s="29">
        <f>USA!CE746/USA!CD746-1</f>
        <v>8.2748948106591946E-2</v>
      </c>
      <c r="CF757" s="29">
        <f>USA!CF746/USA!CE746-1</f>
        <v>-9.4559585492227871E-2</v>
      </c>
      <c r="CG757" s="29">
        <f>USA!CG746/USA!CF746-1</f>
        <v>-0.12589413447782549</v>
      </c>
      <c r="CH757" s="29">
        <f>USA!CH746/USA!CG746-1</f>
        <v>-9.4926350245499225E-2</v>
      </c>
      <c r="CI757" s="29">
        <f>USA!CI746/USA!CH746-1</f>
        <v>0.17179023508137425</v>
      </c>
      <c r="CJ757" s="29">
        <f>USA!CJ746/USA!CI746-1</f>
        <v>0.50771604938271597</v>
      </c>
      <c r="CK757" s="29">
        <f>USA!CK746/USA!CJ746-1</f>
        <v>7.5742067553735914E-2</v>
      </c>
      <c r="CL757" s="29">
        <f>USA!CL746/USA!CK746-1</f>
        <v>2.2835394862036118E-2</v>
      </c>
      <c r="CM757" s="29">
        <f>USA!CM746/USA!CL746-1</f>
        <v>-4.7441860465116226E-2</v>
      </c>
      <c r="CN757" s="29">
        <f>USA!CN746/USA!CM746-1</f>
        <v>7.421875E-2</v>
      </c>
      <c r="CO757" s="29">
        <f>USA!CO746/USA!CN746-1</f>
        <v>-3.0909090909090886E-2</v>
      </c>
      <c r="CP757" s="29">
        <f>USA!CP746/USA!CO746-1</f>
        <v>1.7823639774859235E-2</v>
      </c>
      <c r="CQ757" s="29">
        <f>USA!CQ746/USA!CP746-1</f>
        <v>0.50691244239631361</v>
      </c>
      <c r="CR757" s="29">
        <f>USA!CR746/USA!CQ746-1</f>
        <v>-3.0581039755351758E-2</v>
      </c>
      <c r="CS757" s="29">
        <f>USA!CS746/USA!CR746-1</f>
        <v>6.3091482649841879E-3</v>
      </c>
      <c r="CT757" s="29">
        <f>USA!CT746/USA!CS746-1</f>
        <v>-6.2695924764890276E-2</v>
      </c>
      <c r="CU757" s="29">
        <f>USA!CU746/USA!CT746-1</f>
        <v>-0.17056856187290959</v>
      </c>
      <c r="CV757" s="29">
        <f>USA!CV746/USA!CU746-1</f>
        <v>0.2338709677419355</v>
      </c>
      <c r="CW757" s="29">
        <f>USA!CW746/USA!CV746-1</f>
        <v>-0.17320261437908502</v>
      </c>
      <c r="CX757" s="29">
        <f>USA!CX746/USA!CW746-1</f>
        <v>3.5573122529644285E-2</v>
      </c>
      <c r="CY757" s="29">
        <f>USA!CY746/USA!CX746-1</f>
        <v>6.1068702290076438E-2</v>
      </c>
      <c r="CZ757" s="29">
        <f>USA!CZ746/USA!CY746-1</f>
        <v>-6.8345323741007324E-2</v>
      </c>
      <c r="DA757" s="29">
        <f>USA!DA746/USA!CZ746-1</f>
        <v>0.30501930501930508</v>
      </c>
      <c r="DB757" s="29">
        <f>USA!DB746/USA!DA746-1</f>
        <v>0.28698224852071008</v>
      </c>
      <c r="DC757" s="29">
        <f>USA!DC746/USA!DB746-1</f>
        <v>-7.3563218390804708E-2</v>
      </c>
      <c r="DD757" s="29">
        <f>USA!DD746/USA!DC746-1</f>
        <v>0.2431761786600497</v>
      </c>
      <c r="DE757" s="29">
        <f>USA!DE746/USA!DD746-1</f>
        <v>-8.5828343313373301E-2</v>
      </c>
      <c r="DF757" s="29">
        <f>USA!DF746/USA!DE746-1</f>
        <v>-7.423580786026196E-2</v>
      </c>
      <c r="DG757" s="29">
        <f>USA!DG746/USA!DF746-1</f>
        <v>0.2617924528301887</v>
      </c>
      <c r="DH757" s="29">
        <f>USA!DH746/USA!DG746-1</f>
        <v>0.44672897196261685</v>
      </c>
      <c r="DI757" s="29">
        <f>USA!DI746/USA!DH746-1</f>
        <v>0.1589147286821706</v>
      </c>
      <c r="DJ757" s="29">
        <f>USA!DJ746/USA!DI746-1</f>
        <v>1.1148272017835748E-3</v>
      </c>
      <c r="DK757" s="29">
        <f>USA!DK746/USA!DJ746-1</f>
        <v>-8.5746102449888673E-2</v>
      </c>
      <c r="DL757" s="29">
        <f>USA!DL746/USA!DK746-1</f>
        <v>-4.3848964677222879E-2</v>
      </c>
      <c r="DM757" s="29">
        <f>USA!DM746/USA!DL746-1</f>
        <v>3.9490445859872603E-2</v>
      </c>
      <c r="DN757" s="29">
        <f>USA!DN746/USA!DM746-1</f>
        <v>-5.5147058823529438E-2</v>
      </c>
      <c r="DO757" s="29">
        <f>USA!DO746/USA!DN746-1</f>
        <v>-5.5771725032425334E-2</v>
      </c>
      <c r="DP757" s="29">
        <f>USA!DP746/USA!DO746-1</f>
        <v>-3.5164835164835151E-2</v>
      </c>
      <c r="DQ757" s="29">
        <f>USA!DQ746/USA!DP746-1</f>
        <v>-1.7084282460136491E-2</v>
      </c>
      <c r="DR757" s="29">
        <f>USA!DR746/USA!DQ746-1</f>
        <v>0.36095017381228245</v>
      </c>
      <c r="DS757" s="29">
        <f>USA!DS746/USA!DR746-1</f>
        <v>5.6619838229033714E-2</v>
      </c>
      <c r="DT757" s="29">
        <f>USA!DT746/USA!DS746-1</f>
        <v>0.39605157131345692</v>
      </c>
      <c r="DU757" s="29">
        <f>USA!DU746/USA!DT746-1</f>
        <v>-2.3953823953823949E-2</v>
      </c>
      <c r="DV757" s="29">
        <f>USA!DV746/USA!DU746-1</f>
        <v>-6.3424009461856889E-2</v>
      </c>
      <c r="DW757" s="29">
        <f>USA!DW746/USA!DV746-1</f>
        <v>-0.17537490134175215</v>
      </c>
      <c r="DX757" s="29">
        <f>USA!DX746/USA!DW746-1</f>
        <v>-0.16864471669218994</v>
      </c>
      <c r="DY757" s="29">
        <f>USA!DY746/USA!DX746-1</f>
        <v>1.2664057103384696E-2</v>
      </c>
      <c r="DZ757" s="29">
        <f>USA!DZ746/USA!DY746-1</f>
        <v>1.7280582082765061E-2</v>
      </c>
      <c r="EA757" s="29">
        <f>USA!EA746/USA!DZ746-1</f>
        <v>3.0174340634778751E-2</v>
      </c>
      <c r="EB757" s="29">
        <f>USA!EB746/USA!EA746-1</f>
        <v>-2.4951182469082345E-2</v>
      </c>
      <c r="EC757" s="29">
        <f>USA!EC746/USA!EB746-1</f>
        <v>-6.9203382287494453E-2</v>
      </c>
      <c r="ED757" s="29">
        <f>USA!ED746/USA!EC746-1</f>
        <v>-0.13793927803012185</v>
      </c>
      <c r="EE757" s="29">
        <f>USA!EE746/USA!ED746-1</f>
        <v>-0.36189683860232946</v>
      </c>
      <c r="EF757" s="29">
        <f>USA!EF746/USA!EE746-1</f>
        <v>0.12168622338113844</v>
      </c>
      <c r="EG757" s="29" t="e">
        <f>USA!#REF!/USA!EF746-1</f>
        <v>#REF!</v>
      </c>
      <c r="EH757" s="29" t="e">
        <f>USA!#REF!/USA!#REF!-1</f>
        <v>#REF!</v>
      </c>
      <c r="EI757" s="29" t="e">
        <f>USA!#REF!/USA!#REF!-1</f>
        <v>#REF!</v>
      </c>
      <c r="EJ757" s="29" t="e">
        <f>USA!#REF!/USA!#REF!-1</f>
        <v>#REF!</v>
      </c>
      <c r="EK757" s="29" t="e">
        <f>USA!#REF!/USA!#REF!-1</f>
        <v>#REF!</v>
      </c>
      <c r="EL757" s="29" t="e">
        <f>USA!#REF!/USA!#REF!-1</f>
        <v>#REF!</v>
      </c>
      <c r="EM757" s="29" t="e">
        <f>USA!#REF!/USA!#REF!-1</f>
        <v>#REF!</v>
      </c>
      <c r="EN757" s="29" t="e">
        <f>USA!#REF!/USA!#REF!-1</f>
        <v>#REF!</v>
      </c>
    </row>
    <row r="758" spans="1:144" x14ac:dyDescent="0.3">
      <c r="A758" t="s">
        <v>883</v>
      </c>
      <c r="B758" s="28"/>
      <c r="C758" s="29">
        <f>USA!C747/USA!B747-1</f>
        <v>-5.1597051597051746E-2</v>
      </c>
      <c r="D758" s="29">
        <f>USA!D747/USA!C747-1</f>
        <v>0.22668393782383434</v>
      </c>
      <c r="E758" s="29">
        <f>USA!E747/USA!D747-1</f>
        <v>0.11932418162618785</v>
      </c>
      <c r="F758" s="29">
        <f>USA!F747/USA!E747-1</f>
        <v>0</v>
      </c>
      <c r="G758" s="29">
        <f>USA!G747/USA!F747-1</f>
        <v>2.8301886792454489E-3</v>
      </c>
      <c r="H758" s="29">
        <f>USA!H747/USA!G747-1</f>
        <v>2.3518344308560701E-2</v>
      </c>
      <c r="I758" s="29">
        <f>USA!I747/USA!H747-1</f>
        <v>0</v>
      </c>
      <c r="J758" s="29">
        <f>USA!J747/USA!I747-1</f>
        <v>0.14154411764705865</v>
      </c>
      <c r="K758" s="29">
        <f>USA!K747/USA!J747-1</f>
        <v>-3.0595813204508882E-2</v>
      </c>
      <c r="L758" s="29">
        <f>USA!L747/USA!K747-1</f>
        <v>0</v>
      </c>
      <c r="M758" s="29">
        <f>USA!M747/USA!L747-1</f>
        <v>-6.3953488372093026E-2</v>
      </c>
      <c r="N758" s="29">
        <f>USA!N747/USA!M747-1</f>
        <v>5.3238686779060185E-3</v>
      </c>
      <c r="O758" s="29">
        <f>USA!O747/USA!N747-1</f>
        <v>3.8834951456310662E-2</v>
      </c>
      <c r="P758" s="29">
        <f>USA!P747/USA!O747-1</f>
        <v>0.10875106202209017</v>
      </c>
      <c r="Q758" s="29">
        <f>USA!Q747/USA!P747-1</f>
        <v>-8.5823754789272066E-2</v>
      </c>
      <c r="R758" s="29">
        <f>USA!R747/USA!Q747-1</f>
        <v>-0.12740989103101419</v>
      </c>
      <c r="S758" s="29">
        <f>USA!S747/USA!R747-1</f>
        <v>0.24399615754082604</v>
      </c>
      <c r="T758" s="29">
        <f>USA!T747/USA!S747-1</f>
        <v>-3.5521235521235428E-2</v>
      </c>
      <c r="U758" s="29">
        <f>USA!U747/USA!T747-1</f>
        <v>0.19055244195356269</v>
      </c>
      <c r="V758" s="29">
        <f>USA!V747/USA!U747-1</f>
        <v>8.0699394754539355E-2</v>
      </c>
      <c r="W758" s="29">
        <f>USA!W747/USA!V747-1</f>
        <v>5.0404480398257512E-2</v>
      </c>
      <c r="X758" s="29">
        <f>USA!X747/USA!W747-1</f>
        <v>9.0639810426540457E-2</v>
      </c>
      <c r="Y758" s="29">
        <f>USA!Y747/USA!X747-1</f>
        <v>1.2493210211841355E-2</v>
      </c>
      <c r="Z758" s="29">
        <f>USA!Z747/USA!Y747-1</f>
        <v>0.18991416309012865</v>
      </c>
      <c r="AA758" s="29">
        <f>USA!AA747/USA!Z747-1</f>
        <v>3.4715960324616768E-2</v>
      </c>
      <c r="AB758" s="29">
        <f>USA!AB747/USA!AA747-1</f>
        <v>-4.7930283224400738E-2</v>
      </c>
      <c r="AC758" s="29">
        <f>USA!AC747/USA!AB747-1</f>
        <v>3.112128146453097E-2</v>
      </c>
      <c r="AD758" s="29">
        <f>USA!AD747/USA!AC747-1</f>
        <v>0.10075454948956941</v>
      </c>
      <c r="AE758" s="29">
        <f>USA!AE747/USA!AD747-1</f>
        <v>9.1532258064516148E-2</v>
      </c>
      <c r="AF758" s="29">
        <f>USA!AF747/USA!AE747-1</f>
        <v>-7.3513114148503922E-2</v>
      </c>
      <c r="AG758" s="29">
        <f>USA!AG747/USA!AF747-1</f>
        <v>-0.19218500797448157</v>
      </c>
      <c r="AH758" s="29">
        <f>USA!AH747/USA!AG747-1</f>
        <v>0.24679170779861792</v>
      </c>
      <c r="AI758" s="29">
        <f>USA!AI747/USA!AH747-1</f>
        <v>0.16033254156769594</v>
      </c>
      <c r="AJ758" s="29">
        <f>USA!AJ747/USA!AI747-1</f>
        <v>-2.8317980211531868E-2</v>
      </c>
      <c r="AK758" s="29">
        <f>USA!AK747/USA!AJ747-1</f>
        <v>6.6011235955056202E-2</v>
      </c>
      <c r="AL758" s="29">
        <f>USA!AL747/USA!AK747-1</f>
        <v>0.12055335968379466</v>
      </c>
      <c r="AM758" s="29">
        <f>USA!AM747/USA!AL747-1</f>
        <v>3.5861258083480285E-2</v>
      </c>
      <c r="AN758" s="29">
        <f>USA!AN747/USA!AM747-1</f>
        <v>-3.8308740068104474E-2</v>
      </c>
      <c r="AO758" s="29">
        <f>USA!AO747/USA!AN747-1</f>
        <v>-0.16406019474771327</v>
      </c>
      <c r="AP758" s="29">
        <f>USA!AP747/USA!AO747-1</f>
        <v>-2.6826685492410851E-2</v>
      </c>
      <c r="AQ758" s="29">
        <f>USA!AQ747/USA!AP747-1</f>
        <v>4.9691693870148823E-2</v>
      </c>
      <c r="AR758" s="29">
        <f>USA!AR747/USA!AQ747-1</f>
        <v>0.13648928818244643</v>
      </c>
      <c r="AS758" s="29">
        <f>USA!AS747/USA!AR747-1</f>
        <v>0.11492854971115851</v>
      </c>
      <c r="AT758" s="29">
        <f>USA!AT747/USA!AS747-1</f>
        <v>-6.2176165803108807E-2</v>
      </c>
      <c r="AU758" s="29">
        <f>USA!AU747/USA!AT747-1</f>
        <v>0.1337598138993894</v>
      </c>
      <c r="AV758" s="29">
        <f>USA!AV747/USA!AU747-1</f>
        <v>3.4880738650936216E-2</v>
      </c>
      <c r="AW758" s="29">
        <f>USA!AW747/USA!AV747-1</f>
        <v>0.1055762081784386</v>
      </c>
      <c r="AX758" s="29">
        <f>USA!AX747/USA!AW747-1</f>
        <v>-2.7123963236942439E-2</v>
      </c>
      <c r="AY758" s="29">
        <f>USA!AY747/USA!AX747-1</f>
        <v>7.235023041474653E-2</v>
      </c>
      <c r="AZ758" s="29">
        <f>USA!AZ747/USA!AY747-1</f>
        <v>2.7932960893854997E-3</v>
      </c>
      <c r="BA758" s="29">
        <f>USA!BA747/USA!AZ747-1</f>
        <v>6.9209342189843426E-2</v>
      </c>
      <c r="BB758" s="29">
        <f>USA!BB747/USA!BA747-1</f>
        <v>4.4288577154308673E-2</v>
      </c>
      <c r="BC758" s="29">
        <f>USA!BC747/USA!BB747-1</f>
        <v>1.842256764536554E-2</v>
      </c>
      <c r="BD758" s="29">
        <f>USA!BD747/USA!BC747-1</f>
        <v>-1.8466176747691687E-2</v>
      </c>
      <c r="BE758" s="29">
        <f>USA!BE747/USA!BD747-1</f>
        <v>8.4469187943943203E-2</v>
      </c>
      <c r="BF758" s="29">
        <f>USA!BF747/USA!BE747-1</f>
        <v>-9.382191538325424E-3</v>
      </c>
      <c r="BG758" s="29">
        <f>USA!BG747/USA!BF747-1</f>
        <v>3.7884203002144234E-2</v>
      </c>
      <c r="BH758" s="29">
        <f>USA!BH747/USA!BG747-1</f>
        <v>9.6590909090909172E-2</v>
      </c>
      <c r="BI758" s="29">
        <f>USA!BI747/USA!BH747-1</f>
        <v>-5.401161877845817E-2</v>
      </c>
      <c r="BJ758" s="29">
        <f>USA!BJ747/USA!BI747-1</f>
        <v>0.18058091286307043</v>
      </c>
      <c r="BK758" s="29">
        <f>USA!BK747/USA!BJ747-1</f>
        <v>2.811753128075356E-3</v>
      </c>
      <c r="BL758" s="29">
        <f>USA!BL747/USA!BK747-1</f>
        <v>9.1125753539886833E-3</v>
      </c>
      <c r="BM758" s="29">
        <f>USA!BM747/USA!BL747-1</f>
        <v>1.1253125868296854E-2</v>
      </c>
      <c r="BN758" s="29">
        <f>USA!BN747/USA!BM747-1</f>
        <v>2.4041763978568387E-2</v>
      </c>
      <c r="BO758" s="29">
        <f>USA!BO747/USA!BN747-1</f>
        <v>-0.15521867453716132</v>
      </c>
      <c r="BP758" s="29">
        <f>USA!BP747/USA!BO747-1</f>
        <v>1.0163569953946405E-2</v>
      </c>
      <c r="BQ758" s="29">
        <f>USA!BQ747/USA!BP747-1</f>
        <v>-0.10438610281402294</v>
      </c>
      <c r="BR758" s="29">
        <f>USA!BR747/USA!BQ747-1</f>
        <v>-4.5462524135509885E-2</v>
      </c>
      <c r="BS758" s="29">
        <f>USA!BS747/USA!BR747-1</f>
        <v>-5.2408973887458687E-2</v>
      </c>
      <c r="BT758" s="29">
        <f>USA!BT747/USA!BS747-1</f>
        <v>7.762468464971306E-4</v>
      </c>
      <c r="BU758" s="29">
        <f>USA!BU747/USA!BT747-1</f>
        <v>-0.12138840411091711</v>
      </c>
      <c r="BV758" s="29">
        <f>USA!BV747/USA!BU747-1</f>
        <v>0.16265725005517528</v>
      </c>
      <c r="BW758" s="29">
        <f>USA!BW747/USA!BV747-1</f>
        <v>-9.3963553530751809E-2</v>
      </c>
      <c r="BX758" s="29">
        <f>USA!BX747/USA!BW747-1</f>
        <v>3.8969201759899486E-2</v>
      </c>
      <c r="BY758" s="29">
        <f>USA!BY747/USA!BX747-1</f>
        <v>1.613228473482553E-2</v>
      </c>
      <c r="BZ758" s="29">
        <f>USA!BZ747/USA!BY747-1</f>
        <v>-8.4143679301448726E-2</v>
      </c>
      <c r="CA758" s="29">
        <f>USA!CA747/USA!BZ747-1</f>
        <v>-0.17356446370530876</v>
      </c>
      <c r="CB758" s="29">
        <f>USA!CB747/USA!CA747-1</f>
        <v>1.704247509176704E-2</v>
      </c>
      <c r="CC758" s="29">
        <f>USA!CC747/USA!CB747-1</f>
        <v>-0.2289249806651199</v>
      </c>
      <c r="CD758" s="29">
        <f>USA!CD747/USA!CC747-1</f>
        <v>-9.862922099632232E-2</v>
      </c>
      <c r="CE758" s="29">
        <f>USA!CE747/USA!CD747-1</f>
        <v>4.0801186943619783E-3</v>
      </c>
      <c r="CF758" s="29">
        <f>USA!CF747/USA!CE747-1</f>
        <v>-0.13742149981529361</v>
      </c>
      <c r="CG758" s="29">
        <f>USA!CG747/USA!CF747-1</f>
        <v>-5.1820128479657446E-2</v>
      </c>
      <c r="CH758" s="29">
        <f>USA!CH747/USA!CG747-1</f>
        <v>0.14317976513098452</v>
      </c>
      <c r="CI758" s="29">
        <f>USA!CI747/USA!CH747-1</f>
        <v>0.1295930462267878</v>
      </c>
      <c r="CJ758" s="29">
        <f>USA!CJ747/USA!CI747-1</f>
        <v>0.13431269674711444</v>
      </c>
      <c r="CK758" s="29">
        <f>USA!CK747/USA!CJ747-1</f>
        <v>-0.16466234967622573</v>
      </c>
      <c r="CL758" s="29">
        <f>USA!CL747/USA!CK747-1</f>
        <v>-2.3255813953488302E-2</v>
      </c>
      <c r="CM758" s="29">
        <f>USA!CM747/USA!CL747-1</f>
        <v>0.1095993953136809</v>
      </c>
      <c r="CN758" s="29">
        <f>USA!CN747/USA!CM747-1</f>
        <v>1.0899182561307841E-2</v>
      </c>
      <c r="CO758" s="29">
        <f>USA!CO747/USA!CN747-1</f>
        <v>5.89622641509433E-2</v>
      </c>
      <c r="CP758" s="29">
        <f>USA!CP747/USA!CO747-1</f>
        <v>1.1454024817053821E-2</v>
      </c>
      <c r="CQ758" s="29">
        <f>USA!CQ747/USA!CP747-1</f>
        <v>0.18307643913180249</v>
      </c>
      <c r="CR758" s="29">
        <f>USA!CR747/USA!CQ747-1</f>
        <v>-4.4668971018346215E-2</v>
      </c>
      <c r="CS758" s="29">
        <f>USA!CS747/USA!CR747-1</f>
        <v>8.5443918730865542E-2</v>
      </c>
      <c r="CT758" s="29">
        <f>USA!CT747/USA!CS747-1</f>
        <v>-2.4358974358974383E-2</v>
      </c>
      <c r="CU758" s="29">
        <f>USA!CU747/USA!CT747-1</f>
        <v>3.1800262812089475E-2</v>
      </c>
      <c r="CV758" s="29">
        <f>USA!CV747/USA!CU747-1</f>
        <v>3.0820173204279211E-2</v>
      </c>
      <c r="CW758" s="29">
        <f>USA!CW747/USA!CV747-1</f>
        <v>2.2238695329874769E-3</v>
      </c>
      <c r="CX758" s="29">
        <f>USA!CX747/USA!CW747-1</f>
        <v>-2.9339250493096714E-2</v>
      </c>
      <c r="CY758" s="29">
        <f>USA!CY747/USA!CX747-1</f>
        <v>4.8514097028194092E-2</v>
      </c>
      <c r="CZ758" s="29">
        <f>USA!CZ747/USA!CY747-1</f>
        <v>-3.3914728682170492E-2</v>
      </c>
      <c r="DA758" s="29">
        <f>USA!DA747/USA!CZ747-1</f>
        <v>4.4132397191574579E-2</v>
      </c>
      <c r="DB758" s="29">
        <f>USA!DB747/USA!DA747-1</f>
        <v>1.6810758885685839E-3</v>
      </c>
      <c r="DC758" s="29">
        <f>USA!DC747/USA!DB747-1</f>
        <v>-0.1066890433948694</v>
      </c>
      <c r="DD758" s="29">
        <f>USA!DD747/USA!DC747-1</f>
        <v>6.3338701019860499E-2</v>
      </c>
      <c r="DE758" s="29">
        <f>USA!DE747/USA!DD747-1</f>
        <v>1.0095911155981963E-2</v>
      </c>
      <c r="DF758" s="29">
        <f>USA!DF747/USA!DE747-1</f>
        <v>-0.2056471764117942</v>
      </c>
      <c r="DG758" s="29">
        <f>USA!DG747/USA!DF747-1</f>
        <v>3.4602076124568004E-3</v>
      </c>
      <c r="DH758" s="29">
        <f>USA!DH747/USA!DG747-1</f>
        <v>-2.789968652037611E-2</v>
      </c>
      <c r="DI758" s="29">
        <f>USA!DI747/USA!DH747-1</f>
        <v>-1.3866494679135921E-2</v>
      </c>
      <c r="DJ758" s="29">
        <f>USA!DJ747/USA!DI747-1</f>
        <v>2.2890778286461799E-3</v>
      </c>
      <c r="DK758" s="29">
        <f>USA!DK747/USA!DJ747-1</f>
        <v>5.3833605220228398E-2</v>
      </c>
      <c r="DL758" s="29">
        <f>USA!DL747/USA!DK747-1</f>
        <v>8.1114551083591557E-2</v>
      </c>
      <c r="DM758" s="29">
        <f>USA!DM747/USA!DL747-1</f>
        <v>3.2646048109965742E-2</v>
      </c>
      <c r="DN758" s="29">
        <f>USA!DN747/USA!DM747-1</f>
        <v>-0.22268441486411539</v>
      </c>
      <c r="DO758" s="29">
        <f>USA!DO747/USA!DN747-1</f>
        <v>-0.11023902961113097</v>
      </c>
      <c r="DP758" s="29">
        <f>USA!DP747/USA!DO747-1</f>
        <v>-0.16198877305533288</v>
      </c>
      <c r="DQ758" s="29">
        <f>USA!DQ747/USA!DP747-1</f>
        <v>0.1842105263157896</v>
      </c>
      <c r="DR758" s="29">
        <f>USA!DR747/USA!DQ747-1</f>
        <v>6.9090909090909092E-2</v>
      </c>
      <c r="DS758" s="29">
        <f>USA!DS747/USA!DR747-1</f>
        <v>0.12169312169312163</v>
      </c>
      <c r="DT758" s="29">
        <f>USA!DT747/USA!DS747-1</f>
        <v>1.6509433962264231E-2</v>
      </c>
      <c r="DU758" s="29">
        <f>USA!DU747/USA!DT747-1</f>
        <v>-0.16804772953264835</v>
      </c>
      <c r="DV758" s="29">
        <f>USA!DV747/USA!DU747-1</f>
        <v>0.11673306772908365</v>
      </c>
      <c r="DW758" s="29">
        <f>USA!DW747/USA!DV747-1</f>
        <v>-1.2486621476988979E-2</v>
      </c>
      <c r="DX758" s="29">
        <f>USA!DX747/USA!DW747-1</f>
        <v>-1.7341040462427793E-2</v>
      </c>
      <c r="DY758" s="29">
        <f>USA!DY747/USA!DX747-1</f>
        <v>6.838235294117645E-2</v>
      </c>
      <c r="DZ758" s="29">
        <f>USA!DZ747/USA!DY747-1</f>
        <v>0.15622849277357198</v>
      </c>
      <c r="EA758" s="29">
        <f>USA!EA747/USA!DZ747-1</f>
        <v>2.9761904761904656E-3</v>
      </c>
      <c r="EB758" s="29">
        <f>USA!EB747/USA!EA747-1</f>
        <v>7.9525222551928731E-2</v>
      </c>
      <c r="EC758" s="29">
        <f>USA!EC747/USA!EB747-1</f>
        <v>-3.3534909290819259E-2</v>
      </c>
      <c r="ED758" s="29">
        <f>USA!ED747/USA!EC747-1</f>
        <v>-4.8065984072809931E-2</v>
      </c>
      <c r="EE758" s="29">
        <f>USA!EE747/USA!ED747-1</f>
        <v>-0.40842545563190913</v>
      </c>
      <c r="EF758" s="29">
        <f>USA!EF747/USA!EE747-1</f>
        <v>0.30252525252525242</v>
      </c>
      <c r="EG758" s="29" t="e">
        <f>USA!#REF!/USA!EF747-1</f>
        <v>#REF!</v>
      </c>
      <c r="EH758" s="29" t="e">
        <f>USA!#REF!/USA!#REF!-1</f>
        <v>#REF!</v>
      </c>
      <c r="EI758" s="29" t="e">
        <f>USA!#REF!/USA!#REF!-1</f>
        <v>#REF!</v>
      </c>
      <c r="EJ758" s="29" t="e">
        <f>USA!#REF!/USA!#REF!-1</f>
        <v>#REF!</v>
      </c>
      <c r="EK758" s="29" t="e">
        <f>USA!#REF!/USA!#REF!-1</f>
        <v>#REF!</v>
      </c>
      <c r="EL758" s="29" t="e">
        <f>USA!#REF!/USA!#REF!-1</f>
        <v>#REF!</v>
      </c>
      <c r="EM758" s="29" t="e">
        <f>USA!#REF!/USA!#REF!-1</f>
        <v>#REF!</v>
      </c>
      <c r="EN758" s="29" t="e">
        <f>USA!#REF!/USA!#REF!-1</f>
        <v>#REF!</v>
      </c>
    </row>
    <row r="759" spans="1:144" x14ac:dyDescent="0.3">
      <c r="A759" t="s">
        <v>884</v>
      </c>
      <c r="B759" s="28"/>
      <c r="C759" s="29">
        <f>USA!C748/USA!B748-1</f>
        <v>0.21242730333639415</v>
      </c>
      <c r="D759" s="29">
        <f>USA!D748/USA!C748-1</f>
        <v>-0.10704367583943453</v>
      </c>
      <c r="E759" s="29">
        <f>USA!E748/USA!D748-1</f>
        <v>-2.0356234096692072E-2</v>
      </c>
      <c r="F759" s="29">
        <f>USA!F748/USA!E748-1</f>
        <v>0</v>
      </c>
      <c r="G759" s="29">
        <f>USA!G748/USA!F748-1</f>
        <v>2.5974025974027093E-3</v>
      </c>
      <c r="H759" s="29">
        <f>USA!H748/USA!G748-1</f>
        <v>-8.1750143926309859E-2</v>
      </c>
      <c r="I759" s="29">
        <f>USA!I748/USA!H748-1</f>
        <v>0</v>
      </c>
      <c r="J759" s="29">
        <f>USA!J748/USA!I748-1</f>
        <v>4.0752351097179673E-3</v>
      </c>
      <c r="K759" s="29">
        <f>USA!K748/USA!J748-1</f>
        <v>7.274430221667183E-2</v>
      </c>
      <c r="L759" s="29">
        <f>USA!L748/USA!K748-1</f>
        <v>0</v>
      </c>
      <c r="M759" s="29">
        <f>USA!M748/USA!L748-1</f>
        <v>0.11001164144353903</v>
      </c>
      <c r="N759" s="29">
        <f>USA!N748/USA!M748-1</f>
        <v>0.13424226533822758</v>
      </c>
      <c r="O759" s="29">
        <f>USA!O748/USA!N748-1</f>
        <v>7.7207582061951108E-2</v>
      </c>
      <c r="P759" s="29">
        <f>USA!P748/USA!O748-1</f>
        <v>-9.1201716738197436E-2</v>
      </c>
      <c r="Q759" s="29">
        <f>USA!Q748/USA!P748-1</f>
        <v>-3.4474616292798133E-2</v>
      </c>
      <c r="R759" s="29">
        <f>USA!R748/USA!Q748-1</f>
        <v>6.8720958669601373E-2</v>
      </c>
      <c r="S759" s="29">
        <f>USA!S748/USA!R748-1</f>
        <v>2.1967963386727574E-2</v>
      </c>
      <c r="T759" s="29">
        <f>USA!T748/USA!S748-1</f>
        <v>-0.44357366771159867</v>
      </c>
      <c r="U759" s="29">
        <f>USA!U748/USA!T748-1</f>
        <v>0.32233400402414469</v>
      </c>
      <c r="V759" s="29">
        <f>USA!V748/USA!U748-1</f>
        <v>-0.14911746804625681</v>
      </c>
      <c r="W759" s="29">
        <f>USA!W748/USA!V748-1</f>
        <v>0.22210300429184548</v>
      </c>
      <c r="X759" s="29">
        <f>USA!X748/USA!W748-1</f>
        <v>8.9844893181153074E-2</v>
      </c>
      <c r="Y759" s="29">
        <f>USA!Y748/USA!X748-1</f>
        <v>-9.8818474758324393E-2</v>
      </c>
      <c r="Z759" s="29">
        <f>USA!Z748/USA!Y748-1</f>
        <v>0.26400476758045288</v>
      </c>
      <c r="AA759" s="29">
        <f>USA!AA748/USA!Z748-1</f>
        <v>-4.644035832154636E-2</v>
      </c>
      <c r="AB759" s="29">
        <f>USA!AB748/USA!AA748-1</f>
        <v>4.4499381953028383E-2</v>
      </c>
      <c r="AC759" s="29">
        <f>USA!AC748/USA!AB748-1</f>
        <v>3.6213017751479226E-2</v>
      </c>
      <c r="AD759" s="29">
        <f>USA!AD748/USA!AC748-1</f>
        <v>1.6674280493375937E-2</v>
      </c>
      <c r="AE759" s="29">
        <f>USA!AE748/USA!AD748-1</f>
        <v>2.3814873062233177E-2</v>
      </c>
      <c r="AF759" s="29">
        <f>USA!AF748/USA!AE748-1</f>
        <v>-9.5457537853851249E-2</v>
      </c>
      <c r="AG759" s="29">
        <f>USA!AG748/USA!AF748-1</f>
        <v>-0.17515769044153318</v>
      </c>
      <c r="AH759" s="29">
        <f>USA!AH748/USA!AG748-1</f>
        <v>5.3235294117647047E-2</v>
      </c>
      <c r="AI759" s="29">
        <f>USA!AI748/USA!AH748-1</f>
        <v>7.0092153029879922E-2</v>
      </c>
      <c r="AJ759" s="29">
        <f>USA!AJ748/USA!AI748-1</f>
        <v>0.12943632567849694</v>
      </c>
      <c r="AK759" s="29">
        <f>USA!AK748/USA!AJ748-1</f>
        <v>-7.1164510166358608E-2</v>
      </c>
      <c r="AL759" s="29">
        <f>USA!AL748/USA!AK748-1</f>
        <v>-2.5870646766169347E-2</v>
      </c>
      <c r="AM759" s="29">
        <f>USA!AM748/USA!AL748-1</f>
        <v>-2.962206332992845E-2</v>
      </c>
      <c r="AN759" s="29">
        <f>USA!AN748/USA!AM748-1</f>
        <v>-8.6315789473684235E-2</v>
      </c>
      <c r="AO759" s="29">
        <f>USA!AO748/USA!AN748-1</f>
        <v>-0.18116359447004604</v>
      </c>
      <c r="AP759" s="29">
        <f>USA!AP748/USA!AO748-1</f>
        <v>0.1255715793176222</v>
      </c>
      <c r="AQ759" s="29">
        <f>USA!AQ748/USA!AP748-1</f>
        <v>-0.21531250000000002</v>
      </c>
      <c r="AR759" s="29">
        <f>USA!AR748/USA!AQ748-1</f>
        <v>0.34209478295499807</v>
      </c>
      <c r="AS759" s="29">
        <f>USA!AS748/USA!AR748-1</f>
        <v>8.1008902077151168E-2</v>
      </c>
      <c r="AT759" s="29">
        <f>USA!AT748/USA!AS748-1</f>
        <v>0</v>
      </c>
      <c r="AU759" s="29">
        <f>USA!AU748/USA!AT748-1</f>
        <v>-5.6272303046939309E-2</v>
      </c>
      <c r="AV759" s="29">
        <f>USA!AV748/USA!AU748-1</f>
        <v>5.031995346131457E-2</v>
      </c>
      <c r="AW759" s="29">
        <f>USA!AW748/USA!AV748-1</f>
        <v>6.7017446690667448E-2</v>
      </c>
      <c r="AX759" s="29">
        <f>USA!AX748/USA!AW748-1</f>
        <v>1.1679211004411938E-2</v>
      </c>
      <c r="AY759" s="29">
        <f>USA!AY748/USA!AX748-1</f>
        <v>-0.10492560287326824</v>
      </c>
      <c r="AZ759" s="29">
        <f>USA!AZ748/USA!AY748-1</f>
        <v>-3.8979650329607374E-2</v>
      </c>
      <c r="BA759" s="29">
        <f>USA!BA748/USA!AZ748-1</f>
        <v>0.13450641216820758</v>
      </c>
      <c r="BB759" s="29">
        <f>USA!BB748/USA!BA748-1</f>
        <v>-2.3133543638275578E-2</v>
      </c>
      <c r="BC759" s="29">
        <f>USA!BC748/USA!BB748-1</f>
        <v>6.3240043057050555E-2</v>
      </c>
      <c r="BD759" s="29">
        <f>USA!BD748/USA!BC748-1</f>
        <v>1.290812452543677E-2</v>
      </c>
      <c r="BE759" s="29">
        <f>USA!BE748/USA!BD748-1</f>
        <v>-5.5472263868066141E-2</v>
      </c>
      <c r="BF759" s="29">
        <f>USA!BF748/USA!BE748-1</f>
        <v>5.8994708994709155E-2</v>
      </c>
      <c r="BG759" s="29">
        <f>USA!BG748/USA!BF748-1</f>
        <v>0.12890332250811887</v>
      </c>
      <c r="BH759" s="29">
        <f>USA!BH748/USA!BG748-1</f>
        <v>-3.8061518034963493E-2</v>
      </c>
      <c r="BI759" s="29">
        <f>USA!BI748/USA!BH748-1</f>
        <v>-2.6224982746721914E-2</v>
      </c>
      <c r="BJ759" s="29">
        <f>USA!BJ748/USA!BI748-1</f>
        <v>-0.16324120009449561</v>
      </c>
      <c r="BK759" s="29">
        <f>USA!BK748/USA!BJ748-1</f>
        <v>-9.5990965556184138E-3</v>
      </c>
      <c r="BL759" s="29">
        <f>USA!BL748/USA!BK748-1</f>
        <v>-1.36830102622576E-2</v>
      </c>
      <c r="BM759" s="29">
        <f>USA!BM748/USA!BL748-1</f>
        <v>2.1387283236994348E-2</v>
      </c>
      <c r="BN759" s="29">
        <f>USA!BN748/USA!BM748-1</f>
        <v>-2.7164685908319219E-2</v>
      </c>
      <c r="BO759" s="29">
        <f>USA!BO748/USA!BN748-1</f>
        <v>3.8394415357766221E-2</v>
      </c>
      <c r="BP759" s="29">
        <f>USA!BP748/USA!BO748-1</f>
        <v>-0.14957983193277324</v>
      </c>
      <c r="BQ759" s="29">
        <f>USA!BQ748/USA!BP748-1</f>
        <v>-0.11100131752305664</v>
      </c>
      <c r="BR759" s="29">
        <f>USA!BR748/USA!BQ748-1</f>
        <v>0.14820303816228231</v>
      </c>
      <c r="BS759" s="29">
        <f>USA!BS748/USA!BR748-1</f>
        <v>8.4220716360116299E-2</v>
      </c>
      <c r="BT759" s="29">
        <f>USA!BT748/USA!BS748-1</f>
        <v>9.7321428571428559E-2</v>
      </c>
      <c r="BU759" s="29">
        <f>USA!BU748/USA!BT748-1</f>
        <v>-8.9503661513425481E-2</v>
      </c>
      <c r="BV759" s="29">
        <f>USA!BV748/USA!BU748-1</f>
        <v>-3.4852546916890104E-2</v>
      </c>
      <c r="BW759" s="29">
        <f>USA!BW748/USA!BV748-1</f>
        <v>-7.469135802469129E-2</v>
      </c>
      <c r="BX759" s="29">
        <f>USA!BX748/USA!BW748-1</f>
        <v>-6.9713142094729785E-2</v>
      </c>
      <c r="BY759" s="29">
        <f>USA!BY748/USA!BX748-1</f>
        <v>-0.13338114019361769</v>
      </c>
      <c r="BZ759" s="29">
        <f>USA!BZ748/USA!BY748-1</f>
        <v>6.4129085643359396E-2</v>
      </c>
      <c r="CA759" s="29">
        <f>USA!CA748/USA!BZ748-1</f>
        <v>5.8320373250388968E-3</v>
      </c>
      <c r="CB759" s="29">
        <f>USA!CB748/USA!CA748-1</f>
        <v>-0.15229996134518753</v>
      </c>
      <c r="CC759" s="29">
        <f>USA!CC748/USA!CB748-1</f>
        <v>6.9311445508435821E-2</v>
      </c>
      <c r="CD759" s="29">
        <f>USA!CD748/USA!CC748-1</f>
        <v>-7.3347547974413563E-2</v>
      </c>
      <c r="CE759" s="29">
        <f>USA!CE748/USA!CD748-1</f>
        <v>7.0869765301426524E-2</v>
      </c>
      <c r="CF759" s="29">
        <f>USA!CF748/USA!CE748-1</f>
        <v>-0.20025784271594327</v>
      </c>
      <c r="CG759" s="29">
        <f>USA!CG748/USA!CF748-1</f>
        <v>-0.15206878022568515</v>
      </c>
      <c r="CH759" s="29">
        <f>USA!CH748/USA!CG748-1</f>
        <v>-2.217997465145749E-2</v>
      </c>
      <c r="CI759" s="29">
        <f>USA!CI748/USA!CH748-1</f>
        <v>0.33700583279325991</v>
      </c>
      <c r="CJ759" s="29">
        <f>USA!CJ748/USA!CI748-1</f>
        <v>0.12263693650024243</v>
      </c>
      <c r="CK759" s="29">
        <f>USA!CK748/USA!CJ748-1</f>
        <v>0.22020725388601048</v>
      </c>
      <c r="CL759" s="29">
        <f>USA!CL748/USA!CK748-1</f>
        <v>-5.6617126680821306E-3</v>
      </c>
      <c r="CM759" s="29">
        <f>USA!CM748/USA!CL748-1</f>
        <v>1.9217081850533724E-2</v>
      </c>
      <c r="CN759" s="29">
        <f>USA!CN748/USA!CM748-1</f>
        <v>-0.27828212290502785</v>
      </c>
      <c r="CO759" s="29">
        <f>USA!CO748/USA!CN748-1</f>
        <v>-4.1606192549588972E-2</v>
      </c>
      <c r="CP759" s="29">
        <f>USA!CP748/USA!CO748-1</f>
        <v>1.716304896516907E-2</v>
      </c>
      <c r="CQ759" s="29">
        <f>USA!CQ748/USA!CP748-1</f>
        <v>0.14640198511166269</v>
      </c>
      <c r="CR759" s="29">
        <f>USA!CR748/USA!CQ748-1</f>
        <v>6.277056277056281E-2</v>
      </c>
      <c r="CS759" s="29">
        <f>USA!CS748/USA!CR748-1</f>
        <v>-1.0183299389002087E-2</v>
      </c>
      <c r="CT759" s="29">
        <f>USA!CT748/USA!CS748-1</f>
        <v>-6.1728395061729779E-3</v>
      </c>
      <c r="CU759" s="29">
        <f>USA!CU748/USA!CT748-1</f>
        <v>-5.1759834368530044E-2</v>
      </c>
      <c r="CV759" s="29">
        <f>USA!CV748/USA!CU748-1</f>
        <v>-3.4934497816593746E-2</v>
      </c>
      <c r="CW759" s="29">
        <f>USA!CW748/USA!CV748-1</f>
        <v>-4.5248868778281492E-3</v>
      </c>
      <c r="CX759" s="29">
        <f>USA!CX748/USA!CW748-1</f>
        <v>7.4999999999999956E-2</v>
      </c>
      <c r="CY759" s="29">
        <f>USA!CY748/USA!CX748-1</f>
        <v>-9.936575052854113E-2</v>
      </c>
      <c r="CZ759" s="29">
        <f>USA!CZ748/USA!CY748-1</f>
        <v>-0.13380281690140849</v>
      </c>
      <c r="DA759" s="29">
        <f>USA!DA748/USA!CZ748-1</f>
        <v>0.14092140921409224</v>
      </c>
      <c r="DB759" s="29">
        <f>USA!DB748/USA!DA748-1</f>
        <v>-4.9881235154394354E-2</v>
      </c>
      <c r="DC759" s="29">
        <f>USA!DC748/USA!DB748-1</f>
        <v>0.34250000000000003</v>
      </c>
      <c r="DD759" s="29">
        <f>USA!DD748/USA!DC748-1</f>
        <v>-6.7039106145251437E-2</v>
      </c>
      <c r="DE759" s="29">
        <f>USA!DE748/USA!DD748-1</f>
        <v>1.3972055888223478E-2</v>
      </c>
      <c r="DF759" s="29">
        <f>USA!DF748/USA!DE748-1</f>
        <v>0.21062992125984259</v>
      </c>
      <c r="DG759" s="29">
        <f>USA!DG748/USA!DF748-1</f>
        <v>0.39837398373983746</v>
      </c>
      <c r="DH759" s="29">
        <f>USA!DH748/USA!DG748-1</f>
        <v>-6.2790697674418694E-2</v>
      </c>
      <c r="DI759" s="29">
        <f>USA!DI748/USA!DH748-1</f>
        <v>5.7071960297766955E-2</v>
      </c>
      <c r="DJ759" s="29">
        <f>USA!DJ748/USA!DI748-1</f>
        <v>-1.1737089201877882E-2</v>
      </c>
      <c r="DK759" s="29">
        <f>USA!DK748/USA!DJ748-1</f>
        <v>4.7505938242280221E-2</v>
      </c>
      <c r="DL759" s="29">
        <f>USA!DL748/USA!DK748-1</f>
        <v>-0.21201814058956914</v>
      </c>
      <c r="DM759" s="29">
        <f>USA!DM748/USA!DL748-1</f>
        <v>-4.8920863309352636E-2</v>
      </c>
      <c r="DN759" s="29">
        <f>USA!DN748/USA!DM748-1</f>
        <v>-9.6822995461421923E-3</v>
      </c>
      <c r="DO759" s="29">
        <f>USA!DO748/USA!DN748-1</f>
        <v>-3.3302780323861803E-2</v>
      </c>
      <c r="DP759" s="29">
        <f>USA!DP748/USA!DO748-1</f>
        <v>-0.10050568900126422</v>
      </c>
      <c r="DQ759" s="29">
        <f>USA!DQ748/USA!DP748-1</f>
        <v>3.9704848910751878E-2</v>
      </c>
      <c r="DR759" s="29">
        <f>USA!DR748/USA!DQ748-1</f>
        <v>9.1922946941534356E-2</v>
      </c>
      <c r="DS759" s="29">
        <f>USA!DS748/USA!DR748-1</f>
        <v>-6.7780872794800384E-2</v>
      </c>
      <c r="DT759" s="29">
        <f>USA!DT748/USA!DS748-1</f>
        <v>6.2416998671978696E-2</v>
      </c>
      <c r="DU759" s="29">
        <f>USA!DU748/USA!DT748-1</f>
        <v>-0.12562499999999999</v>
      </c>
      <c r="DV759" s="29">
        <f>USA!DV748/USA!DU748-1</f>
        <v>5.7183702644746148E-2</v>
      </c>
      <c r="DW759" s="29">
        <f>USA!DW748/USA!DV748-1</f>
        <v>0.11629479377958107</v>
      </c>
      <c r="DX759" s="29">
        <f>USA!DX748/USA!DW748-1</f>
        <v>-0.26620230163537251</v>
      </c>
      <c r="DY759" s="29">
        <f>USA!DY748/USA!DX748-1</f>
        <v>-7.8002476269087961E-2</v>
      </c>
      <c r="DZ759" s="29">
        <f>USA!DZ748/USA!DY748-1</f>
        <v>-2.7752909579230156E-2</v>
      </c>
      <c r="EA759" s="29">
        <f>USA!EA748/USA!DZ748-1</f>
        <v>0.13996316758747707</v>
      </c>
      <c r="EB759" s="29">
        <f>USA!EB748/USA!EA748-1</f>
        <v>0.10621970920840051</v>
      </c>
      <c r="EC759" s="29">
        <f>USA!EC748/USA!EB748-1</f>
        <v>-0.12997444322745533</v>
      </c>
      <c r="ED759" s="29">
        <f>USA!ED748/USA!EC748-1</f>
        <v>-6.5883340327318352E-2</v>
      </c>
      <c r="EE759" s="29">
        <f>USA!EE748/USA!ED748-1</f>
        <v>7.5022461814914454E-2</v>
      </c>
      <c r="EF759" s="29">
        <f>USA!EF748/USA!EE748-1</f>
        <v>7.689093188466356E-2</v>
      </c>
      <c r="EG759" s="29" t="e">
        <f>USA!#REF!/USA!EF748-1</f>
        <v>#REF!</v>
      </c>
      <c r="EH759" s="29" t="e">
        <f>USA!#REF!/USA!#REF!-1</f>
        <v>#REF!</v>
      </c>
      <c r="EI759" s="29" t="e">
        <f>USA!#REF!/USA!#REF!-1</f>
        <v>#REF!</v>
      </c>
      <c r="EJ759" s="29" t="e">
        <f>USA!#REF!/USA!#REF!-1</f>
        <v>#REF!</v>
      </c>
      <c r="EK759" s="29" t="e">
        <f>USA!#REF!/USA!#REF!-1</f>
        <v>#REF!</v>
      </c>
      <c r="EL759" s="29" t="e">
        <f>USA!#REF!/USA!#REF!-1</f>
        <v>#REF!</v>
      </c>
      <c r="EM759" s="29" t="e">
        <f>USA!#REF!/USA!#REF!-1</f>
        <v>#REF!</v>
      </c>
      <c r="EN759" s="29" t="e">
        <f>USA!#REF!/USA!#REF!-1</f>
        <v>#REF!</v>
      </c>
    </row>
    <row r="760" spans="1:144" x14ac:dyDescent="0.3">
      <c r="A760" t="s">
        <v>885</v>
      </c>
      <c r="B760" s="28"/>
      <c r="C760" s="29">
        <f>USA!C749/USA!B749-1</f>
        <v>-5.7605760576057485E-2</v>
      </c>
      <c r="D760" s="29">
        <f>USA!D749/USA!C749-1</f>
        <v>5.8261700095511015E-2</v>
      </c>
      <c r="E760" s="29">
        <f>USA!E749/USA!D749-1</f>
        <v>-3.7906137184115507E-2</v>
      </c>
      <c r="F760" s="29">
        <f>USA!F749/USA!E749-1</f>
        <v>0</v>
      </c>
      <c r="G760" s="29">
        <f>USA!G749/USA!F749-1</f>
        <v>0.12101313320825513</v>
      </c>
      <c r="H760" s="29">
        <f>USA!H749/USA!G749-1</f>
        <v>-0.12301255230125518</v>
      </c>
      <c r="I760" s="29">
        <f>USA!I749/USA!H749-1</f>
        <v>0</v>
      </c>
      <c r="J760" s="29">
        <f>USA!J749/USA!I749-1</f>
        <v>-9.4465648854961892E-2</v>
      </c>
      <c r="K760" s="29">
        <f>USA!K749/USA!J749-1</f>
        <v>0.17386722866174931</v>
      </c>
      <c r="L760" s="29">
        <f>USA!L749/USA!K749-1</f>
        <v>0</v>
      </c>
      <c r="M760" s="29">
        <f>USA!M749/USA!L749-1</f>
        <v>1.346499102333909E-2</v>
      </c>
      <c r="N760" s="29">
        <f>USA!N749/USA!M749-1</f>
        <v>0.14880425155004451</v>
      </c>
      <c r="O760" s="29">
        <f>USA!O749/USA!N749-1</f>
        <v>0.15959907478797208</v>
      </c>
      <c r="P760" s="29">
        <f>USA!P749/USA!O749-1</f>
        <v>2.0611702127659504E-2</v>
      </c>
      <c r="Q760" s="29">
        <f>USA!Q749/USA!P749-1</f>
        <v>-2.8664495114006483E-2</v>
      </c>
      <c r="R760" s="29">
        <f>USA!R749/USA!Q749-1</f>
        <v>-0.15358819584171701</v>
      </c>
      <c r="S760" s="29">
        <f>USA!S749/USA!R749-1</f>
        <v>7.6862123613312239E-2</v>
      </c>
      <c r="T760" s="29">
        <f>USA!T749/USA!S749-1</f>
        <v>-0.13612950699043413</v>
      </c>
      <c r="U760" s="29">
        <f>USA!U749/USA!T749-1</f>
        <v>0.23764906303236799</v>
      </c>
      <c r="V760" s="29">
        <f>USA!V749/USA!U749-1</f>
        <v>9.6352374397797647E-2</v>
      </c>
      <c r="W760" s="29">
        <f>USA!W749/USA!V749-1</f>
        <v>0.18455743879472708</v>
      </c>
      <c r="X760" s="29">
        <f>USA!X749/USA!W749-1</f>
        <v>3.9745627980922071E-2</v>
      </c>
      <c r="Y760" s="29">
        <f>USA!Y749/USA!X749-1</f>
        <v>-8.9704383282364963E-2</v>
      </c>
      <c r="Z760" s="29">
        <f>USA!Z749/USA!Y749-1</f>
        <v>0.11254199328107517</v>
      </c>
      <c r="AA760" s="29">
        <f>USA!AA749/USA!Z749-1</f>
        <v>-7.5490689481632067E-3</v>
      </c>
      <c r="AB760" s="29">
        <f>USA!AB749/USA!AA749-1</f>
        <v>9.1277890466531453E-2</v>
      </c>
      <c r="AC760" s="29">
        <f>USA!AC749/USA!AB749-1</f>
        <v>0.15892193308550184</v>
      </c>
      <c r="AD760" s="29">
        <f>USA!AD749/USA!AC749-1</f>
        <v>-4.7313552526062508E-2</v>
      </c>
      <c r="AE760" s="29">
        <f>USA!AE749/USA!AD749-1</f>
        <v>-8.5437710437710535E-2</v>
      </c>
      <c r="AF760" s="29">
        <f>USA!AF749/USA!AE749-1</f>
        <v>-3.9576622181316079E-2</v>
      </c>
      <c r="AG760" s="29">
        <f>USA!AG749/USA!AF749-1</f>
        <v>-3.737422137038815E-2</v>
      </c>
      <c r="AH760" s="29">
        <f>USA!AH749/USA!AG749-1</f>
        <v>8.8103534096565461E-2</v>
      </c>
      <c r="AI760" s="29">
        <f>USA!AI749/USA!AH749-1</f>
        <v>7.9139981701738416E-2</v>
      </c>
      <c r="AJ760" s="29">
        <f>USA!AJ749/USA!AI749-1</f>
        <v>1.0597710894446832E-2</v>
      </c>
      <c r="AK760" s="29">
        <f>USA!AK749/USA!AJ749-1</f>
        <v>0.10067114093959728</v>
      </c>
      <c r="AL760" s="29">
        <f>USA!AL749/USA!AK749-1</f>
        <v>0.1116615853658538</v>
      </c>
      <c r="AM760" s="29">
        <f>USA!AM749/USA!AL749-1</f>
        <v>6.4449777168323674E-2</v>
      </c>
      <c r="AN760" s="29">
        <f>USA!AN749/USA!AM749-1</f>
        <v>-1.4814814814814836E-2</v>
      </c>
      <c r="AO760" s="29">
        <f>USA!AO749/USA!AN749-1</f>
        <v>3.7593984962406068E-2</v>
      </c>
      <c r="AP760" s="29">
        <f>USA!AP749/USA!AO749-1</f>
        <v>-3.6546943919344654E-2</v>
      </c>
      <c r="AQ760" s="29">
        <f>USA!AQ749/USA!AP749-1</f>
        <v>7.9790712884238335E-2</v>
      </c>
      <c r="AR760" s="29">
        <f>USA!AR749/USA!AQ749-1</f>
        <v>4.6941247728649271E-2</v>
      </c>
      <c r="AS760" s="29">
        <f>USA!AS749/USA!AR749-1</f>
        <v>2.6901938096615563E-2</v>
      </c>
      <c r="AT760" s="29">
        <f>USA!AT749/USA!AS749-1</f>
        <v>-5.633802816901412E-2</v>
      </c>
      <c r="AU760" s="29">
        <f>USA!AU749/USA!AT749-1</f>
        <v>6.9850746268656838E-2</v>
      </c>
      <c r="AV760" s="29">
        <f>USA!AV749/USA!AU749-1</f>
        <v>-0.10379464285714302</v>
      </c>
      <c r="AW760" s="29">
        <f>USA!AW749/USA!AV749-1</f>
        <v>6.9427148194271648E-2</v>
      </c>
      <c r="AX760" s="29">
        <f>USA!AX749/USA!AW749-1</f>
        <v>-4.6579330422126253E-3</v>
      </c>
      <c r="AY760" s="29">
        <f>USA!AY749/USA!AX749-1</f>
        <v>1.462415911085202E-3</v>
      </c>
      <c r="AZ760" s="29">
        <f>USA!AZ749/USA!AY749-1</f>
        <v>1.8399532710280164E-2</v>
      </c>
      <c r="BA760" s="29">
        <f>USA!BA749/USA!AZ749-1</f>
        <v>-1.577287066246047E-2</v>
      </c>
      <c r="BB760" s="29">
        <f>USA!BB749/USA!BA749-1</f>
        <v>2.360139860139876E-2</v>
      </c>
      <c r="BC760" s="29">
        <f>USA!BC749/USA!BB749-1</f>
        <v>2.8465698832906394E-2</v>
      </c>
      <c r="BD760" s="29">
        <f>USA!BD749/USA!BC749-1</f>
        <v>-0.10877387212842515</v>
      </c>
      <c r="BE760" s="29">
        <f>USA!BE749/USA!BD749-1</f>
        <v>5.4037267080745188E-2</v>
      </c>
      <c r="BF760" s="29">
        <f>USA!BF749/USA!BE749-1</f>
        <v>2.2392457277548683E-2</v>
      </c>
      <c r="BG760" s="29">
        <f>USA!BG749/USA!BF749-1</f>
        <v>0.12074927953890491</v>
      </c>
      <c r="BH760" s="29">
        <f>USA!BH749/USA!BG749-1</f>
        <v>6.5569555155566839E-2</v>
      </c>
      <c r="BI760" s="29">
        <f>USA!BI749/USA!BH749-1</f>
        <v>-6.8532818532818451E-2</v>
      </c>
      <c r="BJ760" s="29">
        <f>USA!BJ749/USA!BI749-1</f>
        <v>8.0569948186528517E-2</v>
      </c>
      <c r="BK760" s="29">
        <f>USA!BK749/USA!BJ749-1</f>
        <v>0.12634859745864291</v>
      </c>
      <c r="BL760" s="29">
        <f>USA!BL749/USA!BK749-1</f>
        <v>-9.5785440613025408E-3</v>
      </c>
      <c r="BM760" s="29">
        <f>USA!BM749/USA!BL749-1</f>
        <v>3.5460992907801359E-2</v>
      </c>
      <c r="BN760" s="29">
        <f>USA!BN749/USA!BM749-1</f>
        <v>5.2718970527189768E-2</v>
      </c>
      <c r="BO760" s="29">
        <f>USA!BO749/USA!BN749-1</f>
        <v>-6.2894321766561512E-2</v>
      </c>
      <c r="BP760" s="29">
        <f>USA!BP749/USA!BO749-1</f>
        <v>0.18051756785188289</v>
      </c>
      <c r="BQ760" s="29">
        <f>USA!BQ749/USA!BP749-1</f>
        <v>-8.198182142220678E-3</v>
      </c>
      <c r="BR760" s="29">
        <f>USA!BR749/USA!BQ749-1</f>
        <v>6.4690026954177249E-3</v>
      </c>
      <c r="BS760" s="29">
        <f>USA!BS749/USA!BR749-1</f>
        <v>2.2853061953222564E-2</v>
      </c>
      <c r="BT760" s="29">
        <f>USA!BT749/USA!BS749-1</f>
        <v>-1.9375109094082688E-2</v>
      </c>
      <c r="BU760" s="29">
        <f>USA!BU749/USA!BT749-1</f>
        <v>-5.2687789248842987E-2</v>
      </c>
      <c r="BV760" s="29">
        <f>USA!BV749/USA!BU749-1</f>
        <v>5.5430289364900576E-2</v>
      </c>
      <c r="BW760" s="29">
        <f>USA!BW749/USA!BV749-1</f>
        <v>0.12159515755741501</v>
      </c>
      <c r="BX760" s="29">
        <f>USA!BX749/USA!BW749-1</f>
        <v>-5.634920634920626E-2</v>
      </c>
      <c r="BY760" s="29">
        <f>USA!BY749/USA!BX749-1</f>
        <v>6.307821698906646E-2</v>
      </c>
      <c r="BZ760" s="29">
        <f>USA!BZ749/USA!BY749-1</f>
        <v>6.0284810126582267E-2</v>
      </c>
      <c r="CA760" s="29">
        <f>USA!CA749/USA!BZ749-1</f>
        <v>5.2827936128935882E-2</v>
      </c>
      <c r="CB760" s="29">
        <f>USA!CB749/USA!CA749-1</f>
        <v>3.4018426647768329E-3</v>
      </c>
      <c r="CC760" s="29">
        <f>USA!CC749/USA!CB749-1</f>
        <v>1.6669021048170585E-2</v>
      </c>
      <c r="CD760" s="29">
        <f>USA!CD749/USA!CC749-1</f>
        <v>-5.863554258718906E-2</v>
      </c>
      <c r="CE760" s="29">
        <f>USA!CE749/USA!CD749-1</f>
        <v>-4.0590405904059046E-2</v>
      </c>
      <c r="CF760" s="29">
        <f>USA!CF749/USA!CE749-1</f>
        <v>1.3846153846155396E-3</v>
      </c>
      <c r="CG760" s="29">
        <f>USA!CG749/USA!CF749-1</f>
        <v>3.7947457366722892E-2</v>
      </c>
      <c r="CH760" s="29">
        <f>USA!CH749/USA!CG749-1</f>
        <v>-7.489638839550028E-2</v>
      </c>
      <c r="CI760" s="29">
        <f>USA!CI749/USA!CH749-1</f>
        <v>3.2000000000000028E-2</v>
      </c>
      <c r="CJ760" s="29">
        <f>USA!CJ749/USA!CI749-1</f>
        <v>-4.7441860465116337E-2</v>
      </c>
      <c r="CK760" s="29">
        <f>USA!CK749/USA!CJ749-1</f>
        <v>-8.9843749999999889E-2</v>
      </c>
      <c r="CL760" s="29">
        <f>USA!CL749/USA!CK749-1</f>
        <v>-1.8955650929899925E-2</v>
      </c>
      <c r="CM760" s="29">
        <f>USA!CM749/USA!CL749-1</f>
        <v>8.6766314254465904E-2</v>
      </c>
      <c r="CN760" s="29">
        <f>USA!CN749/USA!CM749-1</f>
        <v>0.10097282791009743</v>
      </c>
      <c r="CO760" s="29">
        <f>USA!CO749/USA!CN749-1</f>
        <v>3.1687995124923818E-2</v>
      </c>
      <c r="CP760" s="29">
        <f>USA!CP749/USA!CO749-1</f>
        <v>-1.4028352037802727E-2</v>
      </c>
      <c r="CQ760" s="29">
        <f>USA!CQ749/USA!CP749-1</f>
        <v>7.3386251310468831E-2</v>
      </c>
      <c r="CR760" s="29">
        <f>USA!CR749/USA!CQ749-1</f>
        <v>-1.0883214734198399E-2</v>
      </c>
      <c r="CS760" s="29">
        <f>USA!CS749/USA!CR749-1</f>
        <v>-3.3149950627733071E-2</v>
      </c>
      <c r="CT760" s="29">
        <f>USA!CT749/USA!CS749-1</f>
        <v>0.10402684563758391</v>
      </c>
      <c r="CU760" s="29">
        <f>USA!CU749/USA!CT749-1</f>
        <v>-1.1365138099643235E-2</v>
      </c>
      <c r="CV760" s="29">
        <f>USA!CV749/USA!CU749-1</f>
        <v>3.3819008153990193E-2</v>
      </c>
      <c r="CW760" s="29">
        <f>USA!CW749/USA!CV749-1</f>
        <v>-0.23183346263253179</v>
      </c>
      <c r="CX760" s="29">
        <f>USA!CX749/USA!CW749-1</f>
        <v>-0.1705100151489648</v>
      </c>
      <c r="CY760" s="29">
        <f>USA!CY749/USA!CX749-1</f>
        <v>-4.2410714285714302E-2</v>
      </c>
      <c r="CZ760" s="29">
        <f>USA!CZ749/USA!CY749-1</f>
        <v>-0.25344352617079891</v>
      </c>
      <c r="DA760" s="29">
        <f>USA!DA749/USA!CZ749-1</f>
        <v>-2.8384899233602212E-4</v>
      </c>
      <c r="DB760" s="29">
        <f>USA!DB749/USA!DA749-1</f>
        <v>-0.14593980692788189</v>
      </c>
      <c r="DC760" s="29">
        <f>USA!DC749/USA!DB749-1</f>
        <v>0.42420212765957466</v>
      </c>
      <c r="DD760" s="29">
        <f>USA!DD749/USA!DC749-1</f>
        <v>9.4304388422035368E-2</v>
      </c>
      <c r="DE760" s="29">
        <f>USA!DE749/USA!DD749-1</f>
        <v>4.8421501706484626E-2</v>
      </c>
      <c r="DF760" s="29">
        <f>USA!DF749/USA!DE749-1</f>
        <v>-6.5920651068158698E-2</v>
      </c>
      <c r="DG760" s="29">
        <f>USA!DG749/USA!DF749-1</f>
        <v>-8.0592463515573032E-3</v>
      </c>
      <c r="DH760" s="29">
        <f>USA!DH749/USA!DG749-1</f>
        <v>-5.4018445322793207E-2</v>
      </c>
      <c r="DI760" s="29">
        <f>USA!DI749/USA!DH749-1</f>
        <v>0.25278551532033422</v>
      </c>
      <c r="DJ760" s="29">
        <f>USA!DJ749/USA!DI749-1</f>
        <v>-2.4458032240133432E-2</v>
      </c>
      <c r="DK760" s="29">
        <f>USA!DK749/USA!DJ749-1</f>
        <v>-7.293447293447286E-2</v>
      </c>
      <c r="DL760" s="29">
        <f>USA!DL749/USA!DK749-1</f>
        <v>1.0038926449497998E-2</v>
      </c>
      <c r="DM760" s="29">
        <f>USA!DM749/USA!DL749-1</f>
        <v>3.4077079107505126E-2</v>
      </c>
      <c r="DN760" s="29">
        <f>USA!DN749/USA!DM749-1</f>
        <v>-7.5323656335817946E-2</v>
      </c>
      <c r="DO760" s="29">
        <f>USA!DO749/USA!DN749-1</f>
        <v>0.19643614764531181</v>
      </c>
      <c r="DP760" s="29">
        <f>USA!DP749/USA!DO749-1</f>
        <v>-5.673758865248224E-2</v>
      </c>
      <c r="DQ760" s="29">
        <f>USA!DQ749/USA!DP749-1</f>
        <v>5.0563909774436144E-2</v>
      </c>
      <c r="DR760" s="29">
        <f>USA!DR749/USA!DQ749-1</f>
        <v>6.4949006977992552E-2</v>
      </c>
      <c r="DS760" s="29">
        <f>USA!DS749/USA!DR749-1</f>
        <v>1.8145161290322509E-2</v>
      </c>
      <c r="DT760" s="29">
        <f>USA!DT749/USA!DS749-1</f>
        <v>-5.594059405940599E-2</v>
      </c>
      <c r="DU760" s="29">
        <f>USA!DU749/USA!DT749-1</f>
        <v>-0.3121831847579094</v>
      </c>
      <c r="DV760" s="29">
        <f>USA!DV749/USA!DU749-1</f>
        <v>6.5311308767471488E-2</v>
      </c>
      <c r="DW760" s="29">
        <f>USA!DW749/USA!DV749-1</f>
        <v>-2.0515267175572505E-2</v>
      </c>
      <c r="DX760" s="29">
        <f>USA!DX749/USA!DW749-1</f>
        <v>-0.11860691670725776</v>
      </c>
      <c r="DY760" s="29">
        <f>USA!DY749/USA!DX749-1</f>
        <v>0.19259463940314991</v>
      </c>
      <c r="DZ760" s="29">
        <f>USA!DZ749/USA!DY749-1</f>
        <v>8.1093605189990203E-3</v>
      </c>
      <c r="EA760" s="29">
        <f>USA!EA749/USA!DZ749-1</f>
        <v>-7.9521948977246626E-2</v>
      </c>
      <c r="EB760" s="29">
        <f>USA!EB749/USA!EA749-1</f>
        <v>-2.6466916354556669E-2</v>
      </c>
      <c r="EC760" s="29">
        <f>USA!EC749/USA!EB749-1</f>
        <v>-2.6160553988202162E-2</v>
      </c>
      <c r="ED760" s="29">
        <f>USA!ED749/USA!EC749-1</f>
        <v>-4.5298920200158022E-2</v>
      </c>
      <c r="EE760" s="29">
        <f>USA!EE749/USA!ED749-1</f>
        <v>-0.39172413793103444</v>
      </c>
      <c r="EF760" s="29">
        <f>USA!EF749/USA!EE749-1</f>
        <v>0.16235827664399083</v>
      </c>
      <c r="EG760" s="29" t="e">
        <f>USA!#REF!/USA!EF749-1</f>
        <v>#REF!</v>
      </c>
      <c r="EH760" s="29" t="e">
        <f>USA!#REF!/USA!#REF!-1</f>
        <v>#REF!</v>
      </c>
      <c r="EI760" s="29" t="e">
        <f>USA!#REF!/USA!#REF!-1</f>
        <v>#REF!</v>
      </c>
      <c r="EJ760" s="29" t="e">
        <f>USA!#REF!/USA!#REF!-1</f>
        <v>#REF!</v>
      </c>
      <c r="EK760" s="29" t="e">
        <f>USA!#REF!/USA!#REF!-1</f>
        <v>#REF!</v>
      </c>
      <c r="EL760" s="29" t="e">
        <f>USA!#REF!/USA!#REF!-1</f>
        <v>#REF!</v>
      </c>
      <c r="EM760" s="29" t="e">
        <f>USA!#REF!/USA!#REF!-1</f>
        <v>#REF!</v>
      </c>
      <c r="EN760" s="29" t="e">
        <f>USA!#REF!/USA!#REF!-1</f>
        <v>#REF!</v>
      </c>
    </row>
    <row r="761" spans="1:144" x14ac:dyDescent="0.3">
      <c r="A761" t="s">
        <v>886</v>
      </c>
      <c r="B761" s="28"/>
      <c r="C761" s="29">
        <f>USA!C750/USA!B750-1</f>
        <v>1.58898305084747E-2</v>
      </c>
      <c r="D761" s="29">
        <f>USA!D750/USA!C750-1</f>
        <v>0.11157455683003126</v>
      </c>
      <c r="E761" s="29">
        <f>USA!E750/USA!D750-1</f>
        <v>3.4240150093808541E-2</v>
      </c>
      <c r="F761" s="29">
        <f>USA!F750/USA!E750-1</f>
        <v>0</v>
      </c>
      <c r="G761" s="29">
        <f>USA!G750/USA!F750-1</f>
        <v>0.11609977324263032</v>
      </c>
      <c r="H761" s="29">
        <f>USA!H750/USA!G750-1</f>
        <v>-4.2665583096302306E-2</v>
      </c>
      <c r="I761" s="29">
        <f>USA!I750/USA!H750-1</f>
        <v>0</v>
      </c>
      <c r="J761" s="29">
        <f>USA!J750/USA!I750-1</f>
        <v>-4.4991511035653575E-2</v>
      </c>
      <c r="K761" s="29">
        <f>USA!K750/USA!J750-1</f>
        <v>0.15200000000000014</v>
      </c>
      <c r="L761" s="29">
        <f>USA!L750/USA!K750-1</f>
        <v>0</v>
      </c>
      <c r="M761" s="29">
        <f>USA!M750/USA!L750-1</f>
        <v>-5.555555555555558E-2</v>
      </c>
      <c r="N761" s="29">
        <f>USA!N750/USA!M750-1</f>
        <v>6.4133986928104569E-2</v>
      </c>
      <c r="O761" s="29">
        <f>USA!O750/USA!N750-1</f>
        <v>7.9462571976967489E-2</v>
      </c>
      <c r="P761" s="29">
        <f>USA!P750/USA!O750-1</f>
        <v>0.16856330014224752</v>
      </c>
      <c r="Q761" s="29">
        <f>USA!Q750/USA!P750-1</f>
        <v>-0.14150943396226412</v>
      </c>
      <c r="R761" s="29">
        <f>USA!R750/USA!Q750-1</f>
        <v>-9.854661467564696E-2</v>
      </c>
      <c r="S761" s="29">
        <f>USA!S750/USA!R750-1</f>
        <v>7.7074321667322199E-2</v>
      </c>
      <c r="T761" s="29">
        <f>USA!T750/USA!S750-1</f>
        <v>-7.9956188389923355E-2</v>
      </c>
      <c r="U761" s="29">
        <f>USA!U750/USA!T750-1</f>
        <v>0.22738095238095246</v>
      </c>
      <c r="V761" s="29">
        <f>USA!V750/USA!U750-1</f>
        <v>0.10378273520853543</v>
      </c>
      <c r="W761" s="29">
        <f>USA!W750/USA!V750-1</f>
        <v>-9.3731693028705765E-3</v>
      </c>
      <c r="X761" s="29">
        <f>USA!X750/USA!W750-1</f>
        <v>0.16676522767593149</v>
      </c>
      <c r="Y761" s="29">
        <f>USA!Y750/USA!X750-1</f>
        <v>2.8890015205271125E-2</v>
      </c>
      <c r="Z761" s="29">
        <f>USA!Z750/USA!Y750-1</f>
        <v>-5.2709359605911388E-2</v>
      </c>
      <c r="AA761" s="29">
        <f>USA!AA750/USA!Z750-1</f>
        <v>1.4040561622464809E-2</v>
      </c>
      <c r="AB761" s="29">
        <f>USA!AB750/USA!AA750-1</f>
        <v>8.2564102564102626E-2</v>
      </c>
      <c r="AC761" s="29">
        <f>USA!AC750/USA!AB750-1</f>
        <v>-1.1605873993368099E-2</v>
      </c>
      <c r="AD761" s="29">
        <f>USA!AD750/USA!AC750-1</f>
        <v>1.1502516175413424E-2</v>
      </c>
      <c r="AE761" s="29">
        <f>USA!AE750/USA!AD750-1</f>
        <v>-6.586117033878236E-2</v>
      </c>
      <c r="AF761" s="29">
        <f>USA!AF750/USA!AE750-1</f>
        <v>-6.5178797869642424E-2</v>
      </c>
      <c r="AG761" s="29">
        <f>USA!AG750/USA!AF750-1</f>
        <v>-0.11177428106348342</v>
      </c>
      <c r="AH761" s="29">
        <f>USA!AH750/USA!AG750-1</f>
        <v>0.187843616371411</v>
      </c>
      <c r="AI761" s="29">
        <f>USA!AI750/USA!AH750-1</f>
        <v>-2.0056569812291092E-2</v>
      </c>
      <c r="AJ761" s="29">
        <f>USA!AJ750/USA!AI750-1</f>
        <v>-4.1721332983468806E-2</v>
      </c>
      <c r="AK761" s="29">
        <f>USA!AK750/USA!AJ750-1</f>
        <v>0.18044906900328583</v>
      </c>
      <c r="AL761" s="29">
        <f>USA!AL750/USA!AK750-1</f>
        <v>6.8661563442356854E-2</v>
      </c>
      <c r="AM761" s="29">
        <f>USA!AM750/USA!AL750-1</f>
        <v>-3.3427393097460345E-2</v>
      </c>
      <c r="AN761" s="29">
        <f>USA!AN750/USA!AM750-1</f>
        <v>-5.1650572647653381E-2</v>
      </c>
      <c r="AO761" s="29">
        <f>USA!AO750/USA!AN750-1</f>
        <v>-0.1768884679138053</v>
      </c>
      <c r="AP761" s="29">
        <f>USA!AP750/USA!AO750-1</f>
        <v>-4.6317606444188697E-2</v>
      </c>
      <c r="AQ761" s="29">
        <f>USA!AQ750/USA!AP750-1</f>
        <v>0.1131221719457014</v>
      </c>
      <c r="AR761" s="29">
        <f>USA!AR750/USA!AQ750-1</f>
        <v>-1.626016260162455E-3</v>
      </c>
      <c r="AS761" s="29">
        <f>USA!AS750/USA!AR750-1</f>
        <v>6.5146579804558069E-3</v>
      </c>
      <c r="AT761" s="29">
        <f>USA!AT750/USA!AS750-1</f>
        <v>-4.4768069039913594E-2</v>
      </c>
      <c r="AU761" s="29">
        <f>USA!AU750/USA!AT750-1</f>
        <v>7.6228119706380548E-2</v>
      </c>
      <c r="AV761" s="29">
        <f>USA!AV750/USA!AU750-1</f>
        <v>4.9317943336831149E-2</v>
      </c>
      <c r="AW761" s="29">
        <f>USA!AW750/USA!AV750-1</f>
        <v>2.5249999999999995E-2</v>
      </c>
      <c r="AX761" s="29">
        <f>USA!AX750/USA!AW750-1</f>
        <v>-1.2923677151914226E-2</v>
      </c>
      <c r="AY761" s="29">
        <f>USA!AY750/USA!AX750-1</f>
        <v>-3.5573122529644174E-2</v>
      </c>
      <c r="AZ761" s="29">
        <f>USA!AZ750/USA!AY750-1</f>
        <v>2.4334016393442681E-2</v>
      </c>
      <c r="BA761" s="29">
        <f>USA!BA750/USA!AZ750-1</f>
        <v>8.3770942735683862E-2</v>
      </c>
      <c r="BB761" s="29">
        <f>USA!BB750/USA!BA750-1</f>
        <v>-0.1040609137055839</v>
      </c>
      <c r="BC761" s="29">
        <f>USA!BC750/USA!BB750-1</f>
        <v>0.11614730878186985</v>
      </c>
      <c r="BD761" s="29">
        <f>USA!BD750/USA!BC750-1</f>
        <v>-1.8920166128287952E-2</v>
      </c>
      <c r="BE761" s="29">
        <f>USA!BE750/USA!BD750-1</f>
        <v>7.2436500470366871E-2</v>
      </c>
      <c r="BF761" s="29">
        <f>USA!BF750/USA!BE750-1</f>
        <v>8.7719298245614308E-3</v>
      </c>
      <c r="BG761" s="29">
        <f>USA!BG750/USA!BF750-1</f>
        <v>3.2173913043478164E-2</v>
      </c>
      <c r="BH761" s="29">
        <f>USA!BH750/USA!BG750-1</f>
        <v>9.667228306655451E-2</v>
      </c>
      <c r="BI761" s="29">
        <f>USA!BI750/USA!BH750-1</f>
        <v>-0.16765892068369492</v>
      </c>
      <c r="BJ761" s="29">
        <f>USA!BJ750/USA!BI750-1</f>
        <v>9.2293493308721608E-3</v>
      </c>
      <c r="BK761" s="29">
        <f>USA!BK750/USA!BJ750-1</f>
        <v>1.2802926383173263E-2</v>
      </c>
      <c r="BL761" s="29">
        <f>USA!BL750/USA!BK750-1</f>
        <v>5.4853273137697611E-2</v>
      </c>
      <c r="BM761" s="29">
        <f>USA!BM750/USA!BL750-1</f>
        <v>-3.6165204365503967E-2</v>
      </c>
      <c r="BN761" s="29">
        <f>USA!BN750/USA!BM750-1</f>
        <v>2.7531083481350027E-2</v>
      </c>
      <c r="BO761" s="29">
        <f>USA!BO750/USA!BN750-1</f>
        <v>-8.6430423509075149E-2</v>
      </c>
      <c r="BP761" s="29">
        <f>USA!BP750/USA!BO750-1</f>
        <v>5.983916745506157E-2</v>
      </c>
      <c r="BQ761" s="29">
        <f>USA!BQ750/USA!BP750-1</f>
        <v>-7.8107565275608137E-2</v>
      </c>
      <c r="BR761" s="29">
        <f>USA!BR750/USA!BQ750-1</f>
        <v>-6.5359477124183107E-2</v>
      </c>
      <c r="BS761" s="29">
        <f>USA!BS750/USA!BR750-1</f>
        <v>-4.6361046361046321E-2</v>
      </c>
      <c r="BT761" s="29">
        <f>USA!BT750/USA!BS750-1</f>
        <v>-2.7973927213470917E-2</v>
      </c>
      <c r="BU761" s="29">
        <f>USA!BU750/USA!BT750-1</f>
        <v>-0.12210114557138863</v>
      </c>
      <c r="BV761" s="29">
        <f>USA!BV750/USA!BU750-1</f>
        <v>0.11394016549968167</v>
      </c>
      <c r="BW761" s="29">
        <f>USA!BW750/USA!BV750-1</f>
        <v>-3.7428571428571478E-2</v>
      </c>
      <c r="BX761" s="29">
        <f>USA!BX750/USA!BW750-1</f>
        <v>5.1053725140991268E-2</v>
      </c>
      <c r="BY761" s="29">
        <f>USA!BY750/USA!BX750-1</f>
        <v>1.8356396498164562E-2</v>
      </c>
      <c r="BZ761" s="29">
        <f>USA!BZ750/USA!BY750-1</f>
        <v>-5.3799223516361794E-2</v>
      </c>
      <c r="CA761" s="29">
        <f>USA!CA750/USA!BZ750-1</f>
        <v>-7.1219226260257784E-2</v>
      </c>
      <c r="CB761" s="29">
        <f>USA!CB750/USA!CA750-1</f>
        <v>-3.7551278005680033E-2</v>
      </c>
      <c r="CC761" s="29">
        <f>USA!CC750/USA!CB750-1</f>
        <v>-0.18393442622950817</v>
      </c>
      <c r="CD761" s="29">
        <f>USA!CD750/USA!CC750-1</f>
        <v>0.12977099236641232</v>
      </c>
      <c r="CE761" s="29">
        <f>USA!CE750/USA!CD750-1</f>
        <v>4.0184921763869008E-2</v>
      </c>
      <c r="CF761" s="29">
        <f>USA!CF750/USA!CE750-1</f>
        <v>-0.34358974358974359</v>
      </c>
      <c r="CG761" s="29">
        <f>USA!CG750/USA!CF750-1</f>
        <v>-7.8125E-2</v>
      </c>
      <c r="CH761" s="29">
        <f>USA!CH750/USA!CG750-1</f>
        <v>0.13728813559322028</v>
      </c>
      <c r="CI761" s="29">
        <f>USA!CI750/USA!CH750-1</f>
        <v>0.11723795330352704</v>
      </c>
      <c r="CJ761" s="29">
        <f>USA!CJ750/USA!CI750-1</f>
        <v>3.9573143619386464E-2</v>
      </c>
      <c r="CK761" s="29">
        <f>USA!CK750/USA!CJ750-1</f>
        <v>4.7048759623609993E-2</v>
      </c>
      <c r="CL761" s="29">
        <f>USA!CL750/USA!CK750-1</f>
        <v>-9.6813725490196068E-2</v>
      </c>
      <c r="CM761" s="29">
        <f>USA!CM750/USA!CL750-1</f>
        <v>0.12437810945273631</v>
      </c>
      <c r="CN761" s="29">
        <f>USA!CN750/USA!CM750-1</f>
        <v>0.12469831053901848</v>
      </c>
      <c r="CO761" s="29">
        <f>USA!CO750/USA!CN750-1</f>
        <v>3.7911301859799629E-2</v>
      </c>
      <c r="CP761" s="29">
        <f>USA!CP750/USA!CO750-1</f>
        <v>-2.4465885596140602E-2</v>
      </c>
      <c r="CQ761" s="29">
        <f>USA!CQ750/USA!CP750-1</f>
        <v>0.21829742140586372</v>
      </c>
      <c r="CR761" s="29">
        <f>USA!CR750/USA!CQ750-1</f>
        <v>-9.3650333429979749E-2</v>
      </c>
      <c r="CS761" s="29">
        <f>USA!CS750/USA!CR750-1</f>
        <v>0.14331413947536786</v>
      </c>
      <c r="CT761" s="29">
        <f>USA!CT750/USA!CS750-1</f>
        <v>3.7772803581421321E-2</v>
      </c>
      <c r="CU761" s="29">
        <f>USA!CU750/USA!CT750-1</f>
        <v>5.7697492585602417E-2</v>
      </c>
      <c r="CV761" s="29">
        <f>USA!CV750/USA!CU750-1</f>
        <v>5.9903135355595216E-2</v>
      </c>
      <c r="CW761" s="29">
        <f>USA!CW750/USA!CV750-1</f>
        <v>-7.4795574795574749E-2</v>
      </c>
      <c r="CX761" s="29">
        <f>USA!CX750/USA!CW750-1</f>
        <v>-2.7293995321029274E-2</v>
      </c>
      <c r="CY761" s="29">
        <f>USA!CY750/USA!CX750-1</f>
        <v>-1.3896312132549493E-2</v>
      </c>
      <c r="CZ761" s="29">
        <f>USA!CZ750/USA!CY750-1</f>
        <v>-5.1490514905148999E-2</v>
      </c>
      <c r="DA761" s="29">
        <f>USA!DA750/USA!CZ750-1</f>
        <v>0.15257142857142858</v>
      </c>
      <c r="DB761" s="29">
        <f>USA!DB750/USA!DA750-1</f>
        <v>8.2052553296975583E-2</v>
      </c>
      <c r="DC761" s="29">
        <f>USA!DC750/USA!DB750-1</f>
        <v>6.8041237113402042E-2</v>
      </c>
      <c r="DD761" s="29">
        <f>USA!DD750/USA!DC750-1</f>
        <v>3.8395538395538331E-2</v>
      </c>
      <c r="DE761" s="29">
        <f>USA!DE750/USA!DD750-1</f>
        <v>7.6430489568271032E-3</v>
      </c>
      <c r="DF761" s="29">
        <f>USA!DF750/USA!DE750-1</f>
        <v>-0.15539155391553916</v>
      </c>
      <c r="DG761" s="29">
        <f>USA!DG750/USA!DF750-1</f>
        <v>-2.5242718446602086E-2</v>
      </c>
      <c r="DH761" s="29">
        <f>USA!DH750/USA!DG750-1</f>
        <v>-9.2380478087649265E-2</v>
      </c>
      <c r="DI761" s="29">
        <f>USA!DI750/USA!DH750-1</f>
        <v>2.1399176954732368E-2</v>
      </c>
      <c r="DJ761" s="29">
        <f>USA!DJ750/USA!DI750-1</f>
        <v>-3.5723878592532898E-2</v>
      </c>
      <c r="DK761" s="29">
        <f>USA!DK750/USA!DJ750-1</f>
        <v>8.5236768802228413E-2</v>
      </c>
      <c r="DL761" s="29">
        <f>USA!DL750/USA!DK750-1</f>
        <v>4.8254620123203251E-2</v>
      </c>
      <c r="DM761" s="29">
        <f>USA!DM750/USA!DL750-1</f>
        <v>6.6601371204701332E-2</v>
      </c>
      <c r="DN761" s="29">
        <f>USA!DN750/USA!DM750-1</f>
        <v>-0.18617998163452709</v>
      </c>
      <c r="DO761" s="29">
        <f>USA!DO750/USA!DN750-1</f>
        <v>0.17968970380818039</v>
      </c>
      <c r="DP761" s="29">
        <f>USA!DP750/USA!DO750-1</f>
        <v>-0.20420851267336204</v>
      </c>
      <c r="DQ761" s="29">
        <f>USA!DQ750/USA!DP750-1</f>
        <v>0.12920673076923062</v>
      </c>
      <c r="DR761" s="29">
        <f>USA!DR750/USA!DQ750-1</f>
        <v>2.9270888770622783E-3</v>
      </c>
      <c r="DS761" s="29">
        <f>USA!DS750/USA!DR750-1</f>
        <v>-2.4940302467497899E-2</v>
      </c>
      <c r="DT761" s="29">
        <f>USA!DT750/USA!DS750-1</f>
        <v>0.10748299319727894</v>
      </c>
      <c r="DU761" s="29">
        <f>USA!DU750/USA!DT750-1</f>
        <v>-0.24447174447174458</v>
      </c>
      <c r="DV761" s="29">
        <f>USA!DV750/USA!DU750-1</f>
        <v>0.20292682926829264</v>
      </c>
      <c r="DW761" s="29">
        <f>USA!DW750/USA!DV750-1</f>
        <v>-6.5152743984860817E-2</v>
      </c>
      <c r="DX761" s="29">
        <f>USA!DX750/USA!DW750-1</f>
        <v>-0.13562753036437236</v>
      </c>
      <c r="DY761" s="29">
        <f>USA!DY750/USA!DX750-1</f>
        <v>2.843760455001676E-2</v>
      </c>
      <c r="DZ761" s="29">
        <f>USA!DZ750/USA!DY750-1</f>
        <v>6.8314899154195974E-3</v>
      </c>
      <c r="EA761" s="29">
        <f>USA!EA750/USA!DZ750-1</f>
        <v>0.12536348949919218</v>
      </c>
      <c r="EB761" s="29">
        <f>USA!EB750/USA!EA750-1</f>
        <v>5.9144415733562994E-2</v>
      </c>
      <c r="EC761" s="29">
        <f>USA!EC750/USA!EB750-1</f>
        <v>-0.15180265654648961</v>
      </c>
      <c r="ED761" s="29">
        <f>USA!ED750/USA!EC750-1</f>
        <v>-0.11153723234260138</v>
      </c>
      <c r="EE761" s="29">
        <f>USA!EE750/USA!ED750-1</f>
        <v>-0.33021582733812949</v>
      </c>
      <c r="EF761" s="29">
        <f>USA!EF750/USA!EE750-1</f>
        <v>0.37540279269602572</v>
      </c>
      <c r="EG761" s="29" t="e">
        <f>USA!#REF!/USA!EF750-1</f>
        <v>#REF!</v>
      </c>
      <c r="EH761" s="29" t="e">
        <f>USA!#REF!/USA!#REF!-1</f>
        <v>#REF!</v>
      </c>
      <c r="EI761" s="29" t="e">
        <f>USA!#REF!/USA!#REF!-1</f>
        <v>#REF!</v>
      </c>
      <c r="EJ761" s="29" t="e">
        <f>USA!#REF!/USA!#REF!-1</f>
        <v>#REF!</v>
      </c>
      <c r="EK761" s="29" t="e">
        <f>USA!#REF!/USA!#REF!-1</f>
        <v>#REF!</v>
      </c>
      <c r="EL761" s="29" t="e">
        <f>USA!#REF!/USA!#REF!-1</f>
        <v>#REF!</v>
      </c>
      <c r="EM761" s="29" t="e">
        <f>USA!#REF!/USA!#REF!-1</f>
        <v>#REF!</v>
      </c>
      <c r="EN761" s="29" t="e">
        <f>USA!#REF!/USA!#REF!-1</f>
        <v>#REF!</v>
      </c>
    </row>
    <row r="762" spans="1:144" x14ac:dyDescent="0.3">
      <c r="A762" t="s">
        <v>887</v>
      </c>
      <c r="B762" s="28"/>
      <c r="C762" s="29">
        <f>USA!C751/USA!B751-1</f>
        <v>7.9545454545454586E-2</v>
      </c>
      <c r="D762" s="29">
        <f>USA!D751/USA!C751-1</f>
        <v>0.17543859649122817</v>
      </c>
      <c r="E762" s="29">
        <f>USA!E751/USA!D751-1</f>
        <v>-8.2089552238805985E-2</v>
      </c>
      <c r="F762" s="29">
        <f>USA!F751/USA!E751-1</f>
        <v>0</v>
      </c>
      <c r="G762" s="29">
        <f>USA!G751/USA!F751-1</f>
        <v>9.430894308943083E-2</v>
      </c>
      <c r="H762" s="29">
        <f>USA!H751/USA!G751-1</f>
        <v>-0.1040118870728084</v>
      </c>
      <c r="I762" s="29">
        <f>USA!I751/USA!H751-1</f>
        <v>0</v>
      </c>
      <c r="J762" s="29">
        <f>USA!J751/USA!I751-1</f>
        <v>5.8043117744610573E-3</v>
      </c>
      <c r="K762" s="29">
        <f>USA!K751/USA!J751-1</f>
        <v>0.10634789777411369</v>
      </c>
      <c r="L762" s="29">
        <f>USA!L751/USA!K751-1</f>
        <v>0</v>
      </c>
      <c r="M762" s="29">
        <f>USA!M751/USA!L751-1</f>
        <v>8.1967213114753967E-2</v>
      </c>
      <c r="N762" s="29">
        <f>USA!N751/USA!M751-1</f>
        <v>2.6170798898071723E-2</v>
      </c>
      <c r="O762" s="29">
        <f>USA!O751/USA!N751-1</f>
        <v>0.25369127516778511</v>
      </c>
      <c r="P762" s="29">
        <f>USA!P751/USA!O751-1</f>
        <v>0.18736616702355469</v>
      </c>
      <c r="Q762" s="29">
        <f>USA!Q751/USA!P751-1</f>
        <v>-9.4679891794409388E-2</v>
      </c>
      <c r="R762" s="29">
        <f>USA!R751/USA!Q751-1</f>
        <v>-3.685258964143423E-2</v>
      </c>
      <c r="S762" s="29">
        <f>USA!S751/USA!R751-1</f>
        <v>6.2047569803516112E-3</v>
      </c>
      <c r="T762" s="29">
        <f>USA!T751/USA!S751-1</f>
        <v>-5.2415210688592007E-2</v>
      </c>
      <c r="U762" s="29">
        <f>USA!U751/USA!T751-1</f>
        <v>-1.4099783080260386E-2</v>
      </c>
      <c r="V762" s="29">
        <f>USA!V751/USA!U751-1</f>
        <v>-0.16391639163916394</v>
      </c>
      <c r="W762" s="29">
        <f>USA!W751/USA!V751-1</f>
        <v>0.13026315789473686</v>
      </c>
      <c r="X762" s="29">
        <f>USA!X751/USA!W751-1</f>
        <v>-5.8207217694995483E-3</v>
      </c>
      <c r="Y762" s="29">
        <f>USA!Y751/USA!X751-1</f>
        <v>0.11709601873536291</v>
      </c>
      <c r="Z762" s="29">
        <f>USA!Z751/USA!Y751-1</f>
        <v>-3.3542976939203162E-2</v>
      </c>
      <c r="AA762" s="29">
        <f>USA!AA751/USA!Z751-1</f>
        <v>-5.9652928416485951E-2</v>
      </c>
      <c r="AB762" s="29">
        <f>USA!AB751/USA!AA751-1</f>
        <v>0.14763552479815445</v>
      </c>
      <c r="AC762" s="29">
        <f>USA!AC751/USA!AB751-1</f>
        <v>2.0100502512563345E-3</v>
      </c>
      <c r="AD762" s="29">
        <f>USA!AD751/USA!AC751-1</f>
        <v>-2.8084252758274975E-2</v>
      </c>
      <c r="AE762" s="29">
        <f>USA!AE751/USA!AD751-1</f>
        <v>-2.6831785345717174E-2</v>
      </c>
      <c r="AF762" s="29">
        <f>USA!AF751/USA!AE751-1</f>
        <v>-7.8472958642629931E-2</v>
      </c>
      <c r="AG762" s="29">
        <f>USA!AG751/USA!AF751-1</f>
        <v>-9.0909090909090828E-2</v>
      </c>
      <c r="AH762" s="29">
        <f>USA!AH751/USA!AG751-1</f>
        <v>3.1645569620253111E-2</v>
      </c>
      <c r="AI762" s="29">
        <f>USA!AI751/USA!AH751-1</f>
        <v>-4.1717791411043037E-2</v>
      </c>
      <c r="AJ762" s="29">
        <f>USA!AJ751/USA!AI751-1</f>
        <v>2.5608194622279701E-3</v>
      </c>
      <c r="AK762" s="29">
        <f>USA!AK751/USA!AJ751-1</f>
        <v>0.11366538952745864</v>
      </c>
      <c r="AL762" s="29">
        <f>USA!AL751/USA!AK751-1</f>
        <v>8.3715596330275144E-2</v>
      </c>
      <c r="AM762" s="29">
        <f>USA!AM751/USA!AL751-1</f>
        <v>2.2222222222222365E-2</v>
      </c>
      <c r="AN762" s="29">
        <f>USA!AN751/USA!AM751-1</f>
        <v>2.3809523809523947E-2</v>
      </c>
      <c r="AO762" s="29">
        <f>USA!AO751/USA!AN751-1</f>
        <v>-6.4711830131445991E-2</v>
      </c>
      <c r="AP762" s="29">
        <f>USA!AP751/USA!AO751-1</f>
        <v>-8.6486486486486602E-2</v>
      </c>
      <c r="AQ762" s="29">
        <f>USA!AQ751/USA!AP751-1</f>
        <v>-2.130177514792897E-2</v>
      </c>
      <c r="AR762" s="29">
        <f>USA!AR751/USA!AQ751-1</f>
        <v>-0.23095525997581612</v>
      </c>
      <c r="AS762" s="29">
        <f>USA!AS751/USA!AR751-1</f>
        <v>9.4339622641509413E-2</v>
      </c>
      <c r="AT762" s="29">
        <f>USA!AT751/USA!AS751-1</f>
        <v>7.7586206896551824E-2</v>
      </c>
      <c r="AU762" s="29">
        <f>USA!AU751/USA!AT751-1</f>
        <v>-1.3333333333333308E-2</v>
      </c>
      <c r="AV762" s="29">
        <f>USA!AV751/USA!AU751-1</f>
        <v>2.7027027027026751E-3</v>
      </c>
      <c r="AW762" s="29">
        <f>USA!AW751/USA!AV751-1</f>
        <v>6.7385444743934819E-3</v>
      </c>
      <c r="AX762" s="29">
        <f>USA!AX751/USA!AW751-1</f>
        <v>-0.13119143239625164</v>
      </c>
      <c r="AY762" s="29">
        <f>USA!AY751/USA!AX751-1</f>
        <v>-0.13405238828967647</v>
      </c>
      <c r="AZ762" s="29">
        <f>USA!AZ751/USA!AY751-1</f>
        <v>-5.3380782918149849E-3</v>
      </c>
      <c r="BA762" s="29">
        <f>USA!BA751/USA!AZ751-1</f>
        <v>0.11806797853309492</v>
      </c>
      <c r="BB762" s="29">
        <f>USA!BB751/USA!BA751-1</f>
        <v>-7.0400000000000018E-2</v>
      </c>
      <c r="BC762" s="29">
        <f>USA!BC751/USA!BB751-1</f>
        <v>3.0981067125645634E-2</v>
      </c>
      <c r="BD762" s="29">
        <f>USA!BD751/USA!BC751-1</f>
        <v>-4.0066777963272182E-2</v>
      </c>
      <c r="BE762" s="29">
        <f>USA!BE751/USA!BD751-1</f>
        <v>8.1739130434782536E-2</v>
      </c>
      <c r="BF762" s="29">
        <f>USA!BF751/USA!BE751-1</f>
        <v>-0.18488745980707388</v>
      </c>
      <c r="BG762" s="29">
        <f>USA!BG751/USA!BF751-1</f>
        <v>9.8619329388560661E-3</v>
      </c>
      <c r="BH762" s="29">
        <f>USA!BH751/USA!BG751-1</f>
        <v>0.2421875</v>
      </c>
      <c r="BI762" s="29">
        <f>USA!BI751/USA!BH751-1</f>
        <v>8.4905660377358583E-2</v>
      </c>
      <c r="BJ762" s="29">
        <f>USA!BJ751/USA!BI751-1</f>
        <v>0.21739130434782616</v>
      </c>
      <c r="BK762" s="29">
        <f>USA!BK751/USA!BJ751-1</f>
        <v>-1.0714285714285676E-2</v>
      </c>
      <c r="BL762" s="29">
        <f>USA!BL751/USA!BK751-1</f>
        <v>-9.5066185318892993E-2</v>
      </c>
      <c r="BM762" s="29">
        <f>USA!BM751/USA!BL751-1</f>
        <v>7.5797872340425565E-2</v>
      </c>
      <c r="BN762" s="29">
        <f>USA!BN751/USA!BM751-1</f>
        <v>-1.2360939431396711E-2</v>
      </c>
      <c r="BO762" s="29">
        <f>USA!BO751/USA!BN751-1</f>
        <v>3.1289111389236623E-2</v>
      </c>
      <c r="BP762" s="29">
        <f>USA!BP751/USA!BO751-1</f>
        <v>0.45873786407766981</v>
      </c>
      <c r="BQ762" s="29">
        <f>USA!BQ751/USA!BP751-1</f>
        <v>-6.6555740432612254E-2</v>
      </c>
      <c r="BR762" s="29">
        <f>USA!BR751/USA!BQ751-1</f>
        <v>-0.18449197860962563</v>
      </c>
      <c r="BS762" s="29">
        <f>USA!BS751/USA!BR751-1</f>
        <v>-1.0928961748633892E-2</v>
      </c>
      <c r="BT762" s="29">
        <f>USA!BT751/USA!BS751-1</f>
        <v>6.1878453038673786E-2</v>
      </c>
      <c r="BU762" s="29">
        <f>USA!BU751/USA!BT751-1</f>
        <v>0.13527575442247675</v>
      </c>
      <c r="BV762" s="29">
        <f>USA!BV751/USA!BU751-1</f>
        <v>-0.16590284142988088</v>
      </c>
      <c r="BW762" s="29">
        <f>USA!BW751/USA!BV751-1</f>
        <v>0.10659340659340666</v>
      </c>
      <c r="BX762" s="29">
        <f>USA!BX751/USA!BW751-1</f>
        <v>5.7596822244289969E-2</v>
      </c>
      <c r="BY762" s="29">
        <f>USA!BY751/USA!BX751-1</f>
        <v>-1.6901408450704203E-2</v>
      </c>
      <c r="BZ762" s="29">
        <f>USA!BZ751/USA!BY751-1</f>
        <v>-3.4383954154727947E-2</v>
      </c>
      <c r="CA762" s="29">
        <f>USA!CA751/USA!BZ751-1</f>
        <v>-0.41938674579624136</v>
      </c>
      <c r="CB762" s="29">
        <f>USA!CB751/USA!CA751-1</f>
        <v>0.15843270868824533</v>
      </c>
      <c r="CC762" s="29">
        <f>USA!CC751/USA!CB751-1</f>
        <v>-7.0588235294117618E-2</v>
      </c>
      <c r="CD762" s="29">
        <f>USA!CD751/USA!CC751-1</f>
        <v>0.11392405063291133</v>
      </c>
      <c r="CE762" s="29">
        <f>USA!CE751/USA!CD751-1</f>
        <v>-8.5227272727271819E-3</v>
      </c>
      <c r="CF762" s="29">
        <f>USA!CF751/USA!CE751-1</f>
        <v>9.5988538681948343E-2</v>
      </c>
      <c r="CG762" s="29">
        <f>USA!CG751/USA!CF751-1</f>
        <v>0.14379084967320255</v>
      </c>
      <c r="CH762" s="29">
        <f>USA!CH751/USA!CG751-1</f>
        <v>8.6857142857142744E-2</v>
      </c>
      <c r="CI762" s="29">
        <f>USA!CI751/USA!CH751-1</f>
        <v>-1.8927444794952675E-2</v>
      </c>
      <c r="CJ762" s="29">
        <f>USA!CJ751/USA!CI751-1</f>
        <v>0.88102893890675249</v>
      </c>
      <c r="CK762" s="29">
        <f>USA!CK751/USA!CJ751-1</f>
        <v>-3.7606837606837584E-2</v>
      </c>
      <c r="CL762" s="29">
        <f>USA!CL751/USA!CK751-1</f>
        <v>-0.11308466548253404</v>
      </c>
      <c r="CM762" s="29">
        <f>USA!CM751/USA!CL751-1</f>
        <v>0.15287049399198915</v>
      </c>
      <c r="CN762" s="29">
        <f>USA!CN751/USA!CM751-1</f>
        <v>0.17023740590619574</v>
      </c>
      <c r="CO762" s="29">
        <f>USA!CO751/USA!CN751-1</f>
        <v>0.21622958931222147</v>
      </c>
      <c r="CP762" s="29">
        <f>USA!CP751/USA!CO751-1</f>
        <v>-1.7493897477624087E-2</v>
      </c>
      <c r="CQ762" s="29">
        <f>USA!CQ751/USA!CP751-1</f>
        <v>0.19668737060041419</v>
      </c>
      <c r="CR762" s="29">
        <f>USA!CR751/USA!CQ751-1</f>
        <v>-9.6885813148788857E-2</v>
      </c>
      <c r="CS762" s="29">
        <f>USA!CS751/USA!CR751-1</f>
        <v>0.37931034482758608</v>
      </c>
      <c r="CT762" s="29">
        <f>USA!CT751/USA!CS751-1</f>
        <v>-4.4444444444444509E-2</v>
      </c>
      <c r="CU762" s="29">
        <f>USA!CU751/USA!CT751-1</f>
        <v>-0.24563953488372092</v>
      </c>
      <c r="CV762" s="29">
        <f>USA!CV751/USA!CU751-1</f>
        <v>-0.16570327552986519</v>
      </c>
      <c r="CW762" s="29">
        <f>USA!CW751/USA!CV751-1</f>
        <v>1.3856812933025431E-2</v>
      </c>
      <c r="CX762" s="29">
        <f>USA!CX751/USA!CW751-1</f>
        <v>-5.9225512528473856E-2</v>
      </c>
      <c r="CY762" s="29">
        <f>USA!CY751/USA!CX751-1</f>
        <v>-0.2009685230024213</v>
      </c>
      <c r="CZ762" s="29">
        <f>USA!CZ751/USA!CY751-1</f>
        <v>-8.181818181818179E-2</v>
      </c>
      <c r="DA762" s="29">
        <f>USA!DA751/USA!CZ751-1</f>
        <v>7.2607260726072598E-2</v>
      </c>
      <c r="DB762" s="29">
        <f>USA!DB751/USA!DA751-1</f>
        <v>-0.11384615384615382</v>
      </c>
      <c r="DC762" s="29">
        <f>USA!DC751/USA!DB751-1</f>
        <v>0.10416666666666674</v>
      </c>
      <c r="DD762" s="29">
        <f>USA!DD751/USA!DC751-1</f>
        <v>-5.6603773584905648E-2</v>
      </c>
      <c r="DE762" s="29">
        <f>USA!DE751/USA!DD751-1</f>
        <v>1.6666666666666607E-2</v>
      </c>
      <c r="DF762" s="29">
        <f>USA!DF751/USA!DE751-1</f>
        <v>7.5409836065573721E-2</v>
      </c>
      <c r="DG762" s="29">
        <f>USA!DG751/USA!DF751-1</f>
        <v>9.7560975609756184E-2</v>
      </c>
      <c r="DH762" s="29">
        <f>USA!DH751/USA!DG751-1</f>
        <v>-0.15277777777777779</v>
      </c>
      <c r="DI762" s="29">
        <f>USA!DI751/USA!DH751-1</f>
        <v>0.12459016393442623</v>
      </c>
      <c r="DJ762" s="29">
        <f>USA!DJ751/USA!DI751-1</f>
        <v>1.4577259475218707E-2</v>
      </c>
      <c r="DK762" s="29">
        <f>USA!DK751/USA!DJ751-1</f>
        <v>7.7586206896551824E-2</v>
      </c>
      <c r="DL762" s="29">
        <f>USA!DL751/USA!DK751-1</f>
        <v>0.18933333333333335</v>
      </c>
      <c r="DM762" s="29">
        <f>USA!DM751/USA!DL751-1</f>
        <v>-9.4170403587443996E-2</v>
      </c>
      <c r="DN762" s="29">
        <f>USA!DN751/USA!DM751-1</f>
        <v>4.6534653465346576E-2</v>
      </c>
      <c r="DO762" s="29">
        <f>USA!DO751/USA!DN751-1</f>
        <v>-4.0208136234626379E-2</v>
      </c>
      <c r="DP762" s="29">
        <f>USA!DP751/USA!DO751-1</f>
        <v>-0.13109906357811729</v>
      </c>
      <c r="DQ762" s="29">
        <f>USA!DQ751/USA!DP751-1</f>
        <v>0.196256381168463</v>
      </c>
      <c r="DR762" s="29">
        <f>USA!DR751/USA!DQ751-1</f>
        <v>-5.3579895685158752E-2</v>
      </c>
      <c r="DS762" s="29">
        <f>USA!DS751/USA!DR751-1</f>
        <v>-0.14328657314629256</v>
      </c>
      <c r="DT762" s="29">
        <f>USA!DT751/USA!DS751-1</f>
        <v>3.7426900584795142E-2</v>
      </c>
      <c r="DU762" s="29">
        <f>USA!DU751/USA!DT751-1</f>
        <v>-0.13472378804960539</v>
      </c>
      <c r="DV762" s="29">
        <f>USA!DV751/USA!DU751-1</f>
        <v>5.7328990228013188E-2</v>
      </c>
      <c r="DW762" s="29">
        <f>USA!DW751/USA!DV751-1</f>
        <v>-0.17128773875539127</v>
      </c>
      <c r="DX762" s="29">
        <f>USA!DX751/USA!DW751-1</f>
        <v>1.7100371747212018E-2</v>
      </c>
      <c r="DY762" s="29">
        <f>USA!DY751/USA!DX751-1</f>
        <v>4.6783625730994149E-2</v>
      </c>
      <c r="DZ762" s="29">
        <f>USA!DZ751/USA!DY751-1</f>
        <v>0.28351955307262555</v>
      </c>
      <c r="EA762" s="29">
        <f>USA!EA751/USA!DZ751-1</f>
        <v>-3.3732317736670181E-2</v>
      </c>
      <c r="EB762" s="29">
        <f>USA!EB751/USA!EA751-1</f>
        <v>3.490990990990972E-2</v>
      </c>
      <c r="EC762" s="29">
        <f>USA!EC751/USA!EB751-1</f>
        <v>0.2225244831338411</v>
      </c>
      <c r="ED762" s="29">
        <f>USA!ED751/USA!EC751-1</f>
        <v>-5.4739652870493982E-2</v>
      </c>
      <c r="EE762" s="29">
        <f>USA!EE751/USA!ED751-1</f>
        <v>-0.19444444444444442</v>
      </c>
      <c r="EF762" s="29">
        <f>USA!EF751/USA!EE751-1</f>
        <v>0.49561659848042083</v>
      </c>
      <c r="EG762" s="29" t="e">
        <f>USA!#REF!/USA!EF751-1</f>
        <v>#REF!</v>
      </c>
      <c r="EH762" s="29" t="e">
        <f>USA!#REF!/USA!#REF!-1</f>
        <v>#REF!</v>
      </c>
      <c r="EI762" s="29" t="e">
        <f>USA!#REF!/USA!#REF!-1</f>
        <v>#REF!</v>
      </c>
      <c r="EJ762" s="29" t="e">
        <f>USA!#REF!/USA!#REF!-1</f>
        <v>#REF!</v>
      </c>
      <c r="EK762" s="29" t="e">
        <f>USA!#REF!/USA!#REF!-1</f>
        <v>#REF!</v>
      </c>
      <c r="EL762" s="29" t="e">
        <f>USA!#REF!/USA!#REF!-1</f>
        <v>#REF!</v>
      </c>
      <c r="EM762" s="29" t="e">
        <f>USA!#REF!/USA!#REF!-1</f>
        <v>#REF!</v>
      </c>
      <c r="EN762" s="29" t="e">
        <f>USA!#REF!/USA!#REF!-1</f>
        <v>#REF!</v>
      </c>
    </row>
    <row r="763" spans="1:144" x14ac:dyDescent="0.3">
      <c r="A763" t="s">
        <v>888</v>
      </c>
      <c r="B763" s="28"/>
      <c r="C763" s="29">
        <f>USA!C752/USA!B752-1</f>
        <v>2.7989821882951516E-2</v>
      </c>
      <c r="D763" s="29">
        <f>USA!D752/USA!C752-1</f>
        <v>0.1509900990099009</v>
      </c>
      <c r="E763" s="29">
        <f>USA!E752/USA!D752-1</f>
        <v>8.6021505376344232E-2</v>
      </c>
      <c r="F763" s="29">
        <f>USA!F752/USA!E752-1</f>
        <v>0</v>
      </c>
      <c r="G763" s="29">
        <f>USA!G752/USA!F752-1</f>
        <v>7.7227722772277296E-2</v>
      </c>
      <c r="H763" s="29">
        <f>USA!H752/USA!G752-1</f>
        <v>4.4730392156862697E-2</v>
      </c>
      <c r="I763" s="29">
        <f>USA!I752/USA!H752-1</f>
        <v>0</v>
      </c>
      <c r="J763" s="29">
        <f>USA!J752/USA!I752-1</f>
        <v>8.9149560117302018E-2</v>
      </c>
      <c r="K763" s="29">
        <f>USA!K752/USA!J752-1</f>
        <v>8.6160473882606281E-2</v>
      </c>
      <c r="L763" s="29">
        <f>USA!L752/USA!K752-1</f>
        <v>0</v>
      </c>
      <c r="M763" s="29">
        <f>USA!M752/USA!L752-1</f>
        <v>4.0654437283093703E-2</v>
      </c>
      <c r="N763" s="29">
        <f>USA!N752/USA!M752-1</f>
        <v>9.5283468318246634E-2</v>
      </c>
      <c r="O763" s="29">
        <f>USA!O752/USA!N752-1</f>
        <v>0.11918225315354514</v>
      </c>
      <c r="P763" s="29">
        <f>USA!P752/USA!O752-1</f>
        <v>4.1974349008939038E-2</v>
      </c>
      <c r="Q763" s="29">
        <f>USA!Q752/USA!P752-1</f>
        <v>-0.11973144349123466</v>
      </c>
      <c r="R763" s="29">
        <f>USA!R752/USA!Q752-1</f>
        <v>-0.14661016949152539</v>
      </c>
      <c r="S763" s="29">
        <f>USA!S752/USA!R752-1</f>
        <v>0.26762661370407126</v>
      </c>
      <c r="T763" s="29">
        <f>USA!T752/USA!S752-1</f>
        <v>-9.1656874265569899E-2</v>
      </c>
      <c r="U763" s="29">
        <f>USA!U752/USA!T752-1</f>
        <v>0.18456231134109524</v>
      </c>
      <c r="V763" s="29">
        <f>USA!V752/USA!U752-1</f>
        <v>4.6596286858390901E-2</v>
      </c>
      <c r="W763" s="29">
        <f>USA!W752/USA!V752-1</f>
        <v>0</v>
      </c>
      <c r="X763" s="29">
        <f>USA!X752/USA!W752-1</f>
        <v>4.2086956521739216E-2</v>
      </c>
      <c r="Y763" s="29">
        <f>USA!Y752/USA!X752-1</f>
        <v>-6.1081441922563373E-2</v>
      </c>
      <c r="Z763" s="29">
        <f>USA!Z752/USA!Y752-1</f>
        <v>0.11198009242801277</v>
      </c>
      <c r="AA763" s="29">
        <f>USA!AA752/USA!Z752-1</f>
        <v>1.6943734015345324E-2</v>
      </c>
      <c r="AB763" s="29">
        <f>USA!AB752/USA!AA752-1</f>
        <v>8.8022634391700771E-2</v>
      </c>
      <c r="AC763" s="29">
        <f>USA!AC752/USA!AB752-1</f>
        <v>5.778676683039663E-3</v>
      </c>
      <c r="AD763" s="29">
        <f>USA!AD752/USA!AC752-1</f>
        <v>-3.3323757540936527E-2</v>
      </c>
      <c r="AE763" s="29">
        <f>USA!AE752/USA!AD752-1</f>
        <v>2.7934621099554358E-2</v>
      </c>
      <c r="AF763" s="29">
        <f>USA!AF752/USA!AE752-1</f>
        <v>-6.1000289100896277E-2</v>
      </c>
      <c r="AG763" s="29">
        <f>USA!AG752/USA!AF752-1</f>
        <v>-0.12222906403940881</v>
      </c>
      <c r="AH763" s="29">
        <f>USA!AH752/USA!AG752-1</f>
        <v>0.18098912662223765</v>
      </c>
      <c r="AI763" s="29">
        <f>USA!AI752/USA!AH752-1</f>
        <v>5.2866052866052948E-2</v>
      </c>
      <c r="AJ763" s="29">
        <f>USA!AJ752/USA!AI752-1</f>
        <v>6.7136812411847657E-2</v>
      </c>
      <c r="AK763" s="29">
        <f>USA!AK752/USA!AJ752-1</f>
        <v>5.1017710811525507E-2</v>
      </c>
      <c r="AL763" s="29">
        <f>USA!AL752/USA!AK752-1</f>
        <v>0.10638832997987935</v>
      </c>
      <c r="AM763" s="29">
        <f>USA!AM752/USA!AL752-1</f>
        <v>5.7285746760627365E-2</v>
      </c>
      <c r="AN763" s="29">
        <f>USA!AN752/USA!AM752-1</f>
        <v>8.2347882175876297E-2</v>
      </c>
      <c r="AO763" s="29">
        <f>USA!AO752/USA!AN752-1</f>
        <v>-1.0727056019070313E-2</v>
      </c>
      <c r="AP763" s="29">
        <f>USA!AP752/USA!AO752-1</f>
        <v>5.9036144578313188E-2</v>
      </c>
      <c r="AQ763" s="29">
        <f>USA!AQ752/USA!AP752-1</f>
        <v>-1.3083048919226292E-2</v>
      </c>
      <c r="AR763" s="29">
        <f>USA!AR752/USA!AQ752-1</f>
        <v>1.7291066282421053E-3</v>
      </c>
      <c r="AS763" s="29">
        <f>USA!AS752/USA!AR752-1</f>
        <v>6.5209052550825319E-3</v>
      </c>
      <c r="AT763" s="29">
        <f>USA!AT752/USA!AS752-1</f>
        <v>-3.963414634146345E-2</v>
      </c>
      <c r="AU763" s="29">
        <f>USA!AU752/USA!AT752-1</f>
        <v>-2.59920634920634E-2</v>
      </c>
      <c r="AV763" s="29">
        <f>USA!AV752/USA!AU752-1</f>
        <v>8.3927480138521027E-2</v>
      </c>
      <c r="AW763" s="29">
        <f>USA!AW752/USA!AV752-1</f>
        <v>4.8487126479984877E-2</v>
      </c>
      <c r="AX763" s="29">
        <f>USA!AX752/USA!AW752-1</f>
        <v>7.9763398458505108E-2</v>
      </c>
      <c r="AY763" s="29">
        <f>USA!AY752/USA!AX752-1</f>
        <v>7.038512616201853E-2</v>
      </c>
      <c r="AZ763" s="29">
        <f>USA!AZ752/USA!AY752-1</f>
        <v>-6.8238213399503644E-2</v>
      </c>
      <c r="BA763" s="29">
        <f>USA!BA752/USA!AZ752-1</f>
        <v>-3.2623169107856231E-2</v>
      </c>
      <c r="BB763" s="29">
        <f>USA!BB752/USA!BA752-1</f>
        <v>-1.5313145216792834E-2</v>
      </c>
      <c r="BC763" s="29">
        <f>USA!BC752/USA!BB752-1</f>
        <v>8.8589900401887078E-2</v>
      </c>
      <c r="BD763" s="29">
        <f>USA!BD752/USA!BC752-1</f>
        <v>-4.7191011235955038E-2</v>
      </c>
      <c r="BE763" s="29">
        <f>USA!BE752/USA!BD752-1</f>
        <v>2.7122641509433887E-2</v>
      </c>
      <c r="BF763" s="29">
        <f>USA!BF752/USA!BE752-1</f>
        <v>8.9060193537805477E-2</v>
      </c>
      <c r="BG763" s="29">
        <f>USA!BG752/USA!BF752-1</f>
        <v>7.9969879518072329E-2</v>
      </c>
      <c r="BH763" s="29">
        <f>USA!BH752/USA!BG752-1</f>
        <v>2.7611211825407933E-2</v>
      </c>
      <c r="BI763" s="29">
        <f>USA!BI752/USA!BH752-1</f>
        <v>-3.7318496403854096E-2</v>
      </c>
      <c r="BJ763" s="29">
        <f>USA!BJ752/USA!BI752-1</f>
        <v>2.7347053848322478E-2</v>
      </c>
      <c r="BK763" s="29">
        <f>USA!BK752/USA!BJ752-1</f>
        <v>4.8024149286498563E-3</v>
      </c>
      <c r="BL763" s="29">
        <f>USA!BL752/USA!BK752-1</f>
        <v>-2.5809094633346907E-2</v>
      </c>
      <c r="BM763" s="29">
        <f>USA!BM752/USA!BL752-1</f>
        <v>3.630501822259613E-2</v>
      </c>
      <c r="BN763" s="29">
        <f>USA!BN752/USA!BM752-1</f>
        <v>2.4212092519951378E-2</v>
      </c>
      <c r="BO763" s="29">
        <f>USA!BO752/USA!BN752-1</f>
        <v>-2.2451135763340568E-3</v>
      </c>
      <c r="BP763" s="29">
        <f>USA!BP752/USA!BO752-1</f>
        <v>7.1343481138318898E-2</v>
      </c>
      <c r="BQ763" s="29">
        <f>USA!BQ752/USA!BP752-1</f>
        <v>3.9535458364221565E-3</v>
      </c>
      <c r="BR763" s="29">
        <f>USA!BR752/USA!BQ752-1</f>
        <v>-4.4179177947329618E-2</v>
      </c>
      <c r="BS763" s="29">
        <f>USA!BS752/USA!BR752-1</f>
        <v>7.3258658426677004E-2</v>
      </c>
      <c r="BT763" s="29">
        <f>USA!BT752/USA!BS752-1</f>
        <v>2.8790786948176494E-2</v>
      </c>
      <c r="BU763" s="29">
        <f>USA!BU752/USA!BT752-1</f>
        <v>-2.2971082089552231E-2</v>
      </c>
      <c r="BV763" s="29">
        <f>USA!BV752/USA!BU752-1</f>
        <v>9.177706170187383E-2</v>
      </c>
      <c r="BW763" s="29">
        <f>USA!BW752/USA!BV752-1</f>
        <v>-1.1040664626147723E-2</v>
      </c>
      <c r="BX763" s="29">
        <f>USA!BX752/USA!BW752-1</f>
        <v>-5.6040676467337347E-2</v>
      </c>
      <c r="BY763" s="29">
        <f>USA!BY752/USA!BX752-1</f>
        <v>-5.7377049180326045E-3</v>
      </c>
      <c r="BZ763" s="29">
        <f>USA!BZ752/USA!BY752-1</f>
        <v>-3.5331527499705695E-2</v>
      </c>
      <c r="CA763" s="29">
        <f>USA!CA752/USA!BZ752-1</f>
        <v>7.4471981443049451E-3</v>
      </c>
      <c r="CB763" s="29">
        <f>USA!CB752/USA!CA752-1</f>
        <v>-7.3194377120698095E-2</v>
      </c>
      <c r="CC763" s="29">
        <f>USA!CC752/USA!CB752-1</f>
        <v>-5.9884937238493641E-2</v>
      </c>
      <c r="CD763" s="29">
        <f>USA!CD752/USA!CC752-1</f>
        <v>0.13143254520166892</v>
      </c>
      <c r="CE763" s="29">
        <f>USA!CE752/USA!CD752-1</f>
        <v>-6.6748617086662576E-2</v>
      </c>
      <c r="CF763" s="29">
        <f>USA!CF752/USA!CE752-1</f>
        <v>-4.3071654373024293E-2</v>
      </c>
      <c r="CG763" s="29">
        <f>USA!CG752/USA!CF752-1</f>
        <v>-0.10667584308327605</v>
      </c>
      <c r="CH763" s="29">
        <f>USA!CH752/USA!CG752-1</f>
        <v>0.12234206471494602</v>
      </c>
      <c r="CI763" s="29">
        <f>USA!CI752/USA!CH752-1</f>
        <v>4.9286106534871088E-2</v>
      </c>
      <c r="CJ763" s="29">
        <f>USA!CJ752/USA!CI752-1</f>
        <v>-7.1699594400104649E-2</v>
      </c>
      <c r="CK763" s="29">
        <f>USA!CK752/USA!CJ752-1</f>
        <v>-5.0176180408738613E-2</v>
      </c>
      <c r="CL763" s="29">
        <f>USA!CL752/USA!CK752-1</f>
        <v>5.6981748033832824E-2</v>
      </c>
      <c r="CM763" s="29">
        <f>USA!CM752/USA!CL752-1</f>
        <v>-2.9481959848377537E-3</v>
      </c>
      <c r="CN763" s="29">
        <f>USA!CN752/USA!CM752-1</f>
        <v>-3.2385243593354707E-3</v>
      </c>
      <c r="CO763" s="29">
        <f>USA!CO752/USA!CN752-1</f>
        <v>-4.8876960022602112E-2</v>
      </c>
      <c r="CP763" s="29">
        <f>USA!CP752/USA!CO752-1</f>
        <v>-2.2129808406356699E-2</v>
      </c>
      <c r="CQ763" s="29">
        <f>USA!CQ752/USA!CP752-1</f>
        <v>9.3408262454435009E-2</v>
      </c>
      <c r="CR763" s="29">
        <f>USA!CR752/USA!CQ752-1</f>
        <v>6.0841783581052855E-2</v>
      </c>
      <c r="CS763" s="29">
        <f>USA!CS752/USA!CR752-1</f>
        <v>3.5223255204923642E-2</v>
      </c>
      <c r="CT763" s="29">
        <f>USA!CT752/USA!CS752-1</f>
        <v>5.2871237035162943E-2</v>
      </c>
      <c r="CU763" s="29">
        <f>USA!CU752/USA!CT752-1</f>
        <v>1.2614127823161958E-2</v>
      </c>
      <c r="CV763" s="29">
        <f>USA!CV752/USA!CU752-1</f>
        <v>0.13073911496025614</v>
      </c>
      <c r="CW763" s="29">
        <f>USA!CW752/USA!CV752-1</f>
        <v>5.9595005770643139E-2</v>
      </c>
      <c r="CX763" s="29">
        <f>USA!CX752/USA!CW752-1</f>
        <v>-5.7431428854342048E-3</v>
      </c>
      <c r="CY763" s="29">
        <f>USA!CY752/USA!CX752-1</f>
        <v>3.9438302957872873E-2</v>
      </c>
      <c r="CZ763" s="29">
        <f>USA!CZ752/USA!CY752-1</f>
        <v>-4.493628437290409E-2</v>
      </c>
      <c r="DA763" s="29">
        <f>USA!DA752/USA!CZ752-1</f>
        <v>5.7483948635633997E-2</v>
      </c>
      <c r="DB763" s="29">
        <f>USA!DB752/USA!DA752-1</f>
        <v>1.3660942984536684E-2</v>
      </c>
      <c r="DC763" s="29">
        <f>USA!DC752/USA!DB752-1</f>
        <v>5.1848385587271784E-2</v>
      </c>
      <c r="DD763" s="29">
        <f>USA!DD752/USA!DC752-1</f>
        <v>3.0963608861998448E-2</v>
      </c>
      <c r="DE763" s="29">
        <f>USA!DE752/USA!DD752-1</f>
        <v>7.1286786916371803E-2</v>
      </c>
      <c r="DF763" s="29">
        <f>USA!DF752/USA!DE752-1</f>
        <v>-6.7268186578587019E-2</v>
      </c>
      <c r="DG763" s="29">
        <f>USA!DG752/USA!DF752-1</f>
        <v>-1.1660044912765621E-2</v>
      </c>
      <c r="DH763" s="29">
        <f>USA!DH752/USA!DG752-1</f>
        <v>-1.9225727519007751E-3</v>
      </c>
      <c r="DI763" s="29">
        <f>USA!DI752/USA!DH752-1</f>
        <v>-5.0520970142719612E-2</v>
      </c>
      <c r="DJ763" s="29">
        <f>USA!DJ752/USA!DI752-1</f>
        <v>-9.542200502168241E-2</v>
      </c>
      <c r="DK763" s="29">
        <f>USA!DK752/USA!DJ752-1</f>
        <v>4.1789021911000646E-2</v>
      </c>
      <c r="DL763" s="29">
        <f>USA!DL752/USA!DK752-1</f>
        <v>-4.1630529054639931E-2</v>
      </c>
      <c r="DM763" s="29">
        <f>USA!DM752/USA!DL752-1</f>
        <v>-1.9004524886877872E-2</v>
      </c>
      <c r="DN763" s="29">
        <f>USA!DN752/USA!DM752-1</f>
        <v>-0.17250922509225086</v>
      </c>
      <c r="DO763" s="29">
        <f>USA!DO752/USA!DN752-1</f>
        <v>0.15579710144927517</v>
      </c>
      <c r="DP763" s="29">
        <f>USA!DP752/USA!DO752-1</f>
        <v>-0.13576079093320459</v>
      </c>
      <c r="DQ763" s="29">
        <f>USA!DQ752/USA!DP752-1</f>
        <v>0.17578125</v>
      </c>
      <c r="DR763" s="29">
        <f>USA!DR752/USA!DQ752-1</f>
        <v>6.8580920740389129E-2</v>
      </c>
      <c r="DS763" s="29">
        <f>USA!DS752/USA!DR752-1</f>
        <v>-0.10082167443926271</v>
      </c>
      <c r="DT763" s="29">
        <f>USA!DT752/USA!DS752-1</f>
        <v>7.5821190417387108E-2</v>
      </c>
      <c r="DU763" s="29">
        <f>USA!DU752/USA!DT752-1</f>
        <v>-8.6776859504132275E-2</v>
      </c>
      <c r="DV763" s="29">
        <f>USA!DV752/USA!DU752-1</f>
        <v>0.10356963298139754</v>
      </c>
      <c r="DW763" s="29">
        <f>USA!DW752/USA!DV752-1</f>
        <v>7.1981776765375871E-2</v>
      </c>
      <c r="DX763" s="29">
        <f>USA!DX752/USA!DW752-1</f>
        <v>-5.7798555036124077E-2</v>
      </c>
      <c r="DY763" s="29">
        <f>USA!DY752/USA!DX752-1</f>
        <v>3.7889039242219313E-2</v>
      </c>
      <c r="DZ763" s="29">
        <f>USA!DZ752/USA!DY752-1</f>
        <v>8.4745762711861961E-3</v>
      </c>
      <c r="EA763" s="29">
        <f>USA!EA752/USA!DZ752-1</f>
        <v>4.5033397974574507E-2</v>
      </c>
      <c r="EB763" s="29">
        <f>USA!EB752/USA!EA752-1</f>
        <v>6.5773195876288604E-2</v>
      </c>
      <c r="EC763" s="29">
        <f>USA!EC752/USA!EB752-1</f>
        <v>-6.113368156316501E-2</v>
      </c>
      <c r="ED763" s="29">
        <f>USA!ED752/USA!EC752-1</f>
        <v>-0.17782814753760567</v>
      </c>
      <c r="EE763" s="29">
        <f>USA!EE752/USA!ED752-1</f>
        <v>-0.45614035087719296</v>
      </c>
      <c r="EF763" s="29">
        <f>USA!EF752/USA!EE752-1</f>
        <v>0.17834101382488488</v>
      </c>
      <c r="EG763" s="29" t="e">
        <f>USA!#REF!/USA!EF752-1</f>
        <v>#REF!</v>
      </c>
      <c r="EH763" s="29" t="e">
        <f>USA!#REF!/USA!#REF!-1</f>
        <v>#REF!</v>
      </c>
      <c r="EI763" s="29" t="e">
        <f>USA!#REF!/USA!#REF!-1</f>
        <v>#REF!</v>
      </c>
      <c r="EJ763" s="29" t="e">
        <f>USA!#REF!/USA!#REF!-1</f>
        <v>#REF!</v>
      </c>
      <c r="EK763" s="29" t="e">
        <f>USA!#REF!/USA!#REF!-1</f>
        <v>#REF!</v>
      </c>
      <c r="EL763" s="29" t="e">
        <f>USA!#REF!/USA!#REF!-1</f>
        <v>#REF!</v>
      </c>
      <c r="EM763" s="29" t="e">
        <f>USA!#REF!/USA!#REF!-1</f>
        <v>#REF!</v>
      </c>
      <c r="EN763" s="29" t="e">
        <f>USA!#REF!/USA!#REF!-1</f>
        <v>#REF!</v>
      </c>
    </row>
    <row r="764" spans="1:144" x14ac:dyDescent="0.3">
      <c r="A764" t="s">
        <v>889</v>
      </c>
      <c r="B764" s="28"/>
      <c r="C764" s="29">
        <f>USA!C753/USA!B753-1</f>
        <v>9.9871959026888613E-2</v>
      </c>
      <c r="D764" s="29">
        <f>USA!D753/USA!C753-1</f>
        <v>8.1878152890958456E-2</v>
      </c>
      <c r="E764" s="29">
        <f>USA!E753/USA!D753-1</f>
        <v>-1.6140602582496388E-2</v>
      </c>
      <c r="F764" s="29">
        <f>USA!F753/USA!E753-1</f>
        <v>0</v>
      </c>
      <c r="G764" s="29">
        <f>USA!G753/USA!F753-1</f>
        <v>3.6456434560716566E-4</v>
      </c>
      <c r="H764" s="29">
        <f>USA!H753/USA!G753-1</f>
        <v>-3.3892128279883416E-2</v>
      </c>
      <c r="I764" s="29">
        <f>USA!I753/USA!H753-1</f>
        <v>0</v>
      </c>
      <c r="J764" s="29">
        <f>USA!J753/USA!I753-1</f>
        <v>4.413428894756688E-2</v>
      </c>
      <c r="K764" s="29">
        <f>USA!K753/USA!J753-1</f>
        <v>5.3468208092485536E-2</v>
      </c>
      <c r="L764" s="29">
        <f>USA!L753/USA!K753-1</f>
        <v>0</v>
      </c>
      <c r="M764" s="29">
        <f>USA!M753/USA!L753-1</f>
        <v>-1.0288065843621408E-2</v>
      </c>
      <c r="N764" s="29">
        <f>USA!N753/USA!M753-1</f>
        <v>-0.10880110880110883</v>
      </c>
      <c r="O764" s="29">
        <f>USA!O753/USA!N753-1</f>
        <v>-7.3872472783824694E-3</v>
      </c>
      <c r="P764" s="29">
        <f>USA!P753/USA!O753-1</f>
        <v>4.0736388562475412E-2</v>
      </c>
      <c r="Q764" s="29">
        <f>USA!Q753/USA!P753-1</f>
        <v>3.1990967256304126E-2</v>
      </c>
      <c r="R764" s="29">
        <f>USA!R753/USA!Q753-1</f>
        <v>-6.3092633114514962E-2</v>
      </c>
      <c r="S764" s="29">
        <f>USA!S753/USA!R753-1</f>
        <v>6.6173608407940732E-2</v>
      </c>
      <c r="T764" s="29">
        <f>USA!T753/USA!S753-1</f>
        <v>4.1255932822197749E-2</v>
      </c>
      <c r="U764" s="29">
        <f>USA!U753/USA!T753-1</f>
        <v>9.3618513323983299E-2</v>
      </c>
      <c r="V764" s="29">
        <f>USA!V753/USA!U753-1</f>
        <v>7.3741583840974734E-2</v>
      </c>
      <c r="W764" s="29">
        <f>USA!W753/USA!V753-1</f>
        <v>2.2394744699910429E-2</v>
      </c>
      <c r="X764" s="29">
        <f>USA!X753/USA!W753-1</f>
        <v>9.4918224299065379E-2</v>
      </c>
      <c r="Y764" s="29">
        <f>USA!Y753/USA!X753-1</f>
        <v>3.4942651373699452E-2</v>
      </c>
      <c r="Z764" s="29">
        <f>USA!Z753/USA!Y753-1</f>
        <v>0.57551546391752595</v>
      </c>
      <c r="AA764" s="29">
        <f>USA!AA753/USA!Z753-1</f>
        <v>0.14673646327498768</v>
      </c>
      <c r="AB764" s="29">
        <f>USA!AB753/USA!AA753-1</f>
        <v>0.10912981455064208</v>
      </c>
      <c r="AC764" s="29">
        <f>USA!AC753/USA!AB753-1</f>
        <v>3.2025723472668854E-2</v>
      </c>
      <c r="AD764" s="29">
        <f>USA!AD753/USA!AC753-1</f>
        <v>-5.9446660019940145E-2</v>
      </c>
      <c r="AE764" s="29">
        <f>USA!AE753/USA!AD753-1</f>
        <v>2.2790512786537764E-2</v>
      </c>
      <c r="AF764" s="29">
        <f>USA!AF753/USA!AE753-1</f>
        <v>-0.21596061666018906</v>
      </c>
      <c r="AG764" s="29">
        <f>USA!AG753/USA!AF753-1</f>
        <v>-3.7508261731658998E-2</v>
      </c>
      <c r="AH764" s="29">
        <f>USA!AH753/USA!AG753-1</f>
        <v>0.2810300429184549</v>
      </c>
      <c r="AI764" s="29">
        <f>USA!AI753/USA!AH753-1</f>
        <v>-0.21240954167783432</v>
      </c>
      <c r="AJ764" s="29">
        <f>USA!AJ753/USA!AI753-1</f>
        <v>-6.3978220180364254E-2</v>
      </c>
      <c r="AK764" s="29">
        <f>USA!AK753/USA!AJ753-1</f>
        <v>0.38393019451008903</v>
      </c>
      <c r="AL764" s="29">
        <f>USA!AL753/USA!AK753-1</f>
        <v>2.4300538552476159E-2</v>
      </c>
      <c r="AM764" s="29">
        <f>USA!AM753/USA!AL753-1</f>
        <v>-1.013080276994105E-2</v>
      </c>
      <c r="AN764" s="29">
        <f>USA!AN753/USA!AM753-1</f>
        <v>-1.593470656820839E-2</v>
      </c>
      <c r="AO764" s="29">
        <f>USA!AO753/USA!AN753-1</f>
        <v>-0.25302790942601361</v>
      </c>
      <c r="AP764" s="29">
        <f>USA!AP753/USA!AO753-1</f>
        <v>-9.1293620021149047E-2</v>
      </c>
      <c r="AQ764" s="29">
        <f>USA!AQ753/USA!AP753-1</f>
        <v>-1.8619084561675714E-2</v>
      </c>
      <c r="AR764" s="29">
        <f>USA!AR753/USA!AQ753-1</f>
        <v>-5.5928853754940722E-2</v>
      </c>
      <c r="AS764" s="29">
        <f>USA!AS753/USA!AR753-1</f>
        <v>0.10529621101109465</v>
      </c>
      <c r="AT764" s="29">
        <f>USA!AT753/USA!AS753-1</f>
        <v>-4.8295454545454475E-2</v>
      </c>
      <c r="AU764" s="29">
        <f>USA!AU753/USA!AT753-1</f>
        <v>3.4029850746268631E-2</v>
      </c>
      <c r="AV764" s="29">
        <f>USA!AV753/USA!AU753-1</f>
        <v>7.6982294072363011E-3</v>
      </c>
      <c r="AW764" s="29">
        <f>USA!AW753/USA!AV753-1</f>
        <v>2.1199388846447675E-2</v>
      </c>
      <c r="AX764" s="29">
        <f>USA!AX753/USA!AW753-1</f>
        <v>-0.19880306714045248</v>
      </c>
      <c r="AY764" s="29">
        <f>USA!AY753/USA!AX753-1</f>
        <v>-1.704014939309062E-2</v>
      </c>
      <c r="AZ764" s="29">
        <f>USA!AZ753/USA!AY753-1</f>
        <v>1.4248397055331985E-3</v>
      </c>
      <c r="BA764" s="29">
        <f>USA!BA753/USA!AZ753-1</f>
        <v>8.7265828788237965E-2</v>
      </c>
      <c r="BB764" s="29">
        <f>USA!BB753/USA!BA753-1</f>
        <v>3.2715376226826187E-3</v>
      </c>
      <c r="BC764" s="29">
        <f>USA!BC753/USA!BB753-1</f>
        <v>3.1521739130434767E-2</v>
      </c>
      <c r="BD764" s="29">
        <f>USA!BD753/USA!BC753-1</f>
        <v>-0.24257112750263443</v>
      </c>
      <c r="BE764" s="29">
        <f>USA!BE753/USA!BD753-1</f>
        <v>3.9788536449638201E-2</v>
      </c>
      <c r="BF764" s="29">
        <f>USA!BF753/USA!BE753-1</f>
        <v>-0.14075461600214068</v>
      </c>
      <c r="BG764" s="29">
        <f>USA!BG753/USA!BF753-1</f>
        <v>9.3428838368108114E-3</v>
      </c>
      <c r="BH764" s="29">
        <f>USA!BH753/USA!BG753-1</f>
        <v>1.6044430731255943E-2</v>
      </c>
      <c r="BI764" s="29">
        <f>USA!BI753/USA!BH753-1</f>
        <v>-0.17916793197692071</v>
      </c>
      <c r="BJ764" s="29">
        <f>USA!BJ753/USA!BI753-1</f>
        <v>-0.21346651868294486</v>
      </c>
      <c r="BK764" s="29">
        <f>USA!BK753/USA!BJ753-1</f>
        <v>-3.3866415804327477E-2</v>
      </c>
      <c r="BL764" s="29">
        <f>USA!BL753/USA!BK753-1</f>
        <v>-3.6027263875365034E-2</v>
      </c>
      <c r="BM764" s="29">
        <f>USA!BM753/USA!BL753-1</f>
        <v>5.2020202020201856E-2</v>
      </c>
      <c r="BN764" s="29">
        <f>USA!BN753/USA!BM753-1</f>
        <v>-3.1685069611137595E-2</v>
      </c>
      <c r="BO764" s="29">
        <f>USA!BO753/USA!BN753-1</f>
        <v>7.5359444719880875E-2</v>
      </c>
      <c r="BP764" s="29">
        <f>USA!BP753/USA!BO753-1</f>
        <v>0.13831258644536648</v>
      </c>
      <c r="BQ764" s="29">
        <f>USA!BQ753/USA!BP753-1</f>
        <v>0.11138112596192795</v>
      </c>
      <c r="BR764" s="29">
        <f>USA!BR753/USA!BQ753-1</f>
        <v>-5.0655976676384884E-2</v>
      </c>
      <c r="BS764" s="29">
        <f>USA!BS753/USA!BR753-1</f>
        <v>0.11324376199616126</v>
      </c>
      <c r="BT764" s="29">
        <f>USA!BT753/USA!BS753-1</f>
        <v>-0.14344827586206899</v>
      </c>
      <c r="BU764" s="29">
        <f>USA!BU753/USA!BT753-1</f>
        <v>-0.33333333333333337</v>
      </c>
      <c r="BV764" s="29">
        <f>USA!BV753/USA!BU753-1</f>
        <v>-0.3158212560386473</v>
      </c>
      <c r="BW764" s="29">
        <f>USA!BW753/USA!BV753-1</f>
        <v>-0.38305383936451898</v>
      </c>
      <c r="BX764" s="29">
        <f>USA!BX753/USA!BW753-1</f>
        <v>0.22317596566523612</v>
      </c>
      <c r="BY764" s="29">
        <f>USA!BY753/USA!BX753-1</f>
        <v>-0.35906432748538009</v>
      </c>
      <c r="BZ764" s="29">
        <f>USA!BZ753/USA!BY753-1</f>
        <v>-0.11496350364963515</v>
      </c>
      <c r="CA764" s="29">
        <f>USA!CA753/USA!BZ753-1</f>
        <v>-0.17525773195876282</v>
      </c>
      <c r="CB764" s="29">
        <f>USA!CB753/USA!CA753-1</f>
        <v>0.53750000000000009</v>
      </c>
      <c r="CC764" s="29">
        <f>USA!CC753/USA!CB753-1</f>
        <v>3.7398373983739797E-2</v>
      </c>
      <c r="CD764" s="29">
        <f>USA!CD753/USA!CC753-1</f>
        <v>1.4106583072100314</v>
      </c>
      <c r="CE764" s="29">
        <f>USA!CE753/USA!CD753-1</f>
        <v>0.71521456436931063</v>
      </c>
      <c r="CF764" s="29">
        <f>USA!CF753/USA!CE753-1</f>
        <v>-0.1357088703563305</v>
      </c>
      <c r="CG764" s="29">
        <f>USA!CG753/USA!CF753-1</f>
        <v>-0.44342105263157894</v>
      </c>
      <c r="CH764" s="29">
        <f>USA!CH753/USA!CG753-1</f>
        <v>-7.2498029944838449E-2</v>
      </c>
      <c r="CI764" s="29">
        <f>USA!CI753/USA!CH753-1</f>
        <v>0.23449447748513164</v>
      </c>
      <c r="CJ764" s="29">
        <f>USA!CJ753/USA!CI753-1</f>
        <v>-0.10874053682037166</v>
      </c>
      <c r="CK764" s="29">
        <f>USA!CK753/USA!CJ753-1</f>
        <v>0.17065637065637063</v>
      </c>
      <c r="CL764" s="29">
        <f>USA!CL753/USA!CK753-1</f>
        <v>-0.23284960422163581</v>
      </c>
      <c r="CM764" s="29">
        <f>USA!CM753/USA!CL753-1</f>
        <v>2.579535683576939E-2</v>
      </c>
      <c r="CN764" s="29">
        <f>USA!CN753/USA!CM753-1</f>
        <v>-0.1190276613579212</v>
      </c>
      <c r="CO764" s="29">
        <f>USA!CO753/USA!CN753-1</f>
        <v>-1.807802093244526E-2</v>
      </c>
      <c r="CP764" s="29">
        <f>USA!CP753/USA!CO753-1</f>
        <v>-3.8759689922481799E-3</v>
      </c>
      <c r="CQ764" s="29">
        <f>USA!CQ753/USA!CP753-1</f>
        <v>2.3346303501945442E-2</v>
      </c>
      <c r="CR764" s="29">
        <f>USA!CR753/USA!CQ753-1</f>
        <v>8.8403041825094952E-2</v>
      </c>
      <c r="CS764" s="29">
        <f>USA!CS753/USA!CR753-1</f>
        <v>8.7336244541484698E-2</v>
      </c>
      <c r="CT764" s="29">
        <f>USA!CT753/USA!CS753-1</f>
        <v>0.15582329317269084</v>
      </c>
      <c r="CU764" s="29">
        <f>USA!CU753/USA!CT753-1</f>
        <v>8.2001389854065243E-2</v>
      </c>
      <c r="CV764" s="29">
        <f>USA!CV753/USA!CU753-1</f>
        <v>0.34104046242774566</v>
      </c>
      <c r="CW764" s="29">
        <f>USA!CW753/USA!CV753-1</f>
        <v>0.25957854406130276</v>
      </c>
      <c r="CX764" s="29">
        <f>USA!CX753/USA!CW753-1</f>
        <v>0.27072243346007618</v>
      </c>
      <c r="CY764" s="29">
        <f>USA!CY753/USA!CX753-1</f>
        <v>7.1813285457809739E-2</v>
      </c>
      <c r="CZ764" s="29">
        <f>USA!CZ753/USA!CY753-1</f>
        <v>0.30681183696259073</v>
      </c>
      <c r="DA764" s="29">
        <f>USA!DA753/USA!CZ753-1</f>
        <v>-6.9643238624225723E-2</v>
      </c>
      <c r="DB764" s="29">
        <f>USA!DB753/USA!DA753-1</f>
        <v>3.1458094144661386E-2</v>
      </c>
      <c r="DC764" s="29">
        <f>USA!DC753/USA!DB753-1</f>
        <v>-1.8922528940338412E-2</v>
      </c>
      <c r="DD764" s="29">
        <f>USA!DD753/USA!DC753-1</f>
        <v>4.7651463580666853E-3</v>
      </c>
      <c r="DE764" s="29">
        <f>USA!DE753/USA!DD753-1</f>
        <v>0.45189701897018986</v>
      </c>
      <c r="DF764" s="29">
        <f>USA!DF753/USA!DE753-1</f>
        <v>5.1796546896873519E-2</v>
      </c>
      <c r="DG764" s="29">
        <f>USA!DG753/USA!DF753-1</f>
        <v>-5.767524401064783E-2</v>
      </c>
      <c r="DH764" s="29">
        <f>USA!DH753/USA!DG753-1</f>
        <v>9.9340866290018814E-2</v>
      </c>
      <c r="DI764" s="29">
        <f>USA!DI753/USA!DH753-1</f>
        <v>7.523197715917207E-2</v>
      </c>
      <c r="DJ764" s="29">
        <f>USA!DJ753/USA!DI753-1</f>
        <v>0.34227296866702073</v>
      </c>
      <c r="DK764" s="29">
        <f>USA!DK753/USA!DJ753-1</f>
        <v>-0.11444114737883282</v>
      </c>
      <c r="DL764" s="29">
        <f>USA!DL753/USA!DK753-1</f>
        <v>-0.16340891321344797</v>
      </c>
      <c r="DM764" s="29">
        <f>USA!DM753/USA!DL753-1</f>
        <v>-3.8851802403204405E-2</v>
      </c>
      <c r="DN764" s="29">
        <f>USA!DN753/USA!DM753-1</f>
        <v>-8.1816919016530099E-2</v>
      </c>
      <c r="DO764" s="29">
        <f>USA!DO753/USA!DN753-1</f>
        <v>-0.24326777609682293</v>
      </c>
      <c r="DP764" s="29">
        <f>USA!DP753/USA!DO753-1</f>
        <v>-0.22930827668932441</v>
      </c>
      <c r="DQ764" s="29">
        <f>USA!DQ753/USA!DP753-1</f>
        <v>-0.16990920881971461</v>
      </c>
      <c r="DR764" s="29">
        <f>USA!DR753/USA!DQ753-1</f>
        <v>-0.36781249999999999</v>
      </c>
      <c r="DS764" s="29">
        <f>USA!DS753/USA!DR753-1</f>
        <v>-3.9545229856648989E-3</v>
      </c>
      <c r="DT764" s="29">
        <f>USA!DT753/USA!DS753-1</f>
        <v>1.3399503722084427E-2</v>
      </c>
      <c r="DU764" s="29">
        <f>USA!DU753/USA!DT753-1</f>
        <v>-0.15328109696376113</v>
      </c>
      <c r="DV764" s="29">
        <f>USA!DV753/USA!DU753-1</f>
        <v>0.10468478889531529</v>
      </c>
      <c r="DW764" s="29">
        <f>USA!DW753/USA!DV753-1</f>
        <v>0.13350785340314131</v>
      </c>
      <c r="DX764" s="29">
        <f>USA!DX753/USA!DW753-1</f>
        <v>0.38521939953810636</v>
      </c>
      <c r="DY764" s="29">
        <f>USA!DY753/USA!DX753-1</f>
        <v>0.26108702900967007</v>
      </c>
      <c r="DZ764" s="29">
        <f>USA!DZ753/USA!DY753-1</f>
        <v>-7.8001057641459592E-2</v>
      </c>
      <c r="EA764" s="29">
        <f>USA!EA753/USA!DZ753-1</f>
        <v>0.24146831086894194</v>
      </c>
      <c r="EB764" s="29">
        <f>USA!EB753/USA!EA753-1</f>
        <v>-0.11734811734811734</v>
      </c>
      <c r="EC764" s="29">
        <f>USA!EC753/USA!EB753-1</f>
        <v>-0.13687516356974627</v>
      </c>
      <c r="ED764" s="29">
        <f>USA!ED753/USA!EC753-1</f>
        <v>-9.0357792601576614E-2</v>
      </c>
      <c r="EE764" s="29">
        <f>USA!EE753/USA!ED753-1</f>
        <v>-0.43633333333333335</v>
      </c>
      <c r="EF764" s="29">
        <f>USA!EF753/USA!EE753-1</f>
        <v>0.50857480780603193</v>
      </c>
      <c r="EG764" s="29" t="e">
        <f>USA!#REF!/USA!EF753-1</f>
        <v>#REF!</v>
      </c>
      <c r="EH764" s="29" t="e">
        <f>USA!#REF!/USA!#REF!-1</f>
        <v>#REF!</v>
      </c>
      <c r="EI764" s="29" t="e">
        <f>USA!#REF!/USA!#REF!-1</f>
        <v>#REF!</v>
      </c>
      <c r="EJ764" s="29" t="e">
        <f>USA!#REF!/USA!#REF!-1</f>
        <v>#REF!</v>
      </c>
      <c r="EK764" s="29" t="e">
        <f>USA!#REF!/USA!#REF!-1</f>
        <v>#REF!</v>
      </c>
      <c r="EL764" s="29" t="e">
        <f>USA!#REF!/USA!#REF!-1</f>
        <v>#REF!</v>
      </c>
      <c r="EM764" s="29" t="e">
        <f>USA!#REF!/USA!#REF!-1</f>
        <v>#REF!</v>
      </c>
      <c r="EN764" s="29" t="e">
        <f>USA!#REF!/USA!#REF!-1</f>
        <v>#REF!</v>
      </c>
    </row>
    <row r="765" spans="1:144" x14ac:dyDescent="0.3">
      <c r="A765" t="s">
        <v>890</v>
      </c>
      <c r="B765" s="28"/>
      <c r="C765" s="29">
        <f>USA!C754/USA!B754-1</f>
        <v>2.2883295194507935E-2</v>
      </c>
      <c r="D765" s="29">
        <f>USA!D754/USA!C754-1</f>
        <v>4.4183445190156601E-2</v>
      </c>
      <c r="E765" s="29">
        <f>USA!E754/USA!D754-1</f>
        <v>-5.3026245313336995E-2</v>
      </c>
      <c r="F765" s="29">
        <f>USA!F754/USA!E754-1</f>
        <v>0</v>
      </c>
      <c r="G765" s="29">
        <f>USA!G754/USA!F754-1</f>
        <v>3.8461538461538547E-2</v>
      </c>
      <c r="H765" s="29">
        <f>USA!H754/USA!G754-1</f>
        <v>7.570806100217875E-2</v>
      </c>
      <c r="I765" s="29">
        <f>USA!I754/USA!H754-1</f>
        <v>0</v>
      </c>
      <c r="J765" s="29">
        <f>USA!J754/USA!I754-1</f>
        <v>-3.0379746835443866E-3</v>
      </c>
      <c r="K765" s="29">
        <f>USA!K754/USA!J754-1</f>
        <v>8.9893346876587232E-2</v>
      </c>
      <c r="L765" s="29">
        <f>USA!L754/USA!K754-1</f>
        <v>0</v>
      </c>
      <c r="M765" s="29">
        <f>USA!M754/USA!L754-1</f>
        <v>-4.473438956197584E-2</v>
      </c>
      <c r="N765" s="29">
        <f>USA!N754/USA!M754-1</f>
        <v>7.1219512195122014E-2</v>
      </c>
      <c r="O765" s="29">
        <f>USA!O754/USA!N754-1</f>
        <v>1.9581056466302371E-2</v>
      </c>
      <c r="P765" s="29">
        <f>USA!P754/USA!O754-1</f>
        <v>-4.0196516301920449E-2</v>
      </c>
      <c r="Q765" s="29">
        <f>USA!Q754/USA!P754-1</f>
        <v>-6.4215914378780825E-2</v>
      </c>
      <c r="R765" s="29">
        <f>USA!R754/USA!Q754-1</f>
        <v>-5.7682744903033378E-2</v>
      </c>
      <c r="S765" s="29">
        <f>USA!S754/USA!R754-1</f>
        <v>0.17889182058047504</v>
      </c>
      <c r="T765" s="29">
        <f>USA!T754/USA!S754-1</f>
        <v>-7.0277529095792324E-2</v>
      </c>
      <c r="U765" s="29">
        <f>USA!U754/USA!T754-1</f>
        <v>9.725565719788154E-2</v>
      </c>
      <c r="V765" s="29">
        <f>USA!V754/USA!U754-1</f>
        <v>5.4409828872312493E-2</v>
      </c>
      <c r="W765" s="29">
        <f>USA!W754/USA!V754-1</f>
        <v>-5.618474718852684E-3</v>
      </c>
      <c r="X765" s="29">
        <f>USA!X754/USA!W754-1</f>
        <v>2.1343377275580666E-2</v>
      </c>
      <c r="Y765" s="29">
        <f>USA!Y754/USA!X754-1</f>
        <v>-2.6429010448678514E-2</v>
      </c>
      <c r="Z765" s="29">
        <f>USA!Z754/USA!Y754-1</f>
        <v>0.12184343434343425</v>
      </c>
      <c r="AA765" s="29">
        <f>USA!AA754/USA!Z754-1</f>
        <v>-1.0692177827799743E-2</v>
      </c>
      <c r="AB765" s="29">
        <f>USA!AB754/USA!AA754-1</f>
        <v>1.0238907849829504E-2</v>
      </c>
      <c r="AC765" s="29">
        <f>USA!AC754/USA!AB754-1</f>
        <v>-3.9414414414414622E-2</v>
      </c>
      <c r="AD765" s="29">
        <f>USA!AD754/USA!AC754-1</f>
        <v>-4.7479484173505226E-2</v>
      </c>
      <c r="AE765" s="29">
        <f>USA!AE754/USA!AD754-1</f>
        <v>-3.4461538461538543E-2</v>
      </c>
      <c r="AF765" s="29">
        <f>USA!AF754/USA!AE754-1</f>
        <v>-6.3734862970044048E-4</v>
      </c>
      <c r="AG765" s="29">
        <f>USA!AG754/USA!AF754-1</f>
        <v>2.9336734693877542E-2</v>
      </c>
      <c r="AH765" s="29">
        <f>USA!AH754/USA!AG754-1</f>
        <v>7.496902106567549E-2</v>
      </c>
      <c r="AI765" s="29">
        <f>USA!AI754/USA!AH754-1</f>
        <v>4.0922190201728936E-2</v>
      </c>
      <c r="AJ765" s="29">
        <f>USA!AJ754/USA!AI754-1</f>
        <v>-2.0487264673311079E-2</v>
      </c>
      <c r="AK765" s="29">
        <f>USA!AK754/USA!AJ754-1</f>
        <v>5.6529112492933908E-2</v>
      </c>
      <c r="AL765" s="29">
        <f>USA!AL754/USA!AK754-1</f>
        <v>4.2268592830390528E-2</v>
      </c>
      <c r="AM765" s="29">
        <f>USA!AM754/USA!AL754-1</f>
        <v>9.1889117043121082E-2</v>
      </c>
      <c r="AN765" s="29">
        <f>USA!AN754/USA!AM754-1</f>
        <v>-2.3507287259050269E-3</v>
      </c>
      <c r="AO765" s="29">
        <f>USA!AO754/USA!AN754-1</f>
        <v>-7.8699340245051763E-2</v>
      </c>
      <c r="AP765" s="29">
        <f>USA!AP754/USA!AO754-1</f>
        <v>-8.6956521739131043E-3</v>
      </c>
      <c r="AQ765" s="29">
        <f>USA!AQ754/USA!AP754-1</f>
        <v>0.11867905056759542</v>
      </c>
      <c r="AR765" s="29">
        <f>USA!AR754/USA!AQ754-1</f>
        <v>-2.352398523985233E-2</v>
      </c>
      <c r="AS765" s="29">
        <f>USA!AS754/USA!AR754-1</f>
        <v>8.0302314596126578E-2</v>
      </c>
      <c r="AT765" s="29">
        <f>USA!AT754/USA!AS754-1</f>
        <v>4.5037166593790978E-2</v>
      </c>
      <c r="AU765" s="29">
        <f>USA!AU754/USA!AT754-1</f>
        <v>-1.5899581589958078E-2</v>
      </c>
      <c r="AV765" s="29">
        <f>USA!AV754/USA!AU754-1</f>
        <v>-1.2329931972789088E-2</v>
      </c>
      <c r="AW765" s="29">
        <f>USA!AW754/USA!AV754-1</f>
        <v>3.9603960396039417E-2</v>
      </c>
      <c r="AX765" s="29">
        <f>USA!AX754/USA!AW754-1</f>
        <v>-2.0703933747411307E-3</v>
      </c>
      <c r="AY765" s="29">
        <f>USA!AY754/USA!AX754-1</f>
        <v>6.3485477178423233E-2</v>
      </c>
      <c r="AZ765" s="29">
        <f>USA!AZ754/USA!AY754-1</f>
        <v>-0.13031603589543506</v>
      </c>
      <c r="BA765" s="29">
        <f>USA!BA754/USA!AZ754-1</f>
        <v>1.794526693584575E-2</v>
      </c>
      <c r="BB765" s="29">
        <f>USA!BB754/USA!BA754-1</f>
        <v>8.0652269722344627E-2</v>
      </c>
      <c r="BC765" s="29">
        <f>USA!BC754/USA!BB754-1</f>
        <v>3.6704730831973453E-3</v>
      </c>
      <c r="BD765" s="29">
        <f>USA!BD754/USA!BC754-1</f>
        <v>-1.6253555465257974E-2</v>
      </c>
      <c r="BE765" s="29">
        <f>USA!BE754/USA!BD754-1</f>
        <v>6.4023130937629125E-2</v>
      </c>
      <c r="BF765" s="29">
        <f>USA!BF754/USA!BE754-1</f>
        <v>6.3276397515527938E-2</v>
      </c>
      <c r="BG765" s="29">
        <f>USA!BG754/USA!BF754-1</f>
        <v>5.8415480102226969E-2</v>
      </c>
      <c r="BH765" s="29">
        <f>USA!BH754/USA!BG754-1</f>
        <v>-2.1386685063815025E-2</v>
      </c>
      <c r="BI765" s="29">
        <f>USA!BI754/USA!BH754-1</f>
        <v>-4.3708142403947936E-2</v>
      </c>
      <c r="BJ765" s="29">
        <f>USA!BJ754/USA!BI754-1</f>
        <v>-7.3719130114264786E-3</v>
      </c>
      <c r="BK765" s="29">
        <f>USA!BK754/USA!BJ754-1</f>
        <v>7.9093947270701737E-2</v>
      </c>
      <c r="BL765" s="29">
        <f>USA!BL754/USA!BK754-1</f>
        <v>1.3764624913972234E-3</v>
      </c>
      <c r="BM765" s="29">
        <f>USA!BM754/USA!BL754-1</f>
        <v>2.268041237113394E-2</v>
      </c>
      <c r="BN765" s="29">
        <f>USA!BN754/USA!BM754-1</f>
        <v>-1.0752688172043001E-2</v>
      </c>
      <c r="BO765" s="29">
        <f>USA!BO754/USA!BN754-1</f>
        <v>-0.11209239130434789</v>
      </c>
      <c r="BP765" s="29">
        <f>USA!BP754/USA!BO754-1</f>
        <v>4.5524100994644101E-2</v>
      </c>
      <c r="BQ765" s="29">
        <f>USA!BQ754/USA!BP754-1</f>
        <v>4.6834979875594707E-2</v>
      </c>
      <c r="BR765" s="29">
        <f>USA!BR754/USA!BQ754-1</f>
        <v>4.089479203075852E-2</v>
      </c>
      <c r="BS765" s="29">
        <f>USA!BS754/USA!BR754-1</f>
        <v>1.2760241773001946E-2</v>
      </c>
      <c r="BT765" s="29">
        <f>USA!BT754/USA!BS754-1</f>
        <v>2.5530503978779873E-2</v>
      </c>
      <c r="BU765" s="29">
        <f>USA!BU754/USA!BT754-1</f>
        <v>1.8752020691884974E-2</v>
      </c>
      <c r="BV765" s="29">
        <f>USA!BV754/USA!BU754-1</f>
        <v>6.5376071088543375E-2</v>
      </c>
      <c r="BW765" s="29">
        <f>USA!BW754/USA!BV754-1</f>
        <v>-4.2895442359249247E-2</v>
      </c>
      <c r="BX765" s="29">
        <f>USA!BX754/USA!BW754-1</f>
        <v>-5.7889822595705076E-2</v>
      </c>
      <c r="BY765" s="29">
        <f>USA!BY754/USA!BX754-1</f>
        <v>-1.982160555004886E-3</v>
      </c>
      <c r="BZ765" s="29">
        <f>USA!BZ754/USA!BY754-1</f>
        <v>9.4008606421714491E-2</v>
      </c>
      <c r="CA765" s="29">
        <f>USA!CA754/USA!BZ754-1</f>
        <v>5.6278366111951472E-2</v>
      </c>
      <c r="CB765" s="29">
        <f>USA!CB754/USA!CA754-1</f>
        <v>-4.2108278430249224E-2</v>
      </c>
      <c r="CC765" s="29">
        <f>USA!CC754/USA!CB754-1</f>
        <v>7.7751196172251014E-3</v>
      </c>
      <c r="CD765" s="29">
        <f>USA!CD754/USA!CC754-1</f>
        <v>0.10563798219584553</v>
      </c>
      <c r="CE765" s="29">
        <f>USA!CE754/USA!CD754-1</f>
        <v>-8.5882984433709453E-3</v>
      </c>
      <c r="CF765" s="29">
        <f>USA!CF754/USA!CE754-1</f>
        <v>-5.6036816459122951E-2</v>
      </c>
      <c r="CG765" s="29">
        <f>USA!CG754/USA!CF754-1</f>
        <v>1.4338973329509619E-2</v>
      </c>
      <c r="CH765" s="29">
        <f>USA!CH754/USA!CG754-1</f>
        <v>3.1099802092169337E-3</v>
      </c>
      <c r="CI765" s="29">
        <f>USA!CI754/USA!CH754-1</f>
        <v>3.7485907553551412E-2</v>
      </c>
      <c r="CJ765" s="29">
        <f>USA!CJ754/USA!CI754-1</f>
        <v>2.8253192067372979E-2</v>
      </c>
      <c r="CK765" s="29">
        <f>USA!CK754/USA!CJ754-1</f>
        <v>3.0383091149273511E-2</v>
      </c>
      <c r="CL765" s="29">
        <f>USA!CL754/USA!CK754-1</f>
        <v>6.102564102564112E-2</v>
      </c>
      <c r="CM765" s="29">
        <f>USA!CM754/USA!CL754-1</f>
        <v>-6.2107298211696471E-2</v>
      </c>
      <c r="CN765" s="29">
        <f>USA!CN754/USA!CM754-1</f>
        <v>4.0195825818087894E-2</v>
      </c>
      <c r="CO765" s="29">
        <f>USA!CO754/USA!CN754-1</f>
        <v>-1.9568986871439153E-2</v>
      </c>
      <c r="CP765" s="29">
        <f>USA!CP754/USA!CO754-1</f>
        <v>-6.5942395149065192E-2</v>
      </c>
      <c r="CQ765" s="29">
        <f>USA!CQ754/USA!CP754-1</f>
        <v>5.3556938057884862E-2</v>
      </c>
      <c r="CR765" s="29">
        <f>USA!CR754/USA!CQ754-1</f>
        <v>5.6482670089859077E-3</v>
      </c>
      <c r="CS765" s="29">
        <f>USA!CS754/USA!CR754-1</f>
        <v>1.4807250446770448E-2</v>
      </c>
      <c r="CT765" s="29">
        <f>USA!CT754/USA!CS754-1</f>
        <v>4.100628930817618E-2</v>
      </c>
      <c r="CU765" s="29">
        <f>USA!CU754/USA!CT754-1</f>
        <v>4.1324311261478952E-2</v>
      </c>
      <c r="CV765" s="29">
        <f>USA!CV754/USA!CU754-1</f>
        <v>6.5444418658621384E-2</v>
      </c>
      <c r="CW765" s="29">
        <f>USA!CW754/USA!CV754-1</f>
        <v>4.2692223916358074E-2</v>
      </c>
      <c r="CX765" s="29">
        <f>USA!CX754/USA!CW754-1</f>
        <v>-2.1725506580321685E-2</v>
      </c>
      <c r="CY765" s="29">
        <f>USA!CY754/USA!CX754-1</f>
        <v>0.11573777493060011</v>
      </c>
      <c r="CZ765" s="29">
        <f>USA!CZ754/USA!CY754-1</f>
        <v>-2.0095693779904278E-2</v>
      </c>
      <c r="DA765" s="29">
        <f>USA!DA754/USA!CZ754-1</f>
        <v>5.4101562499999867E-2</v>
      </c>
      <c r="DB765" s="29">
        <f>USA!DB754/USA!DA754-1</f>
        <v>-2.0011117287381808E-2</v>
      </c>
      <c r="DC765" s="29">
        <f>USA!DC754/USA!DB754-1</f>
        <v>-1.8150879183210455E-2</v>
      </c>
      <c r="DD765" s="29">
        <f>USA!DD754/USA!DC754-1</f>
        <v>1.5212786443288939E-2</v>
      </c>
      <c r="DE765" s="29">
        <f>USA!DE754/USA!DD754-1</f>
        <v>4.6661608497723828E-2</v>
      </c>
      <c r="DF765" s="29">
        <f>USA!DF754/USA!DE754-1</f>
        <v>-0.17669445451250454</v>
      </c>
      <c r="DG765" s="29">
        <f>USA!DG754/USA!DF754-1</f>
        <v>-4.292317851639893E-2</v>
      </c>
      <c r="DH765" s="29">
        <f>USA!DH754/USA!DG754-1</f>
        <v>-0.11154553817847279</v>
      </c>
      <c r="DI765" s="29">
        <f>USA!DI754/USA!DH754-1</f>
        <v>-6.4198809215635588E-2</v>
      </c>
      <c r="DJ765" s="29">
        <f>USA!DJ754/USA!DI754-1</f>
        <v>0.19474412171507605</v>
      </c>
      <c r="DK765" s="29">
        <f>USA!DK754/USA!DJ754-1</f>
        <v>-6.7839777726325545E-2</v>
      </c>
      <c r="DL765" s="29">
        <f>USA!DL754/USA!DK754-1</f>
        <v>2.3596621957277852E-2</v>
      </c>
      <c r="DM765" s="29">
        <f>USA!DM754/USA!DL754-1</f>
        <v>-1.4316913370541196E-2</v>
      </c>
      <c r="DN765" s="29">
        <f>USA!DN754/USA!DM754-1</f>
        <v>-7.3855243722287245E-4</v>
      </c>
      <c r="DO765" s="29">
        <f>USA!DO754/USA!DN754-1</f>
        <v>0.16284799211628487</v>
      </c>
      <c r="DP765" s="29">
        <f>USA!DP754/USA!DO754-1</f>
        <v>-0.1487288135593221</v>
      </c>
      <c r="DQ765" s="29">
        <f>USA!DQ754/USA!DP754-1</f>
        <v>8.5614733698357259E-2</v>
      </c>
      <c r="DR765" s="29">
        <f>USA!DR754/USA!DQ754-1</f>
        <v>-0.12471343420449332</v>
      </c>
      <c r="DS765" s="29">
        <f>USA!DS754/USA!DR754-1</f>
        <v>-0.13593504452592975</v>
      </c>
      <c r="DT765" s="29">
        <f>USA!DT754/USA!DS754-1</f>
        <v>2.6068505607759862E-2</v>
      </c>
      <c r="DU765" s="29">
        <f>USA!DU754/USA!DT754-1</f>
        <v>-6.6174298375184737E-2</v>
      </c>
      <c r="DV765" s="29">
        <f>USA!DV754/USA!DU754-1</f>
        <v>-4.0809870294210682E-2</v>
      </c>
      <c r="DW765" s="29">
        <f>USA!DW754/USA!DV754-1</f>
        <v>-0.21141160949868076</v>
      </c>
      <c r="DX765" s="29">
        <f>USA!DX754/USA!DW754-1</f>
        <v>-5.6879966541196092E-2</v>
      </c>
      <c r="DY765" s="29">
        <f>USA!DY754/USA!DX754-1</f>
        <v>7.7161862527716174E-2</v>
      </c>
      <c r="DZ765" s="29">
        <f>USA!DZ754/USA!DY754-1</f>
        <v>2.8818443804035088E-3</v>
      </c>
      <c r="EA765" s="29">
        <f>USA!EA754/USA!DZ754-1</f>
        <v>3.24302134646961E-2</v>
      </c>
      <c r="EB765" s="29">
        <f>USA!EB754/USA!EA754-1</f>
        <v>-3.3001988071570509E-2</v>
      </c>
      <c r="EC765" s="29">
        <f>USA!EC754/USA!EB754-1</f>
        <v>5.2631578947368363E-2</v>
      </c>
      <c r="ED765" s="29">
        <f>USA!ED754/USA!EC754-1</f>
        <v>7.5781249999999911E-2</v>
      </c>
      <c r="EE765" s="29">
        <f>USA!EE754/USA!ED754-1</f>
        <v>-0.13180827886710234</v>
      </c>
      <c r="EF765" s="29">
        <f>USA!EF754/USA!EE754-1</f>
        <v>6.6081137599330653E-2</v>
      </c>
      <c r="EG765" s="29" t="e">
        <f>USA!#REF!/USA!EF754-1</f>
        <v>#REF!</v>
      </c>
      <c r="EH765" s="29" t="e">
        <f>USA!#REF!/USA!#REF!-1</f>
        <v>#REF!</v>
      </c>
      <c r="EI765" s="29" t="e">
        <f>USA!#REF!/USA!#REF!-1</f>
        <v>#REF!</v>
      </c>
      <c r="EJ765" s="29" t="e">
        <f>USA!#REF!/USA!#REF!-1</f>
        <v>#REF!</v>
      </c>
      <c r="EK765" s="29" t="e">
        <f>USA!#REF!/USA!#REF!-1</f>
        <v>#REF!</v>
      </c>
      <c r="EL765" s="29" t="e">
        <f>USA!#REF!/USA!#REF!-1</f>
        <v>#REF!</v>
      </c>
      <c r="EM765" s="29" t="e">
        <f>USA!#REF!/USA!#REF!-1</f>
        <v>#REF!</v>
      </c>
      <c r="EN765" s="29" t="e">
        <f>USA!#REF!/USA!#REF!-1</f>
        <v>#REF!</v>
      </c>
    </row>
    <row r="766" spans="1:144" x14ac:dyDescent="0.3">
      <c r="A766" t="s">
        <v>891</v>
      </c>
      <c r="B766" s="28"/>
      <c r="C766" s="29">
        <f>USA!C755/USA!B755-1</f>
        <v>-0.15311418685121114</v>
      </c>
      <c r="D766" s="29">
        <f>USA!D755/USA!C755-1</f>
        <v>0.34116445352400437</v>
      </c>
      <c r="E766" s="29">
        <f>USA!E755/USA!D755-1</f>
        <v>0.20487433358720475</v>
      </c>
      <c r="F766" s="29">
        <f>USA!F755/USA!E755-1</f>
        <v>0</v>
      </c>
      <c r="G766" s="29">
        <f>USA!G755/USA!F755-1</f>
        <v>-0.14096080910240205</v>
      </c>
      <c r="H766" s="29">
        <f>USA!H755/USA!G755-1</f>
        <v>-0.17807211184694627</v>
      </c>
      <c r="I766" s="29">
        <f>USA!I755/USA!H755-1</f>
        <v>0</v>
      </c>
      <c r="J766" s="29">
        <f>USA!J755/USA!I755-1</f>
        <v>-1.8800358102059045E-2</v>
      </c>
      <c r="K766" s="29">
        <f>USA!K755/USA!J755-1</f>
        <v>-5.2007299270072971E-2</v>
      </c>
      <c r="L766" s="29">
        <f>USA!L755/USA!K755-1</f>
        <v>0</v>
      </c>
      <c r="M766" s="29">
        <f>USA!M755/USA!L755-1</f>
        <v>-6.7372473532242294E-3</v>
      </c>
      <c r="N766" s="29">
        <f>USA!N755/USA!M755-1</f>
        <v>0.24515503875968991</v>
      </c>
      <c r="O766" s="29">
        <f>USA!O755/USA!N755-1</f>
        <v>0.14007782101167332</v>
      </c>
      <c r="P766" s="29">
        <f>USA!P755/USA!O755-1</f>
        <v>6.4846416382252414E-2</v>
      </c>
      <c r="Q766" s="29">
        <f>USA!Q755/USA!P755-1</f>
        <v>-0.24102564102564106</v>
      </c>
      <c r="R766" s="29">
        <f>USA!R755/USA!Q755-1</f>
        <v>-0.18581081081081074</v>
      </c>
      <c r="S766" s="29">
        <f>USA!S755/USA!R755-1</f>
        <v>9.4398340248962764E-2</v>
      </c>
      <c r="T766" s="29">
        <f>USA!T755/USA!S755-1</f>
        <v>-0.10616113744075839</v>
      </c>
      <c r="U766" s="29">
        <f>USA!U755/USA!T755-1</f>
        <v>9.9681866383881212E-2</v>
      </c>
      <c r="V766" s="29">
        <f>USA!V755/USA!U755-1</f>
        <v>2.0250723240115898E-2</v>
      </c>
      <c r="W766" s="29">
        <f>USA!W755/USA!V755-1</f>
        <v>8.9792060491493242E-2</v>
      </c>
      <c r="X766" s="29">
        <f>USA!X755/USA!W755-1</f>
        <v>0.33391153512575911</v>
      </c>
      <c r="Y766" s="29">
        <f>USA!Y755/USA!X755-1</f>
        <v>-4.6814044213264072E-2</v>
      </c>
      <c r="Z766" s="29">
        <f>USA!Z755/USA!Y755-1</f>
        <v>-8.9358799454297477E-2</v>
      </c>
      <c r="AA766" s="29">
        <f>USA!AA755/USA!Z755-1</f>
        <v>0.12284644194756567</v>
      </c>
      <c r="AB766" s="29">
        <f>USA!AB755/USA!AA755-1</f>
        <v>-0.113408939292862</v>
      </c>
      <c r="AC766" s="29">
        <f>USA!AC755/USA!AB755-1</f>
        <v>-5.4176072234762951E-2</v>
      </c>
      <c r="AD766" s="29">
        <f>USA!AD755/USA!AC755-1</f>
        <v>-2.4661893396976997E-2</v>
      </c>
      <c r="AE766" s="29">
        <f>USA!AE755/USA!AD755-1</f>
        <v>-7.8303425774877589E-2</v>
      </c>
      <c r="AF766" s="29">
        <f>USA!AF755/USA!AE755-1</f>
        <v>-0.27079646017699122</v>
      </c>
      <c r="AG766" s="29">
        <f>USA!AG755/USA!AF755-1</f>
        <v>-0.27063106796116509</v>
      </c>
      <c r="AH766" s="29">
        <f>USA!AH755/USA!AG755-1</f>
        <v>0.24292845257903495</v>
      </c>
      <c r="AI766" s="29">
        <f>USA!AI755/USA!AH755-1</f>
        <v>0.21017402945113783</v>
      </c>
      <c r="AJ766" s="29">
        <f>USA!AJ755/USA!AI755-1</f>
        <v>6.1946902654867353E-2</v>
      </c>
      <c r="AK766" s="29">
        <f>USA!AK755/USA!AJ755-1</f>
        <v>0.18229166666666674</v>
      </c>
      <c r="AL766" s="29">
        <f>USA!AL755/USA!AK755-1</f>
        <v>6.6960352422907432E-2</v>
      </c>
      <c r="AM766" s="29">
        <f>USA!AM755/USA!AL755-1</f>
        <v>2.0644095788604488E-2</v>
      </c>
      <c r="AN766" s="29">
        <f>USA!AN755/USA!AM755-1</f>
        <v>7.6051779935275121E-2</v>
      </c>
      <c r="AO766" s="29">
        <f>USA!AO755/USA!AN755-1</f>
        <v>0.12932330827067662</v>
      </c>
      <c r="AP766" s="29">
        <f>USA!AP755/USA!AO755-1</f>
        <v>0.15312916111850861</v>
      </c>
      <c r="AQ766" s="29">
        <f>USA!AQ755/USA!AP755-1</f>
        <v>-4.2147806004618982E-2</v>
      </c>
      <c r="AR766" s="29">
        <f>USA!AR755/USA!AQ755-1</f>
        <v>0.16335141651597351</v>
      </c>
      <c r="AS766" s="29">
        <f>USA!AS755/USA!AR755-1</f>
        <v>2.0725388601035011E-3</v>
      </c>
      <c r="AT766" s="29">
        <f>USA!AT755/USA!AS755-1</f>
        <v>0.15046535677352635</v>
      </c>
      <c r="AU766" s="29">
        <f>USA!AU755/USA!AT755-1</f>
        <v>-1.0786516853932504E-2</v>
      </c>
      <c r="AV766" s="29">
        <f>USA!AV755/USA!AU755-1</f>
        <v>0.20399818264425251</v>
      </c>
      <c r="AW766" s="29">
        <f>USA!AW755/USA!AV755-1</f>
        <v>2.7924528301886742E-2</v>
      </c>
      <c r="AX766" s="29">
        <f>USA!AX755/USA!AW755-1</f>
        <v>-0.15932452276064613</v>
      </c>
      <c r="AY766" s="29">
        <f>USA!AY755/USA!AX755-1</f>
        <v>6.7685589519650646E-2</v>
      </c>
      <c r="AZ766" s="29">
        <f>USA!AZ755/USA!AY755-1</f>
        <v>6.1349693251535609E-3</v>
      </c>
      <c r="BA766" s="29">
        <f>USA!BA755/USA!AZ755-1</f>
        <v>1.0162601626016343E-2</v>
      </c>
      <c r="BB766" s="29">
        <f>USA!BB755/USA!BA755-1</f>
        <v>-7.6056338028169024E-2</v>
      </c>
      <c r="BC766" s="29">
        <f>USA!BC755/USA!BB755-1</f>
        <v>-7.4041811846689898E-2</v>
      </c>
      <c r="BD766" s="29">
        <f>USA!BD755/USA!BC755-1</f>
        <v>-0.11900282220131708</v>
      </c>
      <c r="BE766" s="29">
        <f>USA!BE755/USA!BD755-1</f>
        <v>0.1009076348104645</v>
      </c>
      <c r="BF766" s="29">
        <f>USA!BF755/USA!BE755-1</f>
        <v>-7.2744907856451269E-3</v>
      </c>
      <c r="BG766" s="29">
        <f>USA!BG755/USA!BF755-1</f>
        <v>7.327796775769424E-2</v>
      </c>
      <c r="BH766" s="29">
        <f>USA!BH755/USA!BG755-1</f>
        <v>0.15839781520254892</v>
      </c>
      <c r="BI766" s="29">
        <f>USA!BI755/USA!BH755-1</f>
        <v>-3.3791748526522558E-2</v>
      </c>
      <c r="BJ766" s="29">
        <f>USA!BJ755/USA!BI755-1</f>
        <v>1.2606750711671388E-2</v>
      </c>
      <c r="BK766" s="29">
        <f>USA!BK755/USA!BJ755-1</f>
        <v>-9.9598393574297117E-2</v>
      </c>
      <c r="BL766" s="29">
        <f>USA!BL755/USA!BK755-1</f>
        <v>-6.6904549509367861E-3</v>
      </c>
      <c r="BM766" s="29">
        <f>USA!BM755/USA!BL755-1</f>
        <v>2.424786708576554E-2</v>
      </c>
      <c r="BN766" s="29">
        <f>USA!BN755/USA!BM755-1</f>
        <v>6.400701446733903E-2</v>
      </c>
      <c r="BO766" s="29">
        <f>USA!BO755/USA!BN755-1</f>
        <v>-0.15203955500618049</v>
      </c>
      <c r="BP766" s="29">
        <f>USA!BP755/USA!BO755-1</f>
        <v>0.1059280855199225</v>
      </c>
      <c r="BQ766" s="29">
        <f>USA!BQ755/USA!BP755-1</f>
        <v>-0.12917398945518455</v>
      </c>
      <c r="BR766" s="29">
        <f>USA!BR755/USA!BQ755-1</f>
        <v>8.6781029263370169E-2</v>
      </c>
      <c r="BS766" s="29">
        <f>USA!BS755/USA!BR755-1</f>
        <v>6.4066852367688165E-2</v>
      </c>
      <c r="BT766" s="29">
        <f>USA!BT755/USA!BS755-1</f>
        <v>1.7452006980802626E-3</v>
      </c>
      <c r="BU766" s="29">
        <f>USA!BU755/USA!BT755-1</f>
        <v>-0.10104529616724744</v>
      </c>
      <c r="BV766" s="29">
        <f>USA!BV755/USA!BU755-1</f>
        <v>5.4748062015503862E-2</v>
      </c>
      <c r="BW766" s="29">
        <f>USA!BW755/USA!BV755-1</f>
        <v>9.5084979329352226E-2</v>
      </c>
      <c r="BX766" s="29">
        <f>USA!BX755/USA!BW755-1</f>
        <v>-5.3691275167785268E-2</v>
      </c>
      <c r="BY766" s="29">
        <f>USA!BY755/USA!BX755-1</f>
        <v>3.1471631205673756E-2</v>
      </c>
      <c r="BZ766" s="29">
        <f>USA!BZ755/USA!BY755-1</f>
        <v>6.0163300386764096E-2</v>
      </c>
      <c r="CA766" s="29">
        <f>USA!CA755/USA!BZ755-1</f>
        <v>1.6619375760032362E-2</v>
      </c>
      <c r="CB766" s="29">
        <f>USA!CB755/USA!CA755-1</f>
        <v>-3.9872408293459838E-3</v>
      </c>
      <c r="CC766" s="29">
        <f>USA!CC755/USA!CB755-1</f>
        <v>-5.604483586869502E-2</v>
      </c>
      <c r="CD766" s="29">
        <f>USA!CD755/USA!CC755-1</f>
        <v>-2.6717557251908386E-2</v>
      </c>
      <c r="CE766" s="29">
        <f>USA!CE755/USA!CD755-1</f>
        <v>1.7864923747276773E-2</v>
      </c>
      <c r="CF766" s="29">
        <f>USA!CF755/USA!CE755-1</f>
        <v>-6.1643835616438269E-2</v>
      </c>
      <c r="CG766" s="29">
        <f>USA!CG755/USA!CF755-1</f>
        <v>-0.18248175182481752</v>
      </c>
      <c r="CH766" s="29">
        <f>USA!CH755/USA!CG755-1</f>
        <v>-1.9531250000000111E-2</v>
      </c>
      <c r="CI766" s="29">
        <f>USA!CI755/USA!CH755-1</f>
        <v>6.1468412066021605E-2</v>
      </c>
      <c r="CJ766" s="29">
        <f>USA!CJ755/USA!CI755-1</f>
        <v>7.7747989276139462E-2</v>
      </c>
      <c r="CK766" s="29">
        <f>USA!CK755/USA!CJ755-1</f>
        <v>-6.0696517412935469E-2</v>
      </c>
      <c r="CL766" s="29">
        <f>USA!CL755/USA!CK755-1</f>
        <v>-2.6483050847457834E-3</v>
      </c>
      <c r="CM766" s="29">
        <f>USA!CM755/USA!CL755-1</f>
        <v>0.19755708975039843</v>
      </c>
      <c r="CN766" s="29">
        <f>USA!CN755/USA!CM755-1</f>
        <v>2.6164079822616371E-2</v>
      </c>
      <c r="CO766" s="29">
        <f>USA!CO755/USA!CN755-1</f>
        <v>1.8582541054451118E-2</v>
      </c>
      <c r="CP766" s="29">
        <f>USA!CP755/USA!CO755-1</f>
        <v>-8.7399236317352469E-2</v>
      </c>
      <c r="CQ766" s="29">
        <f>USA!CQ755/USA!CP755-1</f>
        <v>8.6006508600650733E-2</v>
      </c>
      <c r="CR766" s="29">
        <f>USA!CR755/USA!CQ755-1</f>
        <v>7.7910958904109595E-2</v>
      </c>
      <c r="CS766" s="29">
        <f>USA!CS755/USA!CR755-1</f>
        <v>-1.5885623510722979E-3</v>
      </c>
      <c r="CT766" s="29">
        <f>USA!CT755/USA!CS755-1</f>
        <v>-6.1256961018297473E-2</v>
      </c>
      <c r="CU766" s="29">
        <f>USA!CU755/USA!CT755-1</f>
        <v>3.8135593220338881E-2</v>
      </c>
      <c r="CV766" s="29">
        <f>USA!CV755/USA!CU755-1</f>
        <v>0.10857142857142854</v>
      </c>
      <c r="CW766" s="29">
        <f>USA!CW755/USA!CV755-1</f>
        <v>3.7923416789396258E-2</v>
      </c>
      <c r="CX766" s="29">
        <f>USA!CX755/USA!CW755-1</f>
        <v>1.2770485987938951E-2</v>
      </c>
      <c r="CY766" s="29">
        <f>USA!CY755/USA!CX755-1</f>
        <v>-9.1418563922942231E-2</v>
      </c>
      <c r="CZ766" s="29">
        <f>USA!CZ755/USA!CY755-1</f>
        <v>-5.1657671549730111E-2</v>
      </c>
      <c r="DA766" s="29">
        <f>USA!DA755/USA!CZ755-1</f>
        <v>8.6585365853658391E-2</v>
      </c>
      <c r="DB766" s="29">
        <f>USA!DB755/USA!DA755-1</f>
        <v>0.24953236064347162</v>
      </c>
      <c r="DC766" s="29">
        <f>USA!DC755/USA!DB755-1</f>
        <v>8.4131736526946277E-2</v>
      </c>
      <c r="DD766" s="29">
        <f>USA!DD755/USA!DC755-1</f>
        <v>-4.9986191659762591E-2</v>
      </c>
      <c r="DE766" s="29">
        <f>USA!DE755/USA!DD755-1</f>
        <v>-5.988372093023242E-2</v>
      </c>
      <c r="DF766" s="29">
        <f>USA!DF755/USA!DE755-1</f>
        <v>-0.10173160173160178</v>
      </c>
      <c r="DG766" s="29">
        <f>USA!DG755/USA!DF755-1</f>
        <v>9.6385542168674787E-2</v>
      </c>
      <c r="DH766" s="29">
        <f>USA!DH755/USA!DG755-1</f>
        <v>-4.301412872841448E-2</v>
      </c>
      <c r="DI766" s="29">
        <f>USA!DI755/USA!DH755-1</f>
        <v>-8.8582677165354284E-2</v>
      </c>
      <c r="DJ766" s="29">
        <f>USA!DJ755/USA!DI755-1</f>
        <v>-4.679625629949602E-2</v>
      </c>
      <c r="DK766" s="29">
        <f>USA!DK755/USA!DJ755-1</f>
        <v>-2.3413897280966767E-2</v>
      </c>
      <c r="DL766" s="29">
        <f>USA!DL755/USA!DK755-1</f>
        <v>1.9334880123742515E-3</v>
      </c>
      <c r="DM766" s="29">
        <f>USA!DM755/USA!DL755-1</f>
        <v>-7.6418371285218112E-2</v>
      </c>
      <c r="DN766" s="29">
        <f>USA!DN755/USA!DM755-1</f>
        <v>1.00292519849563E-2</v>
      </c>
      <c r="DO766" s="29">
        <f>USA!DO755/USA!DN755-1</f>
        <v>-2.6065370293752665E-2</v>
      </c>
      <c r="DP766" s="29">
        <f>USA!DP755/USA!DO755-1</f>
        <v>-0.10705182667799484</v>
      </c>
      <c r="DQ766" s="29">
        <f>USA!DQ755/USA!DP755-1</f>
        <v>0.26022835394862032</v>
      </c>
      <c r="DR766" s="29">
        <f>USA!DR755/USA!DQ755-1</f>
        <v>-1.6987542468856143E-2</v>
      </c>
      <c r="DS766" s="29">
        <f>USA!DS755/USA!DR755-1</f>
        <v>2.2273425499232058E-2</v>
      </c>
      <c r="DT766" s="29">
        <f>USA!DT755/USA!DS755-1</f>
        <v>5.8226897069872274E-2</v>
      </c>
      <c r="DU766" s="29">
        <f>USA!DU755/USA!DT755-1</f>
        <v>-2.8044018459354003E-2</v>
      </c>
      <c r="DV766" s="29">
        <f>USA!DV755/USA!DU755-1</f>
        <v>4.2366691015339741E-2</v>
      </c>
      <c r="DW766" s="29">
        <f>USA!DW755/USA!DV755-1</f>
        <v>0.23931324456902581</v>
      </c>
      <c r="DX766" s="29">
        <f>USA!DX755/USA!DW755-1</f>
        <v>2.1769861464518092E-2</v>
      </c>
      <c r="DY766" s="29">
        <f>USA!DY755/USA!DX755-1</f>
        <v>4.1781959048146078E-2</v>
      </c>
      <c r="DZ766" s="29">
        <f>USA!DZ755/USA!DY755-1</f>
        <v>0.17343957503320051</v>
      </c>
      <c r="EA766" s="29">
        <f>USA!EA755/USA!DZ755-1</f>
        <v>2.0371208691716269E-3</v>
      </c>
      <c r="EB766" s="29">
        <f>USA!EB755/USA!EA755-1</f>
        <v>-0.11113620962276938</v>
      </c>
      <c r="EC766" s="29">
        <f>USA!EC755/USA!EB755-1</f>
        <v>0.12808132147395179</v>
      </c>
      <c r="ED766" s="29">
        <f>USA!ED755/USA!EC755-1</f>
        <v>-0.16129758954719542</v>
      </c>
      <c r="EE766" s="29">
        <f>USA!EE755/USA!ED755-1</f>
        <v>-0.55600322320709106</v>
      </c>
      <c r="EF766" s="29">
        <f>USA!EF755/USA!EE755-1</f>
        <v>0.54022988505747116</v>
      </c>
      <c r="EG766" s="29" t="e">
        <f>USA!#REF!/USA!EF755-1</f>
        <v>#REF!</v>
      </c>
      <c r="EH766" s="29" t="e">
        <f>USA!#REF!/USA!#REF!-1</f>
        <v>#REF!</v>
      </c>
      <c r="EI766" s="29" t="e">
        <f>USA!#REF!/USA!#REF!-1</f>
        <v>#REF!</v>
      </c>
      <c r="EJ766" s="29" t="e">
        <f>USA!#REF!/USA!#REF!-1</f>
        <v>#REF!</v>
      </c>
      <c r="EK766" s="29" t="e">
        <f>USA!#REF!/USA!#REF!-1</f>
        <v>#REF!</v>
      </c>
      <c r="EL766" s="29" t="e">
        <f>USA!#REF!/USA!#REF!-1</f>
        <v>#REF!</v>
      </c>
      <c r="EM766" s="29" t="e">
        <f>USA!#REF!/USA!#REF!-1</f>
        <v>#REF!</v>
      </c>
      <c r="EN766" s="29" t="e">
        <f>USA!#REF!/USA!#REF!-1</f>
        <v>#REF!</v>
      </c>
    </row>
    <row r="767" spans="1:144" x14ac:dyDescent="0.3">
      <c r="A767" t="s">
        <v>892</v>
      </c>
      <c r="B767" s="28"/>
      <c r="C767" s="29">
        <f>USA!C756/USA!B756-1</f>
        <v>-0.13120784794604534</v>
      </c>
      <c r="D767" s="29">
        <f>USA!D756/USA!C756-1</f>
        <v>0.26252646436132676</v>
      </c>
      <c r="E767" s="29">
        <f>USA!E756/USA!D756-1</f>
        <v>9.1112353269983126E-2</v>
      </c>
      <c r="F767" s="29">
        <f>USA!F756/USA!E756-1</f>
        <v>0</v>
      </c>
      <c r="G767" s="29">
        <f>USA!G756/USA!F756-1</f>
        <v>0.10963114754098369</v>
      </c>
      <c r="H767" s="29">
        <f>USA!H756/USA!G756-1</f>
        <v>-9.6029547553093342E-2</v>
      </c>
      <c r="I767" s="29">
        <f>USA!I756/USA!H756-1</f>
        <v>0</v>
      </c>
      <c r="J767" s="29">
        <f>USA!J756/USA!I756-1</f>
        <v>0.19611848825332001</v>
      </c>
      <c r="K767" s="29">
        <f>USA!K756/USA!J756-1</f>
        <v>0.13087105038428692</v>
      </c>
      <c r="L767" s="29">
        <f>USA!L756/USA!K756-1</f>
        <v>0</v>
      </c>
      <c r="M767" s="29">
        <f>USA!M756/USA!L756-1</f>
        <v>-7.098357560883517E-2</v>
      </c>
      <c r="N767" s="29">
        <f>USA!N756/USA!M756-1</f>
        <v>0.21438731965047753</v>
      </c>
      <c r="O767" s="29">
        <f>USA!O756/USA!N756-1</f>
        <v>-6.3587684069611461E-3</v>
      </c>
      <c r="P767" s="29">
        <f>USA!P756/USA!O756-1</f>
        <v>0.14651397777029285</v>
      </c>
      <c r="Q767" s="29">
        <f>USA!Q756/USA!P756-1</f>
        <v>7.9318448883666459E-2</v>
      </c>
      <c r="R767" s="29">
        <f>USA!R756/USA!Q756-1</f>
        <v>-2.5857376156777412E-2</v>
      </c>
      <c r="S767" s="29">
        <f>USA!S756/USA!R756-1</f>
        <v>-3.785973735680348E-2</v>
      </c>
      <c r="T767" s="29">
        <f>USA!T756/USA!S756-1</f>
        <v>-5.0094380717293441E-2</v>
      </c>
      <c r="U767" s="29">
        <f>USA!U756/USA!T756-1</f>
        <v>1.1617242433506592E-2</v>
      </c>
      <c r="V767" s="29">
        <f>USA!V756/USA!U756-1</f>
        <v>0.15971592626171027</v>
      </c>
      <c r="W767" s="29">
        <f>USA!W756/USA!V756-1</f>
        <v>4.9381107491856868E-2</v>
      </c>
      <c r="X767" s="29">
        <f>USA!X756/USA!W756-1</f>
        <v>9.9205363794387713E-2</v>
      </c>
      <c r="Y767" s="29">
        <f>USA!Y756/USA!X756-1</f>
        <v>0.17621145374449343</v>
      </c>
      <c r="Z767" s="29">
        <f>USA!Z756/USA!Y756-1</f>
        <v>0.11524056467876687</v>
      </c>
      <c r="AA767" s="29">
        <f>USA!AA756/USA!Z756-1</f>
        <v>-7.6638250236803485E-3</v>
      </c>
      <c r="AB767" s="29">
        <f>USA!AB756/USA!AA756-1</f>
        <v>-4.0350572717806288E-2</v>
      </c>
      <c r="AC767" s="29">
        <f>USA!AC756/USA!AB756-1</f>
        <v>-0.13256171444072695</v>
      </c>
      <c r="AD767" s="29">
        <f>USA!AD756/USA!AC756-1</f>
        <v>-6.2649848848118417E-2</v>
      </c>
      <c r="AE767" s="29">
        <f>USA!AE756/USA!AD756-1</f>
        <v>-2.0017793594305999E-2</v>
      </c>
      <c r="AF767" s="29">
        <f>USA!AF756/USA!AE756-1</f>
        <v>-0.19325919201089425</v>
      </c>
      <c r="AG767" s="29">
        <f>USA!AG756/USA!AF756-1</f>
        <v>-0.21648614432409619</v>
      </c>
      <c r="AH767" s="29">
        <f>USA!AH756/USA!AG756-1</f>
        <v>0.14901256732495516</v>
      </c>
      <c r="AI767" s="29">
        <f>USA!AI756/USA!AH756-1</f>
        <v>4.8124999999999973E-2</v>
      </c>
      <c r="AJ767" s="29">
        <f>USA!AJ756/USA!AI756-1</f>
        <v>-7.7221228384019125E-2</v>
      </c>
      <c r="AK767" s="29">
        <f>USA!AK756/USA!AJ756-1</f>
        <v>-5.6865912762520177E-2</v>
      </c>
      <c r="AL767" s="29">
        <f>USA!AL756/USA!AK756-1</f>
        <v>0.3818088386433709</v>
      </c>
      <c r="AM767" s="29">
        <f>USA!AM756/USA!AL756-1</f>
        <v>-6.4460146274947339E-2</v>
      </c>
      <c r="AN767" s="29">
        <f>USA!AN756/USA!AM756-1</f>
        <v>-8.4271896117662615E-2</v>
      </c>
      <c r="AO767" s="29">
        <f>USA!AO756/USA!AN756-1</f>
        <v>-0.2291998263637679</v>
      </c>
      <c r="AP767" s="29">
        <f>USA!AP756/USA!AO756-1</f>
        <v>3.4728740379200262E-2</v>
      </c>
      <c r="AQ767" s="29">
        <f>USA!AQ756/USA!AP756-1</f>
        <v>2.8483309143686464E-2</v>
      </c>
      <c r="AR767" s="29">
        <f>USA!AR756/USA!AQ756-1</f>
        <v>9.1726935967544332E-3</v>
      </c>
      <c r="AS767" s="29">
        <f>USA!AS756/USA!AR756-1</f>
        <v>2.3422478587659334E-2</v>
      </c>
      <c r="AT767" s="29">
        <f>USA!AT756/USA!AS756-1</f>
        <v>-2.3398804440649013E-2</v>
      </c>
      <c r="AU767" s="29">
        <f>USA!AU756/USA!AT756-1</f>
        <v>5.1416579223504622E-2</v>
      </c>
      <c r="AV767" s="29">
        <f>USA!AV756/USA!AU756-1</f>
        <v>-3.975382568196939E-2</v>
      </c>
      <c r="AW767" s="29">
        <f>USA!AW756/USA!AV756-1</f>
        <v>0.10618395981292217</v>
      </c>
      <c r="AX767" s="29">
        <f>USA!AX756/USA!AW756-1</f>
        <v>5.4024428437206451E-2</v>
      </c>
      <c r="AY767" s="29">
        <f>USA!AY756/USA!AX756-1</f>
        <v>0.12078443024810581</v>
      </c>
      <c r="AZ767" s="29">
        <f>USA!AZ756/USA!AY756-1</f>
        <v>-2.9957582184517384E-2</v>
      </c>
      <c r="BA767" s="29">
        <f>USA!BA756/USA!AZ756-1</f>
        <v>-4.1541404755397693E-2</v>
      </c>
      <c r="BB767" s="29">
        <f>USA!BB756/USA!BA756-1</f>
        <v>-7.3424579412603497E-2</v>
      </c>
      <c r="BC767" s="29">
        <f>USA!BC756/USA!BB756-1</f>
        <v>0.17602708108939846</v>
      </c>
      <c r="BD767" s="29">
        <f>USA!BD756/USA!BC756-1</f>
        <v>9.6558942823498528E-2</v>
      </c>
      <c r="BE767" s="29">
        <f>USA!BE756/USA!BD756-1</f>
        <v>0.15022073738217401</v>
      </c>
      <c r="BF767" s="29">
        <f>USA!BF756/USA!BE756-1</f>
        <v>9.2842323651452174E-2</v>
      </c>
      <c r="BG767" s="29">
        <f>USA!BG756/USA!BF756-1</f>
        <v>-0.10223065970574274</v>
      </c>
      <c r="BH767" s="29">
        <f>USA!BH756/USA!BG756-1</f>
        <v>0.1092197081835482</v>
      </c>
      <c r="BI767" s="29">
        <f>USA!BI756/USA!BH756-1</f>
        <v>-6.605661995996559E-2</v>
      </c>
      <c r="BJ767" s="29">
        <f>USA!BJ756/USA!BI756-1</f>
        <v>0.1809552969993875</v>
      </c>
      <c r="BK767" s="29">
        <f>USA!BK756/USA!BJ756-1</f>
        <v>2.938380433843224E-2</v>
      </c>
      <c r="BL767" s="29">
        <f>USA!BL756/USA!BK756-1</f>
        <v>8.395600705224382E-5</v>
      </c>
      <c r="BM767" s="29">
        <f>USA!BM756/USA!BL756-1</f>
        <v>8.4032907991940853E-2</v>
      </c>
      <c r="BN767" s="29">
        <f>USA!BN756/USA!BM756-1</f>
        <v>0.11097343762100209</v>
      </c>
      <c r="BO767" s="29">
        <f>USA!BO756/USA!BN756-1</f>
        <v>-3.0949393559180249E-2</v>
      </c>
      <c r="BP767" s="29">
        <f>USA!BP756/USA!BO756-1</f>
        <v>4.4166307006185956E-2</v>
      </c>
      <c r="BQ767" s="29">
        <f>USA!BQ756/USA!BP756-1</f>
        <v>-0.12834114081014047</v>
      </c>
      <c r="BR767" s="29">
        <f>USA!BR756/USA!BQ756-1</f>
        <v>-0.10163597565794669</v>
      </c>
      <c r="BS767" s="29">
        <f>USA!BS756/USA!BR756-1</f>
        <v>-7.6713292865311811E-2</v>
      </c>
      <c r="BT767" s="29">
        <f>USA!BT756/USA!BS756-1</f>
        <v>1.0004764173415781E-2</v>
      </c>
      <c r="BU767" s="29">
        <f>USA!BU756/USA!BT756-1</f>
        <v>-2.6415094339622636E-2</v>
      </c>
      <c r="BV767" s="29">
        <f>USA!BV756/USA!BU756-1</f>
        <v>6.2790697674418583E-2</v>
      </c>
      <c r="BW767" s="29">
        <f>USA!BW756/USA!BV756-1</f>
        <v>4.9325309992706012E-2</v>
      </c>
      <c r="BX767" s="29">
        <f>USA!BX756/USA!BW756-1</f>
        <v>8.0893214006429792E-2</v>
      </c>
      <c r="BY767" s="29">
        <f>USA!BY756/USA!BX756-1</f>
        <v>-7.1463022508038598E-2</v>
      </c>
      <c r="BZ767" s="29">
        <f>USA!BZ756/USA!BY756-1</f>
        <v>-4.5017747381179141E-2</v>
      </c>
      <c r="CA767" s="29">
        <f>USA!CA756/USA!BZ756-1</f>
        <v>-5.6114586166258751E-2</v>
      </c>
      <c r="CB767" s="29">
        <f>USA!CB756/USA!CA756-1</f>
        <v>6.1371494429504514E-2</v>
      </c>
      <c r="CC767" s="29">
        <f>USA!CC756/USA!CB756-1</f>
        <v>-7.2663107411094052E-2</v>
      </c>
      <c r="CD767" s="29">
        <f>USA!CD756/USA!CC756-1</f>
        <v>0.15202966432474629</v>
      </c>
      <c r="CE767" s="29">
        <f>USA!CE756/USA!CD756-1</f>
        <v>8.1314585803828887E-3</v>
      </c>
      <c r="CF767" s="29">
        <f>USA!CF756/USA!CE756-1</f>
        <v>-0.24903377583599395</v>
      </c>
      <c r="CG767" s="29">
        <f>USA!CG756/USA!CF756-1</f>
        <v>4.0501230700380475E-2</v>
      </c>
      <c r="CH767" s="29">
        <f>USA!CH756/USA!CG756-1</f>
        <v>-9.6451612903225792E-2</v>
      </c>
      <c r="CI767" s="29">
        <f>USA!CI756/USA!CH756-1</f>
        <v>0.15756277519933359</v>
      </c>
      <c r="CJ767" s="29">
        <f>USA!CJ756/USA!CI756-1</f>
        <v>0.1193584866865427</v>
      </c>
      <c r="CK767" s="29">
        <f>USA!CK756/USA!CJ756-1</f>
        <v>6.7964731814841972E-2</v>
      </c>
      <c r="CL767" s="29">
        <f>USA!CL756/USA!CK756-1</f>
        <v>2.614379084967311E-2</v>
      </c>
      <c r="CM767" s="29">
        <f>USA!CM756/USA!CL756-1</f>
        <v>5.8665772712034325E-3</v>
      </c>
      <c r="CN767" s="29">
        <f>USA!CN756/USA!CM756-1</f>
        <v>0.10131644725879019</v>
      </c>
      <c r="CO767" s="29">
        <f>USA!CO756/USA!CN756-1</f>
        <v>1.6568315932818933E-2</v>
      </c>
      <c r="CP767" s="29">
        <f>USA!CP756/USA!CO756-1</f>
        <v>-3.8996799880925859E-2</v>
      </c>
      <c r="CQ767" s="29">
        <f>USA!CQ756/USA!CP756-1</f>
        <v>6.7761170913033464E-2</v>
      </c>
      <c r="CR767" s="29">
        <f>USA!CR756/USA!CQ756-1</f>
        <v>-1.4360313315926798E-2</v>
      </c>
      <c r="CS767" s="29">
        <f>USA!CS756/USA!CR756-1</f>
        <v>-5.07726269315667E-3</v>
      </c>
      <c r="CT767" s="29">
        <f>USA!CT756/USA!CS756-1</f>
        <v>-7.0187116337549038E-2</v>
      </c>
      <c r="CU767" s="29">
        <f>USA!CU756/USA!CT756-1</f>
        <v>-4.9554565701559028E-2</v>
      </c>
      <c r="CV767" s="29">
        <f>USA!CV756/USA!CU756-1</f>
        <v>-2.3516612268808967E-2</v>
      </c>
      <c r="CW767" s="29">
        <f>USA!CW756/USA!CV756-1</f>
        <v>-7.8162495714775515E-2</v>
      </c>
      <c r="CX767" s="29">
        <f>USA!CX756/USA!CW756-1</f>
        <v>-0.12597619933060611</v>
      </c>
      <c r="CY767" s="29">
        <f>USA!CY756/USA!CX756-1</f>
        <v>5.3398574619721195E-2</v>
      </c>
      <c r="CZ767" s="29">
        <f>USA!CZ756/USA!CY756-1</f>
        <v>6.6646470766433819E-3</v>
      </c>
      <c r="DA767" s="29">
        <f>USA!DA756/USA!CZ756-1</f>
        <v>0.14023472765573275</v>
      </c>
      <c r="DB767" s="29">
        <f>USA!DB756/USA!DA756-1</f>
        <v>2.8679510864784152E-2</v>
      </c>
      <c r="DC767" s="29">
        <f>USA!DC756/USA!DB756-1</f>
        <v>-7.0127426665527182E-3</v>
      </c>
      <c r="DD767" s="29">
        <f>USA!DD756/USA!DC756-1</f>
        <v>5.0813883386443992E-2</v>
      </c>
      <c r="DE767" s="29">
        <f>USA!DE756/USA!DD756-1</f>
        <v>-8.0403245635603637E-2</v>
      </c>
      <c r="DF767" s="29">
        <f>USA!DF756/USA!DE756-1</f>
        <v>-0.14358288770053473</v>
      </c>
      <c r="DG767" s="29">
        <f>USA!DG756/USA!DF756-1</f>
        <v>-2.6953897387865577E-2</v>
      </c>
      <c r="DH767" s="29">
        <f>USA!DH756/USA!DG756-1</f>
        <v>7.5828877005347683E-2</v>
      </c>
      <c r="DI767" s="29">
        <f>USA!DI756/USA!DH756-1</f>
        <v>-7.6250124266825758E-2</v>
      </c>
      <c r="DJ767" s="29">
        <f>USA!DJ756/USA!DI756-1</f>
        <v>9.4920361601377401E-2</v>
      </c>
      <c r="DK767" s="29">
        <f>USA!DK756/USA!DJ756-1</f>
        <v>-3.086298407705923E-2</v>
      </c>
      <c r="DL767" s="29">
        <f>USA!DL756/USA!DK756-1</f>
        <v>-0.14320486815415812</v>
      </c>
      <c r="DM767" s="29">
        <f>USA!DM756/USA!DL756-1</f>
        <v>0.10014204545454541</v>
      </c>
      <c r="DN767" s="29">
        <f>USA!DN756/USA!DM756-1</f>
        <v>-0.14493221433182701</v>
      </c>
      <c r="DO767" s="29">
        <f>USA!DO756/USA!DN756-1</f>
        <v>3.1584245627280794E-2</v>
      </c>
      <c r="DP767" s="29">
        <f>USA!DP756/USA!DO756-1</f>
        <v>-0.2479873139790193</v>
      </c>
      <c r="DQ767" s="29">
        <f>USA!DQ756/USA!DP756-1</f>
        <v>0.22206001622060034</v>
      </c>
      <c r="DR767" s="29">
        <f>USA!DR756/USA!DQ756-1</f>
        <v>-4.5526944518184287E-2</v>
      </c>
      <c r="DS767" s="29">
        <f>USA!DS756/USA!DR756-1</f>
        <v>-2.7951606174384525E-2</v>
      </c>
      <c r="DT767" s="29">
        <f>USA!DT756/USA!DS756-1</f>
        <v>-1.7739628040057354E-2</v>
      </c>
      <c r="DU767" s="29">
        <f>USA!DU756/USA!DT756-1</f>
        <v>-0.1670550538887271</v>
      </c>
      <c r="DV767" s="29">
        <f>USA!DV756/USA!DU756-1</f>
        <v>3.7419129218394742E-2</v>
      </c>
      <c r="DW767" s="29">
        <f>USA!DW756/USA!DV756-1</f>
        <v>-0.14596325636271701</v>
      </c>
      <c r="DX767" s="29">
        <f>USA!DX756/USA!DW756-1</f>
        <v>-0.15571343990526942</v>
      </c>
      <c r="DY767" s="29">
        <f>USA!DY756/USA!DX756-1</f>
        <v>0.12061711079943893</v>
      </c>
      <c r="DZ767" s="29">
        <f>USA!DZ756/USA!DY756-1</f>
        <v>-0.11931581143095538</v>
      </c>
      <c r="EA767" s="29">
        <f>USA!EA756/USA!DZ756-1</f>
        <v>8.8820464234959706E-2</v>
      </c>
      <c r="EB767" s="29">
        <f>USA!EB756/USA!EA756-1</f>
        <v>0.14183162932347182</v>
      </c>
      <c r="EC767" s="29">
        <f>USA!EC756/USA!EB756-1</f>
        <v>-0.16384073156791767</v>
      </c>
      <c r="ED767" s="29">
        <f>USA!ED756/USA!EC756-1</f>
        <v>-0.2469810890863523</v>
      </c>
      <c r="EE767" s="29">
        <f>USA!EE756/USA!ED756-1</f>
        <v>-0.49077155824508323</v>
      </c>
      <c r="EF767" s="29">
        <f>USA!EF756/USA!EE756-1</f>
        <v>0.51039809863339292</v>
      </c>
      <c r="EG767" s="29" t="e">
        <f>USA!#REF!/USA!EF756-1</f>
        <v>#REF!</v>
      </c>
      <c r="EH767" s="29" t="e">
        <f>USA!#REF!/USA!#REF!-1</f>
        <v>#REF!</v>
      </c>
      <c r="EI767" s="29" t="e">
        <f>USA!#REF!/USA!#REF!-1</f>
        <v>#REF!</v>
      </c>
      <c r="EJ767" s="29" t="e">
        <f>USA!#REF!/USA!#REF!-1</f>
        <v>#REF!</v>
      </c>
      <c r="EK767" s="29" t="e">
        <f>USA!#REF!/USA!#REF!-1</f>
        <v>#REF!</v>
      </c>
      <c r="EL767" s="29" t="e">
        <f>USA!#REF!/USA!#REF!-1</f>
        <v>#REF!</v>
      </c>
      <c r="EM767" s="29" t="e">
        <f>USA!#REF!/USA!#REF!-1</f>
        <v>#REF!</v>
      </c>
      <c r="EN767" s="29" t="e">
        <f>USA!#REF!/USA!#REF!-1</f>
        <v>#REF!</v>
      </c>
    </row>
    <row r="768" spans="1:144" x14ac:dyDescent="0.3">
      <c r="A768" t="s">
        <v>893</v>
      </c>
      <c r="B768" s="28"/>
      <c r="C768" s="29">
        <f>USA!C757/USA!B757-1</f>
        <v>-5.6502926953423183E-2</v>
      </c>
      <c r="D768" s="29">
        <f>USA!D757/USA!C757-1</f>
        <v>-3.8305907742109513E-2</v>
      </c>
      <c r="E768" s="29">
        <f>USA!E757/USA!D757-1</f>
        <v>6.0869565217391397E-2</v>
      </c>
      <c r="F768" s="29">
        <f>USA!F757/USA!E757-1</f>
        <v>0</v>
      </c>
      <c r="G768" s="29">
        <f>USA!G757/USA!F757-1</f>
        <v>1.507139079851938E-2</v>
      </c>
      <c r="H768" s="29">
        <f>USA!H757/USA!G757-1</f>
        <v>-4.1938004688720998E-2</v>
      </c>
      <c r="I768" s="29">
        <f>USA!I757/USA!H757-1</f>
        <v>0</v>
      </c>
      <c r="J768" s="29">
        <f>USA!J757/USA!I757-1</f>
        <v>-4.5676998368678667E-2</v>
      </c>
      <c r="K768" s="29">
        <f>USA!K757/USA!J757-1</f>
        <v>-0.10170940170940168</v>
      </c>
      <c r="L768" s="29">
        <f>USA!L757/USA!K757-1</f>
        <v>0</v>
      </c>
      <c r="M768" s="29">
        <f>USA!M757/USA!L757-1</f>
        <v>-7.3580716777672084E-2</v>
      </c>
      <c r="N768" s="29">
        <f>USA!N757/USA!M757-1</f>
        <v>-1.4036288942143149E-2</v>
      </c>
      <c r="O768" s="29">
        <f>USA!O757/USA!N757-1</f>
        <v>0.12951388888888893</v>
      </c>
      <c r="P768" s="29">
        <f>USA!P757/USA!O757-1</f>
        <v>3.2277897325545535E-2</v>
      </c>
      <c r="Q768" s="29">
        <f>USA!Q757/USA!P757-1</f>
        <v>-0.12462775461584275</v>
      </c>
      <c r="R768" s="29">
        <f>USA!R757/USA!Q757-1</f>
        <v>-6.9909848613709857E-2</v>
      </c>
      <c r="S768" s="29">
        <f>USA!S757/USA!R757-1</f>
        <v>0.20190197512801755</v>
      </c>
      <c r="T768" s="29">
        <f>USA!T757/USA!S757-1</f>
        <v>-0.13390139987827143</v>
      </c>
      <c r="U768" s="29">
        <f>USA!U757/USA!T757-1</f>
        <v>9.3464511595221289E-2</v>
      </c>
      <c r="V768" s="29">
        <f>USA!V757/USA!U757-1</f>
        <v>-8.3547557840617515E-3</v>
      </c>
      <c r="W768" s="29">
        <f>USA!W757/USA!V757-1</f>
        <v>0.13998703823720038</v>
      </c>
      <c r="X768" s="29">
        <f>USA!X757/USA!W757-1</f>
        <v>-6.5378055713473437E-2</v>
      </c>
      <c r="Y768" s="29">
        <f>USA!Y757/USA!X757-1</f>
        <v>0.15298053527980526</v>
      </c>
      <c r="Z768" s="29">
        <f>USA!Z757/USA!Y757-1</f>
        <v>-1.3716697441308212E-2</v>
      </c>
      <c r="AA768" s="29">
        <f>USA!AA757/USA!Z757-1</f>
        <v>5.4827493982348097E-2</v>
      </c>
      <c r="AB768" s="29">
        <f>USA!AB757/USA!AA757-1</f>
        <v>2.0283975659229903E-3</v>
      </c>
      <c r="AC768" s="29">
        <f>USA!AC757/USA!AB757-1</f>
        <v>-0.13081983805668018</v>
      </c>
      <c r="AD768" s="29">
        <f>USA!AD757/USA!AC757-1</f>
        <v>6.2590975254730674E-2</v>
      </c>
      <c r="AE768" s="29">
        <f>USA!AE757/USA!AD757-1</f>
        <v>5.5890410958904013E-2</v>
      </c>
      <c r="AF768" s="29">
        <f>USA!AF757/USA!AE757-1</f>
        <v>-2.9060716139076237E-2</v>
      </c>
      <c r="AG768" s="29">
        <f>USA!AG757/USA!AF757-1</f>
        <v>-0.17236771779796911</v>
      </c>
      <c r="AH768" s="29">
        <f>USA!AH757/USA!AG757-1</f>
        <v>8.5243784307394321E-2</v>
      </c>
      <c r="AI768" s="29">
        <f>USA!AI757/USA!AH757-1</f>
        <v>-9.7887533472180821E-2</v>
      </c>
      <c r="AJ768" s="29">
        <f>USA!AJ757/USA!AI757-1</f>
        <v>3.1662269129287601E-2</v>
      </c>
      <c r="AK768" s="29">
        <f>USA!AK757/USA!AJ757-1</f>
        <v>0.10645780051150888</v>
      </c>
      <c r="AL768" s="29">
        <f>USA!AL757/USA!AK757-1</f>
        <v>-5.2585957815660223E-2</v>
      </c>
      <c r="AM768" s="29">
        <f>USA!AM757/USA!AL757-1</f>
        <v>4.4525770051845104E-2</v>
      </c>
      <c r="AN768" s="29">
        <f>USA!AN757/USA!AM757-1</f>
        <v>-4.7883211678832138E-2</v>
      </c>
      <c r="AO768" s="29">
        <f>USA!AO757/USA!AN757-1</f>
        <v>0.12787488500459987</v>
      </c>
      <c r="AP768" s="29">
        <f>USA!AP757/USA!AO757-1</f>
        <v>1.5769439912996175E-2</v>
      </c>
      <c r="AQ768" s="29">
        <f>USA!AQ757/USA!AP757-1</f>
        <v>-8.2708779443254721E-2</v>
      </c>
      <c r="AR768" s="29">
        <f>USA!AR757/USA!AQ757-1</f>
        <v>0.10650714911000869</v>
      </c>
      <c r="AS768" s="29">
        <f>USA!AS757/USA!AR757-1</f>
        <v>1.9778481012658222E-2</v>
      </c>
      <c r="AT768" s="29">
        <f>USA!AT757/USA!AS757-1</f>
        <v>2.8704422032583388E-2</v>
      </c>
      <c r="AU768" s="29">
        <f>USA!AU757/USA!AT757-1</f>
        <v>6.5359477124182774E-3</v>
      </c>
      <c r="AV768" s="29">
        <f>USA!AV757/USA!AU757-1</f>
        <v>3.7212787212787202E-2</v>
      </c>
      <c r="AW768" s="29">
        <f>USA!AW757/USA!AV757-1</f>
        <v>8.957380207079213E-2</v>
      </c>
      <c r="AX768" s="29">
        <f>USA!AX757/USA!AW757-1</f>
        <v>0.28640883977900544</v>
      </c>
      <c r="AY768" s="29">
        <f>USA!AY757/USA!AX757-1</f>
        <v>-9.6890568630819462E-2</v>
      </c>
      <c r="AZ768" s="29">
        <f>USA!AZ757/USA!AY757-1</f>
        <v>-6.3344112611755765E-2</v>
      </c>
      <c r="BA768" s="29">
        <f>USA!BA757/USA!AZ757-1</f>
        <v>-3.9805036555645823E-2</v>
      </c>
      <c r="BB768" s="29">
        <f>USA!BB757/USA!BA757-1</f>
        <v>9.2428087986463625E-2</v>
      </c>
      <c r="BC768" s="29">
        <f>USA!BC757/USA!BB757-1</f>
        <v>-4.7434656340755055E-2</v>
      </c>
      <c r="BD768" s="29">
        <f>USA!BD757/USA!BC757-1</f>
        <v>7.1747967479674601E-2</v>
      </c>
      <c r="BE768" s="29">
        <f>USA!BE757/USA!BD757-1</f>
        <v>0.16233643087426519</v>
      </c>
      <c r="BF768" s="29">
        <f>USA!BF757/USA!BE757-1</f>
        <v>2.5126448033937043E-2</v>
      </c>
      <c r="BG768" s="29">
        <f>USA!BG757/USA!BF757-1</f>
        <v>9.1675950978831855E-2</v>
      </c>
      <c r="BH768" s="29">
        <f>USA!BH757/USA!BG757-1</f>
        <v>-2.3327015599941769E-2</v>
      </c>
      <c r="BI768" s="29">
        <f>USA!BI757/USA!BH757-1</f>
        <v>-8.3296014330497048E-2</v>
      </c>
      <c r="BJ768" s="29">
        <f>USA!BJ757/USA!BI757-1</f>
        <v>0.10942843185148998</v>
      </c>
      <c r="BK768" s="29">
        <f>USA!BK757/USA!BJ757-1</f>
        <v>-4.8877146631439827E-2</v>
      </c>
      <c r="BL768" s="29">
        <f>USA!BL757/USA!BK757-1</f>
        <v>-2.2839506172839474E-2</v>
      </c>
      <c r="BM768" s="29">
        <f>USA!BM757/USA!BL757-1</f>
        <v>-2.3531269740998173E-2</v>
      </c>
      <c r="BN768" s="29">
        <f>USA!BN757/USA!BM757-1</f>
        <v>5.7415494096716868E-2</v>
      </c>
      <c r="BO768" s="29">
        <f>USA!BO757/USA!BN757-1</f>
        <v>-0.10660752523707551</v>
      </c>
      <c r="BP768" s="29">
        <f>USA!BP757/USA!BO757-1</f>
        <v>-9.7928436911487782E-2</v>
      </c>
      <c r="BQ768" s="29">
        <f>USA!BQ757/USA!BP757-1</f>
        <v>-0.22452078193205538</v>
      </c>
      <c r="BR768" s="29">
        <f>USA!BR757/USA!BQ757-1</f>
        <v>0.11429270680372006</v>
      </c>
      <c r="BS768" s="29">
        <f>USA!BS757/USA!BR757-1</f>
        <v>-6.5451350757742222E-2</v>
      </c>
      <c r="BT768" s="29">
        <f>USA!BT757/USA!BS757-1</f>
        <v>0.15323149236192712</v>
      </c>
      <c r="BU768" s="29">
        <f>USA!BU757/USA!BT757-1</f>
        <v>-0.20501324638271856</v>
      </c>
      <c r="BV768" s="29">
        <f>USA!BV757/USA!BU757-1</f>
        <v>-0.13509356575237108</v>
      </c>
      <c r="BW768" s="29">
        <f>USA!BW757/USA!BV757-1</f>
        <v>8.8915234143449595E-4</v>
      </c>
      <c r="BX768" s="29">
        <f>USA!BX757/USA!BW757-1</f>
        <v>-1.7175007403020581E-2</v>
      </c>
      <c r="BY768" s="29">
        <f>USA!BY757/USA!BX757-1</f>
        <v>9.3100331425128191E-2</v>
      </c>
      <c r="BZ768" s="29">
        <f>USA!BZ757/USA!BY757-1</f>
        <v>-3.0595369349503798E-2</v>
      </c>
      <c r="CA768" s="29">
        <f>USA!CA757/USA!BZ757-1</f>
        <v>-0.15154961615012796</v>
      </c>
      <c r="CB768" s="29">
        <f>USA!CB757/USA!CA757-1</f>
        <v>-1.6085790884718509E-2</v>
      </c>
      <c r="CC768" s="29">
        <f>USA!CC757/USA!CB757-1</f>
        <v>2.5204359673024701E-2</v>
      </c>
      <c r="CD768" s="29">
        <f>USA!CD757/USA!CC757-1</f>
        <v>0.10697674418604652</v>
      </c>
      <c r="CE768" s="29">
        <f>USA!CE757/USA!CD757-1</f>
        <v>5.3721488595438238E-2</v>
      </c>
      <c r="CF768" s="29">
        <f>USA!CF757/USA!CE757-1</f>
        <v>-0.25861577898034749</v>
      </c>
      <c r="CG768" s="29">
        <f>USA!CG757/USA!CF757-1</f>
        <v>-3.803303880138309E-2</v>
      </c>
      <c r="CH768" s="29">
        <f>USA!CH757/USA!CG757-1</f>
        <v>5.7108626198083101E-2</v>
      </c>
      <c r="CI768" s="29">
        <f>USA!CI757/USA!CH757-1</f>
        <v>0.12618058179070646</v>
      </c>
      <c r="CJ768" s="29">
        <f>USA!CJ757/USA!CI757-1</f>
        <v>4.3944984904394468E-2</v>
      </c>
      <c r="CK768" s="29">
        <f>USA!CK757/USA!CJ757-1</f>
        <v>0.14395886889460163</v>
      </c>
      <c r="CL768" s="29">
        <f>USA!CL757/USA!CK757-1</f>
        <v>0.10505617977528092</v>
      </c>
      <c r="CM768" s="29">
        <f>USA!CM757/USA!CL757-1</f>
        <v>-6.3548551093035033E-2</v>
      </c>
      <c r="CN768" s="29">
        <f>USA!CN757/USA!CM757-1</f>
        <v>7.899022801302924E-2</v>
      </c>
      <c r="CO768" s="29">
        <f>USA!CO757/USA!CN757-1</f>
        <v>7.547169811320753E-3</v>
      </c>
      <c r="CP768" s="29">
        <f>USA!CP757/USA!CO757-1</f>
        <v>-0.11635455680399498</v>
      </c>
      <c r="CQ768" s="29">
        <f>USA!CQ757/USA!CP757-1</f>
        <v>0.21616275784119798</v>
      </c>
      <c r="CR768" s="29">
        <f>USA!CR757/USA!CQ757-1</f>
        <v>-9.3866171003717414E-2</v>
      </c>
      <c r="CS768" s="29">
        <f>USA!CS757/USA!CR757-1</f>
        <v>-1.3333333333333419E-2</v>
      </c>
      <c r="CT768" s="29">
        <f>USA!CT757/USA!CS757-1</f>
        <v>-0.15176715176715172</v>
      </c>
      <c r="CU768" s="29">
        <f>USA!CU757/USA!CT757-1</f>
        <v>5.5147058823529216E-2</v>
      </c>
      <c r="CV768" s="29">
        <f>USA!CV757/USA!CU757-1</f>
        <v>1.4518002322880807E-3</v>
      </c>
      <c r="CW768" s="29">
        <f>USA!CW757/USA!CV757-1</f>
        <v>-4.5230501594665129E-2</v>
      </c>
      <c r="CX768" s="29">
        <f>USA!CX757/USA!CW757-1</f>
        <v>-2.8545399331916244E-2</v>
      </c>
      <c r="CY768" s="29">
        <f>USA!CY757/USA!CX757-1</f>
        <v>-4.3763676148795838E-3</v>
      </c>
      <c r="CZ768" s="29">
        <f>USA!CZ757/USA!CY757-1</f>
        <v>-0.10612244897959189</v>
      </c>
      <c r="DA768" s="29">
        <f>USA!DA757/USA!CZ757-1</f>
        <v>5.338953284158765E-2</v>
      </c>
      <c r="DB768" s="29">
        <f>USA!DB757/USA!DA757-1</f>
        <v>-3.3677892630876949E-2</v>
      </c>
      <c r="DC768" s="29">
        <f>USA!DC757/USA!DB757-1</f>
        <v>-3.1400966183574908E-2</v>
      </c>
      <c r="DD768" s="29">
        <f>USA!DD757/USA!DC757-1</f>
        <v>2.0662629141432021E-2</v>
      </c>
      <c r="DE768" s="29">
        <f>USA!DE757/USA!DD757-1</f>
        <v>0.13752181500872629</v>
      </c>
      <c r="DF768" s="29">
        <f>USA!DF757/USA!DE757-1</f>
        <v>-0.1828781834918688</v>
      </c>
      <c r="DG768" s="29">
        <f>USA!DG757/USA!DF757-1</f>
        <v>7.8858430341719465E-3</v>
      </c>
      <c r="DH768" s="29">
        <f>USA!DH757/USA!DG757-1</f>
        <v>0.11959761549925485</v>
      </c>
      <c r="DI768" s="29">
        <f>USA!DI757/USA!DH757-1</f>
        <v>0.12512479201331117</v>
      </c>
      <c r="DJ768" s="29">
        <f>USA!DJ757/USA!DI757-1</f>
        <v>3.0168589174800253E-2</v>
      </c>
      <c r="DK768" s="29">
        <f>USA!DK757/USA!DJ757-1</f>
        <v>5.22538041917886E-2</v>
      </c>
      <c r="DL768" s="29">
        <f>USA!DL757/USA!DK757-1</f>
        <v>6.8212824010914108E-2</v>
      </c>
      <c r="DM768" s="29">
        <f>USA!DM757/USA!DL757-1</f>
        <v>-7.3818646232439389E-2</v>
      </c>
      <c r="DN768" s="29">
        <f>USA!DN757/USA!DM757-1</f>
        <v>-0.19580805295091008</v>
      </c>
      <c r="DO768" s="29">
        <f>USA!DO757/USA!DN757-1</f>
        <v>4.8353909465020495E-2</v>
      </c>
      <c r="DP768" s="29">
        <f>USA!DP757/USA!DO757-1</f>
        <v>-0.18187765783447818</v>
      </c>
      <c r="DQ768" s="29">
        <f>USA!DQ757/USA!DP757-1</f>
        <v>0.11595361855257891</v>
      </c>
      <c r="DR768" s="29">
        <f>USA!DR757/USA!DQ757-1</f>
        <v>0.14976710856323905</v>
      </c>
      <c r="DS768" s="29">
        <f>USA!DS757/USA!DR757-1</f>
        <v>-0.17263945154253668</v>
      </c>
      <c r="DT768" s="29">
        <f>USA!DT757/USA!DS757-1</f>
        <v>0.10169491525423724</v>
      </c>
      <c r="DU768" s="29">
        <f>USA!DU757/USA!DT757-1</f>
        <v>0.17675213675213675</v>
      </c>
      <c r="DV768" s="29">
        <f>USA!DV757/USA!DU757-1</f>
        <v>0.10400929692039496</v>
      </c>
      <c r="DW768" s="29">
        <f>USA!DW757/USA!DV757-1</f>
        <v>-2.6578947368421035E-2</v>
      </c>
      <c r="DX768" s="29">
        <f>USA!DX757/USA!DW757-1</f>
        <v>-1.8113003514463433E-2</v>
      </c>
      <c r="DY768" s="29">
        <f>USA!DY757/USA!DX757-1</f>
        <v>7.7918502202643181E-2</v>
      </c>
      <c r="DZ768" s="29">
        <f>USA!DZ757/USA!DY757-1</f>
        <v>2.5542784163468113E-4</v>
      </c>
      <c r="EA768" s="29">
        <f>USA!EA757/USA!DZ757-1</f>
        <v>6.2053115423902128E-2</v>
      </c>
      <c r="EB768" s="29">
        <f>USA!EB757/USA!EA757-1</f>
        <v>0.1779273863909594</v>
      </c>
      <c r="EC768" s="29">
        <f>USA!EC757/USA!EB757-1</f>
        <v>-0.15758318024086548</v>
      </c>
      <c r="ED768" s="29">
        <f>USA!ED757/USA!EC757-1</f>
        <v>-0.18996850012115341</v>
      </c>
      <c r="EE768" s="29">
        <f>USA!EE757/USA!ED757-1</f>
        <v>-0.23212683218665864</v>
      </c>
      <c r="EF768" s="29">
        <f>USA!EF757/USA!EE757-1</f>
        <v>-1.16867939228672E-2</v>
      </c>
      <c r="EG768" s="29" t="e">
        <f>USA!#REF!/USA!EF757-1</f>
        <v>#REF!</v>
      </c>
      <c r="EH768" s="29" t="e">
        <f>USA!#REF!/USA!#REF!-1</f>
        <v>#REF!</v>
      </c>
      <c r="EI768" s="29" t="e">
        <f>USA!#REF!/USA!#REF!-1</f>
        <v>#REF!</v>
      </c>
      <c r="EJ768" s="29" t="e">
        <f>USA!#REF!/USA!#REF!-1</f>
        <v>#REF!</v>
      </c>
      <c r="EK768" s="29" t="e">
        <f>USA!#REF!/USA!#REF!-1</f>
        <v>#REF!</v>
      </c>
      <c r="EL768" s="29" t="e">
        <f>USA!#REF!/USA!#REF!-1</f>
        <v>#REF!</v>
      </c>
      <c r="EM768" s="29" t="e">
        <f>USA!#REF!/USA!#REF!-1</f>
        <v>#REF!</v>
      </c>
      <c r="EN768" s="29" t="e">
        <f>USA!#REF!/USA!#REF!-1</f>
        <v>#REF!</v>
      </c>
    </row>
    <row r="769" spans="1:144" x14ac:dyDescent="0.3">
      <c r="A769" t="s">
        <v>894</v>
      </c>
      <c r="B769" s="28"/>
      <c r="C769" s="29">
        <f>USA!C758/USA!B758-1</f>
        <v>0.1775147928994083</v>
      </c>
      <c r="D769" s="29">
        <f>USA!D758/USA!C758-1</f>
        <v>-0.12060301507537685</v>
      </c>
      <c r="E769" s="29">
        <f>USA!E758/USA!D758-1</f>
        <v>0.64571428571428569</v>
      </c>
      <c r="F769" s="29">
        <f>USA!F758/USA!E758-1</f>
        <v>0</v>
      </c>
      <c r="G769" s="29">
        <f>USA!G758/USA!F758-1</f>
        <v>4.1666666666666741E-2</v>
      </c>
      <c r="H769" s="29">
        <f>USA!H758/USA!G758-1</f>
        <v>-0.15333333333333332</v>
      </c>
      <c r="I769" s="29">
        <f>USA!I758/USA!H758-1</f>
        <v>0</v>
      </c>
      <c r="J769" s="29">
        <f>USA!J758/USA!I758-1</f>
        <v>-9.4488188976378007E-2</v>
      </c>
      <c r="K769" s="29">
        <f>USA!K758/USA!J758-1</f>
        <v>3.4782608695652195E-2</v>
      </c>
      <c r="L769" s="29">
        <f>USA!L758/USA!K758-1</f>
        <v>0</v>
      </c>
      <c r="M769" s="29">
        <f>USA!M758/USA!L758-1</f>
        <v>3.7815126050420256E-2</v>
      </c>
      <c r="N769" s="29">
        <f>USA!N758/USA!M758-1</f>
        <v>-0.1336032388663968</v>
      </c>
      <c r="O769" s="29">
        <f>USA!O758/USA!N758-1</f>
        <v>1.4018691588784993E-2</v>
      </c>
      <c r="P769" s="29">
        <f>USA!P758/USA!O758-1</f>
        <v>7.3732718894009341E-2</v>
      </c>
      <c r="Q769" s="29">
        <f>USA!Q758/USA!P758-1</f>
        <v>0.12017167381974247</v>
      </c>
      <c r="R769" s="29">
        <f>USA!R758/USA!Q758-1</f>
        <v>5.7471264367816133E-2</v>
      </c>
      <c r="S769" s="29">
        <f>USA!S758/USA!R758-1</f>
        <v>-9.4202898550724612E-2</v>
      </c>
      <c r="T769" s="29">
        <f>USA!T758/USA!S758-1</f>
        <v>0.29200000000000004</v>
      </c>
      <c r="U769" s="29">
        <f>USA!U758/USA!T758-1</f>
        <v>6.5015479876161075E-2</v>
      </c>
      <c r="V769" s="29">
        <f>USA!V758/USA!U758-1</f>
        <v>-1.744186046511631E-2</v>
      </c>
      <c r="W769" s="29">
        <f>USA!W758/USA!V758-1</f>
        <v>1.1834319526627279E-2</v>
      </c>
      <c r="X769" s="29">
        <f>USA!X758/USA!W758-1</f>
        <v>0.16959064327485374</v>
      </c>
      <c r="Y769" s="29">
        <f>USA!Y758/USA!X758-1</f>
        <v>9.2500000000000027E-2</v>
      </c>
      <c r="Z769" s="29">
        <f>USA!Z758/USA!Y758-1</f>
        <v>-1.3729977116704872E-2</v>
      </c>
      <c r="AA769" s="29">
        <f>USA!AA758/USA!Z758-1</f>
        <v>-6.0324825986078801E-2</v>
      </c>
      <c r="AB769" s="29">
        <f>USA!AB758/USA!AA758-1</f>
        <v>7.6543209876543283E-2</v>
      </c>
      <c r="AC769" s="29">
        <f>USA!AC758/USA!AB758-1</f>
        <v>-6.4220183486238591E-2</v>
      </c>
      <c r="AD769" s="29">
        <f>USA!AD758/USA!AC758-1</f>
        <v>-4.166666666666663E-2</v>
      </c>
      <c r="AE769" s="29">
        <f>USA!AE758/USA!AD758-1</f>
        <v>1.0230179028132946E-2</v>
      </c>
      <c r="AF769" s="29">
        <f>USA!AF758/USA!AE758-1</f>
        <v>2.7848101265822711E-2</v>
      </c>
      <c r="AG769" s="29">
        <f>USA!AG758/USA!AF758-1</f>
        <v>-8.1280788177339858E-2</v>
      </c>
      <c r="AH769" s="29">
        <f>USA!AH758/USA!AG758-1</f>
        <v>8.0428954423592547E-3</v>
      </c>
      <c r="AI769" s="29">
        <f>USA!AI758/USA!AH758-1</f>
        <v>6.6489361702127603E-2</v>
      </c>
      <c r="AJ769" s="29">
        <f>USA!AJ758/USA!AI758-1</f>
        <v>-1.7456359102244301E-2</v>
      </c>
      <c r="AK769" s="29">
        <f>USA!AK758/USA!AJ758-1</f>
        <v>-3.5532994923857864E-2</v>
      </c>
      <c r="AL769" s="29">
        <f>USA!AL758/USA!AK758-1</f>
        <v>-1.3157894736842035E-2</v>
      </c>
      <c r="AM769" s="29">
        <f>USA!AM758/USA!AL758-1</f>
        <v>-2.6666666666666727E-2</v>
      </c>
      <c r="AN769" s="29">
        <f>USA!AN758/USA!AM758-1</f>
        <v>-4.3835616438356095E-2</v>
      </c>
      <c r="AO769" s="29">
        <f>USA!AO758/USA!AN758-1</f>
        <v>-0.41547277936962757</v>
      </c>
      <c r="AP769" s="29">
        <f>USA!AP758/USA!AO758-1</f>
        <v>-0.25980392156862742</v>
      </c>
      <c r="AQ769" s="29">
        <f>USA!AQ758/USA!AP758-1</f>
        <v>-5.9602649006622599E-2</v>
      </c>
      <c r="AR769" s="29">
        <f>USA!AR758/USA!AQ758-1</f>
        <v>-0.147887323943662</v>
      </c>
      <c r="AS769" s="29">
        <f>USA!AS758/USA!AR758-1</f>
        <v>0.4049586776859504</v>
      </c>
      <c r="AT769" s="29">
        <f>USA!AT758/USA!AS758-1</f>
        <v>-9.9999999999999978E-2</v>
      </c>
      <c r="AU769" s="29">
        <f>USA!AU758/USA!AT758-1</f>
        <v>0.37254901960784315</v>
      </c>
      <c r="AV769" s="29">
        <f>USA!AV758/USA!AU758-1</f>
        <v>5.7142857142857162E-2</v>
      </c>
      <c r="AW769" s="29">
        <f>USA!AW758/USA!AV758-1</f>
        <v>-5.4054054054054057E-2</v>
      </c>
      <c r="AX769" s="29">
        <f>USA!AX758/USA!AW758-1</f>
        <v>-9.52380952380949E-3</v>
      </c>
      <c r="AY769" s="29">
        <f>USA!AY758/USA!AX758-1</f>
        <v>2.4038461538461453E-2</v>
      </c>
      <c r="AZ769" s="29">
        <f>USA!AZ758/USA!AY758-1</f>
        <v>5.6338028169014231E-2</v>
      </c>
      <c r="BA769" s="29">
        <f>USA!BA758/USA!AZ758-1</f>
        <v>0.25333333333333319</v>
      </c>
      <c r="BB769" s="29">
        <f>USA!BB758/USA!BA758-1</f>
        <v>2.4822695035461084E-2</v>
      </c>
      <c r="BC769" s="29">
        <f>USA!BC758/USA!BB758-1</f>
        <v>-6.9204152249134898E-3</v>
      </c>
      <c r="BD769" s="29">
        <f>USA!BD758/USA!BC758-1</f>
        <v>0.29268292682926833</v>
      </c>
      <c r="BE769" s="29">
        <f>USA!BE758/USA!BD758-1</f>
        <v>-2.6954177897573484E-3</v>
      </c>
      <c r="BF769" s="29">
        <f>USA!BF758/USA!BE758-1</f>
        <v>4.0540540540540571E-2</v>
      </c>
      <c r="BG769" s="29">
        <f>USA!BG758/USA!BF758-1</f>
        <v>-5.1948051948051965E-2</v>
      </c>
      <c r="BH769" s="29">
        <f>USA!BH758/USA!BG758-1</f>
        <v>0.47397260273972597</v>
      </c>
      <c r="BI769" s="29">
        <f>USA!BI758/USA!BH758-1</f>
        <v>-0.12081784386617089</v>
      </c>
      <c r="BJ769" s="29">
        <f>USA!BJ758/USA!BI758-1</f>
        <v>-2.5369978858351017E-2</v>
      </c>
      <c r="BK769" s="29">
        <f>USA!BK758/USA!BJ758-1</f>
        <v>-1.7353579175705014E-2</v>
      </c>
      <c r="BL769" s="29">
        <f>USA!BL758/USA!BK758-1</f>
        <v>3.0905077262693093E-2</v>
      </c>
      <c r="BM769" s="29">
        <f>USA!BM758/USA!BL758-1</f>
        <v>0.33832976445396157</v>
      </c>
      <c r="BN769" s="29">
        <f>USA!BN758/USA!BM758-1</f>
        <v>0.38719999999999999</v>
      </c>
      <c r="BO769" s="29">
        <f>USA!BO758/USA!BN758-1</f>
        <v>-0.10957324106113031</v>
      </c>
      <c r="BP769" s="29">
        <f>USA!BP758/USA!BO758-1</f>
        <v>0.39248704663212441</v>
      </c>
      <c r="BQ769" s="29">
        <f>USA!BQ758/USA!BP758-1</f>
        <v>0.3451162790697675</v>
      </c>
      <c r="BR769" s="29">
        <f>USA!BR758/USA!BQ758-1</f>
        <v>-9.2669432918395689E-2</v>
      </c>
      <c r="BS769" s="29">
        <f>USA!BS758/USA!BR758-1</f>
        <v>0.38871951219512191</v>
      </c>
      <c r="BT769" s="29">
        <f>USA!BT758/USA!BS758-1</f>
        <v>-0.2596048298572996</v>
      </c>
      <c r="BU769" s="29">
        <f>USA!BU758/USA!BT758-1</f>
        <v>3.706449221645669E-2</v>
      </c>
      <c r="BV769" s="29">
        <f>USA!BV758/USA!BU758-1</f>
        <v>1.1436740528949274E-2</v>
      </c>
      <c r="BW769" s="29">
        <f>USA!BW758/USA!BV758-1</f>
        <v>0.11943462897526502</v>
      </c>
      <c r="BX769" s="29">
        <f>USA!BX758/USA!BW758-1</f>
        <v>-0.10290404040404033</v>
      </c>
      <c r="BY769" s="29">
        <f>USA!BY758/USA!BX758-1</f>
        <v>1.0555946516537462E-2</v>
      </c>
      <c r="BZ769" s="29">
        <f>USA!BZ758/USA!BY758-1</f>
        <v>-0.2214484679665738</v>
      </c>
      <c r="CA769" s="29">
        <f>USA!CA758/USA!BZ758-1</f>
        <v>-7.6923076923076872E-2</v>
      </c>
      <c r="CB769" s="29">
        <f>USA!CB758/USA!CA758-1</f>
        <v>-0.12403100775193809</v>
      </c>
      <c r="CC769" s="29">
        <f>USA!CC758/USA!CB758-1</f>
        <v>0.12168141592920367</v>
      </c>
      <c r="CD769" s="29">
        <f>USA!CD758/USA!CC758-1</f>
        <v>9.5660749506903286E-2</v>
      </c>
      <c r="CE769" s="29">
        <f>USA!CE758/USA!CD758-1</f>
        <v>-0.20792079207920777</v>
      </c>
      <c r="CF769" s="29">
        <f>USA!CF758/USA!CE758-1</f>
        <v>-4.7727272727272729E-2</v>
      </c>
      <c r="CG769" s="29">
        <f>USA!CG758/USA!CF758-1</f>
        <v>2.1479713603818507E-2</v>
      </c>
      <c r="CH769" s="29">
        <f>USA!CH758/USA!CG758-1</f>
        <v>-7.9439252336448662E-2</v>
      </c>
      <c r="CI769" s="29">
        <f>USA!CI758/USA!CH758-1</f>
        <v>0.22461928934010156</v>
      </c>
      <c r="CJ769" s="29">
        <f>USA!CJ758/USA!CI758-1</f>
        <v>0.11398963730569944</v>
      </c>
      <c r="CK769" s="29">
        <f>USA!CK758/USA!CJ758-1</f>
        <v>-7.3488372093023169E-2</v>
      </c>
      <c r="CL769" s="29">
        <f>USA!CL758/USA!CK758-1</f>
        <v>6.6265060240963791E-2</v>
      </c>
      <c r="CM769" s="29">
        <f>USA!CM758/USA!CL758-1</f>
        <v>-9.4161958568739212E-4</v>
      </c>
      <c r="CN769" s="29">
        <f>USA!CN758/USA!CM758-1</f>
        <v>0.64278982092365688</v>
      </c>
      <c r="CO769" s="29">
        <f>USA!CO758/USA!CN758-1</f>
        <v>6.8846815834768815E-3</v>
      </c>
      <c r="CP769" s="29">
        <f>USA!CP758/USA!CO758-1</f>
        <v>-8.4900284900285006E-2</v>
      </c>
      <c r="CQ769" s="29">
        <f>USA!CQ758/USA!CP758-1</f>
        <v>0.53051058530510597</v>
      </c>
      <c r="CR769" s="29">
        <f>USA!CR758/USA!CQ758-1</f>
        <v>-8.0960130187143986E-2</v>
      </c>
      <c r="CS769" s="29">
        <f>USA!CS758/USA!CR758-1</f>
        <v>0.18680832226648958</v>
      </c>
      <c r="CT769" s="29">
        <f>USA!CT758/USA!CS758-1</f>
        <v>3.3942558746736351E-2</v>
      </c>
      <c r="CU769" s="29">
        <f>USA!CU758/USA!CT758-1</f>
        <v>0.1637806637806638</v>
      </c>
      <c r="CV769" s="29">
        <f>USA!CV758/USA!CU758-1</f>
        <v>-0.12058276503409782</v>
      </c>
      <c r="CW769" s="29">
        <f>USA!CW758/USA!CV758-1</f>
        <v>0.17271765949947127</v>
      </c>
      <c r="CX769" s="29">
        <f>USA!CX758/USA!CW758-1</f>
        <v>-8.1755335136759921E-2</v>
      </c>
      <c r="CY769" s="29">
        <f>USA!CY758/USA!CX758-1</f>
        <v>0.10016366612111294</v>
      </c>
      <c r="CZ769" s="29">
        <f>USA!CZ758/USA!CY758-1</f>
        <v>-7.7357929187741648E-2</v>
      </c>
      <c r="DA769" s="29">
        <f>USA!DA758/USA!CZ758-1</f>
        <v>4.6759109964527479E-2</v>
      </c>
      <c r="DB769" s="29">
        <f>USA!DB758/USA!DA758-1</f>
        <v>-7.3937153419593393E-2</v>
      </c>
      <c r="DC769" s="29">
        <f>USA!DC758/USA!DB758-1</f>
        <v>-0.15701929474384557</v>
      </c>
      <c r="DD769" s="29">
        <f>USA!DD758/USA!DC758-1</f>
        <v>-5.5248618784530357E-2</v>
      </c>
      <c r="DE769" s="29">
        <f>USA!DE758/USA!DD758-1</f>
        <v>-5.3467000835421885E-2</v>
      </c>
      <c r="DF769" s="29">
        <f>USA!DF758/USA!DE758-1</f>
        <v>-7.4580759046778522E-2</v>
      </c>
      <c r="DG769" s="29">
        <f>USA!DG758/USA!DF758-1</f>
        <v>0.35193133047210323</v>
      </c>
      <c r="DH769" s="29">
        <f>USA!DH758/USA!DG758-1</f>
        <v>8.818342151675429E-3</v>
      </c>
      <c r="DI769" s="29">
        <f>USA!DI758/USA!DH758-1</f>
        <v>-3.4965034965035446E-3</v>
      </c>
      <c r="DJ769" s="29">
        <f>USA!DJ758/USA!DI758-1</f>
        <v>8.666666666666667E-2</v>
      </c>
      <c r="DK769" s="29">
        <f>USA!DK758/USA!DJ758-1</f>
        <v>-9.9773974814336475E-2</v>
      </c>
      <c r="DL769" s="29">
        <f>USA!DL758/USA!DK758-1</f>
        <v>0.12517934002869446</v>
      </c>
      <c r="DM769" s="29">
        <f>USA!DM758/USA!DL758-1</f>
        <v>8.2562958240357087E-2</v>
      </c>
      <c r="DN769" s="29">
        <f>USA!DN758/USA!DM758-1</f>
        <v>-0.11071849234393405</v>
      </c>
      <c r="DO769" s="29">
        <f>USA!DO758/USA!DN758-1</f>
        <v>0.24801324503311251</v>
      </c>
      <c r="DP769" s="29">
        <f>USA!DP758/USA!DO758-1</f>
        <v>-7.1902361369063472E-2</v>
      </c>
      <c r="DQ769" s="29">
        <f>USA!DQ758/USA!DP758-1</f>
        <v>-3.8021726700971925E-2</v>
      </c>
      <c r="DR769" s="29">
        <f>USA!DR758/USA!DQ758-1</f>
        <v>0.12570579494799428</v>
      </c>
      <c r="DS769" s="29">
        <f>USA!DS758/USA!DR758-1</f>
        <v>-2.1383315733896624E-2</v>
      </c>
      <c r="DT769" s="29">
        <f>USA!DT758/USA!DS758-1</f>
        <v>6.6360938764499666E-2</v>
      </c>
      <c r="DU769" s="29">
        <f>USA!DU758/USA!DT758-1</f>
        <v>-0.21274981027068052</v>
      </c>
      <c r="DV769" s="29">
        <f>USA!DV758/USA!DU758-1</f>
        <v>0.19697943444730082</v>
      </c>
      <c r="DW769" s="29">
        <f>USA!DW758/USA!DV758-1</f>
        <v>-6.09395973154363E-2</v>
      </c>
      <c r="DX769" s="29">
        <f>USA!DX758/USA!DW758-1</f>
        <v>3.3447684391080701E-2</v>
      </c>
      <c r="DY769" s="29">
        <f>USA!DY758/USA!DX758-1</f>
        <v>-2.9598893499308443E-2</v>
      </c>
      <c r="DZ769" s="29">
        <f>USA!DZ758/USA!DY758-1</f>
        <v>-0.13625997719498284</v>
      </c>
      <c r="EA769" s="29">
        <f>USA!EA758/USA!DZ758-1</f>
        <v>-5.9075907590759091E-2</v>
      </c>
      <c r="EB769" s="29">
        <f>USA!EB758/USA!EA758-1</f>
        <v>0.11469659768502272</v>
      </c>
      <c r="EC769" s="29">
        <f>USA!EC758/USA!EB758-1</f>
        <v>4.2479546884833352E-2</v>
      </c>
      <c r="ED769" s="29">
        <f>USA!ED758/USA!EC758-1</f>
        <v>-7.1838213099909565E-2</v>
      </c>
      <c r="EE769" s="29">
        <f>USA!EE758/USA!ED758-1</f>
        <v>-0.30504065040650408</v>
      </c>
      <c r="EF769" s="29">
        <f>USA!EF758/USA!EE758-1</f>
        <v>0.18671034160037436</v>
      </c>
      <c r="EG769" s="29" t="e">
        <f>USA!#REF!/USA!EF758-1</f>
        <v>#REF!</v>
      </c>
      <c r="EH769" s="29" t="e">
        <f>USA!#REF!/USA!#REF!-1</f>
        <v>#REF!</v>
      </c>
      <c r="EI769" s="29" t="e">
        <f>USA!#REF!/USA!#REF!-1</f>
        <v>#REF!</v>
      </c>
      <c r="EJ769" s="29" t="e">
        <f>USA!#REF!/USA!#REF!-1</f>
        <v>#REF!</v>
      </c>
      <c r="EK769" s="29" t="e">
        <f>USA!#REF!/USA!#REF!-1</f>
        <v>#REF!</v>
      </c>
      <c r="EL769" s="29" t="e">
        <f>USA!#REF!/USA!#REF!-1</f>
        <v>#REF!</v>
      </c>
      <c r="EM769" s="29" t="e">
        <f>USA!#REF!/USA!#REF!-1</f>
        <v>#REF!</v>
      </c>
      <c r="EN769" s="29" t="e">
        <f>USA!#REF!/USA!#REF!-1</f>
        <v>#REF!</v>
      </c>
    </row>
    <row r="770" spans="1:144" x14ac:dyDescent="0.3">
      <c r="A770" t="s">
        <v>895</v>
      </c>
      <c r="B770" s="28"/>
      <c r="C770" s="29">
        <f>USA!C759/USA!B759-1</f>
        <v>0.62790697674418627</v>
      </c>
      <c r="D770" s="29">
        <f>USA!D759/USA!C759-1</f>
        <v>-1.0204081632653184E-2</v>
      </c>
      <c r="E770" s="29">
        <f>USA!E759/USA!D759-1</f>
        <v>0.33402061855670118</v>
      </c>
      <c r="F770" s="29">
        <f>USA!F759/USA!E759-1</f>
        <v>0</v>
      </c>
      <c r="G770" s="29">
        <f>USA!G759/USA!F759-1</f>
        <v>-3.4003091190108137E-2</v>
      </c>
      <c r="H770" s="29">
        <f>USA!H759/USA!G759-1</f>
        <v>-8.7999999999999967E-2</v>
      </c>
      <c r="I770" s="29">
        <f>USA!I759/USA!H759-1</f>
        <v>0</v>
      </c>
      <c r="J770" s="29">
        <f>USA!J759/USA!I759-1</f>
        <v>0.14210526315789473</v>
      </c>
      <c r="K770" s="29">
        <f>USA!K759/USA!J759-1</f>
        <v>0.12442396313364057</v>
      </c>
      <c r="L770" s="29">
        <f>USA!L759/USA!K759-1</f>
        <v>0</v>
      </c>
      <c r="M770" s="29">
        <f>USA!M759/USA!L759-1</f>
        <v>-5.464480874316946E-2</v>
      </c>
      <c r="N770" s="29">
        <f>USA!N759/USA!M759-1</f>
        <v>-5.9248554913294837E-2</v>
      </c>
      <c r="O770" s="29">
        <f>USA!O759/USA!N759-1</f>
        <v>0.10599078341013835</v>
      </c>
      <c r="P770" s="29">
        <f>USA!P759/USA!O759-1</f>
        <v>0.19722222222222219</v>
      </c>
      <c r="Q770" s="29">
        <f>USA!Q759/USA!P759-1</f>
        <v>-4.640371229698359E-2</v>
      </c>
      <c r="R770" s="29">
        <f>USA!R759/USA!Q759-1</f>
        <v>-9.2457420924574318E-2</v>
      </c>
      <c r="S770" s="29">
        <f>USA!S759/USA!R759-1</f>
        <v>8.1769436997318978E-2</v>
      </c>
      <c r="T770" s="29">
        <f>USA!T759/USA!S759-1</f>
        <v>-8.6741016109046498E-3</v>
      </c>
      <c r="U770" s="29">
        <f>USA!U759/USA!T759-1</f>
        <v>4.3749999999999956E-2</v>
      </c>
      <c r="V770" s="29">
        <f>USA!V759/USA!U759-1</f>
        <v>3.1137724550898138E-2</v>
      </c>
      <c r="W770" s="29">
        <f>USA!W759/USA!V759-1</f>
        <v>-3.948896631823462E-2</v>
      </c>
      <c r="X770" s="29">
        <f>USA!X759/USA!W759-1</f>
        <v>0.15235792019347039</v>
      </c>
      <c r="Y770" s="29">
        <f>USA!Y759/USA!X759-1</f>
        <v>1.3641133263378791E-2</v>
      </c>
      <c r="Z770" s="29">
        <f>USA!Z759/USA!Y759-1</f>
        <v>6.107660455486541E-2</v>
      </c>
      <c r="AA770" s="29">
        <f>USA!AA759/USA!Z759-1</f>
        <v>2.634146341463417E-2</v>
      </c>
      <c r="AB770" s="29">
        <f>USA!AB759/USA!AA759-1</f>
        <v>7.9847908745247054E-2</v>
      </c>
      <c r="AC770" s="29">
        <f>USA!AC759/USA!AB759-1</f>
        <v>-7.9225352112676228E-3</v>
      </c>
      <c r="AD770" s="29">
        <f>USA!AD759/USA!AC759-1</f>
        <v>-6.6548358473824343E-2</v>
      </c>
      <c r="AE770" s="29">
        <f>USA!AE759/USA!AD759-1</f>
        <v>1.2357414448669335E-2</v>
      </c>
      <c r="AF770" s="29">
        <f>USA!AF759/USA!AE759-1</f>
        <v>8.4507042253521014E-3</v>
      </c>
      <c r="AG770" s="29">
        <f>USA!AG759/USA!AF759-1</f>
        <v>-0.2057728119180634</v>
      </c>
      <c r="AH770" s="29">
        <f>USA!AH759/USA!AG759-1</f>
        <v>0.15005861664712783</v>
      </c>
      <c r="AI770" s="29">
        <f>USA!AI759/USA!AH759-1</f>
        <v>1.6309887869520923E-2</v>
      </c>
      <c r="AJ770" s="29">
        <f>USA!AJ759/USA!AI759-1</f>
        <v>6.7201604814443261E-2</v>
      </c>
      <c r="AK770" s="29">
        <f>USA!AK759/USA!AJ759-1</f>
        <v>6.9548872180451138E-2</v>
      </c>
      <c r="AL770" s="29">
        <f>USA!AL759/USA!AK759-1</f>
        <v>-8.7873462214412834E-3</v>
      </c>
      <c r="AM770" s="29">
        <f>USA!AM759/USA!AL759-1</f>
        <v>5.4964539007092306E-2</v>
      </c>
      <c r="AN770" s="29">
        <f>USA!AN759/USA!AM759-1</f>
        <v>5.5462184873949605E-2</v>
      </c>
      <c r="AO770" s="29">
        <f>USA!AO759/USA!AN759-1</f>
        <v>-9.9522292993630579E-2</v>
      </c>
      <c r="AP770" s="29">
        <f>USA!AP759/USA!AO759-1</f>
        <v>3.1830238726790361E-2</v>
      </c>
      <c r="AQ770" s="29">
        <f>USA!AQ759/USA!AP759-1</f>
        <v>2.7420736932305179E-2</v>
      </c>
      <c r="AR770" s="29">
        <f>USA!AR759/USA!AQ759-1</f>
        <v>7.5896580483736376E-2</v>
      </c>
      <c r="AS770" s="29">
        <f>USA!AS759/USA!AR759-1</f>
        <v>-2.3255813953488857E-3</v>
      </c>
      <c r="AT770" s="29">
        <f>USA!AT759/USA!AS759-1</f>
        <v>1.9425019425019396E-2</v>
      </c>
      <c r="AU770" s="29">
        <f>USA!AU759/USA!AT759-1</f>
        <v>5.1829268292683084E-2</v>
      </c>
      <c r="AV770" s="29">
        <f>USA!AV759/USA!AU759-1</f>
        <v>5.5797101449275299E-2</v>
      </c>
      <c r="AW770" s="29">
        <f>USA!AW759/USA!AV759-1</f>
        <v>4.6671242278654823E-2</v>
      </c>
      <c r="AX770" s="29">
        <f>USA!AX759/USA!AW759-1</f>
        <v>-3.3442622950819678E-2</v>
      </c>
      <c r="AY770" s="29">
        <f>USA!AY759/USA!AX759-1</f>
        <v>7.1913161465400277E-2</v>
      </c>
      <c r="AZ770" s="29">
        <f>USA!AZ759/USA!AY759-1</f>
        <v>0.11202531645569613</v>
      </c>
      <c r="BA770" s="29">
        <f>USA!BA759/USA!AZ759-1</f>
        <v>-0.10927717700626072</v>
      </c>
      <c r="BB770" s="29">
        <f>USA!BB759/USA!BA759-1</f>
        <v>2.1086261980830745E-2</v>
      </c>
      <c r="BC770" s="29">
        <f>USA!BC759/USA!BB759-1</f>
        <v>1.3767209011263937E-2</v>
      </c>
      <c r="BD770" s="29">
        <f>USA!BD759/USA!BC759-1</f>
        <v>2.7777777777777679E-2</v>
      </c>
      <c r="BE770" s="29">
        <f>USA!BE759/USA!BD759-1</f>
        <v>7.1471471471471482E-2</v>
      </c>
      <c r="BF770" s="29">
        <f>USA!BF759/USA!BE759-1</f>
        <v>2.4103139013452957E-2</v>
      </c>
      <c r="BG770" s="29">
        <f>USA!BG759/USA!BF759-1</f>
        <v>-0.11220580186097429</v>
      </c>
      <c r="BH770" s="29">
        <f>USA!BH759/USA!BG759-1</f>
        <v>-1.7262638717632561E-2</v>
      </c>
      <c r="BI770" s="29">
        <f>USA!BI759/USA!BH759-1</f>
        <v>3.3877038895859579E-2</v>
      </c>
      <c r="BJ770" s="29">
        <f>USA!BJ759/USA!BI759-1</f>
        <v>6.25E-2</v>
      </c>
      <c r="BK770" s="29">
        <f>USA!BK759/USA!BJ759-1</f>
        <v>-1.9988577955454057E-2</v>
      </c>
      <c r="BL770" s="29">
        <f>USA!BL759/USA!BK759-1</f>
        <v>8.3916083916083961E-2</v>
      </c>
      <c r="BM770" s="29">
        <f>USA!BM759/USA!BL759-1</f>
        <v>-1.935483870967758E-2</v>
      </c>
      <c r="BN770" s="29">
        <f>USA!BN759/USA!BM759-1</f>
        <v>4.3859649122808264E-3</v>
      </c>
      <c r="BO770" s="29">
        <f>USA!BO759/USA!BN759-1</f>
        <v>-6.0043668122270466E-3</v>
      </c>
      <c r="BP770" s="29">
        <f>USA!BP759/USA!BO759-1</f>
        <v>2.1416803953871577E-2</v>
      </c>
      <c r="BQ770" s="29">
        <f>USA!BQ759/USA!BP759-1</f>
        <v>-3.3333333333333437E-2</v>
      </c>
      <c r="BR770" s="29">
        <f>USA!BR759/USA!BQ759-1</f>
        <v>0.1707452725250278</v>
      </c>
      <c r="BS770" s="29">
        <f>USA!BS759/USA!BR759-1</f>
        <v>2.327790973871724E-2</v>
      </c>
      <c r="BT770" s="29">
        <f>USA!BT759/USA!BS759-1</f>
        <v>2.4605385329619311E-2</v>
      </c>
      <c r="BU770" s="29">
        <f>USA!BU759/USA!BT759-1</f>
        <v>0.11644766651563199</v>
      </c>
      <c r="BV770" s="29">
        <f>USA!BV759/USA!BU759-1</f>
        <v>-5.8441558441558517E-2</v>
      </c>
      <c r="BW770" s="29">
        <f>USA!BW759/USA!BV759-1</f>
        <v>4.094827586206895E-2</v>
      </c>
      <c r="BX770" s="29">
        <f>USA!BX759/USA!BW759-1</f>
        <v>-4.4720496894409822E-2</v>
      </c>
      <c r="BY770" s="29">
        <f>USA!BY759/USA!BX759-1</f>
        <v>3.1209362808842567E-2</v>
      </c>
      <c r="BZ770" s="29">
        <f>USA!BZ759/USA!BY759-1</f>
        <v>-2.648171500630514E-2</v>
      </c>
      <c r="CA770" s="29">
        <f>USA!CA759/USA!BZ759-1</f>
        <v>0.1295336787564767</v>
      </c>
      <c r="CB770" s="29">
        <f>USA!CB759/USA!CA759-1</f>
        <v>-3.3256880733944949E-2</v>
      </c>
      <c r="CC770" s="29">
        <f>USA!CC759/USA!CB759-1</f>
        <v>7.5919335705812552E-2</v>
      </c>
      <c r="CD770" s="29">
        <f>USA!CD759/USA!CC759-1</f>
        <v>2.2418228592429257E-2</v>
      </c>
      <c r="CE770" s="29">
        <f>USA!CE759/USA!CD759-1</f>
        <v>4.6728971962616939E-2</v>
      </c>
      <c r="CF770" s="29">
        <f>USA!CF759/USA!CE759-1</f>
        <v>5.151098901098905E-2</v>
      </c>
      <c r="CG770" s="29">
        <f>USA!CG759/USA!CF759-1</f>
        <v>2.188112344872617E-2</v>
      </c>
      <c r="CH770" s="29">
        <f>USA!CH759/USA!CG759-1</f>
        <v>-4.4423138382869931E-2</v>
      </c>
      <c r="CI770" s="29">
        <f>USA!CI759/USA!CH759-1</f>
        <v>0.11371237458193972</v>
      </c>
      <c r="CJ770" s="29">
        <f>USA!CJ759/USA!CI759-1</f>
        <v>-0.11081081081081079</v>
      </c>
      <c r="CK770" s="29">
        <f>USA!CK759/USA!CJ759-1</f>
        <v>7.5312394461330756E-2</v>
      </c>
      <c r="CL770" s="29">
        <f>USA!CL759/USA!CK759-1</f>
        <v>-3.0150753768844241E-2</v>
      </c>
      <c r="CM770" s="29">
        <f>USA!CM759/USA!CL759-1</f>
        <v>-3.7888601036269343E-2</v>
      </c>
      <c r="CN770" s="29">
        <f>USA!CN759/USA!CM759-1</f>
        <v>-7.3375967687647203E-2</v>
      </c>
      <c r="CO770" s="29">
        <f>USA!CO759/USA!CN759-1</f>
        <v>-9.8074827460951086E-3</v>
      </c>
      <c r="CP770" s="29">
        <f>USA!CP759/USA!CO759-1</f>
        <v>-4.3653705062362436E-2</v>
      </c>
      <c r="CQ770" s="29">
        <f>USA!CQ759/USA!CP759-1</f>
        <v>-5.4468738013041862E-2</v>
      </c>
      <c r="CR770" s="29">
        <f>USA!CR759/USA!CQ759-1</f>
        <v>8.60040567951319E-2</v>
      </c>
      <c r="CS770" s="29">
        <f>USA!CS759/USA!CR759-1</f>
        <v>-6.1262607396339153E-2</v>
      </c>
      <c r="CT770" s="29">
        <f>USA!CT759/USA!CS759-1</f>
        <v>8.4361321130123512E-2</v>
      </c>
      <c r="CU770" s="29">
        <f>USA!CU759/USA!CT759-1</f>
        <v>-4.7339449541284329E-2</v>
      </c>
      <c r="CV770" s="29">
        <f>USA!CV759/USA!CU759-1</f>
        <v>-2.3882896764252703E-2</v>
      </c>
      <c r="CW770" s="29">
        <f>USA!CW759/USA!CV759-1</f>
        <v>-1.4996053670086829E-2</v>
      </c>
      <c r="CX770" s="29">
        <f>USA!CX759/USA!CW759-1</f>
        <v>-3.685897435897445E-2</v>
      </c>
      <c r="CY770" s="29">
        <f>USA!CY759/USA!CX759-1</f>
        <v>2.5790349417637248E-2</v>
      </c>
      <c r="CZ770" s="29">
        <f>USA!CZ759/USA!CY759-1</f>
        <v>-4.0551500405516805E-4</v>
      </c>
      <c r="DA770" s="29">
        <f>USA!DA759/USA!CZ759-1</f>
        <v>5.3144016227180568E-2</v>
      </c>
      <c r="DB770" s="29">
        <f>USA!DB759/USA!DA759-1</f>
        <v>4.8536209553158738E-2</v>
      </c>
      <c r="DC770" s="29">
        <f>USA!DC759/USA!DB759-1</f>
        <v>4.8493754592211724E-2</v>
      </c>
      <c r="DD770" s="29">
        <f>USA!DD759/USA!DC759-1</f>
        <v>1.3314646110721862E-2</v>
      </c>
      <c r="DE770" s="29">
        <f>USA!DE759/USA!DD759-1</f>
        <v>-4.806362378976492E-2</v>
      </c>
      <c r="DF770" s="29">
        <f>USA!DF759/USA!DE759-1</f>
        <v>-2.6153287322920549E-2</v>
      </c>
      <c r="DG770" s="29">
        <f>USA!DG759/USA!DF759-1</f>
        <v>5.1846325997761955E-2</v>
      </c>
      <c r="DH770" s="29">
        <f>USA!DH759/USA!DG759-1</f>
        <v>4.3971631205673933E-2</v>
      </c>
      <c r="DI770" s="29">
        <f>USA!DI759/USA!DH759-1</f>
        <v>3.6005434782608647E-2</v>
      </c>
      <c r="DJ770" s="29">
        <f>USA!DJ759/USA!DI759-1</f>
        <v>5.6393442622950873E-2</v>
      </c>
      <c r="DK770" s="29">
        <f>USA!DK759/USA!DJ759-1</f>
        <v>-5.7728119180633142E-2</v>
      </c>
      <c r="DL770" s="29">
        <f>USA!DL759/USA!DK759-1</f>
        <v>6.2582345191042332E-3</v>
      </c>
      <c r="DM770" s="29">
        <f>USA!DM759/USA!DL759-1</f>
        <v>-6.6121112929623527E-2</v>
      </c>
      <c r="DN770" s="29">
        <f>USA!DN759/USA!DM759-1</f>
        <v>1.577287066246047E-2</v>
      </c>
      <c r="DO770" s="29">
        <f>USA!DO759/USA!DN759-1</f>
        <v>7.4534161490683148E-2</v>
      </c>
      <c r="DP770" s="29">
        <f>USA!DP759/USA!DO759-1</f>
        <v>-7.8676942838792563E-2</v>
      </c>
      <c r="DQ770" s="29">
        <f>USA!DQ759/USA!DP759-1</f>
        <v>7.8773091669571249E-2</v>
      </c>
      <c r="DR770" s="29">
        <f>USA!DR759/USA!DQ759-1</f>
        <v>-1.0016155088852896E-2</v>
      </c>
      <c r="DS770" s="29">
        <f>USA!DS759/USA!DR759-1</f>
        <v>4.5691906005221883E-2</v>
      </c>
      <c r="DT770" s="29">
        <f>USA!DT759/USA!DS759-1</f>
        <v>-4.0574282147315399E-3</v>
      </c>
      <c r="DU770" s="29">
        <f>USA!DU759/USA!DT759-1</f>
        <v>5.6722030711375604E-2</v>
      </c>
      <c r="DV770" s="29">
        <f>USA!DV759/USA!DU759-1</f>
        <v>-8.3036773428233346E-3</v>
      </c>
      <c r="DW770" s="29">
        <f>USA!DW759/USA!DV759-1</f>
        <v>1.5251196172249015E-2</v>
      </c>
      <c r="DX770" s="29">
        <f>USA!DX759/USA!DW759-1</f>
        <v>5.7142857142857162E-2</v>
      </c>
      <c r="DY770" s="29">
        <f>USA!DY759/USA!DX759-1</f>
        <v>-2.7584285316244128E-2</v>
      </c>
      <c r="DZ770" s="29">
        <f>USA!DZ759/USA!DY759-1</f>
        <v>-9.1690544412607489E-2</v>
      </c>
      <c r="EA770" s="29">
        <f>USA!EA759/USA!DZ759-1</f>
        <v>-2.7129337539432141E-2</v>
      </c>
      <c r="EB770" s="29">
        <f>USA!EB759/USA!EA759-1</f>
        <v>2.075226977950706E-2</v>
      </c>
      <c r="EC770" s="29">
        <f>USA!EC759/USA!EB759-1</f>
        <v>6.0355781448540036E-3</v>
      </c>
      <c r="ED770" s="29">
        <f>USA!ED759/USA!EC759-1</f>
        <v>-4.4205873065993107E-2</v>
      </c>
      <c r="EE770" s="29">
        <f>USA!EE759/USA!ED759-1</f>
        <v>-0.11496531219028738</v>
      </c>
      <c r="EF770" s="29">
        <f>USA!EF759/USA!EE759-1</f>
        <v>-5.935050391937291E-2</v>
      </c>
      <c r="EG770" s="29" t="e">
        <f>USA!#REF!/USA!EF759-1</f>
        <v>#REF!</v>
      </c>
      <c r="EH770" s="29" t="e">
        <f>USA!#REF!/USA!#REF!-1</f>
        <v>#REF!</v>
      </c>
      <c r="EI770" s="29" t="e">
        <f>USA!#REF!/USA!#REF!-1</f>
        <v>#REF!</v>
      </c>
      <c r="EJ770" s="29" t="e">
        <f>USA!#REF!/USA!#REF!-1</f>
        <v>#REF!</v>
      </c>
      <c r="EK770" s="29" t="e">
        <f>USA!#REF!/USA!#REF!-1</f>
        <v>#REF!</v>
      </c>
      <c r="EL770" s="29" t="e">
        <f>USA!#REF!/USA!#REF!-1</f>
        <v>#REF!</v>
      </c>
      <c r="EM770" s="29" t="e">
        <f>USA!#REF!/USA!#REF!-1</f>
        <v>#REF!</v>
      </c>
      <c r="EN770" s="29" t="e">
        <f>USA!#REF!/USA!#REF!-1</f>
        <v>#REF!</v>
      </c>
    </row>
    <row r="771" spans="1:144" x14ac:dyDescent="0.3">
      <c r="A771" t="s">
        <v>896</v>
      </c>
      <c r="B771" s="28"/>
      <c r="C771" s="29">
        <f>USA!C760/USA!B760-1</f>
        <v>-6.5025716406123868E-2</v>
      </c>
      <c r="D771" s="29">
        <f>USA!D760/USA!C760-1</f>
        <v>0.25972495095067938</v>
      </c>
      <c r="E771" s="29">
        <f>USA!E760/USA!D760-1</f>
        <v>5.302557692483667E-3</v>
      </c>
      <c r="F771" s="29">
        <f>USA!F760/USA!E760-1</f>
        <v>0</v>
      </c>
      <c r="G771" s="29">
        <f>USA!G760/USA!F760-1</f>
        <v>0.1421036300925913</v>
      </c>
      <c r="H771" s="29">
        <f>USA!H760/USA!G760-1</f>
        <v>0.10024449882794517</v>
      </c>
      <c r="I771" s="29">
        <f>USA!I760/USA!H760-1</f>
        <v>0</v>
      </c>
      <c r="J771" s="29">
        <f>USA!J760/USA!I760-1</f>
        <v>-0.1190123457253085</v>
      </c>
      <c r="K771" s="29">
        <f>USA!K760/USA!J760-1</f>
        <v>0.15582959649431527</v>
      </c>
      <c r="L771" s="29">
        <f>USA!L760/USA!K760-1</f>
        <v>0</v>
      </c>
      <c r="M771" s="29">
        <f>USA!M760/USA!L760-1</f>
        <v>-2.6673132857480519E-2</v>
      </c>
      <c r="N771" s="29">
        <f>USA!N760/USA!M760-1</f>
        <v>4.6586945585361139E-2</v>
      </c>
      <c r="O771" s="29">
        <f>USA!O760/USA!N760-1</f>
        <v>0.16162818385102273</v>
      </c>
      <c r="P771" s="29">
        <f>USA!P760/USA!O760-1</f>
        <v>0.18770491804911305</v>
      </c>
      <c r="Q771" s="29">
        <f>USA!Q760/USA!P760-1</f>
        <v>-0.12707082988026164</v>
      </c>
      <c r="R771" s="29">
        <f>USA!R760/USA!Q760-1</f>
        <v>-6.5520308328370969E-2</v>
      </c>
      <c r="S771" s="29">
        <f>USA!S760/USA!R760-1</f>
        <v>0.22557106602911769</v>
      </c>
      <c r="T771" s="29">
        <f>USA!T760/USA!S760-1</f>
        <v>-0.1087237897892066</v>
      </c>
      <c r="U771" s="29">
        <f>USA!U760/USA!T760-1</f>
        <v>0.1925646238580434</v>
      </c>
      <c r="V771" s="29">
        <f>USA!V760/USA!U760-1</f>
        <v>3.0199707701683565E-2</v>
      </c>
      <c r="W771" s="29">
        <f>USA!W760/USA!V760-1</f>
        <v>6.973995278554268E-2</v>
      </c>
      <c r="X771" s="29">
        <f>USA!X760/USA!W760-1</f>
        <v>-7.8011049734767579E-2</v>
      </c>
      <c r="Y771" s="29">
        <f>USA!Y760/USA!X760-1</f>
        <v>-8.5091083441153015E-2</v>
      </c>
      <c r="Z771" s="29">
        <f>USA!Z760/USA!Y760-1</f>
        <v>0.13020696887038374</v>
      </c>
      <c r="AA771" s="29">
        <f>USA!AA760/USA!Z760-1</f>
        <v>8.7853500196875878E-2</v>
      </c>
      <c r="AB771" s="29">
        <f>USA!AB760/USA!AA760-1</f>
        <v>0.1325378222588629</v>
      </c>
      <c r="AC771" s="29">
        <f>USA!AC760/USA!AB760-1</f>
        <v>4.8730009439057476E-2</v>
      </c>
      <c r="AD771" s="29">
        <f>USA!AD760/USA!AC760-1</f>
        <v>9.4182250881533758E-3</v>
      </c>
      <c r="AE771" s="29">
        <f>USA!AE760/USA!AD760-1</f>
        <v>1.5729138929828634E-2</v>
      </c>
      <c r="AF771" s="29">
        <f>USA!AF760/USA!AE760-1</f>
        <v>-5.1968503935984955E-2</v>
      </c>
      <c r="AG771" s="29">
        <f>USA!AG760/USA!AF760-1</f>
        <v>-0.1666666666562846</v>
      </c>
      <c r="AH771" s="29">
        <f>USA!AH760/USA!AG760-1</f>
        <v>0.22591362122173031</v>
      </c>
      <c r="AI771" s="29">
        <f>USA!AI760/USA!AH760-1</f>
        <v>-3.3604336029810278E-2</v>
      </c>
      <c r="AJ771" s="29">
        <f>USA!AJ760/USA!AI760-1</f>
        <v>-3.2529444748562453E-2</v>
      </c>
      <c r="AK771" s="29">
        <f>USA!AK760/USA!AJ760-1</f>
        <v>0.1924637680972654</v>
      </c>
      <c r="AL771" s="29">
        <f>USA!AL760/USA!AK760-1</f>
        <v>4.9586776840972346E-2</v>
      </c>
      <c r="AM771" s="29">
        <f>USA!AM760/USA!AL760-1</f>
        <v>-9.958314022810999E-3</v>
      </c>
      <c r="AN771" s="29">
        <f>USA!AN760/USA!AM760-1</f>
        <v>1.0760233923976514E-2</v>
      </c>
      <c r="AO771" s="29">
        <f>USA!AO760/USA!AN760-1</f>
        <v>-6.179125200727964E-2</v>
      </c>
      <c r="AP771" s="29">
        <f>USA!AP760/USA!AO760-1</f>
        <v>-0.2168228910035318</v>
      </c>
      <c r="AQ771" s="29">
        <f>USA!AQ760/USA!AP760-1</f>
        <v>0.27338582680745493</v>
      </c>
      <c r="AR771" s="29">
        <f>USA!AR760/USA!AQ760-1</f>
        <v>6.1587929735819946E-2</v>
      </c>
      <c r="AS771" s="29">
        <f>USA!AS760/USA!AR760-1</f>
        <v>1.8639328978440339E-2</v>
      </c>
      <c r="AT771" s="29">
        <f>USA!AT760/USA!AS760-1</f>
        <v>-1.8298261659632886E-2</v>
      </c>
      <c r="AU771" s="29">
        <f>USA!AU760/USA!AT760-1</f>
        <v>3.7045666338752614E-2</v>
      </c>
      <c r="AV771" s="29">
        <f>USA!AV760/USA!AU760-1</f>
        <v>-5.0325769485516147E-2</v>
      </c>
      <c r="AW771" s="29">
        <f>USA!AW760/USA!AV760-1</f>
        <v>9.0134847428852582E-2</v>
      </c>
      <c r="AX771" s="29">
        <f>USA!AX760/USA!AW760-1</f>
        <v>-4.3185763894314277E-2</v>
      </c>
      <c r="AY771" s="29">
        <f>USA!AY760/USA!AX760-1</f>
        <v>-2.1546835994678659E-2</v>
      </c>
      <c r="AZ771" s="29">
        <f>USA!AZ760/USA!AY760-1</f>
        <v>0.12726008344702255</v>
      </c>
      <c r="BA771" s="29">
        <f>USA!BA760/USA!AZ760-1</f>
        <v>-2.6732469874150011E-3</v>
      </c>
      <c r="BB771" s="29">
        <f>USA!BB760/USA!BA760-1</f>
        <v>-2.4742268196004114E-3</v>
      </c>
      <c r="BC771" s="29">
        <f>USA!BC760/USA!BB760-1</f>
        <v>6.2835882633584861E-2</v>
      </c>
      <c r="BD771" s="29">
        <f>USA!BD760/USA!BC760-1</f>
        <v>5.0175029156211082E-2</v>
      </c>
      <c r="BE771" s="29">
        <f>USA!BE760/USA!BD760-1</f>
        <v>-3.1481481435184921E-3</v>
      </c>
      <c r="BF771" s="29">
        <f>USA!BF760/USA!BE760-1</f>
        <v>2.2106120932045004E-2</v>
      </c>
      <c r="BG771" s="29">
        <f>USA!BG760/USA!BF760-1</f>
        <v>6.2159214830970644E-2</v>
      </c>
      <c r="BH771" s="29">
        <f>USA!BH760/USA!BG760-1</f>
        <v>-6.0831622176591327E-2</v>
      </c>
      <c r="BI771" s="29">
        <f>USA!BI760/USA!BH760-1</f>
        <v>-0.10931948619841492</v>
      </c>
      <c r="BJ771" s="29">
        <f>USA!BJ760/USA!BI760-1</f>
        <v>0.11844123964406261</v>
      </c>
      <c r="BK771" s="29">
        <f>USA!BK760/USA!BJ760-1</f>
        <v>-1.289437585733888E-2</v>
      </c>
      <c r="BL771" s="29">
        <f>USA!BL760/USA!BK760-1</f>
        <v>-1.0283490828237873E-2</v>
      </c>
      <c r="BM771" s="29">
        <f>USA!BM760/USA!BL760-1</f>
        <v>-0.10530749789385008</v>
      </c>
      <c r="BN771" s="29">
        <f>USA!BN760/USA!BM760-1</f>
        <v>7.6585059635907227E-2</v>
      </c>
      <c r="BO771" s="29">
        <f>USA!BO760/USA!BN760-1</f>
        <v>-7.1428571428571508E-2</v>
      </c>
      <c r="BP771" s="29">
        <f>USA!BP760/USA!BO760-1</f>
        <v>6.7189952904238792E-2</v>
      </c>
      <c r="BQ771" s="29">
        <f>USA!BQ760/USA!BP760-1</f>
        <v>-5.1779935275080957E-2</v>
      </c>
      <c r="BR771" s="29">
        <f>USA!BR760/USA!BQ760-1</f>
        <v>-2.7303754266211566E-2</v>
      </c>
      <c r="BS771" s="29">
        <f>USA!BS760/USA!BR760-1</f>
        <v>8.7719298245614086E-2</v>
      </c>
      <c r="BT771" s="29">
        <f>USA!BT760/USA!BS760-1</f>
        <v>-6.6568914956011804E-2</v>
      </c>
      <c r="BU771" s="29">
        <f>USA!BU760/USA!BT760-1</f>
        <v>7.8856424756519106E-2</v>
      </c>
      <c r="BV771" s="29">
        <f>USA!BV760/USA!BU760-1</f>
        <v>6.3191613278974934E-2</v>
      </c>
      <c r="BW771" s="29">
        <f>USA!BW760/USA!BV760-1</f>
        <v>4.0810736784442581E-2</v>
      </c>
      <c r="BX771" s="29">
        <f>USA!BX760/USA!BW760-1</f>
        <v>2.6842105263157778E-2</v>
      </c>
      <c r="BY771" s="29">
        <f>USA!BY760/USA!BX760-1</f>
        <v>-3.1778575089697614E-2</v>
      </c>
      <c r="BZ771" s="29">
        <f>USA!BZ760/USA!BY760-1</f>
        <v>0.13234515616728437</v>
      </c>
      <c r="CA771" s="29">
        <f>USA!CA760/USA!BZ760-1</f>
        <v>-2.5712949976624544E-2</v>
      </c>
      <c r="CB771" s="29">
        <f>USA!CB760/USA!CA760-1</f>
        <v>-1.9673704414587379E-2</v>
      </c>
      <c r="CC771" s="29">
        <f>USA!CC760/USA!CB760-1</f>
        <v>-0.10376896720509043</v>
      </c>
      <c r="CD771" s="29">
        <f>USA!CD760/USA!CC760-1</f>
        <v>-4.8334243582741743E-2</v>
      </c>
      <c r="CE771" s="29">
        <f>USA!CE760/USA!CD760-1</f>
        <v>-8.4648493543758918E-2</v>
      </c>
      <c r="CF771" s="29">
        <f>USA!CF760/USA!CE760-1</f>
        <v>-5.2664576802507912E-2</v>
      </c>
      <c r="CG771" s="29">
        <f>USA!CG760/USA!CF760-1</f>
        <v>6.8497683653209851E-2</v>
      </c>
      <c r="CH771" s="29">
        <f>USA!CH760/USA!CG760-1</f>
        <v>9.0120780427376923E-2</v>
      </c>
      <c r="CI771" s="29">
        <f>USA!CI760/USA!CH760-1</f>
        <v>5.2272727272727249E-2</v>
      </c>
      <c r="CJ771" s="29">
        <f>USA!CJ760/USA!CI760-1</f>
        <v>-5.4805615550756026E-2</v>
      </c>
      <c r="CK771" s="29">
        <f>USA!CK760/USA!CJ760-1</f>
        <v>-1.9994287346472461E-2</v>
      </c>
      <c r="CL771" s="29">
        <f>USA!CL760/USA!CK760-1</f>
        <v>-3.7889828038472073E-3</v>
      </c>
      <c r="CM771" s="29">
        <f>USA!CM760/USA!CL760-1</f>
        <v>2.4575775307197123E-2</v>
      </c>
      <c r="CN771" s="29">
        <f>USA!CN760/USA!CM760-1</f>
        <v>1.9988577955454279E-3</v>
      </c>
      <c r="CO771" s="29">
        <f>USA!CO760/USA!CN760-1</f>
        <v>-1.5104018238814465E-2</v>
      </c>
      <c r="CP771" s="29">
        <f>USA!CP760/USA!CO760-1</f>
        <v>-3.356481481481477E-2</v>
      </c>
      <c r="CQ771" s="29">
        <f>USA!CQ760/USA!CP760-1</f>
        <v>0.10928143712574867</v>
      </c>
      <c r="CR771" s="29">
        <f>USA!CR760/USA!CQ760-1</f>
        <v>-3.5087719298245612E-2</v>
      </c>
      <c r="CS771" s="29">
        <f>USA!CS760/USA!CR760-1</f>
        <v>-1.5384615384615441E-2</v>
      </c>
      <c r="CT771" s="29">
        <f>USA!CT760/USA!CS760-1</f>
        <v>6.1079545454545414E-2</v>
      </c>
      <c r="CU771" s="29">
        <f>USA!CU760/USA!CT760-1</f>
        <v>3.2128514056225077E-2</v>
      </c>
      <c r="CV771" s="29">
        <f>USA!CV760/USA!CU760-1</f>
        <v>-1.2970168612192023E-2</v>
      </c>
      <c r="CW771" s="29">
        <f>USA!CW760/USA!CV760-1</f>
        <v>3.1537450722733285E-2</v>
      </c>
      <c r="CX771" s="29">
        <f>USA!CX760/USA!CW760-1</f>
        <v>1.7834394904458595E-2</v>
      </c>
      <c r="CY771" s="29">
        <f>USA!CY760/USA!CX760-1</f>
        <v>2.6282853566958586E-2</v>
      </c>
      <c r="CZ771" s="29">
        <f>USA!CZ760/USA!CY760-1</f>
        <v>3.4146341463414664E-2</v>
      </c>
      <c r="DA771" s="29">
        <f>USA!DA760/USA!CZ760-1</f>
        <v>2.1226415094339757E-2</v>
      </c>
      <c r="DB771" s="29">
        <f>USA!DB760/USA!DA760-1</f>
        <v>-9.9307159353348773E-2</v>
      </c>
      <c r="DC771" s="29">
        <f>USA!DC760/USA!DB760-1</f>
        <v>9.6153846153846256E-2</v>
      </c>
      <c r="DD771" s="29">
        <f>USA!DD760/USA!DC760-1</f>
        <v>9.2397660818713589E-2</v>
      </c>
      <c r="DE771" s="29">
        <f>USA!DE760/USA!DD760-1</f>
        <v>-1.0706638115631772E-2</v>
      </c>
      <c r="DF771" s="29">
        <f>USA!DF760/USA!DE760-1</f>
        <v>-4.9783549783549819E-2</v>
      </c>
      <c r="DG771" s="29">
        <f>USA!DG760/USA!DF760-1</f>
        <v>0</v>
      </c>
      <c r="DH771" s="29">
        <f>USA!DH760/USA!DG760-1</f>
        <v>9.9088838268792667E-2</v>
      </c>
      <c r="DI771" s="29">
        <f>USA!DI760/USA!DH760-1</f>
        <v>9.5336787564766823E-2</v>
      </c>
      <c r="DJ771" s="29">
        <f>USA!DJ760/USA!DI760-1</f>
        <v>4.7303689687794304E-3</v>
      </c>
      <c r="DK771" s="29">
        <f>USA!DK760/USA!DJ760-1</f>
        <v>1.7890772128060117E-2</v>
      </c>
      <c r="DL771" s="29">
        <f>USA!DL760/USA!DK760-1</f>
        <v>7.5855689176688168E-2</v>
      </c>
      <c r="DM771" s="29">
        <f>USA!DM760/USA!DL760-1</f>
        <v>-9.0283748925193308E-2</v>
      </c>
      <c r="DN771" s="29">
        <f>USA!DN760/USA!DM760-1</f>
        <v>-0.11332747547236821</v>
      </c>
      <c r="DO771" s="29">
        <f>USA!DO760/USA!DN760-1</f>
        <v>3.0700351774864076E-2</v>
      </c>
      <c r="DP771" s="29">
        <f>USA!DP760/USA!DO760-1</f>
        <v>-6.1123177164132625E-2</v>
      </c>
      <c r="DQ771" s="29">
        <f>USA!DQ760/USA!DP760-1</f>
        <v>7.8982154659616555E-2</v>
      </c>
      <c r="DR771" s="29">
        <f>USA!DR760/USA!DQ760-1</f>
        <v>1.0413476263399835E-2</v>
      </c>
      <c r="DS771" s="29">
        <f>USA!DS760/USA!DR760-1</f>
        <v>2.5765383449530166E-2</v>
      </c>
      <c r="DT771" s="29">
        <f>USA!DT760/USA!DS760-1</f>
        <v>7.4172576832151282E-2</v>
      </c>
      <c r="DU771" s="29">
        <f>USA!DU760/USA!DT760-1</f>
        <v>-0.16753782668500683</v>
      </c>
      <c r="DV771" s="29">
        <f>USA!DV760/USA!DU760-1</f>
        <v>0.12194315928618638</v>
      </c>
      <c r="DW771" s="29">
        <f>USA!DW760/USA!DV760-1</f>
        <v>1.6494845360824684E-2</v>
      </c>
      <c r="DX771" s="29">
        <f>USA!DX760/USA!DW760-1</f>
        <v>-3.7380469429150964E-2</v>
      </c>
      <c r="DY771" s="29">
        <f>USA!DY760/USA!DX760-1</f>
        <v>7.7363034316676682E-2</v>
      </c>
      <c r="DZ771" s="29">
        <f>USA!DZ760/USA!DY760-1</f>
        <v>0.15060072645990497</v>
      </c>
      <c r="EA771" s="29">
        <f>USA!EA760/USA!DZ760-1</f>
        <v>3.1325886352598253E-2</v>
      </c>
      <c r="EB771" s="29">
        <f>USA!EB760/USA!EA760-1</f>
        <v>1.2714857546503477E-2</v>
      </c>
      <c r="EC771" s="29">
        <f>USA!EC760/USA!EB760-1</f>
        <v>-0.10346431062543582</v>
      </c>
      <c r="ED771" s="29">
        <f>USA!ED760/USA!EC760-1</f>
        <v>-0.15197095435684649</v>
      </c>
      <c r="EE771" s="29">
        <f>USA!EE760/USA!ED760-1</f>
        <v>-0.28960244648318045</v>
      </c>
      <c r="EF771" s="29">
        <f>USA!EF760/USA!EE760-1</f>
        <v>7.9207920792079278E-2</v>
      </c>
      <c r="EG771" s="29" t="e">
        <f>USA!#REF!/USA!EF760-1</f>
        <v>#REF!</v>
      </c>
      <c r="EH771" s="29" t="e">
        <f>USA!#REF!/USA!#REF!-1</f>
        <v>#REF!</v>
      </c>
      <c r="EI771" s="29" t="e">
        <f>USA!#REF!/USA!#REF!-1</f>
        <v>#REF!</v>
      </c>
      <c r="EJ771" s="29" t="e">
        <f>USA!#REF!/USA!#REF!-1</f>
        <v>#REF!</v>
      </c>
      <c r="EK771" s="29" t="e">
        <f>USA!#REF!/USA!#REF!-1</f>
        <v>#REF!</v>
      </c>
      <c r="EL771" s="29" t="e">
        <f>USA!#REF!/USA!#REF!-1</f>
        <v>#REF!</v>
      </c>
      <c r="EM771" s="29" t="e">
        <f>USA!#REF!/USA!#REF!-1</f>
        <v>#REF!</v>
      </c>
      <c r="EN771" s="29" t="e">
        <f>USA!#REF!/USA!#REF!-1</f>
        <v>#REF!</v>
      </c>
    </row>
    <row r="772" spans="1:144" x14ac:dyDescent="0.3">
      <c r="A772" t="s">
        <v>897</v>
      </c>
      <c r="B772" s="28"/>
      <c r="C772" s="29">
        <f>USA!C761/USA!B761-1</f>
        <v>-1.1585365853658436E-2</v>
      </c>
      <c r="D772" s="29">
        <f>USA!D761/USA!C761-1</f>
        <v>4.5650832819247311E-2</v>
      </c>
      <c r="E772" s="29">
        <f>USA!E761/USA!D761-1</f>
        <v>-3.7758112094395169E-2</v>
      </c>
      <c r="F772" s="29">
        <f>USA!F761/USA!E761-1</f>
        <v>0</v>
      </c>
      <c r="G772" s="29">
        <f>USA!G761/USA!F761-1</f>
        <v>0.18087063151440841</v>
      </c>
      <c r="H772" s="29">
        <f>USA!H761/USA!G761-1</f>
        <v>-9.6573208722741444E-2</v>
      </c>
      <c r="I772" s="29">
        <f>USA!I761/USA!H761-1</f>
        <v>0</v>
      </c>
      <c r="J772" s="29">
        <f>USA!J761/USA!I761-1</f>
        <v>0.19022988505747129</v>
      </c>
      <c r="K772" s="29">
        <f>USA!K761/USA!J761-1</f>
        <v>2.8971511347175571E-3</v>
      </c>
      <c r="L772" s="29">
        <f>USA!L761/USA!K761-1</f>
        <v>0</v>
      </c>
      <c r="M772" s="29">
        <f>USA!M761/USA!L761-1</f>
        <v>-0.12084737602311024</v>
      </c>
      <c r="N772" s="29">
        <f>USA!N761/USA!M761-1</f>
        <v>9.3647316538882697E-2</v>
      </c>
      <c r="O772" s="29">
        <f>USA!O761/USA!N761-1</f>
        <v>4.2563845768653019E-2</v>
      </c>
      <c r="P772" s="29">
        <f>USA!P761/USA!O761-1</f>
        <v>6.3880883765609964E-2</v>
      </c>
      <c r="Q772" s="29">
        <f>USA!Q761/USA!P761-1</f>
        <v>-5.8690744920993243E-2</v>
      </c>
      <c r="R772" s="29">
        <f>USA!R761/USA!Q761-1</f>
        <v>-0.12949640287769792</v>
      </c>
      <c r="S772" s="29">
        <f>USA!S761/USA!R761-1</f>
        <v>0.10633608815427009</v>
      </c>
      <c r="T772" s="29">
        <f>USA!T761/USA!S761-1</f>
        <v>-0.1060756972111554</v>
      </c>
      <c r="U772" s="29">
        <f>USA!U761/USA!T761-1</f>
        <v>6.740947075208914E-2</v>
      </c>
      <c r="V772" s="29">
        <f>USA!V761/USA!U761-1</f>
        <v>3.653444676409201E-2</v>
      </c>
      <c r="W772" s="29">
        <f>USA!W761/USA!V761-1</f>
        <v>-7.4018126888217628E-2</v>
      </c>
      <c r="X772" s="29">
        <f>USA!X761/USA!W761-1</f>
        <v>6.9059271343121287E-2</v>
      </c>
      <c r="Y772" s="29">
        <f>USA!Y761/USA!X761-1</f>
        <v>7.3753814852492328E-2</v>
      </c>
      <c r="Z772" s="29">
        <f>USA!Z761/USA!Y761-1</f>
        <v>0.10137375651350067</v>
      </c>
      <c r="AA772" s="29">
        <f>USA!AA761/USA!Z761-1</f>
        <v>4.7741935483871067E-2</v>
      </c>
      <c r="AB772" s="29">
        <f>USA!AB761/USA!AA761-1</f>
        <v>2.791461412151075E-2</v>
      </c>
      <c r="AC772" s="29">
        <f>USA!AC761/USA!AB761-1</f>
        <v>0.20926517571884973</v>
      </c>
      <c r="AD772" s="29">
        <f>USA!AD761/USA!AC761-1</f>
        <v>1.2879788639365897E-2</v>
      </c>
      <c r="AE772" s="29">
        <f>USA!AE761/USA!AD761-1</f>
        <v>-3.3909357678513219E-2</v>
      </c>
      <c r="AF772" s="29">
        <f>USA!AF761/USA!AE761-1</f>
        <v>-0.16098548768140397</v>
      </c>
      <c r="AG772" s="29">
        <f>USA!AG761/USA!AF761-1</f>
        <v>8.045052292839916E-3</v>
      </c>
      <c r="AH772" s="29">
        <f>USA!AH761/USA!AG761-1</f>
        <v>-3.5514764565043877E-2</v>
      </c>
      <c r="AI772" s="29">
        <f>USA!AI761/USA!AH761-1</f>
        <v>1.6549441456350733E-2</v>
      </c>
      <c r="AJ772" s="29">
        <f>USA!AJ761/USA!AI761-1</f>
        <v>0.15913715913715931</v>
      </c>
      <c r="AK772" s="29">
        <f>USA!AK761/USA!AJ761-1</f>
        <v>-1.9662921348314599E-2</v>
      </c>
      <c r="AL772" s="29">
        <f>USA!AL761/USA!AK761-1</f>
        <v>4.4770773638968642E-2</v>
      </c>
      <c r="AM772" s="29">
        <f>USA!AM761/USA!AL761-1</f>
        <v>0.12889955433664735</v>
      </c>
      <c r="AN772" s="29">
        <f>USA!AN761/USA!AM761-1</f>
        <v>-2.915274825387193E-2</v>
      </c>
      <c r="AO772" s="29">
        <f>USA!AO761/USA!AN761-1</f>
        <v>-0.12292774476071322</v>
      </c>
      <c r="AP772" s="29">
        <f>USA!AP761/USA!AO761-1</f>
        <v>1.818830242510705E-2</v>
      </c>
      <c r="AQ772" s="29">
        <f>USA!AQ761/USA!AP761-1</f>
        <v>7.7408056042031381E-2</v>
      </c>
      <c r="AR772" s="29">
        <f>USA!AR761/USA!AQ761-1</f>
        <v>3.9986996098829719E-2</v>
      </c>
      <c r="AS772" s="29">
        <f>USA!AS761/USA!AR761-1</f>
        <v>-4.3138480775242183E-2</v>
      </c>
      <c r="AT772" s="29">
        <f>USA!AT761/USA!AS761-1</f>
        <v>0.16399869323750393</v>
      </c>
      <c r="AU772" s="29">
        <f>USA!AU761/USA!AT761-1</f>
        <v>3.9573393207970931E-2</v>
      </c>
      <c r="AV772" s="29">
        <f>USA!AV761/USA!AU761-1</f>
        <v>-1.7278617710583255E-2</v>
      </c>
      <c r="AW772" s="29">
        <f>USA!AW761/USA!AV761-1</f>
        <v>2.3901098901098816E-2</v>
      </c>
      <c r="AX772" s="29">
        <f>USA!AX761/USA!AW761-1</f>
        <v>-6.6273141937214897E-2</v>
      </c>
      <c r="AY772" s="29">
        <f>USA!AY761/USA!AX761-1</f>
        <v>8.9080459770114917E-2</v>
      </c>
      <c r="AZ772" s="29">
        <f>USA!AZ761/USA!AY761-1</f>
        <v>3.4036939313984105E-2</v>
      </c>
      <c r="BA772" s="29">
        <f>USA!BA761/USA!AZ761-1</f>
        <v>-1.6585863740750106E-2</v>
      </c>
      <c r="BB772" s="29">
        <f>USA!BB761/USA!BA761-1</f>
        <v>0.10326933056564602</v>
      </c>
      <c r="BC772" s="29">
        <f>USA!BC761/USA!BB761-1</f>
        <v>5.009407337723415E-2</v>
      </c>
      <c r="BD772" s="29">
        <f>USA!BD761/USA!BC761-1</f>
        <v>6.9428891377378843E-3</v>
      </c>
      <c r="BE772" s="29">
        <f>USA!BE761/USA!BD761-1</f>
        <v>1.1120996441282838E-3</v>
      </c>
      <c r="BF772" s="29">
        <f>USA!BF761/USA!BE761-1</f>
        <v>7.0873139302377153E-2</v>
      </c>
      <c r="BG772" s="29">
        <f>USA!BG761/USA!BF761-1</f>
        <v>0.12365145228215768</v>
      </c>
      <c r="BH772" s="29">
        <f>USA!BH761/USA!BG761-1</f>
        <v>6.9423929098966219E-2</v>
      </c>
      <c r="BI772" s="29">
        <f>USA!BI761/USA!BH761-1</f>
        <v>-2.6588397790055285E-2</v>
      </c>
      <c r="BJ772" s="29">
        <f>USA!BJ761/USA!BI761-1</f>
        <v>4.363249379212486E-2</v>
      </c>
      <c r="BK772" s="29">
        <f>USA!BK761/USA!BJ761-1</f>
        <v>5.7273963290278784E-2</v>
      </c>
      <c r="BL772" s="29">
        <f>USA!BL761/USA!BK761-1</f>
        <v>-8.5999035524835232E-2</v>
      </c>
      <c r="BM772" s="29">
        <f>USA!BM761/USA!BL761-1</f>
        <v>3.1656700668308169E-2</v>
      </c>
      <c r="BN772" s="29">
        <f>USA!BN761/USA!BM761-1</f>
        <v>0.10944425502898047</v>
      </c>
      <c r="BO772" s="29">
        <f>USA!BO761/USA!BN761-1</f>
        <v>-4.9477566072526069E-2</v>
      </c>
      <c r="BP772" s="29">
        <f>USA!BP761/USA!BO761-1</f>
        <v>4.7688328483672882E-2</v>
      </c>
      <c r="BQ772" s="29">
        <f>USA!BQ761/USA!BP761-1</f>
        <v>-3.5488350563184223E-3</v>
      </c>
      <c r="BR772" s="29">
        <f>USA!BR761/USA!BQ761-1</f>
        <v>-1.4400743264168514E-2</v>
      </c>
      <c r="BS772" s="29">
        <f>USA!BS761/USA!BR761-1</f>
        <v>0.24760408483896312</v>
      </c>
      <c r="BT772" s="29">
        <f>USA!BT761/USA!BS761-1</f>
        <v>-8.2105528270998707E-2</v>
      </c>
      <c r="BU772" s="29">
        <f>USA!BU761/USA!BT761-1</f>
        <v>-3.4847029770887494E-2</v>
      </c>
      <c r="BV772" s="29">
        <f>USA!BV761/USA!BU761-1</f>
        <v>6.6666666666666652E-2</v>
      </c>
      <c r="BW772" s="29">
        <f>USA!BW761/USA!BV761-1</f>
        <v>-6.6364605543710042E-2</v>
      </c>
      <c r="BX772" s="29">
        <f>USA!BX761/USA!BW761-1</f>
        <v>-3.4256351698544241E-2</v>
      </c>
      <c r="BY772" s="29">
        <f>USA!BY761/USA!BX761-1</f>
        <v>4.6260715341413183E-2</v>
      </c>
      <c r="BZ772" s="29">
        <f>USA!BZ761/USA!BY761-1</f>
        <v>-4.3508970193530283E-2</v>
      </c>
      <c r="CA772" s="29">
        <f>USA!CA761/USA!BZ761-1</f>
        <v>-4.5783488406439088E-2</v>
      </c>
      <c r="CB772" s="29">
        <f>USA!CB761/USA!CA761-1</f>
        <v>-8.2649744621575705E-2</v>
      </c>
      <c r="CC772" s="29">
        <f>USA!CC761/USA!CB761-1</f>
        <v>-1.5690906023283269E-2</v>
      </c>
      <c r="CD772" s="29">
        <f>USA!CD761/USA!CC761-1</f>
        <v>7.9362358587589998E-2</v>
      </c>
      <c r="CE772" s="29">
        <f>USA!CE761/USA!CD761-1</f>
        <v>-4.1289502937906786E-3</v>
      </c>
      <c r="CF772" s="29">
        <f>USA!CF761/USA!CE761-1</f>
        <v>-8.8183702758730775E-2</v>
      </c>
      <c r="CG772" s="29">
        <f>USA!CG761/USA!CF761-1</f>
        <v>-0.15582371458551936</v>
      </c>
      <c r="CH772" s="29">
        <f>USA!CH761/USA!CG761-1</f>
        <v>-2.3617153511497735E-2</v>
      </c>
      <c r="CI772" s="29">
        <f>USA!CI761/USA!CH761-1</f>
        <v>-1.8459579885423349E-2</v>
      </c>
      <c r="CJ772" s="29">
        <f>USA!CJ761/USA!CI761-1</f>
        <v>6.549935149156938E-2</v>
      </c>
      <c r="CK772" s="29">
        <f>USA!CK761/USA!CJ761-1</f>
        <v>1.2375735443294733E-2</v>
      </c>
      <c r="CL772" s="29">
        <f>USA!CL761/USA!CK761-1</f>
        <v>5.0100200400801764E-2</v>
      </c>
      <c r="CM772" s="29">
        <f>USA!CM761/USA!CL761-1</f>
        <v>1.9465648854961826E-2</v>
      </c>
      <c r="CN772" s="29">
        <f>USA!CN761/USA!CM761-1</f>
        <v>-5.971546237364278E-2</v>
      </c>
      <c r="CO772" s="29">
        <f>USA!CO761/USA!CN761-1</f>
        <v>9.0583316742982145E-2</v>
      </c>
      <c r="CP772" s="29">
        <f>USA!CP761/USA!CO761-1</f>
        <v>6.900328587075566E-2</v>
      </c>
      <c r="CQ772" s="29">
        <f>USA!CQ761/USA!CP761-1</f>
        <v>-1.8954918032786927E-2</v>
      </c>
      <c r="CR772" s="29">
        <f>USA!CR761/USA!CQ761-1</f>
        <v>8.3550913838119634E-3</v>
      </c>
      <c r="CS772" s="29">
        <f>USA!CS761/USA!CR761-1</f>
        <v>2.1405144139478693E-2</v>
      </c>
      <c r="CT772" s="29">
        <f>USA!CT761/USA!CS761-1</f>
        <v>4.7828291363866793E-2</v>
      </c>
      <c r="CU772" s="29">
        <f>USA!CU761/USA!CT761-1</f>
        <v>2.4032258064516254E-2</v>
      </c>
      <c r="CV772" s="29">
        <f>USA!CV761/USA!CU761-1</f>
        <v>1.4962986297054615E-2</v>
      </c>
      <c r="CW772" s="29">
        <f>USA!CW761/USA!CV761-1</f>
        <v>-1.0397268777157076E-2</v>
      </c>
      <c r="CX772" s="29">
        <f>USA!CX761/USA!CW761-1</f>
        <v>-1.5838168417751208E-2</v>
      </c>
      <c r="CY772" s="29">
        <f>USA!CY761/USA!CX761-1</f>
        <v>2.0235818992989207E-2</v>
      </c>
      <c r="CZ772" s="29">
        <f>USA!CZ761/USA!CY761-1</f>
        <v>-0.10526315789473684</v>
      </c>
      <c r="DA772" s="29">
        <f>USA!DA761/USA!CZ761-1</f>
        <v>-5.3412462908011937E-2</v>
      </c>
      <c r="DB772" s="29">
        <f>USA!DB761/USA!DA761-1</f>
        <v>-0.10492347409183111</v>
      </c>
      <c r="DC772" s="29">
        <f>USA!DC761/USA!DB761-1</f>
        <v>4.3469303667078574E-2</v>
      </c>
      <c r="DD772" s="29">
        <f>USA!DD761/USA!DC761-1</f>
        <v>-5.7255676209279294E-2</v>
      </c>
      <c r="DE772" s="29">
        <f>USA!DE761/USA!DD761-1</f>
        <v>-1.7801047120418856E-2</v>
      </c>
      <c r="DF772" s="29">
        <f>USA!DF761/USA!DE761-1</f>
        <v>-0.11108742004264394</v>
      </c>
      <c r="DG772" s="29">
        <f>USA!DG761/USA!DF761-1</f>
        <v>-9.1148956584312879E-2</v>
      </c>
      <c r="DH772" s="29">
        <f>USA!DH761/USA!DG761-1</f>
        <v>-0.11454209553972028</v>
      </c>
      <c r="DI772" s="29">
        <f>USA!DI761/USA!DH761-1</f>
        <v>-0.11922503725782407</v>
      </c>
      <c r="DJ772" s="29">
        <f>USA!DJ761/USA!DI761-1</f>
        <v>0.13739424703891734</v>
      </c>
      <c r="DK772" s="29">
        <f>USA!DK761/USA!DJ761-1</f>
        <v>-6.0993751859565681E-2</v>
      </c>
      <c r="DL772" s="29">
        <f>USA!DL761/USA!DK761-1</f>
        <v>0.12008871989860581</v>
      </c>
      <c r="DM772" s="29">
        <f>USA!DM761/USA!DL761-1</f>
        <v>1.1598302687411577E-2</v>
      </c>
      <c r="DN772" s="29">
        <f>USA!DN761/USA!DM761-1</f>
        <v>-0.14038031319910504</v>
      </c>
      <c r="DO772" s="29">
        <f>USA!DO761/USA!DN761-1</f>
        <v>6.5712426805465185E-2</v>
      </c>
      <c r="DP772" s="29">
        <f>USA!DP761/USA!DO761-1</f>
        <v>-0.23778998778998772</v>
      </c>
      <c r="DQ772" s="29">
        <f>USA!DQ761/USA!DP761-1</f>
        <v>0.22827392871445729</v>
      </c>
      <c r="DR772" s="29">
        <f>USA!DR761/USA!DQ761-1</f>
        <v>5.9993478969677216E-2</v>
      </c>
      <c r="DS772" s="29">
        <f>USA!DS761/USA!DR761-1</f>
        <v>-2.5223008305137018E-2</v>
      </c>
      <c r="DT772" s="29">
        <f>USA!DT761/USA!DS761-1</f>
        <v>0.10823603660460734</v>
      </c>
      <c r="DU772" s="29">
        <f>USA!DU761/USA!DT761-1</f>
        <v>2.8189066059225443E-2</v>
      </c>
      <c r="DV772" s="29">
        <f>USA!DV761/USA!DU761-1</f>
        <v>6.3694267515923775E-2</v>
      </c>
      <c r="DW772" s="29">
        <f>USA!DW761/USA!DV761-1</f>
        <v>-0.11845873470450408</v>
      </c>
      <c r="DX772" s="29">
        <f>USA!DX761/USA!DW761-1</f>
        <v>-8.8600118133491668E-3</v>
      </c>
      <c r="DY772" s="29">
        <f>USA!DY761/USA!DX761-1</f>
        <v>1.5196662693683027E-2</v>
      </c>
      <c r="DZ772" s="29">
        <f>USA!DZ761/USA!DY761-1</f>
        <v>9.0989140005868219E-3</v>
      </c>
      <c r="EA772" s="29">
        <f>USA!EA761/USA!DZ761-1</f>
        <v>-2.1357046836263383E-3</v>
      </c>
      <c r="EB772" s="29">
        <f>USA!EB761/USA!EA761-1</f>
        <v>3.8045068773778112E-2</v>
      </c>
      <c r="EC772" s="29">
        <f>USA!EC761/USA!EB761-1</f>
        <v>3.6368762334367144E-2</v>
      </c>
      <c r="ED772" s="29">
        <f>USA!ED761/USA!EC761-1</f>
        <v>-8.8139281828073845E-2</v>
      </c>
      <c r="EE772" s="29">
        <f>USA!EE761/USA!ED761-1</f>
        <v>-0.40363961813842497</v>
      </c>
      <c r="EF772" s="29">
        <f>USA!EF761/USA!EE761-1</f>
        <v>0.25137568784392217</v>
      </c>
      <c r="EG772" s="29" t="e">
        <f>USA!#REF!/USA!EF761-1</f>
        <v>#REF!</v>
      </c>
      <c r="EH772" s="29" t="e">
        <f>USA!#REF!/USA!#REF!-1</f>
        <v>#REF!</v>
      </c>
      <c r="EI772" s="29" t="e">
        <f>USA!#REF!/USA!#REF!-1</f>
        <v>#REF!</v>
      </c>
      <c r="EJ772" s="29" t="e">
        <f>USA!#REF!/USA!#REF!-1</f>
        <v>#REF!</v>
      </c>
      <c r="EK772" s="29" t="e">
        <f>USA!#REF!/USA!#REF!-1</f>
        <v>#REF!</v>
      </c>
      <c r="EL772" s="29" t="e">
        <f>USA!#REF!/USA!#REF!-1</f>
        <v>#REF!</v>
      </c>
      <c r="EM772" s="29" t="e">
        <f>USA!#REF!/USA!#REF!-1</f>
        <v>#REF!</v>
      </c>
      <c r="EN772" s="29" t="e">
        <f>USA!#REF!/USA!#REF!-1</f>
        <v>#REF!</v>
      </c>
    </row>
    <row r="773" spans="1:144" x14ac:dyDescent="0.3">
      <c r="A773" t="s">
        <v>898</v>
      </c>
      <c r="B773" s="28"/>
      <c r="C773" s="29">
        <f>USA!C762/USA!B762-1</f>
        <v>-1.7137960582690459E-3</v>
      </c>
      <c r="D773" s="29">
        <f>USA!D762/USA!C762-1</f>
        <v>0.12446351931330479</v>
      </c>
      <c r="E773" s="29">
        <f>USA!E762/USA!D762-1</f>
        <v>6.946564885496187E-2</v>
      </c>
      <c r="F773" s="29">
        <f>USA!F762/USA!E762-1</f>
        <v>0</v>
      </c>
      <c r="G773" s="29">
        <f>USA!G762/USA!F762-1</f>
        <v>-7.7801570306923806E-2</v>
      </c>
      <c r="H773" s="29">
        <f>USA!H762/USA!G762-1</f>
        <v>-0.15479876160990702</v>
      </c>
      <c r="I773" s="29">
        <f>USA!I762/USA!H762-1</f>
        <v>0</v>
      </c>
      <c r="J773" s="29">
        <f>USA!J762/USA!I762-1</f>
        <v>-1.3736263736263798E-2</v>
      </c>
      <c r="K773" s="29">
        <f>USA!K762/USA!J762-1</f>
        <v>0.10399257195914591</v>
      </c>
      <c r="L773" s="29">
        <f>USA!L762/USA!K762-1</f>
        <v>0</v>
      </c>
      <c r="M773" s="29">
        <f>USA!M762/USA!L762-1</f>
        <v>-4.4575273338940402E-2</v>
      </c>
      <c r="N773" s="29">
        <f>USA!N762/USA!M762-1</f>
        <v>-3.7852112676056371E-2</v>
      </c>
      <c r="O773" s="29">
        <f>USA!O762/USA!N762-1</f>
        <v>0.20860018298261673</v>
      </c>
      <c r="P773" s="29">
        <f>USA!P762/USA!O762-1</f>
        <v>0.22785768357305081</v>
      </c>
      <c r="Q773" s="29">
        <f>USA!Q762/USA!P762-1</f>
        <v>-6.3501849568434077E-2</v>
      </c>
      <c r="R773" s="29">
        <f>USA!R762/USA!Q762-1</f>
        <v>-0.12047399605003284</v>
      </c>
      <c r="S773" s="29">
        <f>USA!S762/USA!R762-1</f>
        <v>0.11826347305389229</v>
      </c>
      <c r="T773" s="29">
        <f>USA!T762/USA!S762-1</f>
        <v>-0.1502677376171353</v>
      </c>
      <c r="U773" s="29">
        <f>USA!U762/USA!T762-1</f>
        <v>0.20834974399369832</v>
      </c>
      <c r="V773" s="29">
        <f>USA!V762/USA!U762-1</f>
        <v>3.5853976531942555E-2</v>
      </c>
      <c r="W773" s="29">
        <f>USA!W762/USA!V762-1</f>
        <v>0.10572687224669597</v>
      </c>
      <c r="X773" s="29">
        <f>USA!X762/USA!W762-1</f>
        <v>0.16334661354581681</v>
      </c>
      <c r="Y773" s="29">
        <f>USA!Y762/USA!X762-1</f>
        <v>-6.7025440313111528E-2</v>
      </c>
      <c r="Z773" s="29">
        <f>USA!Z762/USA!Y762-1</f>
        <v>-1.5731515469323609E-2</v>
      </c>
      <c r="AA773" s="29">
        <f>USA!AA762/USA!Z762-1</f>
        <v>5.487480021310609E-2</v>
      </c>
      <c r="AB773" s="29">
        <f>USA!AB762/USA!AA762-1</f>
        <v>6.4141414141414277E-2</v>
      </c>
      <c r="AC773" s="29">
        <f>USA!AC762/USA!AB762-1</f>
        <v>-5.2206929283341363E-2</v>
      </c>
      <c r="AD773" s="29">
        <f>USA!AD762/USA!AC762-1</f>
        <v>-4.707060590886325E-2</v>
      </c>
      <c r="AE773" s="29">
        <f>USA!AE762/USA!AD762-1</f>
        <v>5.0446663163426164E-2</v>
      </c>
      <c r="AF773" s="29">
        <f>USA!AF762/USA!AE762-1</f>
        <v>-7.9539769884942491E-2</v>
      </c>
      <c r="AG773" s="29">
        <f>USA!AG762/USA!AF762-1</f>
        <v>-0.23043478260869577</v>
      </c>
      <c r="AH773" s="29">
        <f>USA!AH762/USA!AG762-1</f>
        <v>0.36299435028248594</v>
      </c>
      <c r="AI773" s="29">
        <f>USA!AI762/USA!AH762-1</f>
        <v>-7.2538860103626979E-3</v>
      </c>
      <c r="AJ773" s="29">
        <f>USA!AJ762/USA!AI762-1</f>
        <v>9.1858037578288254E-2</v>
      </c>
      <c r="AK773" s="29">
        <f>USA!AK762/USA!AJ762-1</f>
        <v>9.9904397705544934E-2</v>
      </c>
      <c r="AL773" s="29">
        <f>USA!AL762/USA!AK762-1</f>
        <v>3.5202086049543668E-2</v>
      </c>
      <c r="AM773" s="29">
        <f>USA!AM762/USA!AL762-1</f>
        <v>-0.10915197313182201</v>
      </c>
      <c r="AN773" s="29">
        <f>USA!AN762/USA!AM762-1</f>
        <v>-0.14797360980207352</v>
      </c>
      <c r="AO773" s="29">
        <f>USA!AO762/USA!AN762-1</f>
        <v>-8.3517699115044253E-2</v>
      </c>
      <c r="AP773" s="29">
        <f>USA!AP762/USA!AO762-1</f>
        <v>-1.3277006638503397E-2</v>
      </c>
      <c r="AQ773" s="29">
        <f>USA!AQ762/USA!AP762-1</f>
        <v>-1.2232415902140636E-2</v>
      </c>
      <c r="AR773" s="29">
        <f>USA!AR762/USA!AQ762-1</f>
        <v>5.510835913312695E-2</v>
      </c>
      <c r="AS773" s="29">
        <f>USA!AS762/USA!AR762-1</f>
        <v>0.13028169014084501</v>
      </c>
      <c r="AT773" s="29">
        <f>USA!AT762/USA!AS762-1</f>
        <v>-1.3499480789200491E-2</v>
      </c>
      <c r="AU773" s="29">
        <f>USA!AU762/USA!AT762-1</f>
        <v>7.8947368421051767E-3</v>
      </c>
      <c r="AV773" s="29">
        <f>USA!AV762/USA!AU762-1</f>
        <v>7.9373368146214096E-2</v>
      </c>
      <c r="AW773" s="29">
        <f>USA!AW762/USA!AV762-1</f>
        <v>0.14465408805031466</v>
      </c>
      <c r="AX773" s="29">
        <f>USA!AX762/USA!AW762-1</f>
        <v>3.5502958579881616E-2</v>
      </c>
      <c r="AY773" s="29">
        <f>USA!AY762/USA!AX762-1</f>
        <v>-1.5510204081632728E-2</v>
      </c>
      <c r="AZ773" s="29">
        <f>USA!AZ762/USA!AY762-1</f>
        <v>-5.0995024875621797E-2</v>
      </c>
      <c r="BA773" s="29">
        <f>USA!BA762/USA!AZ762-1</f>
        <v>0.12276103101791191</v>
      </c>
      <c r="BB773" s="29">
        <f>USA!BB762/USA!BA762-1</f>
        <v>-3.6964980544747172E-2</v>
      </c>
      <c r="BC773" s="29">
        <f>USA!BC762/USA!BB762-1</f>
        <v>6.8686868686869129E-3</v>
      </c>
      <c r="BD773" s="29">
        <f>USA!BD762/USA!BC762-1</f>
        <v>4.4141252006417719E-3</v>
      </c>
      <c r="BE773" s="29">
        <f>USA!BE762/USA!BD762-1</f>
        <v>5.9129045145825287E-2</v>
      </c>
      <c r="BF773" s="29">
        <f>USA!BF762/USA!BE762-1</f>
        <v>7.9592606563560819E-2</v>
      </c>
      <c r="BG773" s="29">
        <f>USA!BG762/USA!BF762-1</f>
        <v>2.1313766596785522E-2</v>
      </c>
      <c r="BH773" s="29">
        <f>USA!BH762/USA!BG762-1</f>
        <v>1.436879917892564E-2</v>
      </c>
      <c r="BI773" s="29">
        <f>USA!BI762/USA!BH762-1</f>
        <v>-6.7790893760539594E-2</v>
      </c>
      <c r="BJ773" s="29">
        <f>USA!BJ762/USA!BI762-1</f>
        <v>3.4732272069464498E-2</v>
      </c>
      <c r="BK773" s="29">
        <f>USA!BK762/USA!BJ762-1</f>
        <v>0.13566433566433567</v>
      </c>
      <c r="BL773" s="29">
        <f>USA!BL762/USA!BK762-1</f>
        <v>-1.1699507389162589E-2</v>
      </c>
      <c r="BM773" s="29">
        <f>USA!BM762/USA!BL762-1</f>
        <v>3.3644859813084071E-2</v>
      </c>
      <c r="BN773" s="29">
        <f>USA!BN762/USA!BM762-1</f>
        <v>4.4906570223026021E-2</v>
      </c>
      <c r="BO773" s="29">
        <f>USA!BO762/USA!BN762-1</f>
        <v>1.6152293048745214E-2</v>
      </c>
      <c r="BP773" s="29">
        <f>USA!BP762/USA!BO762-1</f>
        <v>4.0874254896395179E-2</v>
      </c>
      <c r="BQ773" s="29">
        <f>USA!BQ762/USA!BP762-1</f>
        <v>-8.7810199072811623E-2</v>
      </c>
      <c r="BR773" s="29">
        <f>USA!BR762/USA!BQ762-1</f>
        <v>0.13901345291479839</v>
      </c>
      <c r="BS773" s="29">
        <f>USA!BS762/USA!BR762-1</f>
        <v>-7.9265091863517045E-2</v>
      </c>
      <c r="BT773" s="29">
        <f>USA!BT762/USA!BS762-1</f>
        <v>-8.6374002280501738E-2</v>
      </c>
      <c r="BU773" s="29">
        <f>USA!BU762/USA!BT762-1</f>
        <v>-0.12636505460218417</v>
      </c>
      <c r="BV773" s="29">
        <f>USA!BV762/USA!BU762-1</f>
        <v>-2.4999999999999467E-3</v>
      </c>
      <c r="BW773" s="29">
        <f>USA!BW762/USA!BV762-1</f>
        <v>-2.0408163265306145E-2</v>
      </c>
      <c r="BX773" s="29">
        <f>USA!BX762/USA!BW762-1</f>
        <v>-4.4590643274853847E-2</v>
      </c>
      <c r="BY773" s="29">
        <f>USA!BY762/USA!BX762-1</f>
        <v>1.6449885233358774E-2</v>
      </c>
      <c r="BZ773" s="29">
        <f>USA!BZ762/USA!BY762-1</f>
        <v>-1.3549115543846302E-2</v>
      </c>
      <c r="CA773" s="29">
        <f>USA!CA762/USA!BZ762-1</f>
        <v>-2.7470431133155393E-2</v>
      </c>
      <c r="CB773" s="29">
        <f>USA!CB762/USA!CA762-1</f>
        <v>1.1769321302472768E-3</v>
      </c>
      <c r="CC773" s="29">
        <f>USA!CC762/USA!CB762-1</f>
        <v>-5.1724137931034475E-2</v>
      </c>
      <c r="CD773" s="29">
        <f>USA!CD762/USA!CC762-1</f>
        <v>7.4380165289258393E-3</v>
      </c>
      <c r="CE773" s="29">
        <f>USA!CE762/USA!CD762-1</f>
        <v>-2.0508613617721272E-3</v>
      </c>
      <c r="CF773" s="29">
        <f>USA!CF762/USA!CE762-1</f>
        <v>-0.10028771064529374</v>
      </c>
      <c r="CG773" s="29">
        <f>USA!CG762/USA!CF762-1</f>
        <v>-0.12745545911375056</v>
      </c>
      <c r="CH773" s="29">
        <f>USA!CH762/USA!CG762-1</f>
        <v>-9.2146596858638796E-2</v>
      </c>
      <c r="CI773" s="29">
        <f>USA!CI762/USA!CH762-1</f>
        <v>5.190311418685134E-2</v>
      </c>
      <c r="CJ773" s="29">
        <f>USA!CJ762/USA!CI762-1</f>
        <v>7.9495614035087758E-2</v>
      </c>
      <c r="CK773" s="29">
        <f>USA!CK762/USA!CJ762-1</f>
        <v>0.11833417978669369</v>
      </c>
      <c r="CL773" s="29">
        <f>USA!CL762/USA!CK762-1</f>
        <v>-2.1344232515894679E-2</v>
      </c>
      <c r="CM773" s="29">
        <f>USA!CM762/USA!CL762-1</f>
        <v>6.6357308584686692E-2</v>
      </c>
      <c r="CN773" s="29">
        <f>USA!CN762/USA!CM762-1</f>
        <v>3.4812880765883403E-2</v>
      </c>
      <c r="CO773" s="29">
        <f>USA!CO762/USA!CN762-1</f>
        <v>2.9436501261564274E-2</v>
      </c>
      <c r="CP773" s="29">
        <f>USA!CP762/USA!CO762-1</f>
        <v>7.2303921568627416E-2</v>
      </c>
      <c r="CQ773" s="29">
        <f>USA!CQ762/USA!CP762-1</f>
        <v>0.15238095238095251</v>
      </c>
      <c r="CR773" s="29">
        <f>USA!CR762/USA!CQ762-1</f>
        <v>5.4545454545454675E-2</v>
      </c>
      <c r="CS773" s="29">
        <f>USA!CS762/USA!CR762-1</f>
        <v>2.6645768025078231E-2</v>
      </c>
      <c r="CT773" s="29">
        <f>USA!CT762/USA!CS762-1</f>
        <v>5.2824427480915981E-2</v>
      </c>
      <c r="CU773" s="29">
        <f>USA!CU762/USA!CT762-1</f>
        <v>-4.0603248259860725E-2</v>
      </c>
      <c r="CV773" s="29">
        <f>USA!CV762/USA!CU762-1</f>
        <v>0.14117291414752109</v>
      </c>
      <c r="CW773" s="29">
        <f>USA!CW762/USA!CV762-1</f>
        <v>-5.0331125827814627E-2</v>
      </c>
      <c r="CX773" s="29">
        <f>USA!CX762/USA!CW762-1</f>
        <v>3.7099023709902479E-2</v>
      </c>
      <c r="CY773" s="29">
        <f>USA!CY762/USA!CX762-1</f>
        <v>0.1600322754168908</v>
      </c>
      <c r="CZ773" s="29">
        <f>USA!CZ762/USA!CY762-1</f>
        <v>-4.9617435659633724E-2</v>
      </c>
      <c r="DA773" s="29">
        <f>USA!DA762/USA!CZ762-1</f>
        <v>0.12929982922664074</v>
      </c>
      <c r="DB773" s="29">
        <f>USA!DB762/USA!DA762-1</f>
        <v>9.6997191618060086E-2</v>
      </c>
      <c r="DC773" s="29">
        <f>USA!DC762/USA!DB762-1</f>
        <v>-4.0764080346593068E-2</v>
      </c>
      <c r="DD773" s="29">
        <f>USA!DD762/USA!DC762-1</f>
        <v>4.3112297269554567E-2</v>
      </c>
      <c r="DE773" s="29">
        <f>USA!DE762/USA!DD762-1</f>
        <v>6.3766975004920123E-2</v>
      </c>
      <c r="DF773" s="29">
        <f>USA!DF762/USA!DE762-1</f>
        <v>-0.21350601295097127</v>
      </c>
      <c r="DG773" s="29">
        <f>USA!DG762/USA!DF762-1</f>
        <v>-4.704775346976442E-4</v>
      </c>
      <c r="DH773" s="29">
        <f>USA!DH762/USA!DG762-1</f>
        <v>-3.9068016003765638E-2</v>
      </c>
      <c r="DI773" s="29">
        <f>USA!DI762/USA!DH762-1</f>
        <v>5.3881949546901842E-2</v>
      </c>
      <c r="DJ773" s="29">
        <f>USA!DJ762/USA!DI762-1</f>
        <v>8.1338600976064157E-3</v>
      </c>
      <c r="DK773" s="29">
        <f>USA!DK762/USA!DJ762-1</f>
        <v>3.9419087136929321E-2</v>
      </c>
      <c r="DL773" s="29">
        <f>USA!DL762/USA!DK762-1</f>
        <v>-4.7238855622089182E-2</v>
      </c>
      <c r="DM773" s="29">
        <f>USA!DM762/USA!DL762-1</f>
        <v>-8.496275605214143E-2</v>
      </c>
      <c r="DN773" s="29">
        <f>USA!DN762/USA!DM762-1</f>
        <v>-9.9720172983973621E-2</v>
      </c>
      <c r="DO773" s="29">
        <f>USA!DO762/USA!DN762-1</f>
        <v>7.6575303758123825E-2</v>
      </c>
      <c r="DP773" s="29">
        <f>USA!DP762/USA!DO762-1</f>
        <v>-9.5013123359580121E-2</v>
      </c>
      <c r="DQ773" s="29">
        <f>USA!DQ762/USA!DP762-1</f>
        <v>0.10933874709976799</v>
      </c>
      <c r="DR773" s="29">
        <f>USA!DR762/USA!DQ762-1</f>
        <v>9.5947712418300579E-2</v>
      </c>
      <c r="DS773" s="29">
        <f>USA!DS762/USA!DR762-1</f>
        <v>-2.6240458015267532E-3</v>
      </c>
      <c r="DT773" s="29">
        <f>USA!DT762/USA!DS762-1</f>
        <v>1.4350633819660397E-2</v>
      </c>
      <c r="DU773" s="29">
        <f>USA!DU762/USA!DT762-1</f>
        <v>-0.16835651968875265</v>
      </c>
      <c r="DV773" s="29">
        <f>USA!DV762/USA!DU762-1</f>
        <v>3.5440884604479583E-2</v>
      </c>
      <c r="DW773" s="29">
        <f>USA!DW762/USA!DV762-1</f>
        <v>3.1215772179627566E-2</v>
      </c>
      <c r="DX773" s="29">
        <f>USA!DX762/USA!DW762-1</f>
        <v>-4.1157727031333025E-2</v>
      </c>
      <c r="DY773" s="29">
        <f>USA!DY762/USA!DX762-1</f>
        <v>6.8402104680144182E-2</v>
      </c>
      <c r="DZ773" s="29">
        <f>USA!DZ762/USA!DY762-1</f>
        <v>0.13245204769310526</v>
      </c>
      <c r="EA773" s="29">
        <f>USA!EA762/USA!DZ762-1</f>
        <v>4.8752574959945116E-2</v>
      </c>
      <c r="EB773" s="29">
        <f>USA!EB762/USA!EA762-1</f>
        <v>1.4840680925360061E-2</v>
      </c>
      <c r="EC773" s="29">
        <f>USA!EC762/USA!EB762-1</f>
        <v>-7.5268817204301008E-2</v>
      </c>
      <c r="ED773" s="29">
        <f>USA!ED762/USA!EC762-1</f>
        <v>-2.5116279069767433E-2</v>
      </c>
      <c r="EE773" s="29">
        <f>USA!EE762/USA!ED762-1</f>
        <v>-0.23854961832061072</v>
      </c>
      <c r="EF773" s="29">
        <f>USA!EF762/USA!EE762-1</f>
        <v>0.17481203007518786</v>
      </c>
      <c r="EG773" s="29" t="e">
        <f>USA!#REF!/USA!EF762-1</f>
        <v>#REF!</v>
      </c>
      <c r="EH773" s="29" t="e">
        <f>USA!#REF!/USA!#REF!-1</f>
        <v>#REF!</v>
      </c>
      <c r="EI773" s="29" t="e">
        <f>USA!#REF!/USA!#REF!-1</f>
        <v>#REF!</v>
      </c>
      <c r="EJ773" s="29" t="e">
        <f>USA!#REF!/USA!#REF!-1</f>
        <v>#REF!</v>
      </c>
      <c r="EK773" s="29" t="e">
        <f>USA!#REF!/USA!#REF!-1</f>
        <v>#REF!</v>
      </c>
      <c r="EL773" s="29" t="e">
        <f>USA!#REF!/USA!#REF!-1</f>
        <v>#REF!</v>
      </c>
      <c r="EM773" s="29" t="e">
        <f>USA!#REF!/USA!#REF!-1</f>
        <v>#REF!</v>
      </c>
      <c r="EN773" s="29" t="e">
        <f>USA!#REF!/USA!#REF!-1</f>
        <v>#REF!</v>
      </c>
    </row>
    <row r="774" spans="1:144" x14ac:dyDescent="0.3">
      <c r="A774" t="s">
        <v>899</v>
      </c>
      <c r="B774" s="28"/>
      <c r="C774" s="29">
        <f>USA!C763/USA!B763-1</f>
        <v>-2.8510838831291241E-2</v>
      </c>
      <c r="D774" s="29">
        <f>USA!D763/USA!C763-1</f>
        <v>6.3788503516856832E-2</v>
      </c>
      <c r="E774" s="29">
        <f>USA!E763/USA!D763-1</f>
        <v>2.4623803009575784E-2</v>
      </c>
      <c r="F774" s="29">
        <f>USA!F763/USA!E763-1</f>
        <v>0</v>
      </c>
      <c r="G774" s="29">
        <f>USA!G763/USA!F763-1</f>
        <v>6.964842011570993E-2</v>
      </c>
      <c r="H774" s="29">
        <f>USA!H763/USA!G763-1</f>
        <v>5.7832327855211085E-2</v>
      </c>
      <c r="I774" s="29">
        <f>USA!I763/USA!H763-1</f>
        <v>0</v>
      </c>
      <c r="J774" s="29">
        <f>USA!J763/USA!I763-1</f>
        <v>4.5821042281219304E-2</v>
      </c>
      <c r="K774" s="29">
        <f>USA!K763/USA!J763-1</f>
        <v>7.5216246709288725E-3</v>
      </c>
      <c r="L774" s="29">
        <f>USA!L763/USA!K763-1</f>
        <v>0</v>
      </c>
      <c r="M774" s="29">
        <f>USA!M763/USA!L763-1</f>
        <v>-0.10302351623740191</v>
      </c>
      <c r="N774" s="29">
        <f>USA!N763/USA!M763-1</f>
        <v>9.9459009571369217E-2</v>
      </c>
      <c r="O774" s="29">
        <f>USA!O763/USA!N763-1</f>
        <v>8.3270249810749597E-3</v>
      </c>
      <c r="P774" s="29">
        <f>USA!P763/USA!O763-1</f>
        <v>6.719219219219208E-2</v>
      </c>
      <c r="Q774" s="29">
        <f>USA!Q763/USA!P763-1</f>
        <v>-8.4417868448821598E-2</v>
      </c>
      <c r="R774" s="29">
        <f>USA!R763/USA!Q763-1</f>
        <v>-3.4575489819439476E-3</v>
      </c>
      <c r="S774" s="29">
        <f>USA!S763/USA!R763-1</f>
        <v>4.2405551272166608E-3</v>
      </c>
      <c r="T774" s="29">
        <f>USA!T763/USA!S763-1</f>
        <v>-1.9577735124760132E-2</v>
      </c>
      <c r="U774" s="29">
        <f>USA!U763/USA!T763-1</f>
        <v>1.8402505873140296E-2</v>
      </c>
      <c r="V774" s="29">
        <f>USA!V763/USA!U763-1</f>
        <v>8.5351787773933152E-2</v>
      </c>
      <c r="W774" s="29">
        <f>USA!W763/USA!V763-1</f>
        <v>6.6241586964222554E-2</v>
      </c>
      <c r="X774" s="29">
        <f>USA!X763/USA!W763-1</f>
        <v>0.20132890365448497</v>
      </c>
      <c r="Y774" s="29">
        <f>USA!Y763/USA!X763-1</f>
        <v>3.816371681415931E-2</v>
      </c>
      <c r="Z774" s="29">
        <f>USA!Z763/USA!Y763-1</f>
        <v>0.10388918486947252</v>
      </c>
      <c r="AA774" s="29">
        <f>USA!AA763/USA!Z763-1</f>
        <v>-2.0028957528957503E-2</v>
      </c>
      <c r="AB774" s="29">
        <f>USA!AB763/USA!AA763-1</f>
        <v>-2.5363211031765642E-2</v>
      </c>
      <c r="AC774" s="29">
        <f>USA!AC763/USA!AB763-1</f>
        <v>-7.5795856493178326E-2</v>
      </c>
      <c r="AD774" s="29">
        <f>USA!AD763/USA!AC763-1</f>
        <v>-1.7769272826681171E-2</v>
      </c>
      <c r="AE774" s="29">
        <f>USA!AE763/USA!AD763-1</f>
        <v>4.7314222098524983E-2</v>
      </c>
      <c r="AF774" s="29">
        <f>USA!AF763/USA!AE763-1</f>
        <v>-1.3021525378687282E-2</v>
      </c>
      <c r="AG774" s="29">
        <f>USA!AG763/USA!AF763-1</f>
        <v>-0.12089391491653212</v>
      </c>
      <c r="AH774" s="29">
        <f>USA!AH763/USA!AG763-1</f>
        <v>0.22052067381316998</v>
      </c>
      <c r="AI774" s="29">
        <f>USA!AI763/USA!AH763-1</f>
        <v>7.5784190715181721E-2</v>
      </c>
      <c r="AJ774" s="29">
        <f>USA!AJ763/USA!AI763-1</f>
        <v>-2.0760438535106118E-2</v>
      </c>
      <c r="AK774" s="29">
        <f>USA!AK763/USA!AJ763-1</f>
        <v>8.0990948070509994E-2</v>
      </c>
      <c r="AL774" s="29">
        <f>USA!AL763/USA!AK763-1</f>
        <v>-8.197443807844873E-2</v>
      </c>
      <c r="AM774" s="29">
        <f>USA!AM763/USA!AL763-1</f>
        <v>-1.5842534805568853E-2</v>
      </c>
      <c r="AN774" s="29">
        <f>USA!AN763/USA!AM763-1</f>
        <v>7.4634146341463481E-2</v>
      </c>
      <c r="AO774" s="29">
        <f>USA!AO763/USA!AN763-1</f>
        <v>-0.14888788016341359</v>
      </c>
      <c r="AP774" s="29">
        <f>USA!AP763/USA!AO763-1</f>
        <v>1.4133333333333331E-2</v>
      </c>
      <c r="AQ774" s="29">
        <f>USA!AQ763/USA!AP763-1</f>
        <v>6.4685774388640649E-2</v>
      </c>
      <c r="AR774" s="29">
        <f>USA!AR763/USA!AQ763-1</f>
        <v>-8.1007656211410262E-2</v>
      </c>
      <c r="AS774" s="29">
        <f>USA!AS763/USA!AR763-1</f>
        <v>-4.2999193765116961E-2</v>
      </c>
      <c r="AT774" s="29">
        <f>USA!AT763/USA!AS763-1</f>
        <v>-2.5554619488907471E-2</v>
      </c>
      <c r="AU774" s="29">
        <f>USA!AU763/USA!AT763-1</f>
        <v>0.12247838616714701</v>
      </c>
      <c r="AV774" s="29">
        <f>USA!AV763/USA!AU763-1</f>
        <v>5.6996148908857514E-2</v>
      </c>
      <c r="AW774" s="29">
        <f>USA!AW763/USA!AV763-1</f>
        <v>4.7121690551372275E-2</v>
      </c>
      <c r="AX774" s="29">
        <f>USA!AX763/USA!AW763-1</f>
        <v>-0.11783808861053113</v>
      </c>
      <c r="AY774" s="29">
        <f>USA!AY763/USA!AX763-1</f>
        <v>4.4438601104391129E-2</v>
      </c>
      <c r="AZ774" s="29">
        <f>USA!AZ763/USA!AY763-1</f>
        <v>2.0896273917421881E-2</v>
      </c>
      <c r="BA774" s="29">
        <f>USA!BA763/USA!AZ763-1</f>
        <v>4.4389642416768904E-3</v>
      </c>
      <c r="BB774" s="29">
        <f>USA!BB763/USA!BA763-1</f>
        <v>-1.8413945494721307E-2</v>
      </c>
      <c r="BC774" s="29">
        <f>USA!BC763/USA!BB763-1</f>
        <v>-3.1015507753876848E-2</v>
      </c>
      <c r="BD774" s="29">
        <f>USA!BD763/USA!BC763-1</f>
        <v>-1.5229736706246833E-2</v>
      </c>
      <c r="BE774" s="29">
        <f>USA!BE763/USA!BD763-1</f>
        <v>-2.2018348623853101E-2</v>
      </c>
      <c r="BF774" s="29">
        <f>USA!BF763/USA!BE763-1</f>
        <v>2.2514071294559068E-2</v>
      </c>
      <c r="BG774" s="29">
        <f>USA!BG763/USA!BF763-1</f>
        <v>6.5530799475752577E-3</v>
      </c>
      <c r="BH774" s="29">
        <f>USA!BH763/USA!BG763-1</f>
        <v>0.12395833333333339</v>
      </c>
      <c r="BI774" s="29">
        <f>USA!BI763/USA!BH763-1</f>
        <v>-1.0194624652455908E-2</v>
      </c>
      <c r="BJ774" s="29">
        <f>USA!BJ763/USA!BI763-1</f>
        <v>5.3838951310861471E-2</v>
      </c>
      <c r="BK774" s="29">
        <f>USA!BK763/USA!BJ763-1</f>
        <v>-2.0435362061306139E-2</v>
      </c>
      <c r="BL774" s="29">
        <f>USA!BL763/USA!BK763-1</f>
        <v>3.2653061224489743E-2</v>
      </c>
      <c r="BM774" s="29">
        <f>USA!BM763/USA!BL763-1</f>
        <v>1.8006148440931069E-2</v>
      </c>
      <c r="BN774" s="29">
        <f>USA!BN763/USA!BM763-1</f>
        <v>6.1906816220880012E-2</v>
      </c>
      <c r="BO774" s="29">
        <f>USA!BO763/USA!BN763-1</f>
        <v>-0.12756449319520602</v>
      </c>
      <c r="BP774" s="29">
        <f>USA!BP763/USA!BO763-1</f>
        <v>3.3294528521536693E-2</v>
      </c>
      <c r="BQ774" s="29">
        <f>USA!BQ763/USA!BP763-1</f>
        <v>-0.10049571879224872</v>
      </c>
      <c r="BR774" s="29">
        <f>USA!BR763/USA!BQ763-1</f>
        <v>3.3066132264529147E-2</v>
      </c>
      <c r="BS774" s="29">
        <f>USA!BS763/USA!BR763-1</f>
        <v>9.7963142580019369E-2</v>
      </c>
      <c r="BT774" s="29">
        <f>USA!BT763/USA!BS763-1</f>
        <v>3.6439929328621945E-2</v>
      </c>
      <c r="BU774" s="29">
        <f>USA!BU763/USA!BT763-1</f>
        <v>4.3468996377583613E-2</v>
      </c>
      <c r="BV774" s="29">
        <f>USA!BV763/USA!BU763-1</f>
        <v>0.11803144782519914</v>
      </c>
      <c r="BW774" s="29">
        <f>USA!BW763/USA!BV763-1</f>
        <v>4.9863013698629999E-2</v>
      </c>
      <c r="BX774" s="29">
        <f>USA!BX763/USA!BW763-1</f>
        <v>-3.4446764091857984E-2</v>
      </c>
      <c r="BY774" s="29">
        <f>USA!BY763/USA!BX763-1</f>
        <v>-9.8558558558558551E-2</v>
      </c>
      <c r="BZ774" s="29">
        <f>USA!BZ763/USA!BY763-1</f>
        <v>-4.1575054967019742E-2</v>
      </c>
      <c r="CA774" s="29">
        <f>USA!CA763/USA!BZ763-1</f>
        <v>-0.15224191866527637</v>
      </c>
      <c r="CB774" s="29">
        <f>USA!CB763/USA!CA763-1</f>
        <v>-4.9200492004920049E-2</v>
      </c>
      <c r="CC774" s="29">
        <f>USA!CC763/USA!CB763-1</f>
        <v>-7.3738680465718076E-2</v>
      </c>
      <c r="CD774" s="29">
        <f>USA!CD763/USA!CC763-1</f>
        <v>0.24189944134078223</v>
      </c>
      <c r="CE774" s="29">
        <f>USA!CE763/USA!CD763-1</f>
        <v>-1.9568151147098423E-2</v>
      </c>
      <c r="CF774" s="29">
        <f>USA!CF763/USA!CE763-1</f>
        <v>-0.11768754301445294</v>
      </c>
      <c r="CG774" s="29">
        <f>USA!CG763/USA!CF763-1</f>
        <v>1.2740509620384977E-2</v>
      </c>
      <c r="CH774" s="29">
        <f>USA!CH763/USA!CG763-1</f>
        <v>0.20179717586649537</v>
      </c>
      <c r="CI774" s="29">
        <f>USA!CI763/USA!CH763-1</f>
        <v>3.7812433240760335E-2</v>
      </c>
      <c r="CJ774" s="29">
        <f>USA!CJ763/USA!CI763-1</f>
        <v>-3.8081515026760049E-2</v>
      </c>
      <c r="CK774" s="29">
        <f>USA!CK763/USA!CJ763-1</f>
        <v>-1.6263642199871531E-2</v>
      </c>
      <c r="CL774" s="29">
        <f>USA!CL763/USA!CK763-1</f>
        <v>3.3065042418968904E-2</v>
      </c>
      <c r="CM774" s="29">
        <f>USA!CM763/USA!CL763-1</f>
        <v>2.3162771109708213E-3</v>
      </c>
      <c r="CN774" s="29">
        <f>USA!CN763/USA!CM763-1</f>
        <v>-6.3445378151260612E-2</v>
      </c>
      <c r="CO774" s="29">
        <f>USA!CO763/USA!CN763-1</f>
        <v>3.7685060565275874E-2</v>
      </c>
      <c r="CP774" s="29">
        <f>USA!CP763/USA!CO763-1</f>
        <v>-0.12991785559878943</v>
      </c>
      <c r="CQ774" s="29">
        <f>USA!CQ763/USA!CP763-1</f>
        <v>0.10459627329192545</v>
      </c>
      <c r="CR774" s="29">
        <f>USA!CR763/USA!CQ763-1</f>
        <v>3.2613585245164112E-2</v>
      </c>
      <c r="CS774" s="29">
        <f>USA!CS763/USA!CR763-1</f>
        <v>-3.1147898061424484E-2</v>
      </c>
      <c r="CT774" s="29">
        <f>USA!CT763/USA!CS763-1</f>
        <v>-0.18682553956834524</v>
      </c>
      <c r="CU774" s="29">
        <f>USA!CU763/USA!CT763-1</f>
        <v>2.2117777163395136E-3</v>
      </c>
      <c r="CV774" s="29">
        <f>USA!CV763/USA!CU763-1</f>
        <v>1.6000000000000014E-2</v>
      </c>
      <c r="CW774" s="29">
        <f>USA!CW763/USA!CV763-1</f>
        <v>-4.0456149877816872E-2</v>
      </c>
      <c r="CX774" s="29">
        <f>USA!CX763/USA!CW763-1</f>
        <v>8.800226372382558E-2</v>
      </c>
      <c r="CY774" s="29">
        <f>USA!CY763/USA!CX763-1</f>
        <v>-0.15890767230169045</v>
      </c>
      <c r="CZ774" s="29">
        <f>USA!CZ763/USA!CY763-1</f>
        <v>6.8027210884353595E-2</v>
      </c>
      <c r="DA774" s="29">
        <f>USA!DA763/USA!CZ763-1</f>
        <v>-1.8239722061378139E-2</v>
      </c>
      <c r="DB774" s="29">
        <f>USA!DB763/USA!DA763-1</f>
        <v>-0.18018283692126202</v>
      </c>
      <c r="DC774" s="29">
        <f>USA!DC763/USA!DB763-1</f>
        <v>9.7122302158272333E-3</v>
      </c>
      <c r="DD774" s="29">
        <f>USA!DD763/USA!DC763-1</f>
        <v>2.4937655860348684E-3</v>
      </c>
      <c r="DE774" s="29">
        <f>USA!DE763/USA!DD763-1</f>
        <v>-8.8841506751954347E-3</v>
      </c>
      <c r="DF774" s="29">
        <f>USA!DF763/USA!DE763-1</f>
        <v>-0.18070993187522411</v>
      </c>
      <c r="DG774" s="29">
        <f>USA!DG763/USA!DF763-1</f>
        <v>7.4398249452954035E-2</v>
      </c>
      <c r="DH774" s="29">
        <f>USA!DH763/USA!DG763-1</f>
        <v>-0.1254582484725052</v>
      </c>
      <c r="DI774" s="29">
        <f>USA!DI763/USA!DH763-1</f>
        <v>-2.7480204937121555E-2</v>
      </c>
      <c r="DJ774" s="29">
        <f>USA!DJ763/USA!DI763-1</f>
        <v>-2.2509578544061215E-2</v>
      </c>
      <c r="DK774" s="29">
        <f>USA!DK763/USA!DJ763-1</f>
        <v>0.36354728074473286</v>
      </c>
      <c r="DL774" s="29">
        <f>USA!DL763/USA!DK763-1</f>
        <v>7.1864893999282753E-3</v>
      </c>
      <c r="DM774" s="29">
        <f>USA!DM763/USA!DL763-1</f>
        <v>-1.2486621476988979E-2</v>
      </c>
      <c r="DN774" s="29">
        <f>USA!DN763/USA!DM763-1</f>
        <v>0.1560693641618498</v>
      </c>
      <c r="DO774" s="29">
        <f>USA!DO763/USA!DN763-1</f>
        <v>-0.19406250000000003</v>
      </c>
      <c r="DP774" s="29">
        <f>USA!DP763/USA!DO763-1</f>
        <v>-0.16983326870880178</v>
      </c>
      <c r="DQ774" s="29">
        <f>USA!DQ763/USA!DP763-1</f>
        <v>0.16254086875291929</v>
      </c>
      <c r="DR774" s="29">
        <f>USA!DR763/USA!DQ763-1</f>
        <v>0.11249497790277219</v>
      </c>
      <c r="DS774" s="29">
        <f>USA!DS763/USA!DR763-1</f>
        <v>4.3336944745395511E-2</v>
      </c>
      <c r="DT774" s="29">
        <f>USA!DT763/USA!DS763-1</f>
        <v>6.7843544479058604E-2</v>
      </c>
      <c r="DU774" s="29">
        <f>USA!DU763/USA!DT763-1</f>
        <v>-5.5429497568881714E-2</v>
      </c>
      <c r="DV774" s="29">
        <f>USA!DV763/USA!DU763-1</f>
        <v>0.23404255319148937</v>
      </c>
      <c r="DW774" s="29">
        <f>USA!DW763/USA!DV763-1</f>
        <v>8.5650723025583853E-2</v>
      </c>
      <c r="DX774" s="29">
        <f>USA!DX763/USA!DW763-1</f>
        <v>-1.6393442622950838E-2</v>
      </c>
      <c r="DY774" s="29">
        <f>USA!DY763/USA!DX763-1</f>
        <v>4.0104166666666607E-2</v>
      </c>
      <c r="DZ774" s="29">
        <f>USA!DZ763/USA!DY763-1</f>
        <v>4.5818728092138272E-2</v>
      </c>
      <c r="EA774" s="29">
        <f>USA!EA763/USA!DZ763-1</f>
        <v>1.508259516399324E-2</v>
      </c>
      <c r="EB774" s="29">
        <f>USA!EB763/USA!EA763-1</f>
        <v>2.4056603773584984E-2</v>
      </c>
      <c r="EC774" s="29">
        <f>USA!EC763/USA!EB763-1</f>
        <v>-9.9032703823123125E-2</v>
      </c>
      <c r="ED774" s="29">
        <f>USA!ED763/USA!EC763-1</f>
        <v>-0.27709611451942728</v>
      </c>
      <c r="EE774" s="29">
        <f>USA!EE763/USA!ED763-1</f>
        <v>-0.10961810466760968</v>
      </c>
      <c r="EF774" s="29">
        <f>USA!EF763/USA!EE763-1</f>
        <v>-7.1485305798252297E-3</v>
      </c>
      <c r="EG774" s="29" t="e">
        <f>USA!#REF!/USA!EF763-1</f>
        <v>#REF!</v>
      </c>
      <c r="EH774" s="29" t="e">
        <f>USA!#REF!/USA!#REF!-1</f>
        <v>#REF!</v>
      </c>
      <c r="EI774" s="29" t="e">
        <f>USA!#REF!/USA!#REF!-1</f>
        <v>#REF!</v>
      </c>
      <c r="EJ774" s="29" t="e">
        <f>USA!#REF!/USA!#REF!-1</f>
        <v>#REF!</v>
      </c>
      <c r="EK774" s="29" t="e">
        <f>USA!#REF!/USA!#REF!-1</f>
        <v>#REF!</v>
      </c>
      <c r="EL774" s="29" t="e">
        <f>USA!#REF!/USA!#REF!-1</f>
        <v>#REF!</v>
      </c>
      <c r="EM774" s="29" t="e">
        <f>USA!#REF!/USA!#REF!-1</f>
        <v>#REF!</v>
      </c>
      <c r="EN774" s="29" t="e">
        <f>USA!#REF!/USA!#REF!-1</f>
        <v>#REF!</v>
      </c>
    </row>
    <row r="775" spans="1:144" x14ac:dyDescent="0.3">
      <c r="A775" t="s">
        <v>900</v>
      </c>
      <c r="B775" s="28"/>
      <c r="C775" s="29">
        <f>USA!C764/USA!B764-1</f>
        <v>0.12915851272015644</v>
      </c>
      <c r="D775" s="29">
        <f>USA!D764/USA!C764-1</f>
        <v>0.17850953206239173</v>
      </c>
      <c r="E775" s="29">
        <f>USA!E764/USA!D764-1</f>
        <v>4.7794117647058876E-2</v>
      </c>
      <c r="F775" s="29">
        <f>USA!F764/USA!E764-1</f>
        <v>0</v>
      </c>
      <c r="G775" s="29">
        <f>USA!G764/USA!F764-1</f>
        <v>8.2807017543859551E-2</v>
      </c>
      <c r="H775" s="29">
        <f>USA!H764/USA!G764-1</f>
        <v>-9.9805573558003791E-2</v>
      </c>
      <c r="I775" s="29">
        <f>USA!I764/USA!H764-1</f>
        <v>0</v>
      </c>
      <c r="J775" s="29">
        <f>USA!J764/USA!I764-1</f>
        <v>-4.1036717062635009E-2</v>
      </c>
      <c r="K775" s="29">
        <f>USA!K764/USA!J764-1</f>
        <v>0.11036036036036023</v>
      </c>
      <c r="L775" s="29">
        <f>USA!L764/USA!K764-1</f>
        <v>0</v>
      </c>
      <c r="M775" s="29">
        <f>USA!M764/USA!L764-1</f>
        <v>-8.2488167680865421E-2</v>
      </c>
      <c r="N775" s="29">
        <f>USA!N764/USA!M764-1</f>
        <v>-6.6322770817980325E-3</v>
      </c>
      <c r="O775" s="29">
        <f>USA!O764/USA!N764-1</f>
        <v>0.18026706231453993</v>
      </c>
      <c r="P775" s="29">
        <f>USA!P764/USA!O764-1</f>
        <v>7.1024512884978019E-2</v>
      </c>
      <c r="Q775" s="29">
        <f>USA!Q764/USA!P764-1</f>
        <v>-2.8755868544600882E-2</v>
      </c>
      <c r="R775" s="29">
        <f>USA!R764/USA!Q764-1</f>
        <v>-1.5709969788519684E-2</v>
      </c>
      <c r="S775" s="29">
        <f>USA!S764/USA!R764-1</f>
        <v>-9.8833640270104328E-2</v>
      </c>
      <c r="T775" s="29">
        <f>USA!T764/USA!S764-1</f>
        <v>-0.17779291553133514</v>
      </c>
      <c r="U775" s="29">
        <f>USA!U764/USA!T764-1</f>
        <v>0.20712510356255187</v>
      </c>
      <c r="V775" s="29">
        <f>USA!V764/USA!U764-1</f>
        <v>-0.10089224433768018</v>
      </c>
      <c r="W775" s="29">
        <f>USA!W764/USA!V764-1</f>
        <v>-1.8320610687022953E-2</v>
      </c>
      <c r="X775" s="29">
        <f>USA!X764/USA!W764-1</f>
        <v>0.10264385692068423</v>
      </c>
      <c r="Y775" s="29">
        <f>USA!Y764/USA!X764-1</f>
        <v>6.2059238363892932E-2</v>
      </c>
      <c r="Z775" s="29">
        <f>USA!Z764/USA!Y764-1</f>
        <v>5.312084993359889E-2</v>
      </c>
      <c r="AA775" s="29">
        <f>USA!AA764/USA!Z764-1</f>
        <v>5.9268600252206927E-2</v>
      </c>
      <c r="AB775" s="29">
        <f>USA!AB764/USA!AA764-1</f>
        <v>1.0119047619047583E-2</v>
      </c>
      <c r="AC775" s="29">
        <f>USA!AC764/USA!AB764-1</f>
        <v>-1.0606953447259815E-2</v>
      </c>
      <c r="AD775" s="29">
        <f>USA!AD764/USA!AC764-1</f>
        <v>-9.7677188802858805E-2</v>
      </c>
      <c r="AE775" s="29">
        <f>USA!AE764/USA!AD764-1</f>
        <v>-0.23894389438943897</v>
      </c>
      <c r="AF775" s="29">
        <f>USA!AF764/USA!AE764-1</f>
        <v>-9.1066782307025029E-2</v>
      </c>
      <c r="AG775" s="29">
        <f>USA!AG764/USA!AF764-1</f>
        <v>-9.2557251908397031E-2</v>
      </c>
      <c r="AH775" s="29">
        <f>USA!AH764/USA!AG764-1</f>
        <v>-9.5688748685594183E-2</v>
      </c>
      <c r="AI775" s="29">
        <f>USA!AI764/USA!AH764-1</f>
        <v>-2.6744186046511631E-2</v>
      </c>
      <c r="AJ775" s="29">
        <f>USA!AJ764/USA!AI764-1</f>
        <v>0.12664277180406214</v>
      </c>
      <c r="AK775" s="29">
        <f>USA!AK764/USA!AJ764-1</f>
        <v>0.19936373276776265</v>
      </c>
      <c r="AL775" s="29">
        <f>USA!AL764/USA!AK764-1</f>
        <v>-7.4270557029177731E-2</v>
      </c>
      <c r="AM775" s="29">
        <f>USA!AM764/USA!AL764-1</f>
        <v>0.13944603629417363</v>
      </c>
      <c r="AN775" s="29">
        <f>USA!AN764/USA!AM764-1</f>
        <v>2.5984911986588477E-2</v>
      </c>
      <c r="AO775" s="29">
        <f>USA!AO764/USA!AN764-1</f>
        <v>-8.496732026143794E-2</v>
      </c>
      <c r="AP775" s="29">
        <f>USA!AP764/USA!AO764-1</f>
        <v>3.7500000000000089E-2</v>
      </c>
      <c r="AQ775" s="29">
        <f>USA!AQ764/USA!AP764-1</f>
        <v>6.3683304647160099E-2</v>
      </c>
      <c r="AR775" s="29">
        <f>USA!AR764/USA!AQ764-1</f>
        <v>-5.2588996763753948E-2</v>
      </c>
      <c r="AS775" s="29">
        <f>USA!AS764/USA!AR764-1</f>
        <v>0.11614005123825777</v>
      </c>
      <c r="AT775" s="29">
        <f>USA!AT764/USA!AS764-1</f>
        <v>-0.13542463657230297</v>
      </c>
      <c r="AU775" s="29">
        <f>USA!AU764/USA!AT764-1</f>
        <v>1.7699115044247371E-3</v>
      </c>
      <c r="AV775" s="29">
        <f>USA!AV764/USA!AU764-1</f>
        <v>-1.2367491166077826E-2</v>
      </c>
      <c r="AW775" s="29">
        <f>USA!AW764/USA!AV764-1</f>
        <v>0.10196779964221836</v>
      </c>
      <c r="AX775" s="29">
        <f>USA!AX764/USA!AW764-1</f>
        <v>3.0844155844155674E-2</v>
      </c>
      <c r="AY775" s="29">
        <f>USA!AY764/USA!AX764-1</f>
        <v>5.8267716535433056E-2</v>
      </c>
      <c r="AZ775" s="29">
        <f>USA!AZ764/USA!AY764-1</f>
        <v>-6.9196428571428603E-2</v>
      </c>
      <c r="BA775" s="29">
        <f>USA!BA764/USA!AZ764-1</f>
        <v>0.12629896083133496</v>
      </c>
      <c r="BB775" s="29">
        <f>USA!BB764/USA!BA764-1</f>
        <v>-3.1227821149751533E-2</v>
      </c>
      <c r="BC775" s="29">
        <f>USA!BC764/USA!BB764-1</f>
        <v>-6.3003663003663113E-2</v>
      </c>
      <c r="BD775" s="29">
        <f>USA!BD764/USA!BC764-1</f>
        <v>2.8146989835809322E-2</v>
      </c>
      <c r="BE775" s="29">
        <f>USA!BE764/USA!BD764-1</f>
        <v>7.8326996197718657E-2</v>
      </c>
      <c r="BF775" s="29">
        <f>USA!BF764/USA!BE764-1</f>
        <v>0.39139633286318776</v>
      </c>
      <c r="BG775" s="29">
        <f>USA!BG764/USA!BF764-1</f>
        <v>0.16725798276735948</v>
      </c>
      <c r="BH775" s="29">
        <f>USA!BH764/USA!BG764-1</f>
        <v>-2.3013460703430355E-2</v>
      </c>
      <c r="BI775" s="29">
        <f>USA!BI764/USA!BH764-1</f>
        <v>0.15066666666666673</v>
      </c>
      <c r="BJ775" s="29">
        <f>USA!BJ764/USA!BI764-1</f>
        <v>-3.0513711857860115E-2</v>
      </c>
      <c r="BK775" s="29">
        <f>USA!BK764/USA!BJ764-1</f>
        <v>2.7888446215139417E-2</v>
      </c>
      <c r="BL775" s="29">
        <f>USA!BL764/USA!BK764-1</f>
        <v>-3.7596899224806246E-2</v>
      </c>
      <c r="BM775" s="29">
        <f>USA!BM764/USA!BL764-1</f>
        <v>-7.2492952074103556E-3</v>
      </c>
      <c r="BN775" s="29">
        <f>USA!BN764/USA!BM764-1</f>
        <v>1.9878296146044638E-2</v>
      </c>
      <c r="BO775" s="29">
        <f>USA!BO764/USA!BN764-1</f>
        <v>0.14439140811455853</v>
      </c>
      <c r="BP775" s="29">
        <f>USA!BP764/USA!BO764-1</f>
        <v>-2.294056308654846E-2</v>
      </c>
      <c r="BQ775" s="29">
        <f>USA!BQ764/USA!BP764-1</f>
        <v>4.9804340092493904E-2</v>
      </c>
      <c r="BR775" s="29">
        <f>USA!BR764/USA!BQ764-1</f>
        <v>0.15215181294476432</v>
      </c>
      <c r="BS775" s="29">
        <f>USA!BS764/USA!BR764-1</f>
        <v>6.7647058823527839E-3</v>
      </c>
      <c r="BT775" s="29">
        <f>USA!BT764/USA!BS764-1</f>
        <v>5.2877592754893454E-2</v>
      </c>
      <c r="BU775" s="29">
        <f>USA!BU764/USA!BT764-1</f>
        <v>4.3285238623751443E-2</v>
      </c>
      <c r="BV775" s="29">
        <f>USA!BV764/USA!BU764-1</f>
        <v>-4.8138297872340474E-2</v>
      </c>
      <c r="BW775" s="29">
        <f>USA!BW764/USA!BV764-1</f>
        <v>0.10282201732327456</v>
      </c>
      <c r="BX775" s="29">
        <f>USA!BX764/USA!BW764-1</f>
        <v>-4.459082847732454E-2</v>
      </c>
      <c r="BY775" s="29">
        <f>USA!BY764/USA!BX764-1</f>
        <v>3.5799522673030992E-2</v>
      </c>
      <c r="BZ775" s="29">
        <f>USA!BZ764/USA!BY764-1</f>
        <v>8.9605734767025158E-2</v>
      </c>
      <c r="CA775" s="29">
        <f>USA!CA764/USA!BZ764-1</f>
        <v>6.1090225563909639E-2</v>
      </c>
      <c r="CB775" s="29">
        <f>USA!CB764/USA!CA764-1</f>
        <v>-9.920283436669608E-2</v>
      </c>
      <c r="CC775" s="29">
        <f>USA!CC764/USA!CB764-1</f>
        <v>-3.0235988200589925E-2</v>
      </c>
      <c r="CD775" s="29">
        <f>USA!CD764/USA!CC764-1</f>
        <v>0.15411913814955636</v>
      </c>
      <c r="CE775" s="29">
        <f>USA!CE764/USA!CD764-1</f>
        <v>7.1381506698879882E-2</v>
      </c>
      <c r="CF775" s="29">
        <f>USA!CF764/USA!CE764-1</f>
        <v>-1.4965149651496645E-2</v>
      </c>
      <c r="CG775" s="29">
        <f>USA!CG764/USA!CF764-1</f>
        <v>-0.26576482830385006</v>
      </c>
      <c r="CH775" s="29">
        <f>USA!CH764/USA!CG764-1</f>
        <v>2.947845804988658E-2</v>
      </c>
      <c r="CI775" s="29">
        <f>USA!CI764/USA!CH764-1</f>
        <v>5.8094713656387631E-2</v>
      </c>
      <c r="CJ775" s="29">
        <f>USA!CJ764/USA!CI764-1</f>
        <v>-0.17069997397866243</v>
      </c>
      <c r="CK775" s="29">
        <f>USA!CK764/USA!CJ764-1</f>
        <v>1.4433636648885972E-2</v>
      </c>
      <c r="CL775" s="29">
        <f>USA!CL764/USA!CK764-1</f>
        <v>0.16919270027837929</v>
      </c>
      <c r="CM775" s="29">
        <f>USA!CM764/USA!CL764-1</f>
        <v>4.0476190476190554E-2</v>
      </c>
      <c r="CN775" s="29">
        <f>USA!CN764/USA!CM764-1</f>
        <v>-1.0678871090770481E-2</v>
      </c>
      <c r="CO775" s="29">
        <f>USA!CO764/USA!CN764-1</f>
        <v>9.7661269596505118E-3</v>
      </c>
      <c r="CP775" s="29">
        <f>USA!CP764/USA!CO764-1</f>
        <v>1.5271061338764103E-3</v>
      </c>
      <c r="CQ775" s="29">
        <f>USA!CQ764/USA!CP764-1</f>
        <v>1.270648030495547E-2</v>
      </c>
      <c r="CR775" s="29">
        <f>USA!CR764/USA!CQ764-1</f>
        <v>-0.12672521957340033</v>
      </c>
      <c r="CS775" s="29">
        <f>USA!CS764/USA!CR764-1</f>
        <v>0.12212643678160928</v>
      </c>
      <c r="CT775" s="29">
        <f>USA!CT764/USA!CS764-1</f>
        <v>-5.1856594110115228E-2</v>
      </c>
      <c r="CU775" s="29">
        <f>USA!CU764/USA!CT764-1</f>
        <v>6.009453072248494E-2</v>
      </c>
      <c r="CV775" s="29">
        <f>USA!CV764/USA!CU764-1</f>
        <v>-0.10828025477707004</v>
      </c>
      <c r="CW775" s="29">
        <f>USA!CW764/USA!CV764-1</f>
        <v>-3.1428571428571472E-2</v>
      </c>
      <c r="CX775" s="29">
        <f>USA!CX764/USA!CW764-1</f>
        <v>0.10029498525073732</v>
      </c>
      <c r="CY775" s="29">
        <f>USA!CY764/USA!CX764-1</f>
        <v>-5.6300268096514561E-2</v>
      </c>
      <c r="CZ775" s="29">
        <f>USA!CZ764/USA!CY764-1</f>
        <v>-4.5454545454545525E-2</v>
      </c>
      <c r="DA775" s="29">
        <f>USA!DA764/USA!CZ764-1</f>
        <v>0.1160714285714286</v>
      </c>
      <c r="DB775" s="29">
        <f>USA!DB764/USA!DA764-1</f>
        <v>0.13066666666666671</v>
      </c>
      <c r="DC775" s="29">
        <f>USA!DC764/USA!DB764-1</f>
        <v>-5.5424528301886822E-2</v>
      </c>
      <c r="DD775" s="29">
        <f>USA!DD764/USA!DC764-1</f>
        <v>-4.6192259675405634E-2</v>
      </c>
      <c r="DE775" s="29">
        <f>USA!DE764/USA!DD764-1</f>
        <v>-0.18717277486910999</v>
      </c>
      <c r="DF775" s="29">
        <f>USA!DF764/USA!DE764-1</f>
        <v>3.2206119162641045E-3</v>
      </c>
      <c r="DG775" s="29">
        <f>USA!DG764/USA!DF764-1</f>
        <v>8.0256821829855607E-2</v>
      </c>
      <c r="DH775" s="29">
        <f>USA!DH764/USA!DG764-1</f>
        <v>-1.7830609212481474E-2</v>
      </c>
      <c r="DI775" s="29">
        <f>USA!DI764/USA!DH764-1</f>
        <v>0.11649016641452348</v>
      </c>
      <c r="DJ775" s="29">
        <f>USA!DJ764/USA!DI764-1</f>
        <v>-6.5040650406503975E-2</v>
      </c>
      <c r="DK775" s="29">
        <f>USA!DK764/USA!DJ764-1</f>
        <v>5.7971014492753659E-2</v>
      </c>
      <c r="DL775" s="29">
        <f>USA!DL764/USA!DK764-1</f>
        <v>2.1917808219177992E-2</v>
      </c>
      <c r="DM775" s="29">
        <f>USA!DM764/USA!DL764-1</f>
        <v>-4.423592493297579E-2</v>
      </c>
      <c r="DN775" s="29">
        <f>USA!DN764/USA!DM764-1</f>
        <v>-0.16185133239831695</v>
      </c>
      <c r="DO775" s="29">
        <f>USA!DO764/USA!DN764-1</f>
        <v>0.18406961178045522</v>
      </c>
      <c r="DP775" s="29">
        <f>USA!DP764/USA!DO764-1</f>
        <v>-3.8157150932730421E-2</v>
      </c>
      <c r="DQ775" s="29">
        <f>USA!DQ764/USA!DP764-1</f>
        <v>-8.5218924478400737E-3</v>
      </c>
      <c r="DR775" s="29">
        <f>USA!DR764/USA!DQ764-1</f>
        <v>-0.18109069353882634</v>
      </c>
      <c r="DS775" s="29">
        <f>USA!DS764/USA!DR764-1</f>
        <v>-8.1433224755700362E-2</v>
      </c>
      <c r="DT775" s="29">
        <f>USA!DT764/USA!DS764-1</f>
        <v>5.4373522458629031E-2</v>
      </c>
      <c r="DU775" s="29">
        <f>USA!DU764/USA!DT764-1</f>
        <v>-6.9506726457399193E-2</v>
      </c>
      <c r="DV775" s="29">
        <f>USA!DV764/USA!DU764-1</f>
        <v>3.1726907630522216E-2</v>
      </c>
      <c r="DW775" s="29">
        <f>USA!DW764/USA!DV764-1</f>
        <v>0.20942000778513026</v>
      </c>
      <c r="DX775" s="29">
        <f>USA!DX764/USA!DW764-1</f>
        <v>-0.10910846475700031</v>
      </c>
      <c r="DY775" s="29">
        <f>USA!DY764/USA!DX764-1</f>
        <v>0.1502890173410405</v>
      </c>
      <c r="DZ775" s="29">
        <f>USA!DZ764/USA!DY764-1</f>
        <v>5.7788944723618174E-2</v>
      </c>
      <c r="EA775" s="29">
        <f>USA!EA764/USA!DZ764-1</f>
        <v>-5.0178147268408635E-2</v>
      </c>
      <c r="EB775" s="29">
        <f>USA!EB764/USA!EA764-1</f>
        <v>3.1259768677711852E-2</v>
      </c>
      <c r="EC775" s="29">
        <f>USA!EC764/USA!EB764-1</f>
        <v>-5.1530766899060443E-2</v>
      </c>
      <c r="ED775" s="29">
        <f>USA!ED764/USA!EC764-1</f>
        <v>-0.14093959731543626</v>
      </c>
      <c r="EE775" s="29">
        <f>USA!EE764/USA!ED764-1</f>
        <v>-0.1395089285714286</v>
      </c>
      <c r="EF775" s="29">
        <f>USA!EF764/USA!EE764-1</f>
        <v>8.0415045395590079E-2</v>
      </c>
      <c r="EG775" s="29" t="e">
        <f>USA!#REF!/USA!EF764-1</f>
        <v>#REF!</v>
      </c>
      <c r="EH775" s="29" t="e">
        <f>USA!#REF!/USA!#REF!-1</f>
        <v>#REF!</v>
      </c>
      <c r="EI775" s="29" t="e">
        <f>USA!#REF!/USA!#REF!-1</f>
        <v>#REF!</v>
      </c>
      <c r="EJ775" s="29" t="e">
        <f>USA!#REF!/USA!#REF!-1</f>
        <v>#REF!</v>
      </c>
      <c r="EK775" s="29" t="e">
        <f>USA!#REF!/USA!#REF!-1</f>
        <v>#REF!</v>
      </c>
      <c r="EL775" s="29" t="e">
        <f>USA!#REF!/USA!#REF!-1</f>
        <v>#REF!</v>
      </c>
      <c r="EM775" s="29" t="e">
        <f>USA!#REF!/USA!#REF!-1</f>
        <v>#REF!</v>
      </c>
      <c r="EN775" s="29" t="e">
        <f>USA!#REF!/USA!#REF!-1</f>
        <v>#REF!</v>
      </c>
    </row>
    <row r="776" spans="1:144" x14ac:dyDescent="0.3">
      <c r="A776" t="s">
        <v>901</v>
      </c>
      <c r="B776" s="28"/>
      <c r="C776" s="29">
        <f>USA!C765/USA!B765-1</f>
        <v>-0.12252252252252249</v>
      </c>
      <c r="D776" s="29">
        <f>USA!D765/USA!C765-1</f>
        <v>9.8562628336755553E-2</v>
      </c>
      <c r="E776" s="29">
        <f>USA!E765/USA!D765-1</f>
        <v>6.3551401869158974E-2</v>
      </c>
      <c r="F776" s="29">
        <f>USA!F765/USA!E765-1</f>
        <v>0</v>
      </c>
      <c r="G776" s="29">
        <f>USA!G765/USA!F765-1</f>
        <v>0.12126537785588742</v>
      </c>
      <c r="H776" s="29">
        <f>USA!H765/USA!G765-1</f>
        <v>-4.7021943573667735E-2</v>
      </c>
      <c r="I776" s="29">
        <f>USA!I765/USA!H765-1</f>
        <v>0</v>
      </c>
      <c r="J776" s="29">
        <f>USA!J765/USA!I765-1</f>
        <v>0.125</v>
      </c>
      <c r="K776" s="29">
        <f>USA!K765/USA!J765-1</f>
        <v>7.7485380116959046E-2</v>
      </c>
      <c r="L776" s="29">
        <f>USA!L765/USA!K765-1</f>
        <v>0</v>
      </c>
      <c r="M776" s="29">
        <f>USA!M765/USA!L765-1</f>
        <v>-0.10040705563093621</v>
      </c>
      <c r="N776" s="29">
        <f>USA!N765/USA!M765-1</f>
        <v>-2.4132730015082982E-2</v>
      </c>
      <c r="O776" s="29">
        <f>USA!O765/USA!N765-1</f>
        <v>-6.1823802163832986E-2</v>
      </c>
      <c r="P776" s="29">
        <f>USA!P765/USA!O765-1</f>
        <v>-4.7775947281713305E-2</v>
      </c>
      <c r="Q776" s="29">
        <f>USA!Q765/USA!P765-1</f>
        <v>-0.10380622837370246</v>
      </c>
      <c r="R776" s="29">
        <f>USA!R765/USA!Q765-1</f>
        <v>-0.33011583011583001</v>
      </c>
      <c r="S776" s="29">
        <f>USA!S765/USA!R765-1</f>
        <v>-0.10086455331412103</v>
      </c>
      <c r="T776" s="29">
        <f>USA!T765/USA!S765-1</f>
        <v>-5.1282051282051322E-2</v>
      </c>
      <c r="U776" s="29">
        <f>USA!U765/USA!T765-1</f>
        <v>0.32432432432432434</v>
      </c>
      <c r="V776" s="29">
        <f>USA!V765/USA!U765-1</f>
        <v>0.13775510204081631</v>
      </c>
      <c r="W776" s="29">
        <f>USA!W765/USA!V765-1</f>
        <v>0.29820627802690591</v>
      </c>
      <c r="X776" s="29">
        <f>USA!X765/USA!W765-1</f>
        <v>0.41796200345423151</v>
      </c>
      <c r="Y776" s="29">
        <f>USA!Y765/USA!X765-1</f>
        <v>5.6029232643117988E-2</v>
      </c>
      <c r="Z776" s="29">
        <f>USA!Z765/USA!Y765-1</f>
        <v>0.43598615916955019</v>
      </c>
      <c r="AA776" s="29">
        <f>USA!AA765/USA!Z765-1</f>
        <v>-9.2369477911646514E-2</v>
      </c>
      <c r="AB776" s="29">
        <f>USA!AB765/USA!AA765-1</f>
        <v>8.4955752212389379E-2</v>
      </c>
      <c r="AC776" s="29">
        <f>USA!AC765/USA!AB765-1</f>
        <v>-5.138662316476339E-2</v>
      </c>
      <c r="AD776" s="29">
        <f>USA!AD765/USA!AC765-1</f>
        <v>-0.22957867583834912</v>
      </c>
      <c r="AE776" s="29">
        <f>USA!AE765/USA!AD765-1</f>
        <v>-0.14062500000000011</v>
      </c>
      <c r="AF776" s="29">
        <f>USA!AF765/USA!AE765-1</f>
        <v>-2.8571428571428581E-2</v>
      </c>
      <c r="AG776" s="29">
        <f>USA!AG765/USA!AF765-1</f>
        <v>-0.27005347593582896</v>
      </c>
      <c r="AH776" s="29">
        <f>USA!AH765/USA!AG765-1</f>
        <v>0.41575091575091583</v>
      </c>
      <c r="AI776" s="29">
        <f>USA!AI765/USA!AH765-1</f>
        <v>-0.40362225097024573</v>
      </c>
      <c r="AJ776" s="29">
        <f>USA!AJ765/USA!AI765-1</f>
        <v>2.7114967462039008E-2</v>
      </c>
      <c r="AK776" s="29">
        <f>USA!AK765/USA!AJ765-1</f>
        <v>0.12354804646251316</v>
      </c>
      <c r="AL776" s="29">
        <f>USA!AL765/USA!AK765-1</f>
        <v>6.7669172932330657E-2</v>
      </c>
      <c r="AM776" s="29">
        <f>USA!AM765/USA!AL765-1</f>
        <v>-8.8028169014084501E-2</v>
      </c>
      <c r="AN776" s="29">
        <f>USA!AN765/USA!AM765-1</f>
        <v>-7.3359073359073323E-2</v>
      </c>
      <c r="AO776" s="29">
        <f>USA!AO765/USA!AN765-1</f>
        <v>-3.5416666666666652E-2</v>
      </c>
      <c r="AP776" s="29">
        <f>USA!AP765/USA!AO765-1</f>
        <v>0.19438444924406051</v>
      </c>
      <c r="AQ776" s="29">
        <f>USA!AQ765/USA!AP765-1</f>
        <v>0.13019891500904146</v>
      </c>
      <c r="AR776" s="29">
        <f>USA!AR765/USA!AQ765-1</f>
        <v>-0.29120000000000001</v>
      </c>
      <c r="AS776" s="29">
        <f>USA!AS765/USA!AR765-1</f>
        <v>8.8036117381490087E-2</v>
      </c>
      <c r="AT776" s="29">
        <f>USA!AT765/USA!AS765-1</f>
        <v>-1.4522821576763545E-2</v>
      </c>
      <c r="AU776" s="29">
        <f>USA!AU765/USA!AT765-1</f>
        <v>2.9473684210526319E-2</v>
      </c>
      <c r="AV776" s="29">
        <f>USA!AV765/USA!AU765-1</f>
        <v>-6.5439672801635873E-2</v>
      </c>
      <c r="AW776" s="29">
        <f>USA!AW765/USA!AV765-1</f>
        <v>1.9693654266958349E-2</v>
      </c>
      <c r="AX776" s="29">
        <f>USA!AX765/USA!AW765-1</f>
        <v>-2.1459227467811259E-2</v>
      </c>
      <c r="AY776" s="29">
        <f>USA!AY765/USA!AX765-1</f>
        <v>1.3157894736842257E-2</v>
      </c>
      <c r="AZ776" s="29">
        <f>USA!AZ765/USA!AY765-1</f>
        <v>0.12337662337662336</v>
      </c>
      <c r="BA776" s="29">
        <f>USA!BA765/USA!AZ765-1</f>
        <v>-6.7437379576107959E-2</v>
      </c>
      <c r="BB776" s="29">
        <f>USA!BB765/USA!BA765-1</f>
        <v>-6.1983471074380181E-2</v>
      </c>
      <c r="BC776" s="29">
        <f>USA!BC765/USA!BB765-1</f>
        <v>0.116740088105727</v>
      </c>
      <c r="BD776" s="29">
        <f>USA!BD765/USA!BC765-1</f>
        <v>-1.1834319526627279E-2</v>
      </c>
      <c r="BE776" s="29">
        <f>USA!BE765/USA!BD765-1</f>
        <v>0.16167664670658688</v>
      </c>
      <c r="BF776" s="29">
        <f>USA!BF765/USA!BE765-1</f>
        <v>-0.15292096219931284</v>
      </c>
      <c r="BG776" s="29">
        <f>USA!BG765/USA!BF765-1</f>
        <v>0.18255578093306291</v>
      </c>
      <c r="BH776" s="29">
        <f>USA!BH765/USA!BG765-1</f>
        <v>5.1457975986277882E-2</v>
      </c>
      <c r="BI776" s="29">
        <f>USA!BI765/USA!BH765-1</f>
        <v>0.1223491027732464</v>
      </c>
      <c r="BJ776" s="29">
        <f>USA!BJ765/USA!BI765-1</f>
        <v>2.6162790697674465E-2</v>
      </c>
      <c r="BK776" s="29">
        <f>USA!BK765/USA!BJ765-1</f>
        <v>-0.49858356940509907</v>
      </c>
      <c r="BL776" s="29">
        <f>USA!BL765/USA!BK765-1</f>
        <v>0</v>
      </c>
      <c r="BM776" s="29">
        <f>USA!BM765/USA!BL765-1</f>
        <v>-6.497175141242939E-2</v>
      </c>
      <c r="BN776" s="29">
        <f>USA!BN765/USA!BM765-1</f>
        <v>2.4169184290030232E-2</v>
      </c>
      <c r="BO776" s="29">
        <f>USA!BO765/USA!BN765-1</f>
        <v>0.19174041297935096</v>
      </c>
      <c r="BP776" s="29">
        <f>USA!BP765/USA!BO765-1</f>
        <v>2.4752475247524774E-2</v>
      </c>
      <c r="BQ776" s="29">
        <f>USA!BQ765/USA!BP765-1</f>
        <v>-0.63043478260869557</v>
      </c>
      <c r="BR776" s="29">
        <f>USA!BR765/USA!BQ765-1</f>
        <v>0.11111111111111116</v>
      </c>
      <c r="BS776" s="29">
        <f>USA!BS765/USA!BR765-1</f>
        <v>-2.352941176470591E-2</v>
      </c>
      <c r="BT776" s="29">
        <f>USA!BT765/USA!BS765-1</f>
        <v>-0.13253012048192769</v>
      </c>
      <c r="BU776" s="29">
        <f>USA!BU765/USA!BT765-1</f>
        <v>0.29861111111111116</v>
      </c>
      <c r="BV776" s="29">
        <f>USA!BV765/USA!BU765-1</f>
        <v>0.5668449197860963</v>
      </c>
      <c r="BW776" s="29">
        <f>USA!BW765/USA!BV765-1</f>
        <v>-0.12286689419795227</v>
      </c>
      <c r="BX776" s="29">
        <f>USA!BX765/USA!BW765-1</f>
        <v>0</v>
      </c>
      <c r="BY776" s="29">
        <f>USA!BY765/USA!BX765-1</f>
        <v>0.22568093385214016</v>
      </c>
      <c r="BZ776" s="29">
        <f>USA!BZ765/USA!BY765-1</f>
        <v>0.19365079365079363</v>
      </c>
      <c r="CA776" s="29">
        <f>USA!CA765/USA!BZ765-1</f>
        <v>0.52393617021276606</v>
      </c>
      <c r="CB776" s="29">
        <f>USA!CB765/USA!CA765-1</f>
        <v>3.8394415357765999E-2</v>
      </c>
      <c r="CC776" s="29">
        <f>USA!CC765/USA!CB765-1</f>
        <v>-5.7142857142857162E-2</v>
      </c>
      <c r="CD776" s="29">
        <f>USA!CD765/USA!CC765-1</f>
        <v>7.3083778966131829E-2</v>
      </c>
      <c r="CE776" s="29">
        <f>USA!CE765/USA!CD765-1</f>
        <v>-4.9833887043189362E-2</v>
      </c>
      <c r="CF776" s="29">
        <f>USA!CF765/USA!CE765-1</f>
        <v>-1.3986013986013957E-2</v>
      </c>
      <c r="CG776" s="29">
        <f>USA!CG765/USA!CF765-1</f>
        <v>-0.18085106382978722</v>
      </c>
      <c r="CH776" s="29">
        <f>USA!CH765/USA!CG765-1</f>
        <v>-0.21212121212121215</v>
      </c>
      <c r="CI776" s="29">
        <f>USA!CI765/USA!CH765-1</f>
        <v>9.8901098901098772E-2</v>
      </c>
      <c r="CJ776" s="29">
        <f>USA!CJ765/USA!CI765-1</f>
        <v>0.15250000000000008</v>
      </c>
      <c r="CK776" s="29">
        <f>USA!CK765/USA!CJ765-1</f>
        <v>0.40780911062906711</v>
      </c>
      <c r="CL776" s="29">
        <f>USA!CL765/USA!CK765-1</f>
        <v>0.20338983050847448</v>
      </c>
      <c r="CM776" s="29">
        <f>USA!CM765/USA!CL765-1</f>
        <v>0.17541613316261206</v>
      </c>
      <c r="CN776" s="29">
        <f>USA!CN765/USA!CM765-1</f>
        <v>0.21459694989106759</v>
      </c>
      <c r="CO776" s="29">
        <f>USA!CO765/USA!CN765-1</f>
        <v>0.14708520179372186</v>
      </c>
      <c r="CP776" s="29">
        <f>USA!CP765/USA!CO765-1</f>
        <v>-0.17200938232994523</v>
      </c>
      <c r="CQ776" s="29">
        <f>USA!CQ765/USA!CP765-1</f>
        <v>0.59773371104815887</v>
      </c>
      <c r="CR776" s="29">
        <f>USA!CR765/USA!CQ765-1</f>
        <v>-0.11879432624113484</v>
      </c>
      <c r="CS776" s="29">
        <f>USA!CS765/USA!CR765-1</f>
        <v>0.21529175050301808</v>
      </c>
      <c r="CT776" s="29">
        <f>USA!CT765/USA!CS765-1</f>
        <v>0.18818984547461359</v>
      </c>
      <c r="CU776" s="29">
        <f>USA!CU765/USA!CT765-1</f>
        <v>6.5025545750116986E-3</v>
      </c>
      <c r="CV776" s="29">
        <f>USA!CV765/USA!CU765-1</f>
        <v>3.3687125057683343E-2</v>
      </c>
      <c r="CW776" s="29">
        <f>USA!CW765/USA!CV765-1</f>
        <v>-0.16473214285714277</v>
      </c>
      <c r="CX776" s="29">
        <f>USA!CX765/USA!CW765-1</f>
        <v>0.3164083377872795</v>
      </c>
      <c r="CY776" s="29">
        <f>USA!CY765/USA!CX765-1</f>
        <v>0.10069021518473398</v>
      </c>
      <c r="CZ776" s="29">
        <f>USA!CZ765/USA!CY765-1</f>
        <v>7.8568793803024617E-2</v>
      </c>
      <c r="DA776" s="29">
        <f>USA!DA765/USA!CZ765-1</f>
        <v>-0.17134062927496574</v>
      </c>
      <c r="DB776" s="29">
        <f>USA!DB765/USA!DA765-1</f>
        <v>2.3111844820470351E-2</v>
      </c>
      <c r="DC776" s="29">
        <f>USA!DC765/USA!DB765-1</f>
        <v>9.2375958047599793E-2</v>
      </c>
      <c r="DD776" s="29">
        <f>USA!DD765/USA!DC765-1</f>
        <v>0.12259970457902503</v>
      </c>
      <c r="DE776" s="29">
        <f>USA!DE765/USA!DD765-1</f>
        <v>-2.960526315789469E-3</v>
      </c>
      <c r="DF776" s="29">
        <f>USA!DF765/USA!DE765-1</f>
        <v>-0.14879577697129653</v>
      </c>
      <c r="DG776" s="29">
        <f>USA!DG765/USA!DF765-1</f>
        <v>-0.14147286821705429</v>
      </c>
      <c r="DH776" s="29">
        <f>USA!DH765/USA!DG765-1</f>
        <v>-6.0045146726862231E-2</v>
      </c>
      <c r="DI776" s="29">
        <f>USA!DI765/USA!DH765-1</f>
        <v>-4.3227665706051521E-3</v>
      </c>
      <c r="DJ776" s="29">
        <f>USA!DJ765/USA!DI765-1</f>
        <v>3.8109020742884692E-2</v>
      </c>
      <c r="DK776" s="29">
        <f>USA!DK765/USA!DJ765-1</f>
        <v>-3.8104089219330839E-2</v>
      </c>
      <c r="DL776" s="29">
        <f>USA!DL765/USA!DK765-1</f>
        <v>-9.2270531400966194E-2</v>
      </c>
      <c r="DM776" s="29">
        <f>USA!DM765/USA!DL765-1</f>
        <v>-5.6945183608302252E-2</v>
      </c>
      <c r="DN776" s="29">
        <f>USA!DN765/USA!DM765-1</f>
        <v>-0.21726862302483074</v>
      </c>
      <c r="DO776" s="29">
        <f>USA!DO765/USA!DN765-1</f>
        <v>0.46431146359048303</v>
      </c>
      <c r="DP776" s="29">
        <f>USA!DP765/USA!DO765-1</f>
        <v>-3.1511570654849663E-2</v>
      </c>
      <c r="DQ776" s="29">
        <f>USA!DQ765/USA!DP765-1</f>
        <v>0.19827147941026935</v>
      </c>
      <c r="DR776" s="29">
        <f>USA!DR765/USA!DQ765-1</f>
        <v>-5.0063640220619376E-2</v>
      </c>
      <c r="DS776" s="29">
        <f>USA!DS765/USA!DR765-1</f>
        <v>6.2974542206342132E-2</v>
      </c>
      <c r="DT776" s="29">
        <f>USA!DT765/USA!DS765-1</f>
        <v>-0.17394957983193282</v>
      </c>
      <c r="DU776" s="29">
        <f>USA!DU765/USA!DT765-1</f>
        <v>-3.560528992878953E-3</v>
      </c>
      <c r="DV776" s="29">
        <f>USA!DV765/USA!DU765-1</f>
        <v>9.0862685043389568E-2</v>
      </c>
      <c r="DW776" s="29">
        <f>USA!DW765/USA!DV765-1</f>
        <v>-4.6794571829668064E-3</v>
      </c>
      <c r="DX776" s="29">
        <f>USA!DX765/USA!DW765-1</f>
        <v>-6.6760695815702764E-2</v>
      </c>
      <c r="DY776" s="29">
        <f>USA!DY765/USA!DX765-1</f>
        <v>-0.10906801007556688</v>
      </c>
      <c r="DZ776" s="29">
        <f>USA!DZ765/USA!DY765-1</f>
        <v>-0.12637828668363016</v>
      </c>
      <c r="EA776" s="29">
        <f>USA!EA765/USA!DZ765-1</f>
        <v>7.6375404530744317E-2</v>
      </c>
      <c r="EB776" s="29">
        <f>USA!EB765/USA!EA765-1</f>
        <v>5.9530968129885897E-2</v>
      </c>
      <c r="EC776" s="29">
        <f>USA!EC765/USA!EB765-1</f>
        <v>-2.3836549375709559E-2</v>
      </c>
      <c r="ED776" s="29">
        <f>USA!ED765/USA!EC765-1</f>
        <v>8.0813953488372059E-2</v>
      </c>
      <c r="EE776" s="29">
        <f>USA!EE765/USA!ED765-1</f>
        <v>-7.3695535233996856E-2</v>
      </c>
      <c r="EF776" s="29">
        <f>USA!EF765/USA!EE765-1</f>
        <v>0.43408826945412327</v>
      </c>
      <c r="EG776" s="29" t="e">
        <f>USA!#REF!/USA!EF765-1</f>
        <v>#REF!</v>
      </c>
      <c r="EH776" s="29" t="e">
        <f>USA!#REF!/USA!#REF!-1</f>
        <v>#REF!</v>
      </c>
      <c r="EI776" s="29" t="e">
        <f>USA!#REF!/USA!#REF!-1</f>
        <v>#REF!</v>
      </c>
      <c r="EJ776" s="29" t="e">
        <f>USA!#REF!/USA!#REF!-1</f>
        <v>#REF!</v>
      </c>
      <c r="EK776" s="29" t="e">
        <f>USA!#REF!/USA!#REF!-1</f>
        <v>#REF!</v>
      </c>
      <c r="EL776" s="29" t="e">
        <f>USA!#REF!/USA!#REF!-1</f>
        <v>#REF!</v>
      </c>
      <c r="EM776" s="29" t="e">
        <f>USA!#REF!/USA!#REF!-1</f>
        <v>#REF!</v>
      </c>
      <c r="EN776" s="29" t="e">
        <f>USA!#REF!/USA!#REF!-1</f>
        <v>#REF!</v>
      </c>
    </row>
    <row r="777" spans="1:144" x14ac:dyDescent="0.3">
      <c r="A777" t="s">
        <v>902</v>
      </c>
      <c r="B777" s="28"/>
      <c r="C777" s="29">
        <f>USA!C766/USA!B766-1</f>
        <v>8.4722222222222143E-2</v>
      </c>
      <c r="D777" s="29">
        <f>USA!D766/USA!C766-1</f>
        <v>4.8655569782330321E-2</v>
      </c>
      <c r="E777" s="29">
        <f>USA!E766/USA!D766-1</f>
        <v>9.6052096052096081E-2</v>
      </c>
      <c r="F777" s="29">
        <f>USA!F766/USA!E766-1</f>
        <v>0</v>
      </c>
      <c r="G777" s="29">
        <f>USA!G766/USA!F766-1</f>
        <v>2.1908652060898648E-2</v>
      </c>
      <c r="H777" s="29">
        <f>USA!H766/USA!G766-1</f>
        <v>1.3081395348837122E-2</v>
      </c>
      <c r="I777" s="29">
        <f>USA!I766/USA!H766-1</f>
        <v>0</v>
      </c>
      <c r="J777" s="29">
        <f>USA!J766/USA!I766-1</f>
        <v>5.0932568149210988E-2</v>
      </c>
      <c r="K777" s="29">
        <f>USA!K766/USA!J766-1</f>
        <v>7.2696245733788301E-2</v>
      </c>
      <c r="L777" s="29">
        <f>USA!L766/USA!K766-1</f>
        <v>0</v>
      </c>
      <c r="M777" s="29">
        <f>USA!M766/USA!L766-1</f>
        <v>-0.11008590518612793</v>
      </c>
      <c r="N777" s="29">
        <f>USA!N766/USA!M766-1</f>
        <v>9.0096531998569818E-2</v>
      </c>
      <c r="O777" s="29">
        <f>USA!O766/USA!N766-1</f>
        <v>-5.2476221712036697E-2</v>
      </c>
      <c r="P777" s="29">
        <f>USA!P766/USA!O766-1</f>
        <v>6.230529595015577E-3</v>
      </c>
      <c r="Q777" s="29">
        <f>USA!Q766/USA!P766-1</f>
        <v>9.872721018231867E-2</v>
      </c>
      <c r="R777" s="29">
        <f>USA!R766/USA!Q766-1</f>
        <v>-4.5710707576706366E-2</v>
      </c>
      <c r="S777" s="29">
        <f>USA!S766/USA!R766-1</f>
        <v>4.3307086614173151E-2</v>
      </c>
      <c r="T777" s="29">
        <f>USA!T766/USA!S766-1</f>
        <v>2.955974842767306E-2</v>
      </c>
      <c r="U777" s="29">
        <f>USA!U766/USA!T766-1</f>
        <v>0.17776420281001837</v>
      </c>
      <c r="V777" s="29">
        <f>USA!V766/USA!U766-1</f>
        <v>2.0746887966804906E-2</v>
      </c>
      <c r="W777" s="29">
        <f>USA!W766/USA!V766-1</f>
        <v>4.3953252032520318E-2</v>
      </c>
      <c r="X777" s="29">
        <f>USA!X766/USA!W766-1</f>
        <v>1.7035775127767216E-3</v>
      </c>
      <c r="Y777" s="29">
        <f>USA!Y766/USA!X766-1</f>
        <v>4.4460641399417078E-2</v>
      </c>
      <c r="Z777" s="29">
        <f>USA!Z766/USA!Y766-1</f>
        <v>0.11235170969993025</v>
      </c>
      <c r="AA777" s="29">
        <f>USA!AA766/USA!Z766-1</f>
        <v>6.0225846925972437E-2</v>
      </c>
      <c r="AB777" s="29">
        <f>USA!AB766/USA!AA766-1</f>
        <v>0.1029585798816568</v>
      </c>
      <c r="AC777" s="29">
        <f>USA!AC766/USA!AB766-1</f>
        <v>-2.3247496423463021E-3</v>
      </c>
      <c r="AD777" s="29">
        <f>USA!AD766/USA!AC766-1</f>
        <v>7.9046424090338796E-2</v>
      </c>
      <c r="AE777" s="29">
        <f>USA!AE766/USA!AD766-1</f>
        <v>-8.7043189368770757E-2</v>
      </c>
      <c r="AF777" s="29">
        <f>USA!AF766/USA!AE766-1</f>
        <v>-4.7307132459970869E-2</v>
      </c>
      <c r="AG777" s="29">
        <f>USA!AG766/USA!AF766-1</f>
        <v>2.2345301757066505E-2</v>
      </c>
      <c r="AH777" s="29">
        <f>USA!AH766/USA!AG766-1</f>
        <v>0.11451522510741641</v>
      </c>
      <c r="AI777" s="29">
        <f>USA!AI766/USA!AH766-1</f>
        <v>-9.1015755950385469E-2</v>
      </c>
      <c r="AJ777" s="29">
        <f>USA!AJ766/USA!AI766-1</f>
        <v>-0.10547667342799183</v>
      </c>
      <c r="AK777" s="29">
        <f>USA!AK766/USA!AJ766-1</f>
        <v>0.10410224695938997</v>
      </c>
      <c r="AL777" s="29">
        <f>USA!AL766/USA!AK766-1</f>
        <v>0.24253174010455547</v>
      </c>
      <c r="AM777" s="29">
        <f>USA!AM766/USA!AL766-1</f>
        <v>2.4042073628850691E-2</v>
      </c>
      <c r="AN777" s="29">
        <f>USA!AN766/USA!AM766-1</f>
        <v>2.391782831988265E-2</v>
      </c>
      <c r="AO777" s="29">
        <f>USA!AO766/USA!AN766-1</f>
        <v>-4.7291487532244103E-2</v>
      </c>
      <c r="AP777" s="29">
        <f>USA!AP766/USA!AO766-1</f>
        <v>8.3182912154031285E-2</v>
      </c>
      <c r="AQ777" s="29">
        <f>USA!AQ766/USA!AP766-1</f>
        <v>-6.0963755034023071E-2</v>
      </c>
      <c r="AR777" s="29">
        <f>USA!AR766/USA!AQ766-1</f>
        <v>0.12954747116237786</v>
      </c>
      <c r="AS777" s="29">
        <f>USA!AS766/USA!AR766-1</f>
        <v>-1.269965959675301E-2</v>
      </c>
      <c r="AT777" s="29">
        <f>USA!AT766/USA!AS766-1</f>
        <v>-9.4151969234849364E-2</v>
      </c>
      <c r="AU777" s="29">
        <f>USA!AU766/USA!AT766-1</f>
        <v>-0.12926365100278148</v>
      </c>
      <c r="AV777" s="29">
        <f>USA!AV766/USA!AU766-1</f>
        <v>4.0517821116341723E-2</v>
      </c>
      <c r="AW777" s="29">
        <f>USA!AW766/USA!AV766-1</f>
        <v>7.7072224915172072E-2</v>
      </c>
      <c r="AX777" s="29">
        <f>USA!AX766/USA!AW766-1</f>
        <v>-0.12901290129012899</v>
      </c>
      <c r="AY777" s="29">
        <f>USA!AY766/USA!AX766-1</f>
        <v>7.7506028246641101E-3</v>
      </c>
      <c r="AZ777" s="29">
        <f>USA!AZ766/USA!AY766-1</f>
        <v>-0.12715775081182701</v>
      </c>
      <c r="BA777" s="29">
        <f>USA!BA766/USA!AZ766-1</f>
        <v>9.1638926962992029E-2</v>
      </c>
      <c r="BB777" s="29">
        <f>USA!BB766/USA!BA766-1</f>
        <v>-9.9013452914798239E-2</v>
      </c>
      <c r="BC777" s="29">
        <f>USA!BC766/USA!BB766-1</f>
        <v>0.17698586502090397</v>
      </c>
      <c r="BD777" s="29">
        <f>USA!BD766/USA!BC766-1</f>
        <v>-9.4722598105547728E-3</v>
      </c>
      <c r="BE777" s="29">
        <f>USA!BE766/USA!BD766-1</f>
        <v>-5.3278688524590279E-2</v>
      </c>
      <c r="BF777" s="29">
        <f>USA!BF766/USA!BE766-1</f>
        <v>-0.20508658008658009</v>
      </c>
      <c r="BG777" s="29">
        <f>USA!BG766/USA!BF766-1</f>
        <v>3.5625141819832118E-2</v>
      </c>
      <c r="BH777" s="29">
        <f>USA!BH766/USA!BG766-1</f>
        <v>-3.2865907099035585E-3</v>
      </c>
      <c r="BI777" s="29">
        <f>USA!BI766/USA!BH766-1</f>
        <v>-9.6065069245988233E-2</v>
      </c>
      <c r="BJ777" s="29">
        <f>USA!BJ766/USA!BI766-1</f>
        <v>0.11673151750972766</v>
      </c>
      <c r="BK777" s="29">
        <f>USA!BK766/USA!BJ766-1</f>
        <v>7.121080139372804E-2</v>
      </c>
      <c r="BL777" s="29">
        <f>USA!BL766/USA!BK766-1</f>
        <v>-7.5828420410652519E-2</v>
      </c>
      <c r="BM777" s="29">
        <f>USA!BM766/USA!BL766-1</f>
        <v>-7.6330840299164038E-2</v>
      </c>
      <c r="BN777" s="29">
        <f>USA!BN766/USA!BM766-1</f>
        <v>-4.2629197427959009E-2</v>
      </c>
      <c r="BO777" s="29">
        <f>USA!BO766/USA!BN766-1</f>
        <v>4.8756218905472437E-2</v>
      </c>
      <c r="BP777" s="29">
        <f>USA!BP766/USA!BO766-1</f>
        <v>8.325426944971559E-2</v>
      </c>
      <c r="BQ777" s="29">
        <f>USA!BQ766/USA!BP766-1</f>
        <v>-8.211079483249395E-2</v>
      </c>
      <c r="BR777" s="29">
        <f>USA!BR766/USA!BQ766-1</f>
        <v>9.5419847328244156E-3</v>
      </c>
      <c r="BS777" s="29">
        <f>USA!BS766/USA!BR766-1</f>
        <v>6.6635160680529326E-2</v>
      </c>
      <c r="BT777" s="29">
        <f>USA!BT766/USA!BS766-1</f>
        <v>-3.2343819229065152E-2</v>
      </c>
      <c r="BU777" s="29">
        <f>USA!BU766/USA!BT766-1</f>
        <v>2.0146520146520297E-2</v>
      </c>
      <c r="BV777" s="29">
        <f>USA!BV766/USA!BU766-1</f>
        <v>-8.9766606822261341E-4</v>
      </c>
      <c r="BW777" s="29">
        <f>USA!BW766/USA!BV766-1</f>
        <v>-8.5354896675652325E-3</v>
      </c>
      <c r="BX777" s="29">
        <f>USA!BX766/USA!BW766-1</f>
        <v>-3.3982782057090377E-3</v>
      </c>
      <c r="BY777" s="29">
        <f>USA!BY766/USA!BX766-1</f>
        <v>-0.11479881791316215</v>
      </c>
      <c r="BZ777" s="29">
        <f>USA!BZ766/USA!BY766-1</f>
        <v>-4.9820236260914141E-2</v>
      </c>
      <c r="CA777" s="29">
        <f>USA!CA766/USA!BZ766-1</f>
        <v>2.9729729729730536E-3</v>
      </c>
      <c r="CB777" s="29">
        <f>USA!CB766/USA!CA766-1</f>
        <v>-0.21234168687685262</v>
      </c>
      <c r="CC777" s="29">
        <f>USA!CC766/USA!CB766-1</f>
        <v>-9.2370851864522763E-3</v>
      </c>
      <c r="CD777" s="29">
        <f>USA!CD766/USA!CC766-1</f>
        <v>-2.9350828729281853E-2</v>
      </c>
      <c r="CE777" s="29">
        <f>USA!CE766/USA!CD766-1</f>
        <v>6.4034151547492035E-2</v>
      </c>
      <c r="CF777" s="29">
        <f>USA!CF766/USA!CE766-1</f>
        <v>-0.1166833834837846</v>
      </c>
      <c r="CG777" s="29">
        <f>USA!CG766/USA!CF766-1</f>
        <v>-7.8728236184708589E-2</v>
      </c>
      <c r="CH777" s="29">
        <f>USA!CH766/USA!CG766-1</f>
        <v>2.5061626951520033E-2</v>
      </c>
      <c r="CI777" s="29">
        <f>USA!CI766/USA!CH766-1</f>
        <v>5.1703406813627284E-2</v>
      </c>
      <c r="CJ777" s="29">
        <f>USA!CJ766/USA!CI766-1</f>
        <v>-3.5823170731707266E-2</v>
      </c>
      <c r="CK777" s="29">
        <f>USA!CK766/USA!CJ766-1</f>
        <v>0.12015810276679839</v>
      </c>
      <c r="CL777" s="29">
        <f>USA!CL766/USA!CK766-1</f>
        <v>-0.11538461538461542</v>
      </c>
      <c r="CM777" s="29">
        <f>USA!CM766/USA!CL766-1</f>
        <v>0.13203031511767049</v>
      </c>
      <c r="CN777" s="29">
        <f>USA!CN766/USA!CM766-1</f>
        <v>0.11804087385482731</v>
      </c>
      <c r="CO777" s="29">
        <f>USA!CO766/USA!CN766-1</f>
        <v>-2.3006618342262808E-2</v>
      </c>
      <c r="CP777" s="29">
        <f>USA!CP766/USA!CO766-1</f>
        <v>-0.13032258064516122</v>
      </c>
      <c r="CQ777" s="29">
        <f>USA!CQ766/USA!CP766-1</f>
        <v>-4.0801186943619783E-3</v>
      </c>
      <c r="CR777" s="29">
        <f>USA!CR766/USA!CQ766-1</f>
        <v>1.1918063314711347E-2</v>
      </c>
      <c r="CS777" s="29">
        <f>USA!CS766/USA!CR766-1</f>
        <v>8.0603606919396276E-2</v>
      </c>
      <c r="CT777" s="29">
        <f>USA!CT766/USA!CS766-1</f>
        <v>5.9264305177111787E-2</v>
      </c>
      <c r="CU777" s="29">
        <f>USA!CU766/USA!CT766-1</f>
        <v>6.430868167202064E-4</v>
      </c>
      <c r="CV777" s="29">
        <f>USA!CV766/USA!CU766-1</f>
        <v>-6.2339331619537308E-2</v>
      </c>
      <c r="CW777" s="29">
        <f>USA!CW766/USA!CV766-1</f>
        <v>-6.5798492117888907E-2</v>
      </c>
      <c r="CX777" s="29">
        <f>USA!CX766/USA!CW766-1</f>
        <v>8.1804842259721067E-2</v>
      </c>
      <c r="CY777" s="29">
        <f>USA!CY766/USA!CX766-1</f>
        <v>7.9009833841980459E-2</v>
      </c>
      <c r="CZ777" s="29">
        <f>USA!CZ766/USA!CY766-1</f>
        <v>3.14267756128217E-3</v>
      </c>
      <c r="DA777" s="29">
        <f>USA!DA766/USA!CZ766-1</f>
        <v>5.8583959899749294E-2</v>
      </c>
      <c r="DB777" s="29">
        <f>USA!DB766/USA!DA766-1</f>
        <v>-1.0062148564664031E-2</v>
      </c>
      <c r="DC777" s="29">
        <f>USA!DC766/USA!DB766-1</f>
        <v>0.13632286995515686</v>
      </c>
      <c r="DD777" s="29">
        <f>USA!DD766/USA!DC766-1</f>
        <v>1.1838989739542338E-2</v>
      </c>
      <c r="DE777" s="29">
        <f>USA!DE766/USA!DD766-1</f>
        <v>5.3042121684867327E-2</v>
      </c>
      <c r="DF777" s="29">
        <f>USA!DF766/USA!DE766-1</f>
        <v>-9.0864197530864166E-2</v>
      </c>
      <c r="DG777" s="29">
        <f>USA!DG766/USA!DF766-1</f>
        <v>7.7403585008147813E-2</v>
      </c>
      <c r="DH777" s="29">
        <f>USA!DH766/USA!DG766-1</f>
        <v>3.1509957146458323E-2</v>
      </c>
      <c r="DI777" s="29">
        <f>USA!DI766/USA!DH766-1</f>
        <v>-2.5659824046920909E-2</v>
      </c>
      <c r="DJ777" s="29">
        <f>USA!DJ766/USA!DI766-1</f>
        <v>7.0228241785803558E-3</v>
      </c>
      <c r="DK777" s="29">
        <f>USA!DK766/USA!DJ766-1</f>
        <v>-4.6326276463262706E-2</v>
      </c>
      <c r="DL777" s="29">
        <f>USA!DL766/USA!DK766-1</f>
        <v>8.3050404805432132E-2</v>
      </c>
      <c r="DM777" s="29">
        <f>USA!DM766/USA!DL766-1</f>
        <v>-9.0667952736918189E-2</v>
      </c>
      <c r="DN777" s="29">
        <f>USA!DN766/USA!DM766-1</f>
        <v>-3.4738796075311607E-2</v>
      </c>
      <c r="DO777" s="29">
        <f>USA!DO766/USA!DN766-1</f>
        <v>3.3791208791208893E-2</v>
      </c>
      <c r="DP777" s="29">
        <f>USA!DP766/USA!DO766-1</f>
        <v>1.9399415360084937E-2</v>
      </c>
      <c r="DQ777" s="29">
        <f>USA!DQ766/USA!DP766-1</f>
        <v>0.15693430656934315</v>
      </c>
      <c r="DR777" s="29">
        <f>USA!DR766/USA!DQ766-1</f>
        <v>8.9905362776025122E-2</v>
      </c>
      <c r="DS777" s="29">
        <f>USA!DS766/USA!DR766-1</f>
        <v>-9.7581145338019426E-2</v>
      </c>
      <c r="DT777" s="29">
        <f>USA!DT766/USA!DS766-1</f>
        <v>4.1695303550973728E-2</v>
      </c>
      <c r="DU777" s="29">
        <f>USA!DU766/USA!DT766-1</f>
        <v>-0.24477677589619518</v>
      </c>
      <c r="DV777" s="29">
        <f>USA!DV766/USA!DU766-1</f>
        <v>4.3972044263249854E-2</v>
      </c>
      <c r="DW777" s="29">
        <f>USA!DW766/USA!DV766-1</f>
        <v>2.1478382147838149E-2</v>
      </c>
      <c r="DX777" s="29">
        <f>USA!DX766/USA!DW766-1</f>
        <v>-0.15701802293828504</v>
      </c>
      <c r="DY777" s="29">
        <f>USA!DY766/USA!DX766-1</f>
        <v>4.21120829284094E-3</v>
      </c>
      <c r="DZ777" s="29">
        <f>USA!DZ766/USA!DY766-1</f>
        <v>-3.4516129032258092E-2</v>
      </c>
      <c r="EA777" s="29">
        <f>USA!EA766/USA!DZ766-1</f>
        <v>-0.11259605746742407</v>
      </c>
      <c r="EB777" s="29">
        <f>USA!EB766/USA!EA766-1</f>
        <v>7.9066265060241392E-3</v>
      </c>
      <c r="EC777" s="29">
        <f>USA!EC766/USA!EB766-1</f>
        <v>-9.0773253642136731E-2</v>
      </c>
      <c r="ED777" s="29">
        <f>USA!ED766/USA!EC766-1</f>
        <v>-0.18077239112571897</v>
      </c>
      <c r="EE777" s="29">
        <f>USA!EE766/USA!ED766-1</f>
        <v>2.7582748244734168E-2</v>
      </c>
      <c r="EF777" s="29">
        <f>USA!EF766/USA!EE766-1</f>
        <v>0.20009760858955605</v>
      </c>
      <c r="EG777" s="29" t="e">
        <f>USA!#REF!/USA!EF766-1</f>
        <v>#REF!</v>
      </c>
      <c r="EH777" s="29" t="e">
        <f>USA!#REF!/USA!#REF!-1</f>
        <v>#REF!</v>
      </c>
      <c r="EI777" s="29" t="e">
        <f>USA!#REF!/USA!#REF!-1</f>
        <v>#REF!</v>
      </c>
      <c r="EJ777" s="29" t="e">
        <f>USA!#REF!/USA!#REF!-1</f>
        <v>#REF!</v>
      </c>
      <c r="EK777" s="29" t="e">
        <f>USA!#REF!/USA!#REF!-1</f>
        <v>#REF!</v>
      </c>
      <c r="EL777" s="29" t="e">
        <f>USA!#REF!/USA!#REF!-1</f>
        <v>#REF!</v>
      </c>
      <c r="EM777" s="29" t="e">
        <f>USA!#REF!/USA!#REF!-1</f>
        <v>#REF!</v>
      </c>
      <c r="EN777" s="29" t="e">
        <f>USA!#REF!/USA!#REF!-1</f>
        <v>#REF!</v>
      </c>
    </row>
    <row r="778" spans="1:144" x14ac:dyDescent="0.3">
      <c r="A778" t="s">
        <v>903</v>
      </c>
      <c r="B778" s="28"/>
      <c r="C778" s="29">
        <f>USA!C767/USA!B767-1</f>
        <v>1.2345679012345734E-2</v>
      </c>
      <c r="D778" s="29">
        <f>USA!D767/USA!C767-1</f>
        <v>9.7560975609756184E-2</v>
      </c>
      <c r="E778" s="29">
        <f>USA!E767/USA!D767-1</f>
        <v>-3.3333333333333326E-2</v>
      </c>
      <c r="F778" s="29">
        <f>USA!F767/USA!E767-1</f>
        <v>0</v>
      </c>
      <c r="G778" s="29">
        <f>USA!G767/USA!F767-1</f>
        <v>-6.8965517241379337E-2</v>
      </c>
      <c r="H778" s="29">
        <f>USA!H767/USA!G767-1</f>
        <v>-0.16049382716049387</v>
      </c>
      <c r="I778" s="29">
        <f>USA!I767/USA!H767-1</f>
        <v>0</v>
      </c>
      <c r="J778" s="29">
        <f>USA!J767/USA!I767-1</f>
        <v>0.10294117647058831</v>
      </c>
      <c r="K778" s="29">
        <f>USA!K767/USA!J767-1</f>
        <v>-6.8266666666666698E-2</v>
      </c>
      <c r="L778" s="29">
        <f>USA!L767/USA!K767-1</f>
        <v>0</v>
      </c>
      <c r="M778" s="29">
        <f>USA!M767/USA!L767-1</f>
        <v>-0.11863194046937597</v>
      </c>
      <c r="N778" s="29">
        <f>USA!N767/USA!M767-1</f>
        <v>-0.22747199220652703</v>
      </c>
      <c r="O778" s="29">
        <f>USA!O767/USA!N767-1</f>
        <v>0.2002942412778479</v>
      </c>
      <c r="P778" s="29">
        <f>USA!P767/USA!O767-1</f>
        <v>0.15776571528628969</v>
      </c>
      <c r="Q778" s="29">
        <f>USA!Q767/USA!P767-1</f>
        <v>-0.33287961282516632</v>
      </c>
      <c r="R778" s="29">
        <f>USA!R767/USA!Q767-1</f>
        <v>-6.1437315801405656E-2</v>
      </c>
      <c r="S778" s="29">
        <f>USA!S767/USA!R767-1</f>
        <v>-0.28985507246376807</v>
      </c>
      <c r="T778" s="29">
        <f>USA!T767/USA!S767-1</f>
        <v>-0.34467120181405897</v>
      </c>
      <c r="U778" s="29">
        <f>USA!U767/USA!T767-1</f>
        <v>5.8823529411764719E-2</v>
      </c>
      <c r="V778" s="29">
        <f>USA!V767/USA!U767-1</f>
        <v>-0.24509803921568629</v>
      </c>
      <c r="W778" s="29">
        <f>USA!W767/USA!V767-1</f>
        <v>3.0303030303030276E-2</v>
      </c>
      <c r="X778" s="29">
        <f>USA!X767/USA!W767-1</f>
        <v>1.1554621848739495</v>
      </c>
      <c r="Y778" s="29">
        <f>USA!Y767/USA!X767-1</f>
        <v>7.0175438596491224E-2</v>
      </c>
      <c r="Z778" s="29">
        <f>USA!Z767/USA!Y767-1</f>
        <v>-4.7358834244080161E-2</v>
      </c>
      <c r="AA778" s="29">
        <f>USA!AA767/USA!Z767-1</f>
        <v>-0.46080305927342258</v>
      </c>
      <c r="AB778" s="29">
        <f>USA!AB767/USA!AA767-1</f>
        <v>5.6737588652482351E-2</v>
      </c>
      <c r="AC778" s="29">
        <f>USA!AC767/USA!AB767-1</f>
        <v>2.0134228187919323E-2</v>
      </c>
      <c r="AD778" s="29">
        <f>USA!AD767/USA!AC767-1</f>
        <v>-0.22697368421052633</v>
      </c>
      <c r="AE778" s="29">
        <f>USA!AE767/USA!AD767-1</f>
        <v>-6.3829787234042534E-2</v>
      </c>
      <c r="AF778" s="29">
        <f>USA!AF767/USA!AE767-1</f>
        <v>-0.10909090909090902</v>
      </c>
      <c r="AG778" s="29">
        <f>USA!AG767/USA!AF767-1</f>
        <v>-0.10714285714285721</v>
      </c>
      <c r="AH778" s="29">
        <f>USA!AH767/USA!AG767-1</f>
        <v>-5.7142857142857162E-2</v>
      </c>
      <c r="AI778" s="29">
        <f>USA!AI767/USA!AH767-1</f>
        <v>-0.12121212121212122</v>
      </c>
      <c r="AJ778" s="29">
        <f>USA!AJ767/USA!AI767-1</f>
        <v>-0.2068965517241379</v>
      </c>
      <c r="AK778" s="29">
        <f>USA!AK767/USA!AJ767-1</f>
        <v>0.20869565217391317</v>
      </c>
      <c r="AL778" s="29">
        <f>USA!AL767/USA!AK767-1</f>
        <v>8.6330935251798468E-2</v>
      </c>
      <c r="AM778" s="29">
        <f>USA!AM767/USA!AL767-1</f>
        <v>0.83443708609271527</v>
      </c>
      <c r="AN778" s="29">
        <f>USA!AN767/USA!AM767-1</f>
        <v>4.3321299638989119E-2</v>
      </c>
      <c r="AO778" s="29">
        <f>USA!AO767/USA!AN767-1</f>
        <v>-0.17301038062283736</v>
      </c>
      <c r="AP778" s="29">
        <f>USA!AP767/USA!AO767-1</f>
        <v>0.25523012552301272</v>
      </c>
      <c r="AQ778" s="29">
        <f>USA!AQ767/USA!AP767-1</f>
        <v>0.20999999999999996</v>
      </c>
      <c r="AR778" s="29">
        <f>USA!AR767/USA!AQ767-1</f>
        <v>-4.4077134986225786E-2</v>
      </c>
      <c r="AS778" s="29">
        <f>USA!AS767/USA!AR767-1</f>
        <v>6.3400576368875861E-2</v>
      </c>
      <c r="AT778" s="29">
        <f>USA!AT767/USA!AS767-1</f>
        <v>-0.25745257452574521</v>
      </c>
      <c r="AU778" s="29">
        <f>USA!AU767/USA!AT767-1</f>
        <v>0.113138686131387</v>
      </c>
      <c r="AV778" s="29">
        <f>USA!AV767/USA!AU767-1</f>
        <v>-0.21475409836065573</v>
      </c>
      <c r="AW778" s="29">
        <f>USA!AW767/USA!AV767-1</f>
        <v>0.12317327766179531</v>
      </c>
      <c r="AX778" s="29">
        <f>USA!AX767/USA!AW767-1</f>
        <v>7.4349442379182396E-3</v>
      </c>
      <c r="AY778" s="29">
        <f>USA!AY767/USA!AX767-1</f>
        <v>0.28782287822878216</v>
      </c>
      <c r="AZ778" s="29">
        <f>USA!AZ767/USA!AY767-1</f>
        <v>2.8653295128939771E-3</v>
      </c>
      <c r="BA778" s="29">
        <f>USA!BA767/USA!AZ767-1</f>
        <v>0.19999999999999996</v>
      </c>
      <c r="BB778" s="29">
        <f>USA!BB767/USA!BA767-1</f>
        <v>-0.13571428571428579</v>
      </c>
      <c r="BC778" s="29">
        <f>USA!BC767/USA!BB767-1</f>
        <v>0.49586776859504145</v>
      </c>
      <c r="BD778" s="29">
        <f>USA!BD767/USA!BC767-1</f>
        <v>-0.13996316758747684</v>
      </c>
      <c r="BE778" s="29">
        <f>USA!BE767/USA!BD767-1</f>
        <v>-4.0685224839400513E-2</v>
      </c>
      <c r="BF778" s="29">
        <f>USA!BF767/USA!BE767-1</f>
        <v>6.6964285714286031E-3</v>
      </c>
      <c r="BG778" s="29">
        <f>USA!BG767/USA!BF767-1</f>
        <v>5.9866962305986648E-2</v>
      </c>
      <c r="BH778" s="29">
        <f>USA!BH767/USA!BG767-1</f>
        <v>0.40794979079497917</v>
      </c>
      <c r="BI778" s="29">
        <f>USA!BI767/USA!BH767-1</f>
        <v>0.15453194650817248</v>
      </c>
      <c r="BJ778" s="29">
        <f>USA!BJ767/USA!BI767-1</f>
        <v>7.5933075933075855E-2</v>
      </c>
      <c r="BK778" s="29">
        <f>USA!BK767/USA!BJ767-1</f>
        <v>-0.37679425837320568</v>
      </c>
      <c r="BL778" s="29">
        <f>USA!BL767/USA!BK767-1</f>
        <v>-0.14779270633397323</v>
      </c>
      <c r="BM778" s="29">
        <f>USA!BM767/USA!BL767-1</f>
        <v>-6.7567567567567544E-2</v>
      </c>
      <c r="BN778" s="29">
        <f>USA!BN767/USA!BM767-1</f>
        <v>0.10869565217391308</v>
      </c>
      <c r="BO778" s="29">
        <f>USA!BO767/USA!BN767-1</f>
        <v>-0.15468409586056653</v>
      </c>
      <c r="BP778" s="29">
        <f>USA!BP767/USA!BO767-1</f>
        <v>0.12886597938144329</v>
      </c>
      <c r="BQ778" s="29">
        <f>USA!BQ767/USA!BP767-1</f>
        <v>-3.8812785388127713E-2</v>
      </c>
      <c r="BR778" s="29">
        <f>USA!BR767/USA!BQ767-1</f>
        <v>1.9002375296911955E-2</v>
      </c>
      <c r="BS778" s="29">
        <f>USA!BS767/USA!BR767-1</f>
        <v>0.32634032634032639</v>
      </c>
      <c r="BT778" s="29">
        <f>USA!BT767/USA!BS767-1</f>
        <v>-0.36906854130052724</v>
      </c>
      <c r="BU778" s="29">
        <f>USA!BU767/USA!BT767-1</f>
        <v>-8.3565459610026593E-3</v>
      </c>
      <c r="BV778" s="29">
        <f>USA!BV767/USA!BU767-1</f>
        <v>3.6516853932584192E-2</v>
      </c>
      <c r="BW778" s="29">
        <f>USA!BW767/USA!BV767-1</f>
        <v>-1.3550135501354976E-2</v>
      </c>
      <c r="BX778" s="29">
        <f>USA!BX767/USA!BW767-1</f>
        <v>-0.17582417582417575</v>
      </c>
      <c r="BY778" s="29">
        <f>USA!BY767/USA!BX767-1</f>
        <v>0.17333333333333334</v>
      </c>
      <c r="BZ778" s="29">
        <f>USA!BZ767/USA!BY767-1</f>
        <v>0.10227272727272707</v>
      </c>
      <c r="CA778" s="29">
        <f>USA!CA767/USA!BZ767-1</f>
        <v>-0.81170103092783508</v>
      </c>
      <c r="CB778" s="29">
        <f>USA!CB767/USA!CA767-1</f>
        <v>0.13728442376129202</v>
      </c>
      <c r="CC778" s="29">
        <f>USA!CC767/USA!CB767-1</f>
        <v>-9.5318329522204759E-2</v>
      </c>
      <c r="CD778" s="29">
        <f>USA!CD767/USA!CC767-1</f>
        <v>0.62298789410669131</v>
      </c>
      <c r="CE778" s="29">
        <f>USA!CE767/USA!CD767-1</f>
        <v>9.0163934426229719E-2</v>
      </c>
      <c r="CF778" s="29">
        <f>USA!CF767/USA!CE767-1</f>
        <v>0</v>
      </c>
      <c r="CG778" s="29">
        <f>USA!CG767/USA!CF767-1</f>
        <v>-0.24060150375939859</v>
      </c>
      <c r="CH778" s="29">
        <f>USA!CH767/USA!CG767-1</f>
        <v>-0.24752475247524752</v>
      </c>
      <c r="CI778" s="29">
        <f>USA!CI767/USA!CH767-1</f>
        <v>1.7105263157894735E-2</v>
      </c>
      <c r="CJ778" s="29">
        <f>USA!CJ767/USA!CI767-1</f>
        <v>5.8990944372574239E-2</v>
      </c>
      <c r="CK778" s="29">
        <f>USA!CK767/USA!CJ767-1</f>
        <v>-0.1630833129733692</v>
      </c>
      <c r="CL778" s="29">
        <f>USA!CL767/USA!CK767-1</f>
        <v>-0.19529995621077212</v>
      </c>
      <c r="CM778" s="29">
        <f>USA!CM767/USA!CL767-1</f>
        <v>0.2171231634318882</v>
      </c>
      <c r="CN778" s="29">
        <f>USA!CN767/USA!CM767-1</f>
        <v>-0.15424739195230996</v>
      </c>
      <c r="CO778" s="29">
        <f>USA!CO767/USA!CN767-1</f>
        <v>-0.19118942731277533</v>
      </c>
      <c r="CP778" s="29">
        <f>USA!CP767/USA!CO767-1</f>
        <v>-0.41503267973856206</v>
      </c>
      <c r="CQ778" s="29">
        <f>USA!CQ767/USA!CP767-1</f>
        <v>3.9106145251396551E-2</v>
      </c>
      <c r="CR778" s="29">
        <f>USA!CR767/USA!CQ767-1</f>
        <v>-0.24372759856630832</v>
      </c>
      <c r="CS778" s="29">
        <f>USA!CS767/USA!CR767-1</f>
        <v>1.6587677725118599E-2</v>
      </c>
      <c r="CT778" s="29">
        <f>USA!CT767/USA!CS767-1</f>
        <v>9.5571095571095555E-2</v>
      </c>
      <c r="CU778" s="29">
        <f>USA!CU767/USA!CT767-1</f>
        <v>0.51276595744680842</v>
      </c>
      <c r="CV778" s="29">
        <f>USA!CV767/USA!CU767-1</f>
        <v>-2.2503516174402272E-2</v>
      </c>
      <c r="CW778" s="29">
        <f>USA!CW767/USA!CV767-1</f>
        <v>-6.906474820143893E-2</v>
      </c>
      <c r="CX778" s="29">
        <f>USA!CX767/USA!CW767-1</f>
        <v>8.0370942812983071E-2</v>
      </c>
      <c r="CY778" s="29">
        <f>USA!CY767/USA!CX767-1</f>
        <v>3.1473533619456262E-2</v>
      </c>
      <c r="CZ778" s="29">
        <f>USA!CZ767/USA!CY767-1</f>
        <v>0.53814147018030511</v>
      </c>
      <c r="DA778" s="29">
        <f>USA!DA767/USA!CZ767-1</f>
        <v>0.7718665464382326</v>
      </c>
      <c r="DB778" s="29">
        <f>USA!DB767/USA!DA767-1</f>
        <v>0.23613231552162861</v>
      </c>
      <c r="DC778" s="29">
        <f>USA!DC767/USA!DB767-1</f>
        <v>0.2433100041169205</v>
      </c>
      <c r="DD778" s="29">
        <f>USA!DD767/USA!DC767-1</f>
        <v>0.17880794701986757</v>
      </c>
      <c r="DE778" s="29">
        <f>USA!DE767/USA!DD767-1</f>
        <v>-7.5842696629213613E-2</v>
      </c>
      <c r="DF778" s="29">
        <f>USA!DF767/USA!DE767-1</f>
        <v>-0.1841945288753799</v>
      </c>
      <c r="DG778" s="29">
        <f>USA!DG767/USA!DF767-1</f>
        <v>-0.24627421758569301</v>
      </c>
      <c r="DH778" s="29">
        <f>USA!DH767/USA!DG767-1</f>
        <v>0.17745921898171035</v>
      </c>
      <c r="DI778" s="29">
        <f>USA!DI767/USA!DH767-1</f>
        <v>-9.949622166246852E-2</v>
      </c>
      <c r="DJ778" s="29">
        <f>USA!DJ767/USA!DI767-1</f>
        <v>-2.657342657342654E-2</v>
      </c>
      <c r="DK778" s="29">
        <f>USA!DK767/USA!DJ767-1</f>
        <v>0.1719348659003832</v>
      </c>
      <c r="DL778" s="29">
        <f>USA!DL767/USA!DK767-1</f>
        <v>-0.23457294646505922</v>
      </c>
      <c r="DM778" s="29">
        <f>USA!DM767/USA!DL767-1</f>
        <v>-6.1932728243459745E-2</v>
      </c>
      <c r="DN778" s="29">
        <f>USA!DN767/USA!DM767-1</f>
        <v>-0.2993739328400683</v>
      </c>
      <c r="DO778" s="29">
        <f>USA!DO767/USA!DN767-1</f>
        <v>0.22095857026807453</v>
      </c>
      <c r="DP778" s="29">
        <f>USA!DP767/USA!DO767-1</f>
        <v>-0.15834996673320023</v>
      </c>
      <c r="DQ778" s="29">
        <f>USA!DQ767/USA!DP767-1</f>
        <v>-4.5849802371541459E-2</v>
      </c>
      <c r="DR778" s="29">
        <f>USA!DR767/USA!DQ767-1</f>
        <v>0.16487158243579114</v>
      </c>
      <c r="DS778" s="29">
        <f>USA!DS767/USA!DR767-1</f>
        <v>-0.11948790896159311</v>
      </c>
      <c r="DT778" s="29">
        <f>USA!DT767/USA!DS767-1</f>
        <v>-4.2003231017770704E-2</v>
      </c>
      <c r="DU778" s="29">
        <f>USA!DU767/USA!DT767-1</f>
        <v>0.57841483979763919</v>
      </c>
      <c r="DV778" s="29">
        <f>USA!DV767/USA!DU767-1</f>
        <v>-0.20619658119658113</v>
      </c>
      <c r="DW778" s="29">
        <f>USA!DW767/USA!DV767-1</f>
        <v>0.22880215343203236</v>
      </c>
      <c r="DX778" s="29">
        <f>USA!DX767/USA!DW767-1</f>
        <v>-3.6692223439211524E-2</v>
      </c>
      <c r="DY778" s="29">
        <f>USA!DY767/USA!DX767-1</f>
        <v>0.10972143263217737</v>
      </c>
      <c r="DZ778" s="29">
        <f>USA!DZ767/USA!DY767-1</f>
        <v>-1.1782786885245922E-2</v>
      </c>
      <c r="EA778" s="29">
        <f>USA!EA767/USA!DZ767-1</f>
        <v>0.26905132192846049</v>
      </c>
      <c r="EB778" s="29">
        <f>USA!EB767/USA!EA767-1</f>
        <v>0.11519607843137258</v>
      </c>
      <c r="EC778" s="29">
        <f>USA!EC767/USA!EB767-1</f>
        <v>-0.15054945054945057</v>
      </c>
      <c r="ED778" s="29">
        <f>USA!ED767/USA!EC767-1</f>
        <v>4.7865459249676556E-2</v>
      </c>
      <c r="EE778" s="29">
        <f>USA!EE767/USA!ED767-1</f>
        <v>-0.16255144032921809</v>
      </c>
      <c r="EF778" s="29">
        <f>USA!EF767/USA!EE767-1</f>
        <v>0.20294840294840299</v>
      </c>
      <c r="EG778" s="29" t="e">
        <f>USA!#REF!/USA!EF767-1</f>
        <v>#REF!</v>
      </c>
      <c r="EH778" s="29" t="e">
        <f>USA!#REF!/USA!#REF!-1</f>
        <v>#REF!</v>
      </c>
      <c r="EI778" s="29" t="e">
        <f>USA!#REF!/USA!#REF!-1</f>
        <v>#REF!</v>
      </c>
      <c r="EJ778" s="29" t="e">
        <f>USA!#REF!/USA!#REF!-1</f>
        <v>#REF!</v>
      </c>
      <c r="EK778" s="29" t="e">
        <f>USA!#REF!/USA!#REF!-1</f>
        <v>#REF!</v>
      </c>
      <c r="EL778" s="29" t="e">
        <f>USA!#REF!/USA!#REF!-1</f>
        <v>#REF!</v>
      </c>
      <c r="EM778" s="29" t="e">
        <f>USA!#REF!/USA!#REF!-1</f>
        <v>#REF!</v>
      </c>
      <c r="EN778" s="29" t="e">
        <f>USA!#REF!/USA!#REF!-1</f>
        <v>#REF!</v>
      </c>
    </row>
    <row r="779" spans="1:144" x14ac:dyDescent="0.3">
      <c r="A779" t="s">
        <v>904</v>
      </c>
      <c r="B779" s="28"/>
      <c r="C779" s="29">
        <f>USA!C768/USA!B768-1</f>
        <v>4.0922190201728936E-2</v>
      </c>
      <c r="D779" s="29">
        <f>USA!D768/USA!C768-1</f>
        <v>0.23366555924695476</v>
      </c>
      <c r="E779" s="29">
        <f>USA!E768/USA!D768-1</f>
        <v>-3.590664272890487E-2</v>
      </c>
      <c r="F779" s="29">
        <f>USA!F768/USA!E768-1</f>
        <v>0</v>
      </c>
      <c r="G779" s="29">
        <f>USA!G768/USA!F768-1</f>
        <v>9.8696461824953508E-2</v>
      </c>
      <c r="H779" s="29">
        <f>USA!H768/USA!G768-1</f>
        <v>0.11525423728813555</v>
      </c>
      <c r="I779" s="29">
        <f>USA!I768/USA!H768-1</f>
        <v>0</v>
      </c>
      <c r="J779" s="29">
        <f>USA!J768/USA!I768-1</f>
        <v>-3.9893617021276584E-2</v>
      </c>
      <c r="K779" s="29">
        <f>USA!K768/USA!J768-1</f>
        <v>9.3391373169766423E-2</v>
      </c>
      <c r="L779" s="29">
        <f>USA!L768/USA!K768-1</f>
        <v>0</v>
      </c>
      <c r="M779" s="29">
        <f>USA!M768/USA!L768-1</f>
        <v>-9.4462540716612309E-2</v>
      </c>
      <c r="N779" s="29">
        <f>USA!N768/USA!M768-1</f>
        <v>-4.9960031974420449E-2</v>
      </c>
      <c r="O779" s="29">
        <f>USA!O768/USA!N768-1</f>
        <v>0.12031973075305014</v>
      </c>
      <c r="P779" s="29">
        <f>USA!P768/USA!O768-1</f>
        <v>0.16560270371761177</v>
      </c>
      <c r="Q779" s="29">
        <f>USA!Q768/USA!P768-1</f>
        <v>-1.224226804123707E-2</v>
      </c>
      <c r="R779" s="29">
        <f>USA!R768/USA!Q768-1</f>
        <v>-0.10013046314416174</v>
      </c>
      <c r="S779" s="29">
        <f>USA!S768/USA!R768-1</f>
        <v>-6.342877854295037E-2</v>
      </c>
      <c r="T779" s="29">
        <f>USA!T768/USA!S768-1</f>
        <v>-9.5588235294117641E-2</v>
      </c>
      <c r="U779" s="29">
        <f>USA!U768/USA!T768-1</f>
        <v>0.23063756953359005</v>
      </c>
      <c r="V779" s="29">
        <f>USA!V768/USA!U768-1</f>
        <v>-0.14255910987482623</v>
      </c>
      <c r="W779" s="29">
        <f>USA!W768/USA!V768-1</f>
        <v>8.0291970802919721E-2</v>
      </c>
      <c r="X779" s="29">
        <f>USA!X768/USA!W768-1</f>
        <v>0.1711711711711712</v>
      </c>
      <c r="Y779" s="29">
        <f>USA!Y768/USA!X768-1</f>
        <v>-2.7564102564102577E-2</v>
      </c>
      <c r="Z779" s="29">
        <f>USA!Z768/USA!Y768-1</f>
        <v>4.5814106789716647E-2</v>
      </c>
      <c r="AA779" s="29">
        <f>USA!AA768/USA!Z768-1</f>
        <v>-5.3577056413489643E-3</v>
      </c>
      <c r="AB779" s="29">
        <f>USA!AB768/USA!AA768-1</f>
        <v>-0.12801013941698347</v>
      </c>
      <c r="AC779" s="29">
        <f>USA!AC768/USA!AB768-1</f>
        <v>-9.4840116279069742E-2</v>
      </c>
      <c r="AD779" s="29">
        <f>USA!AD768/USA!AC768-1</f>
        <v>8.4303492573263306E-3</v>
      </c>
      <c r="AE779" s="29">
        <f>USA!AE768/USA!AD768-1</f>
        <v>-0.16759554140127386</v>
      </c>
      <c r="AF779" s="29">
        <f>USA!AF768/USA!AE768-1</f>
        <v>-1.3868962219033887E-2</v>
      </c>
      <c r="AG779" s="29">
        <f>USA!AG768/USA!AF768-1</f>
        <v>-7.2259941804073802E-2</v>
      </c>
      <c r="AH779" s="29">
        <f>USA!AH768/USA!AG768-1</f>
        <v>0.25718766335598553</v>
      </c>
      <c r="AI779" s="29">
        <f>USA!AI768/USA!AH768-1</f>
        <v>8.9397089397089236E-2</v>
      </c>
      <c r="AJ779" s="29">
        <f>USA!AJ768/USA!AI768-1</f>
        <v>-3.8167938931297218E-3</v>
      </c>
      <c r="AK779" s="29">
        <f>USA!AK768/USA!AJ768-1</f>
        <v>3.9463601532566894E-2</v>
      </c>
      <c r="AL779" s="29">
        <f>USA!AL768/USA!AK768-1</f>
        <v>-6.8190195355694705E-2</v>
      </c>
      <c r="AM779" s="29">
        <f>USA!AM768/USA!AL768-1</f>
        <v>9.7705696202531556E-2</v>
      </c>
      <c r="AN779" s="29">
        <f>USA!AN768/USA!AM768-1</f>
        <v>-0.13081081081081081</v>
      </c>
      <c r="AO779" s="29">
        <f>USA!AO768/USA!AN768-1</f>
        <v>-4.1873963515754675E-2</v>
      </c>
      <c r="AP779" s="29">
        <f>USA!AP768/USA!AO768-1</f>
        <v>0.11423626135871912</v>
      </c>
      <c r="AQ779" s="29">
        <f>USA!AQ768/USA!AP768-1</f>
        <v>3.1844660194174867E-2</v>
      </c>
      <c r="AR779" s="29">
        <f>USA!AR768/USA!AQ768-1</f>
        <v>4.3281896876176118E-2</v>
      </c>
      <c r="AS779" s="29">
        <f>USA!AS768/USA!AR768-1</f>
        <v>-7.9725829725829644E-2</v>
      </c>
      <c r="AT779" s="29">
        <f>USA!AT768/USA!AS768-1</f>
        <v>7.8792630341042669E-2</v>
      </c>
      <c r="AU779" s="29">
        <f>USA!AU768/USA!AT768-1</f>
        <v>8.2122093023255793E-2</v>
      </c>
      <c r="AV779" s="29">
        <f>USA!AV768/USA!AU768-1</f>
        <v>9.4022834116855858E-3</v>
      </c>
      <c r="AW779" s="29">
        <f>USA!AW768/USA!AV768-1</f>
        <v>5.0232867598137165E-2</v>
      </c>
      <c r="AX779" s="29">
        <f>USA!AX768/USA!AW768-1</f>
        <v>-3.1675641431738732E-4</v>
      </c>
      <c r="AY779" s="29">
        <f>USA!AY768/USA!AX768-1</f>
        <v>0.12452471482889749</v>
      </c>
      <c r="AZ779" s="29">
        <f>USA!AZ768/USA!AY768-1</f>
        <v>-2.9867568329106864E-2</v>
      </c>
      <c r="BA779" s="29">
        <f>USA!BA768/USA!AZ768-1</f>
        <v>6.796398489689226E-2</v>
      </c>
      <c r="BB779" s="29">
        <f>USA!BB768/USA!BA768-1</f>
        <v>-1.9037258634756693E-2</v>
      </c>
      <c r="BC779" s="29">
        <f>USA!BC768/USA!BB768-1</f>
        <v>5.6556695314665895E-2</v>
      </c>
      <c r="BD779" s="29">
        <f>USA!BD768/USA!BC768-1</f>
        <v>-0.12149042246129627</v>
      </c>
      <c r="BE779" s="29">
        <f>USA!BE768/USA!BD768-1</f>
        <v>8.0645161290322731E-2</v>
      </c>
      <c r="BF779" s="29">
        <f>USA!BF768/USA!BE768-1</f>
        <v>7.3797678275290268E-2</v>
      </c>
      <c r="BG779" s="29">
        <f>USA!BG768/USA!BF768-1</f>
        <v>2.0334620334620412E-2</v>
      </c>
      <c r="BH779" s="29">
        <f>USA!BH768/USA!BG768-1</f>
        <v>-2.0433905146316933E-2</v>
      </c>
      <c r="BI779" s="29">
        <f>USA!BI768/USA!BH768-1</f>
        <v>-0.11640484161730613</v>
      </c>
      <c r="BJ779" s="29">
        <f>USA!BJ768/USA!BI768-1</f>
        <v>3.6141066744389327E-2</v>
      </c>
      <c r="BK779" s="29">
        <f>USA!BK768/USA!BJ768-1</f>
        <v>2.8410689170182968E-2</v>
      </c>
      <c r="BL779" s="29">
        <f>USA!BL768/USA!BK768-1</f>
        <v>-3.6378555798687207E-2</v>
      </c>
      <c r="BM779" s="29">
        <f>USA!BM768/USA!BL768-1</f>
        <v>6.2446778313937079E-2</v>
      </c>
      <c r="BN779" s="29">
        <f>USA!BN768/USA!BM768-1</f>
        <v>4.4883783061715254E-2</v>
      </c>
      <c r="BO779" s="29">
        <f>USA!BO768/USA!BN768-1</f>
        <v>-9.6394783942725493E-2</v>
      </c>
      <c r="BP779" s="29">
        <f>USA!BP768/USA!BO768-1</f>
        <v>7.2722127900396005E-2</v>
      </c>
      <c r="BQ779" s="29">
        <f>USA!BQ768/USA!BP768-1</f>
        <v>-5.0646267475599971E-2</v>
      </c>
      <c r="BR779" s="29">
        <f>USA!BR768/USA!BQ768-1</f>
        <v>0.29619338705195886</v>
      </c>
      <c r="BS779" s="29">
        <f>USA!BS768/USA!BR768-1</f>
        <v>6.2165058949623653E-3</v>
      </c>
      <c r="BT779" s="29">
        <f>USA!BT768/USA!BS768-1</f>
        <v>8.7771623348956274E-2</v>
      </c>
      <c r="BU779" s="29">
        <f>USA!BU768/USA!BT768-1</f>
        <v>-3.5448491970231144E-2</v>
      </c>
      <c r="BV779" s="29">
        <f>USA!BV768/USA!BU768-1</f>
        <v>3.5532994923857864E-2</v>
      </c>
      <c r="BW779" s="29">
        <f>USA!BW768/USA!BV768-1</f>
        <v>8.1764705882352962E-2</v>
      </c>
      <c r="BX779" s="29">
        <f>USA!BX768/USA!BW768-1</f>
        <v>-0.15461301431937646</v>
      </c>
      <c r="BY779" s="29">
        <f>USA!BY768/USA!BX768-1</f>
        <v>3.9665523156089177E-2</v>
      </c>
      <c r="BZ779" s="29">
        <f>USA!BZ768/USA!BY768-1</f>
        <v>5.4856671478655361E-2</v>
      </c>
      <c r="CA779" s="29">
        <f>USA!CA768/USA!BZ768-1</f>
        <v>-3.0498533724340082E-2</v>
      </c>
      <c r="CB779" s="29">
        <f>USA!CB768/USA!CA768-1</f>
        <v>-5.7471264367816133E-2</v>
      </c>
      <c r="CC779" s="29">
        <f>USA!CC768/USA!CB768-1</f>
        <v>-8.2156611039794658E-2</v>
      </c>
      <c r="CD779" s="29">
        <f>USA!CD768/USA!CC768-1</f>
        <v>9.3240093240098965E-4</v>
      </c>
      <c r="CE779" s="29">
        <f>USA!CE768/USA!CD768-1</f>
        <v>3.0740568234746135E-2</v>
      </c>
      <c r="CF779" s="29">
        <f>USA!CF768/USA!CE768-1</f>
        <v>-0.18526886579304103</v>
      </c>
      <c r="CG779" s="29">
        <f>USA!CG768/USA!CF768-1</f>
        <v>-5.6572379367720416E-2</v>
      </c>
      <c r="CH779" s="29">
        <f>USA!CH768/USA!CG768-1</f>
        <v>-6.1728395061728669E-3</v>
      </c>
      <c r="CI779" s="29">
        <f>USA!CI768/USA!CH768-1</f>
        <v>0.1585329784087548</v>
      </c>
      <c r="CJ779" s="29">
        <f>USA!CJ768/USA!CI768-1</f>
        <v>0.11616032678069943</v>
      </c>
      <c r="CK779" s="29">
        <f>USA!CK768/USA!CJ768-1</f>
        <v>5.3751143641354027E-2</v>
      </c>
      <c r="CL779" s="29">
        <f>USA!CL768/USA!CK768-1</f>
        <v>9.116561753852892E-3</v>
      </c>
      <c r="CM779" s="29">
        <f>USA!CM768/USA!CL768-1</f>
        <v>0.12131641213164124</v>
      </c>
      <c r="CN779" s="29">
        <f>USA!CN768/USA!CM768-1</f>
        <v>7.1168233262996372E-2</v>
      </c>
      <c r="CO779" s="29">
        <f>USA!CO768/USA!CN768-1</f>
        <v>-0.28724928366762192</v>
      </c>
      <c r="CP779" s="29">
        <f>USA!CP768/USA!CO768-1</f>
        <v>2.1608040201005041E-2</v>
      </c>
      <c r="CQ779" s="29">
        <f>USA!CQ768/USA!CP768-1</f>
        <v>0.29783571077225801</v>
      </c>
      <c r="CR779" s="29">
        <f>USA!CR768/USA!CQ768-1</f>
        <v>5.9693007390562824E-2</v>
      </c>
      <c r="CS779" s="29">
        <f>USA!CS768/USA!CR768-1</f>
        <v>-9.8533619456366295E-2</v>
      </c>
      <c r="CT779" s="29">
        <f>USA!CT768/USA!CS768-1</f>
        <v>-9.105336242808959E-2</v>
      </c>
      <c r="CU779" s="29">
        <f>USA!CU768/USA!CT768-1</f>
        <v>5.8926233085989654E-3</v>
      </c>
      <c r="CV779" s="29">
        <f>USA!CV768/USA!CU768-1</f>
        <v>1.4536775873291274E-2</v>
      </c>
      <c r="CW779" s="29">
        <f>USA!CW768/USA!CV768-1</f>
        <v>-7.998289136013681E-2</v>
      </c>
      <c r="CX779" s="29">
        <f>USA!CX768/USA!CW768-1</f>
        <v>-7.322175732217584E-2</v>
      </c>
      <c r="CY779" s="29">
        <f>USA!CY768/USA!CX768-1</f>
        <v>-5.3172811637822837E-2</v>
      </c>
      <c r="CZ779" s="29">
        <f>USA!CZ768/USA!CY768-1</f>
        <v>-2.9139072847682135E-2</v>
      </c>
      <c r="DA779" s="29">
        <f>USA!DA768/USA!CZ768-1</f>
        <v>0.13151432469304236</v>
      </c>
      <c r="DB779" s="29">
        <f>USA!DB768/USA!DA768-1</f>
        <v>-0.17482517482517479</v>
      </c>
      <c r="DC779" s="29">
        <f>USA!DC768/USA!DB768-1</f>
        <v>2.2793687901811799E-2</v>
      </c>
      <c r="DD779" s="29">
        <f>USA!DD768/USA!DC768-1</f>
        <v>0.10200000000000009</v>
      </c>
      <c r="DE779" s="29">
        <f>USA!DE768/USA!DD768-1</f>
        <v>8.2966035779103997E-3</v>
      </c>
      <c r="DF779" s="29">
        <f>USA!DF768/USA!DE768-1</f>
        <v>-4.9112882489071863E-2</v>
      </c>
      <c r="DG779" s="29">
        <f>USA!DG768/USA!DF768-1</f>
        <v>-2.406706327744712E-2</v>
      </c>
      <c r="DH779" s="29">
        <f>USA!DH768/USA!DG768-1</f>
        <v>-7.4812967581047496E-2</v>
      </c>
      <c r="DI779" s="29">
        <f>USA!DI768/USA!DH768-1</f>
        <v>0.11141060197663966</v>
      </c>
      <c r="DJ779" s="29">
        <f>USA!DJ768/USA!DI768-1</f>
        <v>2.4252223120453387E-3</v>
      </c>
      <c r="DK779" s="29">
        <f>USA!DK768/USA!DJ768-1</f>
        <v>0.16317204301075261</v>
      </c>
      <c r="DL779" s="29">
        <f>USA!DL768/USA!DK768-1</f>
        <v>1.9181881211000729E-2</v>
      </c>
      <c r="DM779" s="29">
        <f>USA!DM768/USA!DL768-1</f>
        <v>3.1746031746031633E-3</v>
      </c>
      <c r="DN779" s="29">
        <f>USA!DN768/USA!DM768-1</f>
        <v>-0.14353526220614832</v>
      </c>
      <c r="DO779" s="29">
        <f>USA!DO768/USA!DN768-1</f>
        <v>1.7418844022169422E-2</v>
      </c>
      <c r="DP779" s="29">
        <f>USA!DP768/USA!DO768-1</f>
        <v>-8.0933852140077756E-2</v>
      </c>
      <c r="DQ779" s="29">
        <f>USA!DQ768/USA!DP768-1</f>
        <v>9.7092859158904865E-2</v>
      </c>
      <c r="DR779" s="29">
        <f>USA!DR768/USA!DQ768-1</f>
        <v>-6.174427579109687E-3</v>
      </c>
      <c r="DS779" s="29">
        <f>USA!DS768/USA!DR768-1</f>
        <v>-6.0574682888946518E-2</v>
      </c>
      <c r="DT779" s="29">
        <f>USA!DT768/USA!DS768-1</f>
        <v>1.1573436208321963E-2</v>
      </c>
      <c r="DU779" s="29">
        <f>USA!DU768/USA!DT768-1</f>
        <v>-9.6703895396349937E-2</v>
      </c>
      <c r="DV779" s="29">
        <f>USA!DV768/USA!DU768-1</f>
        <v>6.6948130277442841E-2</v>
      </c>
      <c r="DW779" s="29">
        <f>USA!DW768/USA!DV768-1</f>
        <v>-3.2221594120972363E-2</v>
      </c>
      <c r="DX779" s="29">
        <f>USA!DX768/USA!DW768-1</f>
        <v>-8.9077102803738373E-2</v>
      </c>
      <c r="DY779" s="29">
        <f>USA!DY768/USA!DX768-1</f>
        <v>0.13818531580634819</v>
      </c>
      <c r="DZ779" s="29">
        <f>USA!DZ768/USA!DY768-1</f>
        <v>7.0422535211267512E-2</v>
      </c>
      <c r="EA779" s="29">
        <f>USA!EA768/USA!DZ768-1</f>
        <v>3.3947368421052504E-2</v>
      </c>
      <c r="EB779" s="29">
        <f>USA!EB768/USA!EA768-1</f>
        <v>-4.6576737083227293E-2</v>
      </c>
      <c r="EC779" s="29">
        <f>USA!EC768/USA!EB768-1</f>
        <v>-3.9775760811532335E-2</v>
      </c>
      <c r="ED779" s="29">
        <f>USA!ED768/USA!EC768-1</f>
        <v>-8.7294968028913011E-2</v>
      </c>
      <c r="EE779" s="29">
        <f>USA!EE768/USA!ED768-1</f>
        <v>-0.23271398111483388</v>
      </c>
      <c r="EF779" s="29">
        <f>USA!EF768/USA!EE768-1</f>
        <v>-3.374354902739185E-2</v>
      </c>
      <c r="EG779" s="29" t="e">
        <f>USA!#REF!/USA!EF768-1</f>
        <v>#REF!</v>
      </c>
      <c r="EH779" s="29" t="e">
        <f>USA!#REF!/USA!#REF!-1</f>
        <v>#REF!</v>
      </c>
      <c r="EI779" s="29" t="e">
        <f>USA!#REF!/USA!#REF!-1</f>
        <v>#REF!</v>
      </c>
      <c r="EJ779" s="29" t="e">
        <f>USA!#REF!/USA!#REF!-1</f>
        <v>#REF!</v>
      </c>
      <c r="EK779" s="29" t="e">
        <f>USA!#REF!/USA!#REF!-1</f>
        <v>#REF!</v>
      </c>
      <c r="EL779" s="29" t="e">
        <f>USA!#REF!/USA!#REF!-1</f>
        <v>#REF!</v>
      </c>
      <c r="EM779" s="29" t="e">
        <f>USA!#REF!/USA!#REF!-1</f>
        <v>#REF!</v>
      </c>
      <c r="EN779" s="29" t="e">
        <f>USA!#REF!/USA!#REF!-1</f>
        <v>#REF!</v>
      </c>
    </row>
    <row r="780" spans="1:144" x14ac:dyDescent="0.3">
      <c r="A780" t="s">
        <v>905</v>
      </c>
      <c r="B780" s="28"/>
      <c r="C780" s="29">
        <f>USA!C769/USA!B769-1</f>
        <v>-0.10826064648537714</v>
      </c>
      <c r="D780" s="29">
        <f>USA!D769/USA!C769-1</f>
        <v>5.7537399309559589E-4</v>
      </c>
      <c r="E780" s="29">
        <f>USA!E769/USA!D769-1</f>
        <v>-4.4565842438182957E-2</v>
      </c>
      <c r="F780" s="29">
        <f>USA!F769/USA!E769-1</f>
        <v>0</v>
      </c>
      <c r="G780" s="29">
        <f>USA!G769/USA!F769-1</f>
        <v>9.0279867589528884E-3</v>
      </c>
      <c r="H780" s="29">
        <f>USA!H769/USA!G769-1</f>
        <v>-0.10229645093945716</v>
      </c>
      <c r="I780" s="29">
        <f>USA!I769/USA!H769-1</f>
        <v>0</v>
      </c>
      <c r="J780" s="29">
        <f>USA!J769/USA!I769-1</f>
        <v>-0.16046511627906979</v>
      </c>
      <c r="K780" s="29">
        <f>USA!K769/USA!J769-1</f>
        <v>6.2920459042342669E-2</v>
      </c>
      <c r="L780" s="29">
        <f>USA!L769/USA!K769-1</f>
        <v>0</v>
      </c>
      <c r="M780" s="29">
        <f>USA!M769/USA!L769-1</f>
        <v>-0.10945644080416972</v>
      </c>
      <c r="N780" s="29">
        <f>USA!N769/USA!M769-1</f>
        <v>-1.2123745819398124E-2</v>
      </c>
      <c r="O780" s="29">
        <f>USA!O769/USA!N769-1</f>
        <v>-7.5327972915784969E-2</v>
      </c>
      <c r="P780" s="29">
        <f>USA!P769/USA!O769-1</f>
        <v>0.1038901601830664</v>
      </c>
      <c r="Q780" s="29">
        <f>USA!Q769/USA!P769-1</f>
        <v>-0.14842454394693205</v>
      </c>
      <c r="R780" s="29">
        <f>USA!R769/USA!Q769-1</f>
        <v>-7.4975657254138239E-2</v>
      </c>
      <c r="S780" s="29">
        <f>USA!S769/USA!R769-1</f>
        <v>-4.3684210526315659E-2</v>
      </c>
      <c r="T780" s="29">
        <f>USA!T769/USA!S769-1</f>
        <v>-0.17721518987341789</v>
      </c>
      <c r="U780" s="29">
        <f>USA!U769/USA!T769-1</f>
        <v>0.17056856187290981</v>
      </c>
      <c r="V780" s="29">
        <f>USA!V769/USA!U769-1</f>
        <v>7.54285714285714E-2</v>
      </c>
      <c r="W780" s="29">
        <f>USA!W769/USA!V769-1</f>
        <v>0.1790648246546227</v>
      </c>
      <c r="X780" s="29">
        <f>USA!X769/USA!W769-1</f>
        <v>8.2920234339792787E-2</v>
      </c>
      <c r="Y780" s="29">
        <f>USA!Y769/USA!X769-1</f>
        <v>-8.98876404494382E-2</v>
      </c>
      <c r="Z780" s="29">
        <f>USA!Z769/USA!Y769-1</f>
        <v>8.5505258344764412E-2</v>
      </c>
      <c r="AA780" s="29">
        <f>USA!AA769/USA!Z769-1</f>
        <v>-3.411962931760737E-2</v>
      </c>
      <c r="AB780" s="29">
        <f>USA!AB769/USA!AA769-1</f>
        <v>4.9280418665503589E-2</v>
      </c>
      <c r="AC780" s="29">
        <f>USA!AC769/USA!AB769-1</f>
        <v>8.6450540315877067E-2</v>
      </c>
      <c r="AD780" s="29">
        <f>USA!AD769/USA!AC769-1</f>
        <v>-3.0604437643458882E-3</v>
      </c>
      <c r="AE780" s="29">
        <f>USA!AE769/USA!AD769-1</f>
        <v>0.15310821181887957</v>
      </c>
      <c r="AF780" s="29">
        <f>USA!AF769/USA!AE769-1</f>
        <v>-9.2845257903494183E-2</v>
      </c>
      <c r="AG780" s="29">
        <f>USA!AG769/USA!AF769-1</f>
        <v>-0.25568598679383725</v>
      </c>
      <c r="AH780" s="29">
        <f>USA!AH769/USA!AG769-1</f>
        <v>0.31444061113849209</v>
      </c>
      <c r="AI780" s="29">
        <f>USA!AI769/USA!AH769-1</f>
        <v>-0.12673415823022127</v>
      </c>
      <c r="AJ780" s="29">
        <f>USA!AJ769/USA!AI769-1</f>
        <v>-1.8462859596393266E-2</v>
      </c>
      <c r="AK780" s="29">
        <f>USA!AK769/USA!AJ769-1</f>
        <v>-2.1872265966754734E-3</v>
      </c>
      <c r="AL780" s="29">
        <f>USA!AL769/USA!AK769-1</f>
        <v>7.3213502849627465E-2</v>
      </c>
      <c r="AM780" s="29">
        <f>USA!AM769/USA!AL769-1</f>
        <v>-0.13235294117647067</v>
      </c>
      <c r="AN780" s="29">
        <f>USA!AN769/USA!AM769-1</f>
        <v>-2.0244821092278653E-2</v>
      </c>
      <c r="AO780" s="29">
        <f>USA!AO769/USA!AN769-1</f>
        <v>-2.114368092263319E-2</v>
      </c>
      <c r="AP780" s="29">
        <f>USA!AP769/USA!AO769-1</f>
        <v>0.19096710849288168</v>
      </c>
      <c r="AQ780" s="29">
        <f>USA!AQ769/USA!AP769-1</f>
        <v>3.7098103874690924E-3</v>
      </c>
      <c r="AR780" s="29">
        <f>USA!AR769/USA!AQ769-1</f>
        <v>3.6550308008213461E-2</v>
      </c>
      <c r="AS780" s="29">
        <f>USA!AS769/USA!AR769-1</f>
        <v>-2.3375594294770208E-2</v>
      </c>
      <c r="AT780" s="29">
        <f>USA!AT769/USA!AS769-1</f>
        <v>-6.7748478701825432E-2</v>
      </c>
      <c r="AU780" s="29">
        <f>USA!AU769/USA!AT769-1</f>
        <v>-0.10356832027850305</v>
      </c>
      <c r="AV780" s="29">
        <f>USA!AV769/USA!AU769-1</f>
        <v>0.15825242718446586</v>
      </c>
      <c r="AW780" s="29">
        <f>USA!AW769/USA!AV769-1</f>
        <v>3.3109807208717479E-2</v>
      </c>
      <c r="AX780" s="29">
        <f>USA!AX769/USA!AW769-1</f>
        <v>-3.123732251521294E-2</v>
      </c>
      <c r="AY780" s="29">
        <f>USA!AY769/USA!AX769-1</f>
        <v>0.17169179229480735</v>
      </c>
      <c r="AZ780" s="29">
        <f>USA!AZ769/USA!AY769-1</f>
        <v>-2.4660471765546865E-2</v>
      </c>
      <c r="BA780" s="29">
        <f>USA!BA769/USA!AZ769-1</f>
        <v>7.3286918285084823E-3</v>
      </c>
      <c r="BB780" s="29">
        <f>USA!BB769/USA!BA769-1</f>
        <v>1.4914514368861376E-2</v>
      </c>
      <c r="BC780" s="29">
        <f>USA!BC769/USA!BB769-1</f>
        <v>6.8100358422939156E-2</v>
      </c>
      <c r="BD780" s="29">
        <f>USA!BD769/USA!BC769-1</f>
        <v>-4.2281879194630889E-2</v>
      </c>
      <c r="BE780" s="29">
        <f>USA!BE769/USA!BD769-1</f>
        <v>0.15206727400140174</v>
      </c>
      <c r="BF780" s="29">
        <f>USA!BF769/USA!BE769-1</f>
        <v>9.5802919708029233E-2</v>
      </c>
      <c r="BG780" s="29">
        <f>USA!BG769/USA!BF769-1</f>
        <v>8.1876214265889313E-2</v>
      </c>
      <c r="BH780" s="29">
        <f>USA!BH769/USA!BG769-1</f>
        <v>-3.1298101590559235E-2</v>
      </c>
      <c r="BI780" s="29">
        <f>USA!BI769/USA!BH769-1</f>
        <v>-7.0974576271186418E-2</v>
      </c>
      <c r="BJ780" s="29">
        <f>USA!BJ769/USA!BI769-1</f>
        <v>1.0547320410490446E-2</v>
      </c>
      <c r="BK780" s="29">
        <f>USA!BK769/USA!BJ769-1</f>
        <v>2.0028208744710785E-2</v>
      </c>
      <c r="BL780" s="29">
        <f>USA!BL769/USA!BK769-1</f>
        <v>-1.0785398230088283E-2</v>
      </c>
      <c r="BM780" s="29">
        <f>USA!BM769/USA!BL769-1</f>
        <v>5.3117137265865644E-3</v>
      </c>
      <c r="BN780" s="29">
        <f>USA!BN769/USA!BM769-1</f>
        <v>0.12152391546162389</v>
      </c>
      <c r="BO780" s="29">
        <f>USA!BO769/USA!BN769-1</f>
        <v>-0.11108356062484492</v>
      </c>
      <c r="BP780" s="29">
        <f>USA!BP769/USA!BO769-1</f>
        <v>3.0962343096234246E-2</v>
      </c>
      <c r="BQ780" s="29">
        <f>USA!BQ769/USA!BP769-1</f>
        <v>-7.7380952380952328E-2</v>
      </c>
      <c r="BR780" s="29">
        <f>USA!BR769/USA!BQ769-1</f>
        <v>4.9266862170088022E-2</v>
      </c>
      <c r="BS780" s="29">
        <f>USA!BS769/USA!BR769-1</f>
        <v>-7.6579094466182274E-2</v>
      </c>
      <c r="BT780" s="29">
        <f>USA!BT769/USA!BS769-1</f>
        <v>-8.8377723970944233E-2</v>
      </c>
      <c r="BU780" s="29">
        <f>USA!BU769/USA!BT769-1</f>
        <v>-0.20551128818061093</v>
      </c>
      <c r="BV780" s="29">
        <f>USA!BV769/USA!BU769-1</f>
        <v>1.2118679481821992E-2</v>
      </c>
      <c r="BW780" s="29">
        <f>USA!BW769/USA!BV769-1</f>
        <v>-5.2436003303055312E-2</v>
      </c>
      <c r="BX780" s="29">
        <f>USA!BX769/USA!BW769-1</f>
        <v>5.6209150326797408E-2</v>
      </c>
      <c r="BY780" s="29">
        <f>USA!BY769/USA!BX769-1</f>
        <v>-0.14315181518151809</v>
      </c>
      <c r="BZ780" s="29">
        <f>USA!BZ769/USA!BY769-1</f>
        <v>-1.9258545979778496E-2</v>
      </c>
      <c r="CA780" s="29">
        <f>USA!CA769/USA!BZ769-1</f>
        <v>-0.11389297987236136</v>
      </c>
      <c r="CB780" s="29">
        <f>USA!CB769/USA!CA769-1</f>
        <v>-8.4764542936288101E-2</v>
      </c>
      <c r="CC780" s="29">
        <f>USA!CC769/USA!CB769-1</f>
        <v>-0.20944309927360771</v>
      </c>
      <c r="CD780" s="29">
        <f>USA!CD769/USA!CC769-1</f>
        <v>1.1485451761102716E-2</v>
      </c>
      <c r="CE780" s="29">
        <f>USA!CE769/USA!CD769-1</f>
        <v>-0.10219530658591991</v>
      </c>
      <c r="CF780" s="29">
        <f>USA!CF769/USA!CE769-1</f>
        <v>-5.6492411467116366E-2</v>
      </c>
      <c r="CG780" s="29">
        <f>USA!CG769/USA!CF769-1</f>
        <v>-0.14477211796246647</v>
      </c>
      <c r="CH780" s="29">
        <f>USA!CH769/USA!CG769-1</f>
        <v>7.6280041797283316E-2</v>
      </c>
      <c r="CI780" s="29">
        <f>USA!CI769/USA!CH769-1</f>
        <v>-0.10485436893203881</v>
      </c>
      <c r="CJ780" s="29">
        <f>USA!CJ769/USA!CI769-1</f>
        <v>0.17028199566160507</v>
      </c>
      <c r="CK780" s="29">
        <f>USA!CK769/USA!CJ769-1</f>
        <v>-0.13809082483781265</v>
      </c>
      <c r="CL780" s="29">
        <f>USA!CL769/USA!CK769-1</f>
        <v>0.15913978494623637</v>
      </c>
      <c r="CM780" s="29">
        <f>USA!CM769/USA!CL769-1</f>
        <v>4.8237476808905555E-2</v>
      </c>
      <c r="CN780" s="29">
        <f>USA!CN769/USA!CM769-1</f>
        <v>3.9823008849557473E-2</v>
      </c>
      <c r="CO780" s="29">
        <f>USA!CO769/USA!CN769-1</f>
        <v>5.106382978723456E-3</v>
      </c>
      <c r="CP780" s="29">
        <f>USA!CP769/USA!CO769-1</f>
        <v>0.1100762066045724</v>
      </c>
      <c r="CQ780" s="29">
        <f>USA!CQ769/USA!CP769-1</f>
        <v>0.33638443935926765</v>
      </c>
      <c r="CR780" s="29">
        <f>USA!CR769/USA!CQ769-1</f>
        <v>-1.7123287671232945E-2</v>
      </c>
      <c r="CS780" s="29">
        <f>USA!CS769/USA!CR769-1</f>
        <v>0.11207897793263655</v>
      </c>
      <c r="CT780" s="29">
        <f>USA!CT769/USA!CS769-1</f>
        <v>-8.668407310704962E-2</v>
      </c>
      <c r="CU780" s="29">
        <f>USA!CU769/USA!CT769-1</f>
        <v>-0.10177244139508279</v>
      </c>
      <c r="CV780" s="29">
        <f>USA!CV769/USA!CU769-1</f>
        <v>-0.10821133036282626</v>
      </c>
      <c r="CW780" s="29">
        <f>USA!CW769/USA!CV769-1</f>
        <v>1.7844396859386213E-2</v>
      </c>
      <c r="CX780" s="29">
        <f>USA!CX769/USA!CW769-1</f>
        <v>0.14025245441795242</v>
      </c>
      <c r="CY780" s="29">
        <f>USA!CY769/USA!CX769-1</f>
        <v>-7.0725707257072723E-2</v>
      </c>
      <c r="CZ780" s="29">
        <f>USA!CZ769/USA!CY769-1</f>
        <v>0.213765718067505</v>
      </c>
      <c r="DA780" s="29">
        <f>USA!DA769/USA!CZ769-1</f>
        <v>3.7077426390403456E-2</v>
      </c>
      <c r="DB780" s="29">
        <f>USA!DB769/USA!DA769-1</f>
        <v>-4.1009463722397554E-2</v>
      </c>
      <c r="DC780" s="29">
        <f>USA!DC769/USA!DB769-1</f>
        <v>-5.4824561403499228E-4</v>
      </c>
      <c r="DD780" s="29">
        <f>USA!DD769/USA!DC769-1</f>
        <v>4.9917718047175041E-2</v>
      </c>
      <c r="DE780" s="29">
        <f>USA!DE769/USA!DD769-1</f>
        <v>-7.3145245559038674E-3</v>
      </c>
      <c r="DF780" s="29">
        <f>USA!DF769/USA!DE769-1</f>
        <v>-7.7368421052631531E-2</v>
      </c>
      <c r="DG780" s="29">
        <f>USA!DG769/USA!DF769-1</f>
        <v>-1.312036508841985E-2</v>
      </c>
      <c r="DH780" s="29">
        <f>USA!DH769/USA!DG769-1</f>
        <v>0.14046242774566475</v>
      </c>
      <c r="DI780" s="29">
        <f>USA!DI769/USA!DH769-1</f>
        <v>6.6903193106943704E-2</v>
      </c>
      <c r="DJ780" s="29">
        <f>USA!DJ769/USA!DI769-1</f>
        <v>-7.98099762470309E-2</v>
      </c>
      <c r="DK780" s="29">
        <f>USA!DK769/USA!DJ769-1</f>
        <v>9.808982963345203E-3</v>
      </c>
      <c r="DL780" s="29">
        <f>USA!DL769/USA!DK769-1</f>
        <v>-7.6687116564417179E-2</v>
      </c>
      <c r="DM780" s="29">
        <f>USA!DM769/USA!DL769-1</f>
        <v>9.3576965669988965E-2</v>
      </c>
      <c r="DN780" s="29">
        <f>USA!DN769/USA!DM769-1</f>
        <v>-9.8227848101265836E-2</v>
      </c>
      <c r="DO780" s="29">
        <f>USA!DO769/USA!DN769-1</f>
        <v>0.32453677709152173</v>
      </c>
      <c r="DP780" s="29">
        <f>USA!DP769/USA!DO769-1</f>
        <v>-1.2717253073336154E-2</v>
      </c>
      <c r="DQ780" s="29">
        <f>USA!DQ769/USA!DP769-1</f>
        <v>-1.0734220695577501E-2</v>
      </c>
      <c r="DR780" s="29">
        <f>USA!DR769/USA!DQ769-1</f>
        <v>7.0746527777777901E-2</v>
      </c>
      <c r="DS780" s="29">
        <f>USA!DS769/USA!DR769-1</f>
        <v>-2.715849209566279E-2</v>
      </c>
      <c r="DT780" s="29">
        <f>USA!DT769/USA!DS769-1</f>
        <v>-1.2500000000000844E-3</v>
      </c>
      <c r="DU780" s="29">
        <f>USA!DU769/USA!DT769-1</f>
        <v>-3.0454735085523543E-2</v>
      </c>
      <c r="DV780" s="29">
        <f>USA!DV769/USA!DU769-1</f>
        <v>0.10929432013769369</v>
      </c>
      <c r="DW780" s="29">
        <f>USA!DW769/USA!DV769-1</f>
        <v>-9.3871217998448442E-2</v>
      </c>
      <c r="DX780" s="29">
        <f>USA!DX769/USA!DW769-1</f>
        <v>-1.5410958904109595E-2</v>
      </c>
      <c r="DY780" s="29">
        <f>USA!DY769/USA!DX769-1</f>
        <v>0.2239130434782608</v>
      </c>
      <c r="DZ780" s="29">
        <f>USA!DZ769/USA!DY769-1</f>
        <v>8.3481349911190161E-2</v>
      </c>
      <c r="EA780" s="29">
        <f>USA!EA769/USA!DZ769-1</f>
        <v>0.12557377049180318</v>
      </c>
      <c r="EB780" s="29">
        <f>USA!EB769/USA!EA769-1</f>
        <v>-2.9711622487620049E-2</v>
      </c>
      <c r="EC780" s="29">
        <f>USA!EC769/USA!EB769-1</f>
        <v>-1.7412188531972572E-2</v>
      </c>
      <c r="ED780" s="29">
        <f>USA!ED769/USA!EC769-1</f>
        <v>-3.6052551176290804E-2</v>
      </c>
      <c r="EE780" s="29">
        <f>USA!EE769/USA!ED769-1</f>
        <v>-0.29477020602218706</v>
      </c>
      <c r="EF780" s="29">
        <f>USA!EF769/USA!EE769-1</f>
        <v>9.3033707865168624E-2</v>
      </c>
      <c r="EG780" s="29" t="e">
        <f>USA!#REF!/USA!EF769-1</f>
        <v>#REF!</v>
      </c>
      <c r="EH780" s="29" t="e">
        <f>USA!#REF!/USA!#REF!-1</f>
        <v>#REF!</v>
      </c>
      <c r="EI780" s="29" t="e">
        <f>USA!#REF!/USA!#REF!-1</f>
        <v>#REF!</v>
      </c>
      <c r="EJ780" s="29" t="e">
        <f>USA!#REF!/USA!#REF!-1</f>
        <v>#REF!</v>
      </c>
      <c r="EK780" s="29" t="e">
        <f>USA!#REF!/USA!#REF!-1</f>
        <v>#REF!</v>
      </c>
      <c r="EL780" s="29" t="e">
        <f>USA!#REF!/USA!#REF!-1</f>
        <v>#REF!</v>
      </c>
      <c r="EM780" s="29" t="e">
        <f>USA!#REF!/USA!#REF!-1</f>
        <v>#REF!</v>
      </c>
      <c r="EN780" s="29" t="e">
        <f>USA!#REF!/USA!#REF!-1</f>
        <v>#REF!</v>
      </c>
    </row>
    <row r="781" spans="1:144" x14ac:dyDescent="0.3">
      <c r="A781" t="s">
        <v>906</v>
      </c>
      <c r="B781" s="28"/>
      <c r="C781" s="29">
        <f>USA!C770/USA!B770-1</f>
        <v>-1.4056224899598346E-2</v>
      </c>
      <c r="D781" s="29">
        <f>USA!D770/USA!C770-1</f>
        <v>0.11065852002715548</v>
      </c>
      <c r="E781" s="29">
        <f>USA!E770/USA!D770-1</f>
        <v>1.1613691931540382E-2</v>
      </c>
      <c r="F781" s="29">
        <f>USA!F770/USA!E770-1</f>
        <v>0</v>
      </c>
      <c r="G781" s="29">
        <f>USA!G770/USA!F770-1</f>
        <v>-7.3111782477341403E-2</v>
      </c>
      <c r="H781" s="29">
        <f>USA!H770/USA!G770-1</f>
        <v>-0.1271186440677966</v>
      </c>
      <c r="I781" s="29">
        <f>USA!I770/USA!H770-1</f>
        <v>0</v>
      </c>
      <c r="J781" s="29">
        <f>USA!J770/USA!I770-1</f>
        <v>0.2636295743091861</v>
      </c>
      <c r="K781" s="29">
        <f>USA!K770/USA!J770-1</f>
        <v>4.7281323877068404E-2</v>
      </c>
      <c r="L781" s="29">
        <f>USA!L770/USA!K770-1</f>
        <v>0</v>
      </c>
      <c r="M781" s="29">
        <f>USA!M770/USA!L770-1</f>
        <v>-0.14334085778781036</v>
      </c>
      <c r="N781" s="29">
        <f>USA!N770/USA!M770-1</f>
        <v>7.575757575757569E-2</v>
      </c>
      <c r="O781" s="29">
        <f>USA!O770/USA!N770-1</f>
        <v>6.9810165339865282E-2</v>
      </c>
      <c r="P781" s="29">
        <f>USA!P770/USA!O770-1</f>
        <v>-0.10074413279908401</v>
      </c>
      <c r="Q781" s="29">
        <f>USA!Q770/USA!P770-1</f>
        <v>-6.6199872692552564E-2</v>
      </c>
      <c r="R781" s="29">
        <f>USA!R770/USA!Q770-1</f>
        <v>-0.10088616223585556</v>
      </c>
      <c r="S781" s="29">
        <f>USA!S770/USA!R770-1</f>
        <v>8.5670962850644461E-2</v>
      </c>
      <c r="T781" s="29">
        <f>USA!T770/USA!S770-1</f>
        <v>-4.3296089385474912E-2</v>
      </c>
      <c r="U781" s="29">
        <f>USA!U770/USA!T770-1</f>
        <v>2.9927007299270114E-2</v>
      </c>
      <c r="V781" s="29">
        <f>USA!V770/USA!U770-1</f>
        <v>2.9057406094968208E-2</v>
      </c>
      <c r="W781" s="29">
        <f>USA!W770/USA!V770-1</f>
        <v>9.7796143250688639E-2</v>
      </c>
      <c r="X781" s="29">
        <f>USA!X770/USA!W770-1</f>
        <v>0.14805520702634878</v>
      </c>
      <c r="Y781" s="29">
        <f>USA!Y770/USA!X770-1</f>
        <v>-5.464480874317057E-3</v>
      </c>
      <c r="Z781" s="29">
        <f>USA!Z770/USA!Y770-1</f>
        <v>1.4285714285714457E-2</v>
      </c>
      <c r="AA781" s="29">
        <f>USA!AA770/USA!Z770-1</f>
        <v>1.679306608884068E-2</v>
      </c>
      <c r="AB781" s="29">
        <f>USA!AB770/USA!AA770-1</f>
        <v>-3.0900372935535381E-2</v>
      </c>
      <c r="AC781" s="29">
        <f>USA!AC770/USA!AB770-1</f>
        <v>-5.9923034634414507E-2</v>
      </c>
      <c r="AD781" s="29">
        <f>USA!AD770/USA!AC770-1</f>
        <v>-4.9707602339181367E-2</v>
      </c>
      <c r="AE781" s="29">
        <f>USA!AE770/USA!AD770-1</f>
        <v>-3.8769230769230778E-2</v>
      </c>
      <c r="AF781" s="29">
        <f>USA!AF770/USA!AE770-1</f>
        <v>-0.18501920614596667</v>
      </c>
      <c r="AG781" s="29">
        <f>USA!AG770/USA!AF770-1</f>
        <v>-0.22073841319717202</v>
      </c>
      <c r="AH781" s="29">
        <f>USA!AH770/USA!AG770-1</f>
        <v>0.25907258064516125</v>
      </c>
      <c r="AI781" s="29">
        <f>USA!AI770/USA!AH770-1</f>
        <v>5.5244195356284997E-2</v>
      </c>
      <c r="AJ781" s="29">
        <f>USA!AJ770/USA!AI770-1</f>
        <v>-2.2761760242792084E-3</v>
      </c>
      <c r="AK781" s="29">
        <f>USA!AK770/USA!AJ770-1</f>
        <v>0.21292775665399222</v>
      </c>
      <c r="AL781" s="29">
        <f>USA!AL770/USA!AK770-1</f>
        <v>-7.1473354231974873E-2</v>
      </c>
      <c r="AM781" s="29">
        <f>USA!AM770/USA!AL770-1</f>
        <v>-1.82309250506415E-2</v>
      </c>
      <c r="AN781" s="29">
        <f>USA!AN770/USA!AM770-1</f>
        <v>-0.12173314993122419</v>
      </c>
      <c r="AO781" s="29">
        <f>USA!AO770/USA!AN770-1</f>
        <v>-0.1746280344557557</v>
      </c>
      <c r="AP781" s="29">
        <f>USA!AP770/USA!AO770-1</f>
        <v>0.1148007590132829</v>
      </c>
      <c r="AQ781" s="29">
        <f>USA!AQ770/USA!AP770-1</f>
        <v>9.7021276595744776E-2</v>
      </c>
      <c r="AR781" s="29">
        <f>USA!AR770/USA!AQ770-1</f>
        <v>-5.1978277734678002E-2</v>
      </c>
      <c r="AS781" s="29">
        <f>USA!AS770/USA!AR770-1</f>
        <v>-8.1014729950900199E-2</v>
      </c>
      <c r="AT781" s="29">
        <f>USA!AT770/USA!AS770-1</f>
        <v>0.12644701691896709</v>
      </c>
      <c r="AU781" s="29">
        <f>USA!AU770/USA!AT770-1</f>
        <v>2.1343873517786438E-2</v>
      </c>
      <c r="AV781" s="29">
        <f>USA!AV770/USA!AU770-1</f>
        <v>6.2693498452012442E-2</v>
      </c>
      <c r="AW781" s="29">
        <f>USA!AW770/USA!AV770-1</f>
        <v>0.10779315367807718</v>
      </c>
      <c r="AX781" s="29">
        <f>USA!AX770/USA!AW770-1</f>
        <v>3.9447731755424265E-3</v>
      </c>
      <c r="AY781" s="29">
        <f>USA!AY770/USA!AX770-1</f>
        <v>3.9292730844793677E-2</v>
      </c>
      <c r="AZ781" s="29">
        <f>USA!AZ770/USA!AY770-1</f>
        <v>-5.2299936988027707E-2</v>
      </c>
      <c r="BA781" s="29">
        <f>USA!BA770/USA!AZ770-1</f>
        <v>1.9946808510638236E-2</v>
      </c>
      <c r="BB781" s="29">
        <f>USA!BB770/USA!BA770-1</f>
        <v>-2.8031290743155135E-2</v>
      </c>
      <c r="BC781" s="29">
        <f>USA!BC770/USA!BB770-1</f>
        <v>4.3594902749832354E-2</v>
      </c>
      <c r="BD781" s="29">
        <f>USA!BD770/USA!BC770-1</f>
        <v>-1.9280205655527016E-2</v>
      </c>
      <c r="BE781" s="29">
        <f>USA!BE770/USA!BD770-1</f>
        <v>9.5019659239842902E-2</v>
      </c>
      <c r="BF781" s="29">
        <f>USA!BF770/USA!BE770-1</f>
        <v>7.5403949730699971E-2</v>
      </c>
      <c r="BG781" s="29">
        <f>USA!BG770/USA!BF770-1</f>
        <v>1.3912075681691727E-2</v>
      </c>
      <c r="BH781" s="29">
        <f>USA!BH770/USA!BG770-1</f>
        <v>7.2447859495060385E-2</v>
      </c>
      <c r="BI781" s="29">
        <f>USA!BI770/USA!BH770-1</f>
        <v>-0.1555783009211873</v>
      </c>
      <c r="BJ781" s="29">
        <f>USA!BJ770/USA!BI770-1</f>
        <v>5.6969696969697114E-2</v>
      </c>
      <c r="BK781" s="29">
        <f>USA!BK770/USA!BJ770-1</f>
        <v>2.006880733944949E-2</v>
      </c>
      <c r="BL781" s="29">
        <f>USA!BL770/USA!BK770-1</f>
        <v>2.6981450252951067E-2</v>
      </c>
      <c r="BM781" s="29">
        <f>USA!BM770/USA!BL770-1</f>
        <v>-5.4734537493158153E-2</v>
      </c>
      <c r="BN781" s="29">
        <f>USA!BN770/USA!BM770-1</f>
        <v>3.9374638100752701E-2</v>
      </c>
      <c r="BO781" s="29">
        <f>USA!BO770/USA!BN770-1</f>
        <v>0.18161559888579393</v>
      </c>
      <c r="BP781" s="29">
        <f>USA!BP770/USA!BO770-1</f>
        <v>9.5709570957095647E-2</v>
      </c>
      <c r="BQ781" s="29">
        <f>USA!BQ770/USA!BP770-1</f>
        <v>-2.7108433734939763E-2</v>
      </c>
      <c r="BR781" s="29">
        <f>USA!BR770/USA!BQ770-1</f>
        <v>1.769128704113232E-2</v>
      </c>
      <c r="BS781" s="29">
        <f>USA!BS770/USA!BR770-1</f>
        <v>-2.0425901781834122E-2</v>
      </c>
      <c r="BT781" s="29">
        <f>USA!BT770/USA!BS770-1</f>
        <v>-0.12422360248447206</v>
      </c>
      <c r="BU781" s="29">
        <f>USA!BU770/USA!BT770-1</f>
        <v>-0.13677811550151975</v>
      </c>
      <c r="BV781" s="29">
        <f>USA!BV770/USA!BU770-1</f>
        <v>6.9248826291079757E-2</v>
      </c>
      <c r="BW781" s="29">
        <f>USA!BW770/USA!BV770-1</f>
        <v>0.10318331503841938</v>
      </c>
      <c r="BX781" s="29">
        <f>USA!BX770/USA!BW770-1</f>
        <v>0.10099502487562173</v>
      </c>
      <c r="BY781" s="29">
        <f>USA!BY770/USA!BX770-1</f>
        <v>-1.4460009037505661E-2</v>
      </c>
      <c r="BZ781" s="29">
        <f>USA!BZ770/USA!BY770-1</f>
        <v>-5.0206327372764759E-2</v>
      </c>
      <c r="CA781" s="29">
        <f>USA!CA770/USA!BZ770-1</f>
        <v>-3.3067825247405147E-2</v>
      </c>
      <c r="CB781" s="29">
        <f>USA!CB770/USA!CA770-1</f>
        <v>-2.7458811782326564E-2</v>
      </c>
      <c r="CC781" s="29">
        <f>USA!CC770/USA!CB770-1</f>
        <v>-0.11806981519507187</v>
      </c>
      <c r="CD781" s="29">
        <f>USA!CD770/USA!CC770-1</f>
        <v>7.5087310826542408E-2</v>
      </c>
      <c r="CE781" s="29">
        <f>USA!CE770/USA!CD770-1</f>
        <v>-5.8473199783432461E-2</v>
      </c>
      <c r="CF781" s="29">
        <f>USA!CF770/USA!CE770-1</f>
        <v>2.7602070155261726E-2</v>
      </c>
      <c r="CG781" s="29">
        <f>USA!CG770/USA!CF770-1</f>
        <v>2.6860660324566243E-2</v>
      </c>
      <c r="CH781" s="29">
        <f>USA!CH770/USA!CG770-1</f>
        <v>-8.7193460490463393E-3</v>
      </c>
      <c r="CI781" s="29">
        <f>USA!CI770/USA!CH770-1</f>
        <v>0.23749312809235845</v>
      </c>
      <c r="CJ781" s="29">
        <f>USA!CJ770/USA!CI770-1</f>
        <v>0.11994669035984007</v>
      </c>
      <c r="CK781" s="29">
        <f>USA!CK770/USA!CJ770-1</f>
        <v>-2.0626735422451414E-2</v>
      </c>
      <c r="CL781" s="29">
        <f>USA!CL770/USA!CK770-1</f>
        <v>-7.6954232482786544E-3</v>
      </c>
      <c r="CM781" s="29">
        <f>USA!CM770/USA!CL770-1</f>
        <v>9.4693877551020433E-2</v>
      </c>
      <c r="CN781" s="29">
        <f>USA!CN770/USA!CM770-1</f>
        <v>-8.2028337061894052E-2</v>
      </c>
      <c r="CO781" s="29">
        <f>USA!CO770/USA!CN770-1</f>
        <v>1.5028432168968209E-2</v>
      </c>
      <c r="CP781" s="29">
        <f>USA!CP770/USA!CO770-1</f>
        <v>9.8839535814325918E-2</v>
      </c>
      <c r="CQ781" s="29">
        <f>USA!CQ770/USA!CP770-1</f>
        <v>0.29206117989803326</v>
      </c>
      <c r="CR781" s="29">
        <f>USA!CR770/USA!CQ770-1</f>
        <v>2.818489289740711E-3</v>
      </c>
      <c r="CS781" s="29">
        <f>USA!CS770/USA!CR770-1</f>
        <v>-4.9747048903878488E-2</v>
      </c>
      <c r="CT781" s="29">
        <f>USA!CT770/USA!CS770-1</f>
        <v>8.2519964507542065E-2</v>
      </c>
      <c r="CU781" s="29">
        <f>USA!CU770/USA!CT770-1</f>
        <v>-5.0273224043715925E-2</v>
      </c>
      <c r="CV781" s="29">
        <f>USA!CV770/USA!CU770-1</f>
        <v>3.9700805523590343E-2</v>
      </c>
      <c r="CW781" s="29">
        <f>USA!CW770/USA!CV770-1</f>
        <v>-5.9490868843386835E-2</v>
      </c>
      <c r="CX781" s="29">
        <f>USA!CX770/USA!CW770-1</f>
        <v>5.3545160341276876E-2</v>
      </c>
      <c r="CY781" s="29">
        <f>USA!CY770/USA!CX770-1</f>
        <v>-1.1170064227869481E-2</v>
      </c>
      <c r="CZ781" s="29">
        <f>USA!CZ770/USA!CY770-1</f>
        <v>-2.711098559728875E-2</v>
      </c>
      <c r="DA781" s="29">
        <f>USA!DA770/USA!CZ770-1</f>
        <v>5.8055152394764775E-4</v>
      </c>
      <c r="DB781" s="29">
        <f>USA!DB770/USA!DA770-1</f>
        <v>7.9489411082100503E-2</v>
      </c>
      <c r="DC781" s="29">
        <f>USA!DC770/USA!DB770-1</f>
        <v>3.4668099973125477E-2</v>
      </c>
      <c r="DD781" s="29">
        <f>USA!DD770/USA!DC770-1</f>
        <v>0.12025974025974029</v>
      </c>
      <c r="DE781" s="29">
        <f>USA!DE770/USA!DD770-1</f>
        <v>5.2631578947368363E-2</v>
      </c>
      <c r="DF781" s="29">
        <f>USA!DF770/USA!DE770-1</f>
        <v>1.8722466960352513E-2</v>
      </c>
      <c r="DG781" s="29">
        <f>USA!DG770/USA!DF770-1</f>
        <v>-4.389189189189191E-2</v>
      </c>
      <c r="DH781" s="29">
        <f>USA!DH770/USA!DG770-1</f>
        <v>1.33423790140208E-2</v>
      </c>
      <c r="DI781" s="29">
        <f>USA!DI770/USA!DH770-1</f>
        <v>0.10310198616380273</v>
      </c>
      <c r="DJ781" s="29">
        <f>USA!DJ770/USA!DI770-1</f>
        <v>-7.040258952053402E-2</v>
      </c>
      <c r="DK781" s="29">
        <f>USA!DK770/USA!DJ770-1</f>
        <v>2.4809575625680091E-2</v>
      </c>
      <c r="DL781" s="29">
        <f>USA!DL770/USA!DK770-1</f>
        <v>-2.8880866425992968E-2</v>
      </c>
      <c r="DM781" s="29">
        <f>USA!DM770/USA!DL770-1</f>
        <v>-1.1808440848458335E-2</v>
      </c>
      <c r="DN781" s="29">
        <f>USA!DN770/USA!DM770-1</f>
        <v>-0.1236999336136313</v>
      </c>
      <c r="DO781" s="29">
        <f>USA!DO770/USA!DN770-1</f>
        <v>-0.11111111111111105</v>
      </c>
      <c r="DP781" s="29">
        <f>USA!DP770/USA!DO770-1</f>
        <v>-0.14659090909090922</v>
      </c>
      <c r="DQ781" s="29">
        <f>USA!DQ770/USA!DP770-1</f>
        <v>0.21804260985352886</v>
      </c>
      <c r="DR781" s="29">
        <f>USA!DR770/USA!DQ770-1</f>
        <v>1.9950806231210594E-2</v>
      </c>
      <c r="DS781" s="29">
        <f>USA!DS770/USA!DR770-1</f>
        <v>-5.4930332261521886E-2</v>
      </c>
      <c r="DT781" s="29">
        <f>USA!DT770/USA!DS770-1</f>
        <v>-0.10178622058406583</v>
      </c>
      <c r="DU781" s="29">
        <f>USA!DU770/USA!DT770-1</f>
        <v>-0.20612373737373746</v>
      </c>
      <c r="DV781" s="29">
        <f>USA!DV770/USA!DU770-1</f>
        <v>0.20079522862823063</v>
      </c>
      <c r="DW781" s="29">
        <f>USA!DW770/USA!DV770-1</f>
        <v>4.337748344370862E-2</v>
      </c>
      <c r="DX781" s="29">
        <f>USA!DX770/USA!DW770-1</f>
        <v>-0.14312916534433517</v>
      </c>
      <c r="DY781" s="29">
        <f>USA!DY770/USA!DX770-1</f>
        <v>0.10370370370370363</v>
      </c>
      <c r="DZ781" s="29">
        <f>USA!DZ770/USA!DY770-1</f>
        <v>1.8791946308724716E-2</v>
      </c>
      <c r="EA781" s="29">
        <f>USA!EA770/USA!DZ770-1</f>
        <v>0.11100131752305664</v>
      </c>
      <c r="EB781" s="29">
        <f>USA!EB770/USA!EA770-1</f>
        <v>9.1906314853247295E-3</v>
      </c>
      <c r="EC781" s="29">
        <f>USA!EC770/USA!EB770-1</f>
        <v>-0.12220916568742657</v>
      </c>
      <c r="ED781" s="29">
        <f>USA!ED770/USA!EC770-1</f>
        <v>-0.10876840696117807</v>
      </c>
      <c r="EE781" s="29">
        <f>USA!EE770/USA!ED770-1</f>
        <v>-0.15358618099887344</v>
      </c>
      <c r="EF781" s="29">
        <f>USA!EF770/USA!EE770-1</f>
        <v>7.6752440106477415E-2</v>
      </c>
      <c r="EG781" s="29" t="e">
        <f>USA!#REF!/USA!EF770-1</f>
        <v>#REF!</v>
      </c>
      <c r="EH781" s="29" t="e">
        <f>USA!#REF!/USA!#REF!-1</f>
        <v>#REF!</v>
      </c>
      <c r="EI781" s="29" t="e">
        <f>USA!#REF!/USA!#REF!-1</f>
        <v>#REF!</v>
      </c>
      <c r="EJ781" s="29" t="e">
        <f>USA!#REF!/USA!#REF!-1</f>
        <v>#REF!</v>
      </c>
      <c r="EK781" s="29" t="e">
        <f>USA!#REF!/USA!#REF!-1</f>
        <v>#REF!</v>
      </c>
      <c r="EL781" s="29" t="e">
        <f>USA!#REF!/USA!#REF!-1</f>
        <v>#REF!</v>
      </c>
      <c r="EM781" s="29" t="e">
        <f>USA!#REF!/USA!#REF!-1</f>
        <v>#REF!</v>
      </c>
      <c r="EN781" s="29" t="e">
        <f>USA!#REF!/USA!#REF!-1</f>
        <v>#REF!</v>
      </c>
    </row>
    <row r="782" spans="1:144" x14ac:dyDescent="0.3">
      <c r="A782" t="s">
        <v>907</v>
      </c>
      <c r="B782" s="28"/>
      <c r="C782" s="29">
        <f>USA!C771/USA!B771-1</f>
        <v>0.16838487972508576</v>
      </c>
      <c r="D782" s="29">
        <f>USA!D771/USA!C771-1</f>
        <v>5.8823529411764497E-3</v>
      </c>
      <c r="E782" s="29">
        <f>USA!E771/USA!D771-1</f>
        <v>0.85672514619883033</v>
      </c>
      <c r="F782" s="29">
        <f>USA!F771/USA!E771-1</f>
        <v>0</v>
      </c>
      <c r="G782" s="29">
        <f>USA!G771/USA!F771-1</f>
        <v>4.7244094488189115E-2</v>
      </c>
      <c r="H782" s="29">
        <f>USA!H771/USA!G771-1</f>
        <v>-8.5714285714285743E-2</v>
      </c>
      <c r="I782" s="29">
        <f>USA!I771/USA!H771-1</f>
        <v>0</v>
      </c>
      <c r="J782" s="29">
        <f>USA!J771/USA!I771-1</f>
        <v>-0.19901315789473684</v>
      </c>
      <c r="K782" s="29">
        <f>USA!K771/USA!J771-1</f>
        <v>0.1806981519507187</v>
      </c>
      <c r="L782" s="29">
        <f>USA!L771/USA!K771-1</f>
        <v>0</v>
      </c>
      <c r="M782" s="29">
        <f>USA!M771/USA!L771-1</f>
        <v>0.27826086956521734</v>
      </c>
      <c r="N782" s="29">
        <f>USA!N771/USA!M771-1</f>
        <v>-4.0816326530612179E-2</v>
      </c>
      <c r="O782" s="29">
        <f>USA!O771/USA!N771-1</f>
        <v>0.24397163120567367</v>
      </c>
      <c r="P782" s="29">
        <f>USA!P771/USA!O771-1</f>
        <v>0.10148232611174457</v>
      </c>
      <c r="Q782" s="29">
        <f>USA!Q771/USA!P771-1</f>
        <v>7.1428571428571397E-2</v>
      </c>
      <c r="R782" s="29">
        <f>USA!R771/USA!Q771-1</f>
        <v>2.2222222222222365E-2</v>
      </c>
      <c r="S782" s="29">
        <f>USA!S771/USA!R771-1</f>
        <v>0.21266540642722109</v>
      </c>
      <c r="T782" s="29">
        <f>USA!T771/USA!S771-1</f>
        <v>-2.5720966484801266E-2</v>
      </c>
      <c r="U782" s="29">
        <f>USA!U771/USA!T771-1</f>
        <v>4.0799999999999947E-2</v>
      </c>
      <c r="V782" s="29">
        <f>USA!V771/USA!U771-1</f>
        <v>7.0714834742505728E-2</v>
      </c>
      <c r="W782" s="29">
        <f>USA!W771/USA!V771-1</f>
        <v>0.25951184493898083</v>
      </c>
      <c r="X782" s="29">
        <f>USA!X771/USA!W771-1</f>
        <v>-2.4223425477344018E-2</v>
      </c>
      <c r="Y782" s="29">
        <f>USA!Y771/USA!X771-1</f>
        <v>-4.264018691588789E-2</v>
      </c>
      <c r="Z782" s="29">
        <f>USA!Z771/USA!Y771-1</f>
        <v>7.68761439902379E-2</v>
      </c>
      <c r="AA782" s="29">
        <f>USA!AA771/USA!Z771-1</f>
        <v>1.0764872521246582E-2</v>
      </c>
      <c r="AB782" s="29">
        <f>USA!AB771/USA!AA771-1</f>
        <v>0.12724215246636761</v>
      </c>
      <c r="AC782" s="29">
        <f>USA!AC771/USA!AB771-1</f>
        <v>0.13028344107409251</v>
      </c>
      <c r="AD782" s="29">
        <f>USA!AD771/USA!AC771-1</f>
        <v>0.13286405631324238</v>
      </c>
      <c r="AE782" s="29">
        <f>USA!AE771/USA!AD771-1</f>
        <v>0.21669902912621342</v>
      </c>
      <c r="AF782" s="29">
        <f>USA!AF771/USA!AE771-1</f>
        <v>-0.12671560804340887</v>
      </c>
      <c r="AG782" s="29">
        <f>USA!AG771/USA!AF771-1</f>
        <v>-0.13486842105263153</v>
      </c>
      <c r="AH782" s="29">
        <f>USA!AH771/USA!AG771-1</f>
        <v>-0.25348542458808621</v>
      </c>
      <c r="AI782" s="29">
        <f>USA!AI771/USA!AH771-1</f>
        <v>-0.12224108658743638</v>
      </c>
      <c r="AJ782" s="29">
        <f>USA!AJ771/USA!AI771-1</f>
        <v>-4.7711154094132846E-2</v>
      </c>
      <c r="AK782" s="29">
        <f>USA!AK771/USA!AJ771-1</f>
        <v>0.28774542992552465</v>
      </c>
      <c r="AL782" s="29">
        <f>USA!AL771/USA!AK771-1</f>
        <v>3.3123028391167209E-2</v>
      </c>
      <c r="AM782" s="29">
        <f>USA!AM771/USA!AL771-1</f>
        <v>6.4631043256997645E-2</v>
      </c>
      <c r="AN782" s="29">
        <f>USA!AN771/USA!AM771-1</f>
        <v>-3.441682600382423E-2</v>
      </c>
      <c r="AO782" s="29">
        <f>USA!AO771/USA!AN771-1</f>
        <v>-0.16287128712871279</v>
      </c>
      <c r="AP782" s="29">
        <f>USA!AP771/USA!AO771-1</f>
        <v>-4.4943820224719211E-2</v>
      </c>
      <c r="AQ782" s="29">
        <f>USA!AQ771/USA!AP771-1</f>
        <v>-4.9535603715170184E-2</v>
      </c>
      <c r="AR782" s="29">
        <f>USA!AR771/USA!AQ771-1</f>
        <v>0.13941368078175898</v>
      </c>
      <c r="AS782" s="29">
        <f>USA!AS771/USA!AR771-1</f>
        <v>-7.3184676958261696E-2</v>
      </c>
      <c r="AT782" s="29">
        <f>USA!AT771/USA!AS771-1</f>
        <v>-0.2227020357803825</v>
      </c>
      <c r="AU782" s="29">
        <f>USA!AU771/USA!AT771-1</f>
        <v>5.9523809523809534E-2</v>
      </c>
      <c r="AV782" s="29">
        <f>USA!AV771/USA!AU771-1</f>
        <v>7.7902621722846455E-2</v>
      </c>
      <c r="AW782" s="29">
        <f>USA!AW771/USA!AV771-1</f>
        <v>3.2661570535093665E-2</v>
      </c>
      <c r="AX782" s="29">
        <f>USA!AX771/USA!AW771-1</f>
        <v>2.0188425302826385E-2</v>
      </c>
      <c r="AY782" s="29">
        <f>USA!AY771/USA!AX771-1</f>
        <v>-2.2427440633245421E-2</v>
      </c>
      <c r="AZ782" s="29">
        <f>USA!AZ771/USA!AY771-1</f>
        <v>8.0971659919028216E-2</v>
      </c>
      <c r="BA782" s="29">
        <f>USA!BA771/USA!AZ771-1</f>
        <v>0.101123595505618</v>
      </c>
      <c r="BB782" s="29">
        <f>USA!BB771/USA!BA771-1</f>
        <v>-6.4625850340136126E-2</v>
      </c>
      <c r="BC782" s="29">
        <f>USA!BC771/USA!BB771-1</f>
        <v>-0.17151515151515151</v>
      </c>
      <c r="BD782" s="29">
        <f>USA!BD771/USA!BC771-1</f>
        <v>-1.53621068032187E-2</v>
      </c>
      <c r="BE782" s="29">
        <f>USA!BE771/USA!BD771-1</f>
        <v>1.1144130757800852E-2</v>
      </c>
      <c r="BF782" s="29">
        <f>USA!BF771/USA!BE771-1</f>
        <v>-0.10506980161645851</v>
      </c>
      <c r="BG782" s="29">
        <f>USA!BG771/USA!BF771-1</f>
        <v>0.13300492610837455</v>
      </c>
      <c r="BH782" s="29">
        <f>USA!BH771/USA!BG771-1</f>
        <v>0.15362318840579703</v>
      </c>
      <c r="BI782" s="29">
        <f>USA!BI771/USA!BH771-1</f>
        <v>-3.5804020100502543E-2</v>
      </c>
      <c r="BJ782" s="29">
        <f>USA!BJ771/USA!BI771-1</f>
        <v>-7.8175895765472125E-3</v>
      </c>
      <c r="BK782" s="29">
        <f>USA!BK771/USA!BJ771-1</f>
        <v>2.4294156270518563E-2</v>
      </c>
      <c r="BL782" s="29">
        <f>USA!BL771/USA!BK771-1</f>
        <v>-3.0128205128205021E-2</v>
      </c>
      <c r="BM782" s="29">
        <f>USA!BM771/USA!BL771-1</f>
        <v>-1.3218770654329193E-2</v>
      </c>
      <c r="BN782" s="29">
        <f>USA!BN771/USA!BM771-1</f>
        <v>6.6979236436703893E-3</v>
      </c>
      <c r="BO782" s="29">
        <f>USA!BO771/USA!BN771-1</f>
        <v>5.5888223552894134E-2</v>
      </c>
      <c r="BP782" s="29">
        <f>USA!BP771/USA!BO771-1</f>
        <v>-2.6465028355387554E-2</v>
      </c>
      <c r="BQ782" s="29">
        <f>USA!BQ771/USA!BP771-1</f>
        <v>-0.18576051779935265</v>
      </c>
      <c r="BR782" s="29">
        <f>USA!BR771/USA!BQ771-1</f>
        <v>-7.1542130365659817E-2</v>
      </c>
      <c r="BS782" s="29">
        <f>USA!BS771/USA!BR771-1</f>
        <v>0.1369863013698629</v>
      </c>
      <c r="BT782" s="29">
        <f>USA!BT771/USA!BS771-1</f>
        <v>-5.9487951807228878E-2</v>
      </c>
      <c r="BU782" s="29">
        <f>USA!BU771/USA!BT771-1</f>
        <v>-0.15132105684547648</v>
      </c>
      <c r="BV782" s="29">
        <f>USA!BV771/USA!BU771-1</f>
        <v>5.1886792452830344E-2</v>
      </c>
      <c r="BW782" s="29">
        <f>USA!BW771/USA!BV771-1</f>
        <v>5.9192825112107661E-2</v>
      </c>
      <c r="BX782" s="29">
        <f>USA!BX771/USA!BW771-1</f>
        <v>0.11769686706181193</v>
      </c>
      <c r="BY782" s="29">
        <f>USA!BY771/USA!BX771-1</f>
        <v>0.1393939393939394</v>
      </c>
      <c r="BZ782" s="29">
        <f>USA!BZ771/USA!BY771-1</f>
        <v>-2.1941489361702038E-2</v>
      </c>
      <c r="CA782" s="29">
        <f>USA!CA771/USA!BZ771-1</f>
        <v>6.9340584636301772E-2</v>
      </c>
      <c r="CB782" s="29">
        <f>USA!CB771/USA!CA771-1</f>
        <v>-6.3572790845518146E-2</v>
      </c>
      <c r="CC782" s="29">
        <f>USA!CC771/USA!CB771-1</f>
        <v>-0.12253903598099114</v>
      </c>
      <c r="CD782" s="29">
        <f>USA!CD771/USA!CC771-1</f>
        <v>-0.16441005802707931</v>
      </c>
      <c r="CE782" s="29">
        <f>USA!CE771/USA!CD771-1</f>
        <v>3.009259259259256E-2</v>
      </c>
      <c r="CF782" s="29">
        <f>USA!CF771/USA!CE771-1</f>
        <v>-7.9550561797752772E-2</v>
      </c>
      <c r="CG782" s="29">
        <f>USA!CG771/USA!CF771-1</f>
        <v>-0.10058593749999989</v>
      </c>
      <c r="CH782" s="29">
        <f>USA!CH771/USA!CG771-1</f>
        <v>6.2975027144408058E-2</v>
      </c>
      <c r="CI782" s="29">
        <f>USA!CI771/USA!CH771-1</f>
        <v>-1.7364657814096018E-2</v>
      </c>
      <c r="CJ782" s="29">
        <f>USA!CJ771/USA!CI771-1</f>
        <v>-0.13201663201663194</v>
      </c>
      <c r="CK782" s="29">
        <f>USA!CK771/USA!CJ771-1</f>
        <v>0.17844311377245514</v>
      </c>
      <c r="CL782" s="29">
        <f>USA!CL771/USA!CK771-1</f>
        <v>0.14634146341463405</v>
      </c>
      <c r="CM782" s="29">
        <f>USA!CM771/USA!CL771-1</f>
        <v>4.4326241134753364E-3</v>
      </c>
      <c r="CN782" s="29">
        <f>USA!CN771/USA!CM771-1</f>
        <v>-0.23742277140335388</v>
      </c>
      <c r="CO782" s="29">
        <f>USA!CO771/USA!CN771-1</f>
        <v>-3.935185185185186E-2</v>
      </c>
      <c r="CP782" s="29">
        <f>USA!CP771/USA!CO771-1</f>
        <v>-7.3493975903614506E-2</v>
      </c>
      <c r="CQ782" s="29">
        <f>USA!CQ771/USA!CP771-1</f>
        <v>-8.9726918075422657E-2</v>
      </c>
      <c r="CR782" s="29">
        <f>USA!CR771/USA!CQ771-1</f>
        <v>-1.9999999999999907E-2</v>
      </c>
      <c r="CS782" s="29">
        <f>USA!CS771/USA!CR771-1</f>
        <v>6.4139941690962043E-2</v>
      </c>
      <c r="CT782" s="29">
        <f>USA!CT771/USA!CS771-1</f>
        <v>-8.9041095890410871E-2</v>
      </c>
      <c r="CU782" s="29">
        <f>USA!CU771/USA!CT771-1</f>
        <v>6.315789473684208E-2</v>
      </c>
      <c r="CV782" s="29">
        <f>USA!CV771/USA!CU771-1</f>
        <v>-0.11881188118811881</v>
      </c>
      <c r="CW782" s="29">
        <f>USA!CW771/USA!CV771-1</f>
        <v>9.6308186195826595E-2</v>
      </c>
      <c r="CX782" s="29">
        <f>USA!CX771/USA!CW771-1</f>
        <v>0.12884333821376281</v>
      </c>
      <c r="CY782" s="29">
        <f>USA!CY771/USA!CX771-1</f>
        <v>2.9831387808041621E-2</v>
      </c>
      <c r="CZ782" s="29">
        <f>USA!CZ771/USA!CY771-1</f>
        <v>0.12468513853904284</v>
      </c>
      <c r="DA782" s="29">
        <f>USA!DA771/USA!CZ771-1</f>
        <v>8.6226203807390878E-2</v>
      </c>
      <c r="DB782" s="29">
        <f>USA!DB771/USA!DA771-1</f>
        <v>5.1546391752577359E-2</v>
      </c>
      <c r="DC782" s="29">
        <f>USA!DC771/USA!DB771-1</f>
        <v>7.156862745098036E-2</v>
      </c>
      <c r="DD782" s="29">
        <f>USA!DD771/USA!DC771-1</f>
        <v>0.15645013723696266</v>
      </c>
      <c r="DE782" s="29">
        <f>USA!DE771/USA!DD771-1</f>
        <v>6.8829113924050667E-2</v>
      </c>
      <c r="DF782" s="29">
        <f>USA!DF771/USA!DE771-1</f>
        <v>-9.4004441154700191E-2</v>
      </c>
      <c r="DG782" s="29">
        <f>USA!DG771/USA!DF771-1</f>
        <v>0.32761437908496727</v>
      </c>
      <c r="DH782" s="29">
        <f>USA!DH771/USA!DG771-1</f>
        <v>-2.7692307692307683E-2</v>
      </c>
      <c r="DI782" s="29">
        <f>USA!DI771/USA!DH771-1</f>
        <v>0.12911392405063293</v>
      </c>
      <c r="DJ782" s="29">
        <f>USA!DJ771/USA!DI771-1</f>
        <v>-1.2892376681614359E-2</v>
      </c>
      <c r="DK782" s="29">
        <f>USA!DK771/USA!DJ771-1</f>
        <v>2.8392958546280544E-2</v>
      </c>
      <c r="DL782" s="29">
        <f>USA!DL771/USA!DK771-1</f>
        <v>0.14080618442849269</v>
      </c>
      <c r="DM782" s="29">
        <f>USA!DM771/USA!DL771-1</f>
        <v>3.0493707647628154E-2</v>
      </c>
      <c r="DN782" s="29">
        <f>USA!DN771/USA!DM771-1</f>
        <v>-3.5227806481916368E-2</v>
      </c>
      <c r="DO782" s="29">
        <f>USA!DO771/USA!DN771-1</f>
        <v>0.35345666991236624</v>
      </c>
      <c r="DP782" s="29">
        <f>USA!DP771/USA!DO771-1</f>
        <v>-6.5467625899280568E-2</v>
      </c>
      <c r="DQ782" s="29">
        <f>USA!DQ771/USA!DP771-1</f>
        <v>0.10546574287913768</v>
      </c>
      <c r="DR782" s="29">
        <f>USA!DR771/USA!DQ771-1</f>
        <v>-0.10584958217270191</v>
      </c>
      <c r="DS782" s="29">
        <f>USA!DS771/USA!DR771-1</f>
        <v>2.7258566978192178E-3</v>
      </c>
      <c r="DT782" s="29">
        <f>USA!DT771/USA!DS771-1</f>
        <v>8.1553398058252569E-2</v>
      </c>
      <c r="DU782" s="29">
        <f>USA!DU771/USA!DT771-1</f>
        <v>-0.30628366247755834</v>
      </c>
      <c r="DV782" s="29">
        <f>USA!DV771/USA!DU771-1</f>
        <v>2.2256728778467849E-2</v>
      </c>
      <c r="DW782" s="29">
        <f>USA!DW771/USA!DV771-1</f>
        <v>0.15696202531645587</v>
      </c>
      <c r="DX782" s="29">
        <f>USA!DX771/USA!DW771-1</f>
        <v>-2.4070021881838155E-2</v>
      </c>
      <c r="DY782" s="29">
        <f>USA!DY771/USA!DX771-1</f>
        <v>0.24484304932735435</v>
      </c>
      <c r="DZ782" s="29">
        <f>USA!DZ771/USA!DY771-1</f>
        <v>0.26044668587896247</v>
      </c>
      <c r="EA782" s="29">
        <f>USA!EA771/USA!DZ771-1</f>
        <v>-2.572163475278777E-3</v>
      </c>
      <c r="EB782" s="29">
        <f>USA!EB771/USA!EA771-1</f>
        <v>0.20028653295128951</v>
      </c>
      <c r="EC782" s="29">
        <f>USA!EC771/USA!EB771-1</f>
        <v>-9.5010742420625571E-2</v>
      </c>
      <c r="ED782" s="29">
        <f>USA!ED771/USA!EC771-1</f>
        <v>-0.30968082300184641</v>
      </c>
      <c r="EE782" s="29">
        <f>USA!EE771/USA!ED771-1</f>
        <v>-0.35078333970194886</v>
      </c>
      <c r="EF782" s="29">
        <f>USA!EF771/USA!EE771-1</f>
        <v>0.42731018246027097</v>
      </c>
      <c r="EG782" s="29" t="e">
        <f>USA!#REF!/USA!EF771-1</f>
        <v>#REF!</v>
      </c>
      <c r="EH782" s="29" t="e">
        <f>USA!#REF!/USA!#REF!-1</f>
        <v>#REF!</v>
      </c>
      <c r="EI782" s="29" t="e">
        <f>USA!#REF!/USA!#REF!-1</f>
        <v>#REF!</v>
      </c>
      <c r="EJ782" s="29" t="e">
        <f>USA!#REF!/USA!#REF!-1</f>
        <v>#REF!</v>
      </c>
      <c r="EK782" s="29" t="e">
        <f>USA!#REF!/USA!#REF!-1</f>
        <v>#REF!</v>
      </c>
      <c r="EL782" s="29" t="e">
        <f>USA!#REF!/USA!#REF!-1</f>
        <v>#REF!</v>
      </c>
      <c r="EM782" s="29" t="e">
        <f>USA!#REF!/USA!#REF!-1</f>
        <v>#REF!</v>
      </c>
      <c r="EN782" s="29" t="e">
        <f>USA!#REF!/USA!#REF!-1</f>
        <v>#REF!</v>
      </c>
    </row>
    <row r="783" spans="1:144" x14ac:dyDescent="0.3">
      <c r="A783" t="s">
        <v>908</v>
      </c>
      <c r="B783" s="28"/>
      <c r="C783" s="29" t="e">
        <f>USA!#REF!/USA!#REF!-1</f>
        <v>#REF!</v>
      </c>
      <c r="D783" s="29" t="e">
        <f>USA!#REF!/USA!#REF!-1</f>
        <v>#REF!</v>
      </c>
      <c r="E783" s="29" t="e">
        <f>USA!#REF!/USA!#REF!-1</f>
        <v>#REF!</v>
      </c>
      <c r="F783" s="29" t="e">
        <f>USA!#REF!/USA!#REF!-1</f>
        <v>#REF!</v>
      </c>
      <c r="G783" s="29" t="e">
        <f>USA!#REF!/USA!#REF!-1</f>
        <v>#REF!</v>
      </c>
      <c r="H783" s="29" t="e">
        <f>USA!#REF!/USA!#REF!-1</f>
        <v>#REF!</v>
      </c>
      <c r="I783" s="29" t="e">
        <f>USA!#REF!/USA!#REF!-1</f>
        <v>#REF!</v>
      </c>
      <c r="J783" s="29" t="e">
        <f>USA!#REF!/USA!#REF!-1</f>
        <v>#REF!</v>
      </c>
      <c r="K783" s="29" t="e">
        <f>USA!#REF!/USA!#REF!-1</f>
        <v>#REF!</v>
      </c>
      <c r="L783" s="29" t="e">
        <f>USA!#REF!/USA!#REF!-1</f>
        <v>#REF!</v>
      </c>
      <c r="M783" s="29" t="e">
        <f>USA!#REF!/USA!#REF!-1</f>
        <v>#REF!</v>
      </c>
      <c r="N783" s="29" t="e">
        <f>USA!#REF!/USA!#REF!-1</f>
        <v>#REF!</v>
      </c>
      <c r="O783" s="29" t="e">
        <f>USA!#REF!/USA!#REF!-1</f>
        <v>#REF!</v>
      </c>
      <c r="P783" s="29" t="e">
        <f>USA!#REF!/USA!#REF!-1</f>
        <v>#REF!</v>
      </c>
      <c r="Q783" s="29" t="e">
        <f>USA!#REF!/USA!#REF!-1</f>
        <v>#REF!</v>
      </c>
      <c r="R783" s="29" t="e">
        <f>USA!#REF!/USA!#REF!-1</f>
        <v>#REF!</v>
      </c>
      <c r="S783" s="29" t="e">
        <f>USA!#REF!/USA!#REF!-1</f>
        <v>#REF!</v>
      </c>
      <c r="T783" s="29" t="e">
        <f>USA!#REF!/USA!#REF!-1</f>
        <v>#REF!</v>
      </c>
      <c r="U783" s="29" t="e">
        <f>USA!#REF!/USA!#REF!-1</f>
        <v>#REF!</v>
      </c>
      <c r="V783" s="29" t="e">
        <f>USA!#REF!/USA!#REF!-1</f>
        <v>#REF!</v>
      </c>
      <c r="W783" s="29" t="e">
        <f>USA!#REF!/USA!#REF!-1</f>
        <v>#REF!</v>
      </c>
      <c r="X783" s="29" t="e">
        <f>USA!#REF!/USA!#REF!-1</f>
        <v>#REF!</v>
      </c>
      <c r="Y783" s="29" t="e">
        <f>USA!#REF!/USA!#REF!-1</f>
        <v>#REF!</v>
      </c>
      <c r="Z783" s="29" t="e">
        <f>USA!#REF!/USA!#REF!-1</f>
        <v>#REF!</v>
      </c>
      <c r="AA783" s="29" t="e">
        <f>USA!#REF!/USA!#REF!-1</f>
        <v>#REF!</v>
      </c>
      <c r="AB783" s="29" t="e">
        <f>USA!#REF!/USA!#REF!-1</f>
        <v>#REF!</v>
      </c>
      <c r="AC783" s="29" t="e">
        <f>USA!#REF!/USA!#REF!-1</f>
        <v>#REF!</v>
      </c>
      <c r="AD783" s="29" t="e">
        <f>USA!#REF!/USA!#REF!-1</f>
        <v>#REF!</v>
      </c>
      <c r="AE783" s="29" t="e">
        <f>USA!#REF!/USA!#REF!-1</f>
        <v>#REF!</v>
      </c>
      <c r="AF783" s="29" t="e">
        <f>USA!#REF!/USA!#REF!-1</f>
        <v>#REF!</v>
      </c>
      <c r="AG783" s="29" t="e">
        <f>USA!#REF!/USA!#REF!-1</f>
        <v>#REF!</v>
      </c>
      <c r="AH783" s="29" t="e">
        <f>USA!#REF!/USA!#REF!-1</f>
        <v>#REF!</v>
      </c>
      <c r="AI783" s="29" t="e">
        <f>USA!#REF!/USA!#REF!-1</f>
        <v>#REF!</v>
      </c>
      <c r="AJ783" s="29" t="e">
        <f>USA!#REF!/USA!#REF!-1</f>
        <v>#REF!</v>
      </c>
      <c r="AK783" s="29" t="e">
        <f>USA!#REF!/USA!#REF!-1</f>
        <v>#REF!</v>
      </c>
      <c r="AL783" s="29" t="e">
        <f>USA!#REF!/USA!#REF!-1</f>
        <v>#REF!</v>
      </c>
      <c r="AM783" s="29" t="e">
        <f>USA!#REF!/USA!#REF!-1</f>
        <v>#REF!</v>
      </c>
      <c r="AN783" s="29" t="e">
        <f>USA!#REF!/USA!#REF!-1</f>
        <v>#REF!</v>
      </c>
      <c r="AO783" s="29" t="e">
        <f>USA!#REF!/USA!#REF!-1</f>
        <v>#REF!</v>
      </c>
      <c r="AP783" s="29" t="e">
        <f>USA!#REF!/USA!#REF!-1</f>
        <v>#REF!</v>
      </c>
      <c r="AQ783" s="29" t="e">
        <f>USA!#REF!/USA!#REF!-1</f>
        <v>#REF!</v>
      </c>
      <c r="AR783" s="29" t="e">
        <f>USA!#REF!/USA!#REF!-1</f>
        <v>#REF!</v>
      </c>
      <c r="AS783" s="29" t="e">
        <f>USA!#REF!/USA!#REF!-1</f>
        <v>#REF!</v>
      </c>
      <c r="AT783" s="29" t="e">
        <f>USA!#REF!/USA!#REF!-1</f>
        <v>#REF!</v>
      </c>
      <c r="AU783" s="29" t="e">
        <f>USA!#REF!/USA!#REF!-1</f>
        <v>#REF!</v>
      </c>
      <c r="AV783" s="29" t="e">
        <f>USA!#REF!/USA!#REF!-1</f>
        <v>#REF!</v>
      </c>
      <c r="AW783" s="29" t="e">
        <f>USA!#REF!/USA!#REF!-1</f>
        <v>#REF!</v>
      </c>
      <c r="AX783" s="29" t="e">
        <f>USA!#REF!/USA!#REF!-1</f>
        <v>#REF!</v>
      </c>
      <c r="AY783" s="29" t="e">
        <f>USA!#REF!/USA!#REF!-1</f>
        <v>#REF!</v>
      </c>
      <c r="AZ783" s="29" t="e">
        <f>USA!#REF!/USA!#REF!-1</f>
        <v>#REF!</v>
      </c>
      <c r="BA783" s="29" t="e">
        <f>USA!#REF!/USA!#REF!-1</f>
        <v>#REF!</v>
      </c>
      <c r="BB783" s="29" t="e">
        <f>USA!#REF!/USA!#REF!-1</f>
        <v>#REF!</v>
      </c>
      <c r="BC783" s="29" t="e">
        <f>USA!#REF!/USA!#REF!-1</f>
        <v>#REF!</v>
      </c>
      <c r="BD783" s="29" t="e">
        <f>USA!#REF!/USA!#REF!-1</f>
        <v>#REF!</v>
      </c>
      <c r="BE783" s="29" t="e">
        <f>USA!#REF!/USA!#REF!-1</f>
        <v>#REF!</v>
      </c>
      <c r="BF783" s="29" t="e">
        <f>USA!#REF!/USA!#REF!-1</f>
        <v>#REF!</v>
      </c>
      <c r="BG783" s="29" t="e">
        <f>USA!#REF!/USA!#REF!-1</f>
        <v>#REF!</v>
      </c>
      <c r="BH783" s="29" t="e">
        <f>USA!#REF!/USA!#REF!-1</f>
        <v>#REF!</v>
      </c>
      <c r="BI783" s="29" t="e">
        <f>USA!#REF!/USA!#REF!-1</f>
        <v>#REF!</v>
      </c>
      <c r="BJ783" s="29" t="e">
        <f>USA!#REF!/USA!#REF!-1</f>
        <v>#REF!</v>
      </c>
      <c r="BK783" s="29" t="e">
        <f>USA!#REF!/USA!#REF!-1</f>
        <v>#REF!</v>
      </c>
      <c r="BL783" s="29" t="e">
        <f>USA!#REF!/USA!#REF!-1</f>
        <v>#REF!</v>
      </c>
      <c r="BM783" s="29" t="e">
        <f>USA!#REF!/USA!#REF!-1</f>
        <v>#REF!</v>
      </c>
      <c r="BN783" s="29" t="e">
        <f>USA!#REF!/USA!#REF!-1</f>
        <v>#REF!</v>
      </c>
      <c r="BO783" s="29" t="e">
        <f>USA!#REF!/USA!#REF!-1</f>
        <v>#REF!</v>
      </c>
      <c r="BP783" s="29" t="e">
        <f>USA!#REF!/USA!#REF!-1</f>
        <v>#REF!</v>
      </c>
      <c r="BQ783" s="29" t="e">
        <f>USA!#REF!/USA!#REF!-1</f>
        <v>#REF!</v>
      </c>
      <c r="BR783" s="29" t="e">
        <f>USA!#REF!/USA!#REF!-1</f>
        <v>#REF!</v>
      </c>
      <c r="BS783" s="29" t="e">
        <f>USA!#REF!/USA!#REF!-1</f>
        <v>#REF!</v>
      </c>
      <c r="BT783" s="29" t="e">
        <f>USA!#REF!/USA!#REF!-1</f>
        <v>#REF!</v>
      </c>
      <c r="BU783" s="29" t="e">
        <f>USA!#REF!/USA!#REF!-1</f>
        <v>#REF!</v>
      </c>
      <c r="BV783" s="29" t="e">
        <f>USA!#REF!/USA!#REF!-1</f>
        <v>#REF!</v>
      </c>
      <c r="BW783" s="29" t="e">
        <f>USA!#REF!/USA!#REF!-1</f>
        <v>#REF!</v>
      </c>
      <c r="BX783" s="29" t="e">
        <f>USA!#REF!/USA!#REF!-1</f>
        <v>#REF!</v>
      </c>
      <c r="BY783" s="29" t="e">
        <f>USA!#REF!/USA!#REF!-1</f>
        <v>#REF!</v>
      </c>
      <c r="BZ783" s="29" t="e">
        <f>USA!#REF!/USA!#REF!-1</f>
        <v>#REF!</v>
      </c>
      <c r="CA783" s="29" t="e">
        <f>USA!#REF!/USA!#REF!-1</f>
        <v>#REF!</v>
      </c>
      <c r="CB783" s="29" t="e">
        <f>USA!#REF!/USA!#REF!-1</f>
        <v>#REF!</v>
      </c>
      <c r="CC783" s="29" t="e">
        <f>USA!#REF!/USA!#REF!-1</f>
        <v>#REF!</v>
      </c>
      <c r="CD783" s="29" t="e">
        <f>USA!#REF!/USA!#REF!-1</f>
        <v>#REF!</v>
      </c>
      <c r="CE783" s="29" t="e">
        <f>USA!#REF!/USA!#REF!-1</f>
        <v>#REF!</v>
      </c>
      <c r="CF783" s="29" t="e">
        <f>USA!#REF!/USA!#REF!-1</f>
        <v>#REF!</v>
      </c>
      <c r="CG783" s="29" t="e">
        <f>USA!#REF!/USA!#REF!-1</f>
        <v>#REF!</v>
      </c>
      <c r="CH783" s="29" t="e">
        <f>USA!#REF!/USA!#REF!-1</f>
        <v>#REF!</v>
      </c>
      <c r="CI783" s="29" t="e">
        <f>USA!#REF!/USA!#REF!-1</f>
        <v>#REF!</v>
      </c>
      <c r="CJ783" s="29" t="e">
        <f>USA!#REF!/USA!#REF!-1</f>
        <v>#REF!</v>
      </c>
      <c r="CK783" s="29" t="e">
        <f>USA!#REF!/USA!#REF!-1</f>
        <v>#REF!</v>
      </c>
      <c r="CL783" s="29" t="e">
        <f>USA!#REF!/USA!#REF!-1</f>
        <v>#REF!</v>
      </c>
      <c r="CM783" s="29" t="e">
        <f>USA!#REF!/USA!#REF!-1</f>
        <v>#REF!</v>
      </c>
      <c r="CN783" s="29" t="e">
        <f>USA!#REF!/USA!#REF!-1</f>
        <v>#REF!</v>
      </c>
      <c r="CO783" s="29" t="e">
        <f>USA!#REF!/USA!#REF!-1</f>
        <v>#REF!</v>
      </c>
      <c r="CP783" s="29" t="e">
        <f>USA!#REF!/USA!#REF!-1</f>
        <v>#REF!</v>
      </c>
      <c r="CQ783" s="29" t="e">
        <f>USA!#REF!/USA!#REF!-1</f>
        <v>#REF!</v>
      </c>
      <c r="CR783" s="29" t="e">
        <f>USA!#REF!/USA!#REF!-1</f>
        <v>#REF!</v>
      </c>
      <c r="CS783" s="29" t="e">
        <f>USA!#REF!/USA!#REF!-1</f>
        <v>#REF!</v>
      </c>
      <c r="CT783" s="29" t="e">
        <f>USA!#REF!/USA!#REF!-1</f>
        <v>#REF!</v>
      </c>
      <c r="CU783" s="29" t="e">
        <f>USA!#REF!/USA!#REF!-1</f>
        <v>#REF!</v>
      </c>
      <c r="CV783" s="29" t="e">
        <f>USA!#REF!/USA!#REF!-1</f>
        <v>#REF!</v>
      </c>
      <c r="CW783" s="29" t="e">
        <f>USA!#REF!/USA!#REF!-1</f>
        <v>#REF!</v>
      </c>
      <c r="CX783" s="29" t="e">
        <f>USA!#REF!/USA!#REF!-1</f>
        <v>#REF!</v>
      </c>
      <c r="CY783" s="29" t="e">
        <f>USA!#REF!/USA!#REF!-1</f>
        <v>#REF!</v>
      </c>
      <c r="CZ783" s="29" t="e">
        <f>USA!#REF!/USA!#REF!-1</f>
        <v>#REF!</v>
      </c>
      <c r="DA783" s="29" t="e">
        <f>USA!#REF!/USA!#REF!-1</f>
        <v>#REF!</v>
      </c>
      <c r="DB783" s="29" t="e">
        <f>USA!#REF!/USA!#REF!-1</f>
        <v>#REF!</v>
      </c>
      <c r="DC783" s="29" t="e">
        <f>USA!#REF!/USA!#REF!-1</f>
        <v>#REF!</v>
      </c>
      <c r="DD783" s="29" t="e">
        <f>USA!#REF!/USA!#REF!-1</f>
        <v>#REF!</v>
      </c>
      <c r="DE783" s="29" t="e">
        <f>USA!#REF!/USA!#REF!-1</f>
        <v>#REF!</v>
      </c>
      <c r="DF783" s="29" t="e">
        <f>USA!#REF!/USA!#REF!-1</f>
        <v>#REF!</v>
      </c>
      <c r="DG783" s="29" t="e">
        <f>USA!#REF!/USA!#REF!-1</f>
        <v>#REF!</v>
      </c>
      <c r="DH783" s="29" t="e">
        <f>USA!#REF!/USA!#REF!-1</f>
        <v>#REF!</v>
      </c>
      <c r="DI783" s="29" t="e">
        <f>USA!#REF!/USA!#REF!-1</f>
        <v>#REF!</v>
      </c>
      <c r="DJ783" s="29" t="e">
        <f>USA!#REF!/USA!#REF!-1</f>
        <v>#REF!</v>
      </c>
      <c r="DK783" s="29" t="e">
        <f>USA!#REF!/USA!#REF!-1</f>
        <v>#REF!</v>
      </c>
      <c r="DL783" s="29" t="e">
        <f>USA!#REF!/USA!#REF!-1</f>
        <v>#REF!</v>
      </c>
      <c r="DM783" s="29" t="e">
        <f>USA!#REF!/USA!#REF!-1</f>
        <v>#REF!</v>
      </c>
      <c r="DN783" s="29" t="e">
        <f>USA!#REF!/USA!#REF!-1</f>
        <v>#REF!</v>
      </c>
      <c r="DO783" s="29" t="e">
        <f>USA!#REF!/USA!#REF!-1</f>
        <v>#REF!</v>
      </c>
      <c r="DP783" s="29" t="e">
        <f>USA!#REF!/USA!#REF!-1</f>
        <v>#REF!</v>
      </c>
      <c r="DQ783" s="29" t="e">
        <f>USA!#REF!/USA!#REF!-1</f>
        <v>#REF!</v>
      </c>
      <c r="DR783" s="29" t="e">
        <f>USA!#REF!/USA!#REF!-1</f>
        <v>#REF!</v>
      </c>
      <c r="DS783" s="29" t="e">
        <f>USA!#REF!/USA!#REF!-1</f>
        <v>#REF!</v>
      </c>
      <c r="DT783" s="29" t="e">
        <f>USA!#REF!/USA!#REF!-1</f>
        <v>#REF!</v>
      </c>
      <c r="DU783" s="29" t="e">
        <f>USA!#REF!/USA!#REF!-1</f>
        <v>#REF!</v>
      </c>
      <c r="DV783" s="29" t="e">
        <f>USA!#REF!/USA!#REF!-1</f>
        <v>#REF!</v>
      </c>
      <c r="DW783" s="29" t="e">
        <f>USA!#REF!/USA!#REF!-1</f>
        <v>#REF!</v>
      </c>
      <c r="DX783" s="29" t="e">
        <f>USA!#REF!/USA!#REF!-1</f>
        <v>#REF!</v>
      </c>
      <c r="DY783" s="29" t="e">
        <f>USA!#REF!/USA!#REF!-1</f>
        <v>#REF!</v>
      </c>
      <c r="DZ783" s="29" t="e">
        <f>USA!#REF!/USA!#REF!-1</f>
        <v>#REF!</v>
      </c>
      <c r="EA783" s="29" t="e">
        <f>USA!#REF!/USA!#REF!-1</f>
        <v>#REF!</v>
      </c>
      <c r="EB783" s="29" t="e">
        <f>USA!#REF!/USA!#REF!-1</f>
        <v>#REF!</v>
      </c>
      <c r="EC783" s="29" t="e">
        <f>USA!#REF!/USA!#REF!-1</f>
        <v>#REF!</v>
      </c>
      <c r="ED783" s="29" t="e">
        <f>USA!#REF!/USA!#REF!-1</f>
        <v>#REF!</v>
      </c>
      <c r="EE783" s="29" t="e">
        <f>USA!#REF!/USA!#REF!-1</f>
        <v>#REF!</v>
      </c>
      <c r="EF783" s="29" t="e">
        <f>USA!#REF!/USA!#REF!-1</f>
        <v>#REF!</v>
      </c>
      <c r="EG783" s="29" t="e">
        <f>USA!#REF!/USA!#REF!-1</f>
        <v>#REF!</v>
      </c>
      <c r="EH783" s="29" t="e">
        <f>USA!#REF!/USA!#REF!-1</f>
        <v>#REF!</v>
      </c>
      <c r="EI783" s="29" t="e">
        <f>USA!#REF!/USA!#REF!-1</f>
        <v>#REF!</v>
      </c>
      <c r="EJ783" s="29" t="e">
        <f>USA!#REF!/USA!#REF!-1</f>
        <v>#REF!</v>
      </c>
      <c r="EK783" s="29" t="e">
        <f>USA!#REF!/USA!#REF!-1</f>
        <v>#REF!</v>
      </c>
      <c r="EL783" s="29" t="e">
        <f>USA!#REF!/USA!#REF!-1</f>
        <v>#REF!</v>
      </c>
      <c r="EM783" s="29" t="e">
        <f>USA!#REF!/USA!#REF!-1</f>
        <v>#REF!</v>
      </c>
      <c r="EN783" s="29" t="e">
        <f>USA!#REF!/USA!#REF!-1</f>
        <v>#REF!</v>
      </c>
    </row>
    <row r="784" spans="1:144" x14ac:dyDescent="0.3">
      <c r="A784" t="s">
        <v>909</v>
      </c>
      <c r="B784" s="28"/>
      <c r="C784" s="29">
        <f>USA!C772/USA!B772-1</f>
        <v>-1.6115351993214566E-2</v>
      </c>
      <c r="D784" s="29">
        <f>USA!D772/USA!C772-1</f>
        <v>0.29051724137931045</v>
      </c>
      <c r="E784" s="29">
        <f>USA!E772/USA!D772-1</f>
        <v>-2.5384101536406245E-2</v>
      </c>
      <c r="F784" s="29">
        <f>USA!F772/USA!E772-1</f>
        <v>0</v>
      </c>
      <c r="G784" s="29">
        <f>USA!G772/USA!F772-1</f>
        <v>-3.0157642220699055E-2</v>
      </c>
      <c r="H784" s="29">
        <f>USA!H772/USA!G772-1</f>
        <v>0.13144876325088339</v>
      </c>
      <c r="I784" s="29">
        <f>USA!I772/USA!H772-1</f>
        <v>0</v>
      </c>
      <c r="J784" s="29">
        <f>USA!J772/USA!I772-1</f>
        <v>3.8101186758276118E-2</v>
      </c>
      <c r="K784" s="29">
        <f>USA!K772/USA!J772-1</f>
        <v>7.400722021660644E-2</v>
      </c>
      <c r="L784" s="29">
        <f>USA!L772/USA!K772-1</f>
        <v>0</v>
      </c>
      <c r="M784" s="29">
        <f>USA!M772/USA!L772-1</f>
        <v>7.3949579831932732E-2</v>
      </c>
      <c r="N784" s="29">
        <f>USA!N772/USA!M772-1</f>
        <v>1.2519561815336422E-2</v>
      </c>
      <c r="O784" s="29">
        <f>USA!O772/USA!N772-1</f>
        <v>5.1519835136537573E-4</v>
      </c>
      <c r="P784" s="29">
        <f>USA!P772/USA!O772-1</f>
        <v>0.10659114315139018</v>
      </c>
      <c r="Q784" s="29">
        <f>USA!Q772/USA!P772-1</f>
        <v>-8.4225221033038533E-2</v>
      </c>
      <c r="R784" s="29">
        <f>USA!R772/USA!Q772-1</f>
        <v>-8.638211382113814E-2</v>
      </c>
      <c r="S784" s="29">
        <f>USA!S772/USA!R772-1</f>
        <v>7.1746384872080071E-2</v>
      </c>
      <c r="T784" s="29">
        <f>USA!T772/USA!S772-1</f>
        <v>-8.822003113648158E-2</v>
      </c>
      <c r="U784" s="29">
        <f>USA!U772/USA!T772-1</f>
        <v>0.11041548093340925</v>
      </c>
      <c r="V784" s="29">
        <f>USA!V772/USA!U772-1</f>
        <v>2.4090210148641766E-2</v>
      </c>
      <c r="W784" s="29">
        <f>USA!W772/USA!V772-1</f>
        <v>5.0550550550550355E-2</v>
      </c>
      <c r="X784" s="29">
        <f>USA!X772/USA!W772-1</f>
        <v>0.40828966174368753</v>
      </c>
      <c r="Y784" s="29">
        <f>USA!Y772/USA!X772-1</f>
        <v>8.4912043301759166E-2</v>
      </c>
      <c r="Z784" s="29">
        <f>USA!Z772/USA!Y772-1</f>
        <v>-5.5815403804178376E-2</v>
      </c>
      <c r="AA784" s="29">
        <f>USA!AA772/USA!Z772-1</f>
        <v>-9.9075297225892367E-4</v>
      </c>
      <c r="AB784" s="29">
        <f>USA!AB772/USA!AA772-1</f>
        <v>3.6363636363636376E-2</v>
      </c>
      <c r="AC784" s="29">
        <f>USA!AC772/USA!AB772-1</f>
        <v>-6.3795853269537517E-2</v>
      </c>
      <c r="AD784" s="29">
        <f>USA!AD772/USA!AC772-1</f>
        <v>2.9982964224872122E-2</v>
      </c>
      <c r="AE784" s="29">
        <f>USA!AE772/USA!AD772-1</f>
        <v>-6.2520674826331502E-2</v>
      </c>
      <c r="AF784" s="29">
        <f>USA!AF772/USA!AE772-1</f>
        <v>-8.4509527170077647E-2</v>
      </c>
      <c r="AG784" s="29">
        <f>USA!AG772/USA!AF772-1</f>
        <v>-7.3039121217961078E-2</v>
      </c>
      <c r="AH784" s="29">
        <f>USA!AH772/USA!AG772-1</f>
        <v>0.25239085239085246</v>
      </c>
      <c r="AI784" s="29">
        <f>USA!AI772/USA!AH772-1</f>
        <v>-2.1248339973439556E-2</v>
      </c>
      <c r="AJ784" s="29">
        <f>USA!AJ772/USA!AI772-1</f>
        <v>3.7313432835821558E-3</v>
      </c>
      <c r="AK784" s="29">
        <f>USA!AK772/USA!AJ772-1</f>
        <v>-9.1922946941534245E-2</v>
      </c>
      <c r="AL784" s="29">
        <f>USA!AL772/USA!AK772-1</f>
        <v>-0.11983624860439157</v>
      </c>
      <c r="AM784" s="29">
        <f>USA!AM772/USA!AL772-1</f>
        <v>3.5940803382663811E-2</v>
      </c>
      <c r="AN784" s="29">
        <f>USA!AN772/USA!AM772-1</f>
        <v>-0.103265306122449</v>
      </c>
      <c r="AO784" s="29">
        <f>USA!AO772/USA!AN772-1</f>
        <v>1.5020482476103769E-2</v>
      </c>
      <c r="AP784" s="29">
        <f>USA!AP772/USA!AO772-1</f>
        <v>-6.4125560538116577E-2</v>
      </c>
      <c r="AQ784" s="29">
        <f>USA!AQ772/USA!AP772-1</f>
        <v>-0.23287014853857202</v>
      </c>
      <c r="AR784" s="29">
        <f>USA!AR772/USA!AQ772-1</f>
        <v>9.4316052467207756E-2</v>
      </c>
      <c r="AS784" s="29">
        <f>USA!AS772/USA!AR772-1</f>
        <v>-2.9109589041095729E-2</v>
      </c>
      <c r="AT784" s="29">
        <f>USA!AT772/USA!AS772-1</f>
        <v>1.2345679012345512E-2</v>
      </c>
      <c r="AU784" s="29">
        <f>USA!AU772/USA!AT772-1</f>
        <v>3.0778164924506468E-2</v>
      </c>
      <c r="AV784" s="29">
        <f>USA!AV772/USA!AU772-1</f>
        <v>6.0281690140845168E-2</v>
      </c>
      <c r="AW784" s="29">
        <f>USA!AW772/USA!AV772-1</f>
        <v>1.6471838469712896E-2</v>
      </c>
      <c r="AX784" s="29">
        <f>USA!AX772/USA!AW772-1</f>
        <v>-1.9864087820177678E-2</v>
      </c>
      <c r="AY784" s="29">
        <f>USA!AY772/USA!AX772-1</f>
        <v>6.7200000000000149E-2</v>
      </c>
      <c r="AZ784" s="29">
        <f>USA!AZ772/USA!AY772-1</f>
        <v>0.12443778110944526</v>
      </c>
      <c r="BA784" s="29">
        <f>USA!BA772/USA!AZ772-1</f>
        <v>1.6444444444444484E-2</v>
      </c>
      <c r="BB784" s="29">
        <f>USA!BB772/USA!BA772-1</f>
        <v>7.8705728027983479E-3</v>
      </c>
      <c r="BC784" s="29">
        <f>USA!BC772/USA!BB772-1</f>
        <v>-2.0390455531453466E-2</v>
      </c>
      <c r="BD784" s="29">
        <f>USA!BD772/USA!BC772-1</f>
        <v>-2.2143489813993833E-3</v>
      </c>
      <c r="BE784" s="29">
        <f>USA!BE772/USA!BD772-1</f>
        <v>0.13581890812250319</v>
      </c>
      <c r="BF784" s="29">
        <f>USA!BF772/USA!BE772-1</f>
        <v>0.15044939429464632</v>
      </c>
      <c r="BG784" s="29">
        <f>USA!BG772/USA!BF772-1</f>
        <v>1.2567934782608647E-2</v>
      </c>
      <c r="BH784" s="29">
        <f>USA!BH772/USA!BG772-1</f>
        <v>0.10667561221066757</v>
      </c>
      <c r="BI784" s="29">
        <f>USA!BI772/USA!BH772-1</f>
        <v>-1.8187329493785986E-2</v>
      </c>
      <c r="BJ784" s="29">
        <f>USA!BJ772/USA!BI772-1</f>
        <v>-3.1491200987959211E-2</v>
      </c>
      <c r="BK784" s="29">
        <f>USA!BK772/USA!BJ772-1</f>
        <v>5.100414408670817E-3</v>
      </c>
      <c r="BL784" s="29">
        <f>USA!BL772/USA!BK772-1</f>
        <v>-9.0707262924199172E-2</v>
      </c>
      <c r="BM784" s="29">
        <f>USA!BM772/USA!BL772-1</f>
        <v>8.7199162888036419E-3</v>
      </c>
      <c r="BN784" s="29">
        <f>USA!BN772/USA!BM772-1</f>
        <v>5.8782849239280566E-3</v>
      </c>
      <c r="BO784" s="29">
        <f>USA!BO772/USA!BN772-1</f>
        <v>-6.5314541079408706E-3</v>
      </c>
      <c r="BP784" s="29">
        <f>USA!BP772/USA!BO772-1</f>
        <v>2.249134948096887E-2</v>
      </c>
      <c r="BQ784" s="29">
        <f>USA!BQ772/USA!BP772-1</f>
        <v>-9.4077834179357112E-2</v>
      </c>
      <c r="BR784" s="29">
        <f>USA!BR772/USA!BQ772-1</f>
        <v>0.22301083302203972</v>
      </c>
      <c r="BS784" s="29">
        <f>USA!BS772/USA!BR772-1</f>
        <v>8.6133170433720263E-2</v>
      </c>
      <c r="BT784" s="29">
        <f>USA!BT772/USA!BS772-1</f>
        <v>1.6029246344206882E-2</v>
      </c>
      <c r="BU784" s="29">
        <f>USA!BU772/USA!BT772-1</f>
        <v>-7.6114032659839514E-2</v>
      </c>
      <c r="BV784" s="29">
        <f>USA!BV772/USA!BU772-1</f>
        <v>5.5721989215098855E-2</v>
      </c>
      <c r="BW784" s="29">
        <f>USA!BW772/USA!BV772-1</f>
        <v>3.8592508513053403E-2</v>
      </c>
      <c r="BX784" s="29">
        <f>USA!BX772/USA!BW772-1</f>
        <v>-5.1912568306010876E-2</v>
      </c>
      <c r="BY784" s="29">
        <f>USA!BY772/USA!BX772-1</f>
        <v>-9.7982708933718188E-3</v>
      </c>
      <c r="BZ784" s="29">
        <f>USA!BZ772/USA!BY772-1</f>
        <v>-4.4237485448195502E-2</v>
      </c>
      <c r="CA784" s="29">
        <f>USA!CA772/USA!BZ772-1</f>
        <v>-2.0706455542022106E-2</v>
      </c>
      <c r="CB784" s="29">
        <f>USA!CB772/USA!CA772-1</f>
        <v>-3.6069651741293396E-2</v>
      </c>
      <c r="CC784" s="29">
        <f>USA!CC772/USA!CB772-1</f>
        <v>0</v>
      </c>
      <c r="CD784" s="29">
        <f>USA!CD772/USA!CC772-1</f>
        <v>5.7419354838709635E-2</v>
      </c>
      <c r="CE784" s="29">
        <f>USA!CE772/USA!CD772-1</f>
        <v>2.1049420378279393E-2</v>
      </c>
      <c r="CF784" s="29">
        <f>USA!CF772/USA!CE772-1</f>
        <v>-4.3322378249178284E-2</v>
      </c>
      <c r="CG784" s="29">
        <f>USA!CG772/USA!CF772-1</f>
        <v>-0.14490943160524683</v>
      </c>
      <c r="CH784" s="29">
        <f>USA!CH772/USA!CG772-1</f>
        <v>6.3550036523009501E-2</v>
      </c>
      <c r="CI784" s="29">
        <f>USA!CI772/USA!CH772-1</f>
        <v>7.7609890109890056E-2</v>
      </c>
      <c r="CJ784" s="29">
        <f>USA!CJ772/USA!CI772-1</f>
        <v>2.2307202039515639E-2</v>
      </c>
      <c r="CK784" s="29">
        <f>USA!CK772/USA!CJ772-1</f>
        <v>3.3665835411471168E-2</v>
      </c>
      <c r="CL784" s="29">
        <f>USA!CL772/USA!CK772-1</f>
        <v>-6.8154402895054256E-2</v>
      </c>
      <c r="CM784" s="29">
        <f>USA!CM772/USA!CL772-1</f>
        <v>0.14368932038834958</v>
      </c>
      <c r="CN784" s="29">
        <f>USA!CN772/USA!CM772-1</f>
        <v>6.7911714770796383E-3</v>
      </c>
      <c r="CO784" s="29">
        <f>USA!CO772/USA!CN772-1</f>
        <v>-1.2928611579539062E-2</v>
      </c>
      <c r="CP784" s="29">
        <f>USA!CP772/USA!CO772-1</f>
        <v>-3.7015945330296063E-2</v>
      </c>
      <c r="CQ784" s="29">
        <f>USA!CQ772/USA!CP772-1</f>
        <v>9.3435836782968629E-2</v>
      </c>
      <c r="CR784" s="29">
        <f>USA!CR772/USA!CQ772-1</f>
        <v>6.4899945916711888E-2</v>
      </c>
      <c r="CS784" s="29">
        <f>USA!CS772/USA!CR772-1</f>
        <v>6.0944641950228418E-2</v>
      </c>
      <c r="CT784" s="29">
        <f>USA!CT772/USA!CS772-1</f>
        <v>6.7017711823840198E-3</v>
      </c>
      <c r="CU784" s="29">
        <f>USA!CU772/USA!CT772-1</f>
        <v>1.4265335235377874E-2</v>
      </c>
      <c r="CV784" s="29">
        <f>USA!CV772/USA!CU772-1</f>
        <v>-3.1879981247069811E-2</v>
      </c>
      <c r="CW784" s="29">
        <f>USA!CW772/USA!CV772-1</f>
        <v>-8.0871670702179044E-2</v>
      </c>
      <c r="CX784" s="29">
        <f>USA!CX772/USA!CW772-1</f>
        <v>-5.268703898841931E-4</v>
      </c>
      <c r="CY784" s="29">
        <f>USA!CY772/USA!CX772-1</f>
        <v>-0.10279388508170795</v>
      </c>
      <c r="CZ784" s="29">
        <f>USA!CZ772/USA!CY772-1</f>
        <v>7.3443008225617001E-2</v>
      </c>
      <c r="DA784" s="29">
        <f>USA!DA772/USA!CZ772-1</f>
        <v>8.3743842364532028E-2</v>
      </c>
      <c r="DB784" s="29">
        <f>USA!DB772/USA!DA772-1</f>
        <v>-1.9696969696969768E-2</v>
      </c>
      <c r="DC784" s="29">
        <f>USA!DC772/USA!DB772-1</f>
        <v>5.5126223596084545E-2</v>
      </c>
      <c r="DD784" s="29">
        <f>USA!DD772/USA!DC772-1</f>
        <v>2.294921875E-2</v>
      </c>
      <c r="DE784" s="29">
        <f>USA!DE772/USA!DD772-1</f>
        <v>0.13031026252983291</v>
      </c>
      <c r="DF784" s="29">
        <f>USA!DF772/USA!DE772-1</f>
        <v>-4.0962837837837829E-2</v>
      </c>
      <c r="DG784" s="29">
        <f>USA!DG772/USA!DF772-1</f>
        <v>1.3650374284456035E-2</v>
      </c>
      <c r="DH784" s="29">
        <f>USA!DH772/USA!DG772-1</f>
        <v>-1.2163336229365829E-2</v>
      </c>
      <c r="DI784" s="29">
        <f>USA!DI772/USA!DH772-1</f>
        <v>5.6728232189973804E-2</v>
      </c>
      <c r="DJ784" s="29">
        <f>USA!DJ772/USA!DI772-1</f>
        <v>-4.2030794839783669E-2</v>
      </c>
      <c r="DK784" s="29">
        <f>USA!DK772/USA!DJ772-1</f>
        <v>7.8192875760207947E-3</v>
      </c>
      <c r="DL784" s="29">
        <f>USA!DL772/USA!DK772-1</f>
        <v>7.7586206896551602E-3</v>
      </c>
      <c r="DM784" s="29">
        <f>USA!DM772/USA!DL772-1</f>
        <v>-8.2121471343028163E-2</v>
      </c>
      <c r="DN784" s="29">
        <f>USA!DN772/USA!DM772-1</f>
        <v>-1.9105312208760439E-2</v>
      </c>
      <c r="DO784" s="29">
        <f>USA!DO772/USA!DN772-1</f>
        <v>6.9833729216151941E-2</v>
      </c>
      <c r="DP784" s="29">
        <f>USA!DP772/USA!DO772-1</f>
        <v>-0.10257548845470688</v>
      </c>
      <c r="DQ784" s="29">
        <f>USA!DQ772/USA!DP772-1</f>
        <v>4.7996041563582281E-2</v>
      </c>
      <c r="DR784" s="29">
        <f>USA!DR772/USA!DQ772-1</f>
        <v>-3.966005665722383E-2</v>
      </c>
      <c r="DS784" s="29">
        <f>USA!DS772/USA!DR772-1</f>
        <v>1.6715830875122961E-2</v>
      </c>
      <c r="DT784" s="29">
        <f>USA!DT772/USA!DS772-1</f>
        <v>0.11363636363636376</v>
      </c>
      <c r="DU784" s="29">
        <f>USA!DU772/USA!DT772-1</f>
        <v>-7.2514112027789901E-2</v>
      </c>
      <c r="DV784" s="29">
        <f>USA!DV772/USA!DU772-1</f>
        <v>0.15215355805243447</v>
      </c>
      <c r="DW784" s="29">
        <f>USA!DW772/USA!DV772-1</f>
        <v>0.1141812271434377</v>
      </c>
      <c r="DX784" s="29">
        <f>USA!DX772/USA!DW772-1</f>
        <v>-2.9905178701677637E-2</v>
      </c>
      <c r="DY784" s="29">
        <f>USA!DY772/USA!DX772-1</f>
        <v>3.5150375939849487E-2</v>
      </c>
      <c r="DZ784" s="29">
        <f>USA!DZ772/USA!DY772-1</f>
        <v>1.8703468313056026E-2</v>
      </c>
      <c r="EA784" s="29">
        <f>USA!EA772/USA!DZ772-1</f>
        <v>1.2477718360071277E-2</v>
      </c>
      <c r="EB784" s="29">
        <f>USA!EB772/USA!EA772-1</f>
        <v>2.0422535211267689E-2</v>
      </c>
      <c r="EC784" s="29">
        <f>USA!EC772/USA!EB772-1</f>
        <v>2.7260179434092535E-2</v>
      </c>
      <c r="ED784" s="29">
        <f>USA!ED772/USA!EC772-1</f>
        <v>-0.10312395028552235</v>
      </c>
      <c r="EE784" s="29">
        <f>USA!EE772/USA!ED772-1</f>
        <v>-0.17003745318352059</v>
      </c>
      <c r="EF784" s="29">
        <f>USA!EF772/USA!EE772-1</f>
        <v>9.3862815884476536E-2</v>
      </c>
      <c r="EG784" s="29" t="e">
        <f>USA!#REF!/USA!EF772-1</f>
        <v>#REF!</v>
      </c>
      <c r="EH784" s="29" t="e">
        <f>USA!#REF!/USA!#REF!-1</f>
        <v>#REF!</v>
      </c>
      <c r="EI784" s="29" t="e">
        <f>USA!#REF!/USA!#REF!-1</f>
        <v>#REF!</v>
      </c>
      <c r="EJ784" s="29" t="e">
        <f>USA!#REF!/USA!#REF!-1</f>
        <v>#REF!</v>
      </c>
      <c r="EK784" s="29" t="e">
        <f>USA!#REF!/USA!#REF!-1</f>
        <v>#REF!</v>
      </c>
      <c r="EL784" s="29" t="e">
        <f>USA!#REF!/USA!#REF!-1</f>
        <v>#REF!</v>
      </c>
      <c r="EM784" s="29" t="e">
        <f>USA!#REF!/USA!#REF!-1</f>
        <v>#REF!</v>
      </c>
      <c r="EN784" s="29" t="e">
        <f>USA!#REF!/USA!#REF!-1</f>
        <v>#REF!</v>
      </c>
    </row>
    <row r="785" spans="1:144" x14ac:dyDescent="0.3">
      <c r="A785" t="s">
        <v>910</v>
      </c>
      <c r="B785" s="28"/>
      <c r="C785" s="29">
        <f>USA!C773/USA!B773-1</f>
        <v>0.12271973474391995</v>
      </c>
      <c r="D785" s="29">
        <f>USA!D773/USA!C773-1</f>
        <v>0.12112259967684968</v>
      </c>
      <c r="E785" s="29">
        <f>USA!E773/USA!D773-1</f>
        <v>1.0540184369394634E-2</v>
      </c>
      <c r="F785" s="29">
        <f>USA!F773/USA!E773-1</f>
        <v>0</v>
      </c>
      <c r="G785" s="29">
        <f>USA!G773/USA!F773-1</f>
        <v>0.15906127771417489</v>
      </c>
      <c r="H785" s="29">
        <f>USA!H773/USA!G773-1</f>
        <v>-1.462317209705466E-2</v>
      </c>
      <c r="I785" s="29">
        <f>USA!I773/USA!H773-1</f>
        <v>0</v>
      </c>
      <c r="J785" s="29">
        <f>USA!J773/USA!I773-1</f>
        <v>-1.1415525118763759E-2</v>
      </c>
      <c r="K785" s="29">
        <f>USA!K773/USA!J773-1</f>
        <v>5.542725180578234E-2</v>
      </c>
      <c r="L785" s="29">
        <f>USA!L773/USA!K773-1</f>
        <v>0</v>
      </c>
      <c r="M785" s="29">
        <f>USA!M773/USA!L773-1</f>
        <v>-7.221006564577892E-2</v>
      </c>
      <c r="N785" s="29">
        <f>USA!N773/USA!M773-1</f>
        <v>-0.11910377366436009</v>
      </c>
      <c r="O785" s="29">
        <f>USA!O773/USA!N773-1</f>
        <v>5.3547523450015566E-2</v>
      </c>
      <c r="P785" s="29">
        <f>USA!P773/USA!O773-1</f>
        <v>-0.10419313848689626</v>
      </c>
      <c r="Q785" s="29">
        <f>USA!Q773/USA!P773-1</f>
        <v>-7.8014184349357474E-2</v>
      </c>
      <c r="R785" s="29">
        <f>USA!R773/USA!Q773-1</f>
        <v>-1.3846153799855432E-2</v>
      </c>
      <c r="S785" s="29">
        <f>USA!S773/USA!R773-1</f>
        <v>0.15756630257760174</v>
      </c>
      <c r="T785" s="29">
        <f>USA!T773/USA!S773-1</f>
        <v>-2.4258760176064764E-2</v>
      </c>
      <c r="U785" s="29">
        <f>USA!U773/USA!T773-1</f>
        <v>0.14502762429505545</v>
      </c>
      <c r="V785" s="29">
        <f>USA!V773/USA!U773-1</f>
        <v>4.7044632200865077E-2</v>
      </c>
      <c r="W785" s="29">
        <f>USA!W773/USA!V773-1</f>
        <v>-3.8018433179576872E-2</v>
      </c>
      <c r="X785" s="29">
        <f>USA!X773/USA!W773-1</f>
        <v>0.16287425139207512</v>
      </c>
      <c r="Y785" s="29">
        <f>USA!Y773/USA!X773-1</f>
        <v>5.3553038195887082E-2</v>
      </c>
      <c r="Z785" s="29">
        <f>USA!Z773/USA!Y773-1</f>
        <v>-8.7976540375112045E-3</v>
      </c>
      <c r="AA785" s="29">
        <f>USA!AA773/USA!Z773-1</f>
        <v>0.22879684423262181</v>
      </c>
      <c r="AB785" s="29">
        <f>USA!AB773/USA!AA773-1</f>
        <v>3.1701444621298203E-2</v>
      </c>
      <c r="AC785" s="29">
        <f>USA!AC773/USA!AB773-1</f>
        <v>1.5947102313686123E-2</v>
      </c>
      <c r="AD785" s="29">
        <f>USA!AD773/USA!AC773-1</f>
        <v>3.0627871373825499E-2</v>
      </c>
      <c r="AE785" s="29">
        <f>USA!AE773/USA!AD773-1</f>
        <v>-5.1263001478930148E-2</v>
      </c>
      <c r="AF785" s="29">
        <f>USA!AF773/USA!AE773-1</f>
        <v>-9.0054816048607211E-2</v>
      </c>
      <c r="AG785" s="29">
        <f>USA!AG773/USA!AF773-1</f>
        <v>-1.4629948285413974E-2</v>
      </c>
      <c r="AH785" s="29">
        <f>USA!AH773/USA!AG773-1</f>
        <v>0.20611353707170954</v>
      </c>
      <c r="AI785" s="29">
        <f>USA!AI773/USA!AH773-1</f>
        <v>-5.8653149857426201E-2</v>
      </c>
      <c r="AJ785" s="29">
        <f>USA!AJ773/USA!AI773-1</f>
        <v>2.3846153794754965E-2</v>
      </c>
      <c r="AK785" s="29">
        <f>USA!AK773/USA!AJ773-1</f>
        <v>-6.0105184095581965E-2</v>
      </c>
      <c r="AL785" s="29">
        <f>USA!AL773/USA!AK773-1</f>
        <v>-3.3573141465413903E-2</v>
      </c>
      <c r="AM785" s="29">
        <f>USA!AM773/USA!AL773-1</f>
        <v>3.3085194571340626E-3</v>
      </c>
      <c r="AN785" s="29">
        <f>USA!AN773/USA!AM773-1</f>
        <v>-7.7493817029856582E-2</v>
      </c>
      <c r="AO785" s="29">
        <f>USA!AO773/USA!AN773-1</f>
        <v>-2.8596961545472643E-2</v>
      </c>
      <c r="AP785" s="29">
        <f>USA!AP773/USA!AO773-1</f>
        <v>0.1683532659259519</v>
      </c>
      <c r="AQ785" s="29">
        <f>USA!AQ773/USA!AP773-1</f>
        <v>5.9842519688465323E-2</v>
      </c>
      <c r="AR785" s="29">
        <f>USA!AR773/USA!AQ773-1</f>
        <v>7.2065378851402073E-2</v>
      </c>
      <c r="AS785" s="29">
        <f>USA!AS773/USA!AR773-1</f>
        <v>2.5641025658699412E-2</v>
      </c>
      <c r="AT785" s="29">
        <f>USA!AT773/USA!AS773-1</f>
        <v>-3.3783783796397349E-2</v>
      </c>
      <c r="AU785" s="29">
        <f>USA!AU773/USA!AT773-1</f>
        <v>4.9650349692720086E-2</v>
      </c>
      <c r="AV785" s="29">
        <f>USA!AV773/USA!AU773-1</f>
        <v>8.8607594886381369E-2</v>
      </c>
      <c r="AW785" s="29">
        <f>USA!AW773/USA!AV773-1</f>
        <v>-2.4479804306438702E-3</v>
      </c>
      <c r="AX785" s="29">
        <f>USA!AX773/USA!AW773-1</f>
        <v>8.7116564425496978E-2</v>
      </c>
      <c r="AY785" s="29">
        <f>USA!AY773/USA!AX773-1</f>
        <v>8.1264108397054446E-2</v>
      </c>
      <c r="AZ785" s="29">
        <f>USA!AZ773/USA!AY773-1</f>
        <v>-0.12108559500979166</v>
      </c>
      <c r="BA785" s="29">
        <f>USA!BA773/USA!AZ773-1</f>
        <v>-7.1258907128040061E-3</v>
      </c>
      <c r="BB785" s="29">
        <f>USA!BB773/USA!BA773-1</f>
        <v>-1.136363641396021E-2</v>
      </c>
      <c r="BC785" s="29">
        <f>USA!BC773/USA!BB773-1</f>
        <v>0.11433756808464901</v>
      </c>
      <c r="BD785" s="29">
        <f>USA!BD773/USA!BC773-1</f>
        <v>0.20846905540664329</v>
      </c>
      <c r="BE785" s="29">
        <f>USA!BE773/USA!BD773-1</f>
        <v>3.8185085343722669E-2</v>
      </c>
      <c r="BF785" s="29">
        <f>USA!BF773/USA!BE773-1</f>
        <v>6.5339679782882465E-2</v>
      </c>
      <c r="BG785" s="29">
        <f>USA!BG773/USA!BF773-1</f>
        <v>5.3277223210168589E-3</v>
      </c>
      <c r="BH785" s="29">
        <f>USA!BH773/USA!BG773-1</f>
        <v>2.0098441323442851E-2</v>
      </c>
      <c r="BI785" s="29">
        <f>USA!BI773/USA!BH773-1</f>
        <v>-0.12585444308212435</v>
      </c>
      <c r="BJ785" s="29">
        <f>USA!BJ773/USA!BI773-1</f>
        <v>-0.10579576816793734</v>
      </c>
      <c r="BK785" s="29">
        <f>USA!BK773/USA!BJ773-1</f>
        <v>-6.6872428070240408E-3</v>
      </c>
      <c r="BL785" s="29">
        <f>USA!BL773/USA!BK773-1</f>
        <v>-5.0233039893578857E-2</v>
      </c>
      <c r="BM785" s="29">
        <f>USA!BM773/USA!BL773-1</f>
        <v>-9.6510359850820571E-2</v>
      </c>
      <c r="BN785" s="29">
        <f>USA!BN773/USA!BM773-1</f>
        <v>-4.3452021706861355E-2</v>
      </c>
      <c r="BO785" s="29">
        <f>USA!BO773/USA!BN773-1</f>
        <v>6.4353312290359899E-2</v>
      </c>
      <c r="BP785" s="29">
        <f>USA!BP773/USA!BO773-1</f>
        <v>0.11084765854530509</v>
      </c>
      <c r="BQ785" s="29">
        <f>USA!BQ773/USA!BP773-1</f>
        <v>-8.1109925297271568E-2</v>
      </c>
      <c r="BR785" s="29">
        <f>USA!BR773/USA!BQ773-1</f>
        <v>7.0267131257535587E-2</v>
      </c>
      <c r="BS785" s="29">
        <f>USA!BS773/USA!BR773-1</f>
        <v>7.8199552057829358E-3</v>
      </c>
      <c r="BT785" s="29">
        <f>USA!BT773/USA!BS773-1</f>
        <v>-1.6648168340435143E-3</v>
      </c>
      <c r="BU785" s="29">
        <f>USA!BU773/USA!BT773-1</f>
        <v>-8.727070598941955E-2</v>
      </c>
      <c r="BV785" s="29">
        <f>USA!BV773/USA!BU773-1</f>
        <v>6.5773447069497726E-2</v>
      </c>
      <c r="BW785" s="29">
        <f>USA!BW773/USA!BV773-1</f>
        <v>9.7142856842837855E-3</v>
      </c>
      <c r="BX785" s="29">
        <f>USA!BX773/USA!BW773-1</f>
        <v>-3.7917374094467049E-2</v>
      </c>
      <c r="BY785" s="29">
        <f>USA!BY773/USA!BX773-1</f>
        <v>-8.8235294068312875E-3</v>
      </c>
      <c r="BZ785" s="29">
        <f>USA!BZ773/USA!BY773-1</f>
        <v>8.4866468882604851E-2</v>
      </c>
      <c r="CA785" s="29">
        <f>USA!CA773/USA!BZ773-1</f>
        <v>-1.3129102848305263E-2</v>
      </c>
      <c r="CB785" s="29">
        <f>USA!CB773/USA!CA773-1</f>
        <v>4.4345897977954518E-2</v>
      </c>
      <c r="CC785" s="29">
        <f>USA!CC773/USA!CB773-1</f>
        <v>-5.9978768565622897E-2</v>
      </c>
      <c r="CD785" s="29">
        <f>USA!CD773/USA!CC773-1</f>
        <v>7.114624506541678E-2</v>
      </c>
      <c r="CE785" s="29">
        <f>USA!CE773/USA!CD773-1</f>
        <v>0.10660204482021962</v>
      </c>
      <c r="CF785" s="29">
        <f>USA!CF773/USA!CE773-1</f>
        <v>-3.5766780989710978E-2</v>
      </c>
      <c r="CG785" s="29">
        <f>USA!CG773/USA!CF773-1</f>
        <v>5.5894308943089666E-3</v>
      </c>
      <c r="CH785" s="29">
        <f>USA!CH773/USA!CG773-1</f>
        <v>-0.1111672561899949</v>
      </c>
      <c r="CI785" s="29">
        <f>USA!CI773/USA!CH773-1</f>
        <v>2.5014212620807497E-2</v>
      </c>
      <c r="CJ785" s="29">
        <f>USA!CJ773/USA!CI773-1</f>
        <v>-1.7748197448696712E-2</v>
      </c>
      <c r="CK785" s="29">
        <f>USA!CK773/USA!CJ773-1</f>
        <v>0.12083568605307748</v>
      </c>
      <c r="CL785" s="29">
        <f>USA!CL773/USA!CK773-1</f>
        <v>0.10528967254408061</v>
      </c>
      <c r="CM785" s="29">
        <f>USA!CM773/USA!CL773-1</f>
        <v>6.2898814949863269E-2</v>
      </c>
      <c r="CN785" s="29">
        <f>USA!CN773/USA!CM773-1</f>
        <v>-1.4579759862778707E-2</v>
      </c>
      <c r="CO785" s="29">
        <f>USA!CO773/USA!CN773-1</f>
        <v>2.2628372497824012E-2</v>
      </c>
      <c r="CP785" s="29">
        <f>USA!CP773/USA!CO773-1</f>
        <v>-2.3404255319148803E-2</v>
      </c>
      <c r="CQ785" s="29">
        <f>USA!CQ773/USA!CP773-1</f>
        <v>0.12299662100607156</v>
      </c>
      <c r="CR785" s="29">
        <f>USA!CR773/USA!CQ773-1</f>
        <v>-4.7808764940239112E-2</v>
      </c>
      <c r="CS785" s="29">
        <f>USA!CS773/USA!CR773-1</f>
        <v>8.3682008368202165E-3</v>
      </c>
      <c r="CT785" s="29">
        <f>USA!CT773/USA!CS773-1</f>
        <v>-0.12448132780082988</v>
      </c>
      <c r="CU785" s="29">
        <f>USA!CU773/USA!CT773-1</f>
        <v>-4.2654028436019065E-2</v>
      </c>
      <c r="CV785" s="29">
        <f>USA!CV773/USA!CU773-1</f>
        <v>5.6930693069306981E-2</v>
      </c>
      <c r="CW785" s="29">
        <f>USA!CW773/USA!CV773-1</f>
        <v>-5.1522248243559776E-2</v>
      </c>
      <c r="CX785" s="29">
        <f>USA!CX773/USA!CW773-1</f>
        <v>-6.419753086419755E-2</v>
      </c>
      <c r="CY785" s="29">
        <f>USA!CY773/USA!CX773-1</f>
        <v>-0.14248021108179421</v>
      </c>
      <c r="CZ785" s="29">
        <f>USA!CZ773/USA!CY773-1</f>
        <v>6.1538461538461764E-3</v>
      </c>
      <c r="DA785" s="29">
        <f>USA!DA773/USA!CZ773-1</f>
        <v>4.8929663608562546E-2</v>
      </c>
      <c r="DB785" s="29">
        <f>USA!DB773/USA!DA773-1</f>
        <v>-8.7463556851311575E-3</v>
      </c>
      <c r="DC785" s="29">
        <f>USA!DC773/USA!DB773-1</f>
        <v>-2.3529411764705799E-2</v>
      </c>
      <c r="DD785" s="29">
        <f>USA!DD773/USA!DC773-1</f>
        <v>0</v>
      </c>
      <c r="DE785" s="29">
        <f>USA!DE773/USA!DD773-1</f>
        <v>0</v>
      </c>
      <c r="DF785" s="29">
        <f>USA!DF773/USA!DE773-1</f>
        <v>-0.18674698795180733</v>
      </c>
      <c r="DG785" s="29">
        <f>USA!DG773/USA!DF773-1</f>
        <v>-1.4814814814814725E-2</v>
      </c>
      <c r="DH785" s="29">
        <f>USA!DH773/USA!DG773-1</f>
        <v>0.1165413533834585</v>
      </c>
      <c r="DI785" s="29">
        <f>USA!DI773/USA!DH773-1</f>
        <v>3.3670033670033739E-2</v>
      </c>
      <c r="DJ785" s="29">
        <f>USA!DJ773/USA!DI773-1</f>
        <v>1.3029315960912058E-2</v>
      </c>
      <c r="DK785" s="29">
        <f>USA!DK773/USA!DJ773-1</f>
        <v>5.4662379421221763E-2</v>
      </c>
      <c r="DL785" s="29">
        <f>USA!DL773/USA!DK773-1</f>
        <v>2.4390243902439046E-2</v>
      </c>
      <c r="DM785" s="29">
        <f>USA!DM773/USA!DL773-1</f>
        <v>-0.11904761904761907</v>
      </c>
      <c r="DN785" s="29">
        <f>USA!DN773/USA!DM773-1</f>
        <v>-0.1006756756756757</v>
      </c>
      <c r="DO785" s="29">
        <f>USA!DO773/USA!DN773-1</f>
        <v>-2.3290758827948954E-2</v>
      </c>
      <c r="DP785" s="29">
        <f>USA!DP773/USA!DO773-1</f>
        <v>-3.9999999999999925E-2</v>
      </c>
      <c r="DQ785" s="29">
        <f>USA!DQ773/USA!DP773-1</f>
        <v>0.31410256410256387</v>
      </c>
      <c r="DR785" s="29">
        <f>USA!DR773/USA!DQ773-1</f>
        <v>4.2073170731707465E-2</v>
      </c>
      <c r="DS785" s="29">
        <f>USA!DS773/USA!DR773-1</f>
        <v>0</v>
      </c>
      <c r="DT785" s="29">
        <f>USA!DT773/USA!DS773-1</f>
        <v>9.9473376243417455E-3</v>
      </c>
      <c r="DU785" s="29">
        <f>USA!DU773/USA!DT773-1</f>
        <v>-7.5318655851680183E-2</v>
      </c>
      <c r="DV785" s="29">
        <f>USA!DV773/USA!DU773-1</f>
        <v>5.0125313283206907E-3</v>
      </c>
      <c r="DW785" s="29">
        <f>USA!DW773/USA!DV773-1</f>
        <v>0.13092269326683303</v>
      </c>
      <c r="DX785" s="29">
        <f>USA!DX773/USA!DW773-1</f>
        <v>0.14773980154355004</v>
      </c>
      <c r="DY785" s="29">
        <f>USA!DY773/USA!DX773-1</f>
        <v>-8.1652257444765342E-3</v>
      </c>
      <c r="DZ785" s="29">
        <f>USA!DZ773/USA!DY773-1</f>
        <v>0.13898305084745766</v>
      </c>
      <c r="EA785" s="29">
        <f>USA!EA773/USA!DZ773-1</f>
        <v>-3.5289115646258473E-2</v>
      </c>
      <c r="EB785" s="29">
        <f>USA!EB773/USA!EA773-1</f>
        <v>-1.4984574702512132E-2</v>
      </c>
      <c r="EC785" s="29">
        <f>USA!EC773/USA!EB773-1</f>
        <v>-0.1172259507829978</v>
      </c>
      <c r="ED785" s="29">
        <f>USA!ED773/USA!EC773-1</f>
        <v>-7.2985301571211414E-2</v>
      </c>
      <c r="EE785" s="29">
        <f>USA!EE773/USA!ED773-1</f>
        <v>0.25751776927282677</v>
      </c>
      <c r="EF785" s="29">
        <f>USA!EF773/USA!EE773-1</f>
        <v>5.3478260869565197E-2</v>
      </c>
      <c r="EG785" s="29" t="e">
        <f>USA!#REF!/USA!EF773-1</f>
        <v>#REF!</v>
      </c>
      <c r="EH785" s="29" t="e">
        <f>USA!#REF!/USA!#REF!-1</f>
        <v>#REF!</v>
      </c>
      <c r="EI785" s="29" t="e">
        <f>USA!#REF!/USA!#REF!-1</f>
        <v>#REF!</v>
      </c>
      <c r="EJ785" s="29" t="e">
        <f>USA!#REF!/USA!#REF!-1</f>
        <v>#REF!</v>
      </c>
      <c r="EK785" s="29" t="e">
        <f>USA!#REF!/USA!#REF!-1</f>
        <v>#REF!</v>
      </c>
      <c r="EL785" s="29" t="e">
        <f>USA!#REF!/USA!#REF!-1</f>
        <v>#REF!</v>
      </c>
      <c r="EM785" s="29" t="e">
        <f>USA!#REF!/USA!#REF!-1</f>
        <v>#REF!</v>
      </c>
      <c r="EN785" s="29" t="e">
        <f>USA!#REF!/USA!#REF!-1</f>
        <v>#REF!</v>
      </c>
    </row>
    <row r="786" spans="1:144" x14ac:dyDescent="0.3">
      <c r="A786" t="s">
        <v>911</v>
      </c>
      <c r="B786" s="28"/>
      <c r="C786" s="29">
        <f>USA!C774/USA!B774-1</f>
        <v>5.5045871555962966E-2</v>
      </c>
      <c r="D786" s="29">
        <f>USA!D774/USA!C774-1</f>
        <v>1.5999999972026613E-2</v>
      </c>
      <c r="E786" s="29">
        <f>USA!E774/USA!D774-1</f>
        <v>2.7387880977844947E-3</v>
      </c>
      <c r="F786" s="29">
        <f>USA!F774/USA!E774-1</f>
        <v>0</v>
      </c>
      <c r="G786" s="29">
        <f>USA!G774/USA!F774-1</f>
        <v>-8.979173777286853E-2</v>
      </c>
      <c r="H786" s="29">
        <f>USA!H774/USA!G774-1</f>
        <v>-8.3645911480118795E-2</v>
      </c>
      <c r="I786" s="29">
        <f>USA!I774/USA!H774-1</f>
        <v>0</v>
      </c>
      <c r="J786" s="29">
        <f>USA!J774/USA!I774-1</f>
        <v>-1.7601309882555705E-2</v>
      </c>
      <c r="K786" s="29">
        <f>USA!K774/USA!J774-1</f>
        <v>-5.1666666655984628E-2</v>
      </c>
      <c r="L786" s="29">
        <f>USA!L774/USA!K774-1</f>
        <v>0</v>
      </c>
      <c r="M786" s="29">
        <f>USA!M774/USA!L774-1</f>
        <v>4.3936730891631637E-3</v>
      </c>
      <c r="N786" s="29">
        <f>USA!N774/USA!M774-1</f>
        <v>0.13210848645082995</v>
      </c>
      <c r="O786" s="29">
        <f>USA!O774/USA!N774-1</f>
        <v>5.8732612067649015E-2</v>
      </c>
      <c r="P786" s="29">
        <f>USA!P774/USA!O774-1</f>
        <v>-8.2116788338188029E-2</v>
      </c>
      <c r="Q786" s="29">
        <f>USA!Q774/USA!P774-1</f>
        <v>-2.5049701767952071E-2</v>
      </c>
      <c r="R786" s="29">
        <f>USA!R774/USA!Q774-1</f>
        <v>-8.4013050563508718E-2</v>
      </c>
      <c r="S786" s="29">
        <f>USA!S774/USA!R774-1</f>
        <v>5.3873552971580141E-2</v>
      </c>
      <c r="T786" s="29">
        <f>USA!T774/USA!S774-1</f>
        <v>-0.14321926492119375</v>
      </c>
      <c r="U786" s="29">
        <f>USA!U774/USA!T774-1</f>
        <v>0.10157790932463984</v>
      </c>
      <c r="V786" s="29">
        <f>USA!V774/USA!U774-1</f>
        <v>-2.461951657656325E-2</v>
      </c>
      <c r="W786" s="29">
        <f>USA!W774/USA!V774-1</f>
        <v>1.9274896724839508E-2</v>
      </c>
      <c r="X786" s="29">
        <f>USA!X774/USA!W774-1</f>
        <v>0.12606933811915555</v>
      </c>
      <c r="Y786" s="29">
        <f>USA!Y774/USA!X774-1</f>
        <v>-2.4790083961746867E-2</v>
      </c>
      <c r="Z786" s="29">
        <f>USA!Z774/USA!Y774-1</f>
        <v>6.6010660117086895E-2</v>
      </c>
      <c r="AA786" s="29">
        <f>USA!AA774/USA!Z774-1</f>
        <v>0.2011538461528608</v>
      </c>
      <c r="AB786" s="29">
        <f>USA!AB774/USA!AA774-1</f>
        <v>1.9852705727656961E-2</v>
      </c>
      <c r="AC786" s="29">
        <f>USA!AC774/USA!AB774-1</f>
        <v>6.7817896407783795E-2</v>
      </c>
      <c r="AD786" s="29">
        <f>USA!AD774/USA!AC774-1</f>
        <v>2.3522493482623918E-3</v>
      </c>
      <c r="AE786" s="29">
        <f>USA!AE774/USA!AD774-1</f>
        <v>-7.2161924325798488E-2</v>
      </c>
      <c r="AF786" s="29">
        <f>USA!AF774/USA!AE774-1</f>
        <v>2.8770154916775592E-2</v>
      </c>
      <c r="AG786" s="29">
        <f>USA!AG774/USA!AF774-1</f>
        <v>-2.827289488643836E-2</v>
      </c>
      <c r="AH786" s="29">
        <f>USA!AH774/USA!AG774-1</f>
        <v>-2.1821631897637639E-2</v>
      </c>
      <c r="AI786" s="29">
        <f>USA!AI774/USA!AH774-1</f>
        <v>-1.8105399286171608E-2</v>
      </c>
      <c r="AJ786" s="29">
        <f>USA!AJ774/USA!AI774-1</f>
        <v>1.4158709266904879E-2</v>
      </c>
      <c r="AK786" s="29">
        <f>USA!AK774/USA!AJ774-1</f>
        <v>6.4935062256399334E-4</v>
      </c>
      <c r="AL786" s="29">
        <f>USA!AL774/USA!AK774-1</f>
        <v>7.4626865739095827E-3</v>
      </c>
      <c r="AM786" s="29">
        <f>USA!AM774/USA!AL774-1</f>
        <v>-7.2463768092763559E-2</v>
      </c>
      <c r="AN786" s="29">
        <f>USA!AN774/USA!AM774-1</f>
        <v>5.4513888868781279E-2</v>
      </c>
      <c r="AO786" s="29">
        <f>USA!AO774/USA!AN774-1</f>
        <v>-6.6513006265169206E-2</v>
      </c>
      <c r="AP786" s="29">
        <f>USA!AP774/USA!AO774-1</f>
        <v>0.16261022928036217</v>
      </c>
      <c r="AQ786" s="29">
        <f>USA!AQ774/USA!AP774-1</f>
        <v>-2.2754854349421261E-2</v>
      </c>
      <c r="AR786" s="29">
        <f>USA!AR774/USA!AQ774-1</f>
        <v>1.8317292762684456E-2</v>
      </c>
      <c r="AS786" s="29">
        <f>USA!AS774/USA!AR774-1</f>
        <v>3.9939024367648956E-2</v>
      </c>
      <c r="AT786" s="29">
        <f>USA!AT774/USA!AS774-1</f>
        <v>0.10447618748202281</v>
      </c>
      <c r="AU786" s="29">
        <f>USA!AU774/USA!AT774-1</f>
        <v>-8.6705202292625905E-2</v>
      </c>
      <c r="AV786" s="29">
        <f>USA!AV774/USA!AU774-1</f>
        <v>-1.7405063304451462E-2</v>
      </c>
      <c r="AW786" s="29">
        <f>USA!AW774/USA!AV774-1</f>
        <v>0.10177133655890658</v>
      </c>
      <c r="AX786" s="29">
        <f>USA!AX774/USA!AW774-1</f>
        <v>8.4770534813636278E-3</v>
      </c>
      <c r="AY786" s="29">
        <f>USA!AY774/USA!AX774-1</f>
        <v>5.2463768113774067E-2</v>
      </c>
      <c r="AZ786" s="29">
        <f>USA!AZ774/USA!AY774-1</f>
        <v>4.2687964753774343E-2</v>
      </c>
      <c r="BA786" s="29">
        <f>USA!BA774/USA!AZ774-1</f>
        <v>-5.3354463819453191E-2</v>
      </c>
      <c r="BB786" s="29">
        <f>USA!BB774/USA!BA774-1</f>
        <v>-0.25753348214427729</v>
      </c>
      <c r="BC786" s="29">
        <f>USA!BC774/USA!BB774-1</f>
        <v>4.472003008323977E-2</v>
      </c>
      <c r="BD786" s="29">
        <f>USA!BD774/USA!BC774-1</f>
        <v>-7.194244606590694E-2</v>
      </c>
      <c r="BE786" s="29">
        <f>USA!BE774/USA!BD774-1</f>
        <v>4.7286821721101768E-2</v>
      </c>
      <c r="BF786" s="29">
        <f>USA!BF774/USA!BE774-1</f>
        <v>-1.7764618813260191E-2</v>
      </c>
      <c r="BG786" s="29">
        <f>USA!BG774/USA!BF774-1</f>
        <v>5.9532780712154842E-2</v>
      </c>
      <c r="BH786" s="29">
        <f>USA!BH774/USA!BG774-1</f>
        <v>7.9302987215758902E-2</v>
      </c>
      <c r="BI786" s="29">
        <f>USA!BI774/USA!BH774-1</f>
        <v>-0.12981878090267562</v>
      </c>
      <c r="BJ786" s="29">
        <f>USA!BJ774/USA!BI774-1</f>
        <v>2.9912911798648523E-2</v>
      </c>
      <c r="BK786" s="29">
        <f>USA!BK774/USA!BJ774-1</f>
        <v>1.3602941177222272E-2</v>
      </c>
      <c r="BL786" s="29">
        <f>USA!BL774/USA!BK774-1</f>
        <v>3.1556039169282402E-2</v>
      </c>
      <c r="BM786" s="29">
        <f>USA!BM774/USA!BL774-1</f>
        <v>9.4936708837737305E-2</v>
      </c>
      <c r="BN786" s="29">
        <f>USA!BN774/USA!BM774-1</f>
        <v>0.13840719333627272</v>
      </c>
      <c r="BO786" s="29">
        <f>USA!BO774/USA!BN774-1</f>
        <v>-5.4724964732465797E-2</v>
      </c>
      <c r="BP786" s="29">
        <f>USA!BP774/USA!BO774-1</f>
        <v>7.3709340480832219E-2</v>
      </c>
      <c r="BQ786" s="29">
        <f>USA!BQ774/USA!BP774-1</f>
        <v>2.6406166835346578E-3</v>
      </c>
      <c r="BR786" s="29">
        <f>USA!BR774/USA!BQ774-1</f>
        <v>0.10474732006125564</v>
      </c>
      <c r="BS786" s="29">
        <f>USA!BS774/USA!BR774-1</f>
        <v>6.0914716096320376E-2</v>
      </c>
      <c r="BT786" s="29">
        <f>USA!BT774/USA!BS774-1</f>
        <v>1.7100762957116489E-2</v>
      </c>
      <c r="BU786" s="29">
        <f>USA!BU774/USA!BT774-1</f>
        <v>3.0522503879979457E-2</v>
      </c>
      <c r="BV786" s="29">
        <f>USA!BV774/USA!BU774-1</f>
        <v>-7.7560240963855498E-2</v>
      </c>
      <c r="BW786" s="29">
        <f>USA!BW774/USA!BV774-1</f>
        <v>-7.3469387755102922E-3</v>
      </c>
      <c r="BX786" s="29">
        <f>USA!BX774/USA!BW774-1</f>
        <v>-5.4550438596491113E-2</v>
      </c>
      <c r="BY786" s="29">
        <f>USA!BY774/USA!BX774-1</f>
        <v>5.7407944331690164E-2</v>
      </c>
      <c r="BZ786" s="29">
        <f>USA!BZ774/USA!BY774-1</f>
        <v>-0.14998629010145326</v>
      </c>
      <c r="CA786" s="29">
        <f>USA!CA774/USA!BZ774-1</f>
        <v>-3.0645161290322576E-2</v>
      </c>
      <c r="CB786" s="29">
        <f>USA!CB774/USA!CA774-1</f>
        <v>-5.6905158069883499E-2</v>
      </c>
      <c r="CC786" s="29">
        <f>USA!CC774/USA!CB774-1</f>
        <v>9.4565984474241249E-2</v>
      </c>
      <c r="CD786" s="29">
        <f>USA!CD774/USA!CC774-1</f>
        <v>-1.2250161186331376E-2</v>
      </c>
      <c r="CE786" s="29">
        <f>USA!CE774/USA!CD774-1</f>
        <v>-9.3342036553524799E-2</v>
      </c>
      <c r="CF786" s="29">
        <f>USA!CF774/USA!CE774-1</f>
        <v>-2.7717782577393768E-2</v>
      </c>
      <c r="CG786" s="29">
        <f>USA!CG774/USA!CF774-1</f>
        <v>1.9622362088115519E-2</v>
      </c>
      <c r="CH786" s="29">
        <f>USA!CH774/USA!CG774-1</f>
        <v>6.681190994916486E-2</v>
      </c>
      <c r="CI786" s="29">
        <f>USA!CI774/USA!CH774-1</f>
        <v>0.15418652144315859</v>
      </c>
      <c r="CJ786" s="29">
        <f>USA!CJ774/USA!CI774-1</f>
        <v>7.7263344146269786E-2</v>
      </c>
      <c r="CK786" s="29">
        <f>USA!CK774/USA!CJ774-1</f>
        <v>5.7486996988775907E-3</v>
      </c>
      <c r="CL786" s="29">
        <f>USA!CL774/USA!CK774-1</f>
        <v>8.4104518236254755E-2</v>
      </c>
      <c r="CM786" s="29">
        <f>USA!CM774/USA!CL774-1</f>
        <v>3.4647250815967867E-2</v>
      </c>
      <c r="CN786" s="29">
        <f>USA!CN774/USA!CM774-1</f>
        <v>-6.7944673622907126E-2</v>
      </c>
      <c r="CO786" s="29">
        <f>USA!CO774/USA!CN774-1</f>
        <v>-2.2910700338453438E-2</v>
      </c>
      <c r="CP786" s="29">
        <f>USA!CP774/USA!CO774-1</f>
        <v>-0.10125233146815893</v>
      </c>
      <c r="CQ786" s="29">
        <f>USA!CQ774/USA!CP774-1</f>
        <v>-2.1642454788022403E-2</v>
      </c>
      <c r="CR786" s="29">
        <f>USA!CR774/USA!CQ774-1</f>
        <v>-1.5757575757575859E-2</v>
      </c>
      <c r="CS786" s="29">
        <f>USA!CS774/USA!CR774-1</f>
        <v>0.10221674876847286</v>
      </c>
      <c r="CT786" s="29">
        <f>USA!CT774/USA!CS774-1</f>
        <v>1.5363128491620248E-2</v>
      </c>
      <c r="CU786" s="29">
        <f>USA!CU774/USA!CT774-1</f>
        <v>-1.8707015130673965E-2</v>
      </c>
      <c r="CV786" s="29">
        <f>USA!CV774/USA!CU774-1</f>
        <v>-2.5511634426689245E-2</v>
      </c>
      <c r="CW786" s="29">
        <f>USA!CW774/USA!CV774-1</f>
        <v>4.602991944764101E-3</v>
      </c>
      <c r="CX786" s="29">
        <f>USA!CX774/USA!CW774-1</f>
        <v>-1.6036655211912998E-2</v>
      </c>
      <c r="CY786" s="29">
        <f>USA!CY774/USA!CX774-1</f>
        <v>6.024447031431901E-2</v>
      </c>
      <c r="CZ786" s="29">
        <f>USA!CZ774/USA!CY774-1</f>
        <v>8.2075212736755443E-2</v>
      </c>
      <c r="DA786" s="29">
        <f>USA!DA774/USA!CZ774-1</f>
        <v>-1.3191273465246178E-2</v>
      </c>
      <c r="DB786" s="29">
        <f>USA!DB774/USA!DA774-1</f>
        <v>2.8277634961439535E-2</v>
      </c>
      <c r="DC786" s="29">
        <f>USA!DC774/USA!DB774-1</f>
        <v>2.1749999999999936E-2</v>
      </c>
      <c r="DD786" s="29">
        <f>USA!DD774/USA!DC774-1</f>
        <v>-7.682896990457555E-2</v>
      </c>
      <c r="DE786" s="29">
        <f>USA!DE774/USA!DD774-1</f>
        <v>-7.1561091969255086E-2</v>
      </c>
      <c r="DF786" s="29">
        <f>USA!DF774/USA!DE774-1</f>
        <v>-0.10191264630316876</v>
      </c>
      <c r="DG786" s="29">
        <f>USA!DG774/USA!DF774-1</f>
        <v>4.4500953591862569E-2</v>
      </c>
      <c r="DH786" s="29">
        <f>USA!DH774/USA!DG774-1</f>
        <v>3.2866707242848348E-2</v>
      </c>
      <c r="DI786" s="29">
        <f>USA!DI774/USA!DH774-1</f>
        <v>-1.9151443724219175E-2</v>
      </c>
      <c r="DJ786" s="29">
        <f>USA!DJ774/USA!DI774-1</f>
        <v>5.1667167317512641E-2</v>
      </c>
      <c r="DK786" s="29">
        <f>USA!DK774/USA!DJ774-1</f>
        <v>2.8563267637817802E-3</v>
      </c>
      <c r="DL786" s="29">
        <f>USA!DL774/USA!DK774-1</f>
        <v>2.8197094844773618E-2</v>
      </c>
      <c r="DM786" s="29">
        <f>USA!DM774/USA!DL774-1</f>
        <v>-4.3767313019390519E-2</v>
      </c>
      <c r="DN786" s="29">
        <f>USA!DN774/USA!DM774-1</f>
        <v>-0.11326767091541146</v>
      </c>
      <c r="DO786" s="29">
        <f>USA!DO774/USA!DN774-1</f>
        <v>0.10976804965697484</v>
      </c>
      <c r="DP786" s="29">
        <f>USA!DP774/USA!DO774-1</f>
        <v>-4.5922873123344199E-2</v>
      </c>
      <c r="DQ786" s="29">
        <f>USA!DQ774/USA!DP774-1</f>
        <v>0.14779389077445249</v>
      </c>
      <c r="DR786" s="29">
        <f>USA!DR774/USA!DQ774-1</f>
        <v>-4.78494623655914E-2</v>
      </c>
      <c r="DS786" s="29">
        <f>USA!DS774/USA!DR774-1</f>
        <v>1.1293054771315258E-3</v>
      </c>
      <c r="DT786" s="29">
        <f>USA!DT774/USA!DS774-1</f>
        <v>-8.4038353073886185E-2</v>
      </c>
      <c r="DU786" s="29">
        <f>USA!DU774/USA!DT774-1</f>
        <v>-5.6342364532019684E-2</v>
      </c>
      <c r="DV786" s="29">
        <f>USA!DV774/USA!DU774-1</f>
        <v>2.1207177814029476E-2</v>
      </c>
      <c r="DW786" s="29">
        <f>USA!DW774/USA!DV774-1</f>
        <v>-6.0383386581469689E-2</v>
      </c>
      <c r="DX786" s="29">
        <f>USA!DX774/USA!DW774-1</f>
        <v>8.2964977898673853E-2</v>
      </c>
      <c r="DY786" s="29">
        <f>USA!DY774/USA!DX774-1</f>
        <v>1.6954474097331307E-2</v>
      </c>
      <c r="DZ786" s="29">
        <f>USA!DZ774/USA!DY774-1</f>
        <v>1.2658227848101111E-2</v>
      </c>
      <c r="EA786" s="29">
        <f>USA!EA774/USA!DZ774-1</f>
        <v>-2.0731707317073189E-2</v>
      </c>
      <c r="EB786" s="29">
        <f>USA!EB774/USA!EA774-1</f>
        <v>-7.7833125778330459E-3</v>
      </c>
      <c r="EC786" s="29">
        <f>USA!EC774/USA!EB774-1</f>
        <v>-8.1581424537182645E-3</v>
      </c>
      <c r="ED786" s="29">
        <f>USA!ED774/USA!EC774-1</f>
        <v>-3.796267004112619E-2</v>
      </c>
      <c r="EE786" s="29">
        <f>USA!EE774/USA!ED774-1</f>
        <v>-0.21736270963498849</v>
      </c>
      <c r="EF786" s="29">
        <f>USA!EF774/USA!EE774-1</f>
        <v>1.5966386554621792E-2</v>
      </c>
      <c r="EG786" s="29" t="e">
        <f>USA!#REF!/USA!EF774-1</f>
        <v>#REF!</v>
      </c>
      <c r="EH786" s="29" t="e">
        <f>USA!#REF!/USA!#REF!-1</f>
        <v>#REF!</v>
      </c>
      <c r="EI786" s="29" t="e">
        <f>USA!#REF!/USA!#REF!-1</f>
        <v>#REF!</v>
      </c>
      <c r="EJ786" s="29" t="e">
        <f>USA!#REF!/USA!#REF!-1</f>
        <v>#REF!</v>
      </c>
      <c r="EK786" s="29" t="e">
        <f>USA!#REF!/USA!#REF!-1</f>
        <v>#REF!</v>
      </c>
      <c r="EL786" s="29" t="e">
        <f>USA!#REF!/USA!#REF!-1</f>
        <v>#REF!</v>
      </c>
      <c r="EM786" s="29" t="e">
        <f>USA!#REF!/USA!#REF!-1</f>
        <v>#REF!</v>
      </c>
      <c r="EN786" s="29" t="e">
        <f>USA!#REF!/USA!#REF!-1</f>
        <v>#REF!</v>
      </c>
    </row>
    <row r="787" spans="1:144" x14ac:dyDescent="0.3">
      <c r="A787" t="s">
        <v>912</v>
      </c>
      <c r="B787" s="28"/>
      <c r="C787" s="29">
        <f>USA!C775/USA!B775-1</f>
        <v>-9.1249999976684038E-2</v>
      </c>
      <c r="D787" s="29">
        <f>USA!D775/USA!C775-1</f>
        <v>7.2627235201695672E-2</v>
      </c>
      <c r="E787" s="29">
        <f>USA!E775/USA!D775-1</f>
        <v>0.1015645037038968</v>
      </c>
      <c r="F787" s="29">
        <f>USA!F775/USA!E775-1</f>
        <v>0</v>
      </c>
      <c r="G787" s="29">
        <f>USA!G775/USA!F775-1</f>
        <v>-4.7497089637059675E-2</v>
      </c>
      <c r="H787" s="29">
        <f>USA!H775/USA!G775-1</f>
        <v>-5.695428988595963E-2</v>
      </c>
      <c r="I787" s="29">
        <f>USA!I775/USA!H775-1</f>
        <v>0</v>
      </c>
      <c r="J787" s="29">
        <f>USA!J775/USA!I775-1</f>
        <v>3.0067392413807958E-2</v>
      </c>
      <c r="K787" s="29">
        <f>USA!K775/USA!J775-1</f>
        <v>6.0895822848592962E-2</v>
      </c>
      <c r="L787" s="29">
        <f>USA!L775/USA!K775-1</f>
        <v>0</v>
      </c>
      <c r="M787" s="29">
        <f>USA!M775/USA!L775-1</f>
        <v>-5.218216310000523E-3</v>
      </c>
      <c r="N787" s="29">
        <f>USA!N775/USA!M775-1</f>
        <v>-8.8221268373661621E-3</v>
      </c>
      <c r="O787" s="29">
        <f>USA!O775/USA!N775-1</f>
        <v>9.2855424587396485E-2</v>
      </c>
      <c r="P787" s="29">
        <f>USA!P775/USA!O775-1</f>
        <v>7.8142196779478867E-2</v>
      </c>
      <c r="Q787" s="29">
        <f>USA!Q775/USA!P775-1</f>
        <v>-8.3707635786407719E-2</v>
      </c>
      <c r="R787" s="29">
        <f>USA!R775/USA!Q775-1</f>
        <v>-1.9162210327122842E-2</v>
      </c>
      <c r="S787" s="29">
        <f>USA!S775/USA!R775-1</f>
        <v>0.10926851432040818</v>
      </c>
      <c r="T787" s="29">
        <f>USA!T775/USA!S775-1</f>
        <v>-3.1333196824077647E-2</v>
      </c>
      <c r="U787" s="29">
        <f>USA!U775/USA!T775-1</f>
        <v>5.9619450342291325E-2</v>
      </c>
      <c r="V787" s="29">
        <f>USA!V775/USA!U775-1</f>
        <v>4.1500399041811464E-2</v>
      </c>
      <c r="W787" s="29">
        <f>USA!W775/USA!V775-1</f>
        <v>-2.375478926350183E-2</v>
      </c>
      <c r="X787" s="29">
        <f>USA!X775/USA!W775-1</f>
        <v>3.0612244867344707E-2</v>
      </c>
      <c r="Y787" s="29">
        <f>USA!Y775/USA!X775-1</f>
        <v>0.1273800456941947</v>
      </c>
      <c r="Z787" s="29">
        <f>USA!Z775/USA!Y775-1</f>
        <v>3.5804762711420635E-2</v>
      </c>
      <c r="AA787" s="29">
        <f>USA!AA775/USA!Z775-1</f>
        <v>1.5979129331023856E-2</v>
      </c>
      <c r="AB787" s="29">
        <f>USA!AB775/USA!AA775-1</f>
        <v>6.4997592650706038E-2</v>
      </c>
      <c r="AC787" s="29">
        <f>USA!AC775/USA!AB775-1</f>
        <v>4.5207959037640855E-4</v>
      </c>
      <c r="AD787" s="29">
        <f>USA!AD775/USA!AC775-1</f>
        <v>-1.5665009805741148E-2</v>
      </c>
      <c r="AE787" s="29">
        <f>USA!AE775/USA!AD775-1</f>
        <v>-1.377199693325537E-2</v>
      </c>
      <c r="AF787" s="29">
        <f>USA!AF775/USA!AE775-1</f>
        <v>-2.389497989600875E-2</v>
      </c>
      <c r="AG787" s="29">
        <f>USA!AG775/USA!AF775-1</f>
        <v>-0.12279446828562768</v>
      </c>
      <c r="AH787" s="29">
        <f>USA!AH775/USA!AG775-1</f>
        <v>0.13427561834975732</v>
      </c>
      <c r="AI787" s="29">
        <f>USA!AI775/USA!AH775-1</f>
        <v>-2.6120297156607131E-2</v>
      </c>
      <c r="AJ787" s="29">
        <f>USA!AJ775/USA!AI775-1</f>
        <v>9.8179133866265866E-2</v>
      </c>
      <c r="AK787" s="29">
        <f>USA!AK775/USA!AJ775-1</f>
        <v>2.4647098374399823E-2</v>
      </c>
      <c r="AL787" s="29">
        <f>USA!AL775/USA!AK775-1</f>
        <v>-2.6459654498375396E-2</v>
      </c>
      <c r="AM787" s="29">
        <f>USA!AM775/USA!AL775-1</f>
        <v>-9.6585804210798099E-3</v>
      </c>
      <c r="AN787" s="29">
        <f>USA!AN775/USA!AM775-1</f>
        <v>2.8577908839662047E-2</v>
      </c>
      <c r="AO787" s="29">
        <f>USA!AO775/USA!AN775-1</f>
        <v>-5.2480705622959145E-2</v>
      </c>
      <c r="AP787" s="29">
        <f>USA!AP775/USA!AO775-1</f>
        <v>4.4915057003789727E-2</v>
      </c>
      <c r="AQ787" s="29">
        <f>USA!AQ775/USA!AP775-1</f>
        <v>6.2138084636359059E-2</v>
      </c>
      <c r="AR787" s="29">
        <f>USA!AR775/USA!AQ775-1</f>
        <v>2.7259383514016022E-2</v>
      </c>
      <c r="AS787" s="29">
        <f>USA!AS775/USA!AR775-1</f>
        <v>4.0824658513649581E-4</v>
      </c>
      <c r="AT787" s="29">
        <f>USA!AT775/USA!AS775-1</f>
        <v>0</v>
      </c>
      <c r="AU787" s="29">
        <f>USA!AU775/USA!AT775-1</f>
        <v>1.6935319330434906E-2</v>
      </c>
      <c r="AV787" s="29">
        <f>USA!AV775/USA!AU775-1</f>
        <v>3.9927768861792057E-2</v>
      </c>
      <c r="AW787" s="29">
        <f>USA!AW775/USA!AV775-1</f>
        <v>3.8780628984652177E-2</v>
      </c>
      <c r="AX787" s="29">
        <f>USA!AX775/USA!AW775-1</f>
        <v>3.7704309047376094E-2</v>
      </c>
      <c r="AY787" s="29">
        <f>USA!AY775/USA!AX775-1</f>
        <v>6.8015034896866222E-2</v>
      </c>
      <c r="AZ787" s="29">
        <f>USA!AZ775/USA!AY775-1</f>
        <v>-4.1897100696429712E-3</v>
      </c>
      <c r="BA787" s="29">
        <f>USA!BA775/USA!AZ775-1</f>
        <v>-6.7653988543331822E-2</v>
      </c>
      <c r="BB787" s="29">
        <f>USA!BB775/USA!BA775-1</f>
        <v>-1.8050541701786216E-4</v>
      </c>
      <c r="BC787" s="29">
        <f>USA!BC775/USA!BB775-1</f>
        <v>5.5064090992916537E-2</v>
      </c>
      <c r="BD787" s="29">
        <f>USA!BD775/USA!BC775-1</f>
        <v>-5.4757015747353588E-2</v>
      </c>
      <c r="BE787" s="29">
        <f>USA!BE775/USA!BD775-1</f>
        <v>7.422157859146461E-3</v>
      </c>
      <c r="BF787" s="29">
        <f>USA!BF775/USA!BE775-1</f>
        <v>-0.15507637017772236</v>
      </c>
      <c r="BG787" s="29">
        <f>USA!BG775/USA!BF775-1</f>
        <v>-6.1888558061334198E-2</v>
      </c>
      <c r="BH787" s="29">
        <f>USA!BH775/USA!BG775-1</f>
        <v>-4.5567898442497201E-2</v>
      </c>
      <c r="BI787" s="29">
        <f>USA!BI775/USA!BH775-1</f>
        <v>5.1306413313501498E-2</v>
      </c>
      <c r="BJ787" s="29">
        <f>USA!BJ775/USA!BI775-1</f>
        <v>6.3940352475617468E-2</v>
      </c>
      <c r="BK787" s="29">
        <f>USA!BK775/USA!BJ775-1</f>
        <v>-2.5058398808501914E-2</v>
      </c>
      <c r="BL787" s="29">
        <f>USA!BL775/USA!BK775-1</f>
        <v>-1.7643214989459199E-2</v>
      </c>
      <c r="BM787" s="29">
        <f>USA!BM775/USA!BL775-1</f>
        <v>5.5432372502603577E-2</v>
      </c>
      <c r="BN787" s="29">
        <f>USA!BN775/USA!BM775-1</f>
        <v>6.7896418900303956E-4</v>
      </c>
      <c r="BO787" s="29">
        <f>USA!BO775/USA!BN775-1</f>
        <v>-2.8206625115452355E-2</v>
      </c>
      <c r="BP787" s="29">
        <f>USA!BP775/USA!BO775-1</f>
        <v>6.1655901350559095E-3</v>
      </c>
      <c r="BQ787" s="29">
        <f>USA!BQ775/USA!BP775-1</f>
        <v>-9.1333527866939046E-2</v>
      </c>
      <c r="BR787" s="29">
        <f>USA!BR775/USA!BQ775-1</f>
        <v>7.4823378291586362E-2</v>
      </c>
      <c r="BS787" s="29">
        <f>USA!BS775/USA!BR775-1</f>
        <v>-0.18494173887063037</v>
      </c>
      <c r="BT787" s="29">
        <f>USA!BT775/USA!BS775-1</f>
        <v>2.4193548387096753E-2</v>
      </c>
      <c r="BU787" s="29">
        <f>USA!BU775/USA!BT775-1</f>
        <v>5.0465282748747287E-2</v>
      </c>
      <c r="BV787" s="29">
        <f>USA!BV775/USA!BU775-1</f>
        <v>-6.6098807495741152E-2</v>
      </c>
      <c r="BW787" s="29">
        <f>USA!BW775/USA!BV775-1</f>
        <v>-1.6417365924844884E-2</v>
      </c>
      <c r="BX787" s="29">
        <f>USA!BX775/USA!BW775-1</f>
        <v>-5.0816023738872396E-2</v>
      </c>
      <c r="BY787" s="29">
        <f>USA!BY775/USA!BX775-1</f>
        <v>8.9878858929268723E-3</v>
      </c>
      <c r="BZ787" s="29">
        <f>USA!BZ775/USA!BY775-1</f>
        <v>-1.0457010069713335E-2</v>
      </c>
      <c r="CA787" s="29">
        <f>USA!CA775/USA!BZ775-1</f>
        <v>-3.7181996086105618E-2</v>
      </c>
      <c r="CB787" s="29">
        <f>USA!CB775/USA!CA775-1</f>
        <v>-6.5040650406504086E-2</v>
      </c>
      <c r="CC787" s="29">
        <f>USA!CC775/USA!CB775-1</f>
        <v>-4.0434782608695596E-2</v>
      </c>
      <c r="CD787" s="29">
        <f>USA!CD775/USA!CC775-1</f>
        <v>2.6280018124150262E-2</v>
      </c>
      <c r="CE787" s="29">
        <f>USA!CE775/USA!CD775-1</f>
        <v>6.5342163355408323E-2</v>
      </c>
      <c r="CF787" s="29">
        <f>USA!CF775/USA!CE775-1</f>
        <v>-7.9983423124740938E-2</v>
      </c>
      <c r="CG787" s="29">
        <f>USA!CG775/USA!CF775-1</f>
        <v>-4.9999999999999933E-2</v>
      </c>
      <c r="CH787" s="29">
        <f>USA!CH775/USA!CG775-1</f>
        <v>3.5087719298245501E-2</v>
      </c>
      <c r="CI787" s="29">
        <f>USA!CI775/USA!CH775-1</f>
        <v>0.13055428309665595</v>
      </c>
      <c r="CJ787" s="29">
        <f>USA!CJ775/USA!CI775-1</f>
        <v>0</v>
      </c>
      <c r="CK787" s="29">
        <f>USA!CK775/USA!CJ775-1</f>
        <v>5.0648298217179866E-2</v>
      </c>
      <c r="CL787" s="29">
        <f>USA!CL775/USA!CK775-1</f>
        <v>1.1955264172772706E-2</v>
      </c>
      <c r="CM787" s="29">
        <f>USA!CM775/USA!CL775-1</f>
        <v>3.7347560975609762E-2</v>
      </c>
      <c r="CN787" s="29">
        <f>USA!CN775/USA!CM775-1</f>
        <v>1.1388684790595294E-2</v>
      </c>
      <c r="CO787" s="29">
        <f>USA!CO775/USA!CN775-1</f>
        <v>-3.5960770069015657E-2</v>
      </c>
      <c r="CP787" s="29">
        <f>USA!CP775/USA!CO775-1</f>
        <v>1.0550113036925435E-2</v>
      </c>
      <c r="CQ787" s="29">
        <f>USA!CQ775/USA!CP775-1</f>
        <v>-1.1558538404175978E-2</v>
      </c>
      <c r="CR787" s="29">
        <f>USA!CR775/USA!CQ775-1</f>
        <v>3.3949453036590249E-3</v>
      </c>
      <c r="CS787" s="29">
        <f>USA!CS775/USA!CR775-1</f>
        <v>4.8496240601503704E-2</v>
      </c>
      <c r="CT787" s="29">
        <f>USA!CT775/USA!CS775-1</f>
        <v>2.6891358910003493E-2</v>
      </c>
      <c r="CU787" s="29">
        <f>USA!CU775/USA!CT775-1</f>
        <v>-1.0474860335195513E-2</v>
      </c>
      <c r="CV787" s="29">
        <f>USA!CV775/USA!CU775-1</f>
        <v>-4.2342978122794639E-3</v>
      </c>
      <c r="CW787" s="29">
        <f>USA!CW775/USA!CV775-1</f>
        <v>-4.6066619418851928E-3</v>
      </c>
      <c r="CX787" s="29">
        <f>USA!CX775/USA!CW775-1</f>
        <v>2.4207903168387279E-2</v>
      </c>
      <c r="CY787" s="29">
        <f>USA!CY775/USA!CX775-1</f>
        <v>1.0427528675703845E-2</v>
      </c>
      <c r="CZ787" s="29">
        <f>USA!CZ775/USA!CY775-1</f>
        <v>-2.0639834881320818E-3</v>
      </c>
      <c r="DA787" s="29">
        <f>USA!DA775/USA!CZ775-1</f>
        <v>-4.1365046535677408E-3</v>
      </c>
      <c r="DB787" s="29">
        <f>USA!DB775/USA!DA775-1</f>
        <v>3.7729318103149945E-2</v>
      </c>
      <c r="DC787" s="29">
        <f>USA!DC775/USA!DB775-1</f>
        <v>5.2368245496998034E-2</v>
      </c>
      <c r="DD787" s="29">
        <f>USA!DD775/USA!DC775-1</f>
        <v>2.5356576862123337E-3</v>
      </c>
      <c r="DE787" s="29">
        <f>USA!DE775/USA!DD775-1</f>
        <v>2.6240910527979722E-2</v>
      </c>
      <c r="DF787" s="29">
        <f>USA!DF775/USA!DE775-1</f>
        <v>4.7134935304990799E-2</v>
      </c>
      <c r="DG787" s="29">
        <f>USA!DG775/USA!DF775-1</f>
        <v>3.5010297146219393E-2</v>
      </c>
      <c r="DH787" s="29">
        <f>USA!DH775/USA!DG775-1</f>
        <v>5.7134735645252954E-2</v>
      </c>
      <c r="DI787" s="29">
        <f>USA!DI775/USA!DH775-1</f>
        <v>4.5173433718741496E-2</v>
      </c>
      <c r="DJ787" s="29">
        <f>USA!DJ775/USA!DI775-1</f>
        <v>-4.630820684332404E-3</v>
      </c>
      <c r="DK787" s="29">
        <f>USA!DK775/USA!DJ775-1</f>
        <v>-9.5115016800206731E-2</v>
      </c>
      <c r="DL787" s="29">
        <f>USA!DL775/USA!DK775-1</f>
        <v>-5.1413881748071377E-3</v>
      </c>
      <c r="DM787" s="29">
        <f>USA!DM775/USA!DL775-1</f>
        <v>-2.9285099052540842E-2</v>
      </c>
      <c r="DN787" s="29">
        <f>USA!DN775/USA!DM775-1</f>
        <v>-0.10677314404022487</v>
      </c>
      <c r="DO787" s="29">
        <f>USA!DO775/USA!DN775-1</f>
        <v>4.7350993377483386E-2</v>
      </c>
      <c r="DP787" s="29">
        <f>USA!DP775/USA!DO775-1</f>
        <v>-0.12456528612077133</v>
      </c>
      <c r="DQ787" s="29">
        <f>USA!DQ775/USA!DP775-1</f>
        <v>9.9313831708197853E-2</v>
      </c>
      <c r="DR787" s="29">
        <f>USA!DR775/USA!DQ775-1</f>
        <v>-3.1865965834428467E-2</v>
      </c>
      <c r="DS787" s="29">
        <f>USA!DS775/USA!DR775-1</f>
        <v>6.9562266711910459E-2</v>
      </c>
      <c r="DT787" s="29">
        <f>USA!DT775/USA!DS775-1</f>
        <v>8.565989847715727E-3</v>
      </c>
      <c r="DU787" s="29">
        <f>USA!DU775/USA!DT775-1</f>
        <v>-0.11450141553947779</v>
      </c>
      <c r="DV787" s="29">
        <f>USA!DV775/USA!DU775-1</f>
        <v>7.6376554174067524E-2</v>
      </c>
      <c r="DW787" s="29">
        <f>USA!DW775/USA!DV775-1</f>
        <v>-4.1584158415841621E-2</v>
      </c>
      <c r="DX787" s="29">
        <f>USA!DX775/USA!DW775-1</f>
        <v>-7.7134986225895319E-2</v>
      </c>
      <c r="DY787" s="29">
        <f>USA!DY775/USA!DX775-1</f>
        <v>5.2238805970149294E-2</v>
      </c>
      <c r="DZ787" s="29">
        <f>USA!DZ775/USA!DY775-1</f>
        <v>-4.3262411347517737E-2</v>
      </c>
      <c r="EA787" s="29">
        <f>USA!EA775/USA!DZ775-1</f>
        <v>0.13528539659006666</v>
      </c>
      <c r="EB787" s="29">
        <f>USA!EB775/USA!EA775-1</f>
        <v>6.9539666993143845E-2</v>
      </c>
      <c r="EC787" s="29">
        <f>USA!EC775/USA!EB775-1</f>
        <v>-7.2649572649572614E-2</v>
      </c>
      <c r="ED787" s="29">
        <f>USA!ED775/USA!EC775-1</f>
        <v>-0.12672811059907829</v>
      </c>
      <c r="EE787" s="29">
        <f>USA!EE775/USA!ED775-1</f>
        <v>-0.11232566905390129</v>
      </c>
      <c r="EF787" s="29">
        <f>USA!EF775/USA!EE775-1</f>
        <v>2.0382165605095537E-2</v>
      </c>
      <c r="EG787" s="29" t="e">
        <f>USA!#REF!/USA!EF775-1</f>
        <v>#REF!</v>
      </c>
      <c r="EH787" s="29" t="e">
        <f>USA!#REF!/USA!#REF!-1</f>
        <v>#REF!</v>
      </c>
      <c r="EI787" s="29" t="e">
        <f>USA!#REF!/USA!#REF!-1</f>
        <v>#REF!</v>
      </c>
      <c r="EJ787" s="29" t="e">
        <f>USA!#REF!/USA!#REF!-1</f>
        <v>#REF!</v>
      </c>
      <c r="EK787" s="29" t="e">
        <f>USA!#REF!/USA!#REF!-1</f>
        <v>#REF!</v>
      </c>
      <c r="EL787" s="29" t="e">
        <f>USA!#REF!/USA!#REF!-1</f>
        <v>#REF!</v>
      </c>
      <c r="EM787" s="29" t="e">
        <f>USA!#REF!/USA!#REF!-1</f>
        <v>#REF!</v>
      </c>
      <c r="EN787" s="29" t="e">
        <f>USA!#REF!/USA!#REF!-1</f>
        <v>#REF!</v>
      </c>
    </row>
    <row r="788" spans="1:144" x14ac:dyDescent="0.3">
      <c r="A788" t="s">
        <v>913</v>
      </c>
      <c r="B788" s="28"/>
      <c r="C788" s="29">
        <f>USA!C776/USA!B776-1</f>
        <v>0.12017543859649127</v>
      </c>
      <c r="D788" s="29">
        <f>USA!D776/USA!C776-1</f>
        <v>1.6705820934481919E-2</v>
      </c>
      <c r="E788" s="29">
        <f>USA!E776/USA!D776-1</f>
        <v>-6.4184852374840062E-3</v>
      </c>
      <c r="F788" s="29">
        <f>USA!F776/USA!E776-1</f>
        <v>0</v>
      </c>
      <c r="G788" s="29">
        <f>USA!G776/USA!F776-1</f>
        <v>7.0025839793281586E-2</v>
      </c>
      <c r="H788" s="29">
        <f>USA!H776/USA!G776-1</f>
        <v>2.0043467761410527E-2</v>
      </c>
      <c r="I788" s="29">
        <f>USA!I776/USA!H776-1</f>
        <v>0</v>
      </c>
      <c r="J788" s="29">
        <f>USA!J776/USA!I776-1</f>
        <v>9.3513257575757569E-2</v>
      </c>
      <c r="K788" s="29">
        <f>USA!K776/USA!J776-1</f>
        <v>-3.0309590820524202E-3</v>
      </c>
      <c r="L788" s="29">
        <f>USA!L776/USA!K776-1</f>
        <v>0</v>
      </c>
      <c r="M788" s="29">
        <f>USA!M776/USA!L776-1</f>
        <v>-0.18284473398479906</v>
      </c>
      <c r="N788" s="29">
        <f>USA!N776/USA!M776-1</f>
        <v>-4.4910975285676447E-2</v>
      </c>
      <c r="O788" s="29">
        <f>USA!O776/USA!N776-1</f>
        <v>8.7367835281023876E-2</v>
      </c>
      <c r="P788" s="29">
        <f>USA!P776/USA!O776-1</f>
        <v>0.15301944728761518</v>
      </c>
      <c r="Q788" s="29">
        <f>USA!Q776/USA!P776-1</f>
        <v>-4.54948956946295E-2</v>
      </c>
      <c r="R788" s="29">
        <f>USA!R776/USA!Q776-1</f>
        <v>-4.8593350383631662E-2</v>
      </c>
      <c r="S788" s="29">
        <f>USA!S776/USA!R776-1</f>
        <v>9.8973607038123079E-2</v>
      </c>
      <c r="T788" s="29">
        <f>USA!T776/USA!S776-1</f>
        <v>-9.1394262841894558E-2</v>
      </c>
      <c r="U788" s="29">
        <f>USA!U776/USA!T776-1</f>
        <v>4.1850220264317173E-2</v>
      </c>
      <c r="V788" s="29">
        <f>USA!V776/USA!U776-1</f>
        <v>7.2821235611933322E-2</v>
      </c>
      <c r="W788" s="29">
        <f>USA!W776/USA!V776-1</f>
        <v>2.2334136194438248E-2</v>
      </c>
      <c r="X788" s="29">
        <f>USA!X776/USA!W776-1</f>
        <v>3.2126793745985704E-3</v>
      </c>
      <c r="Y788" s="29">
        <f>USA!Y776/USA!X776-1</f>
        <v>0.10802732707087959</v>
      </c>
      <c r="Z788" s="29">
        <f>USA!Z776/USA!Y776-1</f>
        <v>4.065510597302513E-2</v>
      </c>
      <c r="AA788" s="29">
        <f>USA!AA776/USA!Z776-1</f>
        <v>0.1901499722273654</v>
      </c>
      <c r="AB788" s="29">
        <f>USA!AB776/USA!AA776-1</f>
        <v>-8.5407591785936599E-2</v>
      </c>
      <c r="AC788" s="29">
        <f>USA!AC776/USA!AB776-1</f>
        <v>6.7358394284742218E-2</v>
      </c>
      <c r="AD788" s="29">
        <f>USA!AD776/USA!AC776-1</f>
        <v>1.1633466135458015E-2</v>
      </c>
      <c r="AE788" s="29">
        <f>USA!AE776/USA!AD776-1</f>
        <v>0.15626969124133594</v>
      </c>
      <c r="AF788" s="29">
        <f>USA!AF776/USA!AE776-1</f>
        <v>-3.5149863760218114E-2</v>
      </c>
      <c r="AG788" s="29">
        <f>USA!AG776/USA!AF776-1</f>
        <v>-6.5941824343405675E-2</v>
      </c>
      <c r="AH788" s="29">
        <f>USA!AH776/USA!AG776-1</f>
        <v>-0.22796674225245661</v>
      </c>
      <c r="AI788" s="29">
        <f>USA!AI776/USA!AH776-1</f>
        <v>-0.11102408458977875</v>
      </c>
      <c r="AJ788" s="29">
        <f>USA!AJ776/USA!AI776-1</f>
        <v>0.12577092511013221</v>
      </c>
      <c r="AK788" s="29">
        <f>USA!AK776/USA!AJ776-1</f>
        <v>0.1201330463705732</v>
      </c>
      <c r="AL788" s="29">
        <f>USA!AL776/USA!AK776-1</f>
        <v>6.270742358078607E-2</v>
      </c>
      <c r="AM788" s="29">
        <f>USA!AM776/USA!AL776-1</f>
        <v>-7.1005917159763343E-2</v>
      </c>
      <c r="AN788" s="29">
        <f>USA!AN776/USA!AM776-1</f>
        <v>5.4317055909412604E-2</v>
      </c>
      <c r="AO788" s="29">
        <f>USA!AO776/USA!AN776-1</f>
        <v>-8.7095150192985527E-2</v>
      </c>
      <c r="AP788" s="29">
        <f>USA!AP776/USA!AO776-1</f>
        <v>5.1838235294117574E-2</v>
      </c>
      <c r="AQ788" s="29">
        <f>USA!AQ776/USA!AP776-1</f>
        <v>-0.13491786088780144</v>
      </c>
      <c r="AR788" s="29">
        <f>USA!AR776/USA!AQ776-1</f>
        <v>2.1212121212121238E-2</v>
      </c>
      <c r="AS788" s="29">
        <f>USA!AS776/USA!AR776-1</f>
        <v>9.8911968348170065E-2</v>
      </c>
      <c r="AT788" s="29">
        <f>USA!AT776/USA!AS776-1</f>
        <v>-0.12133213321332126</v>
      </c>
      <c r="AU788" s="29">
        <f>USA!AU776/USA!AT776-1</f>
        <v>2.5814382298709138E-2</v>
      </c>
      <c r="AV788" s="29">
        <f>USA!AV776/USA!AU776-1</f>
        <v>5.3924505692031222E-3</v>
      </c>
      <c r="AW788" s="29">
        <f>USA!AW776/USA!AV776-1</f>
        <v>4.5093365117202966E-2</v>
      </c>
      <c r="AX788" s="29">
        <f>USA!AX776/USA!AW776-1</f>
        <v>-8.9336628017486763E-3</v>
      </c>
      <c r="AY788" s="29">
        <f>USA!AY776/USA!AX776-1</f>
        <v>3.7782892213271912E-2</v>
      </c>
      <c r="AZ788" s="29">
        <f>USA!AZ776/USA!AY776-1</f>
        <v>-3.0493439290334434E-2</v>
      </c>
      <c r="BA788" s="29">
        <f>USA!BA776/USA!AZ776-1</f>
        <v>-4.5367899351887231E-2</v>
      </c>
      <c r="BB788" s="29">
        <f>USA!BB776/USA!BA776-1</f>
        <v>-1.8769968051118191E-2</v>
      </c>
      <c r="BC788" s="29">
        <f>USA!BC776/USA!BB776-1</f>
        <v>0.13431013431013428</v>
      </c>
      <c r="BD788" s="29">
        <f>USA!BD776/USA!BC776-1</f>
        <v>-1.3993541442411161E-2</v>
      </c>
      <c r="BE788" s="29">
        <f>USA!BE776/USA!BD776-1</f>
        <v>6.4410480349345045E-2</v>
      </c>
      <c r="BF788" s="29">
        <f>USA!BF776/USA!BE776-1</f>
        <v>-2.4957264957265024E-2</v>
      </c>
      <c r="BG788" s="29">
        <f>USA!BG776/USA!BF776-1</f>
        <v>7.8541374474053294E-2</v>
      </c>
      <c r="BH788" s="29">
        <f>USA!BH776/USA!BG776-1</f>
        <v>4.713914174252265E-3</v>
      </c>
      <c r="BI788" s="29">
        <f>USA!BI776/USA!BH776-1</f>
        <v>8.1054845494256345E-2</v>
      </c>
      <c r="BJ788" s="29">
        <f>USA!BJ776/USA!BI776-1</f>
        <v>2.4094582460341352E-2</v>
      </c>
      <c r="BK788" s="29">
        <f>USA!BK776/USA!BJ776-1</f>
        <v>-5.5969603974865056E-2</v>
      </c>
      <c r="BL788" s="29">
        <f>USA!BL776/USA!BK776-1</f>
        <v>-2.2755417956656254E-2</v>
      </c>
      <c r="BM788" s="29">
        <f>USA!BM776/USA!BL776-1</f>
        <v>7.1281482654839134E-3</v>
      </c>
      <c r="BN788" s="29">
        <f>USA!BN776/USA!BM776-1</f>
        <v>3.145643284052646E-4</v>
      </c>
      <c r="BO788" s="29">
        <f>USA!BO776/USA!BN776-1</f>
        <v>3.4905660377358316E-2</v>
      </c>
      <c r="BP788" s="29">
        <f>USA!BP776/USA!BO776-1</f>
        <v>-6.6545123062898726E-2</v>
      </c>
      <c r="BQ788" s="29">
        <f>USA!BQ776/USA!BP776-1</f>
        <v>-6.4290364583333259E-2</v>
      </c>
      <c r="BR788" s="29">
        <f>USA!BR776/USA!BQ776-1</f>
        <v>9.5494868672812538E-2</v>
      </c>
      <c r="BS788" s="29">
        <f>USA!BS776/USA!BR776-1</f>
        <v>-6.7322959669736337E-2</v>
      </c>
      <c r="BT788" s="29">
        <f>USA!BT776/USA!BS776-1</f>
        <v>3.4218590398365611E-2</v>
      </c>
      <c r="BU788" s="29">
        <f>USA!BU776/USA!BT776-1</f>
        <v>-0.18913580246913586</v>
      </c>
      <c r="BV788" s="29">
        <f>USA!BV776/USA!BU776-1</f>
        <v>6.7803491676816874E-2</v>
      </c>
      <c r="BW788" s="29">
        <f>USA!BW776/USA!BV776-1</f>
        <v>3.1558935361216678E-2</v>
      </c>
      <c r="BX788" s="29">
        <f>USA!BX776/USA!BW776-1</f>
        <v>-3.5569480280132737E-2</v>
      </c>
      <c r="BY788" s="29">
        <f>USA!BY776/USA!BX776-1</f>
        <v>0</v>
      </c>
      <c r="BZ788" s="29">
        <f>USA!BZ776/USA!BY776-1</f>
        <v>2.0829352188037609E-2</v>
      </c>
      <c r="CA788" s="29">
        <f>USA!CA776/USA!BZ776-1</f>
        <v>-0.12448521153126169</v>
      </c>
      <c r="CB788" s="29">
        <f>USA!CB776/USA!CA776-1</f>
        <v>-1.6035920461834552E-2</v>
      </c>
      <c r="CC788" s="29">
        <f>USA!CC776/USA!CB776-1</f>
        <v>-8.4528465884398107E-2</v>
      </c>
      <c r="CD788" s="29">
        <f>USA!CD776/USA!CC776-1</f>
        <v>-9.7792546878708864E-2</v>
      </c>
      <c r="CE788" s="29">
        <f>USA!CE776/USA!CD776-1</f>
        <v>0.28176795580110503</v>
      </c>
      <c r="CF788" s="29">
        <f>USA!CF776/USA!CE776-1</f>
        <v>2.1141215106732281E-2</v>
      </c>
      <c r="CG788" s="29">
        <f>USA!CG776/USA!CF776-1</f>
        <v>5.5879396984924723E-2</v>
      </c>
      <c r="CH788" s="29">
        <f>USA!CH776/USA!CG776-1</f>
        <v>7.8621739958119052E-2</v>
      </c>
      <c r="CI788" s="29">
        <f>USA!CI776/USA!CH776-1</f>
        <v>-8.0127073773385127E-2</v>
      </c>
      <c r="CJ788" s="29">
        <f>USA!CJ776/USA!CI776-1</f>
        <v>-1.5157329240214845E-2</v>
      </c>
      <c r="CK788" s="29">
        <f>USA!CK776/USA!CJ776-1</f>
        <v>-0.19442820962400154</v>
      </c>
      <c r="CL788" s="29">
        <f>USA!CL776/USA!CK776-1</f>
        <v>-3.4582829504232193E-2</v>
      </c>
      <c r="CM788" s="29">
        <f>USA!CM776/USA!CL776-1</f>
        <v>-7.014028056112287E-3</v>
      </c>
      <c r="CN788" s="29">
        <f>USA!CN776/USA!CM776-1</f>
        <v>-0.34863773965691225</v>
      </c>
      <c r="CO788" s="29">
        <f>USA!CO776/USA!CN776-1</f>
        <v>9.2951200619673102E-3</v>
      </c>
      <c r="CP788" s="29">
        <f>USA!CP776/USA!CO776-1</f>
        <v>1.5349194167306734E-3</v>
      </c>
      <c r="CQ788" s="29">
        <f>USA!CQ776/USA!CP776-1</f>
        <v>-7.8544061302681989E-2</v>
      </c>
      <c r="CR788" s="29">
        <f>USA!CR776/USA!CQ776-1</f>
        <v>-1.8711018711018657E-2</v>
      </c>
      <c r="CS788" s="29">
        <f>USA!CS776/USA!CR776-1</f>
        <v>-4.2372881355932202E-2</v>
      </c>
      <c r="CT788" s="29">
        <f>USA!CT776/USA!CS776-1</f>
        <v>0.19026548672566368</v>
      </c>
      <c r="CU788" s="29">
        <f>USA!CU776/USA!CT776-1</f>
        <v>4.0892193308550207E-2</v>
      </c>
      <c r="CV788" s="29">
        <f>USA!CV776/USA!CU776-1</f>
        <v>-1.9642857142857184E-2</v>
      </c>
      <c r="CW788" s="29">
        <f>USA!CW776/USA!CV776-1</f>
        <v>0.21675774134790515</v>
      </c>
      <c r="CX788" s="29">
        <f>USA!CX776/USA!CW776-1</f>
        <v>-1.7964071856287456E-2</v>
      </c>
      <c r="CY788" s="29">
        <f>USA!CY776/USA!CX776-1</f>
        <v>-6.5548780487804881E-2</v>
      </c>
      <c r="CZ788" s="29">
        <f>USA!CZ776/USA!CY776-1</f>
        <v>-1.7944535073409318E-2</v>
      </c>
      <c r="DA788" s="29">
        <f>USA!DA776/USA!CZ776-1</f>
        <v>-1.8272425249169499E-2</v>
      </c>
      <c r="DB788" s="29">
        <f>USA!DB776/USA!DA776-1</f>
        <v>2.0304568527918621E-2</v>
      </c>
      <c r="DC788" s="29">
        <f>USA!DC776/USA!DB776-1</f>
        <v>4.9751243781095411E-3</v>
      </c>
      <c r="DD788" s="29">
        <f>USA!DD776/USA!DC776-1</f>
        <v>-8.2508250825082952E-3</v>
      </c>
      <c r="DE788" s="29">
        <f>USA!DE776/USA!DD776-1</f>
        <v>-3.3277870216306127E-3</v>
      </c>
      <c r="DF788" s="29">
        <f>USA!DF776/USA!DE776-1</f>
        <v>-5.008347245408995E-3</v>
      </c>
      <c r="DG788" s="29">
        <f>USA!DG776/USA!DF776-1</f>
        <v>-2.0134228187919545E-2</v>
      </c>
      <c r="DH788" s="29">
        <f>USA!DH776/USA!DG776-1</f>
        <v>2.2260273972602773E-2</v>
      </c>
      <c r="DI788" s="29">
        <f>USA!DI776/USA!DH776-1</f>
        <v>9.0452261306532611E-2</v>
      </c>
      <c r="DJ788" s="29">
        <f>USA!DJ776/USA!DI776-1</f>
        <v>1.0752688172043001E-2</v>
      </c>
      <c r="DK788" s="29">
        <f>USA!DK776/USA!DJ776-1</f>
        <v>-5.1671732522796332E-2</v>
      </c>
      <c r="DL788" s="29">
        <f>USA!DL776/USA!DK776-1</f>
        <v>-0.125</v>
      </c>
      <c r="DM788" s="29">
        <f>USA!DM776/USA!DL776-1</f>
        <v>-1.6483516483516425E-2</v>
      </c>
      <c r="DN788" s="29">
        <f>USA!DN776/USA!DM776-1</f>
        <v>-6.890130353817514E-2</v>
      </c>
      <c r="DO788" s="29">
        <f>USA!DO776/USA!DN776-1</f>
        <v>6.7199999999999926E-2</v>
      </c>
      <c r="DP788" s="29">
        <f>USA!DP776/USA!DO776-1</f>
        <v>-5.9220389805097362E-2</v>
      </c>
      <c r="DQ788" s="29">
        <f>USA!DQ776/USA!DP776-1</f>
        <v>4.5418326693226874E-2</v>
      </c>
      <c r="DR788" s="29">
        <f>USA!DR776/USA!DQ776-1</f>
        <v>0.25533536585365857</v>
      </c>
      <c r="DS788" s="29">
        <f>USA!DS776/USA!DR776-1</f>
        <v>-9.8664238008500216E-2</v>
      </c>
      <c r="DT788" s="29">
        <f>USA!DT776/USA!DS776-1</f>
        <v>2.3576961940047214E-2</v>
      </c>
      <c r="DU788" s="29">
        <f>USA!DU776/USA!DT776-1</f>
        <v>-0.15070746956235614</v>
      </c>
      <c r="DV788" s="29">
        <f>USA!DV776/USA!DU776-1</f>
        <v>7.6714451762882607E-2</v>
      </c>
      <c r="DW788" s="29">
        <f>USA!DW776/USA!DV776-1</f>
        <v>-7.1248650593738749E-2</v>
      </c>
      <c r="DX788" s="29">
        <f>USA!DX776/USA!DW776-1</f>
        <v>-0.18055017435102672</v>
      </c>
      <c r="DY788" s="29">
        <f>USA!DY776/USA!DX776-1</f>
        <v>6.9030732860520194E-2</v>
      </c>
      <c r="DZ788" s="29">
        <f>USA!DZ776/USA!DY776-1</f>
        <v>2.0344980097302123E-2</v>
      </c>
      <c r="EA788" s="29">
        <f>USA!EA776/USA!DZ776-1</f>
        <v>0.15257910706545297</v>
      </c>
      <c r="EB788" s="29">
        <f>USA!EB776/USA!EA776-1</f>
        <v>-7.1455434373824955E-3</v>
      </c>
      <c r="EC788" s="29">
        <f>USA!EC776/USA!EB776-1</f>
        <v>-1.5151515151515138E-2</v>
      </c>
      <c r="ED788" s="29">
        <f>USA!ED776/USA!EC776-1</f>
        <v>3.0000000000000027E-2</v>
      </c>
      <c r="EE788" s="29">
        <f>USA!EE776/USA!ED776-1</f>
        <v>-0.16915608663181481</v>
      </c>
      <c r="EF788" s="29">
        <f>USA!EF776/USA!EE776-1</f>
        <v>8.0000000000000071E-2</v>
      </c>
      <c r="EG788" s="29" t="e">
        <f>USA!#REF!/USA!EF776-1</f>
        <v>#REF!</v>
      </c>
      <c r="EH788" s="29" t="e">
        <f>USA!#REF!/USA!#REF!-1</f>
        <v>#REF!</v>
      </c>
      <c r="EI788" s="29" t="e">
        <f>USA!#REF!/USA!#REF!-1</f>
        <v>#REF!</v>
      </c>
      <c r="EJ788" s="29" t="e">
        <f>USA!#REF!/USA!#REF!-1</f>
        <v>#REF!</v>
      </c>
      <c r="EK788" s="29" t="e">
        <f>USA!#REF!/USA!#REF!-1</f>
        <v>#REF!</v>
      </c>
      <c r="EL788" s="29" t="e">
        <f>USA!#REF!/USA!#REF!-1</f>
        <v>#REF!</v>
      </c>
      <c r="EM788" s="29" t="e">
        <f>USA!#REF!/USA!#REF!-1</f>
        <v>#REF!</v>
      </c>
      <c r="EN788" s="29" t="e">
        <f>USA!#REF!/USA!#REF!-1</f>
        <v>#REF!</v>
      </c>
    </row>
    <row r="789" spans="1:144" x14ac:dyDescent="0.3">
      <c r="A789" t="s">
        <v>914</v>
      </c>
      <c r="B789" s="28"/>
      <c r="C789" s="29">
        <f>USA!C777/USA!B777-1</f>
        <v>2.7633851468048309E-2</v>
      </c>
      <c r="D789" s="29">
        <f>USA!D777/USA!C777-1</f>
        <v>-2.0840336134453796E-2</v>
      </c>
      <c r="E789" s="29">
        <f>USA!E777/USA!D777-1</f>
        <v>-1.6477857878475777E-2</v>
      </c>
      <c r="F789" s="29">
        <f>USA!F777/USA!E777-1</f>
        <v>0</v>
      </c>
      <c r="G789" s="29">
        <f>USA!G777/USA!F777-1</f>
        <v>2.8621291448516661E-2</v>
      </c>
      <c r="H789" s="29">
        <f>USA!H777/USA!G777-1</f>
        <v>1.7984390906006231E-2</v>
      </c>
      <c r="I789" s="29">
        <f>USA!I777/USA!H777-1</f>
        <v>0</v>
      </c>
      <c r="J789" s="29">
        <f>USA!J777/USA!I777-1</f>
        <v>7.3333333333331918E-3</v>
      </c>
      <c r="K789" s="29">
        <f>USA!K777/USA!J777-1</f>
        <v>-9.5962938451356727E-2</v>
      </c>
      <c r="L789" s="29">
        <f>USA!L777/USA!K777-1</f>
        <v>0</v>
      </c>
      <c r="M789" s="29">
        <f>USA!M777/USA!L777-1</f>
        <v>-4.8316251830161083E-2</v>
      </c>
      <c r="N789" s="29">
        <f>USA!N777/USA!M777-1</f>
        <v>-4.8076923076923128E-2</v>
      </c>
      <c r="O789" s="29">
        <f>USA!O777/USA!N777-1</f>
        <v>0.13252525252525249</v>
      </c>
      <c r="P789" s="29">
        <f>USA!P777/USA!O777-1</f>
        <v>-3.9957188726364667E-2</v>
      </c>
      <c r="Q789" s="29">
        <f>USA!Q777/USA!P777-1</f>
        <v>-1.1148272017837968E-3</v>
      </c>
      <c r="R789" s="29">
        <f>USA!R777/USA!Q777-1</f>
        <v>-2.34375E-2</v>
      </c>
      <c r="S789" s="29">
        <f>USA!S777/USA!R777-1</f>
        <v>4.1523809523809518E-2</v>
      </c>
      <c r="T789" s="29">
        <f>USA!T777/USA!S777-1</f>
        <v>-5.1572787125091502E-2</v>
      </c>
      <c r="U789" s="29">
        <f>USA!U777/USA!T777-1</f>
        <v>7.7516390281527237E-2</v>
      </c>
      <c r="V789" s="29">
        <f>USA!V777/USA!U777-1</f>
        <v>4.509663564781663E-2</v>
      </c>
      <c r="W789" s="29">
        <f>USA!W777/USA!V777-1</f>
        <v>7.9452054794520555E-2</v>
      </c>
      <c r="X789" s="29">
        <f>USA!X777/USA!W777-1</f>
        <v>4.695431472081224E-2</v>
      </c>
      <c r="Y789" s="29">
        <f>USA!Y777/USA!X777-1</f>
        <v>-4.8181818181818215E-2</v>
      </c>
      <c r="Z789" s="29">
        <f>USA!Z777/USA!Y777-1</f>
        <v>-4.3616682585164046E-2</v>
      </c>
      <c r="AA789" s="29">
        <f>USA!AA777/USA!Z777-1</f>
        <v>-3.1291611185086499E-2</v>
      </c>
      <c r="AB789" s="29">
        <f>USA!AB777/USA!AA777-1</f>
        <v>-7.0790378006872934E-2</v>
      </c>
      <c r="AC789" s="29">
        <f>USA!AC777/USA!AB777-1</f>
        <v>-2.8476331360946738E-2</v>
      </c>
      <c r="AD789" s="29">
        <f>USA!AD777/USA!AC777-1</f>
        <v>5.4815378759040856E-2</v>
      </c>
      <c r="AE789" s="29">
        <f>USA!AE777/USA!AD777-1</f>
        <v>-2.9953085528690027E-2</v>
      </c>
      <c r="AF789" s="29">
        <f>USA!AF777/USA!AE777-1</f>
        <v>-6.8824404761904656E-2</v>
      </c>
      <c r="AG789" s="29">
        <f>USA!AG777/USA!AF777-1</f>
        <v>-4.3547742708749504E-2</v>
      </c>
      <c r="AH789" s="29">
        <f>USA!AH777/USA!AG777-1</f>
        <v>0.18462823725981603</v>
      </c>
      <c r="AI789" s="29">
        <f>USA!AI777/USA!AH777-1</f>
        <v>8.1805359661495158E-2</v>
      </c>
      <c r="AJ789" s="29">
        <f>USA!AJ777/USA!AI777-1</f>
        <v>-7.2685788787483663E-2</v>
      </c>
      <c r="AK789" s="29">
        <f>USA!AK777/USA!AJ777-1</f>
        <v>0.1159929701230229</v>
      </c>
      <c r="AL789" s="29">
        <f>USA!AL777/USA!AK777-1</f>
        <v>-5.2283464566929116E-2</v>
      </c>
      <c r="AM789" s="29">
        <f>USA!AM777/USA!AL777-1</f>
        <v>4.9850448654037871E-2</v>
      </c>
      <c r="AN789" s="29">
        <f>USA!AN777/USA!AM777-1</f>
        <v>-0.12630579297245959</v>
      </c>
      <c r="AO789" s="29">
        <f>USA!AO777/USA!AN777-1</f>
        <v>-9.4202898550724723E-2</v>
      </c>
      <c r="AP789" s="29">
        <f>USA!AP777/USA!AO777-1</f>
        <v>0.30319999999999991</v>
      </c>
      <c r="AQ789" s="29">
        <f>USA!AQ777/USA!AP777-1</f>
        <v>8.686310620012283E-2</v>
      </c>
      <c r="AR789" s="29">
        <f>USA!AR777/USA!AQ777-1</f>
        <v>-5.8740468794125866E-2</v>
      </c>
      <c r="AS789" s="29">
        <f>USA!AS777/USA!AR777-1</f>
        <v>0.10291029102910287</v>
      </c>
      <c r="AT789" s="29">
        <f>USA!AT777/USA!AS777-1</f>
        <v>-2.4483133841131099E-3</v>
      </c>
      <c r="AU789" s="29">
        <f>USA!AU777/USA!AT777-1</f>
        <v>2.6997545677665435E-2</v>
      </c>
      <c r="AV789" s="29">
        <f>USA!AV777/USA!AU777-1</f>
        <v>-0.12745618693574079</v>
      </c>
      <c r="AW789" s="29">
        <f>USA!AW777/USA!AV777-1</f>
        <v>-2.647595861229457E-2</v>
      </c>
      <c r="AX789" s="29">
        <f>USA!AX777/USA!AW777-1</f>
        <v>2.3757424195061105E-2</v>
      </c>
      <c r="AY789" s="29">
        <f>USA!AY777/USA!AX777-1</f>
        <v>2.8702290076335846E-2</v>
      </c>
      <c r="AZ789" s="29">
        <f>USA!AZ777/USA!AY777-1</f>
        <v>4.4820421490056495E-2</v>
      </c>
      <c r="BA789" s="29">
        <f>USA!BA777/USA!AZ777-1</f>
        <v>6.2499999999999778E-2</v>
      </c>
      <c r="BB789" s="29">
        <f>USA!BB777/USA!BA777-1</f>
        <v>-0.11524064171122983</v>
      </c>
      <c r="BC789" s="29">
        <f>USA!BC777/USA!BB777-1</f>
        <v>0.11362949531580524</v>
      </c>
      <c r="BD789" s="29">
        <f>USA!BD777/USA!BC777-1</f>
        <v>-5.0474898236092303E-2</v>
      </c>
      <c r="BE789" s="29">
        <f>USA!BE777/USA!BD777-1</f>
        <v>8.6596170334381384E-2</v>
      </c>
      <c r="BF789" s="29">
        <f>USA!BF777/USA!BE777-1</f>
        <v>-3.5770647027880242E-2</v>
      </c>
      <c r="BG789" s="29">
        <f>USA!BG777/USA!BF777-1</f>
        <v>5.6464811783960789E-2</v>
      </c>
      <c r="BH789" s="29">
        <f>USA!BH777/USA!BG777-1</f>
        <v>-0.19932868577330221</v>
      </c>
      <c r="BI789" s="29">
        <f>USA!BI777/USA!BH777-1</f>
        <v>-6.352789422766858E-2</v>
      </c>
      <c r="BJ789" s="29">
        <f>USA!BJ777/USA!BI777-1</f>
        <v>-5.6129476584022009E-2</v>
      </c>
      <c r="BK789" s="29">
        <f>USA!BK777/USA!BJ777-1</f>
        <v>-3.6847865742429819E-2</v>
      </c>
      <c r="BL789" s="29">
        <f>USA!BL777/USA!BK777-1</f>
        <v>-8.3712121212121127E-2</v>
      </c>
      <c r="BM789" s="29">
        <f>USA!BM777/USA!BL777-1</f>
        <v>1.4468788755684026E-2</v>
      </c>
      <c r="BN789" s="29">
        <f>USA!BN777/USA!BM777-1</f>
        <v>-3.7082314588427034E-2</v>
      </c>
      <c r="BO789" s="29">
        <f>USA!BO777/USA!BN777-1</f>
        <v>-4.6550994498518738E-3</v>
      </c>
      <c r="BP789" s="29">
        <f>USA!BP777/USA!BO777-1</f>
        <v>-2.5085034013605401E-2</v>
      </c>
      <c r="BQ789" s="29">
        <f>USA!BQ777/USA!BP777-1</f>
        <v>-6.5416484954208265E-3</v>
      </c>
      <c r="BR789" s="29">
        <f>USA!BR777/USA!BQ777-1</f>
        <v>0.21817383669885859</v>
      </c>
      <c r="BS789" s="29">
        <f>USA!BS777/USA!BR777-1</f>
        <v>-0.13477477477477473</v>
      </c>
      <c r="BT789" s="29">
        <f>USA!BT777/USA!BS777-1</f>
        <v>0.13994169096209919</v>
      </c>
      <c r="BU789" s="29">
        <f>USA!BU777/USA!BT777-1</f>
        <v>5.8458165875045598E-2</v>
      </c>
      <c r="BV789" s="29">
        <f>USA!BV777/USA!BU777-1</f>
        <v>-4.6254746289264737E-2</v>
      </c>
      <c r="BW789" s="29">
        <f>USA!BW777/USA!BV777-1</f>
        <v>0.13789359391965261</v>
      </c>
      <c r="BX789" s="29">
        <f>USA!BX777/USA!BW777-1</f>
        <v>1.5585241730279753E-2</v>
      </c>
      <c r="BY789" s="29">
        <f>USA!BY777/USA!BX777-1</f>
        <v>2.8186658315065838E-3</v>
      </c>
      <c r="BZ789" s="29">
        <f>USA!BZ777/USA!BY777-1</f>
        <v>-1.0306058713304256E-2</v>
      </c>
      <c r="CA789" s="29">
        <f>USA!CA777/USA!BZ777-1</f>
        <v>-9.49826443673083E-2</v>
      </c>
      <c r="CB789" s="29">
        <f>USA!CB777/USA!CA777-1</f>
        <v>-3.103207810320785E-2</v>
      </c>
      <c r="CC789" s="29">
        <f>USA!CC777/USA!CB777-1</f>
        <v>-0.1504138179201151</v>
      </c>
      <c r="CD789" s="29">
        <f>USA!CD777/USA!CC777-1</f>
        <v>6.1414654807284919E-2</v>
      </c>
      <c r="CE789" s="29">
        <f>USA!CE777/USA!CD777-1</f>
        <v>3.3519553072625774E-2</v>
      </c>
      <c r="CF789" s="29">
        <f>USA!CF777/USA!CE777-1</f>
        <v>1.7374517374517451E-2</v>
      </c>
      <c r="CG789" s="29">
        <f>USA!CG777/USA!CF777-1</f>
        <v>-3.4155597722960174E-3</v>
      </c>
      <c r="CH789" s="29">
        <f>USA!CH777/USA!CG777-1</f>
        <v>9.5201827875095457E-3</v>
      </c>
      <c r="CI789" s="29">
        <f>USA!CI777/USA!CH777-1</f>
        <v>-8.864579403998496E-2</v>
      </c>
      <c r="CJ789" s="29">
        <f>USA!CJ777/USA!CI777-1</f>
        <v>9.9337748344370258E-3</v>
      </c>
      <c r="CK789" s="29">
        <f>USA!CK777/USA!CJ777-1</f>
        <v>0.11065573770491821</v>
      </c>
      <c r="CL789" s="29">
        <f>USA!CL777/USA!CK777-1</f>
        <v>6.6051660516605049E-2</v>
      </c>
      <c r="CM789" s="29">
        <f>USA!CM777/USA!CL777-1</f>
        <v>9.5188646590515846E-2</v>
      </c>
      <c r="CN789" s="29">
        <f>USA!CN777/USA!CM777-1</f>
        <v>1.1061946902654718E-2</v>
      </c>
      <c r="CO789" s="29">
        <f>USA!CO777/USA!CN777-1</f>
        <v>6.2519537355432142E-4</v>
      </c>
      <c r="CP789" s="29">
        <f>USA!CP777/USA!CO777-1</f>
        <v>-6.5916900968447378E-2</v>
      </c>
      <c r="CQ789" s="29">
        <f>USA!CQ777/USA!CP777-1</f>
        <v>0.15484949832775929</v>
      </c>
      <c r="CR789" s="29">
        <f>USA!CR777/USA!CQ777-1</f>
        <v>-0.10512597741094709</v>
      </c>
      <c r="CS789" s="29">
        <f>USA!CS777/USA!CR777-1</f>
        <v>-1.9741100323624527E-2</v>
      </c>
      <c r="CT789" s="29">
        <f>USA!CT777/USA!CS777-1</f>
        <v>-2.2449653350940846E-2</v>
      </c>
      <c r="CU789" s="29">
        <f>USA!CU777/USA!CT777-1</f>
        <v>-0.105032083755488</v>
      </c>
      <c r="CV789" s="29">
        <f>USA!CV777/USA!CU777-1</f>
        <v>-4.1509433962263476E-3</v>
      </c>
      <c r="CW789" s="29">
        <f>USA!CW777/USA!CV777-1</f>
        <v>-5.7218643425540061E-2</v>
      </c>
      <c r="CX789" s="29">
        <f>USA!CX777/USA!CW777-1</f>
        <v>4.1800643086816747E-2</v>
      </c>
      <c r="CY789" s="29">
        <f>USA!CY777/USA!CX777-1</f>
        <v>-4.5910493827160503E-2</v>
      </c>
      <c r="CZ789" s="29">
        <f>USA!CZ777/USA!CY777-1</f>
        <v>-6.4698746461787304E-2</v>
      </c>
      <c r="DA789" s="29">
        <f>USA!DA777/USA!CZ777-1</f>
        <v>6.9606571552096819E-2</v>
      </c>
      <c r="DB789" s="29">
        <f>USA!DB777/USA!DA777-1</f>
        <v>-3.0315278900565845E-2</v>
      </c>
      <c r="DC789" s="29">
        <f>USA!DC777/USA!DB777-1</f>
        <v>6.9195498124218435E-2</v>
      </c>
      <c r="DD789" s="29">
        <f>USA!DD777/USA!DC777-1</f>
        <v>-0.10604288499025338</v>
      </c>
      <c r="DE789" s="29">
        <f>USA!DE777/USA!DD777-1</f>
        <v>2.3986044483209845E-2</v>
      </c>
      <c r="DF789" s="29">
        <f>USA!DF777/USA!DE777-1</f>
        <v>9.3696763202724132E-3</v>
      </c>
      <c r="DG789" s="29">
        <f>USA!DG777/USA!DF777-1</f>
        <v>0.11265822784810142</v>
      </c>
      <c r="DH789" s="29">
        <f>USA!DH777/USA!DG777-1</f>
        <v>3.1475161167993759E-2</v>
      </c>
      <c r="DI789" s="29">
        <f>USA!DI777/USA!DH777-1</f>
        <v>6.7647058823529393E-2</v>
      </c>
      <c r="DJ789" s="29">
        <f>USA!DJ777/USA!DI777-1</f>
        <v>1.4462809917355379E-2</v>
      </c>
      <c r="DK789" s="29">
        <f>USA!DK777/USA!DJ777-1</f>
        <v>-8.5879158180583892E-2</v>
      </c>
      <c r="DL789" s="29">
        <f>USA!DL777/USA!DK777-1</f>
        <v>8.3549944300037149E-2</v>
      </c>
      <c r="DM789" s="29">
        <f>USA!DM777/USA!DL777-1</f>
        <v>-6.7854694996573039E-2</v>
      </c>
      <c r="DN789" s="29">
        <f>USA!DN777/USA!DM777-1</f>
        <v>-9.4117647058823528E-2</v>
      </c>
      <c r="DO789" s="29">
        <f>USA!DO777/USA!DN777-1</f>
        <v>0.10754870129870131</v>
      </c>
      <c r="DP789" s="29">
        <f>USA!DP777/USA!DO777-1</f>
        <v>-2.0153902528398659E-2</v>
      </c>
      <c r="DQ789" s="29">
        <f>USA!DQ777/USA!DP777-1</f>
        <v>5.6095736724008916E-3</v>
      </c>
      <c r="DR789" s="29">
        <f>USA!DR777/USA!DQ777-1</f>
        <v>0.13982893268873187</v>
      </c>
      <c r="DS789" s="29">
        <f>USA!DS777/USA!DR777-1</f>
        <v>-0.10831973898858072</v>
      </c>
      <c r="DT789" s="29">
        <f>USA!DT777/USA!DS777-1</f>
        <v>7.5009147457006931E-2</v>
      </c>
      <c r="DU789" s="29">
        <f>USA!DU777/USA!DT777-1</f>
        <v>-9.8706603131381798E-2</v>
      </c>
      <c r="DV789" s="29">
        <f>USA!DV777/USA!DU777-1</f>
        <v>1.1329305135951984E-3</v>
      </c>
      <c r="DW789" s="29">
        <f>USA!DW777/USA!DV777-1</f>
        <v>-5.5827989437947978E-2</v>
      </c>
      <c r="DX789" s="29">
        <f>USA!DX777/USA!DW777-1</f>
        <v>-2.3971234518578299E-3</v>
      </c>
      <c r="DY789" s="29">
        <f>USA!DY777/USA!DX777-1</f>
        <v>5.9271125350420562E-2</v>
      </c>
      <c r="DZ789" s="29">
        <f>USA!DZ777/USA!DY777-1</f>
        <v>1.890359168241984E-3</v>
      </c>
      <c r="EA789" s="29">
        <f>USA!EA777/USA!DZ777-1</f>
        <v>6.7169811320754835E-2</v>
      </c>
      <c r="EB789" s="29">
        <f>USA!EB777/USA!EA777-1</f>
        <v>-0.17963224893917973</v>
      </c>
      <c r="EC789" s="29">
        <f>USA!EC777/USA!EB777-1</f>
        <v>-4.0517241379310232E-2</v>
      </c>
      <c r="ED789" s="29">
        <f>USA!ED777/USA!EC777-1</f>
        <v>-7.6819407008086316E-2</v>
      </c>
      <c r="EE789" s="29">
        <f>USA!EE777/USA!ED777-1</f>
        <v>0.19610705596107048</v>
      </c>
      <c r="EF789" s="29">
        <f>USA!EF777/USA!EE777-1</f>
        <v>-2.2375915378356259E-2</v>
      </c>
      <c r="EG789" s="29" t="e">
        <f>USA!#REF!/USA!EF777-1</f>
        <v>#REF!</v>
      </c>
      <c r="EH789" s="29" t="e">
        <f>USA!#REF!/USA!#REF!-1</f>
        <v>#REF!</v>
      </c>
      <c r="EI789" s="29" t="e">
        <f>USA!#REF!/USA!#REF!-1</f>
        <v>#REF!</v>
      </c>
      <c r="EJ789" s="29" t="e">
        <f>USA!#REF!/USA!#REF!-1</f>
        <v>#REF!</v>
      </c>
      <c r="EK789" s="29" t="e">
        <f>USA!#REF!/USA!#REF!-1</f>
        <v>#REF!</v>
      </c>
      <c r="EL789" s="29" t="e">
        <f>USA!#REF!/USA!#REF!-1</f>
        <v>#REF!</v>
      </c>
      <c r="EM789" s="29" t="e">
        <f>USA!#REF!/USA!#REF!-1</f>
        <v>#REF!</v>
      </c>
      <c r="EN789" s="29" t="e">
        <f>USA!#REF!/USA!#REF!-1</f>
        <v>#REF!</v>
      </c>
    </row>
    <row r="790" spans="1:144" x14ac:dyDescent="0.3">
      <c r="A790" t="s">
        <v>915</v>
      </c>
      <c r="B790" s="28"/>
      <c r="C790" s="29">
        <f>USA!C778/USA!B778-1</f>
        <v>-8.6652314316469248E-2</v>
      </c>
      <c r="D790" s="29">
        <f>USA!D778/USA!C778-1</f>
        <v>0.15262227460223921</v>
      </c>
      <c r="E790" s="29">
        <f>USA!E778/USA!D778-1</f>
        <v>0.16257668711656437</v>
      </c>
      <c r="F790" s="29">
        <f>USA!F778/USA!E778-1</f>
        <v>0</v>
      </c>
      <c r="G790" s="29">
        <f>USA!G778/USA!F778-1</f>
        <v>-0.14072119613016709</v>
      </c>
      <c r="H790" s="29">
        <f>USA!H778/USA!G778-1</f>
        <v>-0.11361310133060387</v>
      </c>
      <c r="I790" s="29">
        <f>USA!I778/USA!H778-1</f>
        <v>0</v>
      </c>
      <c r="J790" s="29">
        <f>USA!J778/USA!I778-1</f>
        <v>0.12528868360277134</v>
      </c>
      <c r="K790" s="29">
        <f>USA!K778/USA!J778-1</f>
        <v>-3.4889687018984095E-2</v>
      </c>
      <c r="L790" s="29">
        <f>USA!L778/USA!K778-1</f>
        <v>0</v>
      </c>
      <c r="M790" s="29">
        <f>USA!M778/USA!L778-1</f>
        <v>-1.8075491759702245E-2</v>
      </c>
      <c r="N790" s="29">
        <f>USA!N778/USA!M778-1</f>
        <v>1.9491066594477413E-2</v>
      </c>
      <c r="O790" s="29">
        <f>USA!O778/USA!N778-1</f>
        <v>0.10462028677642077</v>
      </c>
      <c r="P790" s="29">
        <f>USA!P778/USA!O778-1</f>
        <v>8.5096153846153877E-2</v>
      </c>
      <c r="Q790" s="29">
        <f>USA!Q778/USA!P778-1</f>
        <v>-6.6459902525476289E-2</v>
      </c>
      <c r="R790" s="29">
        <f>USA!R778/USA!Q778-1</f>
        <v>-0.22354057902230662</v>
      </c>
      <c r="S790" s="29">
        <f>USA!S778/USA!R778-1</f>
        <v>6.112469437652801E-2</v>
      </c>
      <c r="T790" s="29">
        <f>USA!T778/USA!S778-1</f>
        <v>-4.6082949308754451E-3</v>
      </c>
      <c r="U790" s="29">
        <f>USA!U778/USA!T778-1</f>
        <v>0.10069444444444442</v>
      </c>
      <c r="V790" s="29">
        <f>USA!V778/USA!U778-1</f>
        <v>-5.6782334384857913E-2</v>
      </c>
      <c r="W790" s="29">
        <f>USA!W778/USA!V778-1</f>
        <v>5.5741360089167635E-4</v>
      </c>
      <c r="X790" s="29">
        <f>USA!X778/USA!W778-1</f>
        <v>5.8495821727019504E-2</v>
      </c>
      <c r="Y790" s="29">
        <f>USA!Y778/USA!X778-1</f>
        <v>6.526315789473669E-2</v>
      </c>
      <c r="Z790" s="29">
        <f>USA!Z778/USA!Y778-1</f>
        <v>5.0395256916996312E-2</v>
      </c>
      <c r="AA790" s="29">
        <f>USA!AA778/USA!Z778-1</f>
        <v>-7.0084666039510912E-2</v>
      </c>
      <c r="AB790" s="29">
        <f>USA!AB778/USA!AA778-1</f>
        <v>6.2721294891249446E-2</v>
      </c>
      <c r="AC790" s="29">
        <f>USA!AC778/USA!AB778-1</f>
        <v>3.5221323179438269E-2</v>
      </c>
      <c r="AD790" s="29">
        <f>USA!AD778/USA!AC778-1</f>
        <v>-4.643678160919551E-2</v>
      </c>
      <c r="AE790" s="29">
        <f>USA!AE778/USA!AD778-1</f>
        <v>-3.7608486017357667E-2</v>
      </c>
      <c r="AF790" s="29">
        <f>USA!AF778/USA!AE778-1</f>
        <v>-0.13877755511022039</v>
      </c>
      <c r="AG790" s="29">
        <f>USA!AG778/USA!AF778-1</f>
        <v>-0.16055846422338582</v>
      </c>
      <c r="AH790" s="29">
        <f>USA!AH778/USA!AG778-1</f>
        <v>0.20859320859320873</v>
      </c>
      <c r="AI790" s="29">
        <f>USA!AI778/USA!AH778-1</f>
        <v>0.16456422018348604</v>
      </c>
      <c r="AJ790" s="29">
        <f>USA!AJ778/USA!AI778-1</f>
        <v>5.4160512063023969E-3</v>
      </c>
      <c r="AK790" s="29">
        <f>USA!AK778/USA!AJ778-1</f>
        <v>6.8070519098922366E-2</v>
      </c>
      <c r="AL790" s="29">
        <f>USA!AL778/USA!AK778-1</f>
        <v>7.5653370013755161E-2</v>
      </c>
      <c r="AM790" s="29">
        <f>USA!AM778/USA!AL778-1</f>
        <v>2.2591645353793544E-2</v>
      </c>
      <c r="AN790" s="29">
        <f>USA!AN778/USA!AM778-1</f>
        <v>5.8774489370571059E-2</v>
      </c>
      <c r="AO790" s="29">
        <f>USA!AO778/USA!AN778-1</f>
        <v>7.4015748031496242E-2</v>
      </c>
      <c r="AP790" s="29">
        <f>USA!AP778/USA!AO778-1</f>
        <v>8.9809384164222905E-2</v>
      </c>
      <c r="AQ790" s="29">
        <f>USA!AQ778/USA!AP778-1</f>
        <v>-1.8836192398250851E-2</v>
      </c>
      <c r="AR790" s="29">
        <f>USA!AR778/USA!AQ778-1</f>
        <v>0.12170037709976</v>
      </c>
      <c r="AS790" s="29">
        <f>USA!AS778/USA!AR778-1</f>
        <v>1.5586797066014624E-2</v>
      </c>
      <c r="AT790" s="29">
        <f>USA!AT778/USA!AS778-1</f>
        <v>-6.6205236232319553E-3</v>
      </c>
      <c r="AU790" s="29">
        <f>USA!AU778/USA!AT778-1</f>
        <v>-3.5443804907603682E-2</v>
      </c>
      <c r="AV790" s="29">
        <f>USA!AV778/USA!AU778-1</f>
        <v>1.5389447236180853E-2</v>
      </c>
      <c r="AW790" s="29">
        <f>USA!AW778/USA!AV778-1</f>
        <v>0.15836684194246842</v>
      </c>
      <c r="AX790" s="29">
        <f>USA!AX778/USA!AW778-1</f>
        <v>-8.891855807743676E-2</v>
      </c>
      <c r="AY790" s="29">
        <f>USA!AY778/USA!AX778-1</f>
        <v>3.5169988276670949E-3</v>
      </c>
      <c r="AZ790" s="29">
        <f>USA!AZ778/USA!AY778-1</f>
        <v>2.0443925233644133E-3</v>
      </c>
      <c r="BA790" s="29">
        <f>USA!BA778/USA!AZ778-1</f>
        <v>-4.080443019527813E-3</v>
      </c>
      <c r="BB790" s="29">
        <f>USA!BB778/USA!BA778-1</f>
        <v>-4.5068773778167981E-2</v>
      </c>
      <c r="BC790" s="29">
        <f>USA!BC778/USA!BB778-1</f>
        <v>7.355194606190496E-3</v>
      </c>
      <c r="BD790" s="29">
        <f>USA!BD778/USA!BC778-1</f>
        <v>-6.8755704289625741E-2</v>
      </c>
      <c r="BE790" s="29">
        <f>USA!BE778/USA!BD778-1</f>
        <v>5.9457693564194614E-2</v>
      </c>
      <c r="BF790" s="29">
        <f>USA!BF778/USA!BE778-1</f>
        <v>1.3876040703052928E-2</v>
      </c>
      <c r="BG790" s="29">
        <f>USA!BG778/USA!BF778-1</f>
        <v>3.71046228710461E-2</v>
      </c>
      <c r="BH790" s="29">
        <f>USA!BH778/USA!BG778-1</f>
        <v>8.5043988269794646E-2</v>
      </c>
      <c r="BI790" s="29">
        <f>USA!BI778/USA!BH778-1</f>
        <v>-6.7567567567567988E-3</v>
      </c>
      <c r="BJ790" s="29">
        <f>USA!BJ778/USA!BI778-1</f>
        <v>6.149659863945578E-2</v>
      </c>
      <c r="BK790" s="29">
        <f>USA!BK778/USA!BJ778-1</f>
        <v>-7.9723147910792047E-2</v>
      </c>
      <c r="BL790" s="29">
        <f>USA!BL778/USA!BK778-1</f>
        <v>-4.623955431754867E-2</v>
      </c>
      <c r="BM790" s="29">
        <f>USA!BM778/USA!BL778-1</f>
        <v>5.7827102803738262E-2</v>
      </c>
      <c r="BN790" s="29">
        <f>USA!BN778/USA!BM778-1</f>
        <v>1.8774157923798995E-2</v>
      </c>
      <c r="BO790" s="29">
        <f>USA!BO778/USA!BN778-1</f>
        <v>-0.11409214092140929</v>
      </c>
      <c r="BP790" s="29">
        <f>USA!BP778/USA!BO778-1</f>
        <v>8.871214438666275E-2</v>
      </c>
      <c r="BQ790" s="29">
        <f>USA!BQ778/USA!BP778-1</f>
        <v>-0.12447316661983709</v>
      </c>
      <c r="BR790" s="29">
        <f>USA!BR778/USA!BQ778-1</f>
        <v>2.5353016688061558E-2</v>
      </c>
      <c r="BS790" s="29">
        <f>USA!BS778/USA!BR778-1</f>
        <v>9.5148669796557117E-2</v>
      </c>
      <c r="BT790" s="29">
        <f>USA!BT778/USA!BS778-1</f>
        <v>-2.0577307802229217E-2</v>
      </c>
      <c r="BU790" s="29">
        <f>USA!BU778/USA!BT778-1</f>
        <v>1.0213014298219747E-2</v>
      </c>
      <c r="BV790" s="29">
        <f>USA!BV778/USA!BU778-1</f>
        <v>0.10658578856152534</v>
      </c>
      <c r="BW790" s="29">
        <f>USA!BW778/USA!BV778-1</f>
        <v>2.6885930566431737E-2</v>
      </c>
      <c r="BX790" s="29">
        <f>USA!BX778/USA!BW778-1</f>
        <v>-9.6593797661413405E-2</v>
      </c>
      <c r="BY790" s="29">
        <f>USA!BY778/USA!BX778-1</f>
        <v>1.7726505346088883E-2</v>
      </c>
      <c r="BZ790" s="29">
        <f>USA!BZ778/USA!BY778-1</f>
        <v>5.5847387337572441E-2</v>
      </c>
      <c r="CA790" s="29">
        <f>USA!CA778/USA!BZ778-1</f>
        <v>1.9114951557999582E-2</v>
      </c>
      <c r="CB790" s="29">
        <f>USA!CB778/USA!CA778-1</f>
        <v>-5.0102774922918925E-2</v>
      </c>
      <c r="CC790" s="29">
        <f>USA!CC778/USA!CB778-1</f>
        <v>-7.38436570192047E-2</v>
      </c>
      <c r="CD790" s="29">
        <f>USA!CD778/USA!CC778-1</f>
        <v>5.0525700934579421E-2</v>
      </c>
      <c r="CE790" s="29">
        <f>USA!CE778/USA!CD778-1</f>
        <v>3.3639143730886945E-2</v>
      </c>
      <c r="CF790" s="29">
        <f>USA!CF778/USA!CE778-1</f>
        <v>-0.10435718128025828</v>
      </c>
      <c r="CG790" s="29">
        <f>USA!CG778/USA!CF778-1</f>
        <v>-0.17057057057057046</v>
      </c>
      <c r="CH790" s="29">
        <f>USA!CH778/USA!CG778-1</f>
        <v>-6.1549601737871384E-3</v>
      </c>
      <c r="CI790" s="29">
        <f>USA!CI778/USA!CH778-1</f>
        <v>7.5045537340619362E-2</v>
      </c>
      <c r="CJ790" s="29">
        <f>USA!CJ778/USA!CI778-1</f>
        <v>-7.4889867841409719E-2</v>
      </c>
      <c r="CK790" s="29">
        <f>USA!CK778/USA!CJ778-1</f>
        <v>6.7765567765567747E-2</v>
      </c>
      <c r="CL790" s="29">
        <f>USA!CL778/USA!CK778-1</f>
        <v>-7.684391080617492E-2</v>
      </c>
      <c r="CM790" s="29">
        <f>USA!CM778/USA!CL778-1</f>
        <v>4.0876997398736625E-2</v>
      </c>
      <c r="CN790" s="29">
        <f>USA!CN778/USA!CM778-1</f>
        <v>0.10996072831131731</v>
      </c>
      <c r="CO790" s="29">
        <f>USA!CO778/USA!CN778-1</f>
        <v>-3.9562560308781025E-2</v>
      </c>
      <c r="CP790" s="29">
        <f>USA!CP778/USA!CO778-1</f>
        <v>-8.1044876088412487E-2</v>
      </c>
      <c r="CQ790" s="29">
        <f>USA!CQ778/USA!CP778-1</f>
        <v>8.0903790087463401E-2</v>
      </c>
      <c r="CR790" s="29">
        <f>USA!CR778/USA!CQ778-1</f>
        <v>4.5178691840863205E-2</v>
      </c>
      <c r="CS790" s="29">
        <f>USA!CS778/USA!CR778-1</f>
        <v>1.1612903225806326E-2</v>
      </c>
      <c r="CT790" s="29">
        <f>USA!CT778/USA!CS778-1</f>
        <v>8.8647959183673519E-2</v>
      </c>
      <c r="CU790" s="29">
        <f>USA!CU778/USA!CT778-1</f>
        <v>5.7703573520796692E-2</v>
      </c>
      <c r="CV790" s="29">
        <f>USA!CV778/USA!CU778-1</f>
        <v>-3.3231791747437844E-3</v>
      </c>
      <c r="CW790" s="29">
        <f>USA!CW778/USA!CV778-1</f>
        <v>2.5562656293414587E-2</v>
      </c>
      <c r="CX790" s="29">
        <f>USA!CX778/USA!CW778-1</f>
        <v>7.0441614738553371E-2</v>
      </c>
      <c r="CY790" s="29">
        <f>USA!CY778/USA!CX778-1</f>
        <v>-2.3285244241963876E-2</v>
      </c>
      <c r="CZ790" s="29">
        <f>USA!CZ778/USA!CY778-1</f>
        <v>9.5879761596266988E-3</v>
      </c>
      <c r="DA790" s="29">
        <f>USA!DA778/USA!CZ778-1</f>
        <v>6.4425051334702221E-2</v>
      </c>
      <c r="DB790" s="29">
        <f>USA!DB778/USA!DA778-1</f>
        <v>0.11020014468290329</v>
      </c>
      <c r="DC790" s="29">
        <f>USA!DC778/USA!DB778-1</f>
        <v>9.3179843614248359E-2</v>
      </c>
      <c r="DD790" s="29">
        <f>USA!DD778/USA!DC778-1</f>
        <v>-4.5897079276773223E-2</v>
      </c>
      <c r="DE790" s="29">
        <f>USA!DE778/USA!DD778-1</f>
        <v>-2.9987505206164222E-2</v>
      </c>
      <c r="DF790" s="29">
        <f>USA!DF778/USA!DE778-1</f>
        <v>-5.9038213825676311E-2</v>
      </c>
      <c r="DG790" s="29">
        <f>USA!DG778/USA!DF778-1</f>
        <v>-1.3232945471138402E-2</v>
      </c>
      <c r="DH790" s="29">
        <f>USA!DH778/USA!DG778-1</f>
        <v>-2.5202312138728367E-2</v>
      </c>
      <c r="DI790" s="29">
        <f>USA!DI778/USA!DH778-1</f>
        <v>-6.3330170777988526E-2</v>
      </c>
      <c r="DJ790" s="29">
        <f>USA!DJ778/USA!DI778-1</f>
        <v>-6.3307166371233237E-2</v>
      </c>
      <c r="DK790" s="29">
        <f>USA!DK778/USA!DJ778-1</f>
        <v>-4.6769397134360791E-2</v>
      </c>
      <c r="DL790" s="29">
        <f>USA!DL778/USA!DK778-1</f>
        <v>2.7509926262053286E-2</v>
      </c>
      <c r="DM790" s="29">
        <f>USA!DM778/USA!DL778-1</f>
        <v>-8.8324592878829544E-2</v>
      </c>
      <c r="DN790" s="29">
        <f>USA!DN778/USA!DM778-1</f>
        <v>1.9073569482288777E-2</v>
      </c>
      <c r="DO790" s="29">
        <f>USA!DO778/USA!DN778-1</f>
        <v>-2.0499108734402749E-2</v>
      </c>
      <c r="DP790" s="29">
        <f>USA!DP778/USA!DO778-1</f>
        <v>-1.2132241431603852E-3</v>
      </c>
      <c r="DQ790" s="29">
        <f>USA!DQ778/USA!DP778-1</f>
        <v>0.12177345885211044</v>
      </c>
      <c r="DR790" s="29">
        <f>USA!DR778/USA!DQ778-1</f>
        <v>-3.6275040606388642E-2</v>
      </c>
      <c r="DS790" s="29">
        <f>USA!DS778/USA!DR778-1</f>
        <v>1.6853932584269593E-2</v>
      </c>
      <c r="DT790" s="29">
        <f>USA!DT778/USA!DS778-1</f>
        <v>5.2486187845303789E-2</v>
      </c>
      <c r="DU790" s="29">
        <f>USA!DU778/USA!DT778-1</f>
        <v>-8.7401574803149584E-2</v>
      </c>
      <c r="DV790" s="29">
        <f>USA!DV778/USA!DU778-1</f>
        <v>5.3206787460454263E-2</v>
      </c>
      <c r="DW790" s="29">
        <f>USA!DW778/USA!DV778-1</f>
        <v>-1.7749863462588666E-2</v>
      </c>
      <c r="DX790" s="29">
        <f>USA!DX778/USA!DW778-1</f>
        <v>6.1162079510703737E-3</v>
      </c>
      <c r="DY790" s="29">
        <f>USA!DY778/USA!DX778-1</f>
        <v>0.13429124067421938</v>
      </c>
      <c r="DZ790" s="29">
        <f>USA!DZ778/USA!DY778-1</f>
        <v>-3.118148599269166E-2</v>
      </c>
      <c r="EA790" s="29">
        <f>USA!EA778/USA!DZ778-1</f>
        <v>1.0057832537088141E-2</v>
      </c>
      <c r="EB790" s="29">
        <f>USA!EB778/USA!EA778-1</f>
        <v>-1.6430171769977742E-2</v>
      </c>
      <c r="EC790" s="29">
        <f>USA!EC778/USA!EB778-1</f>
        <v>0.12275373323209315</v>
      </c>
      <c r="ED790" s="29">
        <f>USA!ED778/USA!EC778-1</f>
        <v>-0.1652389540126239</v>
      </c>
      <c r="EE790" s="29">
        <f>USA!EE778/USA!ED778-1</f>
        <v>-0.48015122873345939</v>
      </c>
      <c r="EF790" s="29">
        <f>USA!EF778/USA!EE778-1</f>
        <v>0.24779220779220767</v>
      </c>
      <c r="EG790" s="29" t="e">
        <f>USA!#REF!/USA!EF778-1</f>
        <v>#REF!</v>
      </c>
      <c r="EH790" s="29" t="e">
        <f>USA!#REF!/USA!#REF!-1</f>
        <v>#REF!</v>
      </c>
      <c r="EI790" s="29" t="e">
        <f>USA!#REF!/USA!#REF!-1</f>
        <v>#REF!</v>
      </c>
      <c r="EJ790" s="29" t="e">
        <f>USA!#REF!/USA!#REF!-1</f>
        <v>#REF!</v>
      </c>
      <c r="EK790" s="29" t="e">
        <f>USA!#REF!/USA!#REF!-1</f>
        <v>#REF!</v>
      </c>
      <c r="EL790" s="29" t="e">
        <f>USA!#REF!/USA!#REF!-1</f>
        <v>#REF!</v>
      </c>
      <c r="EM790" s="29" t="e">
        <f>USA!#REF!/USA!#REF!-1</f>
        <v>#REF!</v>
      </c>
      <c r="EN790" s="29" t="e">
        <f>USA!#REF!/USA!#REF!-1</f>
        <v>#REF!</v>
      </c>
    </row>
    <row r="791" spans="1:144" x14ac:dyDescent="0.3">
      <c r="A791" t="s">
        <v>916</v>
      </c>
      <c r="B791" s="28"/>
      <c r="C791" s="29">
        <f>USA!C779/USA!B779-1</f>
        <v>2.7084818246614573E-2</v>
      </c>
      <c r="D791" s="29">
        <f>USA!D779/USA!C779-1</f>
        <v>0.18043025676613467</v>
      </c>
      <c r="E791" s="29">
        <f>USA!E779/USA!D779-1</f>
        <v>4.1152263374484299E-3</v>
      </c>
      <c r="F791" s="29">
        <f>USA!F779/USA!E779-1</f>
        <v>0</v>
      </c>
      <c r="G791" s="29">
        <f>USA!G779/USA!F779-1</f>
        <v>7.4355971896955531E-2</v>
      </c>
      <c r="H791" s="29">
        <f>USA!H779/USA!G779-1</f>
        <v>-6.5395095367847267E-3</v>
      </c>
      <c r="I791" s="29">
        <f>USA!I779/USA!H779-1</f>
        <v>0</v>
      </c>
      <c r="J791" s="29">
        <f>USA!J779/USA!I779-1</f>
        <v>8.8864509051014728E-2</v>
      </c>
      <c r="K791" s="29">
        <f>USA!K779/USA!J779-1</f>
        <v>9.2695214105793289E-2</v>
      </c>
      <c r="L791" s="29">
        <f>USA!L779/USA!K779-1</f>
        <v>0</v>
      </c>
      <c r="M791" s="29">
        <f>USA!M779/USA!L779-1</f>
        <v>-4.8409405255878224E-2</v>
      </c>
      <c r="N791" s="29">
        <f>USA!N779/USA!M779-1</f>
        <v>0.2281976744186045</v>
      </c>
      <c r="O791" s="29">
        <f>USA!O779/USA!N779-1</f>
        <v>2.9585798816567976E-2</v>
      </c>
      <c r="P791" s="29">
        <f>USA!P779/USA!O779-1</f>
        <v>3.6781609195402298E-2</v>
      </c>
      <c r="Q791" s="29">
        <f>USA!Q779/USA!P779-1</f>
        <v>-0.16075388026607529</v>
      </c>
      <c r="R791" s="29">
        <f>USA!R779/USA!Q779-1</f>
        <v>-0.21444297666226342</v>
      </c>
      <c r="S791" s="29">
        <f>USA!S779/USA!R779-1</f>
        <v>0.34529147982062791</v>
      </c>
      <c r="T791" s="29">
        <f>USA!T779/USA!S779-1</f>
        <v>-0.12</v>
      </c>
      <c r="U791" s="29">
        <f>USA!U779/USA!T779-1</f>
        <v>0.27888257575757591</v>
      </c>
      <c r="V791" s="29">
        <f>USA!V779/USA!U779-1</f>
        <v>0.14068863383931873</v>
      </c>
      <c r="W791" s="29">
        <f>USA!W779/USA!V779-1</f>
        <v>3.1483284647841669E-2</v>
      </c>
      <c r="X791" s="29">
        <f>USA!X779/USA!W779-1</f>
        <v>5.9786028949024628E-2</v>
      </c>
      <c r="Y791" s="29">
        <f>USA!Y779/USA!X779-1</f>
        <v>2.894893111638952E-2</v>
      </c>
      <c r="Z791" s="29">
        <f>USA!Z779/USA!Y779-1</f>
        <v>-5.3527629490694117E-2</v>
      </c>
      <c r="AA791" s="29">
        <f>USA!AA779/USA!Z779-1</f>
        <v>-1.097560975609746E-2</v>
      </c>
      <c r="AB791" s="29">
        <f>USA!AB779/USA!AA779-1</f>
        <v>0.2869913686806409</v>
      </c>
      <c r="AC791" s="29">
        <f>USA!AC779/USA!AB779-1</f>
        <v>2.3952095808383866E-3</v>
      </c>
      <c r="AD791" s="29">
        <f>USA!AD779/USA!AC779-1</f>
        <v>4.4683393070489741E-2</v>
      </c>
      <c r="AE791" s="29">
        <f>USA!AE779/USA!AD779-1</f>
        <v>-0.24725526075022874</v>
      </c>
      <c r="AF791" s="29">
        <f>USA!AF779/USA!AE779-1</f>
        <v>-0.15496809480401097</v>
      </c>
      <c r="AG791" s="29">
        <f>USA!AG779/USA!AF779-1</f>
        <v>-6.9039913700107869E-2</v>
      </c>
      <c r="AH791" s="29">
        <f>USA!AH779/USA!AG779-1</f>
        <v>0.36964078794901511</v>
      </c>
      <c r="AI791" s="29">
        <f>USA!AI779/USA!AH779-1</f>
        <v>7.1347997743936853E-2</v>
      </c>
      <c r="AJ791" s="29">
        <f>USA!AJ779/USA!AI779-1</f>
        <v>-0.11634640694919718</v>
      </c>
      <c r="AK791" s="29">
        <f>USA!AK779/USA!AJ779-1</f>
        <v>0.18617813523979732</v>
      </c>
      <c r="AL791" s="29">
        <f>USA!AL779/USA!AK779-1</f>
        <v>-5.6504269211451574E-2</v>
      </c>
      <c r="AM791" s="29">
        <f>USA!AM779/USA!AL779-1</f>
        <v>1.676869842959805E-2</v>
      </c>
      <c r="AN791" s="29">
        <f>USA!AN779/USA!AM779-1</f>
        <v>7.8534031413612926E-3</v>
      </c>
      <c r="AO791" s="29">
        <f>USA!AO779/USA!AN779-1</f>
        <v>-0.18467532467532466</v>
      </c>
      <c r="AP791" s="29">
        <f>USA!AP779/USA!AO779-1</f>
        <v>9.9394711691621396E-2</v>
      </c>
      <c r="AQ791" s="29">
        <f>USA!AQ779/USA!AP779-1</f>
        <v>3.4772529701536659E-3</v>
      </c>
      <c r="AR791" s="29">
        <f>USA!AR779/USA!AQ779-1</f>
        <v>5.602079122148429E-2</v>
      </c>
      <c r="AS791" s="29">
        <f>USA!AS779/USA!AR779-1</f>
        <v>4.2931364506425984E-2</v>
      </c>
      <c r="AT791" s="29">
        <f>USA!AT779/USA!AS779-1</f>
        <v>-6.8956476140534906E-2</v>
      </c>
      <c r="AU791" s="29">
        <f>USA!AU779/USA!AT779-1</f>
        <v>-1.8304702900591385E-2</v>
      </c>
      <c r="AV791" s="29">
        <f>USA!AV779/USA!AU779-1</f>
        <v>0.13080895008605853</v>
      </c>
      <c r="AW791" s="29">
        <f>USA!AW779/USA!AV779-1</f>
        <v>-0.10933536276002032</v>
      </c>
      <c r="AX791" s="29">
        <f>USA!AX779/USA!AW779-1</f>
        <v>-3.0190828823697058E-2</v>
      </c>
      <c r="AY791" s="29">
        <f>USA!AY779/USA!AX779-1</f>
        <v>-1.5859030837004351E-2</v>
      </c>
      <c r="AZ791" s="29">
        <f>USA!AZ779/USA!AY779-1</f>
        <v>-0.11101163831692029</v>
      </c>
      <c r="BA791" s="29">
        <f>USA!BA779/USA!AZ779-1</f>
        <v>0.11715340718361866</v>
      </c>
      <c r="BB791" s="29">
        <f>USA!BB779/USA!BA779-1</f>
        <v>-8.2331730769230838E-2</v>
      </c>
      <c r="BC791" s="29">
        <f>USA!BC779/USA!BB779-1</f>
        <v>-2.3903077930582661E-2</v>
      </c>
      <c r="BD791" s="29">
        <f>USA!BD779/USA!BC779-1</f>
        <v>-2.9184837302918654E-2</v>
      </c>
      <c r="BE791" s="29">
        <f>USA!BE779/USA!BD779-1</f>
        <v>6.6344160331720747E-2</v>
      </c>
      <c r="BF791" s="29">
        <f>USA!BF779/USA!BE779-1</f>
        <v>-6.8049254698638983E-2</v>
      </c>
      <c r="BG791" s="29">
        <f>USA!BG779/USA!BF779-1</f>
        <v>0.11648122392211424</v>
      </c>
      <c r="BH791" s="29">
        <f>USA!BH779/USA!BG779-1</f>
        <v>2.5848645281843607E-2</v>
      </c>
      <c r="BI791" s="29">
        <f>USA!BI779/USA!BH779-1</f>
        <v>-3.1268973891924734E-2</v>
      </c>
      <c r="BJ791" s="29">
        <f>USA!BJ779/USA!BI779-1</f>
        <v>7.1137574428078887E-2</v>
      </c>
      <c r="BK791" s="29">
        <f>USA!BK779/USA!BJ779-1</f>
        <v>-1.3165593914569951E-2</v>
      </c>
      <c r="BL791" s="29">
        <f>USA!BL779/USA!BK779-1</f>
        <v>-4.2395493625852265E-2</v>
      </c>
      <c r="BM791" s="29">
        <f>USA!BM779/USA!BL779-1</f>
        <v>1.7647058823529349E-2</v>
      </c>
      <c r="BN791" s="29">
        <f>USA!BN779/USA!BM779-1</f>
        <v>5.7803468208092568E-2</v>
      </c>
      <c r="BO791" s="29">
        <f>USA!BO779/USA!BN779-1</f>
        <v>-9.9511072763876829E-2</v>
      </c>
      <c r="BP791" s="29">
        <f>USA!BP779/USA!BO779-1</f>
        <v>6.1002874480996505E-2</v>
      </c>
      <c r="BQ791" s="29">
        <f>USA!BQ779/USA!BP779-1</f>
        <v>-5.930162552679108E-2</v>
      </c>
      <c r="BR791" s="29">
        <f>USA!BR779/USA!BQ779-1</f>
        <v>8.9280000000000248E-2</v>
      </c>
      <c r="BS791" s="29">
        <f>USA!BS779/USA!BR779-1</f>
        <v>1.9976498237367579E-2</v>
      </c>
      <c r="BT791" s="29">
        <f>USA!BT779/USA!BS779-1</f>
        <v>2.4769585253456405E-2</v>
      </c>
      <c r="BU791" s="29">
        <f>USA!BU779/USA!BT779-1</f>
        <v>-5.0871275997751653E-2</v>
      </c>
      <c r="BV791" s="29">
        <f>USA!BV779/USA!BU779-1</f>
        <v>-4.5306485045898737E-2</v>
      </c>
      <c r="BW791" s="29">
        <f>USA!BW779/USA!BV779-1</f>
        <v>1.9851116625310139E-2</v>
      </c>
      <c r="BX791" s="29">
        <f>USA!BX779/USA!BW779-1</f>
        <v>-7.9379562043795704E-2</v>
      </c>
      <c r="BY791" s="29">
        <f>USA!BY779/USA!BX779-1</f>
        <v>2.378592666005952E-2</v>
      </c>
      <c r="BZ791" s="29">
        <f>USA!BZ779/USA!BY779-1</f>
        <v>-3.130041949015816E-2</v>
      </c>
      <c r="CA791" s="29">
        <f>USA!CA779/USA!BZ779-1</f>
        <v>0.11558960692871412</v>
      </c>
      <c r="CB791" s="29">
        <f>USA!CB779/USA!CA779-1</f>
        <v>-9.2863541355628465E-2</v>
      </c>
      <c r="CC791" s="29">
        <f>USA!CC779/USA!CB779-1</f>
        <v>-3.982883475971033E-2</v>
      </c>
      <c r="CD791" s="29">
        <f>USA!CD779/USA!CC779-1</f>
        <v>0.41926636955776475</v>
      </c>
      <c r="CE791" s="29">
        <f>USA!CE779/USA!CD779-1</f>
        <v>6.5458937198067613E-2</v>
      </c>
      <c r="CF791" s="29">
        <f>USA!CF779/USA!CE779-1</f>
        <v>-4.9875311720698257E-2</v>
      </c>
      <c r="CG791" s="29">
        <f>USA!CG779/USA!CF779-1</f>
        <v>-0.10832736816988786</v>
      </c>
      <c r="CH791" s="29">
        <f>USA!CH779/USA!CG779-1</f>
        <v>5.7265185978057298E-2</v>
      </c>
      <c r="CI791" s="29">
        <f>USA!CI779/USA!CH779-1</f>
        <v>2.1766641356618655E-2</v>
      </c>
      <c r="CJ791" s="29">
        <f>USA!CJ779/USA!CI779-1</f>
        <v>5.0284864998761281E-2</v>
      </c>
      <c r="CK791" s="29">
        <f>USA!CK779/USA!CJ779-1</f>
        <v>6.1320754716981174E-2</v>
      </c>
      <c r="CL791" s="29">
        <f>USA!CL779/USA!CK779-1</f>
        <v>5.6444444444444519E-2</v>
      </c>
      <c r="CM791" s="29">
        <f>USA!CM779/USA!CL779-1</f>
        <v>8.1825830879259653E-2</v>
      </c>
      <c r="CN791" s="29">
        <f>USA!CN779/USA!CM779-1</f>
        <v>0.10830254715146803</v>
      </c>
      <c r="CO791" s="29">
        <f>USA!CO779/USA!CN779-1</f>
        <v>6.1228070175438409E-2</v>
      </c>
      <c r="CP791" s="29">
        <f>USA!CP779/USA!CO779-1</f>
        <v>-0.16515126467184649</v>
      </c>
      <c r="CQ791" s="29">
        <f>USA!CQ779/USA!CP779-1</f>
        <v>6.3366336633663423E-2</v>
      </c>
      <c r="CR791" s="29">
        <f>USA!CR779/USA!CQ779-1</f>
        <v>1.2104283054003684E-2</v>
      </c>
      <c r="CS791" s="29">
        <f>USA!CS779/USA!CR779-1</f>
        <v>4.6918123275069057E-2</v>
      </c>
      <c r="CT791" s="29">
        <f>USA!CT779/USA!CS779-1</f>
        <v>-3.6906854130052791E-2</v>
      </c>
      <c r="CU791" s="29">
        <f>USA!CU779/USA!CT779-1</f>
        <v>-9.5802919708029122E-2</v>
      </c>
      <c r="CV791" s="29">
        <f>USA!CV779/USA!CU779-1</f>
        <v>-4.8435923309788187E-2</v>
      </c>
      <c r="CW791" s="29">
        <f>USA!CW779/USA!CV779-1</f>
        <v>-0.1102863202545068</v>
      </c>
      <c r="CX791" s="29">
        <f>USA!CX779/USA!CW779-1</f>
        <v>2.741358760429069E-2</v>
      </c>
      <c r="CY791" s="29">
        <f>USA!CY779/USA!CX779-1</f>
        <v>0.11136890951276102</v>
      </c>
      <c r="CZ791" s="29">
        <f>USA!CZ779/USA!CY779-1</f>
        <v>2.0876826722338038E-3</v>
      </c>
      <c r="DA791" s="29">
        <f>USA!DA779/USA!CZ779-1</f>
        <v>-8.3333333333334147E-3</v>
      </c>
      <c r="DB791" s="29">
        <f>USA!DB779/USA!DA779-1</f>
        <v>-1.9957983193277351E-2</v>
      </c>
      <c r="DC791" s="29">
        <f>USA!DC779/USA!DB779-1</f>
        <v>0.10396570203644151</v>
      </c>
      <c r="DD791" s="29">
        <f>USA!DD779/USA!DC779-1</f>
        <v>0.14077669902912615</v>
      </c>
      <c r="DE791" s="29">
        <f>USA!DE779/USA!DD779-1</f>
        <v>0.18638297872340437</v>
      </c>
      <c r="DF791" s="29">
        <f>USA!DF779/USA!DE779-1</f>
        <v>-0.20014347202295546</v>
      </c>
      <c r="DG791" s="29">
        <f>USA!DG779/USA!DF779-1</f>
        <v>2.6008968609865457E-2</v>
      </c>
      <c r="DH791" s="29">
        <f>USA!DH779/USA!DG779-1</f>
        <v>-3.321678321678323E-2</v>
      </c>
      <c r="DI791" s="29">
        <f>USA!DI779/USA!DH779-1</f>
        <v>9.3128390596744826E-2</v>
      </c>
      <c r="DJ791" s="29">
        <f>USA!DJ779/USA!DI779-1</f>
        <v>3.3912324234904867E-2</v>
      </c>
      <c r="DK791" s="29">
        <f>USA!DK779/USA!DJ779-1</f>
        <v>5.3600000000000092E-2</v>
      </c>
      <c r="DL791" s="29">
        <f>USA!DL779/USA!DK779-1</f>
        <v>7.593014426727418E-2</v>
      </c>
      <c r="DM791" s="29">
        <f>USA!DM779/USA!DL779-1</f>
        <v>-0.11291460832745226</v>
      </c>
      <c r="DN791" s="29">
        <f>USA!DN779/USA!DM779-1</f>
        <v>-0.11726332537788398</v>
      </c>
      <c r="DO791" s="29">
        <f>USA!DO779/USA!DN779-1</f>
        <v>-1.4419610670511895E-3</v>
      </c>
      <c r="DP791" s="29">
        <f>USA!DP779/USA!DO779-1</f>
        <v>-6.0830324909747158E-2</v>
      </c>
      <c r="DQ791" s="29">
        <f>USA!DQ779/USA!DP779-1</f>
        <v>0.22758272135201918</v>
      </c>
      <c r="DR791" s="29">
        <f>USA!DR779/USA!DQ779-1</f>
        <v>-9.492552385761166E-2</v>
      </c>
      <c r="DS791" s="29">
        <f>USA!DS779/USA!DR779-1</f>
        <v>-7.615062761506286E-2</v>
      </c>
      <c r="DT791" s="29">
        <f>USA!DT779/USA!DS779-1</f>
        <v>-6.3103864734299409E-2</v>
      </c>
      <c r="DU791" s="29">
        <f>USA!DU779/USA!DT779-1</f>
        <v>-0.18788269416693526</v>
      </c>
      <c r="DV791" s="29">
        <f>USA!DV779/USA!DU779-1</f>
        <v>3.5714285714285587E-3</v>
      </c>
      <c r="DW791" s="29">
        <f>USA!DW779/USA!DV779-1</f>
        <v>0.33847370502174789</v>
      </c>
      <c r="DX791" s="29">
        <f>USA!DX779/USA!DW779-1</f>
        <v>2.5701624815361868E-2</v>
      </c>
      <c r="DY791" s="29">
        <f>USA!DY779/USA!DX779-1</f>
        <v>-7.2004608294930827E-2</v>
      </c>
      <c r="DZ791" s="29">
        <f>USA!DZ779/USA!DY779-1</f>
        <v>-0.1567349472377404</v>
      </c>
      <c r="EA791" s="29">
        <f>USA!EA779/USA!DZ779-1</f>
        <v>-7.5818917924181162E-2</v>
      </c>
      <c r="EB791" s="29">
        <f>USA!EB779/USA!EA779-1</f>
        <v>-2.389486260453999E-2</v>
      </c>
      <c r="EC791" s="29">
        <f>USA!EC779/USA!EB779-1</f>
        <v>4.9367605059159381E-2</v>
      </c>
      <c r="ED791" s="29">
        <f>USA!ED779/USA!EC779-1</f>
        <v>-0.26632970451010884</v>
      </c>
      <c r="EE791" s="29">
        <f>USA!EE779/USA!ED779-1</f>
        <v>0.21038685744568086</v>
      </c>
      <c r="EF791" s="29">
        <f>USA!EF779/USA!EE779-1</f>
        <v>4.9912434325744437E-2</v>
      </c>
      <c r="EG791" s="29" t="e">
        <f>USA!#REF!/USA!EF779-1</f>
        <v>#REF!</v>
      </c>
      <c r="EH791" s="29" t="e">
        <f>USA!#REF!/USA!#REF!-1</f>
        <v>#REF!</v>
      </c>
      <c r="EI791" s="29" t="e">
        <f>USA!#REF!/USA!#REF!-1</f>
        <v>#REF!</v>
      </c>
      <c r="EJ791" s="29" t="e">
        <f>USA!#REF!/USA!#REF!-1</f>
        <v>#REF!</v>
      </c>
      <c r="EK791" s="29" t="e">
        <f>USA!#REF!/USA!#REF!-1</f>
        <v>#REF!</v>
      </c>
      <c r="EL791" s="29" t="e">
        <f>USA!#REF!/USA!#REF!-1</f>
        <v>#REF!</v>
      </c>
      <c r="EM791" s="29" t="e">
        <f>USA!#REF!/USA!#REF!-1</f>
        <v>#REF!</v>
      </c>
      <c r="EN791" s="29" t="e">
        <f>USA!#REF!/USA!#REF!-1</f>
        <v>#REF!</v>
      </c>
    </row>
    <row r="792" spans="1:144" x14ac:dyDescent="0.3">
      <c r="A792" t="s">
        <v>917</v>
      </c>
      <c r="B792" s="28"/>
      <c r="C792" s="29">
        <f>USA!C780/USA!B780-1</f>
        <v>-0.2559652928416486</v>
      </c>
      <c r="D792" s="29">
        <f>USA!D780/USA!C780-1</f>
        <v>0.71137026239067058</v>
      </c>
      <c r="E792" s="29">
        <f>USA!E780/USA!D780-1</f>
        <v>-0.10391822827938679</v>
      </c>
      <c r="F792" s="29">
        <f>USA!F780/USA!E780-1</f>
        <v>0</v>
      </c>
      <c r="G792" s="29">
        <f>USA!G780/USA!F780-1</f>
        <v>0.14638783269961997</v>
      </c>
      <c r="H792" s="29">
        <f>USA!H780/USA!G780-1</f>
        <v>-0.22885572139303478</v>
      </c>
      <c r="I792" s="29">
        <f>USA!I780/USA!H780-1</f>
        <v>0</v>
      </c>
      <c r="J792" s="29">
        <f>USA!J780/USA!I780-1</f>
        <v>-2.3655913978494647E-2</v>
      </c>
      <c r="K792" s="29">
        <f>USA!K780/USA!J780-1</f>
        <v>0.18722466960352424</v>
      </c>
      <c r="L792" s="29">
        <f>USA!L780/USA!K780-1</f>
        <v>0</v>
      </c>
      <c r="M792" s="29">
        <f>USA!M780/USA!L780-1</f>
        <v>-0.144712430426716</v>
      </c>
      <c r="N792" s="29">
        <f>USA!N780/USA!M780-1</f>
        <v>0.42733188720173532</v>
      </c>
      <c r="O792" s="29">
        <f>USA!O780/USA!N780-1</f>
        <v>0.10182370820668685</v>
      </c>
      <c r="P792" s="29">
        <f>USA!P780/USA!O780-1</f>
        <v>0.13103448275862051</v>
      </c>
      <c r="Q792" s="29">
        <f>USA!Q780/USA!P780-1</f>
        <v>-0.15121951219512186</v>
      </c>
      <c r="R792" s="29">
        <f>USA!R780/USA!Q780-1</f>
        <v>8.6206896551723755E-3</v>
      </c>
      <c r="S792" s="29">
        <f>USA!S780/USA!R780-1</f>
        <v>-4.2735042735042694E-2</v>
      </c>
      <c r="T792" s="29">
        <f>USA!T780/USA!S780-1</f>
        <v>-0.14583333333333326</v>
      </c>
      <c r="U792" s="29">
        <f>USA!U780/USA!T780-1</f>
        <v>7.839721254355414E-2</v>
      </c>
      <c r="V792" s="29">
        <f>USA!V780/USA!U780-1</f>
        <v>4.8465266558965769E-3</v>
      </c>
      <c r="W792" s="29">
        <f>USA!W780/USA!V780-1</f>
        <v>6.5916398713826485E-2</v>
      </c>
      <c r="X792" s="29">
        <f>USA!X780/USA!W780-1</f>
        <v>8.597285067873317E-2</v>
      </c>
      <c r="Y792" s="29">
        <f>USA!Y780/USA!X780-1</f>
        <v>0.35416666666666674</v>
      </c>
      <c r="Z792" s="29">
        <f>USA!Z780/USA!Y780-1</f>
        <v>-1.6410256410256396E-2</v>
      </c>
      <c r="AA792" s="29">
        <f>USA!AA780/USA!Z780-1</f>
        <v>-2.5026068821689229E-2</v>
      </c>
      <c r="AB792" s="29">
        <f>USA!AB780/USA!AA780-1</f>
        <v>-3.1016042780748543E-2</v>
      </c>
      <c r="AC792" s="29">
        <f>USA!AC780/USA!AB780-1</f>
        <v>0.3410596026490067</v>
      </c>
      <c r="AD792" s="29">
        <f>USA!AD780/USA!AC780-1</f>
        <v>-8.3127572016460927E-2</v>
      </c>
      <c r="AE792" s="29">
        <f>USA!AE780/USA!AD780-1</f>
        <v>-0.17414721723518867</v>
      </c>
      <c r="AF792" s="29">
        <f>USA!AF780/USA!AE780-1</f>
        <v>-5.4347826086956541E-2</v>
      </c>
      <c r="AG792" s="29">
        <f>USA!AG780/USA!AF780-1</f>
        <v>-0.14252873563218382</v>
      </c>
      <c r="AH792" s="29">
        <f>USA!AH780/USA!AG780-1</f>
        <v>0.29356568364611269</v>
      </c>
      <c r="AI792" s="29">
        <f>USA!AI780/USA!AH780-1</f>
        <v>-5.6994818652849832E-2</v>
      </c>
      <c r="AJ792" s="29">
        <f>USA!AJ780/USA!AI780-1</f>
        <v>1.6483516483516425E-2</v>
      </c>
      <c r="AK792" s="29">
        <f>USA!AK780/USA!AJ780-1</f>
        <v>0.1686486486486487</v>
      </c>
      <c r="AL792" s="29">
        <f>USA!AL780/USA!AK780-1</f>
        <v>4.1628122109158117E-2</v>
      </c>
      <c r="AM792" s="29">
        <f>USA!AM780/USA!AL780-1</f>
        <v>0.10390763765541733</v>
      </c>
      <c r="AN792" s="29">
        <f>USA!AN780/USA!AM780-1</f>
        <v>5.3901850362027437E-2</v>
      </c>
      <c r="AO792" s="29">
        <f>USA!AO780/USA!AN780-1</f>
        <v>-0.19694656488549622</v>
      </c>
      <c r="AP792" s="29">
        <f>USA!AP780/USA!AO780-1</f>
        <v>-0.15209125475285168</v>
      </c>
      <c r="AQ792" s="29">
        <f>USA!AQ780/USA!AP780-1</f>
        <v>0.24103139013452912</v>
      </c>
      <c r="AR792" s="29">
        <f>USA!AR780/USA!AQ780-1</f>
        <v>2.3486901535682003E-2</v>
      </c>
      <c r="AS792" s="29">
        <f>USA!AS780/USA!AR780-1</f>
        <v>-8.2082965578111233E-2</v>
      </c>
      <c r="AT792" s="29">
        <f>USA!AT780/USA!AS780-1</f>
        <v>-1.3461538461538525E-2</v>
      </c>
      <c r="AU792" s="29">
        <f>USA!AU780/USA!AT780-1</f>
        <v>0.11403508771929816</v>
      </c>
      <c r="AV792" s="29">
        <f>USA!AV780/USA!AU780-1</f>
        <v>4.8993875765529271E-2</v>
      </c>
      <c r="AW792" s="29">
        <f>USA!AW780/USA!AV780-1</f>
        <v>-5.5879899916597142E-2</v>
      </c>
      <c r="AX792" s="29">
        <f>USA!AX780/USA!AW780-1</f>
        <v>-4.4169611307420475E-2</v>
      </c>
      <c r="AY792" s="29">
        <f>USA!AY780/USA!AX780-1</f>
        <v>6.8391866913123822E-2</v>
      </c>
      <c r="AZ792" s="29">
        <f>USA!AZ780/USA!AY780-1</f>
        <v>0</v>
      </c>
      <c r="BA792" s="29">
        <f>USA!BA780/USA!AZ780-1</f>
        <v>7.2664359861591699E-2</v>
      </c>
      <c r="BB792" s="29">
        <f>USA!BB780/USA!BA780-1</f>
        <v>-0.10806451612903223</v>
      </c>
      <c r="BC792" s="29">
        <f>USA!BC780/USA!BB780-1</f>
        <v>5.515370705244127E-2</v>
      </c>
      <c r="BD792" s="29">
        <f>USA!BD780/USA!BC780-1</f>
        <v>-5.2270779777206511E-2</v>
      </c>
      <c r="BE792" s="29">
        <f>USA!BE780/USA!BD780-1</f>
        <v>4.4303797468354444E-2</v>
      </c>
      <c r="BF792" s="29">
        <f>USA!BF780/USA!BE780-1</f>
        <v>0.11688311688311681</v>
      </c>
      <c r="BG792" s="29">
        <f>USA!BG780/USA!BF780-1</f>
        <v>-2.170542635658923E-2</v>
      </c>
      <c r="BH792" s="29">
        <f>USA!BH780/USA!BG780-1</f>
        <v>5.3882725832012701E-2</v>
      </c>
      <c r="BI792" s="29">
        <f>USA!BI780/USA!BH780-1</f>
        <v>-0.12481203007518793</v>
      </c>
      <c r="BJ792" s="29">
        <f>USA!BJ780/USA!BI780-1</f>
        <v>-8.5910652920963004E-3</v>
      </c>
      <c r="BK792" s="29">
        <f>USA!BK780/USA!BJ780-1</f>
        <v>9.2720970537261804E-2</v>
      </c>
      <c r="BL792" s="29">
        <f>USA!BL780/USA!BK780-1</f>
        <v>0.16653449643140372</v>
      </c>
      <c r="BM792" s="29">
        <f>USA!BM780/USA!BL780-1</f>
        <v>-4.2148198504418866E-2</v>
      </c>
      <c r="BN792" s="29">
        <f>USA!BN780/USA!BM780-1</f>
        <v>1.2065294535131388E-2</v>
      </c>
      <c r="BO792" s="29">
        <f>USA!BO780/USA!BN780-1</f>
        <v>-4.4880785413744739E-2</v>
      </c>
      <c r="BP792" s="29">
        <f>USA!BP780/USA!BO780-1</f>
        <v>7.8560939794420026E-2</v>
      </c>
      <c r="BQ792" s="29">
        <f>USA!BQ780/USA!BP780-1</f>
        <v>-3.1313818924438297E-2</v>
      </c>
      <c r="BR792" s="29">
        <f>USA!BR780/USA!BQ780-1</f>
        <v>1.3352073085031613E-2</v>
      </c>
      <c r="BS792" s="29">
        <f>USA!BS780/USA!BR780-1</f>
        <v>-3.0513176144244092E-2</v>
      </c>
      <c r="BT792" s="29">
        <f>USA!BT780/USA!BS780-1</f>
        <v>3.4334763948497882E-2</v>
      </c>
      <c r="BU792" s="29">
        <f>USA!BU780/USA!BT780-1</f>
        <v>4.9100968188104943E-2</v>
      </c>
      <c r="BV792" s="29">
        <f>USA!BV780/USA!BU780-1</f>
        <v>5.4713249835200983E-2</v>
      </c>
      <c r="BW792" s="29">
        <f>USA!BW780/USA!BV780-1</f>
        <v>-2.3124999999999951E-2</v>
      </c>
      <c r="BX792" s="29">
        <f>USA!BX780/USA!BW780-1</f>
        <v>-3.3269353806781865E-2</v>
      </c>
      <c r="BY792" s="29">
        <f>USA!BY780/USA!BX780-1</f>
        <v>-0.12243547319655856</v>
      </c>
      <c r="BZ792" s="29">
        <f>USA!BZ780/USA!BY780-1</f>
        <v>-0.11689291101055799</v>
      </c>
      <c r="CA792" s="29">
        <f>USA!CA780/USA!BZ780-1</f>
        <v>-0.11101622544833478</v>
      </c>
      <c r="CB792" s="29">
        <f>USA!CB780/USA!CA780-1</f>
        <v>1.4409221902017322E-2</v>
      </c>
      <c r="CC792" s="29">
        <f>USA!CC780/USA!CB780-1</f>
        <v>-0.13068181818181823</v>
      </c>
      <c r="CD792" s="29">
        <f>USA!CD780/USA!CC780-1</f>
        <v>0.15468409586056642</v>
      </c>
      <c r="CE792" s="29">
        <f>USA!CE780/USA!CD780-1</f>
        <v>0.11415094339622645</v>
      </c>
      <c r="CF792" s="29">
        <f>USA!CF780/USA!CE780-1</f>
        <v>-1.1854360711261669E-2</v>
      </c>
      <c r="CG792" s="29">
        <f>USA!CG780/USA!CF780-1</f>
        <v>-0.13281919451585267</v>
      </c>
      <c r="CH792" s="29">
        <f>USA!CH780/USA!CG780-1</f>
        <v>0.11660079051383421</v>
      </c>
      <c r="CI792" s="29">
        <f>USA!CI780/USA!CH780-1</f>
        <v>1.7699115044247371E-3</v>
      </c>
      <c r="CJ792" s="29">
        <f>USA!CJ780/USA!CI780-1</f>
        <v>-5.3003533568904526E-2</v>
      </c>
      <c r="CK792" s="29">
        <f>USA!CK780/USA!CJ780-1</f>
        <v>0.16511194029850751</v>
      </c>
      <c r="CL792" s="29">
        <f>USA!CL780/USA!CK780-1</f>
        <v>-2.562049639711772E-2</v>
      </c>
      <c r="CM792" s="29">
        <f>USA!CM780/USA!CL780-1</f>
        <v>3.2046014790468424E-2</v>
      </c>
      <c r="CN792" s="29">
        <f>USA!CN780/USA!CM780-1</f>
        <v>-2.6273885350318493E-2</v>
      </c>
      <c r="CO792" s="29">
        <f>USA!CO780/USA!CN780-1</f>
        <v>5.7236304170073637E-2</v>
      </c>
      <c r="CP792" s="29">
        <f>USA!CP780/USA!CO780-1</f>
        <v>2.3975251353441696E-2</v>
      </c>
      <c r="CQ792" s="29">
        <f>USA!CQ780/USA!CP780-1</f>
        <v>0.1654078549848943</v>
      </c>
      <c r="CR792" s="29">
        <f>USA!CR780/USA!CQ780-1</f>
        <v>3.3700583279326013E-2</v>
      </c>
      <c r="CS792" s="29">
        <f>USA!CS780/USA!CR780-1</f>
        <v>0.10219435736677118</v>
      </c>
      <c r="CT792" s="29">
        <f>USA!CT780/USA!CS780-1</f>
        <v>0.164391353811149</v>
      </c>
      <c r="CU792" s="29">
        <f>USA!CU780/USA!CT780-1</f>
        <v>-7.3277967757693352E-3</v>
      </c>
      <c r="CV792" s="29">
        <f>USA!CV780/USA!CU780-1</f>
        <v>9.8425196850393748E-2</v>
      </c>
      <c r="CW792" s="29">
        <f>USA!CW780/USA!CV780-1</f>
        <v>-7.6164874551971629E-3</v>
      </c>
      <c r="CX792" s="29">
        <f>USA!CX780/USA!CW780-1</f>
        <v>-0.14130925507900671</v>
      </c>
      <c r="CY792" s="29">
        <f>USA!CY780/USA!CX780-1</f>
        <v>0.13249211356466883</v>
      </c>
      <c r="CZ792" s="29">
        <f>USA!CZ780/USA!CY780-1</f>
        <v>-0.1165273909006499</v>
      </c>
      <c r="DA792" s="29">
        <f>USA!DA780/USA!CZ780-1</f>
        <v>0.1334734629532317</v>
      </c>
      <c r="DB792" s="29">
        <f>USA!DB780/USA!DA780-1</f>
        <v>5.0069541029207132E-2</v>
      </c>
      <c r="DC792" s="29">
        <f>USA!DC780/USA!DB780-1</f>
        <v>9.6247240618101637E-2</v>
      </c>
      <c r="DD792" s="29">
        <f>USA!DD780/USA!DC780-1</f>
        <v>-1.9935561820378478E-2</v>
      </c>
      <c r="DE792" s="29">
        <f>USA!DE780/USA!DD780-1</f>
        <v>-5.4448325457160385E-2</v>
      </c>
      <c r="DF792" s="29">
        <f>USA!DF780/USA!DE780-1</f>
        <v>1.2603215993046479E-2</v>
      </c>
      <c r="DG792" s="29">
        <f>USA!DG780/USA!DF780-1</f>
        <v>7.3390557939914114E-2</v>
      </c>
      <c r="DH792" s="29">
        <f>USA!DH780/USA!DG780-1</f>
        <v>-8.4766093562575029E-2</v>
      </c>
      <c r="DI792" s="29">
        <f>USA!DI780/USA!DH780-1</f>
        <v>5.1987767584097844E-2</v>
      </c>
      <c r="DJ792" s="29">
        <f>USA!DJ780/USA!DI780-1</f>
        <v>-1.0797342192690906E-2</v>
      </c>
      <c r="DK792" s="29">
        <f>USA!DK780/USA!DJ780-1</f>
        <v>0.1066330814441645</v>
      </c>
      <c r="DL792" s="29">
        <f>USA!DL780/USA!DK780-1</f>
        <v>-2.1623672230652535E-2</v>
      </c>
      <c r="DM792" s="29">
        <f>USA!DM780/USA!DL780-1</f>
        <v>-7.5610701822411808E-2</v>
      </c>
      <c r="DN792" s="29">
        <f>USA!DN780/USA!DM780-1</f>
        <v>-0.14723154362416113</v>
      </c>
      <c r="DO792" s="29">
        <f>USA!DO780/USA!DN780-1</f>
        <v>6.2469257255287847E-2</v>
      </c>
      <c r="DP792" s="29">
        <f>USA!DP780/USA!DO780-1</f>
        <v>-6.1574074074074114E-2</v>
      </c>
      <c r="DQ792" s="29">
        <f>USA!DQ780/USA!DP780-1</f>
        <v>0.11149481993093247</v>
      </c>
      <c r="DR792" s="29">
        <f>USA!DR780/USA!DQ780-1</f>
        <v>3.5064358632933779E-2</v>
      </c>
      <c r="DS792" s="29">
        <f>USA!DS780/USA!DR780-1</f>
        <v>-5.1886792452830233E-2</v>
      </c>
      <c r="DT792" s="29">
        <f>USA!DT780/USA!DS780-1</f>
        <v>5.246494798733603E-2</v>
      </c>
      <c r="DU792" s="29">
        <f>USA!DU780/USA!DT780-1</f>
        <v>-0.16673828964331749</v>
      </c>
      <c r="DV792" s="29">
        <f>USA!DV780/USA!DU780-1</f>
        <v>0.16297060340381631</v>
      </c>
      <c r="DW792" s="29">
        <f>USA!DW780/USA!DV780-1</f>
        <v>3.5476718403546492E-3</v>
      </c>
      <c r="DX792" s="29">
        <f>USA!DX780/USA!DW780-1</f>
        <v>-7.9540433053468917E-2</v>
      </c>
      <c r="DY792" s="29">
        <f>USA!DY780/USA!DX780-1</f>
        <v>0.12722035525684117</v>
      </c>
      <c r="DZ792" s="29">
        <f>USA!DZ780/USA!DY780-1</f>
        <v>1.1286201022146614E-2</v>
      </c>
      <c r="EA792" s="29">
        <f>USA!EA780/USA!DZ780-1</f>
        <v>5.6643503895556835E-2</v>
      </c>
      <c r="EB792" s="29">
        <f>USA!EB780/USA!EA780-1</f>
        <v>8.4097249900358717E-2</v>
      </c>
      <c r="EC792" s="29">
        <f>USA!EC780/USA!EB780-1</f>
        <v>-4.8161764705882293E-2</v>
      </c>
      <c r="ED792" s="29">
        <f>USA!ED780/USA!EC780-1</f>
        <v>-0.11819235225955971</v>
      </c>
      <c r="EE792" s="29">
        <f>USA!EE780/USA!ED780-1</f>
        <v>-8.5851949189662657E-2</v>
      </c>
      <c r="EF792" s="29">
        <f>USA!EF780/USA!EE780-1</f>
        <v>0.14853857211308097</v>
      </c>
      <c r="EG792" s="29" t="e">
        <f>USA!#REF!/USA!EF780-1</f>
        <v>#REF!</v>
      </c>
      <c r="EH792" s="29" t="e">
        <f>USA!#REF!/USA!#REF!-1</f>
        <v>#REF!</v>
      </c>
      <c r="EI792" s="29" t="e">
        <f>USA!#REF!/USA!#REF!-1</f>
        <v>#REF!</v>
      </c>
      <c r="EJ792" s="29" t="e">
        <f>USA!#REF!/USA!#REF!-1</f>
        <v>#REF!</v>
      </c>
      <c r="EK792" s="29" t="e">
        <f>USA!#REF!/USA!#REF!-1</f>
        <v>#REF!</v>
      </c>
      <c r="EL792" s="29" t="e">
        <f>USA!#REF!/USA!#REF!-1</f>
        <v>#REF!</v>
      </c>
      <c r="EM792" s="29" t="e">
        <f>USA!#REF!/USA!#REF!-1</f>
        <v>#REF!</v>
      </c>
      <c r="EN792" s="29" t="e">
        <f>USA!#REF!/USA!#REF!-1</f>
        <v>#REF!</v>
      </c>
    </row>
    <row r="793" spans="1:144" x14ac:dyDescent="0.3">
      <c r="A793" t="s">
        <v>918</v>
      </c>
      <c r="B793" s="28"/>
      <c r="C793" s="29">
        <f>USA!C781/USA!B781-1</f>
        <v>0.17222600414991951</v>
      </c>
      <c r="D793" s="29">
        <f>USA!D781/USA!C781-1</f>
        <v>2.9036004590286435E-2</v>
      </c>
      <c r="E793" s="29">
        <f>USA!E781/USA!D781-1</f>
        <v>1.9751693018330796E-2</v>
      </c>
      <c r="F793" s="29">
        <f>USA!F781/USA!E781-1</f>
        <v>0</v>
      </c>
      <c r="G793" s="29">
        <f>USA!G781/USA!F781-1</f>
        <v>0.10182623135955904</v>
      </c>
      <c r="H793" s="29">
        <f>USA!H781/USA!G781-1</f>
        <v>-0.12104470118738198</v>
      </c>
      <c r="I793" s="29">
        <f>USA!I781/USA!H781-1</f>
        <v>0</v>
      </c>
      <c r="J793" s="29">
        <f>USA!J781/USA!I781-1</f>
        <v>5.5428571469161581E-2</v>
      </c>
      <c r="K793" s="29">
        <f>USA!K781/USA!J781-1</f>
        <v>0.11694639956388575</v>
      </c>
      <c r="L793" s="29">
        <f>USA!L781/USA!K781-1</f>
        <v>0</v>
      </c>
      <c r="M793" s="29">
        <f>USA!M781/USA!L781-1</f>
        <v>-4.3625787729311694E-2</v>
      </c>
      <c r="N793" s="29">
        <f>USA!N781/USA!M781-1</f>
        <v>-3.1424227028197138E-2</v>
      </c>
      <c r="O793" s="29">
        <f>USA!O781/USA!N781-1</f>
        <v>7.5353218209017303E-2</v>
      </c>
      <c r="P793" s="29">
        <f>USA!P781/USA!O781-1</f>
        <v>0.13868613133955421</v>
      </c>
      <c r="Q793" s="29">
        <f>USA!Q781/USA!P781-1</f>
        <v>-1.0256410223381307E-2</v>
      </c>
      <c r="R793" s="29">
        <f>USA!R781/USA!Q781-1</f>
        <v>-0.23791019000104674</v>
      </c>
      <c r="S793" s="29">
        <f>USA!S781/USA!R781-1</f>
        <v>0.12747875356789118</v>
      </c>
      <c r="T793" s="29">
        <f>USA!T781/USA!S781-1</f>
        <v>-0.20351758793070041</v>
      </c>
      <c r="U793" s="29">
        <f>USA!U781/USA!T781-1</f>
        <v>0.22018927445083269</v>
      </c>
      <c r="V793" s="29">
        <f>USA!V781/USA!U781-1</f>
        <v>3.2057911025856312E-2</v>
      </c>
      <c r="W793" s="29">
        <f>USA!W781/USA!V781-1</f>
        <v>0.18987975952293823</v>
      </c>
      <c r="X793" s="29">
        <f>USA!X781/USA!W781-1</f>
        <v>7.2421052651649109E-2</v>
      </c>
      <c r="Y793" s="29">
        <f>USA!Y781/USA!X781-1</f>
        <v>-7.6168040840834172E-2</v>
      </c>
      <c r="Z793" s="29">
        <f>USA!Z781/USA!Y781-1</f>
        <v>-2.5924351896119302E-2</v>
      </c>
      <c r="AA793" s="29">
        <f>USA!AA781/USA!Z781-1</f>
        <v>4.4502617797177235E-2</v>
      </c>
      <c r="AB793" s="29">
        <f>USA!AB781/USA!AA781-1</f>
        <v>3.6340852128735834E-2</v>
      </c>
      <c r="AC793" s="29">
        <f>USA!AC781/USA!AB781-1</f>
        <v>-8.8270858516190431E-2</v>
      </c>
      <c r="AD793" s="29">
        <f>USA!AD781/USA!AC781-1</f>
        <v>-1.4588859401444054E-2</v>
      </c>
      <c r="AE793" s="29">
        <f>USA!AE781/USA!AD781-1</f>
        <v>-6.998654105776958E-2</v>
      </c>
      <c r="AF793" s="29">
        <f>USA!AF781/USA!AE781-1</f>
        <v>-7.7182826946091687E-3</v>
      </c>
      <c r="AG793" s="29">
        <f>USA!AG781/USA!AF781-1</f>
        <v>-0.17452600873740942</v>
      </c>
      <c r="AH793" s="29">
        <f>USA!AH781/USA!AG781-1</f>
        <v>0.23262661956732633</v>
      </c>
      <c r="AI793" s="29">
        <f>USA!AI781/USA!AH781-1</f>
        <v>-0.11371237462487782</v>
      </c>
      <c r="AJ793" s="29">
        <f>USA!AJ781/USA!AI781-1</f>
        <v>-5.7681940654463859E-2</v>
      </c>
      <c r="AK793" s="29">
        <f>USA!AK781/USA!AJ781-1</f>
        <v>0.15732265443054483</v>
      </c>
      <c r="AL793" s="29">
        <f>USA!AL781/USA!AK781-1</f>
        <v>-3.8062283755808224E-2</v>
      </c>
      <c r="AM793" s="29">
        <f>USA!AM781/USA!AL781-1</f>
        <v>-1.5416238313181729E-3</v>
      </c>
      <c r="AN793" s="29">
        <f>USA!AN781/USA!AM781-1</f>
        <v>-6.948018525904831E-2</v>
      </c>
      <c r="AO793" s="29">
        <f>USA!AO781/USA!AN781-1</f>
        <v>-2.0464601754507483E-2</v>
      </c>
      <c r="AP793" s="29">
        <f>USA!AP781/USA!AO781-1</f>
        <v>0.1293054770910369</v>
      </c>
      <c r="AQ793" s="29">
        <f>USA!AQ781/USA!AP781-1</f>
        <v>-0.13349999997009143</v>
      </c>
      <c r="AR793" s="29">
        <f>USA!AR781/USA!AQ781-1</f>
        <v>0.1811886901194526</v>
      </c>
      <c r="AS793" s="29">
        <f>USA!AS781/USA!AR781-1</f>
        <v>1.9052271633450912E-2</v>
      </c>
      <c r="AT793" s="29">
        <f>USA!AT781/USA!AS781-1</f>
        <v>1.6778523446706162E-2</v>
      </c>
      <c r="AU793" s="29">
        <f>USA!AU781/USA!AT781-1</f>
        <v>5.9877416342328127E-2</v>
      </c>
      <c r="AV793" s="29">
        <f>USA!AV781/USA!AU781-1</f>
        <v>0.20818505335239323</v>
      </c>
      <c r="AW793" s="29">
        <f>USA!AW781/USA!AV781-1</f>
        <v>2.7982326954123282E-2</v>
      </c>
      <c r="AX793" s="29">
        <f>USA!AX781/USA!AW781-1</f>
        <v>-1.647564470510543E-2</v>
      </c>
      <c r="AY793" s="29">
        <f>USA!AY781/USA!AX781-1</f>
        <v>7.2833212063947439E-3</v>
      </c>
      <c r="AZ793" s="29">
        <f>USA!AZ781/USA!AY781-1</f>
        <v>-5.8206796797009797E-2</v>
      </c>
      <c r="BA793" s="29">
        <f>USA!BA781/USA!AZ781-1</f>
        <v>-5.3358925173445426E-2</v>
      </c>
      <c r="BB793" s="29">
        <f>USA!BB781/USA!BA781-1</f>
        <v>-5.6772100423632121E-3</v>
      </c>
      <c r="BC793" s="29">
        <f>USA!BC781/USA!BB781-1</f>
        <v>-1.9168026120282233E-2</v>
      </c>
      <c r="BD793" s="29">
        <f>USA!BD781/USA!BC781-1</f>
        <v>-6.1538461542198442E-2</v>
      </c>
      <c r="BE793" s="29">
        <f>USA!BE781/USA!BD781-1</f>
        <v>0.10544971205098608</v>
      </c>
      <c r="BF793" s="29">
        <f>USA!BF781/USA!BE781-1</f>
        <v>7.0140280521428178E-2</v>
      </c>
      <c r="BG793" s="29">
        <f>USA!BG781/USA!BF781-1</f>
        <v>0.11179687018593265</v>
      </c>
      <c r="BH793" s="29">
        <f>USA!BH781/USA!BG781-1</f>
        <v>2.8888888888888964E-2</v>
      </c>
      <c r="BI793" s="29">
        <f>USA!BI781/USA!BH781-1</f>
        <v>-5.363570914326854E-2</v>
      </c>
      <c r="BJ793" s="29">
        <f>USA!BJ781/USA!BI781-1</f>
        <v>-2.7909454785014831E-2</v>
      </c>
      <c r="BK793" s="29">
        <f>USA!BK781/USA!BJ781-1</f>
        <v>-4.1580041580047133E-4</v>
      </c>
      <c r="BL793" s="29">
        <f>USA!BL781/USA!BK781-1</f>
        <v>-4.1181364392678832E-2</v>
      </c>
      <c r="BM793" s="29">
        <f>USA!BM781/USA!BL781-1</f>
        <v>-4.7722342733188539E-3</v>
      </c>
      <c r="BN793" s="29">
        <f>USA!BN781/USA!BM781-1</f>
        <v>3.9232781168264896E-2</v>
      </c>
      <c r="BO793" s="29">
        <f>USA!BO781/USA!BN781-1</f>
        <v>-0.1098993288590604</v>
      </c>
      <c r="BP793" s="29">
        <f>USA!BP781/USA!BO781-1</f>
        <v>3.3930254476908672E-2</v>
      </c>
      <c r="BQ793" s="29">
        <f>USA!BQ781/USA!BP781-1</f>
        <v>-5.8796718322698394E-2</v>
      </c>
      <c r="BR793" s="29">
        <f>USA!BR781/USA!BQ781-1</f>
        <v>0.23535108958837792</v>
      </c>
      <c r="BS793" s="29">
        <f>USA!BS781/USA!BR781-1</f>
        <v>-5.8016464131713019E-2</v>
      </c>
      <c r="BT793" s="29">
        <f>USA!BT781/USA!BS781-1</f>
        <v>0.10944652517686215</v>
      </c>
      <c r="BU793" s="29">
        <f>USA!BU781/USA!BT781-1</f>
        <v>1.2003000750187454E-2</v>
      </c>
      <c r="BV793" s="29">
        <f>USA!BV781/USA!BU781-1</f>
        <v>-1.5567086730911894E-2</v>
      </c>
      <c r="BW793" s="29">
        <f>USA!BW781/USA!BV781-1</f>
        <v>4.7439759036144613E-2</v>
      </c>
      <c r="BX793" s="29">
        <f>USA!BX781/USA!BW781-1</f>
        <v>-4.4931703810208501E-2</v>
      </c>
      <c r="BY793" s="29">
        <f>USA!BY781/USA!BX781-1</f>
        <v>1.0161836657884837E-2</v>
      </c>
      <c r="BZ793" s="29">
        <f>USA!BZ781/USA!BY781-1</f>
        <v>1.0059612518628969E-2</v>
      </c>
      <c r="CA793" s="29">
        <f>USA!CA781/USA!BZ781-1</f>
        <v>5.7543341940243575E-2</v>
      </c>
      <c r="CB793" s="29">
        <f>USA!CB781/USA!CA781-1</f>
        <v>-4.6389954656435362E-2</v>
      </c>
      <c r="CC793" s="29">
        <f>USA!CC781/USA!CB781-1</f>
        <v>6.0351133869787743E-2</v>
      </c>
      <c r="CD793" s="29">
        <f>USA!CD781/USA!CC781-1</f>
        <v>3.863401172818226E-2</v>
      </c>
      <c r="CE793" s="29">
        <f>USA!CE781/USA!CD781-1</f>
        <v>2.5240783792759958E-2</v>
      </c>
      <c r="CF793" s="29">
        <f>USA!CF781/USA!CE781-1</f>
        <v>-8.5519922254616132E-2</v>
      </c>
      <c r="CG793" s="29">
        <f>USA!CG781/USA!CF781-1</f>
        <v>4.3924902585901426E-2</v>
      </c>
      <c r="CH793" s="29">
        <f>USA!CH781/USA!CG781-1</f>
        <v>-3.7665422463522225E-2</v>
      </c>
      <c r="CI793" s="29">
        <f>USA!CI781/USA!CH781-1</f>
        <v>2.8208744710860323E-2</v>
      </c>
      <c r="CJ793" s="29">
        <f>USA!CJ781/USA!CI781-1</f>
        <v>2.0233196159122002E-2</v>
      </c>
      <c r="CK793" s="29">
        <f>USA!CK781/USA!CJ781-1</f>
        <v>6.9243697478991617E-2</v>
      </c>
      <c r="CL793" s="29">
        <f>USA!CL781/USA!CK781-1</f>
        <v>-2.5463690663313332E-2</v>
      </c>
      <c r="CM793" s="29">
        <f>USA!CM781/USA!CL781-1</f>
        <v>0.12322580645161296</v>
      </c>
      <c r="CN793" s="29">
        <f>USA!CN781/USA!CM781-1</f>
        <v>2.6995979322228525E-2</v>
      </c>
      <c r="CO793" s="29">
        <f>USA!CO781/USA!CN781-1</f>
        <v>3.1040268456375752E-2</v>
      </c>
      <c r="CP793" s="29">
        <f>USA!CP781/USA!CO781-1</f>
        <v>0.1255763493355031</v>
      </c>
      <c r="CQ793" s="29">
        <f>USA!CQ781/USA!CP781-1</f>
        <v>5.7831325301204828E-2</v>
      </c>
      <c r="CR793" s="29">
        <f>USA!CR781/USA!CQ781-1</f>
        <v>4.5558086560364419E-3</v>
      </c>
      <c r="CS793" s="29">
        <f>USA!CS781/USA!CR781-1</f>
        <v>-5.6689342403628551E-3</v>
      </c>
      <c r="CT793" s="29">
        <f>USA!CT781/USA!CS781-1</f>
        <v>7.6396807297605562E-2</v>
      </c>
      <c r="CU793" s="29">
        <f>USA!CU781/USA!CT781-1</f>
        <v>-4.2372881355932202E-2</v>
      </c>
      <c r="CV793" s="29">
        <f>USA!CV781/USA!CU781-1</f>
        <v>0</v>
      </c>
      <c r="CW793" s="29">
        <f>USA!CW781/USA!CV781-1</f>
        <v>-2.3230088495575285E-2</v>
      </c>
      <c r="CX793" s="29">
        <f>USA!CX781/USA!CW781-1</f>
        <v>7.021517553793899E-2</v>
      </c>
      <c r="CY793" s="29">
        <f>USA!CY781/USA!CX781-1</f>
        <v>0.1333333333333333</v>
      </c>
      <c r="CZ793" s="29">
        <f>USA!CZ781/USA!CY781-1</f>
        <v>2.6143790849673332E-2</v>
      </c>
      <c r="DA793" s="29">
        <f>USA!DA781/USA!CZ781-1</f>
        <v>0.10828025477707004</v>
      </c>
      <c r="DB793" s="29">
        <f>USA!DB781/USA!DA781-1</f>
        <v>-4.6798029556650245E-2</v>
      </c>
      <c r="DC793" s="29">
        <f>USA!DC781/USA!DB781-1</f>
        <v>-7.7519379844960268E-3</v>
      </c>
      <c r="DD793" s="29">
        <f>USA!DD781/USA!DC781-1</f>
        <v>-3.8194444444444531E-2</v>
      </c>
      <c r="DE793" s="29">
        <f>USA!DE781/USA!DD781-1</f>
        <v>2.5270758122743597E-2</v>
      </c>
      <c r="DF793" s="29">
        <f>USA!DF781/USA!DE781-1</f>
        <v>-8.3626760563380254E-2</v>
      </c>
      <c r="DG793" s="29">
        <f>USA!DG781/USA!DF781-1</f>
        <v>7.6849183477427641E-3</v>
      </c>
      <c r="DH793" s="29">
        <f>USA!DH781/USA!DG781-1</f>
        <v>-3.2411820781696909E-2</v>
      </c>
      <c r="DI793" s="29">
        <f>USA!DI781/USA!DH781-1</f>
        <v>4.236453201970436E-2</v>
      </c>
      <c r="DJ793" s="29">
        <f>USA!DJ781/USA!DI781-1</f>
        <v>2.5519848771266673E-2</v>
      </c>
      <c r="DK793" s="29">
        <f>USA!DK781/USA!DJ781-1</f>
        <v>5.8064516129032295E-2</v>
      </c>
      <c r="DL793" s="29">
        <f>USA!DL781/USA!DK781-1</f>
        <v>7.3170731707317138E-2</v>
      </c>
      <c r="DM793" s="29">
        <f>USA!DM781/USA!DL781-1</f>
        <v>-3.8149350649350655E-2</v>
      </c>
      <c r="DN793" s="29">
        <f>USA!DN781/USA!DM781-1</f>
        <v>-0.19172995780590718</v>
      </c>
      <c r="DO793" s="29">
        <f>USA!DO781/USA!DN781-1</f>
        <v>5.13677176863645E-2</v>
      </c>
      <c r="DP793" s="29">
        <f>USA!DP781/USA!DO781-1</f>
        <v>-5.1638530287984041E-3</v>
      </c>
      <c r="DQ793" s="29">
        <f>USA!DQ781/USA!DP781-1</f>
        <v>5.2106208824116651E-2</v>
      </c>
      <c r="DR793" s="29">
        <f>USA!DR781/USA!DQ781-1</f>
        <v>9.8671726755218181E-2</v>
      </c>
      <c r="DS793" s="29">
        <f>USA!DS781/USA!DR781-1</f>
        <v>-2.780656303972362E-2</v>
      </c>
      <c r="DT793" s="29">
        <f>USA!DT781/USA!DS781-1</f>
        <v>8.918102682536877E-2</v>
      </c>
      <c r="DU793" s="29">
        <f>USA!DU781/USA!DT781-1</f>
        <v>2.4955145979448812E-2</v>
      </c>
      <c r="DV793" s="29">
        <f>USA!DV781/USA!DU781-1</f>
        <v>5.410566518141291E-2</v>
      </c>
      <c r="DW793" s="29">
        <f>USA!DW781/USA!DV781-1</f>
        <v>4.3780193236715004E-2</v>
      </c>
      <c r="DX793" s="29">
        <f>USA!DX781/USA!DW781-1</f>
        <v>-6.5229968180503417E-2</v>
      </c>
      <c r="DY793" s="29">
        <f>USA!DY781/USA!DX781-1</f>
        <v>3.8991180566300576E-2</v>
      </c>
      <c r="DZ793" s="29">
        <f>USA!DZ781/USA!DY781-1</f>
        <v>-9.1288160833953857E-2</v>
      </c>
      <c r="EA793" s="29">
        <f>USA!EA781/USA!DZ781-1</f>
        <v>3.0809570632579497E-2</v>
      </c>
      <c r="EB793" s="29">
        <f>USA!EB781/USA!EA781-1</f>
        <v>7.3131955484896594E-2</v>
      </c>
      <c r="EC793" s="29">
        <f>USA!EC781/USA!EB781-1</f>
        <v>-3.703703703703709E-2</v>
      </c>
      <c r="ED793" s="29">
        <f>USA!ED781/USA!EC781-1</f>
        <v>-0.22769230769230764</v>
      </c>
      <c r="EE793" s="29">
        <f>USA!EE781/USA!ED781-1</f>
        <v>-0.57709163346613546</v>
      </c>
      <c r="EF793" s="29">
        <f>USA!EF781/USA!EE781-1</f>
        <v>0.12906264719736216</v>
      </c>
      <c r="EG793" s="29" t="e">
        <f>USA!#REF!/USA!EF781-1</f>
        <v>#REF!</v>
      </c>
      <c r="EH793" s="29" t="e">
        <f>USA!#REF!/USA!#REF!-1</f>
        <v>#REF!</v>
      </c>
      <c r="EI793" s="29" t="e">
        <f>USA!#REF!/USA!#REF!-1</f>
        <v>#REF!</v>
      </c>
      <c r="EJ793" s="29" t="e">
        <f>USA!#REF!/USA!#REF!-1</f>
        <v>#REF!</v>
      </c>
      <c r="EK793" s="29" t="e">
        <f>USA!#REF!/USA!#REF!-1</f>
        <v>#REF!</v>
      </c>
      <c r="EL793" s="29" t="e">
        <f>USA!#REF!/USA!#REF!-1</f>
        <v>#REF!</v>
      </c>
      <c r="EM793" s="29" t="e">
        <f>USA!#REF!/USA!#REF!-1</f>
        <v>#REF!</v>
      </c>
      <c r="EN793" s="29" t="e">
        <f>USA!#REF!/USA!#REF!-1</f>
        <v>#REF!</v>
      </c>
    </row>
    <row r="794" spans="1:144" x14ac:dyDescent="0.3">
      <c r="A794" t="s">
        <v>919</v>
      </c>
      <c r="B794" s="28"/>
      <c r="C794" s="29">
        <f>USA!C782/USA!B782-1</f>
        <v>0.23839009287925705</v>
      </c>
      <c r="D794" s="29">
        <f>USA!D782/USA!C782-1</f>
        <v>2.4999999999999467E-3</v>
      </c>
      <c r="E794" s="29">
        <f>USA!E782/USA!D782-1</f>
        <v>2.7431421446384219E-2</v>
      </c>
      <c r="F794" s="29">
        <f>USA!F782/USA!E782-1</f>
        <v>0</v>
      </c>
      <c r="G794" s="29">
        <f>USA!G782/USA!F782-1</f>
        <v>0.22330097087378631</v>
      </c>
      <c r="H794" s="29">
        <f>USA!H782/USA!G782-1</f>
        <v>-1.9841269841269771E-3</v>
      </c>
      <c r="I794" s="29">
        <f>USA!I782/USA!H782-1</f>
        <v>0</v>
      </c>
      <c r="J794" s="29">
        <f>USA!J782/USA!I782-1</f>
        <v>0.26043737574552672</v>
      </c>
      <c r="K794" s="29">
        <f>USA!K782/USA!J782-1</f>
        <v>9.9369085173501626E-2</v>
      </c>
      <c r="L794" s="29">
        <f>USA!L782/USA!K782-1</f>
        <v>0</v>
      </c>
      <c r="M794" s="29">
        <f>USA!M782/USA!L782-1</f>
        <v>-9.0387374461979864E-2</v>
      </c>
      <c r="N794" s="29">
        <f>USA!N782/USA!M782-1</f>
        <v>9.9369085173501626E-2</v>
      </c>
      <c r="O794" s="29">
        <f>USA!O782/USA!N782-1</f>
        <v>0.10043041606886649</v>
      </c>
      <c r="P794" s="29">
        <f>USA!P782/USA!O782-1</f>
        <v>7.6923076923076872E-2</v>
      </c>
      <c r="Q794" s="29">
        <f>USA!Q782/USA!P782-1</f>
        <v>-0.21791767554479413</v>
      </c>
      <c r="R794" s="29">
        <f>USA!R782/USA!Q782-1</f>
        <v>6.1919504643962897E-2</v>
      </c>
      <c r="S794" s="29">
        <f>USA!S782/USA!R782-1</f>
        <v>2.6239067055393583E-2</v>
      </c>
      <c r="T794" s="29">
        <f>USA!T782/USA!S782-1</f>
        <v>1.5625E-2</v>
      </c>
      <c r="U794" s="29">
        <f>USA!U782/USA!T782-1</f>
        <v>0.17482517482517479</v>
      </c>
      <c r="V794" s="29">
        <f>USA!V782/USA!U782-1</f>
        <v>0.10238095238095224</v>
      </c>
      <c r="W794" s="29">
        <f>USA!W782/USA!V782-1</f>
        <v>4.3196544276457916E-2</v>
      </c>
      <c r="X794" s="29">
        <f>USA!X782/USA!W782-1</f>
        <v>0.16977225672877849</v>
      </c>
      <c r="Y794" s="29">
        <f>USA!Y782/USA!X782-1</f>
        <v>-2.9203539823008828E-2</v>
      </c>
      <c r="Z794" s="29">
        <f>USA!Z782/USA!Y782-1</f>
        <v>-8.5688240656335624E-2</v>
      </c>
      <c r="AA794" s="29">
        <f>USA!AA782/USA!Z782-1</f>
        <v>0.26021934197407792</v>
      </c>
      <c r="AB794" s="29">
        <f>USA!AB782/USA!AA782-1</f>
        <v>5.6962025316455556E-2</v>
      </c>
      <c r="AC794" s="29">
        <f>USA!AC782/USA!AB782-1</f>
        <v>-0.11227544910179643</v>
      </c>
      <c r="AD794" s="29">
        <f>USA!AD782/USA!AC782-1</f>
        <v>0.19224283305227674</v>
      </c>
      <c r="AE794" s="29">
        <f>USA!AE782/USA!AD782-1</f>
        <v>-0.12942008486562939</v>
      </c>
      <c r="AF794" s="29">
        <f>USA!AF782/USA!AE782-1</f>
        <v>-4.549147034930956E-2</v>
      </c>
      <c r="AG794" s="29">
        <f>USA!AG782/USA!AF782-1</f>
        <v>-0.15319148936170224</v>
      </c>
      <c r="AH794" s="29">
        <f>USA!AH782/USA!AG782-1</f>
        <v>0.26532663316582927</v>
      </c>
      <c r="AI794" s="29">
        <f>USA!AI782/USA!AH782-1</f>
        <v>-7.9428117553614896E-4</v>
      </c>
      <c r="AJ794" s="29">
        <f>USA!AJ782/USA!AI782-1</f>
        <v>-2.3847376788552754E-3</v>
      </c>
      <c r="AK794" s="29">
        <f>USA!AK782/USA!AJ782-1</f>
        <v>-4.3824701195219196E-2</v>
      </c>
      <c r="AL794" s="29">
        <f>USA!AL782/USA!AK782-1</f>
        <v>0.2566666666666666</v>
      </c>
      <c r="AM794" s="29">
        <f>USA!AM782/USA!AL782-1</f>
        <v>0.11206896551724133</v>
      </c>
      <c r="AN794" s="29">
        <f>USA!AN782/USA!AM782-1</f>
        <v>-5.3070960047704174E-2</v>
      </c>
      <c r="AO794" s="29">
        <f>USA!AO782/USA!AN782-1</f>
        <v>8.6901763224181305E-2</v>
      </c>
      <c r="AP794" s="29">
        <f>USA!AP782/USA!AO782-1</f>
        <v>0.10428736964078777</v>
      </c>
      <c r="AQ794" s="29">
        <f>USA!AQ782/USA!AP782-1</f>
        <v>-1.8887722980062915E-2</v>
      </c>
      <c r="AR794" s="29">
        <f>USA!AR782/USA!AQ782-1</f>
        <v>-0.11764705882352933</v>
      </c>
      <c r="AS794" s="29">
        <f>USA!AS782/USA!AR782-1</f>
        <v>9.7575757575757649E-2</v>
      </c>
      <c r="AT794" s="29">
        <f>USA!AT782/USA!AS782-1</f>
        <v>-0.13362782992821642</v>
      </c>
      <c r="AU794" s="29">
        <f>USA!AU782/USA!AT782-1</f>
        <v>-0.15933715742511156</v>
      </c>
      <c r="AV794" s="29">
        <f>USA!AV782/USA!AU782-1</f>
        <v>-3.7907505686125553E-3</v>
      </c>
      <c r="AW794" s="29">
        <f>USA!AW782/USA!AV782-1</f>
        <v>1.7503805175038023E-2</v>
      </c>
      <c r="AX794" s="29">
        <f>USA!AX782/USA!AW782-1</f>
        <v>8.2273747195213298E-2</v>
      </c>
      <c r="AY794" s="29">
        <f>USA!AY782/USA!AX782-1</f>
        <v>-6.1506565307532846E-2</v>
      </c>
      <c r="AZ794" s="29">
        <f>USA!AZ782/USA!AY782-1</f>
        <v>-5.5964653902798256E-2</v>
      </c>
      <c r="BA794" s="29">
        <f>USA!BA782/USA!AZ782-1</f>
        <v>-0.27925117004680189</v>
      </c>
      <c r="BB794" s="29">
        <f>USA!BB782/USA!BA782-1</f>
        <v>-3.0844155844155896E-2</v>
      </c>
      <c r="BC794" s="29">
        <f>USA!BC782/USA!BB782-1</f>
        <v>3.1825795644891075E-2</v>
      </c>
      <c r="BD794" s="29">
        <f>USA!BD782/USA!BC782-1</f>
        <v>8.6580086580085869E-3</v>
      </c>
      <c r="BE794" s="29">
        <f>USA!BE782/USA!BD782-1</f>
        <v>1.2875536480686511E-2</v>
      </c>
      <c r="BF794" s="29">
        <f>USA!BF782/USA!BE782-1</f>
        <v>-1.0593220338983023E-2</v>
      </c>
      <c r="BG794" s="29">
        <f>USA!BG782/USA!BF782-1</f>
        <v>0.31584582441113485</v>
      </c>
      <c r="BH794" s="29">
        <f>USA!BH782/USA!BG782-1</f>
        <v>0.20585842148087896</v>
      </c>
      <c r="BI794" s="29">
        <f>USA!BI782/USA!BH782-1</f>
        <v>-6.68016194331984E-2</v>
      </c>
      <c r="BJ794" s="29">
        <f>USA!BJ782/USA!BI782-1</f>
        <v>-5.4229934924078127E-2</v>
      </c>
      <c r="BK794" s="29">
        <f>USA!BK782/USA!BJ782-1</f>
        <v>-7.7217125382262997E-2</v>
      </c>
      <c r="BL794" s="29">
        <f>USA!BL782/USA!BK782-1</f>
        <v>-0.17978458989229495</v>
      </c>
      <c r="BM794" s="29">
        <f>USA!BM782/USA!BL782-1</f>
        <v>-3.8383838383838409E-2</v>
      </c>
      <c r="BN794" s="29">
        <f>USA!BN782/USA!BM782-1</f>
        <v>6.6176470588235281E-2</v>
      </c>
      <c r="BO794" s="29">
        <f>USA!BO782/USA!BN782-1</f>
        <v>0.16059113300492611</v>
      </c>
      <c r="BP794" s="29">
        <f>USA!BP782/USA!BO782-1</f>
        <v>9.5925297113752084E-2</v>
      </c>
      <c r="BQ794" s="29">
        <f>USA!BQ782/USA!BP782-1</f>
        <v>-2.4786986831913271E-2</v>
      </c>
      <c r="BR794" s="29">
        <f>USA!BR782/USA!BQ782-1</f>
        <v>0.14376489277204141</v>
      </c>
      <c r="BS794" s="29">
        <f>USA!BS782/USA!BR782-1</f>
        <v>-0.10138888888888897</v>
      </c>
      <c r="BT794" s="29">
        <f>USA!BT782/USA!BS782-1</f>
        <v>8.9644513137558057E-2</v>
      </c>
      <c r="BU794" s="29">
        <f>USA!BU782/USA!BT782-1</f>
        <v>-0.24113475177304966</v>
      </c>
      <c r="BV794" s="29">
        <f>USA!BV782/USA!BU782-1</f>
        <v>7.8037383177570252E-2</v>
      </c>
      <c r="BW794" s="29">
        <f>USA!BW782/USA!BV782-1</f>
        <v>-0.11270047680970963</v>
      </c>
      <c r="BX794" s="29">
        <f>USA!BX782/USA!BW782-1</f>
        <v>-8.1582804103566109E-2</v>
      </c>
      <c r="BY794" s="29">
        <f>USA!BY782/USA!BX782-1</f>
        <v>1.8085106382978777E-2</v>
      </c>
      <c r="BZ794" s="29">
        <f>USA!BZ782/USA!BY782-1</f>
        <v>2.5078369905956244E-2</v>
      </c>
      <c r="CA794" s="29">
        <f>USA!CA782/USA!BZ782-1</f>
        <v>-2.0387359836901209E-2</v>
      </c>
      <c r="CB794" s="29">
        <f>USA!CB782/USA!CA782-1</f>
        <v>-4.7866805411030056E-2</v>
      </c>
      <c r="CC794" s="29">
        <f>USA!CC782/USA!CB782-1</f>
        <v>-0.17377049180327875</v>
      </c>
      <c r="CD794" s="29">
        <f>USA!CD782/USA!CC782-1</f>
        <v>3.1746031746031855E-2</v>
      </c>
      <c r="CE794" s="29">
        <f>USA!CE782/USA!CD782-1</f>
        <v>0</v>
      </c>
      <c r="CF794" s="29">
        <f>USA!CF782/USA!CE782-1</f>
        <v>-0.13461538461538458</v>
      </c>
      <c r="CG794" s="29">
        <f>USA!CG782/USA!CF782-1</f>
        <v>-0.16148148148148145</v>
      </c>
      <c r="CH794" s="29">
        <f>USA!CH782/USA!CG782-1</f>
        <v>-9.3639575971731448E-2</v>
      </c>
      <c r="CI794" s="29">
        <f>USA!CI782/USA!CH782-1</f>
        <v>0.14035087719298245</v>
      </c>
      <c r="CJ794" s="29">
        <f>USA!CJ782/USA!CI782-1</f>
        <v>3.4188034188034289E-2</v>
      </c>
      <c r="CK794" s="29">
        <f>USA!CK782/USA!CJ782-1</f>
        <v>0.15371900826446283</v>
      </c>
      <c r="CL794" s="29">
        <f>USA!CL782/USA!CK782-1</f>
        <v>-9.1690544412607489E-2</v>
      </c>
      <c r="CM794" s="29">
        <f>USA!CM782/USA!CL782-1</f>
        <v>5.2839116719242796E-2</v>
      </c>
      <c r="CN794" s="29">
        <f>USA!CN782/USA!CM782-1</f>
        <v>0.16704119850187271</v>
      </c>
      <c r="CO794" s="29">
        <f>USA!CO782/USA!CN782-1</f>
        <v>7.9589216944801144E-2</v>
      </c>
      <c r="CP794" s="29">
        <f>USA!CP782/USA!CO782-1</f>
        <v>1.0701545778834642E-2</v>
      </c>
      <c r="CQ794" s="29">
        <f>USA!CQ782/USA!CP782-1</f>
        <v>-5.8823529411764719E-2</v>
      </c>
      <c r="CR794" s="29">
        <f>USA!CR782/USA!CQ782-1</f>
        <v>-5.6250000000000022E-2</v>
      </c>
      <c r="CS794" s="29">
        <f>USA!CS782/USA!CR782-1</f>
        <v>-3.3112582781456901E-2</v>
      </c>
      <c r="CT794" s="29">
        <f>USA!CT782/USA!CS782-1</f>
        <v>-3.4246575342465779E-2</v>
      </c>
      <c r="CU794" s="29">
        <f>USA!CU782/USA!CT782-1</f>
        <v>-2.8368794326241176E-2</v>
      </c>
      <c r="CV794" s="29">
        <f>USA!CV782/USA!CU782-1</f>
        <v>2.9197080291970767E-2</v>
      </c>
      <c r="CW794" s="29">
        <f>USA!CW782/USA!CV782-1</f>
        <v>0.35460992907801425</v>
      </c>
      <c r="CX794" s="29">
        <f>USA!CX782/USA!CW782-1</f>
        <v>0.15183246073298418</v>
      </c>
      <c r="CY794" s="29">
        <f>USA!CY782/USA!CX782-1</f>
        <v>0.23181818181818192</v>
      </c>
      <c r="CZ794" s="29">
        <f>USA!CZ782/USA!CY782-1</f>
        <v>-1.1070110701107083E-2</v>
      </c>
      <c r="DA794" s="29">
        <f>USA!DA782/USA!CZ782-1</f>
        <v>1.1194029850746245E-2</v>
      </c>
      <c r="DB794" s="29">
        <f>USA!DB782/USA!DA782-1</f>
        <v>3.6900369003689981E-2</v>
      </c>
      <c r="DC794" s="29">
        <f>USA!DC782/USA!DB782-1</f>
        <v>-0.209964412811388</v>
      </c>
      <c r="DD794" s="29">
        <f>USA!DD782/USA!DC782-1</f>
        <v>3.6036036036036112E-2</v>
      </c>
      <c r="DE794" s="29">
        <f>USA!DE782/USA!DD782-1</f>
        <v>3.9130434782608692E-2</v>
      </c>
      <c r="DF794" s="29">
        <f>USA!DF782/USA!DE782-1</f>
        <v>0.20920502092050208</v>
      </c>
      <c r="DG794" s="29">
        <f>USA!DG782/USA!DF782-1</f>
        <v>0.13148788927335664</v>
      </c>
      <c r="DH794" s="29">
        <f>USA!DH782/USA!DG782-1</f>
        <v>2.7522935779816571E-2</v>
      </c>
      <c r="DI794" s="29">
        <f>USA!DI782/USA!DH782-1</f>
        <v>0.15178571428571441</v>
      </c>
      <c r="DJ794" s="29">
        <f>USA!DJ782/USA!DI782-1</f>
        <v>9.04392764857882E-2</v>
      </c>
      <c r="DK794" s="29">
        <f>USA!DK782/USA!DJ782-1</f>
        <v>9.9526066350710707E-2</v>
      </c>
      <c r="DL794" s="29">
        <f>USA!DL782/USA!DK782-1</f>
        <v>0.15948275862068972</v>
      </c>
      <c r="DM794" s="29">
        <f>USA!DM782/USA!DL782-1</f>
        <v>-3.5315985130111471E-2</v>
      </c>
      <c r="DN794" s="29">
        <f>USA!DN782/USA!DM782-1</f>
        <v>-0.12909441233140651</v>
      </c>
      <c r="DO794" s="29">
        <f>USA!DO782/USA!DN782-1</f>
        <v>-0.16504424778761062</v>
      </c>
      <c r="DP794" s="29">
        <f>USA!DP782/USA!DO782-1</f>
        <v>-5.2994170641240679E-4</v>
      </c>
      <c r="DQ794" s="29">
        <f>USA!DQ782/USA!DP782-1</f>
        <v>0.24443266171792155</v>
      </c>
      <c r="DR794" s="29">
        <f>USA!DR782/USA!DQ782-1</f>
        <v>0.19130805283340435</v>
      </c>
      <c r="DS794" s="29">
        <f>USA!DS782/USA!DR782-1</f>
        <v>3.7911301859799629E-2</v>
      </c>
      <c r="DT794" s="29">
        <f>USA!DT782/USA!DS782-1</f>
        <v>1.0682288077188185E-2</v>
      </c>
      <c r="DU794" s="29">
        <f>USA!DU782/USA!DT782-1</f>
        <v>-5.1142175247187227E-2</v>
      </c>
      <c r="DV794" s="29">
        <f>USA!DV782/USA!DU782-1</f>
        <v>7.5458138699244781E-3</v>
      </c>
      <c r="DW794" s="29">
        <f>USA!DW782/USA!DV782-1</f>
        <v>0.18366619115549221</v>
      </c>
      <c r="DX794" s="29">
        <f>USA!DX782/USA!DW782-1</f>
        <v>0.1973485989755952</v>
      </c>
      <c r="DY794" s="29">
        <f>USA!DY782/USA!DX782-1</f>
        <v>-0.10166079516859583</v>
      </c>
      <c r="DZ794" s="29">
        <f>USA!DZ782/USA!DY782-1</f>
        <v>0.14985994397759095</v>
      </c>
      <c r="EA794" s="29">
        <f>USA!EA782/USA!DZ782-1</f>
        <v>-3.3130328867235104E-2</v>
      </c>
      <c r="EB794" s="29">
        <f>USA!EB782/USA!EA782-1</f>
        <v>-6.77752582514487E-2</v>
      </c>
      <c r="EC794" s="29">
        <f>USA!EC782/USA!EB782-1</f>
        <v>0.10837837837837827</v>
      </c>
      <c r="ED794" s="29">
        <f>USA!ED782/USA!EC782-1</f>
        <v>-0.35479151426481337</v>
      </c>
      <c r="EE794" s="29">
        <f>USA!EE782/USA!ED782-1</f>
        <v>-0.14021164021164023</v>
      </c>
      <c r="EF794" s="29">
        <f>USA!EF782/USA!EE782-1</f>
        <v>5.2307692307692388E-2</v>
      </c>
      <c r="EG794" s="29" t="e">
        <f>USA!#REF!/USA!EF782-1</f>
        <v>#REF!</v>
      </c>
      <c r="EH794" s="29" t="e">
        <f>USA!#REF!/USA!#REF!-1</f>
        <v>#REF!</v>
      </c>
      <c r="EI794" s="29" t="e">
        <f>USA!#REF!/USA!#REF!-1</f>
        <v>#REF!</v>
      </c>
      <c r="EJ794" s="29" t="e">
        <f>USA!#REF!/USA!#REF!-1</f>
        <v>#REF!</v>
      </c>
      <c r="EK794" s="29" t="e">
        <f>USA!#REF!/USA!#REF!-1</f>
        <v>#REF!</v>
      </c>
      <c r="EL794" s="29" t="e">
        <f>USA!#REF!/USA!#REF!-1</f>
        <v>#REF!</v>
      </c>
      <c r="EM794" s="29" t="e">
        <f>USA!#REF!/USA!#REF!-1</f>
        <v>#REF!</v>
      </c>
      <c r="EN794" s="29" t="e">
        <f>USA!#REF!/USA!#REF!-1</f>
        <v>#REF!</v>
      </c>
    </row>
    <row r="795" spans="1:144" x14ac:dyDescent="0.3">
      <c r="A795" t="s">
        <v>920</v>
      </c>
      <c r="B795" s="28"/>
      <c r="C795" s="29">
        <f>USA!C783/USA!B783-1</f>
        <v>9.0017513134851068E-2</v>
      </c>
      <c r="D795" s="29">
        <f>USA!D783/USA!C783-1</f>
        <v>4.4987146529562594E-3</v>
      </c>
      <c r="E795" s="29">
        <f>USA!E783/USA!D783-1</f>
        <v>0.11452335252719137</v>
      </c>
      <c r="F795" s="29">
        <f>USA!F783/USA!E783-1</f>
        <v>0</v>
      </c>
      <c r="G795" s="29">
        <f>USA!G783/USA!F783-1</f>
        <v>1.5499425947187007E-2</v>
      </c>
      <c r="H795" s="29">
        <f>USA!H783/USA!G783-1</f>
        <v>3.8157150932730088E-2</v>
      </c>
      <c r="I795" s="29">
        <f>USA!I783/USA!H783-1</f>
        <v>0</v>
      </c>
      <c r="J795" s="29">
        <f>USA!J783/USA!I783-1</f>
        <v>-5.690171521916676E-2</v>
      </c>
      <c r="K795" s="29">
        <f>USA!K783/USA!J783-1</f>
        <v>2.2806004618937559E-2</v>
      </c>
      <c r="L795" s="29">
        <f>USA!L783/USA!K783-1</f>
        <v>0</v>
      </c>
      <c r="M795" s="29">
        <f>USA!M783/USA!L783-1</f>
        <v>-4.4594976009031839E-2</v>
      </c>
      <c r="N795" s="29">
        <f>USA!N783/USA!M783-1</f>
        <v>-9.7488921713441146E-3</v>
      </c>
      <c r="O795" s="29">
        <f>USA!O783/USA!N783-1</f>
        <v>5.9069212410501004E-2</v>
      </c>
      <c r="P795" s="29">
        <f>USA!P783/USA!O783-1</f>
        <v>-1.4084507042253502E-2</v>
      </c>
      <c r="Q795" s="29">
        <f>USA!Q783/USA!P783-1</f>
        <v>-7.4857142857142733E-2</v>
      </c>
      <c r="R795" s="29">
        <f>USA!R783/USA!Q783-1</f>
        <v>-9.5738109944410121E-2</v>
      </c>
      <c r="S795" s="29">
        <f>USA!S783/USA!R783-1</f>
        <v>0.23326502732240439</v>
      </c>
      <c r="T795" s="29">
        <f>USA!T783/USA!S783-1</f>
        <v>-0.12794239822763775</v>
      </c>
      <c r="U795" s="29">
        <f>USA!U783/USA!T783-1</f>
        <v>0.12289615751032068</v>
      </c>
      <c r="V795" s="29">
        <f>USA!V783/USA!U783-1</f>
        <v>-6.617647058823517E-2</v>
      </c>
      <c r="W795" s="29">
        <f>USA!W783/USA!V783-1</f>
        <v>-1.635372501514254E-2</v>
      </c>
      <c r="X795" s="29">
        <f>USA!X783/USA!W783-1</f>
        <v>7.6970443349753781E-2</v>
      </c>
      <c r="Y795" s="29">
        <f>USA!Y783/USA!X783-1</f>
        <v>1.3150371640937797E-2</v>
      </c>
      <c r="Z795" s="29">
        <f>USA!Z783/USA!Y783-1</f>
        <v>4.825056433408581E-2</v>
      </c>
      <c r="AA795" s="29">
        <f>USA!AA783/USA!Z783-1</f>
        <v>3.7685060565275874E-2</v>
      </c>
      <c r="AB795" s="29">
        <f>USA!AB783/USA!AA783-1</f>
        <v>4.1245136186770504E-2</v>
      </c>
      <c r="AC795" s="29">
        <f>USA!AC783/USA!AB783-1</f>
        <v>-2.6158445440956579E-2</v>
      </c>
      <c r="AD795" s="29">
        <f>USA!AD783/USA!AC783-1</f>
        <v>2.7116909695574121E-2</v>
      </c>
      <c r="AE795" s="29">
        <f>USA!AE783/USA!AD783-1</f>
        <v>-9.8630136986301409E-2</v>
      </c>
      <c r="AF795" s="29">
        <f>USA!AF783/USA!AE783-1</f>
        <v>-7.6816800221055526E-2</v>
      </c>
      <c r="AG795" s="29">
        <f>USA!AG783/USA!AF783-1</f>
        <v>-7.931756958994296E-2</v>
      </c>
      <c r="AH795" s="29">
        <f>USA!AH783/USA!AG783-1</f>
        <v>0.14239271781534457</v>
      </c>
      <c r="AI795" s="29">
        <f>USA!AI783/USA!AH783-1</f>
        <v>-5.606146841206594E-2</v>
      </c>
      <c r="AJ795" s="29">
        <f>USA!AJ783/USA!AI783-1</f>
        <v>-5.245703949351832E-2</v>
      </c>
      <c r="AK795" s="29">
        <f>USA!AK783/USA!AJ783-1</f>
        <v>4.8679605472478515E-2</v>
      </c>
      <c r="AL795" s="29">
        <f>USA!AL783/USA!AK783-1</f>
        <v>-5.8859223300970931E-2</v>
      </c>
      <c r="AM795" s="29">
        <f>USA!AM783/USA!AL783-1</f>
        <v>1.9987105093488111E-2</v>
      </c>
      <c r="AN795" s="29">
        <f>USA!AN783/USA!AM783-1</f>
        <v>-5.183312262958284E-2</v>
      </c>
      <c r="AO795" s="29">
        <f>USA!AO783/USA!AN783-1</f>
        <v>4.0000000000000036E-3</v>
      </c>
      <c r="AP795" s="29">
        <f>USA!AP783/USA!AO783-1</f>
        <v>7.8685258964143356E-2</v>
      </c>
      <c r="AQ795" s="29">
        <f>USA!AQ783/USA!AP783-1</f>
        <v>-0.10741766697445376</v>
      </c>
      <c r="AR795" s="29">
        <f>USA!AR783/USA!AQ783-1</f>
        <v>3.2068965517241477E-2</v>
      </c>
      <c r="AS795" s="29">
        <f>USA!AS783/USA!AR783-1</f>
        <v>-3.6752422318743205E-3</v>
      </c>
      <c r="AT795" s="29">
        <f>USA!AT783/USA!AS783-1</f>
        <v>-3.5211267605633867E-2</v>
      </c>
      <c r="AU795" s="29">
        <f>USA!AU783/USA!AT783-1</f>
        <v>5.1442474800138971E-2</v>
      </c>
      <c r="AV795" s="29">
        <f>USA!AV783/USA!AU783-1</f>
        <v>6.1157024793388581E-2</v>
      </c>
      <c r="AW795" s="29">
        <f>USA!AW783/USA!AV783-1</f>
        <v>2.0560747663551204E-2</v>
      </c>
      <c r="AX795" s="29">
        <f>USA!AX783/USA!AW783-1</f>
        <v>7.3260073260073E-3</v>
      </c>
      <c r="AY795" s="29">
        <f>USA!AY783/USA!AX783-1</f>
        <v>5.7272727272727364E-2</v>
      </c>
      <c r="AZ795" s="29">
        <f>USA!AZ783/USA!AY783-1</f>
        <v>5.5030094582975142E-2</v>
      </c>
      <c r="BA795" s="29">
        <f>USA!BA783/USA!AZ783-1</f>
        <v>4.1836457484379252E-2</v>
      </c>
      <c r="BB795" s="29">
        <f>USA!BB783/USA!BA783-1</f>
        <v>-1.6949152542372836E-2</v>
      </c>
      <c r="BC795" s="29">
        <f>USA!BC783/USA!BB783-1</f>
        <v>2.5994694960212117E-2</v>
      </c>
      <c r="BD795" s="29">
        <f>USA!BD783/USA!BC783-1</f>
        <v>-4.6018614270941116E-2</v>
      </c>
      <c r="BE795" s="29">
        <f>USA!BE783/USA!BD783-1</f>
        <v>3.1978319783197762E-2</v>
      </c>
      <c r="BF795" s="29">
        <f>USA!BF783/USA!BE783-1</f>
        <v>6.6176470588235281E-2</v>
      </c>
      <c r="BG795" s="29">
        <f>USA!BG783/USA!BF783-1</f>
        <v>3.8916256157635498E-2</v>
      </c>
      <c r="BH795" s="29">
        <f>USA!BH783/USA!BG783-1</f>
        <v>1.0194404931247014E-2</v>
      </c>
      <c r="BI795" s="29">
        <f>USA!BI783/USA!BH783-1</f>
        <v>-2.1121802393803124E-3</v>
      </c>
      <c r="BJ795" s="29">
        <f>USA!BJ783/USA!BI783-1</f>
        <v>-3.5042333019755456E-2</v>
      </c>
      <c r="BK795" s="29">
        <f>USA!BK783/USA!BJ783-1</f>
        <v>-5.3619302949061698E-3</v>
      </c>
      <c r="BL795" s="29">
        <f>USA!BL783/USA!BK783-1</f>
        <v>-1.1271747120803699E-2</v>
      </c>
      <c r="BM795" s="29">
        <f>USA!BM783/USA!BL783-1</f>
        <v>1.6109045848822667E-2</v>
      </c>
      <c r="BN795" s="29">
        <f>USA!BN783/USA!BM783-1</f>
        <v>1.3902439024390256E-2</v>
      </c>
      <c r="BO795" s="29">
        <f>USA!BO783/USA!BN783-1</f>
        <v>4.6187154197738778E-2</v>
      </c>
      <c r="BP795" s="29">
        <f>USA!BP783/USA!BO783-1</f>
        <v>6.1163485858818145E-2</v>
      </c>
      <c r="BQ795" s="29">
        <f>USA!BQ783/USA!BP783-1</f>
        <v>-4.8970747562296801E-2</v>
      </c>
      <c r="BR795" s="29">
        <f>USA!BR783/USA!BQ783-1</f>
        <v>4.9897470950102552E-2</v>
      </c>
      <c r="BS795" s="29">
        <f>USA!BS783/USA!BR783-1</f>
        <v>-2.1701388888883955E-4</v>
      </c>
      <c r="BT795" s="29">
        <f>USA!BT783/USA!BS783-1</f>
        <v>5.6435858476231893E-2</v>
      </c>
      <c r="BU795" s="29">
        <f>USA!BU783/USA!BT783-1</f>
        <v>-4.807889870556814E-2</v>
      </c>
      <c r="BV795" s="29">
        <f>USA!BV783/USA!BU783-1</f>
        <v>4.4031944744226115E-2</v>
      </c>
      <c r="BW795" s="29">
        <f>USA!BW783/USA!BV783-1</f>
        <v>6.4916270415546817E-2</v>
      </c>
      <c r="BX795" s="29">
        <f>USA!BX783/USA!BW783-1</f>
        <v>-5.7852844107940116E-2</v>
      </c>
      <c r="BY795" s="29">
        <f>USA!BY783/USA!BX783-1</f>
        <v>2.307850813929524E-2</v>
      </c>
      <c r="BZ795" s="29">
        <f>USA!BZ783/USA!BY783-1</f>
        <v>7.0292044310171331E-2</v>
      </c>
      <c r="CA795" s="29">
        <f>USA!CA783/USA!BZ783-1</f>
        <v>1.3360933383515183E-2</v>
      </c>
      <c r="CB795" s="29">
        <f>USA!CB783/USA!CA783-1</f>
        <v>-5.7010213556174527E-2</v>
      </c>
      <c r="CC795" s="29">
        <f>USA!CC783/USA!CB783-1</f>
        <v>-3.5643954312721604E-2</v>
      </c>
      <c r="CD795" s="29">
        <f>USA!CD783/USA!CC783-1</f>
        <v>0.17888503165203185</v>
      </c>
      <c r="CE795" s="29">
        <f>USA!CE783/USA!CD783-1</f>
        <v>3.602979386800631E-2</v>
      </c>
      <c r="CF795" s="29">
        <f>USA!CF783/USA!CE783-1</f>
        <v>-0.10633673298779467</v>
      </c>
      <c r="CG795" s="29">
        <f>USA!CG783/USA!CF783-1</f>
        <v>-6.6230121608980452E-2</v>
      </c>
      <c r="CH795" s="29">
        <f>USA!CH783/USA!CG783-1</f>
        <v>-5.0891604888799846E-2</v>
      </c>
      <c r="CI795" s="29">
        <f>USA!CI783/USA!CH783-1</f>
        <v>8.6552670466540027E-2</v>
      </c>
      <c r="CJ795" s="29">
        <f>USA!CJ783/USA!CI783-1</f>
        <v>2.2731688362152669E-2</v>
      </c>
      <c r="CK795" s="29">
        <f>USA!CK783/USA!CJ783-1</f>
        <v>4.2363221884498481E-2</v>
      </c>
      <c r="CL795" s="29">
        <f>USA!CL783/USA!CK783-1</f>
        <v>1.4033169309276561E-2</v>
      </c>
      <c r="CM795" s="29">
        <f>USA!CM783/USA!CL783-1</f>
        <v>8.0337886412652715E-2</v>
      </c>
      <c r="CN795" s="29">
        <f>USA!CN783/USA!CM783-1</f>
        <v>2.3290633837963703E-2</v>
      </c>
      <c r="CO795" s="29">
        <f>USA!CO783/USA!CN783-1</f>
        <v>-1.2193139326938662E-2</v>
      </c>
      <c r="CP795" s="29">
        <f>USA!CP783/USA!CO783-1</f>
        <v>-1.4154048716260692E-2</v>
      </c>
      <c r="CQ795" s="29">
        <f>USA!CQ783/USA!CP783-1</f>
        <v>0.21452420701168617</v>
      </c>
      <c r="CR795" s="29">
        <f>USA!CR783/USA!CQ783-1</f>
        <v>5.6357388316151225E-2</v>
      </c>
      <c r="CS795" s="29">
        <f>USA!CS783/USA!CR783-1</f>
        <v>-0.12231620039037072</v>
      </c>
      <c r="CT795" s="29">
        <f>USA!CT783/USA!CS783-1</f>
        <v>-2.3721275018532384E-2</v>
      </c>
      <c r="CU795" s="29">
        <f>USA!CU783/USA!CT783-1</f>
        <v>2.7334851936218874E-2</v>
      </c>
      <c r="CV795" s="29">
        <f>USA!CV783/USA!CU783-1</f>
        <v>1.3303769401330268E-2</v>
      </c>
      <c r="CW795" s="29">
        <f>USA!CW783/USA!CV783-1</f>
        <v>-7.002188183807434E-2</v>
      </c>
      <c r="CX795" s="29">
        <f>USA!CX783/USA!CW783-1</f>
        <v>-3.9215686274509776E-2</v>
      </c>
      <c r="CY795" s="29">
        <f>USA!CY783/USA!CX783-1</f>
        <v>7.0204081632653015E-2</v>
      </c>
      <c r="CZ795" s="29">
        <f>USA!CZ783/USA!CY783-1</f>
        <v>-8.0854309687261594E-2</v>
      </c>
      <c r="DA795" s="29">
        <f>USA!DA783/USA!CZ783-1</f>
        <v>3.3195020746888071E-2</v>
      </c>
      <c r="DB795" s="29">
        <f>USA!DB783/USA!DA783-1</f>
        <v>9.6385542168675453E-3</v>
      </c>
      <c r="DC795" s="29">
        <f>USA!DC783/USA!DB783-1</f>
        <v>-9.8647573587907766E-2</v>
      </c>
      <c r="DD795" s="29">
        <f>USA!DD783/USA!DC783-1</f>
        <v>-6.796116504854377E-2</v>
      </c>
      <c r="DE795" s="29">
        <f>USA!DE783/USA!DD783-1</f>
        <v>6.0606060606060552E-2</v>
      </c>
      <c r="DF795" s="29">
        <f>USA!DF783/USA!DE783-1</f>
        <v>-8.4821428571428603E-2</v>
      </c>
      <c r="DG795" s="29">
        <f>USA!DG783/USA!DF783-1</f>
        <v>-1.2682926829268304E-2</v>
      </c>
      <c r="DH795" s="29">
        <f>USA!DH783/USA!DG783-1</f>
        <v>-2.8656126482213495E-2</v>
      </c>
      <c r="DI795" s="29">
        <f>USA!DI783/USA!DH783-1</f>
        <v>0.11902339776195325</v>
      </c>
      <c r="DJ795" s="29">
        <f>USA!DJ783/USA!DI783-1</f>
        <v>6.9090909090909092E-2</v>
      </c>
      <c r="DK795" s="29">
        <f>USA!DK783/USA!DJ783-1</f>
        <v>-0.10629251700680276</v>
      </c>
      <c r="DL795" s="29">
        <f>USA!DL783/USA!DK783-1</f>
        <v>-1.2369172216936231E-2</v>
      </c>
      <c r="DM795" s="29">
        <f>USA!DM783/USA!DL783-1</f>
        <v>-3.3718689788053924E-2</v>
      </c>
      <c r="DN795" s="29">
        <f>USA!DN783/USA!DM783-1</f>
        <v>-0.17008973080757728</v>
      </c>
      <c r="DO795" s="29">
        <f>USA!DO783/USA!DN783-1</f>
        <v>1.2253724171071623E-2</v>
      </c>
      <c r="DP795" s="29">
        <f>USA!DP783/USA!DO783-1</f>
        <v>-3.5841443152148211E-2</v>
      </c>
      <c r="DQ795" s="29">
        <f>USA!DQ783/USA!DP783-1</f>
        <v>9.5273264401772639E-2</v>
      </c>
      <c r="DR795" s="29">
        <f>USA!DR783/USA!DQ783-1</f>
        <v>-0.10609125646212625</v>
      </c>
      <c r="DS795" s="29">
        <f>USA!DS783/USA!DR783-1</f>
        <v>-7.0907719386472223E-2</v>
      </c>
      <c r="DT795" s="29">
        <f>USA!DT783/USA!DS783-1</f>
        <v>8.4167794316644118E-2</v>
      </c>
      <c r="DU795" s="29">
        <f>USA!DU783/USA!DT783-1</f>
        <v>-0.15052421367948077</v>
      </c>
      <c r="DV795" s="29">
        <f>USA!DV783/USA!DU783-1</f>
        <v>2.4096385542168752E-2</v>
      </c>
      <c r="DW795" s="29">
        <f>USA!DW783/USA!DV783-1</f>
        <v>-2.0086083213773365E-2</v>
      </c>
      <c r="DX795" s="29">
        <f>USA!DX783/USA!DW783-1</f>
        <v>-0.14172767203513914</v>
      </c>
      <c r="DY795" s="29">
        <f>USA!DY783/USA!DX783-1</f>
        <v>0.20743773456158321</v>
      </c>
      <c r="DZ795" s="29">
        <f>USA!DZ783/USA!DY783-1</f>
        <v>4.4927945747386122E-2</v>
      </c>
      <c r="EA795" s="29">
        <f>USA!EA783/USA!DZ783-1</f>
        <v>3.7047052460789764E-2</v>
      </c>
      <c r="EB795" s="29">
        <f>USA!EB783/USA!EA783-1</f>
        <v>-4.6936114732725187E-3</v>
      </c>
      <c r="EC795" s="29">
        <f>USA!EC783/USA!EB783-1</f>
        <v>-2.2268797484935821E-2</v>
      </c>
      <c r="ED795" s="29">
        <f>USA!ED783/USA!EC783-1</f>
        <v>-0.20793140407288324</v>
      </c>
      <c r="EE795" s="29">
        <f>USA!EE783/USA!ED783-1</f>
        <v>-0.18166441136671174</v>
      </c>
      <c r="EF795" s="29">
        <f>USA!EF783/USA!EE783-1</f>
        <v>-1.0334849111202971E-2</v>
      </c>
      <c r="EG795" s="29" t="e">
        <f>USA!#REF!/USA!EF783-1</f>
        <v>#REF!</v>
      </c>
      <c r="EH795" s="29" t="e">
        <f>USA!#REF!/USA!#REF!-1</f>
        <v>#REF!</v>
      </c>
      <c r="EI795" s="29" t="e">
        <f>USA!#REF!/USA!#REF!-1</f>
        <v>#REF!</v>
      </c>
      <c r="EJ795" s="29" t="e">
        <f>USA!#REF!/USA!#REF!-1</f>
        <v>#REF!</v>
      </c>
      <c r="EK795" s="29" t="e">
        <f>USA!#REF!/USA!#REF!-1</f>
        <v>#REF!</v>
      </c>
      <c r="EL795" s="29" t="e">
        <f>USA!#REF!/USA!#REF!-1</f>
        <v>#REF!</v>
      </c>
      <c r="EM795" s="29" t="e">
        <f>USA!#REF!/USA!#REF!-1</f>
        <v>#REF!</v>
      </c>
      <c r="EN795" s="29" t="e">
        <f>USA!#REF!/USA!#REF!-1</f>
        <v>#REF!</v>
      </c>
    </row>
    <row r="796" spans="1:144" x14ac:dyDescent="0.3">
      <c r="A796" t="s">
        <v>921</v>
      </c>
      <c r="B796" s="28"/>
      <c r="C796" s="29">
        <f>USA!C784/USA!B784-1</f>
        <v>6.8441064638783189E-2</v>
      </c>
      <c r="D796" s="29">
        <f>USA!D784/USA!C784-1</f>
        <v>0.58442071965203635</v>
      </c>
      <c r="E796" s="29">
        <f>USA!E784/USA!D784-1</f>
        <v>0.15173446468679797</v>
      </c>
      <c r="F796" s="29">
        <f>USA!F784/USA!E784-1</f>
        <v>0</v>
      </c>
      <c r="G796" s="29">
        <f>USA!G784/USA!F784-1</f>
        <v>-0.10444203683640307</v>
      </c>
      <c r="H796" s="29">
        <f>USA!H784/USA!G784-1</f>
        <v>9.5330268570046117E-2</v>
      </c>
      <c r="I796" s="29">
        <f>USA!I784/USA!H784-1</f>
        <v>0</v>
      </c>
      <c r="J796" s="29">
        <f>USA!J784/USA!I784-1</f>
        <v>8.5266180693616134E-2</v>
      </c>
      <c r="K796" s="29">
        <f>USA!K784/USA!J784-1</f>
        <v>0.11886830856910224</v>
      </c>
      <c r="L796" s="29">
        <f>USA!L784/USA!K784-1</f>
        <v>0</v>
      </c>
      <c r="M796" s="29">
        <f>USA!M784/USA!L784-1</f>
        <v>-0.10987811533563763</v>
      </c>
      <c r="N796" s="29">
        <f>USA!N784/USA!M784-1</f>
        <v>-1.3693030860412847E-2</v>
      </c>
      <c r="O796" s="29">
        <f>USA!O784/USA!N784-1</f>
        <v>2.0513883133029376E-2</v>
      </c>
      <c r="P796" s="29">
        <f>USA!P784/USA!O784-1</f>
        <v>0.29299492385786796</v>
      </c>
      <c r="Q796" s="29">
        <f>USA!Q784/USA!P784-1</f>
        <v>-3.8473618090452355E-2</v>
      </c>
      <c r="R796" s="29">
        <f>USA!R784/USA!Q784-1</f>
        <v>-0.10566715662257065</v>
      </c>
      <c r="S796" s="29">
        <f>USA!S784/USA!R784-1</f>
        <v>0.12545653761869979</v>
      </c>
      <c r="T796" s="29">
        <f>USA!T784/USA!S784-1</f>
        <v>0.10270971929255213</v>
      </c>
      <c r="U796" s="29">
        <f>USA!U784/USA!T784-1</f>
        <v>0.11948204826368469</v>
      </c>
      <c r="V796" s="29">
        <f>USA!V784/USA!U784-1</f>
        <v>6.1382754994742328E-2</v>
      </c>
      <c r="W796" s="29">
        <f>USA!W784/USA!V784-1</f>
        <v>-3.0959752321981782E-3</v>
      </c>
      <c r="X796" s="29">
        <f>USA!X784/USA!W784-1</f>
        <v>-2.7329192546583836E-2</v>
      </c>
      <c r="Y796" s="29">
        <f>USA!Y784/USA!X784-1</f>
        <v>9.9616858237547845E-3</v>
      </c>
      <c r="Z796" s="29">
        <f>USA!Z784/USA!Y784-1</f>
        <v>2.7819929185635139E-3</v>
      </c>
      <c r="AA796" s="29">
        <f>USA!AA784/USA!Z784-1</f>
        <v>2.6481715006305251E-2</v>
      </c>
      <c r="AB796" s="29">
        <f>USA!AB784/USA!AA784-1</f>
        <v>-3.5872235872235869E-2</v>
      </c>
      <c r="AC796" s="29">
        <f>USA!AC784/USA!AB784-1</f>
        <v>-0.11964831804281351</v>
      </c>
      <c r="AD796" s="29">
        <f>USA!AD784/USA!AC784-1</f>
        <v>-1.1723838471558889E-2</v>
      </c>
      <c r="AE796" s="29">
        <f>USA!AE784/USA!AD784-1</f>
        <v>0.10779144698301102</v>
      </c>
      <c r="AF796" s="29">
        <f>USA!AF784/USA!AE784-1</f>
        <v>-2.6441036488630387E-2</v>
      </c>
      <c r="AG796" s="29">
        <f>USA!AG784/USA!AF784-1</f>
        <v>-7.713199348180344E-2</v>
      </c>
      <c r="AH796" s="29">
        <f>USA!AH784/USA!AG784-1</f>
        <v>-2.5014714537963334E-2</v>
      </c>
      <c r="AI796" s="29">
        <f>USA!AI784/USA!AH784-1</f>
        <v>6.21792936915182E-2</v>
      </c>
      <c r="AJ796" s="29">
        <f>USA!AJ784/USA!AI784-1</f>
        <v>1.1935208866155289E-2</v>
      </c>
      <c r="AK796" s="29">
        <f>USA!AK784/USA!AJ784-1</f>
        <v>2.5554619488907804E-2</v>
      </c>
      <c r="AL796" s="29">
        <f>USA!AL784/USA!AK784-1</f>
        <v>-6.0514786418400912E-2</v>
      </c>
      <c r="AM796" s="29">
        <f>USA!AM784/USA!AL784-1</f>
        <v>-3.2060623724861625E-2</v>
      </c>
      <c r="AN796" s="29">
        <f>USA!AN784/USA!AM784-1</f>
        <v>-7.2267389340561206E-3</v>
      </c>
      <c r="AO796" s="29">
        <f>USA!AO784/USA!AN784-1</f>
        <v>-4.943888383378825E-2</v>
      </c>
      <c r="AP796" s="29">
        <f>USA!AP784/USA!AO784-1</f>
        <v>8.8704530950861393E-2</v>
      </c>
      <c r="AQ796" s="29">
        <f>USA!AQ784/USA!AP784-1</f>
        <v>3.2825322391559331E-2</v>
      </c>
      <c r="AR796" s="29">
        <f>USA!AR784/USA!AQ784-1</f>
        <v>7.0374574347332519E-2</v>
      </c>
      <c r="AS796" s="29">
        <f>USA!AS784/USA!AR784-1</f>
        <v>9.5174973488865389E-2</v>
      </c>
      <c r="AT796" s="29">
        <f>USA!AT784/USA!AS784-1</f>
        <v>-4.2846768336964436E-2</v>
      </c>
      <c r="AU796" s="29">
        <f>USA!AU784/USA!AT784-1</f>
        <v>5.3110773899849306E-3</v>
      </c>
      <c r="AV796" s="29">
        <f>USA!AV784/USA!AU784-1</f>
        <v>-1.4842767295597525E-2</v>
      </c>
      <c r="AW796" s="29">
        <f>USA!AW784/USA!AV784-1</f>
        <v>0.15704800817160391</v>
      </c>
      <c r="AX796" s="29">
        <f>USA!AX784/USA!AW784-1</f>
        <v>6.7976164202162792E-2</v>
      </c>
      <c r="AY796" s="29">
        <f>USA!AY784/USA!AX784-1</f>
        <v>8.8861334986567453E-2</v>
      </c>
      <c r="AZ796" s="29">
        <f>USA!AZ784/USA!AY784-1</f>
        <v>-0.12658948567090522</v>
      </c>
      <c r="BA796" s="29">
        <f>USA!BA784/USA!AZ784-1</f>
        <v>3.9330725771403729E-2</v>
      </c>
      <c r="BB796" s="29">
        <f>USA!BB784/USA!BA784-1</f>
        <v>-1.6098682835040679E-2</v>
      </c>
      <c r="BC796" s="29">
        <f>USA!BC784/USA!BB784-1</f>
        <v>3.9524011899702449E-2</v>
      </c>
      <c r="BD796" s="29">
        <f>USA!BD784/USA!BC784-1</f>
        <v>-2.5756336876533226E-2</v>
      </c>
      <c r="BE796" s="29">
        <f>USA!BE784/USA!BD784-1</f>
        <v>2.3080151070080657E-3</v>
      </c>
      <c r="BF796" s="29">
        <f>USA!BF784/USA!BE784-1</f>
        <v>9.3154699602260749E-2</v>
      </c>
      <c r="BG796" s="29">
        <f>USA!BG784/USA!BF784-1</f>
        <v>1.3979318268862562E-2</v>
      </c>
      <c r="BH796" s="29">
        <f>USA!BH784/USA!BG784-1</f>
        <v>-8.4985835694051381E-3</v>
      </c>
      <c r="BI796" s="29">
        <f>USA!BI784/USA!BH784-1</f>
        <v>8.4761904761904816E-2</v>
      </c>
      <c r="BJ796" s="29">
        <f>USA!BJ784/USA!BI784-1</f>
        <v>0.12115891132572432</v>
      </c>
      <c r="BK796" s="29">
        <f>USA!BK784/USA!BJ784-1</f>
        <v>-1.8480814408770585E-2</v>
      </c>
      <c r="BL796" s="29">
        <f>USA!BL784/USA!BK784-1</f>
        <v>-2.0424445508217648E-2</v>
      </c>
      <c r="BM796" s="29">
        <f>USA!BM784/USA!BL784-1</f>
        <v>1.1076722593256205E-2</v>
      </c>
      <c r="BN796" s="29">
        <f>USA!BN784/USA!BM784-1</f>
        <v>-5.6387949089737877E-3</v>
      </c>
      <c r="BO796" s="29">
        <f>USA!BO784/USA!BN784-1</f>
        <v>9.5268956578094643E-2</v>
      </c>
      <c r="BP796" s="29">
        <f>USA!BP784/USA!BO784-1</f>
        <v>2.3668639053254559E-2</v>
      </c>
      <c r="BQ796" s="29">
        <f>USA!BQ784/USA!BP784-1</f>
        <v>-0.13135838150289025</v>
      </c>
      <c r="BR796" s="29">
        <f>USA!BR784/USA!BQ784-1</f>
        <v>7.0537348194975813E-2</v>
      </c>
      <c r="BS796" s="29">
        <f>USA!BS784/USA!BR784-1</f>
        <v>2.9681429681429838E-2</v>
      </c>
      <c r="BT796" s="29">
        <f>USA!BT784/USA!BS784-1</f>
        <v>3.4560821008149611E-2</v>
      </c>
      <c r="BU796" s="29">
        <f>USA!BU784/USA!BT784-1</f>
        <v>7.9795769511305625E-2</v>
      </c>
      <c r="BV796" s="29">
        <f>USA!BV784/USA!BU784-1</f>
        <v>-0.17508781410429608</v>
      </c>
      <c r="BW796" s="29">
        <f>USA!BW784/USA!BV784-1</f>
        <v>6.9439895185063882E-2</v>
      </c>
      <c r="BX796" s="29">
        <f>USA!BX784/USA!BW784-1</f>
        <v>-2.0367534456355307E-2</v>
      </c>
      <c r="BY796" s="29">
        <f>USA!BY784/USA!BX784-1</f>
        <v>-6.1904017508206954E-2</v>
      </c>
      <c r="BZ796" s="29">
        <f>USA!BZ784/USA!BY784-1</f>
        <v>-4.5159140143309462E-2</v>
      </c>
      <c r="CA796" s="29">
        <f>USA!CA784/USA!BZ784-1</f>
        <v>2.7050610820244403E-2</v>
      </c>
      <c r="CB796" s="29">
        <f>USA!CB784/USA!CA784-1</f>
        <v>-4.7408666100254848E-2</v>
      </c>
      <c r="CC796" s="29">
        <f>USA!CC784/USA!CB784-1</f>
        <v>-0.15733143061006061</v>
      </c>
      <c r="CD796" s="29">
        <f>USA!CD784/USA!CC784-1</f>
        <v>6.7527519051651108E-2</v>
      </c>
      <c r="CE796" s="29">
        <f>USA!CE784/USA!CD784-1</f>
        <v>-3.2123735871504966E-2</v>
      </c>
      <c r="CF796" s="29">
        <f>USA!CF784/USA!CE784-1</f>
        <v>-6.7199344396640104E-2</v>
      </c>
      <c r="CG796" s="29">
        <f>USA!CG784/USA!CF784-1</f>
        <v>-0.13990775312980464</v>
      </c>
      <c r="CH796" s="29">
        <f>USA!CH784/USA!CG784-1</f>
        <v>3.8559754851889894E-2</v>
      </c>
      <c r="CI796" s="29">
        <f>USA!CI784/USA!CH784-1</f>
        <v>0.19277108433734935</v>
      </c>
      <c r="CJ796" s="29">
        <f>USA!CJ784/USA!CI784-1</f>
        <v>0.23149866007008879</v>
      </c>
      <c r="CK796" s="29">
        <f>USA!CK784/USA!CJ784-1</f>
        <v>4.8041513223970433E-2</v>
      </c>
      <c r="CL796" s="29">
        <f>USA!CL784/USA!CK784-1</f>
        <v>4.4082414949688564E-2</v>
      </c>
      <c r="CM796" s="29">
        <f>USA!CM784/USA!CL784-1</f>
        <v>-3.7631941257457724E-2</v>
      </c>
      <c r="CN796" s="29">
        <f>USA!CN784/USA!CM784-1</f>
        <v>-1.3352408202193522E-2</v>
      </c>
      <c r="CO796" s="29">
        <f>USA!CO784/USA!CN784-1</f>
        <v>4.1888190752376264E-2</v>
      </c>
      <c r="CP796" s="29">
        <f>USA!CP784/USA!CO784-1</f>
        <v>-0.17890830369568578</v>
      </c>
      <c r="CQ796" s="29">
        <f>USA!CQ784/USA!CP784-1</f>
        <v>0.17137476459510359</v>
      </c>
      <c r="CR796" s="29">
        <f>USA!CR784/USA!CQ784-1</f>
        <v>5.3858520900321505E-2</v>
      </c>
      <c r="CS796" s="29">
        <f>USA!CS784/USA!CR784-1</f>
        <v>-4.0427154843630797E-2</v>
      </c>
      <c r="CT796" s="29">
        <f>USA!CT784/USA!CS784-1</f>
        <v>-0.11605723370429244</v>
      </c>
      <c r="CU796" s="29">
        <f>USA!CU784/USA!CT784-1</f>
        <v>7.194244604316502E-3</v>
      </c>
      <c r="CV796" s="29">
        <f>USA!CV784/USA!CU784-1</f>
        <v>-0.13214285714285712</v>
      </c>
      <c r="CW796" s="29">
        <f>USA!CW784/USA!CV784-1</f>
        <v>-4.629629629629628E-2</v>
      </c>
      <c r="CX796" s="29">
        <f>USA!CX784/USA!CW784-1</f>
        <v>8.6299892125134559E-3</v>
      </c>
      <c r="CY796" s="29">
        <f>USA!CY784/USA!CX784-1</f>
        <v>5.1336898395721864E-2</v>
      </c>
      <c r="CZ796" s="29">
        <f>USA!CZ784/USA!CY784-1</f>
        <v>-5.3916581892166859E-2</v>
      </c>
      <c r="DA796" s="29">
        <f>USA!DA784/USA!CZ784-1</f>
        <v>5.9139784946236507E-2</v>
      </c>
      <c r="DB796" s="29">
        <f>USA!DB784/USA!DA784-1</f>
        <v>-6.2944162436548212E-2</v>
      </c>
      <c r="DC796" s="29">
        <f>USA!DC784/USA!DB784-1</f>
        <v>2.8169014084507227E-2</v>
      </c>
      <c r="DD796" s="29">
        <f>USA!DD784/USA!DC784-1</f>
        <v>-4.3203371970495397E-2</v>
      </c>
      <c r="DE796" s="29">
        <f>USA!DE784/USA!DD784-1</f>
        <v>3.6343612334801767E-2</v>
      </c>
      <c r="DF796" s="29">
        <f>USA!DF784/USA!DE784-1</f>
        <v>-0.20085015940488837</v>
      </c>
      <c r="DG796" s="29">
        <f>USA!DG784/USA!DF784-1</f>
        <v>3.9893617021276695E-2</v>
      </c>
      <c r="DH796" s="29">
        <f>USA!DH784/USA!DG784-1</f>
        <v>-0.39514066496163691</v>
      </c>
      <c r="DI796" s="29">
        <f>USA!DI784/USA!DH784-1</f>
        <v>1.6913319238900826E-2</v>
      </c>
      <c r="DJ796" s="29">
        <f>USA!DJ784/USA!DI784-1</f>
        <v>-3.9501039501039448E-2</v>
      </c>
      <c r="DK796" s="29">
        <f>USA!DK784/USA!DJ784-1</f>
        <v>-2.1645021645021689E-2</v>
      </c>
      <c r="DL796" s="29">
        <f>USA!DL784/USA!DK784-1</f>
        <v>0.28539823008849563</v>
      </c>
      <c r="DM796" s="29">
        <f>USA!DM784/USA!DL784-1</f>
        <v>2.2375215146299476E-2</v>
      </c>
      <c r="DN796" s="29">
        <f>USA!DN784/USA!DM784-1</f>
        <v>-0.18720538720538715</v>
      </c>
      <c r="DO796" s="29">
        <f>USA!DO784/USA!DN784-1</f>
        <v>0.27630488815244392</v>
      </c>
      <c r="DP796" s="29">
        <f>USA!DP784/USA!DO784-1</f>
        <v>-0.20902304446608233</v>
      </c>
      <c r="DQ796" s="29">
        <f>USA!DQ784/USA!DP784-1</f>
        <v>0.3836684448091916</v>
      </c>
      <c r="DR796" s="29">
        <f>USA!DR784/USA!DQ784-1</f>
        <v>-0.1518386714116251</v>
      </c>
      <c r="DS796" s="29">
        <f>USA!DS784/USA!DR784-1</f>
        <v>-0.31888111888111892</v>
      </c>
      <c r="DT796" s="29">
        <f>USA!DT784/USA!DS784-1</f>
        <v>3.5420944558521628E-2</v>
      </c>
      <c r="DU796" s="29">
        <f>USA!DU784/USA!DT784-1</f>
        <v>-0.20128904313336649</v>
      </c>
      <c r="DV796" s="29">
        <f>USA!DV784/USA!DU784-1</f>
        <v>0.14773432650527618</v>
      </c>
      <c r="DW796" s="29">
        <f>USA!DW784/USA!DV784-1</f>
        <v>6.1654948620876171E-2</v>
      </c>
      <c r="DX796" s="29">
        <f>USA!DX784/USA!DW784-1</f>
        <v>-0.18390219052470702</v>
      </c>
      <c r="DY796" s="29">
        <f>USA!DY784/USA!DX784-1</f>
        <v>0.31835205992509374</v>
      </c>
      <c r="DZ796" s="29">
        <f>USA!DZ784/USA!DY784-1</f>
        <v>-0.12215909090909094</v>
      </c>
      <c r="EA796" s="29">
        <f>USA!EA784/USA!DZ784-1</f>
        <v>0.18069039913700125</v>
      </c>
      <c r="EB796" s="29">
        <f>USA!EB784/USA!EA784-1</f>
        <v>-2.421196893558708E-2</v>
      </c>
      <c r="EC796" s="29">
        <f>USA!EC784/USA!EB784-1</f>
        <v>0.3202247191011236</v>
      </c>
      <c r="ED796" s="29">
        <f>USA!ED784/USA!EC784-1</f>
        <v>-3.2978723404255339E-2</v>
      </c>
      <c r="EE796" s="29">
        <f>USA!EE784/USA!ED784-1</f>
        <v>-0.20022002200220024</v>
      </c>
      <c r="EF796" s="29">
        <f>USA!EF784/USA!EE784-1</f>
        <v>9.7661623108665774E-2</v>
      </c>
      <c r="EG796" s="29" t="e">
        <f>USA!#REF!/USA!EF784-1</f>
        <v>#REF!</v>
      </c>
      <c r="EH796" s="29" t="e">
        <f>USA!#REF!/USA!#REF!-1</f>
        <v>#REF!</v>
      </c>
      <c r="EI796" s="29" t="e">
        <f>USA!#REF!/USA!#REF!-1</f>
        <v>#REF!</v>
      </c>
      <c r="EJ796" s="29" t="e">
        <f>USA!#REF!/USA!#REF!-1</f>
        <v>#REF!</v>
      </c>
      <c r="EK796" s="29" t="e">
        <f>USA!#REF!/USA!#REF!-1</f>
        <v>#REF!</v>
      </c>
      <c r="EL796" s="29" t="e">
        <f>USA!#REF!/USA!#REF!-1</f>
        <v>#REF!</v>
      </c>
      <c r="EM796" s="29" t="e">
        <f>USA!#REF!/USA!#REF!-1</f>
        <v>#REF!</v>
      </c>
      <c r="EN796" s="29" t="e">
        <f>USA!#REF!/USA!#REF!-1</f>
        <v>#REF!</v>
      </c>
    </row>
    <row r="797" spans="1:144" x14ac:dyDescent="0.3">
      <c r="A797" t="s">
        <v>922</v>
      </c>
      <c r="B797" s="28"/>
      <c r="C797" s="29">
        <f>USA!C785/USA!B785-1</f>
        <v>-0.2332635983263599</v>
      </c>
      <c r="D797" s="29">
        <f>USA!D785/USA!C785-1</f>
        <v>0.16507503410641222</v>
      </c>
      <c r="E797" s="29">
        <f>USA!E785/USA!D785-1</f>
        <v>0.13348946135831374</v>
      </c>
      <c r="F797" s="29">
        <f>USA!F785/USA!E785-1</f>
        <v>0</v>
      </c>
      <c r="G797" s="29">
        <f>USA!G785/USA!F785-1</f>
        <v>0.28512396694214859</v>
      </c>
      <c r="H797" s="29">
        <f>USA!H785/USA!G785-1</f>
        <v>-0.15434083601286175</v>
      </c>
      <c r="I797" s="29">
        <f>USA!I785/USA!H785-1</f>
        <v>0</v>
      </c>
      <c r="J797" s="29">
        <f>USA!J785/USA!I785-1</f>
        <v>-0.30323193916349811</v>
      </c>
      <c r="K797" s="29">
        <f>USA!K785/USA!J785-1</f>
        <v>-6.4120054570259155E-2</v>
      </c>
      <c r="L797" s="29">
        <f>USA!L785/USA!K785-1</f>
        <v>0</v>
      </c>
      <c r="M797" s="29">
        <f>USA!M785/USA!L785-1</f>
        <v>0.1690962099125366</v>
      </c>
      <c r="N797" s="29">
        <f>USA!N785/USA!M785-1</f>
        <v>2.4937655860349128E-2</v>
      </c>
      <c r="O797" s="29">
        <f>USA!O785/USA!N785-1</f>
        <v>6.4476885644768833E-2</v>
      </c>
      <c r="P797" s="29">
        <f>USA!P785/USA!O785-1</f>
        <v>-2.9714285714285693E-2</v>
      </c>
      <c r="Q797" s="29">
        <f>USA!Q785/USA!P785-1</f>
        <v>-0.10954063604240283</v>
      </c>
      <c r="R797" s="29">
        <f>USA!R785/USA!Q785-1</f>
        <v>-5.2910052910052352E-3</v>
      </c>
      <c r="S797" s="29">
        <f>USA!S785/USA!R785-1</f>
        <v>7.7127659574468099E-2</v>
      </c>
      <c r="T797" s="29">
        <f>USA!T785/USA!S785-1</f>
        <v>-0.12098765432098757</v>
      </c>
      <c r="U797" s="29">
        <f>USA!U785/USA!T785-1</f>
        <v>0.15870786516853941</v>
      </c>
      <c r="V797" s="29">
        <f>USA!V785/USA!U785-1</f>
        <v>0.15393939393939382</v>
      </c>
      <c r="W797" s="29">
        <f>USA!W785/USA!V785-1</f>
        <v>0.26365546218487412</v>
      </c>
      <c r="X797" s="29">
        <f>USA!X785/USA!W785-1</f>
        <v>0.26184538653366585</v>
      </c>
      <c r="Y797" s="29">
        <f>USA!Y785/USA!X785-1</f>
        <v>0.14097496706192336</v>
      </c>
      <c r="Z797" s="29">
        <f>USA!Z785/USA!Y785-1</f>
        <v>9.1224018475750679E-2</v>
      </c>
      <c r="AA797" s="29">
        <f>USA!AA785/USA!Z785-1</f>
        <v>0.22539682539682548</v>
      </c>
      <c r="AB797" s="29">
        <f>USA!AB785/USA!AA785-1</f>
        <v>-4.0155440414507693E-2</v>
      </c>
      <c r="AC797" s="29">
        <f>USA!AC785/USA!AB785-1</f>
        <v>-1.6644174538911538E-2</v>
      </c>
      <c r="AD797" s="29">
        <f>USA!AD785/USA!AC785-1</f>
        <v>0.12625800548947863</v>
      </c>
      <c r="AE797" s="29">
        <f>USA!AE785/USA!AD785-1</f>
        <v>9.0576766856214519E-2</v>
      </c>
      <c r="AF797" s="29">
        <f>USA!AF785/USA!AE785-1</f>
        <v>6.0335195530726304E-2</v>
      </c>
      <c r="AG797" s="29">
        <f>USA!AG785/USA!AF785-1</f>
        <v>-0.25746399719002455</v>
      </c>
      <c r="AH797" s="29">
        <f>USA!AH785/USA!AG785-1</f>
        <v>0.17123935666982026</v>
      </c>
      <c r="AI797" s="29">
        <f>USA!AI785/USA!AH785-1</f>
        <v>-0.26494345718901458</v>
      </c>
      <c r="AJ797" s="29">
        <f>USA!AJ785/USA!AI785-1</f>
        <v>2.9120879120879017E-2</v>
      </c>
      <c r="AK797" s="29">
        <f>USA!AK785/USA!AJ785-1</f>
        <v>0.33155365723438335</v>
      </c>
      <c r="AL797" s="29">
        <f>USA!AL785/USA!AK785-1</f>
        <v>9.1018444266238951E-2</v>
      </c>
      <c r="AM797" s="29">
        <f>USA!AM785/USA!AL785-1</f>
        <v>-1.6905549430356603E-2</v>
      </c>
      <c r="AN797" s="29">
        <f>USA!AN785/USA!AM785-1</f>
        <v>0.13495327102803745</v>
      </c>
      <c r="AO797" s="29">
        <f>USA!AO785/USA!AN785-1</f>
        <v>-0.16205533596837951</v>
      </c>
      <c r="AP797" s="29">
        <f>USA!AP785/USA!AO785-1</f>
        <v>4.4811320754716943E-2</v>
      </c>
      <c r="AQ797" s="29">
        <f>USA!AQ785/USA!AP785-1</f>
        <v>7.4492099322798877E-2</v>
      </c>
      <c r="AR797" s="29">
        <f>USA!AR785/USA!AQ785-1</f>
        <v>4.4117647058823595E-2</v>
      </c>
      <c r="AS797" s="29">
        <f>USA!AS785/USA!AR785-1</f>
        <v>0.23239436619718323</v>
      </c>
      <c r="AT797" s="29">
        <f>USA!AT785/USA!AS785-1</f>
        <v>0</v>
      </c>
      <c r="AU797" s="29">
        <f>USA!AU785/USA!AT785-1</f>
        <v>0.24462585034013595</v>
      </c>
      <c r="AV797" s="29">
        <f>USA!AV785/USA!AU785-1</f>
        <v>6.6681241801486824E-2</v>
      </c>
      <c r="AW797" s="29">
        <f>USA!AW785/USA!AV785-1</f>
        <v>0.20414019266243089</v>
      </c>
      <c r="AX797" s="29">
        <f>USA!AX785/USA!AW785-1</f>
        <v>-4.3744680851063866E-2</v>
      </c>
      <c r="AY797" s="29">
        <f>USA!AY785/USA!AX785-1</f>
        <v>-8.1167675329298694E-2</v>
      </c>
      <c r="AZ797" s="29">
        <f>USA!AZ785/USA!AY785-1</f>
        <v>-4.5524990313831837E-2</v>
      </c>
      <c r="BA797" s="29">
        <f>USA!BA785/USA!AZ785-1</f>
        <v>0.27481225898112438</v>
      </c>
      <c r="BB797" s="29">
        <f>USA!BB785/USA!BA785-1</f>
        <v>-0.24534309823276546</v>
      </c>
      <c r="BC797" s="29">
        <f>USA!BC785/USA!BB785-1</f>
        <v>-4.4303797468353556E-3</v>
      </c>
      <c r="BD797" s="29">
        <f>USA!BD785/USA!BC785-1</f>
        <v>-9.2604365331638072E-2</v>
      </c>
      <c r="BE797" s="29">
        <f>USA!BE785/USA!BD785-1</f>
        <v>-0.10042036431574042</v>
      </c>
      <c r="BF797" s="29">
        <f>USA!BF785/USA!BE785-1</f>
        <v>3.1152647975077885E-2</v>
      </c>
      <c r="BG797" s="29">
        <f>USA!BG785/USA!BF785-1</f>
        <v>-6.0422960725073915E-3</v>
      </c>
      <c r="BH797" s="29">
        <f>USA!BH785/USA!BG785-1</f>
        <v>0.1000506585612968</v>
      </c>
      <c r="BI797" s="29">
        <f>USA!BI785/USA!BH785-1</f>
        <v>-0.14598204006447169</v>
      </c>
      <c r="BJ797" s="29">
        <f>USA!BJ785/USA!BI785-1</f>
        <v>6.0932866001617736E-2</v>
      </c>
      <c r="BK797" s="29">
        <f>USA!BK785/USA!BJ785-1</f>
        <v>7.369758576874208E-2</v>
      </c>
      <c r="BL797" s="29">
        <f>USA!BL785/USA!BK785-1</f>
        <v>0.16331360946745566</v>
      </c>
      <c r="BM797" s="29">
        <f>USA!BM785/USA!BL785-1</f>
        <v>-4.2522889114954276E-2</v>
      </c>
      <c r="BN797" s="29">
        <f>USA!BN785/USA!BM785-1</f>
        <v>2.4011899702507389E-2</v>
      </c>
      <c r="BO797" s="29">
        <f>USA!BO785/USA!BN785-1</f>
        <v>1.7005689552787695E-2</v>
      </c>
      <c r="BP797" s="29">
        <f>USA!BP785/USA!BO785-1</f>
        <v>5.4163126593033128E-2</v>
      </c>
      <c r="BQ797" s="29">
        <f>USA!BQ785/USA!BP785-1</f>
        <v>-9.8730606488011352E-2</v>
      </c>
      <c r="BR797" s="29">
        <f>USA!BR785/USA!BQ785-1</f>
        <v>8.6071987480438317E-2</v>
      </c>
      <c r="BS797" s="29">
        <f>USA!BS785/USA!BR785-1</f>
        <v>-4.1992589543021763E-2</v>
      </c>
      <c r="BT797" s="29">
        <f>USA!BT785/USA!BS785-1</f>
        <v>-0.16824237215298665</v>
      </c>
      <c r="BU797" s="29">
        <f>USA!BU785/USA!BT785-1</f>
        <v>-1.0074916042366322E-2</v>
      </c>
      <c r="BV797" s="29">
        <f>USA!BV785/USA!BU785-1</f>
        <v>9.5772442588726525E-2</v>
      </c>
      <c r="BW797" s="29">
        <f>USA!BW785/USA!BV785-1</f>
        <v>1.3574660633484115E-2</v>
      </c>
      <c r="BX797" s="29">
        <f>USA!BX785/USA!BW785-1</f>
        <v>-5.9210526315789491E-2</v>
      </c>
      <c r="BY797" s="29">
        <f>USA!BY785/USA!BX785-1</f>
        <v>-3.1968031968031996E-2</v>
      </c>
      <c r="BZ797" s="29">
        <f>USA!BZ785/USA!BY785-1</f>
        <v>-2.8895768833849256E-2</v>
      </c>
      <c r="CA797" s="29">
        <f>USA!CA785/USA!BZ785-1</f>
        <v>1.5674814027630157E-2</v>
      </c>
      <c r="CB797" s="29">
        <f>USA!CB785/USA!CA785-1</f>
        <v>5.179178655506167E-2</v>
      </c>
      <c r="CC797" s="29">
        <f>USA!CC785/USA!CB785-1</f>
        <v>2.089032578960448E-2</v>
      </c>
      <c r="CD797" s="29">
        <f>USA!CD785/USA!CC785-1</f>
        <v>8.3069427527405759E-2</v>
      </c>
      <c r="CE797" s="29">
        <f>USA!CE785/USA!CD785-1</f>
        <v>7.3999100314889876E-2</v>
      </c>
      <c r="CF797" s="29">
        <f>USA!CF785/USA!CE785-1</f>
        <v>-0.17591623036649207</v>
      </c>
      <c r="CG797" s="29">
        <f>USA!CG785/USA!CF785-1</f>
        <v>-0.11003811944091479</v>
      </c>
      <c r="CH797" s="29">
        <f>USA!CH785/USA!CG785-1</f>
        <v>-0.3246716162193034</v>
      </c>
      <c r="CI797" s="29">
        <f>USA!CI785/USA!CH785-1</f>
        <v>0.10359408033826645</v>
      </c>
      <c r="CJ797" s="29">
        <f>USA!CJ785/USA!CI785-1</f>
        <v>-6.9731800766283492E-2</v>
      </c>
      <c r="CK797" s="29">
        <f>USA!CK785/USA!CJ785-1</f>
        <v>-0.19110378912685344</v>
      </c>
      <c r="CL797" s="29">
        <f>USA!CL785/USA!CK785-1</f>
        <v>-0.21079429735234223</v>
      </c>
      <c r="CM797" s="29">
        <f>USA!CM785/USA!CL785-1</f>
        <v>-4.5161290322580649E-2</v>
      </c>
      <c r="CN797" s="29">
        <f>USA!CN785/USA!CM785-1</f>
        <v>-1.4189189189189211E-2</v>
      </c>
      <c r="CO797" s="29">
        <f>USA!CO785/USA!CN785-1</f>
        <v>-5.6202878684030178E-2</v>
      </c>
      <c r="CP797" s="29">
        <f>USA!CP785/USA!CO785-1</f>
        <v>-3.7037037037036979E-2</v>
      </c>
      <c r="CQ797" s="29">
        <f>USA!CQ785/USA!CP785-1</f>
        <v>0.26168929110105577</v>
      </c>
      <c r="CR797" s="29">
        <f>USA!CR785/USA!CQ785-1</f>
        <v>0.51763299462044232</v>
      </c>
      <c r="CS797" s="29">
        <f>USA!CS785/USA!CR785-1</f>
        <v>-0.12524615990547461</v>
      </c>
      <c r="CT797" s="29">
        <f>USA!CT785/USA!CS785-1</f>
        <v>3.1967582170193687E-2</v>
      </c>
      <c r="CU797" s="29">
        <f>USA!CU785/USA!CT785-1</f>
        <v>-0.12390924956369997</v>
      </c>
      <c r="CV797" s="29">
        <f>USA!CV785/USA!CU785-1</f>
        <v>9.0139442231075728E-2</v>
      </c>
      <c r="CW797" s="29">
        <f>USA!CW785/USA!CV785-1</f>
        <v>-8.8168113293741412E-2</v>
      </c>
      <c r="CX797" s="29">
        <f>USA!CX785/USA!CW785-1</f>
        <v>9.0180360721442865E-2</v>
      </c>
      <c r="CY797" s="29">
        <f>USA!CY785/USA!CX785-1</f>
        <v>-0.13097426470588236</v>
      </c>
      <c r="CZ797" s="29">
        <f>USA!CZ785/USA!CY785-1</f>
        <v>0.1327340031729245</v>
      </c>
      <c r="DA797" s="29">
        <f>USA!DA785/USA!CZ785-1</f>
        <v>0.20915032679738554</v>
      </c>
      <c r="DB797" s="29">
        <f>USA!DB785/USA!DA785-1</f>
        <v>5.9845559845559837E-2</v>
      </c>
      <c r="DC797" s="29">
        <f>USA!DC785/USA!DB785-1</f>
        <v>0.18943533697632065</v>
      </c>
      <c r="DD797" s="29">
        <f>USA!DD785/USA!DC785-1</f>
        <v>0.14058192955589588</v>
      </c>
      <c r="DE797" s="29">
        <f>USA!DE785/USA!DD785-1</f>
        <v>-3.8936627282492031E-2</v>
      </c>
      <c r="DF797" s="29">
        <f>USA!DF785/USA!DE785-1</f>
        <v>-0.17239452360994689</v>
      </c>
      <c r="DG797" s="29">
        <f>USA!DG785/USA!DF785-1</f>
        <v>2.0256583389601568E-2</v>
      </c>
      <c r="DH797" s="29">
        <f>USA!DH785/USA!DG785-1</f>
        <v>0.14162806088682989</v>
      </c>
      <c r="DI797" s="29">
        <f>USA!DI785/USA!DH785-1</f>
        <v>9.3623188405796975E-2</v>
      </c>
      <c r="DJ797" s="29">
        <f>USA!DJ785/USA!DI785-1</f>
        <v>-1.9613040021203121E-2</v>
      </c>
      <c r="DK797" s="29">
        <f>USA!DK785/USA!DJ785-1</f>
        <v>6.2178967288456288E-2</v>
      </c>
      <c r="DL797" s="29">
        <f>USA!DL785/USA!DK785-1</f>
        <v>-3.1560193433443628E-2</v>
      </c>
      <c r="DM797" s="29">
        <f>USA!DM785/USA!DL785-1</f>
        <v>5.7030223390275969E-2</v>
      </c>
      <c r="DN797" s="29">
        <f>USA!DN785/USA!DM785-1</f>
        <v>6.9119840875186522E-2</v>
      </c>
      <c r="DO797" s="29">
        <f>USA!DO785/USA!DN785-1</f>
        <v>-0.12232558139534877</v>
      </c>
      <c r="DP797" s="29">
        <f>USA!DP785/USA!DO785-1</f>
        <v>-8.638049814520421E-2</v>
      </c>
      <c r="DQ797" s="29">
        <f>USA!DQ785/USA!DP785-1</f>
        <v>0.16444315545243615</v>
      </c>
      <c r="DR797" s="29">
        <f>USA!DR785/USA!DQ785-1</f>
        <v>9.713574097135691E-3</v>
      </c>
      <c r="DS797" s="29">
        <f>USA!DS785/USA!DR785-1</f>
        <v>1.6280217069561065E-2</v>
      </c>
      <c r="DT797" s="29">
        <f>USA!DT785/USA!DS785-1</f>
        <v>0.10703883495145616</v>
      </c>
      <c r="DU797" s="29">
        <f>USA!DU785/USA!DT785-1</f>
        <v>-6.8844551633413742E-2</v>
      </c>
      <c r="DV797" s="29">
        <f>USA!DV785/USA!DU785-1</f>
        <v>0.17706616435130695</v>
      </c>
      <c r="DW797" s="29">
        <f>USA!DW785/USA!DV785-1</f>
        <v>6.1612322464492886E-2</v>
      </c>
      <c r="DX797" s="29">
        <f>USA!DX785/USA!DW785-1</f>
        <v>-0.25042396834369696</v>
      </c>
      <c r="DY797" s="29">
        <f>USA!DY785/USA!DX785-1</f>
        <v>0.1068376068376069</v>
      </c>
      <c r="DZ797" s="29">
        <f>USA!DZ785/USA!DY785-1</f>
        <v>7.6992959345900447E-2</v>
      </c>
      <c r="EA797" s="29">
        <f>USA!EA785/USA!DZ785-1</f>
        <v>-8.4985238296077625E-2</v>
      </c>
      <c r="EB797" s="29">
        <f>USA!EB785/USA!EA785-1</f>
        <v>-6.8218483521548801E-2</v>
      </c>
      <c r="EC797" s="29">
        <f>USA!EC785/USA!EB785-1</f>
        <v>-0.14395251051199609</v>
      </c>
      <c r="ED797" s="29">
        <f>USA!ED785/USA!EC785-1</f>
        <v>-0.17885004334007504</v>
      </c>
      <c r="EE797" s="29">
        <f>USA!EE785/USA!ED785-1</f>
        <v>-0.41836734693877553</v>
      </c>
      <c r="EF797" s="29">
        <f>USA!EF785/USA!EE785-1</f>
        <v>0.44283121597096198</v>
      </c>
      <c r="EG797" s="29" t="e">
        <f>USA!#REF!/USA!EF785-1</f>
        <v>#REF!</v>
      </c>
      <c r="EH797" s="29" t="e">
        <f>USA!#REF!/USA!#REF!-1</f>
        <v>#REF!</v>
      </c>
      <c r="EI797" s="29" t="e">
        <f>USA!#REF!/USA!#REF!-1</f>
        <v>#REF!</v>
      </c>
      <c r="EJ797" s="29" t="e">
        <f>USA!#REF!/USA!#REF!-1</f>
        <v>#REF!</v>
      </c>
      <c r="EK797" s="29" t="e">
        <f>USA!#REF!/USA!#REF!-1</f>
        <v>#REF!</v>
      </c>
      <c r="EL797" s="29" t="e">
        <f>USA!#REF!/USA!#REF!-1</f>
        <v>#REF!</v>
      </c>
      <c r="EM797" s="29" t="e">
        <f>USA!#REF!/USA!#REF!-1</f>
        <v>#REF!</v>
      </c>
      <c r="EN797" s="29" t="e">
        <f>USA!#REF!/USA!#REF!-1</f>
        <v>#REF!</v>
      </c>
    </row>
    <row r="798" spans="1:144" x14ac:dyDescent="0.3">
      <c r="A798" t="s">
        <v>923</v>
      </c>
      <c r="B798" s="28"/>
      <c r="C798" s="29">
        <f>USA!C786/USA!B786-1</f>
        <v>0.16608996539792398</v>
      </c>
      <c r="D798" s="29">
        <f>USA!D786/USA!C786-1</f>
        <v>0.28783382789317491</v>
      </c>
      <c r="E798" s="29">
        <f>USA!E786/USA!D786-1</f>
        <v>0.1198156682027649</v>
      </c>
      <c r="F798" s="29">
        <f>USA!F786/USA!E786-1</f>
        <v>0</v>
      </c>
      <c r="G798" s="29">
        <f>USA!G786/USA!F786-1</f>
        <v>4.9382716049382935E-2</v>
      </c>
      <c r="H798" s="29">
        <f>USA!H786/USA!G786-1</f>
        <v>-0.11764705882352955</v>
      </c>
      <c r="I798" s="29">
        <f>USA!I786/USA!H786-1</f>
        <v>0</v>
      </c>
      <c r="J798" s="29">
        <f>USA!J786/USA!I786-1</f>
        <v>-2.2222222222221255E-3</v>
      </c>
      <c r="K798" s="29">
        <f>USA!K786/USA!J786-1</f>
        <v>0.50779510022271701</v>
      </c>
      <c r="L798" s="29">
        <f>USA!L786/USA!K786-1</f>
        <v>0</v>
      </c>
      <c r="M798" s="29">
        <f>USA!M786/USA!L786-1</f>
        <v>-0.12555391432791729</v>
      </c>
      <c r="N798" s="29">
        <f>USA!N786/USA!M786-1</f>
        <v>2.8716216216216228E-2</v>
      </c>
      <c r="O798" s="29">
        <f>USA!O786/USA!N786-1</f>
        <v>6.5681444991789739E-2</v>
      </c>
      <c r="P798" s="29">
        <f>USA!P786/USA!O786-1</f>
        <v>0.56702619414483846</v>
      </c>
      <c r="Q798" s="29">
        <f>USA!Q786/USA!P786-1</f>
        <v>-7.8662733529991646E-3</v>
      </c>
      <c r="R798" s="29">
        <f>USA!R786/USA!Q786-1</f>
        <v>0.12091179385530237</v>
      </c>
      <c r="S798" s="29">
        <f>USA!S786/USA!R786-1</f>
        <v>5.5702917771883298E-2</v>
      </c>
      <c r="T798" s="29">
        <f>USA!T786/USA!S786-1</f>
        <v>7.9564489112227799E-2</v>
      </c>
      <c r="U798" s="29">
        <f>USA!U786/USA!T786-1</f>
        <v>0.15205585725368498</v>
      </c>
      <c r="V798" s="29">
        <f>USA!V786/USA!U786-1</f>
        <v>6.5993265993266048E-2</v>
      </c>
      <c r="W798" s="29">
        <f>USA!W786/USA!V786-1</f>
        <v>0.26026531901452943</v>
      </c>
      <c r="X798" s="29">
        <f>USA!X786/USA!W786-1</f>
        <v>2.5563909774436011E-2</v>
      </c>
      <c r="Y798" s="29">
        <f>USA!Y786/USA!X786-1</f>
        <v>-6.9403714565004826E-2</v>
      </c>
      <c r="Z798" s="29">
        <f>USA!Z786/USA!Y786-1</f>
        <v>8.0357142857143016E-2</v>
      </c>
      <c r="AA798" s="29">
        <f>USA!AA786/USA!Z786-1</f>
        <v>4.5211473018959447E-2</v>
      </c>
      <c r="AB798" s="29">
        <f>USA!AB786/USA!AA786-1</f>
        <v>7.9534883720930427E-2</v>
      </c>
      <c r="AC798" s="29">
        <f>USA!AC786/USA!AB786-1</f>
        <v>-0.12106850495476085</v>
      </c>
      <c r="AD798" s="29">
        <f>USA!AD786/USA!AC786-1</f>
        <v>0.21323529411764697</v>
      </c>
      <c r="AE798" s="29">
        <f>USA!AE786/USA!AD786-1</f>
        <v>-3.1515151515151496E-2</v>
      </c>
      <c r="AF798" s="29">
        <f>USA!AF786/USA!AE786-1</f>
        <v>-0.19357530246141008</v>
      </c>
      <c r="AG798" s="29">
        <f>USA!AG786/USA!AF786-1</f>
        <v>-0.23176409725814795</v>
      </c>
      <c r="AH798" s="29">
        <f>USA!AH786/USA!AG786-1</f>
        <v>0.31245791245791255</v>
      </c>
      <c r="AI798" s="29">
        <f>USA!AI786/USA!AH786-1</f>
        <v>4.7203694202154978E-2</v>
      </c>
      <c r="AJ798" s="29">
        <f>USA!AJ786/USA!AI786-1</f>
        <v>-0.12052915237628614</v>
      </c>
      <c r="AK798" s="29">
        <f>USA!AK786/USA!AJ786-1</f>
        <v>0.2072423398328691</v>
      </c>
      <c r="AL798" s="29">
        <f>USA!AL786/USA!AK786-1</f>
        <v>0.11813567143516379</v>
      </c>
      <c r="AM798" s="29">
        <f>USA!AM786/USA!AL786-1</f>
        <v>-7.5938918695831581E-2</v>
      </c>
      <c r="AN798" s="29">
        <f>USA!AN786/USA!AM786-1</f>
        <v>-1.6971862438588725E-2</v>
      </c>
      <c r="AO798" s="29">
        <f>USA!AO786/USA!AN786-1</f>
        <v>-9.0867787369377506E-2</v>
      </c>
      <c r="AP798" s="29">
        <f>USA!AP786/USA!AO786-1</f>
        <v>4.4977511244379542E-3</v>
      </c>
      <c r="AQ798" s="29">
        <f>USA!AQ786/USA!AP786-1</f>
        <v>8.1592039800994831E-2</v>
      </c>
      <c r="AR798" s="29">
        <f>USA!AR786/USA!AQ786-1</f>
        <v>-1.1039558417663242E-2</v>
      </c>
      <c r="AS798" s="29">
        <f>USA!AS786/USA!AR786-1</f>
        <v>0.12139534883720926</v>
      </c>
      <c r="AT798" s="29">
        <f>USA!AT786/USA!AS786-1</f>
        <v>4.0232268768146229E-2</v>
      </c>
      <c r="AU798" s="29">
        <f>USA!AU786/USA!AT786-1</f>
        <v>3.2695374800638E-2</v>
      </c>
      <c r="AV798" s="29">
        <f>USA!AV786/USA!AU786-1</f>
        <v>7.9536679536679422E-2</v>
      </c>
      <c r="AW798" s="29">
        <f>USA!AW786/USA!AV786-1</f>
        <v>0.10479256080114441</v>
      </c>
      <c r="AX798" s="29">
        <f>USA!AX786/USA!AW786-1</f>
        <v>-7.122045969569446E-2</v>
      </c>
      <c r="AY798" s="29">
        <f>USA!AY786/USA!AX786-1</f>
        <v>0.13175322411990242</v>
      </c>
      <c r="AZ798" s="29">
        <f>USA!AZ786/USA!AY786-1</f>
        <v>-6.0671388974438023E-2</v>
      </c>
      <c r="BA798" s="29">
        <f>USA!BA786/USA!AZ786-1</f>
        <v>5.7377049180328044E-2</v>
      </c>
      <c r="BB798" s="29">
        <f>USA!BB786/USA!BA786-1</f>
        <v>0.15596899224806182</v>
      </c>
      <c r="BC798" s="29">
        <f>USA!BC786/USA!BB786-1</f>
        <v>-6.70600858369097E-3</v>
      </c>
      <c r="BD798" s="29">
        <f>USA!BD786/USA!BC786-1</f>
        <v>-5.1039697542533013E-2</v>
      </c>
      <c r="BE798" s="29">
        <f>USA!BE786/USA!BD786-1</f>
        <v>6.1468412066021605E-2</v>
      </c>
      <c r="BF798" s="29">
        <f>USA!BF786/USA!BE786-1</f>
        <v>1.501340482573732E-2</v>
      </c>
      <c r="BG798" s="29">
        <f>USA!BG786/USA!BF786-1</f>
        <v>-3.3808769149498152E-2</v>
      </c>
      <c r="BH798" s="29">
        <f>USA!BH786/USA!BG786-1</f>
        <v>9.0486604702022966E-2</v>
      </c>
      <c r="BI798" s="29">
        <f>USA!BI786/USA!BH786-1</f>
        <v>-0.1276009024818251</v>
      </c>
      <c r="BJ798" s="29">
        <f>USA!BJ786/USA!BI786-1</f>
        <v>-3.4195402298850652E-2</v>
      </c>
      <c r="BK798" s="29">
        <f>USA!BK786/USA!BJ786-1</f>
        <v>-1.2198750371913092E-2</v>
      </c>
      <c r="BL798" s="29">
        <f>USA!BL786/USA!BK786-1</f>
        <v>8.0120481927710818E-2</v>
      </c>
      <c r="BM798" s="29">
        <f>USA!BM786/USA!BL786-1</f>
        <v>-2.0914668153931948E-2</v>
      </c>
      <c r="BN798" s="29">
        <f>USA!BN786/USA!BM786-1</f>
        <v>8.6015380233551708E-2</v>
      </c>
      <c r="BO798" s="29">
        <f>USA!BO786/USA!BN786-1</f>
        <v>-0.16915814319433509</v>
      </c>
      <c r="BP798" s="29">
        <f>USA!BP786/USA!BO786-1</f>
        <v>6.3131313131314926E-4</v>
      </c>
      <c r="BQ798" s="29">
        <f>USA!BQ786/USA!BP786-1</f>
        <v>-0.2324921135646687</v>
      </c>
      <c r="BR798" s="29">
        <f>USA!BR786/USA!BQ786-1</f>
        <v>0.30127414714344436</v>
      </c>
      <c r="BS798" s="29">
        <f>USA!BS786/USA!BR786-1</f>
        <v>-1.6740366392924866E-2</v>
      </c>
      <c r="BT798" s="29">
        <f>USA!BT786/USA!BS786-1</f>
        <v>5.1397365884997548E-3</v>
      </c>
      <c r="BU798" s="29">
        <f>USA!BU786/USA!BT786-1</f>
        <v>-0.13742409715564063</v>
      </c>
      <c r="BV798" s="29">
        <f>USA!BV786/USA!BU786-1</f>
        <v>0.11004075583549455</v>
      </c>
      <c r="BW798" s="29">
        <f>USA!BW786/USA!BV786-1</f>
        <v>2.7703604806408544E-2</v>
      </c>
      <c r="BX798" s="29">
        <f>USA!BX786/USA!BW786-1</f>
        <v>-8.5092562520298842E-2</v>
      </c>
      <c r="BY798" s="29">
        <f>USA!BY786/USA!BX786-1</f>
        <v>2.5914093006744743E-2</v>
      </c>
      <c r="BZ798" s="29">
        <f>USA!BZ786/USA!BY786-1</f>
        <v>2.4221453287197381E-2</v>
      </c>
      <c r="CA798" s="29">
        <f>USA!CA786/USA!BZ786-1</f>
        <v>-3.3931790498895609E-3</v>
      </c>
      <c r="CB798" s="29">
        <f>USA!CB786/USA!CA786-1</f>
        <v>-0.22382978723404257</v>
      </c>
      <c r="CC798" s="29">
        <f>USA!CC786/USA!CB786-1</f>
        <v>-0.10361842105263142</v>
      </c>
      <c r="CD798" s="29">
        <f>USA!CD786/USA!CC786-1</f>
        <v>0.22385321100917421</v>
      </c>
      <c r="CE798" s="29">
        <f>USA!CE786/USA!CD786-1</f>
        <v>8.0959520239879845E-2</v>
      </c>
      <c r="CF798" s="29">
        <f>USA!CF786/USA!CE786-1</f>
        <v>-0.13777161349976885</v>
      </c>
      <c r="CG798" s="29">
        <f>USA!CG786/USA!CF786-1</f>
        <v>-7.2922252010723887E-2</v>
      </c>
      <c r="CH798" s="29">
        <f>USA!CH786/USA!CG786-1</f>
        <v>-4.337767495662237E-2</v>
      </c>
      <c r="CI798" s="29">
        <f>USA!CI786/USA!CH786-1</f>
        <v>5.9250302297460644E-2</v>
      </c>
      <c r="CJ798" s="29">
        <f>USA!CJ786/USA!CI786-1</f>
        <v>3.3105022831050324E-2</v>
      </c>
      <c r="CK798" s="29">
        <f>USA!CK786/USA!CJ786-1</f>
        <v>-5.5801104972375781E-2</v>
      </c>
      <c r="CL798" s="29">
        <f>USA!CL786/USA!CK786-1</f>
        <v>5.3247513165593841E-2</v>
      </c>
      <c r="CM798" s="29">
        <f>USA!CM786/USA!CL786-1</f>
        <v>-7.22222222222213E-3</v>
      </c>
      <c r="CN798" s="29">
        <f>USA!CN786/USA!CM786-1</f>
        <v>7.330721880246216E-2</v>
      </c>
      <c r="CO798" s="29">
        <f>USA!CO786/USA!CN786-1</f>
        <v>-2.9718456725756015E-2</v>
      </c>
      <c r="CP798" s="29">
        <f>USA!CP786/USA!CO786-1</f>
        <v>-3.5464803868887729E-2</v>
      </c>
      <c r="CQ798" s="29">
        <f>USA!CQ786/USA!CP786-1</f>
        <v>0.19498607242339827</v>
      </c>
      <c r="CR798" s="29">
        <f>USA!CR786/USA!CQ786-1</f>
        <v>9.5571095571095555E-2</v>
      </c>
      <c r="CS798" s="29">
        <f>USA!CS786/USA!CR786-1</f>
        <v>-9.3617021276595769E-2</v>
      </c>
      <c r="CT798" s="29">
        <f>USA!CT786/USA!CS786-1</f>
        <v>3.5211267605633756E-2</v>
      </c>
      <c r="CU798" s="29">
        <f>USA!CU786/USA!CT786-1</f>
        <v>-5.8956916099773271E-2</v>
      </c>
      <c r="CV798" s="29">
        <f>USA!CV786/USA!CU786-1</f>
        <v>0.10602409638554211</v>
      </c>
      <c r="CW798" s="29">
        <f>USA!CW786/USA!CV786-1</f>
        <v>-5.0108932461873534E-2</v>
      </c>
      <c r="CX798" s="29">
        <f>USA!CX786/USA!CW786-1</f>
        <v>-4.3577981651376163E-2</v>
      </c>
      <c r="CY798" s="29">
        <f>USA!CY786/USA!CX786-1</f>
        <v>0.16786570743405282</v>
      </c>
      <c r="CZ798" s="29">
        <f>USA!CZ786/USA!CY786-1</f>
        <v>-6.1601642710472637E-3</v>
      </c>
      <c r="DA798" s="29">
        <f>USA!DA786/USA!CZ786-1</f>
        <v>0.11570247933884303</v>
      </c>
      <c r="DB798" s="29">
        <f>USA!DB786/USA!DA786-1</f>
        <v>-1.6666666666666607E-2</v>
      </c>
      <c r="DC798" s="29">
        <f>USA!DC786/USA!DB786-1</f>
        <v>-2.4482109227871973E-2</v>
      </c>
      <c r="DD798" s="29">
        <f>USA!DD786/USA!DC786-1</f>
        <v>3.2818532818532864E-2</v>
      </c>
      <c r="DE798" s="29">
        <f>USA!DE786/USA!DD786-1</f>
        <v>-5.6074766355139749E-3</v>
      </c>
      <c r="DF798" s="29">
        <f>USA!DF786/USA!DE786-1</f>
        <v>-2.6315789473684292E-2</v>
      </c>
      <c r="DG798" s="29">
        <f>USA!DG786/USA!DF786-1</f>
        <v>1.3513513513513598E-2</v>
      </c>
      <c r="DH798" s="29">
        <f>USA!DH786/USA!DG786-1</f>
        <v>3.2380952380952399E-2</v>
      </c>
      <c r="DI798" s="29">
        <f>USA!DI786/USA!DH786-1</f>
        <v>5.5350553505534972E-2</v>
      </c>
      <c r="DJ798" s="29">
        <f>USA!DJ786/USA!DI786-1</f>
        <v>2.7972027972027913E-2</v>
      </c>
      <c r="DK798" s="29">
        <f>USA!DK786/USA!DJ786-1</f>
        <v>6.8027210884353817E-3</v>
      </c>
      <c r="DL798" s="29">
        <f>USA!DL786/USA!DK786-1</f>
        <v>3.716216216216206E-2</v>
      </c>
      <c r="DM798" s="29">
        <f>USA!DM786/USA!DL786-1</f>
        <v>-9.7719869706840434E-3</v>
      </c>
      <c r="DN798" s="29">
        <f>USA!DN786/USA!DM786-1</f>
        <v>-3.125E-2</v>
      </c>
      <c r="DO798" s="29">
        <f>USA!DO786/USA!DN786-1</f>
        <v>-1.4261460101867462E-2</v>
      </c>
      <c r="DP798" s="29">
        <f>USA!DP786/USA!DO786-1</f>
        <v>-5.9937995177402725E-2</v>
      </c>
      <c r="DQ798" s="29">
        <f>USA!DQ786/USA!DP786-1</f>
        <v>6.229388054232321E-2</v>
      </c>
      <c r="DR798" s="29">
        <f>USA!DR786/USA!DQ786-1</f>
        <v>0.11521214211797171</v>
      </c>
      <c r="DS798" s="29">
        <f>USA!DS786/USA!DR786-1</f>
        <v>-6.4955150015465479E-2</v>
      </c>
      <c r="DT798" s="29">
        <f>USA!DT786/USA!DS786-1</f>
        <v>2.315580549123375E-2</v>
      </c>
      <c r="DU798" s="29">
        <f>USA!DU786/USA!DT786-1</f>
        <v>-7.371483996120276E-2</v>
      </c>
      <c r="DV798" s="29">
        <f>USA!DV786/USA!DU786-1</f>
        <v>8.0977312390924983E-2</v>
      </c>
      <c r="DW798" s="29">
        <f>USA!DW786/USA!DV786-1</f>
        <v>-3.1643525992896326E-2</v>
      </c>
      <c r="DX798" s="29">
        <f>USA!DX786/USA!DW786-1</f>
        <v>-2.0340113371123736E-2</v>
      </c>
      <c r="DY798" s="29">
        <f>USA!DY786/USA!DX786-1</f>
        <v>4.3226684819605232E-2</v>
      </c>
      <c r="DZ798" s="29">
        <f>USA!DZ786/USA!DY786-1</f>
        <v>5.4486133768352429E-2</v>
      </c>
      <c r="EA798" s="29">
        <f>USA!EA786/USA!DZ786-1</f>
        <v>-4.1460396039603942E-2</v>
      </c>
      <c r="EB798" s="29">
        <f>USA!EB786/USA!EA786-1</f>
        <v>1.3879922530664945E-2</v>
      </c>
      <c r="EC798" s="29">
        <f>USA!EC786/USA!EB786-1</f>
        <v>-8.5323145495065256E-2</v>
      </c>
      <c r="ED798" s="29">
        <f>USA!ED786/USA!EC786-1</f>
        <v>-0.11764705882352933</v>
      </c>
      <c r="EE798" s="29">
        <f>USA!EE786/USA!ED786-1</f>
        <v>-8.8757396449704151E-2</v>
      </c>
      <c r="EF798" s="29">
        <f>USA!EF786/USA!EE786-1</f>
        <v>3.203463203463186E-2</v>
      </c>
      <c r="EG798" s="29" t="e">
        <f>USA!#REF!/USA!EF786-1</f>
        <v>#REF!</v>
      </c>
      <c r="EH798" s="29" t="e">
        <f>USA!#REF!/USA!#REF!-1</f>
        <v>#REF!</v>
      </c>
      <c r="EI798" s="29" t="e">
        <f>USA!#REF!/USA!#REF!-1</f>
        <v>#REF!</v>
      </c>
      <c r="EJ798" s="29" t="e">
        <f>USA!#REF!/USA!#REF!-1</f>
        <v>#REF!</v>
      </c>
      <c r="EK798" s="29" t="e">
        <f>USA!#REF!/USA!#REF!-1</f>
        <v>#REF!</v>
      </c>
      <c r="EL798" s="29" t="e">
        <f>USA!#REF!/USA!#REF!-1</f>
        <v>#REF!</v>
      </c>
      <c r="EM798" s="29" t="e">
        <f>USA!#REF!/USA!#REF!-1</f>
        <v>#REF!</v>
      </c>
      <c r="EN798" s="29" t="e">
        <f>USA!#REF!/USA!#REF!-1</f>
        <v>#REF!</v>
      </c>
    </row>
    <row r="799" spans="1:144" x14ac:dyDescent="0.3">
      <c r="A799" t="s">
        <v>924</v>
      </c>
      <c r="B799" s="28"/>
      <c r="C799" s="29">
        <f>USA!C787/USA!B787-1</f>
        <v>9.5202210499874429E-2</v>
      </c>
      <c r="D799" s="29">
        <f>USA!D787/USA!C787-1</f>
        <v>-9.3119266055045946E-2</v>
      </c>
      <c r="E799" s="29">
        <f>USA!E787/USA!D787-1</f>
        <v>9.3576125442589753E-2</v>
      </c>
      <c r="F799" s="29">
        <f>USA!F787/USA!E787-1</f>
        <v>0</v>
      </c>
      <c r="G799" s="29">
        <f>USA!G787/USA!F787-1</f>
        <v>-0.13459759481961142</v>
      </c>
      <c r="H799" s="29">
        <f>USA!H787/USA!G787-1</f>
        <v>-0.11437733832175312</v>
      </c>
      <c r="I799" s="29">
        <f>USA!I787/USA!H787-1</f>
        <v>0</v>
      </c>
      <c r="J799" s="29">
        <f>USA!J787/USA!I787-1</f>
        <v>-3.9227519613760364E-3</v>
      </c>
      <c r="K799" s="29">
        <f>USA!K787/USA!J787-1</f>
        <v>0.1708573159648592</v>
      </c>
      <c r="L799" s="29">
        <f>USA!L787/USA!K787-1</f>
        <v>0</v>
      </c>
      <c r="M799" s="29">
        <f>USA!M787/USA!L787-1</f>
        <v>-4.2949547218628648E-2</v>
      </c>
      <c r="N799" s="29">
        <f>USA!N787/USA!M787-1</f>
        <v>5.8664503919978239E-2</v>
      </c>
      <c r="O799" s="29">
        <f>USA!O787/USA!N787-1</f>
        <v>0.14223697650663936</v>
      </c>
      <c r="P799" s="29">
        <f>USA!P787/USA!O787-1</f>
        <v>8.0706460988151374E-2</v>
      </c>
      <c r="Q799" s="29">
        <f>USA!Q787/USA!P787-1</f>
        <v>0.12081092263136117</v>
      </c>
      <c r="R799" s="29">
        <f>USA!R787/USA!Q787-1</f>
        <v>-9.1915836101882586E-2</v>
      </c>
      <c r="S799" s="29">
        <f>USA!S787/USA!R787-1</f>
        <v>5.1016260162601634E-2</v>
      </c>
      <c r="T799" s="29">
        <f>USA!T787/USA!S787-1</f>
        <v>-0.19009862695803514</v>
      </c>
      <c r="U799" s="29">
        <f>USA!U787/USA!T787-1</f>
        <v>4.2024832855778405E-2</v>
      </c>
      <c r="V799" s="29">
        <f>USA!V787/USA!U787-1</f>
        <v>0.10403299725022919</v>
      </c>
      <c r="W799" s="29">
        <f>USA!W787/USA!V787-1</f>
        <v>6.2266500622665033E-2</v>
      </c>
      <c r="X799" s="29">
        <f>USA!X787/USA!W787-1</f>
        <v>0.13149667838999601</v>
      </c>
      <c r="Y799" s="29">
        <f>USA!Y787/USA!X787-1</f>
        <v>0.11984113279226372</v>
      </c>
      <c r="Z799" s="29">
        <f>USA!Z787/USA!Y787-1</f>
        <v>-4.425597532767922E-2</v>
      </c>
      <c r="AA799" s="29">
        <f>USA!AA787/USA!Z787-1</f>
        <v>0.11858664085188764</v>
      </c>
      <c r="AB799" s="29">
        <f>USA!AB787/USA!AA787-1</f>
        <v>2.7405163709792735E-3</v>
      </c>
      <c r="AC799" s="29">
        <f>USA!AC787/USA!AB787-1</f>
        <v>-5.2502876869965354E-2</v>
      </c>
      <c r="AD799" s="29">
        <f>USA!AD787/USA!AC787-1</f>
        <v>-0.1428571428571429</v>
      </c>
      <c r="AE799" s="29">
        <f>USA!AE787/USA!AD787-1</f>
        <v>-9.1215019482819626E-2</v>
      </c>
      <c r="AF799" s="29">
        <f>USA!AF787/USA!AE787-1</f>
        <v>-0.19313973884233104</v>
      </c>
      <c r="AG799" s="29">
        <f>USA!AG787/USA!AF787-1</f>
        <v>-0.22415458937198074</v>
      </c>
      <c r="AH799" s="29">
        <f>USA!AH787/USA!AG787-1</f>
        <v>0.30977584059775842</v>
      </c>
      <c r="AI799" s="29">
        <f>USA!AI787/USA!AH787-1</f>
        <v>-0.11504635131922991</v>
      </c>
      <c r="AJ799" s="29">
        <f>USA!AJ787/USA!AI787-1</f>
        <v>1.745903840988472E-2</v>
      </c>
      <c r="AK799" s="29">
        <f>USA!AK787/USA!AJ787-1</f>
        <v>0.14281942977824702</v>
      </c>
      <c r="AL799" s="29">
        <f>USA!AL787/USA!AK787-1</f>
        <v>-3.4881034881034889E-2</v>
      </c>
      <c r="AM799" s="29">
        <f>USA!AM787/USA!AL787-1</f>
        <v>-3.1833413116323594E-2</v>
      </c>
      <c r="AN799" s="29">
        <f>USA!AN787/USA!AM787-1</f>
        <v>-0.16069221260815825</v>
      </c>
      <c r="AO799" s="29">
        <f>USA!AO787/USA!AN787-1</f>
        <v>-0.17702503681885129</v>
      </c>
      <c r="AP799" s="29">
        <f>USA!AP787/USA!AO787-1</f>
        <v>1.539012168933418E-2</v>
      </c>
      <c r="AQ799" s="29">
        <f>USA!AQ787/USA!AP787-1</f>
        <v>-0.13288685230877684</v>
      </c>
      <c r="AR799" s="29">
        <f>USA!AR787/USA!AQ787-1</f>
        <v>-0.10650406504065046</v>
      </c>
      <c r="AS799" s="29">
        <f>USA!AS787/USA!AR787-1</f>
        <v>-4.049135577798002E-2</v>
      </c>
      <c r="AT799" s="29">
        <f>USA!AT787/USA!AS787-1</f>
        <v>-0.11095305832147939</v>
      </c>
      <c r="AU799" s="29">
        <f>USA!AU787/USA!AT787-1</f>
        <v>8.8533333333333353E-2</v>
      </c>
      <c r="AV799" s="29">
        <f>USA!AV787/USA!AU787-1</f>
        <v>6.6634002939735426E-2</v>
      </c>
      <c r="AW799" s="29">
        <f>USA!AW787/USA!AV787-1</f>
        <v>0.19843821773082215</v>
      </c>
      <c r="AX799" s="29">
        <f>USA!AX787/USA!AW787-1</f>
        <v>-4.8294365657340022E-2</v>
      </c>
      <c r="AY799" s="29">
        <f>USA!AY787/USA!AX787-1</f>
        <v>0.39226741844542912</v>
      </c>
      <c r="AZ799" s="29">
        <f>USA!AZ787/USA!AY787-1</f>
        <v>-4.1943881978594222E-2</v>
      </c>
      <c r="BA799" s="29">
        <f>USA!BA787/USA!AZ787-1</f>
        <v>8.3031400966183666E-2</v>
      </c>
      <c r="BB799" s="29">
        <f>USA!BB787/USA!BA787-1</f>
        <v>-0.22609422916085853</v>
      </c>
      <c r="BC799" s="29">
        <f>USA!BC787/USA!BB787-1</f>
        <v>0.23018731988472618</v>
      </c>
      <c r="BD799" s="29">
        <f>USA!BD787/USA!BC787-1</f>
        <v>3.5139092240117353E-3</v>
      </c>
      <c r="BE799" s="29">
        <f>USA!BE787/USA!BD787-1</f>
        <v>6.4487890283046134E-2</v>
      </c>
      <c r="BF799" s="29">
        <f>USA!BF787/USA!BE787-1</f>
        <v>-8.7719298245614308E-3</v>
      </c>
      <c r="BG799" s="29">
        <f>USA!BG787/USA!BF787-1</f>
        <v>0.11144911504424782</v>
      </c>
      <c r="BH799" s="29">
        <f>USA!BH787/USA!BG787-1</f>
        <v>-4.9763622791739293E-2</v>
      </c>
      <c r="BI799" s="29">
        <f>USA!BI787/USA!BH787-1</f>
        <v>-0.19298245614035081</v>
      </c>
      <c r="BJ799" s="29">
        <f>USA!BJ787/USA!BI787-1</f>
        <v>0.21674237508111616</v>
      </c>
      <c r="BK799" s="29">
        <f>USA!BK787/USA!BJ787-1</f>
        <v>-9.6800000000000108E-2</v>
      </c>
      <c r="BL799" s="29">
        <f>USA!BL787/USA!BK787-1</f>
        <v>0.11987009152642458</v>
      </c>
      <c r="BM799" s="29">
        <f>USA!BM787/USA!BL787-1</f>
        <v>-9.649354073292904E-2</v>
      </c>
      <c r="BN799" s="29">
        <f>USA!BN787/USA!BM787-1</f>
        <v>9.3667931135103411E-2</v>
      </c>
      <c r="BO799" s="29">
        <f>USA!BO787/USA!BN787-1</f>
        <v>-6.1632870864460898E-2</v>
      </c>
      <c r="BP799" s="29">
        <f>USA!BP787/USA!BO787-1</f>
        <v>7.2220642593119111E-2</v>
      </c>
      <c r="BQ799" s="29">
        <f>USA!BQ787/USA!BP787-1</f>
        <v>-0.12728719172633263</v>
      </c>
      <c r="BR799" s="29">
        <f>USA!BR787/USA!BQ787-1</f>
        <v>7.4749316317228809E-2</v>
      </c>
      <c r="BS799" s="29">
        <f>USA!BS787/USA!BR787-1</f>
        <v>1.2157195363302176E-2</v>
      </c>
      <c r="BT799" s="29">
        <f>USA!BT787/USA!BS787-1</f>
        <v>-6.4804469273743059E-2</v>
      </c>
      <c r="BU799" s="29">
        <f>USA!BU787/USA!BT787-1</f>
        <v>-0.12126642771804053</v>
      </c>
      <c r="BV799" s="29">
        <f>USA!BV787/USA!BU787-1</f>
        <v>-1.05370496261048E-2</v>
      </c>
      <c r="BW799" s="29">
        <f>USA!BW787/USA!BV787-1</f>
        <v>1.3397457918241207E-2</v>
      </c>
      <c r="BX799" s="29">
        <f>USA!BX787/USA!BW787-1</f>
        <v>1.5593220338983027E-2</v>
      </c>
      <c r="BY799" s="29">
        <f>USA!BY787/USA!BX787-1</f>
        <v>-0.11615487316421902</v>
      </c>
      <c r="BZ799" s="29">
        <f>USA!BZ787/USA!BY787-1</f>
        <v>-0.14539274924471302</v>
      </c>
      <c r="CA799" s="29">
        <f>USA!CA787/USA!BZ787-1</f>
        <v>-0.22492266902342029</v>
      </c>
      <c r="CB799" s="29">
        <f>USA!CB787/USA!CA787-1</f>
        <v>1.7103762827822111E-2</v>
      </c>
      <c r="CC799" s="29">
        <f>USA!CC787/USA!CB787-1</f>
        <v>-0.2869955156950672</v>
      </c>
      <c r="CD799" s="29">
        <f>USA!CD787/USA!CC787-1</f>
        <v>-3.301886792452835E-2</v>
      </c>
      <c r="CE799" s="29">
        <f>USA!CE787/USA!CD787-1</f>
        <v>0.17967479674796749</v>
      </c>
      <c r="CF799" s="29">
        <f>USA!CF787/USA!CE787-1</f>
        <v>-0.39076498966230189</v>
      </c>
      <c r="CG799" s="29">
        <f>USA!CG787/USA!CF787-1</f>
        <v>-0.17760180995475117</v>
      </c>
      <c r="CH799" s="29">
        <f>USA!CH787/USA!CG787-1</f>
        <v>0.15680880330123803</v>
      </c>
      <c r="CI799" s="29">
        <f>USA!CI787/USA!CH787-1</f>
        <v>0.48870392390011874</v>
      </c>
      <c r="CJ799" s="29">
        <f>USA!CJ787/USA!CI787-1</f>
        <v>0.20527156549520775</v>
      </c>
      <c r="CK799" s="29">
        <f>USA!CK787/USA!CJ787-1</f>
        <v>-0.25447316103379725</v>
      </c>
      <c r="CL799" s="29">
        <f>USA!CL787/USA!CK787-1</f>
        <v>3.9111111111111097E-2</v>
      </c>
      <c r="CM799" s="29">
        <f>USA!CM787/USA!CL787-1</f>
        <v>9.6663815226689653E-2</v>
      </c>
      <c r="CN799" s="29">
        <f>USA!CN787/USA!CM787-1</f>
        <v>9.5163806552261976E-2</v>
      </c>
      <c r="CO799" s="29">
        <f>USA!CO787/USA!CN787-1</f>
        <v>0.63034188034188054</v>
      </c>
      <c r="CP799" s="29">
        <f>USA!CP787/USA!CO787-1</f>
        <v>-2.5775447793796369E-2</v>
      </c>
      <c r="CQ799" s="29">
        <f>USA!CQ787/USA!CP787-1</f>
        <v>0.37937219730941707</v>
      </c>
      <c r="CR799" s="29">
        <f>USA!CR787/USA!CQ787-1</f>
        <v>1.983094928478546E-2</v>
      </c>
      <c r="CS799" s="29">
        <f>USA!CS787/USA!CR787-1</f>
        <v>-0.13069811922218688</v>
      </c>
      <c r="CT799" s="29">
        <f>USA!CT787/USA!CS787-1</f>
        <v>-8.8008800880087223E-3</v>
      </c>
      <c r="CU799" s="29">
        <f>USA!CU787/USA!CT787-1</f>
        <v>-8.9160192378838321E-2</v>
      </c>
      <c r="CV799" s="29">
        <f>USA!CV787/USA!CU787-1</f>
        <v>9.3013809910641676E-2</v>
      </c>
      <c r="CW799" s="29">
        <f>USA!CW787/USA!CV787-1</f>
        <v>-3.8647342995169032E-2</v>
      </c>
      <c r="CX799" s="29">
        <f>USA!CX787/USA!CW787-1</f>
        <v>1.3915732508697376E-2</v>
      </c>
      <c r="CY799" s="29">
        <f>USA!CY787/USA!CX787-1</f>
        <v>0.17308425467022492</v>
      </c>
      <c r="CZ799" s="29">
        <f>USA!CZ787/USA!CY787-1</f>
        <v>0.11017224569385764</v>
      </c>
      <c r="DA799" s="29">
        <f>USA!DA787/USA!CZ787-1</f>
        <v>0.2901053864168619</v>
      </c>
      <c r="DB799" s="29">
        <f>USA!DB787/USA!DA787-1</f>
        <v>-3.9936464715225717E-2</v>
      </c>
      <c r="DC799" s="29">
        <f>USA!DC787/USA!DB787-1</f>
        <v>-3.7816119120775316E-2</v>
      </c>
      <c r="DD799" s="29">
        <f>USA!DD787/USA!DC787-1</f>
        <v>5.3303856546303097E-2</v>
      </c>
      <c r="DE799" s="29">
        <f>USA!DE787/USA!DD787-1</f>
        <v>6.879664179104461E-2</v>
      </c>
      <c r="DF799" s="29">
        <f>USA!DF787/USA!DE787-1</f>
        <v>-0.18568623172594367</v>
      </c>
      <c r="DG799" s="29">
        <f>USA!DG787/USA!DF787-1</f>
        <v>-6.2968917470525243E-2</v>
      </c>
      <c r="DH799" s="29">
        <f>USA!DH787/USA!DG787-1</f>
        <v>-4.5753503002572415E-3</v>
      </c>
      <c r="DI799" s="29">
        <f>USA!DI787/USA!DH787-1</f>
        <v>7.5553002010916304E-2</v>
      </c>
      <c r="DJ799" s="29">
        <f>USA!DJ787/USA!DI787-1</f>
        <v>8.760683760683774E-2</v>
      </c>
      <c r="DK799" s="29">
        <f>USA!DK787/USA!DJ787-1</f>
        <v>5.7711198428290755E-2</v>
      </c>
      <c r="DL799" s="29">
        <f>USA!DL787/USA!DK787-1</f>
        <v>1.1609008590666381E-2</v>
      </c>
      <c r="DM799" s="29">
        <f>USA!DM787/USA!DL787-1</f>
        <v>-0.11636447096626124</v>
      </c>
      <c r="DN799" s="29">
        <f>USA!DN787/USA!DM787-1</f>
        <v>-0.1301298701298701</v>
      </c>
      <c r="DO799" s="29">
        <f>USA!DO787/USA!DN787-1</f>
        <v>-4.3296506419826852E-2</v>
      </c>
      <c r="DP799" s="29">
        <f>USA!DP787/USA!DO787-1</f>
        <v>-0.19007490636704116</v>
      </c>
      <c r="DQ799" s="29">
        <f>USA!DQ787/USA!DP787-1</f>
        <v>0.26551059730250492</v>
      </c>
      <c r="DR799" s="29">
        <f>USA!DR787/USA!DQ787-1</f>
        <v>0.16839220462850157</v>
      </c>
      <c r="DS799" s="29">
        <f>USA!DS787/USA!DR787-1</f>
        <v>-0.15819650768829818</v>
      </c>
      <c r="DT799" s="29">
        <f>USA!DT787/USA!DS787-1</f>
        <v>5.6965944272445945E-2</v>
      </c>
      <c r="DU799" s="29">
        <f>USA!DU787/USA!DT787-1</f>
        <v>-8.8752196836555441E-2</v>
      </c>
      <c r="DV799" s="29">
        <f>USA!DV787/USA!DU787-1</f>
        <v>0.10736097717775639</v>
      </c>
      <c r="DW799" s="29">
        <f>USA!DW787/USA!DV787-1</f>
        <v>-9.3178519593614006E-2</v>
      </c>
      <c r="DX799" s="29">
        <f>USA!DX787/USA!DW787-1</f>
        <v>-0.26376440460947503</v>
      </c>
      <c r="DY799" s="29">
        <f>USA!DY787/USA!DX787-1</f>
        <v>0.22217391304347833</v>
      </c>
      <c r="DZ799" s="29">
        <f>USA!DZ787/USA!DY787-1</f>
        <v>0.11277125578086089</v>
      </c>
      <c r="EA799" s="29">
        <f>USA!EA787/USA!DZ787-1</f>
        <v>4.3797953964194392E-2</v>
      </c>
      <c r="EB799" s="29">
        <f>USA!EB787/USA!EA787-1</f>
        <v>-0.11362940275650835</v>
      </c>
      <c r="EC799" s="29">
        <f>USA!EC787/USA!EB787-1</f>
        <v>0.26537664132688299</v>
      </c>
      <c r="ED799" s="29">
        <f>USA!ED787/USA!EC787-1</f>
        <v>-8.4653194975421453E-3</v>
      </c>
      <c r="EE799" s="29">
        <f>USA!EE787/USA!ED787-1</f>
        <v>-0.54585513632608107</v>
      </c>
      <c r="EF799" s="29">
        <f>USA!EF787/USA!EE787-1</f>
        <v>0.44147968465736831</v>
      </c>
      <c r="EG799" s="29" t="e">
        <f>USA!#REF!/USA!EF787-1</f>
        <v>#REF!</v>
      </c>
      <c r="EH799" s="29" t="e">
        <f>USA!#REF!/USA!#REF!-1</f>
        <v>#REF!</v>
      </c>
      <c r="EI799" s="29" t="e">
        <f>USA!#REF!/USA!#REF!-1</f>
        <v>#REF!</v>
      </c>
      <c r="EJ799" s="29" t="e">
        <f>USA!#REF!/USA!#REF!-1</f>
        <v>#REF!</v>
      </c>
      <c r="EK799" s="29" t="e">
        <f>USA!#REF!/USA!#REF!-1</f>
        <v>#REF!</v>
      </c>
      <c r="EL799" s="29" t="e">
        <f>USA!#REF!/USA!#REF!-1</f>
        <v>#REF!</v>
      </c>
      <c r="EM799" s="29" t="e">
        <f>USA!#REF!/USA!#REF!-1</f>
        <v>#REF!</v>
      </c>
      <c r="EN799" s="29" t="e">
        <f>USA!#REF!/USA!#REF!-1</f>
        <v>#REF!</v>
      </c>
    </row>
    <row r="800" spans="1:144" x14ac:dyDescent="0.3">
      <c r="A800" t="s">
        <v>925</v>
      </c>
      <c r="B800" s="28"/>
      <c r="C800" s="29">
        <f>USA!C788/USA!B788-1</f>
        <v>-1.5214384508990375E-2</v>
      </c>
      <c r="D800" s="29">
        <f>USA!D788/USA!C788-1</f>
        <v>-8.1460674157303403E-2</v>
      </c>
      <c r="E800" s="29">
        <f>USA!E788/USA!D788-1</f>
        <v>9.4801223241590238E-2</v>
      </c>
      <c r="F800" s="29">
        <f>USA!F788/USA!E788-1</f>
        <v>0</v>
      </c>
      <c r="G800" s="29">
        <f>USA!G788/USA!F788-1</f>
        <v>4.1899441340782051E-2</v>
      </c>
      <c r="H800" s="29">
        <f>USA!H788/USA!G788-1</f>
        <v>-5.6300268096514783E-2</v>
      </c>
      <c r="I800" s="29">
        <f>USA!I788/USA!H788-1</f>
        <v>0</v>
      </c>
      <c r="J800" s="29">
        <f>USA!J788/USA!I788-1</f>
        <v>-2.2727272727272707E-2</v>
      </c>
      <c r="K800" s="29">
        <f>USA!K788/USA!J788-1</f>
        <v>0.1191860465116279</v>
      </c>
      <c r="L800" s="29">
        <f>USA!L788/USA!K788-1</f>
        <v>0</v>
      </c>
      <c r="M800" s="29">
        <f>USA!M788/USA!L788-1</f>
        <v>-5.8441558441558517E-2</v>
      </c>
      <c r="N800" s="29">
        <f>USA!N788/USA!M788-1</f>
        <v>-0.14068965517241372</v>
      </c>
      <c r="O800" s="29">
        <f>USA!O788/USA!N788-1</f>
        <v>5.4574638844301804E-2</v>
      </c>
      <c r="P800" s="29">
        <f>USA!P788/USA!O788-1</f>
        <v>6.6971080669710803E-2</v>
      </c>
      <c r="Q800" s="29">
        <f>USA!Q788/USA!P788-1</f>
        <v>-5.8487874465049994E-2</v>
      </c>
      <c r="R800" s="29">
        <f>USA!R788/USA!Q788-1</f>
        <v>-3.6363636363636265E-2</v>
      </c>
      <c r="S800" s="29">
        <f>USA!S788/USA!R788-1</f>
        <v>3.6163522012578442E-2</v>
      </c>
      <c r="T800" s="29">
        <f>USA!T788/USA!S788-1</f>
        <v>-0.10015174506828528</v>
      </c>
      <c r="U800" s="29">
        <f>USA!U788/USA!T788-1</f>
        <v>0</v>
      </c>
      <c r="V800" s="29">
        <f>USA!V788/USA!U788-1</f>
        <v>-1.6863406408094139E-3</v>
      </c>
      <c r="W800" s="29">
        <f>USA!W788/USA!V788-1</f>
        <v>1.6891891891891886E-2</v>
      </c>
      <c r="X800" s="29">
        <f>USA!X788/USA!W788-1</f>
        <v>3.6544850498338999E-2</v>
      </c>
      <c r="Y800" s="29">
        <f>USA!Y788/USA!X788-1</f>
        <v>0.11698717948717952</v>
      </c>
      <c r="Z800" s="29">
        <f>USA!Z788/USA!Y788-1</f>
        <v>1.5781922525107683E-2</v>
      </c>
      <c r="AA800" s="29">
        <f>USA!AA788/USA!Z788-1</f>
        <v>1.836158192090398E-2</v>
      </c>
      <c r="AB800" s="29">
        <f>USA!AB788/USA!AA788-1</f>
        <v>1.6643550624133141E-2</v>
      </c>
      <c r="AC800" s="29">
        <f>USA!AC788/USA!AB788-1</f>
        <v>4.3656207366985056E-2</v>
      </c>
      <c r="AD800" s="29">
        <f>USA!AD788/USA!AC788-1</f>
        <v>-3.790849673202612E-2</v>
      </c>
      <c r="AE800" s="29">
        <f>USA!AE788/USA!AD788-1</f>
        <v>1.3586956521739024E-2</v>
      </c>
      <c r="AF800" s="29">
        <f>USA!AF788/USA!AE788-1</f>
        <v>-8.7131367292225259E-2</v>
      </c>
      <c r="AG800" s="29">
        <f>USA!AG788/USA!AF788-1</f>
        <v>-3.2305433186490373E-2</v>
      </c>
      <c r="AH800" s="29">
        <f>USA!AH788/USA!AG788-1</f>
        <v>-3.9453717754172946E-2</v>
      </c>
      <c r="AI800" s="29">
        <f>USA!AI788/USA!AH788-1</f>
        <v>-4.8973143759873716E-2</v>
      </c>
      <c r="AJ800" s="29">
        <f>USA!AJ788/USA!AI788-1</f>
        <v>1.4950166112956964E-2</v>
      </c>
      <c r="AK800" s="29">
        <f>USA!AK788/USA!AJ788-1</f>
        <v>2.6186579378068675E-2</v>
      </c>
      <c r="AL800" s="29">
        <f>USA!AL788/USA!AK788-1</f>
        <v>3.6682615629984205E-2</v>
      </c>
      <c r="AM800" s="29">
        <f>USA!AM788/USA!AL788-1</f>
        <v>-2.7692307692307683E-2</v>
      </c>
      <c r="AN800" s="29">
        <f>USA!AN788/USA!AM788-1</f>
        <v>-3.9556962025316444E-2</v>
      </c>
      <c r="AO800" s="29">
        <f>USA!AO788/USA!AN788-1</f>
        <v>-7.084019769357508E-2</v>
      </c>
      <c r="AP800" s="29">
        <f>USA!AP788/USA!AO788-1</f>
        <v>5.319148936170226E-2</v>
      </c>
      <c r="AQ800" s="29">
        <f>USA!AQ788/USA!AP788-1</f>
        <v>-0.10942760942760943</v>
      </c>
      <c r="AR800" s="29">
        <f>USA!AR788/USA!AQ788-1</f>
        <v>4.7258979206049156E-2</v>
      </c>
      <c r="AS800" s="29">
        <f>USA!AS788/USA!AR788-1</f>
        <v>8.6642599277978238E-2</v>
      </c>
      <c r="AT800" s="29">
        <f>USA!AT788/USA!AS788-1</f>
        <v>-8.3056478405315604E-2</v>
      </c>
      <c r="AU800" s="29">
        <f>USA!AU788/USA!AT788-1</f>
        <v>5.2536231884057871E-2</v>
      </c>
      <c r="AV800" s="29">
        <f>USA!AV788/USA!AU788-1</f>
        <v>1.7211703958692093E-2</v>
      </c>
      <c r="AW800" s="29">
        <f>USA!AW788/USA!AV788-1</f>
        <v>2.5380710659898442E-2</v>
      </c>
      <c r="AX800" s="29">
        <f>USA!AX788/USA!AW788-1</f>
        <v>4.9504950495049549E-2</v>
      </c>
      <c r="AY800" s="29">
        <f>USA!AY788/USA!AX788-1</f>
        <v>3.1446540880502027E-3</v>
      </c>
      <c r="AZ800" s="29">
        <f>USA!AZ788/USA!AY788-1</f>
        <v>1.7241379310344973E-2</v>
      </c>
      <c r="BA800" s="29">
        <f>USA!BA788/USA!AZ788-1</f>
        <v>2.6194144838212585E-2</v>
      </c>
      <c r="BB800" s="29">
        <f>USA!BB788/USA!BA788-1</f>
        <v>7.5075075075075048E-3</v>
      </c>
      <c r="BC800" s="29">
        <f>USA!BC788/USA!BB788-1</f>
        <v>8.1967213114753967E-2</v>
      </c>
      <c r="BD800" s="29">
        <f>USA!BD788/USA!BC788-1</f>
        <v>-5.6473829201101999E-2</v>
      </c>
      <c r="BE800" s="29">
        <f>USA!BE788/USA!BD788-1</f>
        <v>8.6131386861314052E-2</v>
      </c>
      <c r="BF800" s="29">
        <f>USA!BF788/USA!BE788-1</f>
        <v>9.6774193548387011E-2</v>
      </c>
      <c r="BG800" s="29">
        <f>USA!BG788/USA!BF788-1</f>
        <v>9.8039215686274606E-2</v>
      </c>
      <c r="BH800" s="29">
        <f>USA!BH788/USA!BG788-1</f>
        <v>1.7857142857142572E-2</v>
      </c>
      <c r="BI800" s="29">
        <f>USA!BI788/USA!BH788-1</f>
        <v>-5.7017543859649078E-2</v>
      </c>
      <c r="BJ800" s="29">
        <f>USA!BJ788/USA!BI788-1</f>
        <v>6.1627906976744251E-2</v>
      </c>
      <c r="BK800" s="29">
        <f>USA!BK788/USA!BJ788-1</f>
        <v>3.2858707557501532E-3</v>
      </c>
      <c r="BL800" s="29">
        <f>USA!BL788/USA!BK788-1</f>
        <v>-6.4410480349344934E-2</v>
      </c>
      <c r="BM800" s="29">
        <f>USA!BM788/USA!BL788-1</f>
        <v>-4.667444574095736E-3</v>
      </c>
      <c r="BN800" s="29">
        <f>USA!BN788/USA!BM788-1</f>
        <v>5.8616647127784249E-2</v>
      </c>
      <c r="BO800" s="29">
        <f>USA!BO788/USA!BN788-1</f>
        <v>-9.6345514950166078E-2</v>
      </c>
      <c r="BP800" s="29">
        <f>USA!BP788/USA!BO788-1</f>
        <v>5.3921568627451011E-2</v>
      </c>
      <c r="BQ800" s="29">
        <f>USA!BQ788/USA!BP788-1</f>
        <v>-8.4883720930232553E-2</v>
      </c>
      <c r="BR800" s="29">
        <f>USA!BR788/USA!BQ788-1</f>
        <v>0.1728081321473951</v>
      </c>
      <c r="BS800" s="29">
        <f>USA!BS788/USA!BR788-1</f>
        <v>-6.2838569880823369E-2</v>
      </c>
      <c r="BT800" s="29">
        <f>USA!BT788/USA!BS788-1</f>
        <v>-1.0404624277456587E-2</v>
      </c>
      <c r="BU800" s="29">
        <f>USA!BU788/USA!BT788-1</f>
        <v>-3.2710280373831946E-2</v>
      </c>
      <c r="BV800" s="29">
        <f>USA!BV788/USA!BU788-1</f>
        <v>6.7632850241545972E-2</v>
      </c>
      <c r="BW800" s="29">
        <f>USA!BW788/USA!BV788-1</f>
        <v>5.542986425339369E-2</v>
      </c>
      <c r="BX800" s="29">
        <f>USA!BX788/USA!BW788-1</f>
        <v>-3.1082529474812493E-2</v>
      </c>
      <c r="BY800" s="29">
        <f>USA!BY788/USA!BX788-1</f>
        <v>3.3185840707965486E-3</v>
      </c>
      <c r="BZ800" s="29">
        <f>USA!BZ788/USA!BY788-1</f>
        <v>6.2844542447629603E-2</v>
      </c>
      <c r="CA800" s="29">
        <f>USA!CA788/USA!BZ788-1</f>
        <v>1.6597510373443924E-2</v>
      </c>
      <c r="CB800" s="29">
        <f>USA!CB788/USA!CA788-1</f>
        <v>-5.1020408163265918E-3</v>
      </c>
      <c r="CC800" s="29">
        <f>USA!CC788/USA!CB788-1</f>
        <v>7.1794871794872428E-3</v>
      </c>
      <c r="CD800" s="29">
        <f>USA!CD788/USA!CC788-1</f>
        <v>9.4704684317718835E-2</v>
      </c>
      <c r="CE800" s="29">
        <f>USA!CE788/USA!CD788-1</f>
        <v>-3.7209302325580396E-3</v>
      </c>
      <c r="CF800" s="29">
        <f>USA!CF788/USA!CE788-1</f>
        <v>-7.9365079365079527E-2</v>
      </c>
      <c r="CG800" s="29">
        <f>USA!CG788/USA!CF788-1</f>
        <v>2.4340770791074995E-2</v>
      </c>
      <c r="CH800" s="29">
        <f>USA!CH788/USA!CG788-1</f>
        <v>4.9504950495049549E-2</v>
      </c>
      <c r="CI800" s="29">
        <f>USA!CI788/USA!CH788-1</f>
        <v>-4.8113207547169745E-2</v>
      </c>
      <c r="CJ800" s="29">
        <f>USA!CJ788/USA!CI788-1</f>
        <v>8.9197224975223754E-3</v>
      </c>
      <c r="CK800" s="29">
        <f>USA!CK788/USA!CJ788-1</f>
        <v>3.7328094302554016E-2</v>
      </c>
      <c r="CL800" s="29">
        <f>USA!CL788/USA!CK788-1</f>
        <v>-1.4204545454545525E-2</v>
      </c>
      <c r="CM800" s="29">
        <f>USA!CM788/USA!CL788-1</f>
        <v>3.842459173871271E-2</v>
      </c>
      <c r="CN800" s="29">
        <f>USA!CN788/USA!CM788-1</f>
        <v>4.6253469010175685E-2</v>
      </c>
      <c r="CO800" s="29">
        <f>USA!CO788/USA!CN788-1</f>
        <v>-1.0610079575596898E-2</v>
      </c>
      <c r="CP800" s="29">
        <f>USA!CP788/USA!CO788-1</f>
        <v>-1.2511170688114248E-2</v>
      </c>
      <c r="CQ800" s="29">
        <f>USA!CQ788/USA!CP788-1</f>
        <v>0.12217194570135748</v>
      </c>
      <c r="CR800" s="29">
        <f>USA!CR788/USA!CQ788-1</f>
        <v>0.10483870967741926</v>
      </c>
      <c r="CS800" s="29">
        <f>USA!CS788/USA!CR788-1</f>
        <v>-4.3795620437956151E-2</v>
      </c>
      <c r="CT800" s="29">
        <f>USA!CT788/USA!CS788-1</f>
        <v>1.5267175572519109E-2</v>
      </c>
      <c r="CU800" s="29">
        <f>USA!CU788/USA!CT788-1</f>
        <v>1.8796992481203034E-2</v>
      </c>
      <c r="CV800" s="29">
        <f>USA!CV788/USA!CU788-1</f>
        <v>0.16236162361623618</v>
      </c>
      <c r="CW800" s="29">
        <f>USA!CW788/USA!CV788-1</f>
        <v>-4.1269841269841345E-2</v>
      </c>
      <c r="CX800" s="29">
        <f>USA!CX788/USA!CW788-1</f>
        <v>-6.6225165562913135E-3</v>
      </c>
      <c r="CY800" s="29">
        <f>USA!CY788/USA!CX788-1</f>
        <v>-1.0000000000000009E-2</v>
      </c>
      <c r="CZ800" s="29">
        <f>USA!CZ788/USA!CY788-1</f>
        <v>2.0202020202020332E-2</v>
      </c>
      <c r="DA800" s="29">
        <f>USA!DA788/USA!CZ788-1</f>
        <v>7.2607260726072598E-2</v>
      </c>
      <c r="DB800" s="29">
        <f>USA!DB788/USA!DA788-1</f>
        <v>4.3076923076923013E-2</v>
      </c>
      <c r="DC800" s="29">
        <f>USA!DC788/USA!DB788-1</f>
        <v>-0.12979351032448372</v>
      </c>
      <c r="DD800" s="29">
        <f>USA!DD788/USA!DC788-1</f>
        <v>4.7457627118643986E-2</v>
      </c>
      <c r="DE800" s="29">
        <f>USA!DE788/USA!DD788-1</f>
        <v>6.7961165048543659E-2</v>
      </c>
      <c r="DF800" s="29">
        <f>USA!DF788/USA!DE788-1</f>
        <v>9.3939393939393989E-2</v>
      </c>
      <c r="DG800" s="29">
        <f>USA!DG788/USA!DF788-1</f>
        <v>1.1080332409972193E-2</v>
      </c>
      <c r="DH800" s="29">
        <f>USA!DH788/USA!DG788-1</f>
        <v>1.9178082191780854E-2</v>
      </c>
      <c r="DI800" s="29">
        <f>USA!DI788/USA!DH788-1</f>
        <v>0.11021505376344076</v>
      </c>
      <c r="DJ800" s="29">
        <f>USA!DJ788/USA!DI788-1</f>
        <v>0.11380145278450371</v>
      </c>
      <c r="DK800" s="29">
        <f>USA!DK788/USA!DJ788-1</f>
        <v>-4.3478260869565188E-2</v>
      </c>
      <c r="DL800" s="29">
        <f>USA!DL788/USA!DK788-1</f>
        <v>8.6363636363636198E-2</v>
      </c>
      <c r="DM800" s="29">
        <f>USA!DM788/USA!DL788-1</f>
        <v>-8.3682008368201055E-3</v>
      </c>
      <c r="DN800" s="29">
        <f>USA!DN788/USA!DM788-1</f>
        <v>-6.4135021097046385E-2</v>
      </c>
      <c r="DO800" s="29">
        <f>USA!DO788/USA!DN788-1</f>
        <v>-4.9143372407574382E-2</v>
      </c>
      <c r="DP800" s="29">
        <f>USA!DP788/USA!DO788-1</f>
        <v>-6.5908013276434363E-2</v>
      </c>
      <c r="DQ800" s="29">
        <f>USA!DQ788/USA!DP788-1</f>
        <v>-5.0761421319795996E-3</v>
      </c>
      <c r="DR800" s="29">
        <f>USA!DR788/USA!DQ788-1</f>
        <v>5.2551020408163174E-2</v>
      </c>
      <c r="DS800" s="29">
        <f>USA!DS788/USA!DR788-1</f>
        <v>-1.8904507998061093E-2</v>
      </c>
      <c r="DT800" s="29">
        <f>USA!DT788/USA!DS788-1</f>
        <v>-4.5948616600790526E-2</v>
      </c>
      <c r="DU800" s="29">
        <f>USA!DU788/USA!DT788-1</f>
        <v>2.5375453133091863E-2</v>
      </c>
      <c r="DV800" s="29">
        <f>USA!DV788/USA!DU788-1</f>
        <v>-1.0606060606060619E-2</v>
      </c>
      <c r="DW800" s="29">
        <f>USA!DW788/USA!DV788-1</f>
        <v>0.19295558958652381</v>
      </c>
      <c r="DX800" s="29">
        <f>USA!DX788/USA!DW788-1</f>
        <v>-4.4073598630723243E-2</v>
      </c>
      <c r="DY800" s="29">
        <f>USA!DY788/USA!DX788-1</f>
        <v>5.192479856759169E-2</v>
      </c>
      <c r="DZ800" s="29">
        <f>USA!DZ788/USA!DY788-1</f>
        <v>0.16468085106382979</v>
      </c>
      <c r="EA800" s="29">
        <f>USA!EA788/USA!DZ788-1</f>
        <v>-1.8633540372670843E-2</v>
      </c>
      <c r="EB800" s="29">
        <f>USA!EB788/USA!EA788-1</f>
        <v>3.7230081906181045E-3</v>
      </c>
      <c r="EC800" s="29">
        <f>USA!EC788/USA!EB788-1</f>
        <v>1.4836795252224366E-3</v>
      </c>
      <c r="ED800" s="29">
        <f>USA!ED788/USA!EC788-1</f>
        <v>-3.5555555555555562E-2</v>
      </c>
      <c r="EE800" s="29">
        <f>USA!EE788/USA!ED788-1</f>
        <v>-0.1966205837173578</v>
      </c>
      <c r="EF800" s="29">
        <f>USA!EF788/USA!EE788-1</f>
        <v>0.1352772466539196</v>
      </c>
      <c r="EG800" s="29" t="e">
        <f>USA!#REF!/USA!EF788-1</f>
        <v>#REF!</v>
      </c>
      <c r="EH800" s="29" t="e">
        <f>USA!#REF!/USA!#REF!-1</f>
        <v>#REF!</v>
      </c>
      <c r="EI800" s="29" t="e">
        <f>USA!#REF!/USA!#REF!-1</f>
        <v>#REF!</v>
      </c>
      <c r="EJ800" s="29" t="e">
        <f>USA!#REF!/USA!#REF!-1</f>
        <v>#REF!</v>
      </c>
      <c r="EK800" s="29" t="e">
        <f>USA!#REF!/USA!#REF!-1</f>
        <v>#REF!</v>
      </c>
      <c r="EL800" s="29" t="e">
        <f>USA!#REF!/USA!#REF!-1</f>
        <v>#REF!</v>
      </c>
      <c r="EM800" s="29" t="e">
        <f>USA!#REF!/USA!#REF!-1</f>
        <v>#REF!</v>
      </c>
      <c r="EN800" s="29" t="e">
        <f>USA!#REF!/USA!#REF!-1</f>
        <v>#REF!</v>
      </c>
    </row>
    <row r="801" spans="1:144" x14ac:dyDescent="0.3">
      <c r="A801" t="s">
        <v>926</v>
      </c>
      <c r="B801" s="28"/>
      <c r="C801" s="29">
        <f>USA!C789/USA!B789-1</f>
        <v>0.12229539040451542</v>
      </c>
      <c r="D801" s="29">
        <f>USA!D789/USA!C789-1</f>
        <v>4.7778709136630404E-2</v>
      </c>
      <c r="E801" s="29">
        <f>USA!E789/USA!D789-1</f>
        <v>0.25760000000000005</v>
      </c>
      <c r="F801" s="29">
        <f>USA!F789/USA!E789-1</f>
        <v>0</v>
      </c>
      <c r="G801" s="29">
        <f>USA!G789/USA!F789-1</f>
        <v>-1.9083969465648942E-2</v>
      </c>
      <c r="H801" s="29">
        <f>USA!H789/USA!G789-1</f>
        <v>-2.6588845654993642E-2</v>
      </c>
      <c r="I801" s="29">
        <f>USA!I789/USA!H789-1</f>
        <v>0</v>
      </c>
      <c r="J801" s="29">
        <f>USA!J789/USA!I789-1</f>
        <v>0.20519653564290485</v>
      </c>
      <c r="K801" s="29">
        <f>USA!K789/USA!J789-1</f>
        <v>0.13156440022111648</v>
      </c>
      <c r="L801" s="29">
        <f>USA!L789/USA!K789-1</f>
        <v>0</v>
      </c>
      <c r="M801" s="29">
        <f>USA!M789/USA!L789-1</f>
        <v>-0.1074743527112848</v>
      </c>
      <c r="N801" s="29">
        <f>USA!N789/USA!M789-1</f>
        <v>-2.1893814997263616E-3</v>
      </c>
      <c r="O801" s="29">
        <f>USA!O789/USA!N789-1</f>
        <v>0.25397696105320899</v>
      </c>
      <c r="P801" s="29">
        <f>USA!P789/USA!O789-1</f>
        <v>0.20997375328083989</v>
      </c>
      <c r="Q801" s="29">
        <f>USA!Q789/USA!P789-1</f>
        <v>-9.3637020968908136E-2</v>
      </c>
      <c r="R801" s="29">
        <f>USA!R789/USA!Q789-1</f>
        <v>-0.18189070602313528</v>
      </c>
      <c r="S801" s="29">
        <f>USA!S789/USA!R789-1</f>
        <v>2.6328620185275486E-2</v>
      </c>
      <c r="T801" s="29">
        <f>USA!T789/USA!S789-1</f>
        <v>-0.21472684085510685</v>
      </c>
      <c r="U801" s="29">
        <f>USA!U789/USA!T789-1</f>
        <v>0.22323049001814876</v>
      </c>
      <c r="V801" s="29">
        <f>USA!V789/USA!U789-1</f>
        <v>0.13254203758654803</v>
      </c>
      <c r="W801" s="29">
        <f>USA!W789/USA!V789-1</f>
        <v>0.21135371179039297</v>
      </c>
      <c r="X801" s="29">
        <f>USA!X789/USA!W789-1</f>
        <v>-2.6676279740447062E-2</v>
      </c>
      <c r="Y801" s="29">
        <f>USA!Y789/USA!X789-1</f>
        <v>-8.3333333333333259E-2</v>
      </c>
      <c r="Z801" s="29">
        <f>USA!Z789/USA!Y789-1</f>
        <v>4.8080808080808168E-2</v>
      </c>
      <c r="AA801" s="29">
        <f>USA!AA789/USA!Z789-1</f>
        <v>8.1341557440246515E-2</v>
      </c>
      <c r="AB801" s="29">
        <f>USA!AB789/USA!AA789-1</f>
        <v>4.3493761140819931E-2</v>
      </c>
      <c r="AC801" s="29">
        <f>USA!AC789/USA!AB789-1</f>
        <v>-7.0037581141100147E-2</v>
      </c>
      <c r="AD801" s="29">
        <f>USA!AD789/USA!AC789-1</f>
        <v>0.10764144011756072</v>
      </c>
      <c r="AE801" s="29">
        <f>USA!AE789/USA!AD789-1</f>
        <v>4.7761194029850573E-2</v>
      </c>
      <c r="AF801" s="29">
        <f>USA!AF789/USA!AE789-1</f>
        <v>-0.19879708768597659</v>
      </c>
      <c r="AG801" s="29">
        <f>USA!AG789/USA!AF789-1</f>
        <v>-6.756222836823389E-2</v>
      </c>
      <c r="AH801" s="29">
        <f>USA!AH789/USA!AG789-1</f>
        <v>0.15635593220338984</v>
      </c>
      <c r="AI801" s="29">
        <f>USA!AI789/USA!AH789-1</f>
        <v>-0.12861854159032615</v>
      </c>
      <c r="AJ801" s="29">
        <f>USA!AJ789/USA!AI789-1</f>
        <v>8.0740117746005202E-2</v>
      </c>
      <c r="AK801" s="29">
        <f>USA!AK789/USA!AJ789-1</f>
        <v>-1.5953307392996163E-2</v>
      </c>
      <c r="AL801" s="29">
        <f>USA!AL789/USA!AK789-1</f>
        <v>3.5191775405298609E-2</v>
      </c>
      <c r="AM801" s="29">
        <f>USA!AM789/USA!AL789-1</f>
        <v>0.23071046600458356</v>
      </c>
      <c r="AN801" s="29">
        <f>USA!AN789/USA!AM789-1</f>
        <v>-9.4972519552846357E-2</v>
      </c>
      <c r="AO801" s="29">
        <f>USA!AO789/USA!AN789-1</f>
        <v>8.9506172839506126E-2</v>
      </c>
      <c r="AP801" s="29">
        <f>USA!AP789/USA!AO789-1</f>
        <v>1.4636449480642133E-2</v>
      </c>
      <c r="AQ801" s="29">
        <f>USA!AQ789/USA!AP789-1</f>
        <v>3.3038622615169988E-2</v>
      </c>
      <c r="AR801" s="29">
        <f>USA!AR789/USA!AQ789-1</f>
        <v>-9.009009009009028E-3</v>
      </c>
      <c r="AS801" s="29">
        <f>USA!AS789/USA!AR789-1</f>
        <v>6.9545454545454577E-2</v>
      </c>
      <c r="AT801" s="29">
        <f>USA!AT789/USA!AS789-1</f>
        <v>-6.3748406289844128E-3</v>
      </c>
      <c r="AU801" s="29">
        <f>USA!AU789/USA!AT789-1</f>
        <v>-5.4319931565440571E-2</v>
      </c>
      <c r="AV801" s="29">
        <f>USA!AV789/USA!AU789-1</f>
        <v>-7.3270013568521031E-2</v>
      </c>
      <c r="AW801" s="29">
        <f>USA!AW789/USA!AV789-1</f>
        <v>-9.7608589555875369E-4</v>
      </c>
      <c r="AX801" s="29">
        <f>USA!AX789/USA!AW789-1</f>
        <v>-5.0806057645334635E-2</v>
      </c>
      <c r="AY801" s="29">
        <f>USA!AY789/USA!AX789-1</f>
        <v>5.1981471950591995E-2</v>
      </c>
      <c r="AZ801" s="29">
        <f>USA!AZ789/USA!AY789-1</f>
        <v>1.9080234833659393E-2</v>
      </c>
      <c r="BA801" s="29">
        <f>USA!BA789/USA!AZ789-1</f>
        <v>0.16562650024003855</v>
      </c>
      <c r="BB801" s="29">
        <f>USA!BB789/USA!BA789-1</f>
        <v>-1.1120263591433255E-2</v>
      </c>
      <c r="BC801" s="29">
        <f>USA!BC789/USA!BB789-1</f>
        <v>0.11245314452311539</v>
      </c>
      <c r="BD801" s="29">
        <f>USA!BD789/USA!BC789-1</f>
        <v>-4.941969299887683E-2</v>
      </c>
      <c r="BE801" s="29">
        <f>USA!BE789/USA!BD789-1</f>
        <v>6.3804647499015488E-2</v>
      </c>
      <c r="BF801" s="29">
        <f>USA!BF789/USA!BE789-1</f>
        <v>-3.7763791188448859E-2</v>
      </c>
      <c r="BG801" s="29">
        <f>USA!BG789/USA!BF789-1</f>
        <v>0.11312043093497515</v>
      </c>
      <c r="BH801" s="29">
        <f>USA!BH789/USA!BG789-1</f>
        <v>2.7652955409609437E-3</v>
      </c>
      <c r="BI801" s="29">
        <f>USA!BI789/USA!BH789-1</f>
        <v>-0.14856945880730787</v>
      </c>
      <c r="BJ801" s="29">
        <f>USA!BJ789/USA!BI789-1</f>
        <v>4.6153846153846212E-2</v>
      </c>
      <c r="BK801" s="29">
        <f>USA!BK789/USA!BJ789-1</f>
        <v>-0.10835913312693501</v>
      </c>
      <c r="BL801" s="29">
        <f>USA!BL789/USA!BK789-1</f>
        <v>-8.6805555555555802E-3</v>
      </c>
      <c r="BM801" s="29">
        <f>USA!BM789/USA!BL789-1</f>
        <v>-0.18126094570928197</v>
      </c>
      <c r="BN801" s="29">
        <f>USA!BN789/USA!BM789-1</f>
        <v>0.10427807486631013</v>
      </c>
      <c r="BO801" s="29">
        <f>USA!BO789/USA!BN789-1</f>
        <v>-0.13801452784503621</v>
      </c>
      <c r="BP801" s="29">
        <f>USA!BP789/USA!BO789-1</f>
        <v>0.20955056179775289</v>
      </c>
      <c r="BQ801" s="29">
        <f>USA!BQ789/USA!BP789-1</f>
        <v>-0.17278216442173722</v>
      </c>
      <c r="BR801" s="29">
        <f>USA!BR789/USA!BQ789-1</f>
        <v>3.3127456485120721E-2</v>
      </c>
      <c r="BS801" s="29">
        <f>USA!BS789/USA!BR789-1</f>
        <v>0.10108695652173938</v>
      </c>
      <c r="BT801" s="29">
        <f>USA!BT789/USA!BS789-1</f>
        <v>0.26801579466929915</v>
      </c>
      <c r="BU801" s="29">
        <f>USA!BU789/USA!BT789-1</f>
        <v>-9.6146360451537682E-2</v>
      </c>
      <c r="BV801" s="29">
        <f>USA!BV789/USA!BU789-1</f>
        <v>5.6847545219638196E-2</v>
      </c>
      <c r="BW801" s="29">
        <f>USA!BW789/USA!BV789-1</f>
        <v>0.19967400162999205</v>
      </c>
      <c r="BX801" s="29">
        <f>USA!BX789/USA!BW789-1</f>
        <v>-0.11311141304347827</v>
      </c>
      <c r="BY801" s="29">
        <f>USA!BY789/USA!BX789-1</f>
        <v>5.859823822290311E-2</v>
      </c>
      <c r="BZ801" s="29">
        <f>USA!BZ789/USA!BY789-1</f>
        <v>4.4138929088277878E-2</v>
      </c>
      <c r="CA801" s="29">
        <f>USA!CA789/USA!BZ789-1</f>
        <v>-1.9057519057519068E-2</v>
      </c>
      <c r="CB801" s="29">
        <f>USA!CB789/USA!CA789-1</f>
        <v>-8.5128929706817402E-2</v>
      </c>
      <c r="CC801" s="29">
        <f>USA!CC789/USA!CB789-1</f>
        <v>-8.108108108108103E-2</v>
      </c>
      <c r="CD801" s="29">
        <f>USA!CD789/USA!CC789-1</f>
        <v>-5.5882352941176494E-2</v>
      </c>
      <c r="CE801" s="29">
        <f>USA!CE789/USA!CD789-1</f>
        <v>-0.13306631063640406</v>
      </c>
      <c r="CF801" s="29">
        <f>USA!CF789/USA!CE789-1</f>
        <v>0.19096509240246395</v>
      </c>
      <c r="CG801" s="29">
        <f>USA!CG789/USA!CF789-1</f>
        <v>-4.3103448275849665E-4</v>
      </c>
      <c r="CH801" s="29">
        <f>USA!CH789/USA!CG789-1</f>
        <v>1.638637343682614E-2</v>
      </c>
      <c r="CI801" s="29">
        <f>USA!CI789/USA!CH789-1</f>
        <v>0.14382689859991515</v>
      </c>
      <c r="CJ801" s="29">
        <f>USA!CJ789/USA!CI789-1</f>
        <v>-4.9332344213649959E-2</v>
      </c>
      <c r="CK801" s="29">
        <f>USA!CK789/USA!CJ789-1</f>
        <v>-9.0909090909090828E-2</v>
      </c>
      <c r="CL801" s="29">
        <f>USA!CL789/USA!CK789-1</f>
        <v>7.5536480686695162E-2</v>
      </c>
      <c r="CM801" s="29">
        <f>USA!CM789/USA!CL789-1</f>
        <v>4.9880287310454907E-2</v>
      </c>
      <c r="CN801" s="29">
        <f>USA!CN789/USA!CM789-1</f>
        <v>0.12732801216267586</v>
      </c>
      <c r="CO801" s="29">
        <f>USA!CO789/USA!CN789-1</f>
        <v>-0.10114632501685772</v>
      </c>
      <c r="CP801" s="29">
        <f>USA!CP789/USA!CO789-1</f>
        <v>-4.8387096774193505E-2</v>
      </c>
      <c r="CQ801" s="29">
        <f>USA!CQ789/USA!CP789-1</f>
        <v>2.9168309026408989E-2</v>
      </c>
      <c r="CR801" s="29">
        <f>USA!CR789/USA!CQ789-1</f>
        <v>3.3320566832631293E-2</v>
      </c>
      <c r="CS801" s="29">
        <f>USA!CS789/USA!CR789-1</f>
        <v>-5.226093402520382E-2</v>
      </c>
      <c r="CT801" s="29">
        <f>USA!CT789/USA!CS789-1</f>
        <v>-8.9949159170903403E-3</v>
      </c>
      <c r="CU801" s="29">
        <f>USA!CU789/USA!CT789-1</f>
        <v>-3.0386740331491691E-2</v>
      </c>
      <c r="CV801" s="29">
        <f>USA!CV789/USA!CU789-1</f>
        <v>3.2560032560032592E-2</v>
      </c>
      <c r="CW801" s="29">
        <f>USA!CW789/USA!CV789-1</f>
        <v>-0.19392983839180145</v>
      </c>
      <c r="CX801" s="29">
        <f>USA!CX789/USA!CW789-1</f>
        <v>2.1026894865525669E-2</v>
      </c>
      <c r="CY801" s="29">
        <f>USA!CY789/USA!CX789-1</f>
        <v>-0.12547892720306497</v>
      </c>
      <c r="CZ801" s="29">
        <f>USA!CZ789/USA!CY789-1</f>
        <v>0.10076670317634173</v>
      </c>
      <c r="DA801" s="29">
        <f>USA!DA789/USA!CZ789-1</f>
        <v>0.11343283582089536</v>
      </c>
      <c r="DB801" s="29">
        <f>USA!DB789/USA!DA789-1</f>
        <v>-0.16130473637176046</v>
      </c>
      <c r="DC801" s="29">
        <f>USA!DC789/USA!DB789-1</f>
        <v>0.42674480554075656</v>
      </c>
      <c r="DD801" s="29">
        <f>USA!DD789/USA!DC789-1</f>
        <v>-1.1202389843166793E-3</v>
      </c>
      <c r="DE801" s="29">
        <f>USA!DE789/USA!DD789-1</f>
        <v>-0.14579439252336446</v>
      </c>
      <c r="DF801" s="29">
        <f>USA!DF789/USA!DE789-1</f>
        <v>2.2319474835886144E-2</v>
      </c>
      <c r="DG801" s="29">
        <f>USA!DG789/USA!DF789-1</f>
        <v>1.8835616438356295E-2</v>
      </c>
      <c r="DH801" s="29">
        <f>USA!DH789/USA!DG789-1</f>
        <v>2.3949579831932688E-2</v>
      </c>
      <c r="DI801" s="29">
        <f>USA!DI789/USA!DH789-1</f>
        <v>0.32170701682396396</v>
      </c>
      <c r="DJ801" s="29">
        <f>USA!DJ789/USA!DI789-1</f>
        <v>7.4511021421919121E-3</v>
      </c>
      <c r="DK801" s="29">
        <f>USA!DK789/USA!DJ789-1</f>
        <v>-3.3281972265023163E-2</v>
      </c>
      <c r="DL801" s="29">
        <f>USA!DL789/USA!DK789-1</f>
        <v>0.4172776538093721</v>
      </c>
      <c r="DM801" s="29">
        <f>USA!DM789/USA!DL789-1</f>
        <v>-0.13405308142150252</v>
      </c>
      <c r="DN801" s="29">
        <f>USA!DN789/USA!DM789-1</f>
        <v>5.792207792207793E-2</v>
      </c>
      <c r="DO801" s="29">
        <f>USA!DO789/USA!DN789-1</f>
        <v>-6.8745396513626211E-2</v>
      </c>
      <c r="DP801" s="29">
        <f>USA!DP789/USA!DO789-1</f>
        <v>-0.11653045083047719</v>
      </c>
      <c r="DQ801" s="29">
        <f>USA!DQ789/USA!DP789-1</f>
        <v>0.1005669949268877</v>
      </c>
      <c r="DR801" s="29">
        <f>USA!DR789/USA!DQ789-1</f>
        <v>3.4164859002169035E-2</v>
      </c>
      <c r="DS801" s="29">
        <f>USA!DS789/USA!DR789-1</f>
        <v>-0.10776088096486625</v>
      </c>
      <c r="DT801" s="29">
        <f>USA!DT789/USA!DS789-1</f>
        <v>4.7898912724066767E-2</v>
      </c>
      <c r="DU801" s="29">
        <f>USA!DU789/USA!DT789-1</f>
        <v>-0.27958496915311259</v>
      </c>
      <c r="DV801" s="29">
        <f>USA!DV789/USA!DU789-1</f>
        <v>7.4347995328921668E-2</v>
      </c>
      <c r="DW801" s="29">
        <f>USA!DW789/USA!DV789-1</f>
        <v>-8.0434782608695743E-2</v>
      </c>
      <c r="DX801" s="29">
        <f>USA!DX789/USA!DW789-1</f>
        <v>0.21118991331757297</v>
      </c>
      <c r="DY801" s="29">
        <f>USA!DY789/USA!DX789-1</f>
        <v>5.4326610279765708E-2</v>
      </c>
      <c r="DZ801" s="29">
        <f>USA!DZ789/USA!DY789-1</f>
        <v>2.4066646096883693E-2</v>
      </c>
      <c r="EA801" s="29">
        <f>USA!EA789/USA!DZ789-1</f>
        <v>6.9599276890629724E-2</v>
      </c>
      <c r="EB801" s="29">
        <f>USA!EB789/USA!EA789-1</f>
        <v>5.0140845070422602E-2</v>
      </c>
      <c r="EC801" s="29">
        <f>USA!EC789/USA!EB789-1</f>
        <v>-3.8090128755364883E-2</v>
      </c>
      <c r="ED801" s="29">
        <f>USA!ED789/USA!EC789-1</f>
        <v>-0.16592303402119346</v>
      </c>
      <c r="EE801" s="29">
        <f>USA!EE789/USA!ED789-1</f>
        <v>-0.30558341691741897</v>
      </c>
      <c r="EF801" s="29">
        <f>USA!EF789/USA!EE789-1</f>
        <v>0.13721714010592212</v>
      </c>
      <c r="EG801" s="29" t="e">
        <f>USA!#REF!/USA!EF789-1</f>
        <v>#REF!</v>
      </c>
      <c r="EH801" s="29" t="e">
        <f>USA!#REF!/USA!#REF!-1</f>
        <v>#REF!</v>
      </c>
      <c r="EI801" s="29" t="e">
        <f>USA!#REF!/USA!#REF!-1</f>
        <v>#REF!</v>
      </c>
      <c r="EJ801" s="29" t="e">
        <f>USA!#REF!/USA!#REF!-1</f>
        <v>#REF!</v>
      </c>
      <c r="EK801" s="29" t="e">
        <f>USA!#REF!/USA!#REF!-1</f>
        <v>#REF!</v>
      </c>
      <c r="EL801" s="29" t="e">
        <f>USA!#REF!/USA!#REF!-1</f>
        <v>#REF!</v>
      </c>
      <c r="EM801" s="29" t="e">
        <f>USA!#REF!/USA!#REF!-1</f>
        <v>#REF!</v>
      </c>
      <c r="EN801" s="29" t="e">
        <f>USA!#REF!/USA!#REF!-1</f>
        <v>#REF!</v>
      </c>
    </row>
    <row r="802" spans="1:144" x14ac:dyDescent="0.3">
      <c r="A802" t="s">
        <v>927</v>
      </c>
      <c r="B802" s="28"/>
      <c r="C802" s="29">
        <f>USA!C790/USA!B790-1</f>
        <v>-9.3023254461467308E-3</v>
      </c>
      <c r="D802" s="29">
        <f>USA!D790/USA!C790-1</f>
        <v>1.877934115248614E-3</v>
      </c>
      <c r="E802" s="29">
        <f>USA!E790/USA!D790-1</f>
        <v>-4.9671977345921992E-2</v>
      </c>
      <c r="F802" s="29">
        <f>USA!F790/USA!E790-1</f>
        <v>0</v>
      </c>
      <c r="G802" s="29">
        <f>USA!G790/USA!F790-1</f>
        <v>0.13510848118185126</v>
      </c>
      <c r="H802" s="29">
        <f>USA!H790/USA!G790-1</f>
        <v>-4.8653344845288493E-2</v>
      </c>
      <c r="I802" s="29">
        <f>USA!I790/USA!H790-1</f>
        <v>0</v>
      </c>
      <c r="J802" s="29">
        <f>USA!J790/USA!I790-1</f>
        <v>-1.826484033408815E-2</v>
      </c>
      <c r="K802" s="29">
        <f>USA!K790/USA!J790-1</f>
        <v>0.28930232569416869</v>
      </c>
      <c r="L802" s="29">
        <f>USA!L790/USA!K790-1</f>
        <v>0</v>
      </c>
      <c r="M802" s="29">
        <f>USA!M790/USA!L790-1</f>
        <v>0.66378066369020816</v>
      </c>
      <c r="N802" s="29">
        <f>USA!N790/USA!M790-1</f>
        <v>-1.1274934907605005E-2</v>
      </c>
      <c r="O802" s="29">
        <f>USA!O790/USA!N790-1</f>
        <v>-2.4561403573149176E-2</v>
      </c>
      <c r="P802" s="29">
        <f>USA!P790/USA!O790-1</f>
        <v>4.3165467638539123E-2</v>
      </c>
      <c r="Q802" s="29">
        <f>USA!Q790/USA!P790-1</f>
        <v>2.9310344856453785E-2</v>
      </c>
      <c r="R802" s="29">
        <f>USA!R790/USA!Q790-1</f>
        <v>2.8475711920044278E-2</v>
      </c>
      <c r="S802" s="29">
        <f>USA!S790/USA!R790-1</f>
        <v>0.15798045601889488</v>
      </c>
      <c r="T802" s="29">
        <f>USA!T790/USA!S790-1</f>
        <v>8.4388185067476584E-3</v>
      </c>
      <c r="U802" s="29">
        <f>USA!U790/USA!T790-1</f>
        <v>-2.3709902314432374E-2</v>
      </c>
      <c r="V802" s="29">
        <f>USA!V790/USA!U790-1</f>
        <v>2.1428571443816491E-2</v>
      </c>
      <c r="W802" s="29">
        <f>USA!W790/USA!V790-1</f>
        <v>-8.4615384615384648E-2</v>
      </c>
      <c r="X802" s="29">
        <f>USA!X790/USA!W790-1</f>
        <v>3.819709646192937E-3</v>
      </c>
      <c r="Y802" s="29">
        <f>USA!Y790/USA!X790-1</f>
        <v>2.3592085276989083E-2</v>
      </c>
      <c r="Z802" s="29">
        <f>USA!Z790/USA!Y790-1</f>
        <v>-5.6505576185752915E-2</v>
      </c>
      <c r="AA802" s="29">
        <f>USA!AA790/USA!Z790-1</f>
        <v>8.1954294661946703E-2</v>
      </c>
      <c r="AB802" s="29">
        <f>USA!AB790/USA!AA790-1</f>
        <v>1.3838310285333444E-2</v>
      </c>
      <c r="AC802" s="29">
        <f>USA!AC790/USA!AB790-1</f>
        <v>1.6522988528759441E-2</v>
      </c>
      <c r="AD802" s="29">
        <f>USA!AD790/USA!AC790-1</f>
        <v>3.5335689016663396E-2</v>
      </c>
      <c r="AE802" s="29">
        <f>USA!AE790/USA!AD790-1</f>
        <v>8.8737201011777067E-3</v>
      </c>
      <c r="AF802" s="29">
        <f>USA!AF790/USA!AE790-1</f>
        <v>0.11569688774372211</v>
      </c>
      <c r="AG802" s="29">
        <f>USA!AG790/USA!AF790-1</f>
        <v>-8.0654942409867258E-2</v>
      </c>
      <c r="AH802" s="29">
        <f>USA!AH790/USA!AG790-1</f>
        <v>0.11609498681218833</v>
      </c>
      <c r="AI802" s="29">
        <f>USA!AI790/USA!AH790-1</f>
        <v>-1.1820331000578777E-2</v>
      </c>
      <c r="AJ802" s="29">
        <f>USA!AJ790/USA!AI790-1</f>
        <v>-3.8875598070050699E-2</v>
      </c>
      <c r="AK802" s="29">
        <f>USA!AK790/USA!AJ790-1</f>
        <v>4.1070317363679276E-2</v>
      </c>
      <c r="AL802" s="29">
        <f>USA!AL790/USA!AK790-1</f>
        <v>-4.30364614236739E-2</v>
      </c>
      <c r="AM802" s="29">
        <f>USA!AM790/USA!AL790-1</f>
        <v>1.8738288439619222E-3</v>
      </c>
      <c r="AN802" s="29">
        <f>USA!AN790/USA!AM790-1</f>
        <v>-7.3566084803931897E-2</v>
      </c>
      <c r="AO802" s="29">
        <f>USA!AO790/USA!AN790-1</f>
        <v>-2.6917900398251926E-2</v>
      </c>
      <c r="AP802" s="29">
        <f>USA!AP790/USA!AO790-1</f>
        <v>3.319502075579206E-2</v>
      </c>
      <c r="AQ802" s="29">
        <f>USA!AQ790/USA!AP790-1</f>
        <v>-2.9451137886108647E-2</v>
      </c>
      <c r="AR802" s="29">
        <f>USA!AR790/USA!AQ790-1</f>
        <v>2.6206896581678185E-2</v>
      </c>
      <c r="AS802" s="29">
        <f>USA!AS790/USA!AR790-1</f>
        <v>1.8817204273254395E-2</v>
      </c>
      <c r="AT802" s="29">
        <f>USA!AT790/USA!AS790-1</f>
        <v>-1.9129287592843824E-2</v>
      </c>
      <c r="AU802" s="29">
        <f>USA!AU790/USA!AT790-1</f>
        <v>0.15400134495316675</v>
      </c>
      <c r="AV802" s="29">
        <f>USA!AV790/USA!AU790-1</f>
        <v>-0.14976689971604629</v>
      </c>
      <c r="AW802" s="29">
        <f>USA!AW790/USA!AV790-1</f>
        <v>-5.3461274867650177E-2</v>
      </c>
      <c r="AX802" s="29">
        <f>USA!AX790/USA!AW790-1</f>
        <v>-3.1136857327992984E-2</v>
      </c>
      <c r="AY802" s="29">
        <f>USA!AY790/USA!AX790-1</f>
        <v>5.0074738353469428E-2</v>
      </c>
      <c r="AZ802" s="29">
        <f>USA!AZ790/USA!AY790-1</f>
        <v>4.8398576560310769E-2</v>
      </c>
      <c r="BA802" s="29">
        <f>USA!BA790/USA!AZ790-1</f>
        <v>0.11541072636149607</v>
      </c>
      <c r="BB802" s="29">
        <f>USA!BB790/USA!BA790-1</f>
        <v>6.3298843608279975E-2</v>
      </c>
      <c r="BC802" s="29">
        <f>USA!BC790/USA!BB790-1</f>
        <v>1.7744705239467917E-2</v>
      </c>
      <c r="BD802" s="29">
        <f>USA!BD790/USA!BC790-1</f>
        <v>-9.955005626118274E-2</v>
      </c>
      <c r="BE802" s="29">
        <f>USA!BE790/USA!BD790-1</f>
        <v>0.11555277947666664</v>
      </c>
      <c r="BF802" s="29">
        <f>USA!BF790/USA!BE790-1</f>
        <v>2.5195968664039947E-2</v>
      </c>
      <c r="BG802" s="29">
        <f>USA!BG790/USA!BF790-1</f>
        <v>0.15346805022907328</v>
      </c>
      <c r="BH802" s="29">
        <f>USA!BH790/USA!BG790-1</f>
        <v>-4.5454545412497604E-2</v>
      </c>
      <c r="BI802" s="29">
        <f>USA!BI790/USA!BH790-1</f>
        <v>2.8273809498190694E-2</v>
      </c>
      <c r="BJ802" s="29">
        <f>USA!BJ790/USA!BI790-1</f>
        <v>1.4954172722301706E-2</v>
      </c>
      <c r="BK802" s="29">
        <f>USA!BK790/USA!BJ790-1</f>
        <v>-7.2718631219154228E-2</v>
      </c>
      <c r="BL802" s="29">
        <f>USA!BL790/USA!BK790-1</f>
        <v>-1.1788826200743396E-2</v>
      </c>
      <c r="BM802" s="29">
        <f>USA!BM790/USA!BL790-1</f>
        <v>-3.9419087180708079E-2</v>
      </c>
      <c r="BN802" s="29">
        <f>USA!BN790/USA!BM790-1</f>
        <v>2.1598272133806162E-2</v>
      </c>
      <c r="BO802" s="29">
        <f>USA!BO790/USA!BN790-1</f>
        <v>-9.4080338244489359E-2</v>
      </c>
      <c r="BP802" s="29">
        <f>USA!BP790/USA!BO790-1</f>
        <v>6.942823807268983E-2</v>
      </c>
      <c r="BQ802" s="29">
        <f>USA!BQ790/USA!BP790-1</f>
        <v>6.382978722870658E-2</v>
      </c>
      <c r="BR802" s="29">
        <f>USA!BR790/USA!BQ790-1</f>
        <v>0.28820512816535415</v>
      </c>
      <c r="BS802" s="29">
        <f>USA!BS790/USA!BR790-1</f>
        <v>7.9617836893675076E-4</v>
      </c>
      <c r="BT802" s="29">
        <f>USA!BT790/USA!BS790-1</f>
        <v>-0.10023866351939947</v>
      </c>
      <c r="BU802" s="29">
        <f>USA!BU790/USA!BT790-1</f>
        <v>-3.8903625112677975E-2</v>
      </c>
      <c r="BV802" s="29">
        <f>USA!BV790/USA!BU790-1</f>
        <v>3.0818767265504476E-2</v>
      </c>
      <c r="BW802" s="29">
        <f>USA!BW790/USA!BV790-1</f>
        <v>8.9245872410119276E-2</v>
      </c>
      <c r="BX802" s="29">
        <f>USA!BX790/USA!BW790-1</f>
        <v>-8.4391642779000575E-2</v>
      </c>
      <c r="BY802" s="29">
        <f>USA!BY790/USA!BX790-1</f>
        <v>-7.38255033574301E-2</v>
      </c>
      <c r="BZ802" s="29">
        <f>USA!BZ790/USA!BY790-1</f>
        <v>8.6473429943778601E-2</v>
      </c>
      <c r="CA802" s="29">
        <f>USA!CA790/USA!BZ790-1</f>
        <v>5.6914184079019492E-2</v>
      </c>
      <c r="CB802" s="29">
        <f>USA!CB790/USA!CA790-1</f>
        <v>0.11148506522535162</v>
      </c>
      <c r="CC802" s="29">
        <f>USA!CC790/USA!CB790-1</f>
        <v>0.16313398938542156</v>
      </c>
      <c r="CD802" s="29">
        <f>USA!CD790/USA!CC790-1</f>
        <v>0.22486169865304495</v>
      </c>
      <c r="CE802" s="29">
        <f>USA!CE790/USA!CD790-1</f>
        <v>0.15435706697078655</v>
      </c>
      <c r="CF802" s="29">
        <f>USA!CF790/USA!CE790-1</f>
        <v>4.579976983237799E-2</v>
      </c>
      <c r="CG802" s="29">
        <f>USA!CG790/USA!CF790-1</f>
        <v>-9.0228873238779816E-2</v>
      </c>
      <c r="CH802" s="29">
        <f>USA!CH790/USA!CG790-1</f>
        <v>-8.0309627470252942E-2</v>
      </c>
      <c r="CI802" s="29">
        <f>USA!CI790/USA!CH790-1</f>
        <v>0.11309836926107253</v>
      </c>
      <c r="CJ802" s="29">
        <f>USA!CJ790/USA!CI790-1</f>
        <v>0.10444234406533792</v>
      </c>
      <c r="CK802" s="29">
        <f>USA!CK790/USA!CJ790-1</f>
        <v>0.11424903722184854</v>
      </c>
      <c r="CL802" s="29">
        <f>USA!CL790/USA!CK790-1</f>
        <v>0.20602918586731089</v>
      </c>
      <c r="CM802" s="29">
        <f>USA!CM790/USA!CL790-1</f>
        <v>-8.6769622668070978E-2</v>
      </c>
      <c r="CN802" s="29">
        <f>USA!CN790/USA!CM790-1</f>
        <v>-0.13301952580813514</v>
      </c>
      <c r="CO802" s="29">
        <f>USA!CO790/USA!CN790-1</f>
        <v>-0.11421677056348789</v>
      </c>
      <c r="CP802" s="29">
        <f>USA!CP790/USA!CO790-1</f>
        <v>7.2417707154056377E-2</v>
      </c>
      <c r="CQ802" s="29">
        <f>USA!CQ790/USA!CP790-1</f>
        <v>9.9693518539268888E-2</v>
      </c>
      <c r="CR802" s="29">
        <f>USA!CR790/USA!CQ790-1</f>
        <v>1.1685482270133329E-2</v>
      </c>
      <c r="CS802" s="29">
        <f>USA!CS790/USA!CR790-1</f>
        <v>-1.7423649189155954E-2</v>
      </c>
      <c r="CT802" s="29">
        <f>USA!CT790/USA!CS790-1</f>
        <v>0.16377764496594049</v>
      </c>
      <c r="CU802" s="29">
        <f>USA!CU790/USA!CT790-1</f>
        <v>0.44718370140668284</v>
      </c>
      <c r="CV802" s="29">
        <f>USA!CV790/USA!CU790-1</f>
        <v>4.8030285109127657E-2</v>
      </c>
      <c r="CW802" s="29">
        <f>USA!CW790/USA!CV790-1</f>
        <v>8.3079354338267297E-2</v>
      </c>
      <c r="CX802" s="29">
        <f>USA!CX790/USA!CW790-1</f>
        <v>-9.4231182783274248E-3</v>
      </c>
      <c r="CY802" s="29">
        <f>USA!CY790/USA!CX790-1</f>
        <v>9.149209062979935E-2</v>
      </c>
      <c r="CZ802" s="29">
        <f>USA!CZ790/USA!CY790-1</f>
        <v>0.13797493145488238</v>
      </c>
      <c r="DA802" s="29">
        <f>USA!DA790/USA!CZ790-1</f>
        <v>6.7464073661051005E-2</v>
      </c>
      <c r="DB802" s="29">
        <f>USA!DB790/USA!DA790-1</f>
        <v>-0.2108020959284822</v>
      </c>
      <c r="DC802" s="29">
        <f>USA!DC790/USA!DB790-1</f>
        <v>0.11460674156707751</v>
      </c>
      <c r="DD802" s="29">
        <f>USA!DD790/USA!DC790-1</f>
        <v>-0.10703812316423011</v>
      </c>
      <c r="DE802" s="29">
        <f>USA!DE790/USA!DD790-1</f>
        <v>0.13372331690975847</v>
      </c>
      <c r="DF802" s="29">
        <f>USA!DF790/USA!DE790-1</f>
        <v>-0.11342445912467058</v>
      </c>
      <c r="DG802" s="29">
        <f>USA!DG790/USA!DF790-1</f>
        <v>-9.1076169089308601E-2</v>
      </c>
      <c r="DH802" s="29">
        <f>USA!DH790/USA!DG790-1</f>
        <v>-7.4140642461690831E-3</v>
      </c>
      <c r="DI802" s="29">
        <f>USA!DI790/USA!DH790-1</f>
        <v>6.6998641911269585E-2</v>
      </c>
      <c r="DJ802" s="29">
        <f>USA!DJ790/USA!DI790-1</f>
        <v>0.133856597370547</v>
      </c>
      <c r="DK802" s="29">
        <f>USA!DK790/USA!DJ790-1</f>
        <v>-1.3002806361693153E-2</v>
      </c>
      <c r="DL802" s="29">
        <f>USA!DL790/USA!DK790-1</f>
        <v>0.11686096105120858</v>
      </c>
      <c r="DM802" s="29">
        <f>USA!DM790/USA!DL790-1</f>
        <v>-1.0353021050025446E-2</v>
      </c>
      <c r="DN802" s="29">
        <f>USA!DN790/USA!DM790-1</f>
        <v>-0.20725433029639384</v>
      </c>
      <c r="DO802" s="29">
        <f>USA!DO790/USA!DN790-1</f>
        <v>-2.5010004964775789E-2</v>
      </c>
      <c r="DP802" s="29">
        <f>USA!DP790/USA!DO790-1</f>
        <v>-0.17760971697032191</v>
      </c>
      <c r="DQ802" s="29">
        <f>USA!DQ790/USA!DP790-1</f>
        <v>0.16817611815521816</v>
      </c>
      <c r="DR802" s="29">
        <f>USA!DR790/USA!DQ790-1</f>
        <v>-0.18189408396946571</v>
      </c>
      <c r="DS802" s="29">
        <f>USA!DS790/USA!DR790-1</f>
        <v>-0.15833211838460426</v>
      </c>
      <c r="DT802" s="29">
        <f>USA!DT790/USA!DS790-1</f>
        <v>-2.9967088169062794E-2</v>
      </c>
      <c r="DU802" s="29">
        <f>USA!DU790/USA!DT790-1</f>
        <v>-0.19374999999999998</v>
      </c>
      <c r="DV802" s="29">
        <f>USA!DV790/USA!DU790-1</f>
        <v>-1.1517165005537233E-2</v>
      </c>
      <c r="DW802" s="29">
        <f>USA!DW790/USA!DV790-1</f>
        <v>-2.4647098364328768E-2</v>
      </c>
      <c r="DX802" s="29">
        <f>USA!DX790/USA!DW790-1</f>
        <v>-6.0418102458074885E-2</v>
      </c>
      <c r="DY802" s="29">
        <f>USA!DY790/USA!DX790-1</f>
        <v>8.4596577017114871E-2</v>
      </c>
      <c r="DZ802" s="29">
        <f>USA!DZ790/USA!DY790-1</f>
        <v>-9.0171325518485501E-3</v>
      </c>
      <c r="EA802" s="29">
        <f>USA!EA790/USA!DZ790-1</f>
        <v>0.12920837124658768</v>
      </c>
      <c r="EB802" s="29">
        <f>USA!EB790/USA!EA790-1</f>
        <v>-0.48609991941982278</v>
      </c>
      <c r="EC802" s="29">
        <f>USA!EC790/USA!EB790-1</f>
        <v>-0.15895727165817319</v>
      </c>
      <c r="ED802" s="29">
        <f>USA!ED790/USA!EC790-1</f>
        <v>-1.4448846422745243E-2</v>
      </c>
      <c r="EE802" s="29">
        <f>USA!EE790/USA!ED790-1</f>
        <v>8.5126507448569644E-3</v>
      </c>
      <c r="EF802" s="29">
        <f>USA!EF790/USA!EE790-1</f>
        <v>0.17772567409144191</v>
      </c>
      <c r="EG802" s="29" t="e">
        <f>USA!#REF!/USA!EF790-1</f>
        <v>#REF!</v>
      </c>
      <c r="EH802" s="29" t="e">
        <f>USA!#REF!/USA!#REF!-1</f>
        <v>#REF!</v>
      </c>
      <c r="EI802" s="29" t="e">
        <f>USA!#REF!/USA!#REF!-1</f>
        <v>#REF!</v>
      </c>
      <c r="EJ802" s="29" t="e">
        <f>USA!#REF!/USA!#REF!-1</f>
        <v>#REF!</v>
      </c>
      <c r="EK802" s="29" t="e">
        <f>USA!#REF!/USA!#REF!-1</f>
        <v>#REF!</v>
      </c>
      <c r="EL802" s="29" t="e">
        <f>USA!#REF!/USA!#REF!-1</f>
        <v>#REF!</v>
      </c>
      <c r="EM802" s="29" t="e">
        <f>USA!#REF!/USA!#REF!-1</f>
        <v>#REF!</v>
      </c>
      <c r="EN802" s="29" t="e">
        <f>USA!#REF!/USA!#REF!-1</f>
        <v>#REF!</v>
      </c>
    </row>
    <row r="803" spans="1:144" x14ac:dyDescent="0.3">
      <c r="A803" t="s">
        <v>928</v>
      </c>
      <c r="B803" s="28"/>
      <c r="C803" s="29">
        <f>USA!C791/USA!B791-1</f>
        <v>-9.9378881987577716E-2</v>
      </c>
      <c r="D803" s="29">
        <f>USA!D791/USA!C791-1</f>
        <v>9.6551724137931005E-2</v>
      </c>
      <c r="E803" s="29">
        <f>USA!E791/USA!D791-1</f>
        <v>0.94339622641509413</v>
      </c>
      <c r="F803" s="29">
        <f>USA!F791/USA!E791-1</f>
        <v>0</v>
      </c>
      <c r="G803" s="29">
        <f>USA!G791/USA!F791-1</f>
        <v>-1.6181229773462813E-2</v>
      </c>
      <c r="H803" s="29">
        <f>USA!H791/USA!G791-1</f>
        <v>-0.35526315789473673</v>
      </c>
      <c r="I803" s="29">
        <f>USA!I791/USA!H791-1</f>
        <v>0</v>
      </c>
      <c r="J803" s="29">
        <f>USA!J791/USA!I791-1</f>
        <v>-0.37755102040816335</v>
      </c>
      <c r="K803" s="29">
        <f>USA!K791/USA!J791-1</f>
        <v>4.0983606557376984E-2</v>
      </c>
      <c r="L803" s="29">
        <f>USA!L791/USA!K791-1</f>
        <v>0</v>
      </c>
      <c r="M803" s="29">
        <f>USA!M791/USA!L791-1</f>
        <v>6.2992125984252079E-2</v>
      </c>
      <c r="N803" s="29">
        <f>USA!N791/USA!M791-1</f>
        <v>0.25185185185185177</v>
      </c>
      <c r="O803" s="29">
        <f>USA!O791/USA!N791-1</f>
        <v>-8.2840236686390401E-2</v>
      </c>
      <c r="P803" s="29">
        <f>USA!P791/USA!O791-1</f>
        <v>0.6967741935483871</v>
      </c>
      <c r="Q803" s="29">
        <f>USA!Q791/USA!P791-1</f>
        <v>-0.28517110266159695</v>
      </c>
      <c r="R803" s="29">
        <f>USA!R791/USA!Q791-1</f>
        <v>-0.12234042553191493</v>
      </c>
      <c r="S803" s="29">
        <f>USA!S791/USA!R791-1</f>
        <v>9.0909090909090828E-2</v>
      </c>
      <c r="T803" s="29">
        <f>USA!T791/USA!S791-1</f>
        <v>-7.2222222222222299E-2</v>
      </c>
      <c r="U803" s="29">
        <f>USA!U791/USA!T791-1</f>
        <v>-2.9940119760479056E-2</v>
      </c>
      <c r="V803" s="29">
        <f>USA!V791/USA!U791-1</f>
        <v>-9.8765432098765427E-2</v>
      </c>
      <c r="W803" s="29">
        <f>USA!W791/USA!V791-1</f>
        <v>-0.17808219178082185</v>
      </c>
      <c r="X803" s="29">
        <f>USA!X791/USA!W791-1</f>
        <v>0.29166666666666674</v>
      </c>
      <c r="Y803" s="29">
        <f>USA!Y791/USA!X791-1</f>
        <v>0.18709677419354831</v>
      </c>
      <c r="Z803" s="29">
        <f>USA!Z791/USA!Y791-1</f>
        <v>0.53260869565217406</v>
      </c>
      <c r="AA803" s="29">
        <f>USA!AA791/USA!Z791-1</f>
        <v>-0.18794326241134751</v>
      </c>
      <c r="AB803" s="29">
        <f>USA!AB791/USA!AA791-1</f>
        <v>1.2008733624454151</v>
      </c>
      <c r="AC803" s="29">
        <f>USA!AC791/USA!AB791-1</f>
        <v>-0.115079365079365</v>
      </c>
      <c r="AD803" s="29">
        <f>USA!AD791/USA!AC791-1</f>
        <v>-0.13228699551569501</v>
      </c>
      <c r="AE803" s="29">
        <f>USA!AE791/USA!AD791-1</f>
        <v>-6.2015503875969102E-2</v>
      </c>
      <c r="AF803" s="29">
        <f>USA!AF791/USA!AE791-1</f>
        <v>-0.19834710743801642</v>
      </c>
      <c r="AG803" s="29">
        <f>USA!AG791/USA!AF791-1</f>
        <v>-0.23367697594501724</v>
      </c>
      <c r="AH803" s="29">
        <f>USA!AH791/USA!AG791-1</f>
        <v>0.11659192825112097</v>
      </c>
      <c r="AI803" s="29">
        <f>USA!AI791/USA!AH791-1</f>
        <v>-4.8192771084337283E-2</v>
      </c>
      <c r="AJ803" s="29">
        <f>USA!AJ791/USA!AI791-1</f>
        <v>-5.0632911392405E-2</v>
      </c>
      <c r="AK803" s="29">
        <f>USA!AK791/USA!AJ791-1</f>
        <v>0.18666666666666654</v>
      </c>
      <c r="AL803" s="29">
        <f>USA!AL791/USA!AK791-1</f>
        <v>0.27340823970037453</v>
      </c>
      <c r="AM803" s="29">
        <f>USA!AM791/USA!AL791-1</f>
        <v>0.10882352941176476</v>
      </c>
      <c r="AN803" s="29">
        <f>USA!AN791/USA!AM791-1</f>
        <v>-0.16445623342175075</v>
      </c>
      <c r="AO803" s="29">
        <f>USA!AO791/USA!AN791-1</f>
        <v>4.4444444444444509E-2</v>
      </c>
      <c r="AP803" s="29">
        <f>USA!AP791/USA!AO791-1</f>
        <v>-0.12462006079027355</v>
      </c>
      <c r="AQ803" s="29">
        <f>USA!AQ791/USA!AP791-1</f>
        <v>1.736111111111116E-2</v>
      </c>
      <c r="AR803" s="29">
        <f>USA!AR791/USA!AQ791-1</f>
        <v>5.8020477815699634E-2</v>
      </c>
      <c r="AS803" s="29">
        <f>USA!AS791/USA!AR791-1</f>
        <v>0.21612903225806468</v>
      </c>
      <c r="AT803" s="29">
        <f>USA!AT791/USA!AS791-1</f>
        <v>-8.4880636604774629E-2</v>
      </c>
      <c r="AU803" s="29">
        <f>USA!AU791/USA!AT791-1</f>
        <v>3.7681159420289712E-2</v>
      </c>
      <c r="AV803" s="29">
        <f>USA!AV791/USA!AU791-1</f>
        <v>-0.41340782122905029</v>
      </c>
      <c r="AW803" s="29">
        <f>USA!AW791/USA!AV791-1</f>
        <v>3.3333333333333215E-2</v>
      </c>
      <c r="AX803" s="29">
        <f>USA!AX791/USA!AW791-1</f>
        <v>4.1474654377880338E-2</v>
      </c>
      <c r="AY803" s="29">
        <f>USA!AY791/USA!AX791-1</f>
        <v>0.20796460176991149</v>
      </c>
      <c r="AZ803" s="29">
        <f>USA!AZ791/USA!AY791-1</f>
        <v>-0.11721611721611713</v>
      </c>
      <c r="BA803" s="29">
        <f>USA!BA791/USA!AZ791-1</f>
        <v>9.4190871369294493E-2</v>
      </c>
      <c r="BB803" s="29">
        <f>USA!BB791/USA!BA791-1</f>
        <v>-6.332954114524092E-2</v>
      </c>
      <c r="BC803" s="29">
        <f>USA!BC791/USA!BB791-1</f>
        <v>2.348178137651824E-2</v>
      </c>
      <c r="BD803" s="29">
        <f>USA!BD791/USA!BC791-1</f>
        <v>1.2658227848101333E-2</v>
      </c>
      <c r="BE803" s="29">
        <f>USA!BE791/USA!BD791-1</f>
        <v>-1.6015624999999978E-2</v>
      </c>
      <c r="BF803" s="29">
        <f>USA!BF791/USA!BE791-1</f>
        <v>-2.7788805081381596E-2</v>
      </c>
      <c r="BG803" s="29">
        <f>USA!BG791/USA!BF791-1</f>
        <v>5.51245406288281E-2</v>
      </c>
      <c r="BH803" s="29">
        <f>USA!BH791/USA!BG791-1</f>
        <v>4.9922600619195068E-2</v>
      </c>
      <c r="BI803" s="29">
        <f>USA!BI791/USA!BH791-1</f>
        <v>3.4279395503133081E-2</v>
      </c>
      <c r="BJ803" s="29">
        <f>USA!BJ791/USA!BI791-1</f>
        <v>3.2430506058446218E-2</v>
      </c>
      <c r="BK803" s="29">
        <f>USA!BK791/USA!BJ791-1</f>
        <v>-7.5940628236106367E-3</v>
      </c>
      <c r="BL803" s="29">
        <f>USA!BL791/USA!BK791-1</f>
        <v>-1.1130434782608667E-2</v>
      </c>
      <c r="BM803" s="29">
        <f>USA!BM791/USA!BL791-1</f>
        <v>4.5374604291241516E-2</v>
      </c>
      <c r="BN803" s="29">
        <f>USA!BN791/USA!BM791-1</f>
        <v>-2.4226110363391617E-2</v>
      </c>
      <c r="BO803" s="29">
        <f>USA!BO791/USA!BN791-1</f>
        <v>-1.8275862068965587E-2</v>
      </c>
      <c r="BP803" s="29">
        <f>USA!BP791/USA!BO791-1</f>
        <v>2.0372321742184729E-2</v>
      </c>
      <c r="BQ803" s="29">
        <f>USA!BQ791/USA!BP791-1</f>
        <v>-6.7125645438898429E-2</v>
      </c>
      <c r="BR803" s="29">
        <f>USA!BR791/USA!BQ791-1</f>
        <v>3.0258302583025865E-2</v>
      </c>
      <c r="BS803" s="29">
        <f>USA!BS791/USA!BR791-1</f>
        <v>2.2922636103151817E-2</v>
      </c>
      <c r="BT803" s="29">
        <f>USA!BT791/USA!BS791-1</f>
        <v>2.030812324929987E-2</v>
      </c>
      <c r="BU803" s="29">
        <f>USA!BU791/USA!BT791-1</f>
        <v>2.0590253946464188E-3</v>
      </c>
      <c r="BV803" s="29">
        <f>USA!BV791/USA!BU791-1</f>
        <v>-9.9315068493149861E-3</v>
      </c>
      <c r="BW803" s="29">
        <f>USA!BW791/USA!BV791-1</f>
        <v>-1.8678657903839491E-2</v>
      </c>
      <c r="BX803" s="29">
        <f>USA!BX791/USA!BW791-1</f>
        <v>8.3186464575255581E-2</v>
      </c>
      <c r="BY803" s="29">
        <f>USA!BY791/USA!BX791-1</f>
        <v>-1.6596160104132784E-2</v>
      </c>
      <c r="BZ803" s="29">
        <f>USA!BZ791/USA!BY791-1</f>
        <v>-7.941760423560551E-2</v>
      </c>
      <c r="CA803" s="29">
        <f>USA!CA791/USA!BZ791-1</f>
        <v>4.8526240115025265E-2</v>
      </c>
      <c r="CB803" s="29">
        <f>USA!CB791/USA!CA791-1</f>
        <v>-5.0737058621871833E-2</v>
      </c>
      <c r="CC803" s="29">
        <f>USA!CC791/USA!CB791-1</f>
        <v>-9.0285301552907038E-3</v>
      </c>
      <c r="CD803" s="29">
        <f>USA!CD791/USA!CC791-1</f>
        <v>2.9154518950436081E-3</v>
      </c>
      <c r="CE803" s="29">
        <f>USA!CE791/USA!CD791-1</f>
        <v>5.0145348837209225E-2</v>
      </c>
      <c r="CF803" s="29">
        <f>USA!CF791/USA!CE791-1</f>
        <v>-7.4048442906574308E-2</v>
      </c>
      <c r="CG803" s="29">
        <f>USA!CG791/USA!CF791-1</f>
        <v>-7.3991031390134521E-2</v>
      </c>
      <c r="CH803" s="29">
        <f>USA!CH791/USA!CG791-1</f>
        <v>-1.6142050040356404E-3</v>
      </c>
      <c r="CI803" s="29">
        <f>USA!CI791/USA!CH791-1</f>
        <v>8.5691188358932857E-2</v>
      </c>
      <c r="CJ803" s="29">
        <f>USA!CJ791/USA!CI791-1</f>
        <v>2.3082650781831804E-2</v>
      </c>
      <c r="CK803" s="29">
        <f>USA!CK791/USA!CJ791-1</f>
        <v>2.5836972343522557E-2</v>
      </c>
      <c r="CL803" s="29">
        <f>USA!CL791/USA!CK791-1</f>
        <v>-1.8446257538134114E-2</v>
      </c>
      <c r="CM803" s="29">
        <f>USA!CM791/USA!CL791-1</f>
        <v>4.8427900252981493E-2</v>
      </c>
      <c r="CN803" s="29">
        <f>USA!CN791/USA!CM791-1</f>
        <v>2.792140641158225E-2</v>
      </c>
      <c r="CO803" s="29">
        <f>USA!CO791/USA!CN791-1</f>
        <v>-1.2407780013413805E-2</v>
      </c>
      <c r="CP803" s="29">
        <f>USA!CP791/USA!CO791-1</f>
        <v>2.5466893039049143E-2</v>
      </c>
      <c r="CQ803" s="29">
        <f>USA!CQ791/USA!CP791-1</f>
        <v>-3.9735099337748769E-3</v>
      </c>
      <c r="CR803" s="29">
        <f>USA!CR791/USA!CQ791-1</f>
        <v>-3.3244680851052255E-4</v>
      </c>
      <c r="CS803" s="29">
        <f>USA!CS791/USA!CR791-1</f>
        <v>1.396740937811769E-2</v>
      </c>
      <c r="CT803" s="29">
        <f>USA!CT791/USA!CS791-1</f>
        <v>2.1318465070514936E-2</v>
      </c>
      <c r="CU803" s="29">
        <f>USA!CU791/USA!CT791-1</f>
        <v>-5.7803468208091902E-3</v>
      </c>
      <c r="CV803" s="29">
        <f>USA!CV791/USA!CU791-1</f>
        <v>-2.5839793281654533E-3</v>
      </c>
      <c r="CW803" s="29">
        <f>USA!CW791/USA!CV791-1</f>
        <v>5.5051813471502786E-3</v>
      </c>
      <c r="CX803" s="29">
        <f>USA!CX791/USA!CW791-1</f>
        <v>1.7713365539452575E-2</v>
      </c>
      <c r="CY803" s="29">
        <f>USA!CY791/USA!CX791-1</f>
        <v>-2.3101265822784822E-2</v>
      </c>
      <c r="CZ803" s="29">
        <f>USA!CZ791/USA!CY791-1</f>
        <v>1.554907677356665E-2</v>
      </c>
      <c r="DA803" s="29">
        <f>USA!DA791/USA!CZ791-1</f>
        <v>-1.0526315789473717E-2</v>
      </c>
      <c r="DB803" s="29">
        <f>USA!DB791/USA!DA791-1</f>
        <v>2.6112185686653744E-2</v>
      </c>
      <c r="DC803" s="29">
        <f>USA!DC791/USA!DB791-1</f>
        <v>2.7961043041156097E-2</v>
      </c>
      <c r="DD803" s="29">
        <f>USA!DD791/USA!DC791-1</f>
        <v>-1.6503667481662543E-2</v>
      </c>
      <c r="DE803" s="29">
        <f>USA!DE791/USA!DD791-1</f>
        <v>-3.666873834679929E-2</v>
      </c>
      <c r="DF803" s="29">
        <f>USA!DF791/USA!DE791-1</f>
        <v>1.612903225806539E-3</v>
      </c>
      <c r="DG803" s="29">
        <f>USA!DG791/USA!DF791-1</f>
        <v>1.1916264090177098E-2</v>
      </c>
      <c r="DH803" s="29">
        <f>USA!DH791/USA!DG791-1</f>
        <v>-1.8141311266709148E-2</v>
      </c>
      <c r="DI803" s="29">
        <f>USA!DI791/USA!DH791-1</f>
        <v>2.3987034035656274E-2</v>
      </c>
      <c r="DJ803" s="29">
        <f>USA!DJ791/USA!DI791-1</f>
        <v>-5.0648939537828452E-3</v>
      </c>
      <c r="DK803" s="29">
        <f>USA!DK791/USA!DJ791-1</f>
        <v>5.4406617881005426E-2</v>
      </c>
      <c r="DL803" s="29">
        <f>USA!DL791/USA!DK791-1</f>
        <v>2.7761013880506891E-2</v>
      </c>
      <c r="DM803" s="29">
        <f>USA!DM791/USA!DL791-1</f>
        <v>-1.614797416324143E-2</v>
      </c>
      <c r="DN803" s="29">
        <f>USA!DN791/USA!DM791-1</f>
        <v>6.863622799164526E-3</v>
      </c>
      <c r="DO803" s="29">
        <f>USA!DO791/USA!DN791-1</f>
        <v>4.0308239478364039E-2</v>
      </c>
      <c r="DP803" s="29">
        <f>USA!DP791/USA!DO791-1</f>
        <v>-9.2307692307692313E-2</v>
      </c>
      <c r="DQ803" s="29">
        <f>USA!DQ791/USA!DP791-1</f>
        <v>8.2548650345260599E-2</v>
      </c>
      <c r="DR803" s="29">
        <f>USA!DR791/USA!DQ791-1</f>
        <v>-2.8993911278640816E-4</v>
      </c>
      <c r="DS803" s="29">
        <f>USA!DS791/USA!DR791-1</f>
        <v>2.3201856148493682E-3</v>
      </c>
      <c r="DT803" s="29">
        <f>USA!DT791/USA!DS791-1</f>
        <v>2.98032407407407E-2</v>
      </c>
      <c r="DU803" s="29">
        <f>USA!DU791/USA!DT791-1</f>
        <v>-9.2722674908684022E-3</v>
      </c>
      <c r="DV803" s="29">
        <f>USA!DV791/USA!DU791-1</f>
        <v>9.0754395916052832E-3</v>
      </c>
      <c r="DW803" s="29">
        <f>USA!DW791/USA!DV791-1</f>
        <v>-1.6863406408093029E-3</v>
      </c>
      <c r="DX803" s="29">
        <f>USA!DX791/USA!DW791-1</f>
        <v>-2.0270270270270396E-2</v>
      </c>
      <c r="DY803" s="29">
        <f>USA!DY791/USA!DX791-1</f>
        <v>3.0172413793103647E-2</v>
      </c>
      <c r="DZ803" s="29">
        <f>USA!DZ791/USA!DY791-1</f>
        <v>1.2552301255229992E-2</v>
      </c>
      <c r="EA803" s="29">
        <f>USA!EA791/USA!DZ791-1</f>
        <v>9.0909090909092605E-3</v>
      </c>
      <c r="EB803" s="29">
        <f>USA!EB791/USA!EA791-1</f>
        <v>1.6107016107016037E-2</v>
      </c>
      <c r="EC803" s="29">
        <f>USA!EC791/USA!EB791-1</f>
        <v>2.6329930145083447E-2</v>
      </c>
      <c r="ED803" s="29">
        <f>USA!ED791/USA!EC791-1</f>
        <v>-5.6020942408376961E-2</v>
      </c>
      <c r="EE803" s="29">
        <f>USA!EE791/USA!ED791-1</f>
        <v>-0.48363838047698282</v>
      </c>
      <c r="EF803" s="29">
        <f>USA!EF791/USA!EE791-1</f>
        <v>0.26369495166487655</v>
      </c>
      <c r="EG803" s="29" t="e">
        <f>USA!#REF!/USA!EF791-1</f>
        <v>#REF!</v>
      </c>
      <c r="EH803" s="29" t="e">
        <f>USA!#REF!/USA!#REF!-1</f>
        <v>#REF!</v>
      </c>
      <c r="EI803" s="29" t="e">
        <f>USA!#REF!/USA!#REF!-1</f>
        <v>#REF!</v>
      </c>
      <c r="EJ803" s="29" t="e">
        <f>USA!#REF!/USA!#REF!-1</f>
        <v>#REF!</v>
      </c>
      <c r="EK803" s="29" t="e">
        <f>USA!#REF!/USA!#REF!-1</f>
        <v>#REF!</v>
      </c>
      <c r="EL803" s="29" t="e">
        <f>USA!#REF!/USA!#REF!-1</f>
        <v>#REF!</v>
      </c>
      <c r="EM803" s="29" t="e">
        <f>USA!#REF!/USA!#REF!-1</f>
        <v>#REF!</v>
      </c>
      <c r="EN803" s="29" t="e">
        <f>USA!#REF!/USA!#REF!-1</f>
        <v>#REF!</v>
      </c>
    </row>
    <row r="804" spans="1:144" x14ac:dyDescent="0.3">
      <c r="A804" t="s">
        <v>929</v>
      </c>
      <c r="B804" s="28"/>
      <c r="C804" s="29">
        <f>USA!C792/USA!B792-1</f>
        <v>1.5240641711229945</v>
      </c>
      <c r="D804" s="29">
        <f>USA!D792/USA!C792-1</f>
        <v>0.43432203389830515</v>
      </c>
      <c r="E804" s="29">
        <f>USA!E792/USA!D792-1</f>
        <v>0.25110782865583481</v>
      </c>
      <c r="F804" s="29">
        <f>USA!F792/USA!E792-1</f>
        <v>0</v>
      </c>
      <c r="G804" s="29">
        <f>USA!G792/USA!F792-1</f>
        <v>2.1251475796930208E-2</v>
      </c>
      <c r="H804" s="29">
        <f>USA!H792/USA!G792-1</f>
        <v>-0.17919075144508678</v>
      </c>
      <c r="I804" s="29">
        <f>USA!I792/USA!H792-1</f>
        <v>0</v>
      </c>
      <c r="J804" s="29">
        <f>USA!J792/USA!I792-1</f>
        <v>0.34507042253521147</v>
      </c>
      <c r="K804" s="29">
        <f>USA!K792/USA!J792-1</f>
        <v>-2.0942408376964927E-3</v>
      </c>
      <c r="L804" s="29">
        <f>USA!L792/USA!K792-1</f>
        <v>0</v>
      </c>
      <c r="M804" s="29">
        <f>USA!M792/USA!L792-1</f>
        <v>6.5057712486883634E-2</v>
      </c>
      <c r="N804" s="29">
        <f>USA!N792/USA!M792-1</f>
        <v>0.24236453201970432</v>
      </c>
      <c r="O804" s="29">
        <f>USA!O792/USA!N792-1</f>
        <v>-5.5511498810467685E-3</v>
      </c>
      <c r="P804" s="29">
        <f>USA!P792/USA!O792-1</f>
        <v>3.9872408293460948E-2</v>
      </c>
      <c r="Q804" s="29">
        <f>USA!Q792/USA!P792-1</f>
        <v>-8.972392638036808E-2</v>
      </c>
      <c r="R804" s="29">
        <f>USA!R792/USA!Q792-1</f>
        <v>-0.37405223251895536</v>
      </c>
      <c r="S804" s="29">
        <f>USA!S792/USA!R792-1</f>
        <v>0.15208613728129228</v>
      </c>
      <c r="T804" s="29">
        <f>USA!T792/USA!S792-1</f>
        <v>-0.21728971962616828</v>
      </c>
      <c r="U804" s="29">
        <f>USA!U792/USA!T792-1</f>
        <v>0.25970149253731334</v>
      </c>
      <c r="V804" s="29">
        <f>USA!V792/USA!U792-1</f>
        <v>-7.9383886255924185E-2</v>
      </c>
      <c r="W804" s="29">
        <f>USA!W792/USA!V792-1</f>
        <v>-3.0888030888030826E-2</v>
      </c>
      <c r="X804" s="29">
        <f>USA!X792/USA!W792-1</f>
        <v>0.19787516600265587</v>
      </c>
      <c r="Y804" s="29">
        <f>USA!Y792/USA!X792-1</f>
        <v>-7.760532150776045E-2</v>
      </c>
      <c r="Z804" s="29">
        <f>USA!Z792/USA!Y792-1</f>
        <v>0.20673076923076916</v>
      </c>
      <c r="AA804" s="29">
        <f>USA!AA792/USA!Z792-1</f>
        <v>-4.880478087649387E-2</v>
      </c>
      <c r="AB804" s="29">
        <f>USA!AB792/USA!AA792-1</f>
        <v>0.2314136125654449</v>
      </c>
      <c r="AC804" s="29">
        <f>USA!AC792/USA!AB792-1</f>
        <v>-5.8673469387755084E-2</v>
      </c>
      <c r="AD804" s="29">
        <f>USA!AD792/USA!AC792-1</f>
        <v>-0.10840108401084025</v>
      </c>
      <c r="AE804" s="29">
        <f>USA!AE792/USA!AD792-1</f>
        <v>-0.1114488348530901</v>
      </c>
      <c r="AF804" s="29">
        <f>USA!AF792/USA!AE792-1</f>
        <v>3.420752565564511E-3</v>
      </c>
      <c r="AG804" s="29">
        <f>USA!AG792/USA!AF792-1</f>
        <v>-0.15795454545454546</v>
      </c>
      <c r="AH804" s="29">
        <f>USA!AH792/USA!AG792-1</f>
        <v>0.37112010796221329</v>
      </c>
      <c r="AI804" s="29">
        <f>USA!AI792/USA!AH792-1</f>
        <v>-2.5590551181102317E-2</v>
      </c>
      <c r="AJ804" s="29">
        <f>USA!AJ792/USA!AI792-1</f>
        <v>0.20202020202020199</v>
      </c>
      <c r="AK804" s="29">
        <f>USA!AK792/USA!AJ792-1</f>
        <v>0.10756302521008387</v>
      </c>
      <c r="AL804" s="29">
        <f>USA!AL792/USA!AK792-1</f>
        <v>8.4218512898330822E-2</v>
      </c>
      <c r="AM804" s="29">
        <f>USA!AM792/USA!AL792-1</f>
        <v>4.6885934219734304E-2</v>
      </c>
      <c r="AN804" s="29">
        <f>USA!AN792/USA!AM792-1</f>
        <v>7.3529411764705621E-3</v>
      </c>
      <c r="AO804" s="29">
        <f>USA!AO792/USA!AN792-1</f>
        <v>-6.370272063702731E-2</v>
      </c>
      <c r="AP804" s="29">
        <f>USA!AP792/USA!AO792-1</f>
        <v>-0.12898653437278529</v>
      </c>
      <c r="AQ804" s="29">
        <f>USA!AQ792/USA!AP792-1</f>
        <v>-2.6851098454027555E-2</v>
      </c>
      <c r="AR804" s="29">
        <f>USA!AR792/USA!AQ792-1</f>
        <v>0.15384615384615374</v>
      </c>
      <c r="AS804" s="29">
        <f>USA!AS792/USA!AR792-1</f>
        <v>6.0144927536231796E-2</v>
      </c>
      <c r="AT804" s="29">
        <f>USA!AT792/USA!AS792-1</f>
        <v>0.10868079289131916</v>
      </c>
      <c r="AU804" s="29">
        <f>USA!AU792/USA!AT792-1</f>
        <v>-8.0147965474722471E-2</v>
      </c>
      <c r="AV804" s="29">
        <f>USA!AV792/USA!AU792-1</f>
        <v>-5.1608579088471829E-2</v>
      </c>
      <c r="AW804" s="29">
        <f>USA!AW792/USA!AV792-1</f>
        <v>0.10530035335689036</v>
      </c>
      <c r="AX804" s="29">
        <f>USA!AX792/USA!AW792-1</f>
        <v>0.17135549872122757</v>
      </c>
      <c r="AY804" s="29">
        <f>USA!AY792/USA!AX792-1</f>
        <v>3.0021834061135344E-2</v>
      </c>
      <c r="AZ804" s="29">
        <f>USA!AZ792/USA!AY792-1</f>
        <v>-4.2925278219395957E-2</v>
      </c>
      <c r="BA804" s="29">
        <f>USA!BA792/USA!AZ792-1</f>
        <v>2.270210409745288E-2</v>
      </c>
      <c r="BB804" s="29">
        <f>USA!BB792/USA!BA792-1</f>
        <v>9.7455332972387732E-2</v>
      </c>
      <c r="BC804" s="29">
        <f>USA!BC792/USA!BB792-1</f>
        <v>2.2693635915145505E-2</v>
      </c>
      <c r="BD804" s="29">
        <f>USA!BD792/USA!BC792-1</f>
        <v>2.5566811384466925E-2</v>
      </c>
      <c r="BE804" s="29">
        <f>USA!BE792/USA!BD792-1</f>
        <v>6.8203198494825923E-2</v>
      </c>
      <c r="BF804" s="29">
        <f>USA!BF792/USA!BE792-1</f>
        <v>1.6292382210479905E-2</v>
      </c>
      <c r="BG804" s="29">
        <f>USA!BG792/USA!BF792-1</f>
        <v>0.2677642980935877</v>
      </c>
      <c r="BH804" s="29">
        <f>USA!BH792/USA!BG792-1</f>
        <v>5.9466848940533001E-2</v>
      </c>
      <c r="BI804" s="29">
        <f>USA!BI792/USA!BH792-1</f>
        <v>-0.13161290322580643</v>
      </c>
      <c r="BJ804" s="29">
        <f>USA!BJ792/USA!BI792-1</f>
        <v>-5.1263001485884141E-2</v>
      </c>
      <c r="BK804" s="29">
        <f>USA!BK792/USA!BJ792-1</f>
        <v>6.1080657791699355E-2</v>
      </c>
      <c r="BL804" s="29">
        <f>USA!BL792/USA!BK792-1</f>
        <v>-0.10590405904059041</v>
      </c>
      <c r="BM804" s="29">
        <f>USA!BM792/USA!BL792-1</f>
        <v>7.8415187783740237E-3</v>
      </c>
      <c r="BN804" s="29">
        <f>USA!BN792/USA!BM792-1</f>
        <v>-5.1187551187551139E-2</v>
      </c>
      <c r="BO804" s="29">
        <f>USA!BO792/USA!BN792-1</f>
        <v>-9.1929218817436431E-2</v>
      </c>
      <c r="BP804" s="29">
        <f>USA!BP792/USA!BO792-1</f>
        <v>1.4258555133079831E-2</v>
      </c>
      <c r="BQ804" s="29">
        <f>USA!BQ792/USA!BP792-1</f>
        <v>-7.2633552014995328E-2</v>
      </c>
      <c r="BR804" s="29">
        <f>USA!BR792/USA!BQ792-1</f>
        <v>0.1551288529560384</v>
      </c>
      <c r="BS804" s="29">
        <f>USA!BS792/USA!BR792-1</f>
        <v>0.13692038495188097</v>
      </c>
      <c r="BT804" s="29">
        <f>USA!BT792/USA!BS792-1</f>
        <v>3.2704886494805852E-2</v>
      </c>
      <c r="BU804" s="29">
        <f>USA!BU792/USA!BT792-1</f>
        <v>-5.5886736214604271E-3</v>
      </c>
      <c r="BV804" s="29">
        <f>USA!BV792/USA!BU792-1</f>
        <v>-6.5192956163357185E-2</v>
      </c>
      <c r="BW804" s="29">
        <f>USA!BW792/USA!BV792-1</f>
        <v>0.12665330661322649</v>
      </c>
      <c r="BX804" s="29">
        <f>USA!BX792/USA!BW792-1</f>
        <v>-6.7591604411241457E-2</v>
      </c>
      <c r="BY804" s="29">
        <f>USA!BY792/USA!BX792-1</f>
        <v>1.220908050362457E-2</v>
      </c>
      <c r="BZ804" s="29">
        <f>USA!BZ792/USA!BY792-1</f>
        <v>-7.1617037316246135E-3</v>
      </c>
      <c r="CA804" s="29">
        <f>USA!CA792/USA!BZ792-1</f>
        <v>-3.5687167805618869E-2</v>
      </c>
      <c r="CB804" s="29">
        <f>USA!CB792/USA!CA792-1</f>
        <v>8.7007874015748055E-2</v>
      </c>
      <c r="CC804" s="29">
        <f>USA!CC792/USA!CB792-1</f>
        <v>-3.8029699384281135E-2</v>
      </c>
      <c r="CD804" s="29">
        <f>USA!CD792/USA!CC792-1</f>
        <v>7.4924698795180822E-2</v>
      </c>
      <c r="CE804" s="29">
        <f>USA!CE792/USA!CD792-1</f>
        <v>-6.0945709281961524E-2</v>
      </c>
      <c r="CF804" s="29">
        <f>USA!CF792/USA!CE792-1</f>
        <v>-8.9145841104065537E-2</v>
      </c>
      <c r="CG804" s="29">
        <f>USA!CG792/USA!CF792-1</f>
        <v>-0.12203112203112199</v>
      </c>
      <c r="CH804" s="29">
        <f>USA!CH792/USA!CG792-1</f>
        <v>0.13572761194029859</v>
      </c>
      <c r="CI804" s="29">
        <f>USA!CI792/USA!CH792-1</f>
        <v>9.8151950718685654E-2</v>
      </c>
      <c r="CJ804" s="29">
        <f>USA!CJ792/USA!CI792-1</f>
        <v>-3.2535527299925149E-2</v>
      </c>
      <c r="CK804" s="29">
        <f>USA!CK792/USA!CJ792-1</f>
        <v>2.357943563973719E-2</v>
      </c>
      <c r="CL804" s="29">
        <f>USA!CL792/USA!CK792-1</f>
        <v>5.0604229607250639E-2</v>
      </c>
      <c r="CM804" s="29">
        <f>USA!CM792/USA!CL792-1</f>
        <v>8.6268871315600126E-2</v>
      </c>
      <c r="CN804" s="29">
        <f>USA!CN792/USA!CM792-1</f>
        <v>-0.11747187293183314</v>
      </c>
      <c r="CO804" s="29">
        <f>USA!CO792/USA!CN792-1</f>
        <v>-7.9115110611173711E-2</v>
      </c>
      <c r="CP804" s="29">
        <f>USA!CP792/USA!CO792-1</f>
        <v>-4.723127035830621E-2</v>
      </c>
      <c r="CQ804" s="29">
        <f>USA!CQ792/USA!CP792-1</f>
        <v>0.14316239316239332</v>
      </c>
      <c r="CR804" s="29">
        <f>USA!CR792/USA!CQ792-1</f>
        <v>0.1607476635514018</v>
      </c>
      <c r="CS804" s="29">
        <f>USA!CS792/USA!CR792-1</f>
        <v>-7.8904991948470227E-2</v>
      </c>
      <c r="CT804" s="29">
        <f>USA!CT792/USA!CS792-1</f>
        <v>-5.5944055944055937E-2</v>
      </c>
      <c r="CU804" s="29">
        <f>USA!CU792/USA!CT792-1</f>
        <v>0</v>
      </c>
      <c r="CV804" s="29">
        <f>USA!CV792/USA!CU792-1</f>
        <v>3.3333333333333215E-2</v>
      </c>
      <c r="CW804" s="29">
        <f>USA!CW792/USA!CV792-1</f>
        <v>-5.0179211469533969E-2</v>
      </c>
      <c r="CX804" s="29">
        <f>USA!CX792/USA!CW792-1</f>
        <v>0.22641509433962259</v>
      </c>
      <c r="CY804" s="29">
        <f>USA!CY792/USA!CX792-1</f>
        <v>3.9999999999999813E-2</v>
      </c>
      <c r="CZ804" s="29">
        <f>USA!CZ792/USA!CY792-1</f>
        <v>-0.29437869822485196</v>
      </c>
      <c r="DA804" s="29">
        <f>USA!DA792/USA!CZ792-1</f>
        <v>0.12788259958071269</v>
      </c>
      <c r="DB804" s="29">
        <f>USA!DB792/USA!DA792-1</f>
        <v>1.8587360594795044E-3</v>
      </c>
      <c r="DC804" s="29">
        <f>USA!DC792/USA!DB792-1</f>
        <v>0.22077922077922074</v>
      </c>
      <c r="DD804" s="29">
        <f>USA!DD792/USA!DC792-1</f>
        <v>-5.1671732522796332E-2</v>
      </c>
      <c r="DE804" s="29">
        <f>USA!DE792/USA!DD792-1</f>
        <v>-3.3653846153846145E-2</v>
      </c>
      <c r="DF804" s="29">
        <f>USA!DF792/USA!DE792-1</f>
        <v>1.8242122719734688E-2</v>
      </c>
      <c r="DG804" s="29">
        <f>USA!DG792/USA!DF792-1</f>
        <v>-2.4429967426710109E-2</v>
      </c>
      <c r="DH804" s="29">
        <f>USA!DH792/USA!DG792-1</f>
        <v>-3.8397328881469073E-2</v>
      </c>
      <c r="DI804" s="29">
        <f>USA!DI792/USA!DH792-1</f>
        <v>8.3333333333333259E-2</v>
      </c>
      <c r="DJ804" s="29">
        <f>USA!DJ792/USA!DI792-1</f>
        <v>-1.9230769230769162E-2</v>
      </c>
      <c r="DK804" s="29">
        <f>USA!DK792/USA!DJ792-1</f>
        <v>-3.2679738562092497E-3</v>
      </c>
      <c r="DL804" s="29">
        <f>USA!DL792/USA!DK792-1</f>
        <v>9.0163934426229497E-2</v>
      </c>
      <c r="DM804" s="29">
        <f>USA!DM792/USA!DL792-1</f>
        <v>-4.9624060150375904E-2</v>
      </c>
      <c r="DN804" s="29">
        <f>USA!DN792/USA!DM792-1</f>
        <v>-0.120253164556962</v>
      </c>
      <c r="DO804" s="29">
        <f>USA!DO792/USA!DN792-1</f>
        <v>5.1438848920863256E-2</v>
      </c>
      <c r="DP804" s="29">
        <f>USA!DP792/USA!DO792-1</f>
        <v>-5.2001368457064601E-2</v>
      </c>
      <c r="DQ804" s="29">
        <f>USA!DQ792/USA!DP792-1</f>
        <v>6.892818477084095E-2</v>
      </c>
      <c r="DR804" s="29">
        <f>USA!DR792/USA!DQ792-1</f>
        <v>0.16171505739365277</v>
      </c>
      <c r="DS804" s="29">
        <f>USA!DS792/USA!DR792-1</f>
        <v>-4.1267073525137921E-2</v>
      </c>
      <c r="DT804" s="29">
        <f>USA!DT792/USA!DS792-1</f>
        <v>-5.7593210063656697E-3</v>
      </c>
      <c r="DU804" s="29">
        <f>USA!DU792/USA!DT792-1</f>
        <v>-1.8597560975609717E-2</v>
      </c>
      <c r="DV804" s="29">
        <f>USA!DV792/USA!DU792-1</f>
        <v>-4.7530288909599205E-2</v>
      </c>
      <c r="DW804" s="29">
        <f>USA!DW792/USA!DV792-1</f>
        <v>7.5994781474233664E-2</v>
      </c>
      <c r="DX804" s="29">
        <f>USA!DX792/USA!DW792-1</f>
        <v>-3.3949681721733849E-2</v>
      </c>
      <c r="DY804" s="29">
        <f>USA!DY792/USA!DX792-1</f>
        <v>5.3969250078443665E-2</v>
      </c>
      <c r="DZ804" s="29">
        <f>USA!DZ792/USA!DY792-1</f>
        <v>5.7159869008633457E-2</v>
      </c>
      <c r="EA804" s="29">
        <f>USA!EA792/USA!DZ792-1</f>
        <v>-0.11010982821740345</v>
      </c>
      <c r="EB804" s="29">
        <f>USA!EB792/USA!EA792-1</f>
        <v>-3.7974683544304E-3</v>
      </c>
      <c r="EC804" s="29">
        <f>USA!EC792/USA!EB792-1</f>
        <v>-2.6683608640406642E-2</v>
      </c>
      <c r="ED804" s="29">
        <f>USA!ED792/USA!EC792-1</f>
        <v>-6.4947780678851208E-2</v>
      </c>
      <c r="EE804" s="29">
        <f>USA!EE792/USA!ED792-1</f>
        <v>-0.2827225130890052</v>
      </c>
      <c r="EF804" s="29">
        <f>USA!EF792/USA!EE792-1</f>
        <v>0.14111922141119204</v>
      </c>
      <c r="EG804" s="29" t="e">
        <f>USA!#REF!/USA!EF792-1</f>
        <v>#REF!</v>
      </c>
      <c r="EH804" s="29" t="e">
        <f>USA!#REF!/USA!#REF!-1</f>
        <v>#REF!</v>
      </c>
      <c r="EI804" s="29" t="e">
        <f>USA!#REF!/USA!#REF!-1</f>
        <v>#REF!</v>
      </c>
      <c r="EJ804" s="29" t="e">
        <f>USA!#REF!/USA!#REF!-1</f>
        <v>#REF!</v>
      </c>
      <c r="EK804" s="29" t="e">
        <f>USA!#REF!/USA!#REF!-1</f>
        <v>#REF!</v>
      </c>
      <c r="EL804" s="29" t="e">
        <f>USA!#REF!/USA!#REF!-1</f>
        <v>#REF!</v>
      </c>
      <c r="EM804" s="29" t="e">
        <f>USA!#REF!/USA!#REF!-1</f>
        <v>#REF!</v>
      </c>
      <c r="EN804" s="29" t="e">
        <f>USA!#REF!/USA!#REF!-1</f>
        <v>#REF!</v>
      </c>
    </row>
    <row r="805" spans="1:144" x14ac:dyDescent="0.3">
      <c r="A805" t="s">
        <v>930</v>
      </c>
      <c r="B805" s="28"/>
      <c r="C805" s="29">
        <f>USA!C793/USA!B793-1</f>
        <v>-8.6049543676662288E-2</v>
      </c>
      <c r="D805" s="29">
        <f>USA!D793/USA!C793-1</f>
        <v>9.5577746077032621E-2</v>
      </c>
      <c r="E805" s="29">
        <f>USA!E793/USA!D793-1</f>
        <v>0.10329861111111116</v>
      </c>
      <c r="F805" s="29">
        <f>USA!F793/USA!E793-1</f>
        <v>0</v>
      </c>
      <c r="G805" s="29">
        <f>USA!G793/USA!F793-1</f>
        <v>-1.5735641227380137E-2</v>
      </c>
      <c r="H805" s="29">
        <f>USA!H793/USA!G793-1</f>
        <v>1.1990407673860837E-3</v>
      </c>
      <c r="I805" s="29">
        <f>USA!I793/USA!H793-1</f>
        <v>0</v>
      </c>
      <c r="J805" s="29">
        <f>USA!J793/USA!I793-1</f>
        <v>-7.9441117764471159E-2</v>
      </c>
      <c r="K805" s="29">
        <f>USA!K793/USA!J793-1</f>
        <v>0.25672159583694709</v>
      </c>
      <c r="L805" s="29">
        <f>USA!L793/USA!K793-1</f>
        <v>0</v>
      </c>
      <c r="M805" s="29">
        <f>USA!M793/USA!L793-1</f>
        <v>-1.9668737060041463E-2</v>
      </c>
      <c r="N805" s="29">
        <f>USA!N793/USA!M793-1</f>
        <v>0.17916226680746217</v>
      </c>
      <c r="O805" s="29">
        <f>USA!O793/USA!N793-1</f>
        <v>8.7164179104477713E-2</v>
      </c>
      <c r="P805" s="29">
        <f>USA!P793/USA!O793-1</f>
        <v>4.88742449203734E-2</v>
      </c>
      <c r="Q805" s="29">
        <f>USA!Q793/USA!P793-1</f>
        <v>-7.5130890052356181E-2</v>
      </c>
      <c r="R805" s="29">
        <f>USA!R793/USA!Q793-1</f>
        <v>-9.1706764789130868E-2</v>
      </c>
      <c r="S805" s="29">
        <f>USA!S793/USA!R793-1</f>
        <v>6.9180430040510998E-2</v>
      </c>
      <c r="T805" s="29">
        <f>USA!T793/USA!S793-1</f>
        <v>-8.8895365782570734E-2</v>
      </c>
      <c r="U805" s="29">
        <f>USA!U793/USA!T793-1</f>
        <v>6.3659628918745881E-2</v>
      </c>
      <c r="V805" s="29">
        <f>USA!V793/USA!U793-1</f>
        <v>-5.654135338345867E-2</v>
      </c>
      <c r="W805" s="29">
        <f>USA!W793/USA!V793-1</f>
        <v>-2.2951864839018232E-2</v>
      </c>
      <c r="X805" s="29">
        <f>USA!X793/USA!W793-1</f>
        <v>-6.1990212071777462E-3</v>
      </c>
      <c r="Y805" s="29">
        <f>USA!Y793/USA!X793-1</f>
        <v>4.3663821405121483E-2</v>
      </c>
      <c r="Z805" s="29">
        <f>USA!Z793/USA!Y793-1</f>
        <v>0.29065743944636679</v>
      </c>
      <c r="AA805" s="29">
        <f>USA!AA793/USA!Z793-1</f>
        <v>5.8493785035339974E-2</v>
      </c>
      <c r="AB805" s="29">
        <f>USA!AB793/USA!AA793-1</f>
        <v>-5.3419295417913903E-2</v>
      </c>
      <c r="AC805" s="29">
        <f>USA!AC793/USA!AB793-1</f>
        <v>-0.18730235952323038</v>
      </c>
      <c r="AD805" s="29">
        <f>USA!AD793/USA!AC793-1</f>
        <v>-7.7821011673151474E-3</v>
      </c>
      <c r="AE805" s="29">
        <f>USA!AE793/USA!AD793-1</f>
        <v>5.067873303167425E-2</v>
      </c>
      <c r="AF805" s="29">
        <f>USA!AF793/USA!AE793-1</f>
        <v>-2.6701119724375499E-2</v>
      </c>
      <c r="AG805" s="29">
        <f>USA!AG793/USA!AF793-1</f>
        <v>2.7433628318584091E-2</v>
      </c>
      <c r="AH805" s="29">
        <f>USA!AH793/USA!AG793-1</f>
        <v>8.2113120872810752E-2</v>
      </c>
      <c r="AI805" s="29">
        <f>USA!AI793/USA!AH793-1</f>
        <v>6.4208012735473607E-2</v>
      </c>
      <c r="AJ805" s="29">
        <f>USA!AJ793/USA!AI793-1</f>
        <v>-5.8588880578409386E-2</v>
      </c>
      <c r="AK805" s="29">
        <f>USA!AK793/USA!AJ793-1</f>
        <v>4.5815677966101864E-2</v>
      </c>
      <c r="AL805" s="29">
        <f>USA!AL793/USA!AK793-1</f>
        <v>0.11040769815143081</v>
      </c>
      <c r="AM805" s="29">
        <f>USA!AM793/USA!AL793-1</f>
        <v>-1.8928164196123087E-2</v>
      </c>
      <c r="AN805" s="29">
        <f>USA!AN793/USA!AM793-1</f>
        <v>-0.14830311483031156</v>
      </c>
      <c r="AO805" s="29">
        <f>USA!AO793/USA!AN793-1</f>
        <v>3.0021834061135788E-3</v>
      </c>
      <c r="AP805" s="29">
        <f>USA!AP793/USA!AO793-1</f>
        <v>0.10993197278911571</v>
      </c>
      <c r="AQ805" s="29">
        <f>USA!AQ793/USA!AP793-1</f>
        <v>-6.8644275557735446E-3</v>
      </c>
      <c r="AR805" s="29">
        <f>USA!AR793/USA!AQ793-1</f>
        <v>-0.24858059738336202</v>
      </c>
      <c r="AS805" s="29">
        <f>USA!AS793/USA!AR793-1</f>
        <v>-2.8252299605782016E-2</v>
      </c>
      <c r="AT805" s="29">
        <f>USA!AT793/USA!AS793-1</f>
        <v>-1.5212981744421872E-2</v>
      </c>
      <c r="AU805" s="29">
        <f>USA!AU793/USA!AT793-1</f>
        <v>-3.3299004462753135E-2</v>
      </c>
      <c r="AV805" s="29">
        <f>USA!AV793/USA!AU793-1</f>
        <v>1.0653409090909172E-2</v>
      </c>
      <c r="AW805" s="29">
        <f>USA!AW793/USA!AV793-1</f>
        <v>0.12965565706254378</v>
      </c>
      <c r="AX805" s="29">
        <f>USA!AX793/USA!AW793-1</f>
        <v>3.5769828926905056E-2</v>
      </c>
      <c r="AY805" s="29">
        <f>USA!AY793/USA!AX793-1</f>
        <v>5.9159159159159369E-2</v>
      </c>
      <c r="AZ805" s="29">
        <f>USA!AZ793/USA!AY793-1</f>
        <v>3.2605613836121261E-2</v>
      </c>
      <c r="BA805" s="29">
        <f>USA!BA793/USA!AZ793-1</f>
        <v>-6.5074135090609664E-2</v>
      </c>
      <c r="BB805" s="29">
        <f>USA!BB793/USA!BA793-1</f>
        <v>-7.4008810572687156E-2</v>
      </c>
      <c r="BC805" s="29">
        <f>USA!BC793/USA!BB793-1</f>
        <v>0.14589280050745335</v>
      </c>
      <c r="BD805" s="29">
        <f>USA!BD793/USA!BC793-1</f>
        <v>-1.9651259341267657E-2</v>
      </c>
      <c r="BE805" s="29">
        <f>USA!BE793/USA!BD793-1</f>
        <v>4.7148503670242814E-2</v>
      </c>
      <c r="BF805" s="29">
        <f>USA!BF793/USA!BE793-1</f>
        <v>-1.9681854947425248E-2</v>
      </c>
      <c r="BG805" s="29">
        <f>USA!BG793/USA!BF793-1</f>
        <v>5.4180418041804179E-2</v>
      </c>
      <c r="BH805" s="29">
        <f>USA!BH793/USA!BG793-1</f>
        <v>-0.15757891990607875</v>
      </c>
      <c r="BI805" s="29">
        <f>USA!BI793/USA!BH793-1</f>
        <v>-0.17033137194177761</v>
      </c>
      <c r="BJ805" s="29">
        <f>USA!BJ793/USA!BI793-1</f>
        <v>0.10302351623740202</v>
      </c>
      <c r="BK805" s="29">
        <f>USA!BK793/USA!BJ793-1</f>
        <v>0.28155668358714037</v>
      </c>
      <c r="BL805" s="29">
        <f>USA!BL793/USA!BK793-1</f>
        <v>4.3041985740691846E-2</v>
      </c>
      <c r="BM805" s="29">
        <f>USA!BM793/USA!BL793-1</f>
        <v>7.4430379746835307E-2</v>
      </c>
      <c r="BN805" s="29">
        <f>USA!BN793/USA!BM793-1</f>
        <v>7.6814326107445874E-2</v>
      </c>
      <c r="BO805" s="29">
        <f>USA!BO793/USA!BN793-1</f>
        <v>-4.2669584245076608E-2</v>
      </c>
      <c r="BP805" s="29">
        <f>USA!BP793/USA!BO793-1</f>
        <v>5.9428571428571386E-2</v>
      </c>
      <c r="BQ805" s="29">
        <f>USA!BQ793/USA!BP793-1</f>
        <v>-7.1197411003236288E-2</v>
      </c>
      <c r="BR805" s="29">
        <f>USA!BR793/USA!BQ793-1</f>
        <v>6.0394889663182294E-2</v>
      </c>
      <c r="BS805" s="29">
        <f>USA!BS793/USA!BR793-1</f>
        <v>0.112814895947426</v>
      </c>
      <c r="BT805" s="29">
        <f>USA!BT793/USA!BS793-1</f>
        <v>-0.21220472440944871</v>
      </c>
      <c r="BU805" s="29">
        <f>USA!BU793/USA!BT793-1</f>
        <v>0.14717641179410279</v>
      </c>
      <c r="BV805" s="29">
        <f>USA!BV793/USA!BU793-1</f>
        <v>3.9207144412982009E-2</v>
      </c>
      <c r="BW805" s="29">
        <f>USA!BW793/USA!BV793-1</f>
        <v>6.7071892684971157E-3</v>
      </c>
      <c r="BX805" s="29">
        <f>USA!BX793/USA!BW793-1</f>
        <v>-5.1217988757026878E-2</v>
      </c>
      <c r="BY805" s="29">
        <f>USA!BY793/USA!BX793-1</f>
        <v>-3.6646916831248655E-2</v>
      </c>
      <c r="BZ805" s="29">
        <f>USA!BZ793/USA!BY793-1</f>
        <v>2.4829157175398686E-2</v>
      </c>
      <c r="CA805" s="29">
        <f>USA!CA793/USA!BZ793-1</f>
        <v>-4.0231162480551252E-2</v>
      </c>
      <c r="CB805" s="29">
        <f>USA!CB793/USA!CA793-1</f>
        <v>0.11139416396479862</v>
      </c>
      <c r="CC805" s="29">
        <f>USA!CC793/USA!CB793-1</f>
        <v>-1.4586372160867445E-3</v>
      </c>
      <c r="CD805" s="29">
        <f>USA!CD793/USA!CC793-1</f>
        <v>-3.7979966611018323E-2</v>
      </c>
      <c r="CE805" s="29">
        <f>USA!CE793/USA!CD793-1</f>
        <v>-2.4078091106290667E-2</v>
      </c>
      <c r="CF805" s="29">
        <f>USA!CF793/USA!CE793-1</f>
        <v>-0.14336519226494782</v>
      </c>
      <c r="CG805" s="29">
        <f>USA!CG793/USA!CF793-1</f>
        <v>6.2272963155163286E-3</v>
      </c>
      <c r="CH805" s="29">
        <f>USA!CH793/USA!CG793-1</f>
        <v>4.3063434760185704E-2</v>
      </c>
      <c r="CI805" s="29">
        <f>USA!CI793/USA!CH793-1</f>
        <v>0.11965389369592083</v>
      </c>
      <c r="CJ805" s="29">
        <f>USA!CJ793/USA!CI793-1</f>
        <v>1.2585559726208784E-2</v>
      </c>
      <c r="CK805" s="29">
        <f>USA!CK793/USA!CJ793-1</f>
        <v>0.14042738770170082</v>
      </c>
      <c r="CL805" s="29">
        <f>USA!CL793/USA!CK793-1</f>
        <v>-4.1873804971319317E-2</v>
      </c>
      <c r="CM805" s="29">
        <f>USA!CM793/USA!CL793-1</f>
        <v>6.1265216523648025E-2</v>
      </c>
      <c r="CN805" s="29">
        <f>USA!CN793/USA!CM793-1</f>
        <v>-7.2583678074464086E-2</v>
      </c>
      <c r="CO805" s="29">
        <f>USA!CO793/USA!CN793-1</f>
        <v>-3.1832927818329249E-2</v>
      </c>
      <c r="CP805" s="29">
        <f>USA!CP793/USA!CO793-1</f>
        <v>-9.1099476439790661E-2</v>
      </c>
      <c r="CQ805" s="29">
        <f>USA!CQ793/USA!CP793-1</f>
        <v>0.16612903225806464</v>
      </c>
      <c r="CR805" s="29">
        <f>USA!CR793/USA!CQ793-1</f>
        <v>-7.9035763683066307E-3</v>
      </c>
      <c r="CS805" s="29">
        <f>USA!CS793/USA!CR793-1</f>
        <v>-4.1824337781318777E-3</v>
      </c>
      <c r="CT805" s="29">
        <f>USA!CT793/USA!CS793-1</f>
        <v>2.6800000000000157E-2</v>
      </c>
      <c r="CU805" s="29">
        <f>USA!CU793/USA!CT793-1</f>
        <v>-5.1811453058044465E-2</v>
      </c>
      <c r="CV805" s="29">
        <f>USA!CV793/USA!CU793-1</f>
        <v>3.7181594083812719E-2</v>
      </c>
      <c r="CW805" s="29">
        <f>USA!CW793/USA!CV793-1</f>
        <v>-3.2877797583680035E-2</v>
      </c>
      <c r="CX805" s="29">
        <f>USA!CX793/USA!CW793-1</f>
        <v>-1.0853983207044893E-2</v>
      </c>
      <c r="CY805" s="29">
        <f>USA!CY793/USA!CX793-1</f>
        <v>2.8364389233954457E-2</v>
      </c>
      <c r="CZ805" s="29">
        <f>USA!CZ793/USA!CY793-1</f>
        <v>-4.1675055365411717E-2</v>
      </c>
      <c r="DA805" s="29">
        <f>USA!DA793/USA!CZ793-1</f>
        <v>0.12542016806722689</v>
      </c>
      <c r="DB805" s="29">
        <f>USA!DB793/USA!DA793-1</f>
        <v>-4.2187791674444641E-2</v>
      </c>
      <c r="DC805" s="29">
        <f>USA!DC793/USA!DB793-1</f>
        <v>0.15182225687000583</v>
      </c>
      <c r="DD805" s="29">
        <f>USA!DD793/USA!DC793-1</f>
        <v>-4.9915397631133729E-2</v>
      </c>
      <c r="DE805" s="29">
        <f>USA!DE793/USA!DD793-1</f>
        <v>8.245770258236873E-2</v>
      </c>
      <c r="DF805" s="29">
        <f>USA!DF793/USA!DE793-1</f>
        <v>-7.5353734781178017E-2</v>
      </c>
      <c r="DG805" s="29">
        <f>USA!DG793/USA!DF793-1</f>
        <v>-0.22544483985765129</v>
      </c>
      <c r="DH805" s="29">
        <f>USA!DH793/USA!DG793-1</f>
        <v>-2.4810475534114418E-2</v>
      </c>
      <c r="DI805" s="29">
        <f>USA!DI793/USA!DH793-1</f>
        <v>-3.6277974087161491E-2</v>
      </c>
      <c r="DJ805" s="29">
        <f>USA!DJ793/USA!DI793-1</f>
        <v>2.1266194084575973E-2</v>
      </c>
      <c r="DK805" s="29">
        <f>USA!DK793/USA!DJ793-1</f>
        <v>3.9492580181905268E-2</v>
      </c>
      <c r="DL805" s="29">
        <f>USA!DL793/USA!DK793-1</f>
        <v>-8.7497121805204525E-3</v>
      </c>
      <c r="DM805" s="29">
        <f>USA!DM793/USA!DL793-1</f>
        <v>-2.9268292682926744E-2</v>
      </c>
      <c r="DN805" s="29">
        <f>USA!DN793/USA!DM793-1</f>
        <v>-6.4608758076093453E-3</v>
      </c>
      <c r="DO805" s="29">
        <f>USA!DO793/USA!DN793-1</f>
        <v>4.9132947976878505E-2</v>
      </c>
      <c r="DP805" s="29">
        <f>USA!DP793/USA!DO793-1</f>
        <v>-0.33608815426997241</v>
      </c>
      <c r="DQ805" s="29">
        <f>USA!DQ793/USA!DP793-1</f>
        <v>9.0594744121714976E-2</v>
      </c>
      <c r="DR805" s="29">
        <f>USA!DR793/USA!DQ793-1</f>
        <v>-3.1705770450218829E-4</v>
      </c>
      <c r="DS805" s="29">
        <f>USA!DS793/USA!DR793-1</f>
        <v>0.20583571202029827</v>
      </c>
      <c r="DT805" s="29">
        <f>USA!DT793/USA!DS793-1</f>
        <v>-2.2619673855865496E-2</v>
      </c>
      <c r="DU805" s="29">
        <f>USA!DU793/USA!DT793-1</f>
        <v>-0.25726587728740569</v>
      </c>
      <c r="DV805" s="29">
        <f>USA!DV793/USA!DU793-1</f>
        <v>3.6594202898550643E-2</v>
      </c>
      <c r="DW805" s="29">
        <f>USA!DW793/USA!DV793-1</f>
        <v>-0.10520796924152387</v>
      </c>
      <c r="DX805" s="29">
        <f>USA!DX793/USA!DW793-1</f>
        <v>-0.111328125</v>
      </c>
      <c r="DY805" s="29">
        <f>USA!DY793/USA!DX793-1</f>
        <v>7.6923076923076872E-2</v>
      </c>
      <c r="DZ805" s="29">
        <f>USA!DZ793/USA!DY793-1</f>
        <v>-0.11551020408163259</v>
      </c>
      <c r="EA805" s="29">
        <f>USA!EA793/USA!DZ793-1</f>
        <v>-3.5532994923857975E-2</v>
      </c>
      <c r="EB805" s="29">
        <f>USA!EB793/USA!EA793-1</f>
        <v>0.37416267942583725</v>
      </c>
      <c r="EC805" s="29">
        <f>USA!EC793/USA!EB793-1</f>
        <v>-5.7799442896935949E-2</v>
      </c>
      <c r="ED805" s="29">
        <f>USA!ED793/USA!EC793-1</f>
        <v>-0.41574279379157419</v>
      </c>
      <c r="EE805" s="29">
        <f>USA!EE793/USA!ED793-1</f>
        <v>-0.10056925996204935</v>
      </c>
      <c r="EF805" s="29">
        <f>USA!EF793/USA!EE793-1</f>
        <v>0.64908579465541472</v>
      </c>
      <c r="EG805" s="29" t="e">
        <f>USA!#REF!/USA!EF793-1</f>
        <v>#REF!</v>
      </c>
      <c r="EH805" s="29" t="e">
        <f>USA!#REF!/USA!#REF!-1</f>
        <v>#REF!</v>
      </c>
      <c r="EI805" s="29" t="e">
        <f>USA!#REF!/USA!#REF!-1</f>
        <v>#REF!</v>
      </c>
      <c r="EJ805" s="29" t="e">
        <f>USA!#REF!/USA!#REF!-1</f>
        <v>#REF!</v>
      </c>
      <c r="EK805" s="29" t="e">
        <f>USA!#REF!/USA!#REF!-1</f>
        <v>#REF!</v>
      </c>
      <c r="EL805" s="29" t="e">
        <f>USA!#REF!/USA!#REF!-1</f>
        <v>#REF!</v>
      </c>
      <c r="EM805" s="29" t="e">
        <f>USA!#REF!/USA!#REF!-1</f>
        <v>#REF!</v>
      </c>
      <c r="EN805" s="29" t="e">
        <f>USA!#REF!/USA!#REF!-1</f>
        <v>#REF!</v>
      </c>
    </row>
    <row r="806" spans="1:144" x14ac:dyDescent="0.3">
      <c r="A806" t="s">
        <v>931</v>
      </c>
      <c r="B806" s="28"/>
      <c r="C806" s="29">
        <f>USA!C794/USA!B794-1</f>
        <v>0.21198830409356706</v>
      </c>
      <c r="D806" s="29">
        <f>USA!D794/USA!C794-1</f>
        <v>0.14354644149577811</v>
      </c>
      <c r="E806" s="29">
        <f>USA!E794/USA!D794-1</f>
        <v>0.86867088607594933</v>
      </c>
      <c r="F806" s="29">
        <f>USA!F794/USA!E794-1</f>
        <v>0</v>
      </c>
      <c r="G806" s="29">
        <f>USA!G794/USA!F794-1</f>
        <v>-5.92718035563089E-3</v>
      </c>
      <c r="H806" s="29">
        <f>USA!H794/USA!G794-1</f>
        <v>0.18938103350369118</v>
      </c>
      <c r="I806" s="29">
        <f>USA!I794/USA!H794-1</f>
        <v>0</v>
      </c>
      <c r="J806" s="29">
        <f>USA!J794/USA!I794-1</f>
        <v>0.34686082597278589</v>
      </c>
      <c r="K806" s="29">
        <f>USA!K794/USA!J794-1</f>
        <v>-1.7901453385324451E-2</v>
      </c>
      <c r="L806" s="29">
        <f>USA!L794/USA!K794-1</f>
        <v>0</v>
      </c>
      <c r="M806" s="29">
        <f>USA!M794/USA!L794-1</f>
        <v>-0.12344342176502432</v>
      </c>
      <c r="N806" s="29">
        <f>USA!N794/USA!M794-1</f>
        <v>7.6178711138563004E-2</v>
      </c>
      <c r="O806" s="29">
        <f>USA!O794/USA!N794-1</f>
        <v>0.23225559594413614</v>
      </c>
      <c r="P806" s="29">
        <f>USA!P794/USA!O794-1</f>
        <v>9.9829219065362684E-2</v>
      </c>
      <c r="Q806" s="29">
        <f>USA!Q794/USA!P794-1</f>
        <v>-0.13608130999435353</v>
      </c>
      <c r="R806" s="29">
        <f>USA!R794/USA!Q794-1</f>
        <v>-0.19689542483660138</v>
      </c>
      <c r="S806" s="29">
        <f>USA!S794/USA!R794-1</f>
        <v>0.19023397761953209</v>
      </c>
      <c r="T806" s="29">
        <f>USA!T794/USA!S794-1</f>
        <v>2.5982905982905979E-2</v>
      </c>
      <c r="U806" s="29">
        <f>USA!U794/USA!T794-1</f>
        <v>7.5974675108297252E-2</v>
      </c>
      <c r="V806" s="29">
        <f>USA!V794/USA!U794-1</f>
        <v>0.22886342520904313</v>
      </c>
      <c r="W806" s="29">
        <f>USA!W794/USA!V794-1</f>
        <v>-4.3346774193548376E-2</v>
      </c>
      <c r="X806" s="29">
        <f>USA!X794/USA!W794-1</f>
        <v>0</v>
      </c>
      <c r="Y806" s="29">
        <f>USA!Y794/USA!X794-1</f>
        <v>0.15819283456269773</v>
      </c>
      <c r="Z806" s="29">
        <f>USA!Z794/USA!Y794-1</f>
        <v>-6.0275218924144003E-3</v>
      </c>
      <c r="AA806" s="29">
        <f>USA!AA794/USA!Z794-1</f>
        <v>5.011441647597259E-2</v>
      </c>
      <c r="AB806" s="29">
        <f>USA!AB794/USA!AA794-1</f>
        <v>1.3510568751361918E-2</v>
      </c>
      <c r="AC806" s="29">
        <f>USA!AC794/USA!AB794-1</f>
        <v>0.10169855944958073</v>
      </c>
      <c r="AD806" s="29">
        <f>USA!AD794/USA!AC794-1</f>
        <v>-7.5722092115534823E-2</v>
      </c>
      <c r="AE806" s="29">
        <f>USA!AE794/USA!AD794-1</f>
        <v>-0.15593327702702697</v>
      </c>
      <c r="AF806" s="29">
        <f>USA!AF794/USA!AE794-1</f>
        <v>4.6278924327702864E-3</v>
      </c>
      <c r="AG806" s="29">
        <f>USA!AG794/USA!AF794-1</f>
        <v>-0.15126992031872499</v>
      </c>
      <c r="AH806" s="29">
        <f>USA!AH794/USA!AG794-1</f>
        <v>0.20155493618893927</v>
      </c>
      <c r="AI806" s="29">
        <f>USA!AI794/USA!AH794-1</f>
        <v>-4.126480283237699E-2</v>
      </c>
      <c r="AJ806" s="29">
        <f>USA!AJ794/USA!AI794-1</f>
        <v>1.8209601426206534E-2</v>
      </c>
      <c r="AK806" s="29">
        <f>USA!AK794/USA!AJ794-1</f>
        <v>8.0290145072536401E-2</v>
      </c>
      <c r="AL806" s="29">
        <f>USA!AL794/USA!AK794-1</f>
        <v>0.10986339430423731</v>
      </c>
      <c r="AM806" s="29">
        <f>USA!AM794/USA!AL794-1</f>
        <v>-5.1110879315741098E-3</v>
      </c>
      <c r="AN806" s="29">
        <f>USA!AN794/USA!AM794-1</f>
        <v>-8.2826588383308808E-2</v>
      </c>
      <c r="AO806" s="29">
        <f>USA!AO794/USA!AN794-1</f>
        <v>-9.5679012345679104E-2</v>
      </c>
      <c r="AP806" s="29">
        <f>USA!AP794/USA!AO794-1</f>
        <v>-3.0337504740235222E-2</v>
      </c>
      <c r="AQ806" s="29">
        <f>USA!AQ794/USA!AP794-1</f>
        <v>-3.7152913570590473E-2</v>
      </c>
      <c r="AR806" s="29">
        <f>USA!AR794/USA!AQ794-1</f>
        <v>-1.92255618738153E-2</v>
      </c>
      <c r="AS806" s="29">
        <f>USA!AS794/USA!AR794-1</f>
        <v>8.0756488128106207E-2</v>
      </c>
      <c r="AT806" s="29">
        <f>USA!AT794/USA!AS794-1</f>
        <v>1.8648614126963725E-2</v>
      </c>
      <c r="AU806" s="29">
        <f>USA!AU794/USA!AT794-1</f>
        <v>4.5141065830720528E-3</v>
      </c>
      <c r="AV806" s="29">
        <f>USA!AV794/USA!AU794-1</f>
        <v>4.2566471102234438E-2</v>
      </c>
      <c r="AW806" s="29">
        <f>USA!AW794/USA!AV794-1</f>
        <v>-3.4722222222220989E-3</v>
      </c>
      <c r="AX806" s="29">
        <f>USA!AX794/USA!AW794-1</f>
        <v>-0.10416916977051549</v>
      </c>
      <c r="AY806" s="29">
        <f>USA!AY794/USA!AX794-1</f>
        <v>4.1040772532188852E-2</v>
      </c>
      <c r="AZ806" s="29">
        <f>USA!AZ794/USA!AY794-1</f>
        <v>-0.10448338057201756</v>
      </c>
      <c r="BA806" s="29">
        <f>USA!BA794/USA!AZ794-1</f>
        <v>4.2583800891957901E-2</v>
      </c>
      <c r="BB806" s="29">
        <f>USA!BB794/USA!BA794-1</f>
        <v>-8.2378915413274467E-2</v>
      </c>
      <c r="BC806" s="29">
        <f>USA!BC794/USA!BB794-1</f>
        <v>4.5263157894736894E-2</v>
      </c>
      <c r="BD806" s="29">
        <f>USA!BD794/USA!BC794-1</f>
        <v>-5.0496331463098953E-2</v>
      </c>
      <c r="BE806" s="29">
        <f>USA!BE794/USA!BD794-1</f>
        <v>0.20333333333333337</v>
      </c>
      <c r="BF806" s="29">
        <f>USA!BF794/USA!BE794-1</f>
        <v>6.6607907328128935E-2</v>
      </c>
      <c r="BG806" s="29">
        <f>USA!BG794/USA!BF794-1</f>
        <v>9.4439853618228931E-3</v>
      </c>
      <c r="BH806" s="29">
        <f>USA!BH794/USA!BG794-1</f>
        <v>0.10326277628347569</v>
      </c>
      <c r="BI806" s="29">
        <f>USA!BI794/USA!BH794-1</f>
        <v>0.13854144583421668</v>
      </c>
      <c r="BJ806" s="29">
        <f>USA!BJ794/USA!BI794-1</f>
        <v>3.1375104738851078E-2</v>
      </c>
      <c r="BK806" s="29">
        <f>USA!BK794/USA!BJ794-1</f>
        <v>1.2998736233977182E-2</v>
      </c>
      <c r="BL806" s="29">
        <f>USA!BL794/USA!BK794-1</f>
        <v>-0.16806273391552307</v>
      </c>
      <c r="BM806" s="29">
        <f>USA!BM794/USA!BL794-1</f>
        <v>-2.65638389031706E-2</v>
      </c>
      <c r="BN806" s="29">
        <f>USA!BN794/USA!BM794-1</f>
        <v>-5.6998239436619635E-2</v>
      </c>
      <c r="BO806" s="29">
        <f>USA!BO794/USA!BN794-1</f>
        <v>-0.16172695449241536</v>
      </c>
      <c r="BP806" s="29">
        <f>USA!BP794/USA!BO794-1</f>
        <v>3.8140311804008897E-2</v>
      </c>
      <c r="BQ806" s="29">
        <f>USA!BQ794/USA!BP794-1</f>
        <v>-5.7924376508447173E-2</v>
      </c>
      <c r="BR806" s="29">
        <f>USA!BR794/USA!BQ794-1</f>
        <v>0.16908625106746356</v>
      </c>
      <c r="BS806" s="29">
        <f>USA!BS794/USA!BR794-1</f>
        <v>-9.009009009008917E-3</v>
      </c>
      <c r="BT806" s="29">
        <f>USA!BT794/USA!BS794-1</f>
        <v>-1.1793611793611936E-2</v>
      </c>
      <c r="BU806" s="29">
        <f>USA!BU794/USA!BT794-1</f>
        <v>-4.7737444057682765E-2</v>
      </c>
      <c r="BV806" s="29">
        <f>USA!BV794/USA!BU794-1</f>
        <v>0.1801566579634466</v>
      </c>
      <c r="BW806" s="29">
        <f>USA!BW794/USA!BV794-1</f>
        <v>2.2566371681415731E-2</v>
      </c>
      <c r="BX806" s="29">
        <f>USA!BX794/USA!BW794-1</f>
        <v>-6.4906966681090417E-2</v>
      </c>
      <c r="BY806" s="29">
        <f>USA!BY794/USA!BX794-1</f>
        <v>0</v>
      </c>
      <c r="BZ806" s="29">
        <f>USA!BZ794/USA!BY794-1</f>
        <v>-4.2110134197130944E-2</v>
      </c>
      <c r="CA806" s="29">
        <f>USA!CA794/USA!BZ794-1</f>
        <v>-1.7874396135265758E-2</v>
      </c>
      <c r="CB806" s="29">
        <f>USA!CB794/USA!CA794-1</f>
        <v>-1.106738809640917E-2</v>
      </c>
      <c r="CC806" s="29">
        <f>USA!CC794/USA!CB794-1</f>
        <v>-0.11091768216861475</v>
      </c>
      <c r="CD806" s="29">
        <f>USA!CD794/USA!CC794-1</f>
        <v>0.15356643356643351</v>
      </c>
      <c r="CE806" s="29">
        <f>USA!CE794/USA!CD794-1</f>
        <v>-3.6372453928225079E-3</v>
      </c>
      <c r="CF806" s="29">
        <f>USA!CF794/USA!CE794-1</f>
        <v>-0.10075444146994406</v>
      </c>
      <c r="CG806" s="29">
        <f>USA!CG794/USA!CF794-1</f>
        <v>-0.12719891745602174</v>
      </c>
      <c r="CH806" s="29">
        <f>USA!CH794/USA!CG794-1</f>
        <v>9.1162790697674412E-2</v>
      </c>
      <c r="CI806" s="29">
        <f>USA!CI794/USA!CH794-1</f>
        <v>0.15089514066496168</v>
      </c>
      <c r="CJ806" s="29">
        <f>USA!CJ794/USA!CI794-1</f>
        <v>-4.5925925925925926E-2</v>
      </c>
      <c r="CK806" s="29">
        <f>USA!CK794/USA!CJ794-1</f>
        <v>0</v>
      </c>
      <c r="CL806" s="29">
        <f>USA!CL794/USA!CK794-1</f>
        <v>-9.394409937888204E-2</v>
      </c>
      <c r="CM806" s="29">
        <f>USA!CM794/USA!CL794-1</f>
        <v>0.12453584690088548</v>
      </c>
      <c r="CN806" s="29">
        <f>USA!CN794/USA!CM794-1</f>
        <v>-5.2070104140208184E-2</v>
      </c>
      <c r="CO806" s="29">
        <f>USA!CO794/USA!CN794-1</f>
        <v>-5.0911039657020041E-3</v>
      </c>
      <c r="CP806" s="29">
        <f>USA!CP794/USA!CO794-1</f>
        <v>-3.1780231618637189E-2</v>
      </c>
      <c r="CQ806" s="29">
        <f>USA!CQ794/USA!CP794-1</f>
        <v>9.2350486787204478E-2</v>
      </c>
      <c r="CR806" s="29">
        <f>USA!CR794/USA!CQ794-1</f>
        <v>-6.1115355233002377E-3</v>
      </c>
      <c r="CS806" s="29">
        <f>USA!CS794/USA!CR794-1</f>
        <v>0.11939533692031756</v>
      </c>
      <c r="CT806" s="29">
        <f>USA!CT794/USA!CS794-1</f>
        <v>-0.12817578393224982</v>
      </c>
      <c r="CU806" s="29">
        <f>USA!CU794/USA!CT794-1</f>
        <v>-4.1218167498030978E-2</v>
      </c>
      <c r="CV806" s="29">
        <f>USA!CV794/USA!CU794-1</f>
        <v>8.5706462212486123E-2</v>
      </c>
      <c r="CW806" s="29">
        <f>USA!CW794/USA!CV794-1</f>
        <v>-8.2471626733921721E-2</v>
      </c>
      <c r="CX806" s="29">
        <f>USA!CX794/USA!CW794-1</f>
        <v>5.6074766355140193E-2</v>
      </c>
      <c r="CY806" s="29">
        <f>USA!CY794/USA!CX794-1</f>
        <v>1.665799062988027E-2</v>
      </c>
      <c r="CZ806" s="29">
        <f>USA!CZ794/USA!CY794-1</f>
        <v>3.533026113671256E-2</v>
      </c>
      <c r="DA806" s="29">
        <f>USA!DA794/USA!CZ794-1</f>
        <v>7.2947576656775537E-2</v>
      </c>
      <c r="DB806" s="29">
        <f>USA!DB794/USA!DA794-1</f>
        <v>9.0573864945840077E-2</v>
      </c>
      <c r="DC806" s="29">
        <f>USA!DC794/USA!DB794-1</f>
        <v>1.9019442096365191E-2</v>
      </c>
      <c r="DD806" s="29">
        <f>USA!DD794/USA!DC794-1</f>
        <v>2.6959767731231876E-2</v>
      </c>
      <c r="DE806" s="29">
        <f>USA!DE794/USA!DD794-1</f>
        <v>3.7156704361873905E-2</v>
      </c>
      <c r="DF806" s="29">
        <f>USA!DF794/USA!DE794-1</f>
        <v>-0.12850467289719625</v>
      </c>
      <c r="DG806" s="29">
        <f>USA!DG794/USA!DF794-1</f>
        <v>-4.959785522788196E-2</v>
      </c>
      <c r="DH806" s="29">
        <f>USA!DH794/USA!DG794-1</f>
        <v>3.1969910672308366E-2</v>
      </c>
      <c r="DI806" s="29">
        <f>USA!DI794/USA!DH794-1</f>
        <v>9.4988610478359936E-2</v>
      </c>
      <c r="DJ806" s="29">
        <f>USA!DJ794/USA!DI794-1</f>
        <v>-6.8649885583523806E-3</v>
      </c>
      <c r="DK806" s="29">
        <f>USA!DK794/USA!DJ794-1</f>
        <v>1.0054461667364789E-2</v>
      </c>
      <c r="DL806" s="29">
        <f>USA!DL794/USA!DK794-1</f>
        <v>5.5578598092077991E-2</v>
      </c>
      <c r="DM806" s="29">
        <f>USA!DM794/USA!DL794-1</f>
        <v>2.4950884086444081E-2</v>
      </c>
      <c r="DN806" s="29">
        <f>USA!DN794/USA!DM794-1</f>
        <v>-0.11232509104849531</v>
      </c>
      <c r="DO806" s="29">
        <f>USA!DO794/USA!DN794-1</f>
        <v>-5.895055063701149E-2</v>
      </c>
      <c r="DP806" s="29">
        <f>USA!DP794/USA!DO794-1</f>
        <v>-0.19389628269848547</v>
      </c>
      <c r="DQ806" s="29">
        <f>USA!DQ794/USA!DP794-1</f>
        <v>0.33504127526330763</v>
      </c>
      <c r="DR806" s="29">
        <f>USA!DR794/USA!DQ794-1</f>
        <v>8.5501066098081058E-2</v>
      </c>
      <c r="DS806" s="29">
        <f>USA!DS794/USA!DR794-1</f>
        <v>-2.4749558043606346E-2</v>
      </c>
      <c r="DT806" s="29">
        <f>USA!DT794/USA!DS794-1</f>
        <v>-1.5105740181268867E-2</v>
      </c>
      <c r="DU806" s="29">
        <f>USA!DU794/USA!DT794-1</f>
        <v>-0.14008179959100209</v>
      </c>
      <c r="DV806" s="29">
        <f>USA!DV794/USA!DU794-1</f>
        <v>5.8977407847800256E-2</v>
      </c>
      <c r="DW806" s="29">
        <f>USA!DW794/USA!DV794-1</f>
        <v>-4.6710083090051646E-2</v>
      </c>
      <c r="DX806" s="29">
        <f>USA!DX794/USA!DW794-1</f>
        <v>-0.22379269729093054</v>
      </c>
      <c r="DY806" s="29">
        <f>USA!DY794/USA!DX794-1</f>
        <v>8.6798179059180525E-2</v>
      </c>
      <c r="DZ806" s="29">
        <f>USA!DZ794/USA!DY794-1</f>
        <v>1.6196593130410442E-2</v>
      </c>
      <c r="EA806" s="29">
        <f>USA!EA794/USA!DZ794-1</f>
        <v>2.5556471558120464E-2</v>
      </c>
      <c r="EB806" s="29">
        <f>USA!EB794/USA!EA794-1</f>
        <v>2.4651661307609984E-2</v>
      </c>
      <c r="EC806" s="29">
        <f>USA!EC794/USA!EB794-1</f>
        <v>-8.943514644351469E-2</v>
      </c>
      <c r="ED806" s="29">
        <f>USA!ED794/USA!EC794-1</f>
        <v>-0.17375071797817343</v>
      </c>
      <c r="EE806" s="29">
        <f>USA!EE794/USA!ED794-1</f>
        <v>-0.24782759819256162</v>
      </c>
      <c r="EF806" s="29">
        <f>USA!EF794/USA!EE794-1</f>
        <v>7.9482439926062742E-2</v>
      </c>
      <c r="EG806" s="29" t="e">
        <f>USA!#REF!/USA!EF794-1</f>
        <v>#REF!</v>
      </c>
      <c r="EH806" s="29" t="e">
        <f>USA!#REF!/USA!#REF!-1</f>
        <v>#REF!</v>
      </c>
      <c r="EI806" s="29" t="e">
        <f>USA!#REF!/USA!#REF!-1</f>
        <v>#REF!</v>
      </c>
      <c r="EJ806" s="29" t="e">
        <f>USA!#REF!/USA!#REF!-1</f>
        <v>#REF!</v>
      </c>
      <c r="EK806" s="29" t="e">
        <f>USA!#REF!/USA!#REF!-1</f>
        <v>#REF!</v>
      </c>
      <c r="EL806" s="29" t="e">
        <f>USA!#REF!/USA!#REF!-1</f>
        <v>#REF!</v>
      </c>
      <c r="EM806" s="29" t="e">
        <f>USA!#REF!/USA!#REF!-1</f>
        <v>#REF!</v>
      </c>
      <c r="EN806" s="29" t="e">
        <f>USA!#REF!/USA!#REF!-1</f>
        <v>#REF!</v>
      </c>
    </row>
    <row r="807" spans="1:144" x14ac:dyDescent="0.3">
      <c r="A807" t="s">
        <v>932</v>
      </c>
      <c r="B807" s="28"/>
      <c r="C807" s="29">
        <f>USA!C795/USA!B795-1</f>
        <v>6.976744186046524E-2</v>
      </c>
      <c r="D807" s="29">
        <f>USA!D795/USA!C795-1</f>
        <v>0.19565217391304346</v>
      </c>
      <c r="E807" s="29">
        <f>USA!E795/USA!D795-1</f>
        <v>0.34727272727272718</v>
      </c>
      <c r="F807" s="29">
        <f>USA!F795/USA!E795-1</f>
        <v>0</v>
      </c>
      <c r="G807" s="29">
        <f>USA!G795/USA!F795-1</f>
        <v>0.61943319838056676</v>
      </c>
      <c r="H807" s="29">
        <f>USA!H795/USA!G795-1</f>
        <v>-0.20833333333333337</v>
      </c>
      <c r="I807" s="29">
        <f>USA!I795/USA!H795-1</f>
        <v>0</v>
      </c>
      <c r="J807" s="29">
        <f>USA!J795/USA!I795-1</f>
        <v>0.18947368421052624</v>
      </c>
      <c r="K807" s="29">
        <f>USA!K795/USA!J795-1</f>
        <v>0.24778761061946897</v>
      </c>
      <c r="L807" s="29">
        <f>USA!L795/USA!K795-1</f>
        <v>0</v>
      </c>
      <c r="M807" s="29">
        <f>USA!M795/USA!L795-1</f>
        <v>6.3829787234042534E-2</v>
      </c>
      <c r="N807" s="29">
        <f>USA!N795/USA!M795-1</f>
        <v>9.9999999999999867E-2</v>
      </c>
      <c r="O807" s="29">
        <f>USA!O795/USA!N795-1</f>
        <v>6.0606060606060996E-3</v>
      </c>
      <c r="P807" s="29">
        <f>USA!P795/USA!O795-1</f>
        <v>0.43373493975903621</v>
      </c>
      <c r="Q807" s="29">
        <f>USA!Q795/USA!P795-1</f>
        <v>-0.16806722689075626</v>
      </c>
      <c r="R807" s="29">
        <f>USA!R795/USA!Q795-1</f>
        <v>-0.21717171717171713</v>
      </c>
      <c r="S807" s="29">
        <f>USA!S795/USA!R795-1</f>
        <v>7.7419354838709653E-2</v>
      </c>
      <c r="T807" s="29">
        <f>USA!T795/USA!S795-1</f>
        <v>-0.18562874251496997</v>
      </c>
      <c r="U807" s="29">
        <f>USA!U795/USA!T795-1</f>
        <v>0.41911764705882337</v>
      </c>
      <c r="V807" s="29">
        <f>USA!V795/USA!U795-1</f>
        <v>0.11398963730569944</v>
      </c>
      <c r="W807" s="29">
        <f>USA!W795/USA!V795-1</f>
        <v>0.15348837209302335</v>
      </c>
      <c r="X807" s="29">
        <f>USA!X795/USA!W795-1</f>
        <v>0.39516129032258074</v>
      </c>
      <c r="Y807" s="29">
        <f>USA!Y795/USA!X795-1</f>
        <v>2.8901734104047616E-3</v>
      </c>
      <c r="Z807" s="29">
        <f>USA!Z795/USA!Y795-1</f>
        <v>-0.20749279538904908</v>
      </c>
      <c r="AA807" s="29">
        <f>USA!AA795/USA!Z795-1</f>
        <v>-3.6363636363636376E-2</v>
      </c>
      <c r="AB807" s="29">
        <f>USA!AB795/USA!AA795-1</f>
        <v>-0.29433962264150937</v>
      </c>
      <c r="AC807" s="29">
        <f>USA!AC795/USA!AB795-1</f>
        <v>-3.7433155080213942E-2</v>
      </c>
      <c r="AD807" s="29">
        <f>USA!AD795/USA!AC795-1</f>
        <v>-8.8888888888889017E-2</v>
      </c>
      <c r="AE807" s="29">
        <f>USA!AE795/USA!AD795-1</f>
        <v>1.2195121951219523E-2</v>
      </c>
      <c r="AF807" s="29">
        <f>USA!AF795/USA!AE795-1</f>
        <v>-0.18072289156626498</v>
      </c>
      <c r="AG807" s="29">
        <f>USA!AG795/USA!AF795-1</f>
        <v>-0.11764705882352955</v>
      </c>
      <c r="AH807" s="29">
        <f>USA!AH795/USA!AG795-1</f>
        <v>0.16666666666666674</v>
      </c>
      <c r="AI807" s="29">
        <f>USA!AI795/USA!AH795-1</f>
        <v>-9.2857142857142749E-2</v>
      </c>
      <c r="AJ807" s="29">
        <f>USA!AJ795/USA!AI795-1</f>
        <v>4.7244094488189115E-2</v>
      </c>
      <c r="AK807" s="29">
        <f>USA!AK795/USA!AJ795-1</f>
        <v>0.35338345864661647</v>
      </c>
      <c r="AL807" s="29">
        <f>USA!AL795/USA!AK795-1</f>
        <v>-7.7777777777777835E-2</v>
      </c>
      <c r="AM807" s="29">
        <f>USA!AM795/USA!AL795-1</f>
        <v>3.6144578313253017E-2</v>
      </c>
      <c r="AN807" s="29">
        <f>USA!AN795/USA!AM795-1</f>
        <v>-0.20930232558139528</v>
      </c>
      <c r="AO807" s="29">
        <f>USA!AO795/USA!AN795-1</f>
        <v>-0.18382352941176472</v>
      </c>
      <c r="AP807" s="29">
        <f>USA!AP795/USA!AO795-1</f>
        <v>8.1081081081080919E-2</v>
      </c>
      <c r="AQ807" s="29">
        <f>USA!AQ795/USA!AP795-1</f>
        <v>-0.29166666666666663</v>
      </c>
      <c r="AR807" s="29">
        <f>USA!AR795/USA!AQ795-1</f>
        <v>0.23529411764705888</v>
      </c>
      <c r="AS807" s="29">
        <f>USA!AS795/USA!AR795-1</f>
        <v>0</v>
      </c>
      <c r="AT807" s="29">
        <f>USA!AT795/USA!AS795-1</f>
        <v>-0.12714285714285722</v>
      </c>
      <c r="AU807" s="29">
        <f>USA!AU795/USA!AT795-1</f>
        <v>8.0196399345335623E-2</v>
      </c>
      <c r="AV807" s="29">
        <f>USA!AV795/USA!AU795-1</f>
        <v>0.40404040404040398</v>
      </c>
      <c r="AW807" s="29">
        <f>USA!AW795/USA!AV795-1</f>
        <v>-2.8776978417266008E-2</v>
      </c>
      <c r="AX807" s="29">
        <f>USA!AX795/USA!AW795-1</f>
        <v>-0.15555555555555567</v>
      </c>
      <c r="AY807" s="29">
        <f>USA!AY795/USA!AX795-1</f>
        <v>9.6491228070175517E-2</v>
      </c>
      <c r="AZ807" s="29">
        <f>USA!AZ795/USA!AY795-1</f>
        <v>4.0000000000000036E-2</v>
      </c>
      <c r="BA807" s="29">
        <f>USA!BA795/USA!AZ795-1</f>
        <v>0.23076923076923084</v>
      </c>
      <c r="BB807" s="29">
        <f>USA!BB795/USA!BA795-1</f>
        <v>0.13749999999999996</v>
      </c>
      <c r="BC807" s="29">
        <f>USA!BC795/USA!BB795-1</f>
        <v>0.19780219780219777</v>
      </c>
      <c r="BD807" s="29">
        <f>USA!BD795/USA!BC795-1</f>
        <v>-9.1743119266055162E-2</v>
      </c>
      <c r="BE807" s="29">
        <f>USA!BE795/USA!BD795-1</f>
        <v>6.5656565656565524E-2</v>
      </c>
      <c r="BF807" s="29">
        <f>USA!BF795/USA!BE795-1</f>
        <v>2.8436018957346043E-2</v>
      </c>
      <c r="BG807" s="29">
        <f>USA!BG795/USA!BF795-1</f>
        <v>2.7649769585253559E-2</v>
      </c>
      <c r="BH807" s="29">
        <f>USA!BH795/USA!BG795-1</f>
        <v>9.4170403587443996E-2</v>
      </c>
      <c r="BI807" s="29">
        <f>USA!BI795/USA!BH795-1</f>
        <v>-8.1967213114754189E-3</v>
      </c>
      <c r="BJ807" s="29">
        <f>USA!BJ795/USA!BI795-1</f>
        <v>-7.8512396694214837E-2</v>
      </c>
      <c r="BK807" s="29">
        <f>USA!BK795/USA!BJ795-1</f>
        <v>-3.5874439461883401E-2</v>
      </c>
      <c r="BL807" s="29">
        <f>USA!BL795/USA!BK795-1</f>
        <v>-0.16744186046511622</v>
      </c>
      <c r="BM807" s="29">
        <f>USA!BM795/USA!BL795-1</f>
        <v>5.027932960893855E-2</v>
      </c>
      <c r="BN807" s="29">
        <f>USA!BN795/USA!BM795-1</f>
        <v>6.3829787234042534E-2</v>
      </c>
      <c r="BO807" s="29">
        <f>USA!BO795/USA!BN795-1</f>
        <v>-0.125</v>
      </c>
      <c r="BP807" s="29">
        <f>USA!BP795/USA!BO795-1</f>
        <v>0.15428571428571436</v>
      </c>
      <c r="BQ807" s="29">
        <f>USA!BQ795/USA!BP795-1</f>
        <v>-1.4851485148514865E-2</v>
      </c>
      <c r="BR807" s="29">
        <f>USA!BR795/USA!BQ795-1</f>
        <v>9.5477386934673447E-2</v>
      </c>
      <c r="BS807" s="29">
        <f>USA!BS795/USA!BR795-1</f>
        <v>-1.3761467889908396E-2</v>
      </c>
      <c r="BT807" s="29">
        <f>USA!BT795/USA!BS795-1</f>
        <v>0.19069767441860463</v>
      </c>
      <c r="BU807" s="29">
        <f>USA!BU795/USA!BT795-1</f>
        <v>-6.25E-2</v>
      </c>
      <c r="BV807" s="29">
        <f>USA!BV795/USA!BU795-1</f>
        <v>0.16666666666666674</v>
      </c>
      <c r="BW807" s="29">
        <f>USA!BW795/USA!BV795-1</f>
        <v>-0.15000000000000002</v>
      </c>
      <c r="BX807" s="29">
        <f>USA!BX795/USA!BW795-1</f>
        <v>5.8823529411764719E-2</v>
      </c>
      <c r="BY807" s="29">
        <f>USA!BY795/USA!BX795-1</f>
        <v>0.26984126984126999</v>
      </c>
      <c r="BZ807" s="29">
        <f>USA!BZ795/USA!BY795-1</f>
        <v>-7.5000000000000067E-2</v>
      </c>
      <c r="CA807" s="29">
        <f>USA!CA795/USA!BZ795-1</f>
        <v>-3.3783783783782884E-3</v>
      </c>
      <c r="CB807" s="29">
        <f>USA!CB795/USA!CA795-1</f>
        <v>0.10508474576271176</v>
      </c>
      <c r="CC807" s="29">
        <f>USA!CC795/USA!CB795-1</f>
        <v>-0.18098159509202449</v>
      </c>
      <c r="CD807" s="29">
        <f>USA!CD795/USA!CC795-1</f>
        <v>4.8689138576778923E-2</v>
      </c>
      <c r="CE807" s="29">
        <f>USA!CE795/USA!CD795-1</f>
        <v>-5.7142857142857051E-2</v>
      </c>
      <c r="CF807" s="29">
        <f>USA!CF795/USA!CE795-1</f>
        <v>-1.8939393939394034E-2</v>
      </c>
      <c r="CG807" s="29">
        <f>USA!CG795/USA!CF795-1</f>
        <v>1.1583011583011782E-2</v>
      </c>
      <c r="CH807" s="29">
        <f>USA!CH795/USA!CG795-1</f>
        <v>-4.5801526717557328E-2</v>
      </c>
      <c r="CI807" s="29">
        <f>USA!CI795/USA!CH795-1</f>
        <v>0.11999999999999988</v>
      </c>
      <c r="CJ807" s="29">
        <f>USA!CJ795/USA!CI795-1</f>
        <v>2.1428571428571352E-2</v>
      </c>
      <c r="CK807" s="29">
        <f>USA!CK795/USA!CJ795-1</f>
        <v>-5.5944055944055826E-2</v>
      </c>
      <c r="CL807" s="29">
        <f>USA!CL795/USA!CK795-1</f>
        <v>-3.7037037037037646E-3</v>
      </c>
      <c r="CM807" s="29">
        <f>USA!CM795/USA!CL795-1</f>
        <v>-5.5762081784387352E-3</v>
      </c>
      <c r="CN807" s="29">
        <f>USA!CN795/USA!CM795-1</f>
        <v>9.6261682242990698E-2</v>
      </c>
      <c r="CO807" s="29">
        <f>USA!CO795/USA!CN795-1</f>
        <v>0.13213981244671769</v>
      </c>
      <c r="CP807" s="29">
        <f>USA!CP795/USA!CO795-1</f>
        <v>2.7861445783132543E-2</v>
      </c>
      <c r="CQ807" s="29">
        <f>USA!CQ795/USA!CP795-1</f>
        <v>0</v>
      </c>
      <c r="CR807" s="29">
        <f>USA!CR795/USA!CQ795-1</f>
        <v>6.5934065934065922E-2</v>
      </c>
      <c r="CS807" s="29">
        <f>USA!CS795/USA!CR795-1</f>
        <v>4.4673539518900185E-2</v>
      </c>
      <c r="CT807" s="29">
        <f>USA!CT795/USA!CS795-1</f>
        <v>1.6447368421052655E-2</v>
      </c>
      <c r="CU807" s="29">
        <f>USA!CU795/USA!CT795-1</f>
        <v>0.21682847896440149</v>
      </c>
      <c r="CV807" s="29">
        <f>USA!CV795/USA!CU795-1</f>
        <v>2.3936170212765839E-2</v>
      </c>
      <c r="CW807" s="29">
        <f>USA!CW795/USA!CV795-1</f>
        <v>0.12987012987012991</v>
      </c>
      <c r="CX807" s="29">
        <f>USA!CX795/USA!CW795-1</f>
        <v>-3.6781609195402298E-2</v>
      </c>
      <c r="CY807" s="29">
        <f>USA!CY795/USA!CX795-1</f>
        <v>5.9665871121718395E-2</v>
      </c>
      <c r="CZ807" s="29">
        <f>USA!CZ795/USA!CY795-1</f>
        <v>-5.8558558558558627E-2</v>
      </c>
      <c r="DA807" s="29">
        <f>USA!DA795/USA!CZ795-1</f>
        <v>0.30861244019138767</v>
      </c>
      <c r="DB807" s="29">
        <f>USA!DB795/USA!DA795-1</f>
        <v>0.20292504570383896</v>
      </c>
      <c r="DC807" s="29">
        <f>USA!DC795/USA!DB795-1</f>
        <v>-2.7355623100303927E-2</v>
      </c>
      <c r="DD807" s="29">
        <f>USA!DD795/USA!DC795-1</f>
        <v>-0.10312500000000002</v>
      </c>
      <c r="DE807" s="29">
        <f>USA!DE795/USA!DD795-1</f>
        <v>-9.7560975609756073E-2</v>
      </c>
      <c r="DF807" s="29">
        <f>USA!DF795/USA!DE795-1</f>
        <v>-5.5984555984555984E-2</v>
      </c>
      <c r="DG807" s="29">
        <f>USA!DG795/USA!DF795-1</f>
        <v>6.1349693251535609E-3</v>
      </c>
      <c r="DH807" s="29">
        <f>USA!DH795/USA!DG795-1</f>
        <v>-0.10569105691056913</v>
      </c>
      <c r="DI807" s="29">
        <f>USA!DI795/USA!DH795-1</f>
        <v>-3.4090909090909061E-2</v>
      </c>
      <c r="DJ807" s="29">
        <f>USA!DJ795/USA!DI795-1</f>
        <v>-6.8235294117647061E-2</v>
      </c>
      <c r="DK807" s="29">
        <f>USA!DK795/USA!DJ795-1</f>
        <v>0.11111111111111116</v>
      </c>
      <c r="DL807" s="29">
        <f>USA!DL795/USA!DK795-1</f>
        <v>-8.1818181818181901E-2</v>
      </c>
      <c r="DM807" s="29">
        <f>USA!DM795/USA!DL795-1</f>
        <v>-2.7227722772277252E-2</v>
      </c>
      <c r="DN807" s="29">
        <f>USA!DN795/USA!DM795-1</f>
        <v>-0.12162849872773518</v>
      </c>
      <c r="DO807" s="29">
        <f>USA!DO795/USA!DN795-1</f>
        <v>0.15411355735805321</v>
      </c>
      <c r="DP807" s="29">
        <f>USA!DP795/USA!DO795-1</f>
        <v>-0.10642570281124497</v>
      </c>
      <c r="DQ807" s="29">
        <f>USA!DQ795/USA!DP795-1</f>
        <v>0.17022471910112347</v>
      </c>
      <c r="DR807" s="29">
        <f>USA!DR795/USA!DQ795-1</f>
        <v>9.1214594335093935E-3</v>
      </c>
      <c r="DS807" s="29">
        <f>USA!DS795/USA!DR795-1</f>
        <v>-4.2816365366317721E-2</v>
      </c>
      <c r="DT807" s="29">
        <f>USA!DT795/USA!DS795-1</f>
        <v>5.8151093439363644E-2</v>
      </c>
      <c r="DU807" s="29">
        <f>USA!DU795/USA!DT795-1</f>
        <v>-0.30342883983090652</v>
      </c>
      <c r="DV807" s="29">
        <f>USA!DV795/USA!DU795-1</f>
        <v>1.4834794335805812E-2</v>
      </c>
      <c r="DW807" s="29">
        <f>USA!DW795/USA!DV795-1</f>
        <v>6.6445182724252483E-2</v>
      </c>
      <c r="DX807" s="29">
        <f>USA!DX795/USA!DW795-1</f>
        <v>-4.6105919003115226E-2</v>
      </c>
      <c r="DY807" s="29">
        <f>USA!DY795/USA!DX795-1</f>
        <v>0.11626387981711295</v>
      </c>
      <c r="DZ807" s="29">
        <f>USA!DZ795/USA!DY795-1</f>
        <v>0.12170860152135754</v>
      </c>
      <c r="EA807" s="29">
        <f>USA!EA795/USA!DZ795-1</f>
        <v>0.11841418883672405</v>
      </c>
      <c r="EB807" s="29">
        <f>USA!EB795/USA!EA795-1</f>
        <v>0.12383395522388052</v>
      </c>
      <c r="EC807" s="29">
        <f>USA!EC795/USA!EB795-1</f>
        <v>2.2826312512969071E-3</v>
      </c>
      <c r="ED807" s="29">
        <f>USA!ED795/USA!EC795-1</f>
        <v>-6.6252587991718626E-3</v>
      </c>
      <c r="EE807" s="29">
        <f>USA!EE795/USA!ED795-1</f>
        <v>-0.23676531888286789</v>
      </c>
      <c r="EF807" s="29">
        <f>USA!EF795/USA!EE795-1</f>
        <v>0.27580557072637912</v>
      </c>
      <c r="EG807" s="29" t="e">
        <f>USA!#REF!/USA!EF795-1</f>
        <v>#REF!</v>
      </c>
      <c r="EH807" s="29" t="e">
        <f>USA!#REF!/USA!#REF!-1</f>
        <v>#REF!</v>
      </c>
      <c r="EI807" s="29" t="e">
        <f>USA!#REF!/USA!#REF!-1</f>
        <v>#REF!</v>
      </c>
      <c r="EJ807" s="29" t="e">
        <f>USA!#REF!/USA!#REF!-1</f>
        <v>#REF!</v>
      </c>
      <c r="EK807" s="29" t="e">
        <f>USA!#REF!/USA!#REF!-1</f>
        <v>#REF!</v>
      </c>
      <c r="EL807" s="29" t="e">
        <f>USA!#REF!/USA!#REF!-1</f>
        <v>#REF!</v>
      </c>
      <c r="EM807" s="29" t="e">
        <f>USA!#REF!/USA!#REF!-1</f>
        <v>#REF!</v>
      </c>
      <c r="EN807" s="29" t="e">
        <f>USA!#REF!/USA!#REF!-1</f>
        <v>#REF!</v>
      </c>
    </row>
    <row r="808" spans="1:144" x14ac:dyDescent="0.3">
      <c r="A808" t="s">
        <v>933</v>
      </c>
      <c r="B808" s="28"/>
      <c r="C808" s="29">
        <f>USA!C796/USA!B796-1</f>
        <v>-0.1726829267644725</v>
      </c>
      <c r="D808" s="29">
        <f>USA!D796/USA!C796-1</f>
        <v>4.7169811110379101E-3</v>
      </c>
      <c r="E808" s="29">
        <f>USA!E796/USA!D796-1</f>
        <v>-5.0469483621478184E-2</v>
      </c>
      <c r="F808" s="29">
        <f>USA!F796/USA!E796-1</f>
        <v>0</v>
      </c>
      <c r="G808" s="29">
        <f>USA!G796/USA!F796-1</f>
        <v>5.9332509270383582E-2</v>
      </c>
      <c r="H808" s="29">
        <f>USA!H796/USA!G796-1</f>
        <v>-0.21236872811005347</v>
      </c>
      <c r="I808" s="29">
        <f>USA!I796/USA!H796-1</f>
        <v>0</v>
      </c>
      <c r="J808" s="29">
        <f>USA!J796/USA!I796-1</f>
        <v>1.7777777855251031E-2</v>
      </c>
      <c r="K808" s="29">
        <f>USA!K796/USA!J796-1</f>
        <v>-8.73362449154369E-3</v>
      </c>
      <c r="L808" s="29">
        <f>USA!L796/USA!K796-1</f>
        <v>0</v>
      </c>
      <c r="M808" s="29">
        <f>USA!M796/USA!L796-1</f>
        <v>2.496328928545366E-2</v>
      </c>
      <c r="N808" s="29">
        <f>USA!N796/USA!M796-1</f>
        <v>4.1547277865373822E-2</v>
      </c>
      <c r="O808" s="29">
        <f>USA!O796/USA!N796-1</f>
        <v>1.3755159207984313E-3</v>
      </c>
      <c r="P808" s="29">
        <f>USA!P796/USA!O796-1</f>
        <v>-3.7087912102382381E-2</v>
      </c>
      <c r="Q808" s="29">
        <f>USA!Q796/USA!P796-1</f>
        <v>-5.4208273877547231E-2</v>
      </c>
      <c r="R808" s="29">
        <f>USA!R796/USA!Q796-1</f>
        <v>0.10105580684232196</v>
      </c>
      <c r="S808" s="29">
        <f>USA!S796/USA!R796-1</f>
        <v>2.7397260297629344E-2</v>
      </c>
      <c r="T808" s="29">
        <f>USA!T796/USA!S796-1</f>
        <v>-0.10533333332380834</v>
      </c>
      <c r="U808" s="29">
        <f>USA!U796/USA!T796-1</f>
        <v>6.7064083434892785E-2</v>
      </c>
      <c r="V808" s="29">
        <f>USA!V796/USA!U796-1</f>
        <v>2.6536312915762528E-2</v>
      </c>
      <c r="W808" s="29">
        <f>USA!W796/USA!V796-1</f>
        <v>-3.1292517045696022E-2</v>
      </c>
      <c r="X808" s="29">
        <f>USA!X796/USA!W796-1</f>
        <v>2.2471910160437591E-2</v>
      </c>
      <c r="Y808" s="29">
        <f>USA!Y796/USA!X796-1</f>
        <v>0.14423076912670152</v>
      </c>
      <c r="Z808" s="29">
        <f>USA!Z796/USA!Y796-1</f>
        <v>0.35054021618969045</v>
      </c>
      <c r="AA808" s="29">
        <f>USA!AA796/USA!Z796-1</f>
        <v>0.20533333328153702</v>
      </c>
      <c r="AB808" s="29">
        <f>USA!AB796/USA!AA796-1</f>
        <v>-9.5870206647367118E-3</v>
      </c>
      <c r="AC808" s="29">
        <f>USA!AC796/USA!AB796-1</f>
        <v>0.12360387197132927</v>
      </c>
      <c r="AD808" s="29">
        <f>USA!AD796/USA!AC796-1</f>
        <v>4.0424121947097769E-2</v>
      </c>
      <c r="AE808" s="29">
        <f>USA!AE796/USA!AD796-1</f>
        <v>5.8598726054639894E-2</v>
      </c>
      <c r="AF808" s="29">
        <f>USA!AF796/USA!AE796-1</f>
        <v>-0.10890493376291854</v>
      </c>
      <c r="AG808" s="29">
        <f>USA!AG796/USA!AF796-1</f>
        <v>-0.23902768403283881</v>
      </c>
      <c r="AH808" s="29">
        <f>USA!AH796/USA!AG796-1</f>
        <v>0.28482697429518056</v>
      </c>
      <c r="AI808" s="29">
        <f>USA!AI796/USA!AH796-1</f>
        <v>-0.24102209945097108</v>
      </c>
      <c r="AJ808" s="29">
        <f>USA!AJ796/USA!AI796-1</f>
        <v>3.8216560483981921E-2</v>
      </c>
      <c r="AK808" s="29">
        <f>USA!AK796/USA!AJ796-1</f>
        <v>0.10341805439002538</v>
      </c>
      <c r="AL808" s="29">
        <f>USA!AL796/USA!AK796-1</f>
        <v>4.9245432873033845E-2</v>
      </c>
      <c r="AM808" s="29">
        <f>USA!AM796/USA!AL796-1</f>
        <v>0.1741105223151318</v>
      </c>
      <c r="AN808" s="29">
        <f>USA!AN796/USA!AM796-1</f>
        <v>5.0934880717136144E-2</v>
      </c>
      <c r="AO808" s="29">
        <f>USA!AO796/USA!AN796-1</f>
        <v>-1.1656441682441954E-2</v>
      </c>
      <c r="AP808" s="29">
        <f>USA!AP796/USA!AO796-1</f>
        <v>9.1868404699958495E-2</v>
      </c>
      <c r="AQ808" s="29">
        <f>USA!AQ796/USA!AP796-1</f>
        <v>0.12222853895300467</v>
      </c>
      <c r="AR808" s="29">
        <f>USA!AR796/USA!AQ796-1</f>
        <v>0.33029381962467919</v>
      </c>
      <c r="AS808" s="29">
        <f>USA!AS796/USA!AR796-1</f>
        <v>-2.9322162965922494E-2</v>
      </c>
      <c r="AT808" s="29">
        <f>USA!AT796/USA!AS796-1</f>
        <v>1.0200078437452076E-2</v>
      </c>
      <c r="AU808" s="29">
        <f>USA!AU796/USA!AT796-1</f>
        <v>2.0194174749692317E-2</v>
      </c>
      <c r="AV808" s="29">
        <f>USA!AV796/USA!AU796-1</f>
        <v>-3.6162923457395357E-2</v>
      </c>
      <c r="AW808" s="29">
        <f>USA!AW796/USA!AV796-1</f>
        <v>0.34162717216252925</v>
      </c>
      <c r="AX808" s="29">
        <f>USA!AX796/USA!AW796-1</f>
        <v>9.9793935825865265E-2</v>
      </c>
      <c r="AY808" s="29">
        <f>USA!AY796/USA!AX796-1</f>
        <v>5.6209850126048844E-2</v>
      </c>
      <c r="AZ808" s="29">
        <f>USA!AZ796/USA!AY796-1</f>
        <v>-8.540293969987911E-2</v>
      </c>
      <c r="BA808" s="29">
        <f>USA!BA796/USA!AZ796-1</f>
        <v>-1.6625103979006628E-3</v>
      </c>
      <c r="BB808" s="29">
        <f>USA!BB796/USA!BA796-1</f>
        <v>-0.20122120453179781</v>
      </c>
      <c r="BC808" s="29">
        <f>USA!BC796/USA!BB796-1</f>
        <v>5.1077136902236253E-2</v>
      </c>
      <c r="BD808" s="29">
        <f>USA!BD796/USA!BC796-1</f>
        <v>-0.17818181819874068</v>
      </c>
      <c r="BE808" s="29">
        <f>USA!BE796/USA!BD796-1</f>
        <v>-0.1516492357159186</v>
      </c>
      <c r="BF808" s="29">
        <f>USA!BF796/USA!BE796-1</f>
        <v>0.21715998682532378</v>
      </c>
      <c r="BG808" s="29">
        <f>USA!BG796/USA!BF796-1</f>
        <v>0.18434442270957319</v>
      </c>
      <c r="BH808" s="29">
        <f>USA!BH796/USA!BG796-1</f>
        <v>0.13714474553924738</v>
      </c>
      <c r="BI808" s="29">
        <f>USA!BI796/USA!BH796-1</f>
        <v>-0.11688097750205295</v>
      </c>
      <c r="BJ808" s="29">
        <f>USA!BJ796/USA!BI796-1</f>
        <v>-8.3828382839373994E-2</v>
      </c>
      <c r="BK808" s="29">
        <f>USA!BK796/USA!BJ796-1</f>
        <v>4.6109510100417861E-2</v>
      </c>
      <c r="BL808" s="29">
        <f>USA!BL796/USA!BK796-1</f>
        <v>0.10539098857974083</v>
      </c>
      <c r="BM808" s="29">
        <f>USA!BM796/USA!BL796-1</f>
        <v>-2.8758987188459706E-2</v>
      </c>
      <c r="BN808" s="29">
        <f>USA!BN796/USA!BM796-1</f>
        <v>-6.2415449549158564E-2</v>
      </c>
      <c r="BO808" s="29">
        <f>USA!BO796/USA!BN796-1</f>
        <v>3.5069075428942664E-2</v>
      </c>
      <c r="BP808" s="29">
        <f>USA!BP796/USA!BO796-1</f>
        <v>0.19712525669431424</v>
      </c>
      <c r="BQ808" s="29">
        <f>USA!BQ796/USA!BP796-1</f>
        <v>-5.3173241840982932E-2</v>
      </c>
      <c r="BR808" s="29">
        <f>USA!BR796/USA!BQ796-1</f>
        <v>2.653164044136247E-2</v>
      </c>
      <c r="BS808" s="29">
        <f>USA!BS796/USA!BR796-1</f>
        <v>-0.11773384479197402</v>
      </c>
      <c r="BT808" s="29">
        <f>USA!BT796/USA!BS796-1</f>
        <v>-8.7625418060200633E-2</v>
      </c>
      <c r="BU808" s="29">
        <f>USA!BU796/USA!BT796-1</f>
        <v>0.13502610835251661</v>
      </c>
      <c r="BV808" s="29">
        <f>USA!BV796/USA!BU796-1</f>
        <v>0.20842787682333874</v>
      </c>
      <c r="BW808" s="29">
        <f>USA!BW796/USA!BV796-1</f>
        <v>6.625536480686689E-2</v>
      </c>
      <c r="BX808" s="29">
        <f>USA!BX796/USA!BW796-1</f>
        <v>-7.1194968553459081E-2</v>
      </c>
      <c r="BY808" s="29">
        <f>USA!BY796/USA!BX796-1</f>
        <v>2.5460455037919827E-2</v>
      </c>
      <c r="BZ808" s="29">
        <f>USA!BZ796/USA!BY796-1</f>
        <v>-2.7469624933967207E-2</v>
      </c>
      <c r="CA808" s="29">
        <f>USA!CA796/USA!BZ796-1</f>
        <v>-3.1233025529603387E-2</v>
      </c>
      <c r="CB808" s="29">
        <f>USA!CB796/USA!CA796-1</f>
        <v>-0.13765068685169612</v>
      </c>
      <c r="CC808" s="29">
        <f>USA!CC796/USA!CB796-1</f>
        <v>-9.9479843953185987E-2</v>
      </c>
      <c r="CD808" s="29">
        <f>USA!CD796/USA!CC796-1</f>
        <v>-1.8050541516245522E-2</v>
      </c>
      <c r="CE808" s="29">
        <f>USA!CE796/USA!CD796-1</f>
        <v>1.8014705882352988E-2</v>
      </c>
      <c r="CF808" s="29">
        <f>USA!CF796/USA!CE796-1</f>
        <v>-0.11159263271939324</v>
      </c>
      <c r="CG808" s="29">
        <f>USA!CG796/USA!CF796-1</f>
        <v>-0.3081300813008131</v>
      </c>
      <c r="CH808" s="29">
        <f>USA!CH796/USA!CG796-1</f>
        <v>-7.0505287896592161E-2</v>
      </c>
      <c r="CI808" s="29">
        <f>USA!CI796/USA!CH796-1</f>
        <v>-3.6662452591656125E-2</v>
      </c>
      <c r="CJ808" s="29">
        <f>USA!CJ796/USA!CI796-1</f>
        <v>4.2650918635170676E-2</v>
      </c>
      <c r="CK808" s="29">
        <f>USA!CK796/USA!CJ796-1</f>
        <v>-0.13278791692888614</v>
      </c>
      <c r="CL808" s="29">
        <f>USA!CL796/USA!CK796-1</f>
        <v>-4.1364296081277119E-2</v>
      </c>
      <c r="CM808" s="29">
        <f>USA!CM796/USA!CL796-1</f>
        <v>-5.2233156699470151E-2</v>
      </c>
      <c r="CN808" s="29">
        <f>USA!CN796/USA!CM796-1</f>
        <v>0.40175718849840258</v>
      </c>
      <c r="CO808" s="29">
        <f>USA!CO796/USA!CN796-1</f>
        <v>-1.4814814814814947E-2</v>
      </c>
      <c r="CP808" s="29">
        <f>USA!CP796/USA!CO796-1</f>
        <v>-2.2556390977443663E-2</v>
      </c>
      <c r="CQ808" s="29">
        <f>USA!CQ796/USA!CP796-1</f>
        <v>0.18994082840236692</v>
      </c>
      <c r="CR808" s="29">
        <f>USA!CR796/USA!CQ796-1</f>
        <v>0.19691695673794141</v>
      </c>
      <c r="CS808" s="29">
        <f>USA!CS796/USA!CR796-1</f>
        <v>-6.9380972164520216E-2</v>
      </c>
      <c r="CT808" s="29">
        <f>USA!CT796/USA!CS796-1</f>
        <v>7.4553571428571441E-2</v>
      </c>
      <c r="CU808" s="29">
        <f>USA!CU796/USA!CT796-1</f>
        <v>8.3090984628166886E-3</v>
      </c>
      <c r="CV808" s="29">
        <f>USA!CV796/USA!CU796-1</f>
        <v>-8.2406262875978076E-3</v>
      </c>
      <c r="CW808" s="29">
        <f>USA!CW796/USA!CV796-1</f>
        <v>1.869547154133766E-2</v>
      </c>
      <c r="CX808" s="29">
        <f>USA!CX796/USA!CW796-1</f>
        <v>7.8303425774877811E-2</v>
      </c>
      <c r="CY808" s="29">
        <f>USA!CY796/USA!CX796-1</f>
        <v>-1.2481089258699063E-2</v>
      </c>
      <c r="CZ808" s="29">
        <f>USA!CZ796/USA!CY796-1</f>
        <v>-5.323630792799694E-2</v>
      </c>
      <c r="DA808" s="29">
        <f>USA!DA796/USA!CZ796-1</f>
        <v>8.1310679611650505E-2</v>
      </c>
      <c r="DB808" s="29">
        <f>USA!DB796/USA!DA796-1</f>
        <v>-2.5439580995136546E-2</v>
      </c>
      <c r="DC808" s="29">
        <f>USA!DC796/USA!DB796-1</f>
        <v>0.27523992322456814</v>
      </c>
      <c r="DD808" s="29">
        <f>USA!DD796/USA!DC796-1</f>
        <v>5.1776038531005319E-2</v>
      </c>
      <c r="DE808" s="29">
        <f>USA!DE796/USA!DD796-1</f>
        <v>-1.4310246136233218E-3</v>
      </c>
      <c r="DF808" s="29">
        <f>USA!DF796/USA!DE796-1</f>
        <v>-2.2069360848380737E-2</v>
      </c>
      <c r="DG808" s="29">
        <f>USA!DG796/USA!DF796-1</f>
        <v>0.1928487690504106</v>
      </c>
      <c r="DH808" s="29">
        <f>USA!DH796/USA!DG796-1</f>
        <v>0.16388206388206372</v>
      </c>
      <c r="DI808" s="29">
        <f>USA!DI796/USA!DH796-1</f>
        <v>0.17753852649356139</v>
      </c>
      <c r="DJ808" s="29">
        <f>USA!DJ796/USA!DI796-1</f>
        <v>-0.10057368232341335</v>
      </c>
      <c r="DK808" s="29">
        <f>USA!DK796/USA!DJ796-1</f>
        <v>6.2786525812238425E-2</v>
      </c>
      <c r="DL808" s="29">
        <f>USA!DL796/USA!DK796-1</f>
        <v>2.2130532633158229E-2</v>
      </c>
      <c r="DM808" s="29">
        <f>USA!DM796/USA!DL796-1</f>
        <v>-0.22146788990825683</v>
      </c>
      <c r="DN808" s="29">
        <f>USA!DN796/USA!DM796-1</f>
        <v>-0.13457459344803202</v>
      </c>
      <c r="DO808" s="29">
        <f>USA!DO796/USA!DN796-1</f>
        <v>8.3605664488017428E-2</v>
      </c>
      <c r="DP808" s="29">
        <f>USA!DP796/USA!DO796-1</f>
        <v>-0.18296054284996233</v>
      </c>
      <c r="DQ808" s="29">
        <f>USA!DQ796/USA!DP796-1</f>
        <v>0</v>
      </c>
      <c r="DR808" s="29">
        <f>USA!DR796/USA!DQ796-1</f>
        <v>8.8280529067979119E-2</v>
      </c>
      <c r="DS808" s="29">
        <f>USA!DS796/USA!DR796-1</f>
        <v>2.9395138496325579E-2</v>
      </c>
      <c r="DT808" s="29">
        <f>USA!DT796/USA!DS796-1</f>
        <v>1.75727622185613E-2</v>
      </c>
      <c r="DU808" s="29">
        <f>USA!DU796/USA!DT796-1</f>
        <v>-0.17404209390178094</v>
      </c>
      <c r="DV808" s="29">
        <f>USA!DV796/USA!DU796-1</f>
        <v>0.32375040836328006</v>
      </c>
      <c r="DW808" s="29">
        <f>USA!DW796/USA!DV796-1</f>
        <v>6.3178677196445987E-2</v>
      </c>
      <c r="DX808" s="29">
        <f>USA!DX796/USA!DW796-1</f>
        <v>-0.23978644382544101</v>
      </c>
      <c r="DY808" s="29">
        <f>USA!DY796/USA!DX796-1</f>
        <v>0.1083969465648853</v>
      </c>
      <c r="DZ808" s="29">
        <f>USA!DZ796/USA!DY796-1</f>
        <v>0.1005509641873279</v>
      </c>
      <c r="EA808" s="29">
        <f>USA!EA796/USA!DZ796-1</f>
        <v>-0.14117647058823535</v>
      </c>
      <c r="EB808" s="29">
        <f>USA!EB796/USA!EA796-1</f>
        <v>-2.2733896823083688E-2</v>
      </c>
      <c r="EC808" s="29">
        <f>USA!EC796/USA!EB796-1</f>
        <v>-0.18103191172084698</v>
      </c>
      <c r="ED808" s="29">
        <f>USA!ED796/USA!EC796-1</f>
        <v>-0.22141296431172619</v>
      </c>
      <c r="EE808" s="29">
        <f>USA!EE796/USA!ED796-1</f>
        <v>-0.26286248830682879</v>
      </c>
      <c r="EF808" s="29">
        <f>USA!EF796/USA!EE796-1</f>
        <v>0.48159898477157381</v>
      </c>
      <c r="EG808" s="29" t="e">
        <f>USA!#REF!/USA!EF796-1</f>
        <v>#REF!</v>
      </c>
      <c r="EH808" s="29" t="e">
        <f>USA!#REF!/USA!#REF!-1</f>
        <v>#REF!</v>
      </c>
      <c r="EI808" s="29" t="e">
        <f>USA!#REF!/USA!#REF!-1</f>
        <v>#REF!</v>
      </c>
      <c r="EJ808" s="29" t="e">
        <f>USA!#REF!/USA!#REF!-1</f>
        <v>#REF!</v>
      </c>
      <c r="EK808" s="29" t="e">
        <f>USA!#REF!/USA!#REF!-1</f>
        <v>#REF!</v>
      </c>
      <c r="EL808" s="29" t="e">
        <f>USA!#REF!/USA!#REF!-1</f>
        <v>#REF!</v>
      </c>
      <c r="EM808" s="29" t="e">
        <f>USA!#REF!/USA!#REF!-1</f>
        <v>#REF!</v>
      </c>
      <c r="EN808" s="29" t="e">
        <f>USA!#REF!/USA!#REF!-1</f>
        <v>#REF!</v>
      </c>
    </row>
    <row r="809" spans="1:144" x14ac:dyDescent="0.3">
      <c r="A809" t="s">
        <v>934</v>
      </c>
      <c r="B809" s="28"/>
      <c r="C809" s="29">
        <f>USA!C797/USA!B797-1</f>
        <v>-4.9751243781093191E-3</v>
      </c>
      <c r="D809" s="29">
        <f>USA!D797/USA!C797-1</f>
        <v>0.39999999999999991</v>
      </c>
      <c r="E809" s="29">
        <f>USA!E797/USA!D797-1</f>
        <v>0.14642857142857157</v>
      </c>
      <c r="F809" s="29">
        <f>USA!F797/USA!E797-1</f>
        <v>0</v>
      </c>
      <c r="G809" s="29">
        <f>USA!G797/USA!F797-1</f>
        <v>-0.11214953271028039</v>
      </c>
      <c r="H809" s="29">
        <f>USA!H797/USA!G797-1</f>
        <v>0.10526315789473673</v>
      </c>
      <c r="I809" s="29">
        <f>USA!I797/USA!H797-1</f>
        <v>0</v>
      </c>
      <c r="J809" s="29">
        <f>USA!J797/USA!I797-1</f>
        <v>-7.1428571428571508E-2</v>
      </c>
      <c r="K809" s="29">
        <f>USA!K797/USA!J797-1</f>
        <v>-3.7606837606837584E-2</v>
      </c>
      <c r="L809" s="29">
        <f>USA!L797/USA!K797-1</f>
        <v>0</v>
      </c>
      <c r="M809" s="29">
        <f>USA!M797/USA!L797-1</f>
        <v>-5.8614564831261151E-2</v>
      </c>
      <c r="N809" s="29">
        <f>USA!N797/USA!M797-1</f>
        <v>-1.3207547169811207E-2</v>
      </c>
      <c r="O809" s="29">
        <f>USA!O797/USA!N797-1</f>
        <v>0</v>
      </c>
      <c r="P809" s="29">
        <f>USA!P797/USA!O797-1</f>
        <v>-7.2657743785850992E-2</v>
      </c>
      <c r="Q809" s="29">
        <f>USA!Q797/USA!P797-1</f>
        <v>0.24948453608247423</v>
      </c>
      <c r="R809" s="29">
        <f>USA!R797/USA!Q797-1</f>
        <v>-0.11221122112211213</v>
      </c>
      <c r="S809" s="29">
        <f>USA!S797/USA!R797-1</f>
        <v>7.6208178438661678E-2</v>
      </c>
      <c r="T809" s="29">
        <f>USA!T797/USA!S797-1</f>
        <v>-0.23316062176165797</v>
      </c>
      <c r="U809" s="29">
        <f>USA!U797/USA!T797-1</f>
        <v>0.18243243243243223</v>
      </c>
      <c r="V809" s="29">
        <f>USA!V797/USA!U797-1</f>
        <v>-1.9047619047618536E-3</v>
      </c>
      <c r="W809" s="29">
        <f>USA!W797/USA!V797-1</f>
        <v>0.13549618320610679</v>
      </c>
      <c r="X809" s="29">
        <f>USA!X797/USA!W797-1</f>
        <v>0.33277310924369741</v>
      </c>
      <c r="Y809" s="29">
        <f>USA!Y797/USA!X797-1</f>
        <v>-7.3139974779319106E-2</v>
      </c>
      <c r="Z809" s="29">
        <f>USA!Z797/USA!Y797-1</f>
        <v>0.18231292517006792</v>
      </c>
      <c r="AA809" s="29">
        <f>USA!AA797/USA!Z797-1</f>
        <v>2.5316455696202667E-2</v>
      </c>
      <c r="AB809" s="29">
        <f>USA!AB797/USA!AA797-1</f>
        <v>-3.0303030303030276E-2</v>
      </c>
      <c r="AC809" s="29">
        <f>USA!AC797/USA!AB797-1</f>
        <v>-6.4814814814814881E-2</v>
      </c>
      <c r="AD809" s="29">
        <f>USA!AD797/USA!AC797-1</f>
        <v>-6.3118811881188064E-2</v>
      </c>
      <c r="AE809" s="29">
        <f>USA!AE797/USA!AD797-1</f>
        <v>-0.12417437252311758</v>
      </c>
      <c r="AF809" s="29">
        <f>USA!AF797/USA!AE797-1</f>
        <v>-3.6199095022624417E-2</v>
      </c>
      <c r="AG809" s="29">
        <f>USA!AG797/USA!AF797-1</f>
        <v>-0.10641627543035992</v>
      </c>
      <c r="AH809" s="29">
        <f>USA!AH797/USA!AG797-1</f>
        <v>0.29772329246935203</v>
      </c>
      <c r="AI809" s="29">
        <f>USA!AI797/USA!AH797-1</f>
        <v>-0.27125506072874495</v>
      </c>
      <c r="AJ809" s="29">
        <f>USA!AJ797/USA!AI797-1</f>
        <v>8.1481481481481488E-2</v>
      </c>
      <c r="AK809" s="29">
        <f>USA!AK797/USA!AJ797-1</f>
        <v>0.19006849315068508</v>
      </c>
      <c r="AL809" s="29">
        <f>USA!AL797/USA!AK797-1</f>
        <v>-7.194244604316502E-3</v>
      </c>
      <c r="AM809" s="29">
        <f>USA!AM797/USA!AL797-1</f>
        <v>4.3478260869564966E-3</v>
      </c>
      <c r="AN809" s="29">
        <f>USA!AN797/USA!AM797-1</f>
        <v>7.3593073593073655E-2</v>
      </c>
      <c r="AO809" s="29">
        <f>USA!AO797/USA!AN797-1</f>
        <v>-0.29704301075268813</v>
      </c>
      <c r="AP809" s="29">
        <f>USA!AP797/USA!AO797-1</f>
        <v>-3.6328871892925552E-2</v>
      </c>
      <c r="AQ809" s="29">
        <f>USA!AQ797/USA!AP797-1</f>
        <v>-0.18452380952380942</v>
      </c>
      <c r="AR809" s="29">
        <f>USA!AR797/USA!AQ797-1</f>
        <v>0.36739659367396582</v>
      </c>
      <c r="AS809" s="29">
        <f>USA!AS797/USA!AR797-1</f>
        <v>5.1601423487544595E-2</v>
      </c>
      <c r="AT809" s="29">
        <f>USA!AT797/USA!AS797-1</f>
        <v>-0.19120135363790181</v>
      </c>
      <c r="AU809" s="29">
        <f>USA!AU797/USA!AT797-1</f>
        <v>0.13598326359832624</v>
      </c>
      <c r="AV809" s="29">
        <f>USA!AV797/USA!AU797-1</f>
        <v>2.2099447513812098E-2</v>
      </c>
      <c r="AW809" s="29">
        <f>USA!AW797/USA!AV797-1</f>
        <v>-8.4684684684684597E-2</v>
      </c>
      <c r="AX809" s="29">
        <f>USA!AX797/USA!AW797-1</f>
        <v>-4.3307086614173151E-2</v>
      </c>
      <c r="AY809" s="29">
        <f>USA!AY797/USA!AX797-1</f>
        <v>6.1728395061726449E-3</v>
      </c>
      <c r="AZ809" s="29">
        <f>USA!AZ797/USA!AY797-1</f>
        <v>-9.2024539877300526E-2</v>
      </c>
      <c r="BA809" s="29">
        <f>USA!BA797/USA!AZ797-1</f>
        <v>0</v>
      </c>
      <c r="BB809" s="29">
        <f>USA!BB797/USA!BA797-1</f>
        <v>6.7567567567565767E-3</v>
      </c>
      <c r="BC809" s="29">
        <f>USA!BC797/USA!BB797-1</f>
        <v>0.2058165548098434</v>
      </c>
      <c r="BD809" s="29">
        <f>USA!BD797/USA!BC797-1</f>
        <v>-0.17254174397031541</v>
      </c>
      <c r="BE809" s="29">
        <f>USA!BE797/USA!BD797-1</f>
        <v>0.1188340807174888</v>
      </c>
      <c r="BF809" s="29">
        <f>USA!BF797/USA!BE797-1</f>
        <v>6.0120240480960874E-3</v>
      </c>
      <c r="BG809" s="29">
        <f>USA!BG797/USA!BF797-1</f>
        <v>0.20318725099601598</v>
      </c>
      <c r="BH809" s="29">
        <f>USA!BH797/USA!BG797-1</f>
        <v>0.13576158940397365</v>
      </c>
      <c r="BI809" s="29">
        <f>USA!BI797/USA!BH797-1</f>
        <v>-1.895043731778423E-2</v>
      </c>
      <c r="BJ809" s="29">
        <f>USA!BJ797/USA!BI797-1</f>
        <v>2.9717682020802272E-2</v>
      </c>
      <c r="BK809" s="29">
        <f>USA!BK797/USA!BJ797-1</f>
        <v>4.0404040404040442E-2</v>
      </c>
      <c r="BL809" s="29">
        <f>USA!BL797/USA!BK797-1</f>
        <v>-0.10957004160887651</v>
      </c>
      <c r="BM809" s="29">
        <f>USA!BM797/USA!BL797-1</f>
        <v>0.2398753894080996</v>
      </c>
      <c r="BN809" s="29">
        <f>USA!BN797/USA!BM797-1</f>
        <v>0.1080402010050252</v>
      </c>
      <c r="BO809" s="29">
        <f>USA!BO797/USA!BN797-1</f>
        <v>-0.13832199546485269</v>
      </c>
      <c r="BP809" s="29">
        <f>USA!BP797/USA!BO797-1</f>
        <v>0.13947368421052642</v>
      </c>
      <c r="BQ809" s="29">
        <f>USA!BQ797/USA!BP797-1</f>
        <v>-8.083140877598205E-3</v>
      </c>
      <c r="BR809" s="29">
        <f>USA!BR797/USA!BQ797-1</f>
        <v>0.11059371362048886</v>
      </c>
      <c r="BS809" s="29">
        <f>USA!BS797/USA!BR797-1</f>
        <v>6.079664570230614E-2</v>
      </c>
      <c r="BT809" s="29">
        <f>USA!BT797/USA!BS797-1</f>
        <v>0.12351778656126489</v>
      </c>
      <c r="BU809" s="29">
        <f>USA!BU797/USA!BT797-1</f>
        <v>-2.8144239226033263E-2</v>
      </c>
      <c r="BV809" s="29">
        <f>USA!BV797/USA!BU797-1</f>
        <v>9.8642533936651455E-2</v>
      </c>
      <c r="BW809" s="29">
        <f>USA!BW797/USA!BV797-1</f>
        <v>-5.0247116968698657E-2</v>
      </c>
      <c r="BX809" s="29">
        <f>USA!BX797/USA!BW797-1</f>
        <v>-6.157849089332168E-2</v>
      </c>
      <c r="BY809" s="29">
        <f>USA!BY797/USA!BX797-1</f>
        <v>-0.145101663585952</v>
      </c>
      <c r="BZ809" s="29">
        <f>USA!BZ797/USA!BY797-1</f>
        <v>-3.4594594594594574E-2</v>
      </c>
      <c r="CA809" s="29">
        <f>USA!CA797/USA!BZ797-1</f>
        <v>-3.023516237402013E-2</v>
      </c>
      <c r="CB809" s="29">
        <f>USA!CB797/USA!CA797-1</f>
        <v>6.5819861431870796E-2</v>
      </c>
      <c r="CC809" s="29">
        <f>USA!CC797/USA!CB797-1</f>
        <v>-7.6923076923076983E-2</v>
      </c>
      <c r="CD809" s="29">
        <f>USA!CD797/USA!CC797-1</f>
        <v>9.5070422535211252E-2</v>
      </c>
      <c r="CE809" s="29">
        <f>USA!CE797/USA!CD797-1</f>
        <v>-7.2883172561629128E-2</v>
      </c>
      <c r="CF809" s="29">
        <f>USA!CF797/USA!CE797-1</f>
        <v>-7.1676300578034757E-2</v>
      </c>
      <c r="CG809" s="29">
        <f>USA!CG797/USA!CF797-1</f>
        <v>-9.9626400996263298E-3</v>
      </c>
      <c r="CH809" s="29">
        <f>USA!CH797/USA!CG797-1</f>
        <v>-0.11823899371069191</v>
      </c>
      <c r="CI809" s="29">
        <f>USA!CI797/USA!CH797-1</f>
        <v>5.8487874465049883E-2</v>
      </c>
      <c r="CJ809" s="29">
        <f>USA!CJ797/USA!CI797-1</f>
        <v>4.5822102425876032E-2</v>
      </c>
      <c r="CK809" s="29">
        <f>USA!CK797/USA!CJ797-1</f>
        <v>3.4793814432989567E-2</v>
      </c>
      <c r="CL809" s="29">
        <f>USA!CL797/USA!CK797-1</f>
        <v>8.7173100871731357E-3</v>
      </c>
      <c r="CM809" s="29">
        <f>USA!CM797/USA!CL797-1</f>
        <v>0.12592592592592577</v>
      </c>
      <c r="CN809" s="29">
        <f>USA!CN797/USA!CM797-1</f>
        <v>-0.11622807017543846</v>
      </c>
      <c r="CO809" s="29">
        <f>USA!CO797/USA!CN797-1</f>
        <v>0</v>
      </c>
      <c r="CP809" s="29">
        <f>USA!CP797/USA!CO797-1</f>
        <v>2.4813895781636841E-3</v>
      </c>
      <c r="CQ809" s="29">
        <f>USA!CQ797/USA!CP797-1</f>
        <v>4.0841584158415767E-2</v>
      </c>
      <c r="CR809" s="29">
        <f>USA!CR797/USA!CQ797-1</f>
        <v>1.4268727705112783E-2</v>
      </c>
      <c r="CS809" s="29">
        <f>USA!CS797/USA!CR797-1</f>
        <v>3.2825322391559331E-2</v>
      </c>
      <c r="CT809" s="29">
        <f>USA!CT797/USA!CS797-1</f>
        <v>3.8592508513053403E-2</v>
      </c>
      <c r="CU809" s="29">
        <f>USA!CU797/USA!CT797-1</f>
        <v>-1.3114754098360715E-2</v>
      </c>
      <c r="CV809" s="29">
        <f>USA!CV797/USA!CU797-1</f>
        <v>2.4363233665559259E-2</v>
      </c>
      <c r="CW809" s="29">
        <f>USA!CW797/USA!CV797-1</f>
        <v>-1.6216216216216273E-2</v>
      </c>
      <c r="CX809" s="29">
        <f>USA!CX797/USA!CW797-1</f>
        <v>0.13956043956043951</v>
      </c>
      <c r="CY809" s="29">
        <f>USA!CY797/USA!CX797-1</f>
        <v>-7.5216972034715446E-2</v>
      </c>
      <c r="CZ809" s="29">
        <f>USA!CZ797/USA!CY797-1</f>
        <v>3.649635036496357E-2</v>
      </c>
      <c r="DA809" s="29">
        <f>USA!DA797/USA!CZ797-1</f>
        <v>0.20120724346076457</v>
      </c>
      <c r="DB809" s="29">
        <f>USA!DB797/USA!DA797-1</f>
        <v>4.3551088777219471E-2</v>
      </c>
      <c r="DC809" s="29">
        <f>USA!DC797/USA!DB797-1</f>
        <v>0.122792937399679</v>
      </c>
      <c r="DD809" s="29">
        <f>USA!DD797/USA!DC797-1</f>
        <v>-5.0035739814152658E-3</v>
      </c>
      <c r="DE809" s="29">
        <f>USA!DE797/USA!DD797-1</f>
        <v>0.12643678160919536</v>
      </c>
      <c r="DF809" s="29">
        <f>USA!DF797/USA!DE797-1</f>
        <v>0.10204081632653073</v>
      </c>
      <c r="DG809" s="29">
        <f>USA!DG797/USA!DF797-1</f>
        <v>0.1504629629629628</v>
      </c>
      <c r="DH809" s="29">
        <f>USA!DH797/USA!DG797-1</f>
        <v>4.8792756539235427E-2</v>
      </c>
      <c r="DI809" s="29">
        <f>USA!DI797/USA!DH797-1</f>
        <v>0.28729016786570738</v>
      </c>
      <c r="DJ809" s="29">
        <f>USA!DJ797/USA!DI797-1</f>
        <v>5.8122205663189153E-2</v>
      </c>
      <c r="DK809" s="29">
        <f>USA!DK797/USA!DJ797-1</f>
        <v>7.0422535211278614E-4</v>
      </c>
      <c r="DL809" s="29">
        <f>USA!DL797/USA!DK797-1</f>
        <v>-0.15587614356087276</v>
      </c>
      <c r="DM809" s="29">
        <f>USA!DM797/USA!DL797-1</f>
        <v>-0.19049604001667353</v>
      </c>
      <c r="DN809" s="29">
        <f>USA!DN797/USA!DM797-1</f>
        <v>4.6343975283213101E-2</v>
      </c>
      <c r="DO809" s="29">
        <f>USA!DO797/USA!DN797-1</f>
        <v>-0.29183070866141736</v>
      </c>
      <c r="DP809" s="29">
        <f>USA!DP797/USA!DO797-1</f>
        <v>-0.15149409312022233</v>
      </c>
      <c r="DQ809" s="29">
        <f>USA!DQ797/USA!DP797-1</f>
        <v>0.18755118755118749</v>
      </c>
      <c r="DR809" s="29">
        <f>USA!DR797/USA!DQ797-1</f>
        <v>0.14344827586206876</v>
      </c>
      <c r="DS809" s="29">
        <f>USA!DS797/USA!DR797-1</f>
        <v>-1.869722557297937E-2</v>
      </c>
      <c r="DT809" s="29">
        <f>USA!DT797/USA!DS797-1</f>
        <v>2.581438229870936E-2</v>
      </c>
      <c r="DU809" s="29">
        <f>USA!DU797/USA!DT797-1</f>
        <v>0.1324146195326541</v>
      </c>
      <c r="DV809" s="29">
        <f>USA!DV797/USA!DU797-1</f>
        <v>0.12433862433862441</v>
      </c>
      <c r="DW809" s="29">
        <f>USA!DW797/USA!DV797-1</f>
        <v>8.3294117647058741E-2</v>
      </c>
      <c r="DX809" s="29">
        <f>USA!DX797/USA!DW797-1</f>
        <v>3.1277150304083401E-2</v>
      </c>
      <c r="DY809" s="29">
        <f>USA!DY797/USA!DX797-1</f>
        <v>-5.1179443976411165E-2</v>
      </c>
      <c r="DZ809" s="29">
        <f>USA!DZ797/USA!DY797-1</f>
        <v>8.3240843507214279E-2</v>
      </c>
      <c r="EA809" s="29">
        <f>USA!EA797/USA!DZ797-1</f>
        <v>8.6885245901639374E-2</v>
      </c>
      <c r="EB809" s="29">
        <f>USA!EB797/USA!EA797-1</f>
        <v>-1.5837104072398134E-2</v>
      </c>
      <c r="EC809" s="29">
        <f>USA!EC797/USA!EB797-1</f>
        <v>-2.7203065134099647E-2</v>
      </c>
      <c r="ED809" s="29">
        <f>USA!ED797/USA!EC797-1</f>
        <v>-8.9011421819614078E-2</v>
      </c>
      <c r="EE809" s="29">
        <f>USA!EE797/USA!ED797-1</f>
        <v>-0.1089494163424124</v>
      </c>
      <c r="EF809" s="29">
        <f>USA!EF797/USA!EE797-1</f>
        <v>0.13148956817079083</v>
      </c>
      <c r="EG809" s="29" t="e">
        <f>USA!#REF!/USA!EF797-1</f>
        <v>#REF!</v>
      </c>
      <c r="EH809" s="29" t="e">
        <f>USA!#REF!/USA!#REF!-1</f>
        <v>#REF!</v>
      </c>
      <c r="EI809" s="29" t="e">
        <f>USA!#REF!/USA!#REF!-1</f>
        <v>#REF!</v>
      </c>
      <c r="EJ809" s="29" t="e">
        <f>USA!#REF!/USA!#REF!-1</f>
        <v>#REF!</v>
      </c>
      <c r="EK809" s="29" t="e">
        <f>USA!#REF!/USA!#REF!-1</f>
        <v>#REF!</v>
      </c>
      <c r="EL809" s="29" t="e">
        <f>USA!#REF!/USA!#REF!-1</f>
        <v>#REF!</v>
      </c>
      <c r="EM809" s="29" t="e">
        <f>USA!#REF!/USA!#REF!-1</f>
        <v>#REF!</v>
      </c>
      <c r="EN809" s="29" t="e">
        <f>USA!#REF!/USA!#REF!-1</f>
        <v>#REF!</v>
      </c>
    </row>
    <row r="810" spans="1:144" x14ac:dyDescent="0.3">
      <c r="A810" t="s">
        <v>935</v>
      </c>
      <c r="B810" s="28"/>
      <c r="C810" s="29">
        <f>USA!C798/USA!B798-1</f>
        <v>2.3330283623055781E-2</v>
      </c>
      <c r="D810" s="29">
        <f>USA!D798/USA!C798-1</f>
        <v>0.14394278050961096</v>
      </c>
      <c r="E810" s="29">
        <f>USA!E798/USA!D798-1</f>
        <v>5.3536537710042964E-2</v>
      </c>
      <c r="F810" s="29">
        <f>USA!F798/USA!E798-1</f>
        <v>0</v>
      </c>
      <c r="G810" s="29">
        <f>USA!G798/USA!F798-1</f>
        <v>6.8249258160237414E-2</v>
      </c>
      <c r="H810" s="29">
        <f>USA!H798/USA!G798-1</f>
        <v>-7.2916666666666741E-2</v>
      </c>
      <c r="I810" s="29">
        <f>USA!I798/USA!H798-1</f>
        <v>0</v>
      </c>
      <c r="J810" s="29">
        <f>USA!J798/USA!I798-1</f>
        <v>-2.2471910112359494E-2</v>
      </c>
      <c r="K810" s="29">
        <f>USA!K798/USA!J798-1</f>
        <v>5.555555555555558E-2</v>
      </c>
      <c r="L810" s="29">
        <f>USA!L798/USA!K798-1</f>
        <v>0</v>
      </c>
      <c r="M810" s="29">
        <f>USA!M798/USA!L798-1</f>
        <v>-4.936479128856619E-2</v>
      </c>
      <c r="N810" s="29">
        <f>USA!N798/USA!M798-1</f>
        <v>6.3764795723558532E-2</v>
      </c>
      <c r="O810" s="29">
        <f>USA!O798/USA!N798-1</f>
        <v>9.6554199569274912E-2</v>
      </c>
      <c r="P810" s="29">
        <f>USA!P798/USA!O798-1</f>
        <v>2.9459901800327204E-2</v>
      </c>
      <c r="Q810" s="29">
        <f>USA!Q798/USA!P798-1</f>
        <v>-6.5818759936406956E-2</v>
      </c>
      <c r="R810" s="29">
        <f>USA!R798/USA!Q798-1</f>
        <v>-6.0925799863852936E-2</v>
      </c>
      <c r="S810" s="29">
        <f>USA!S798/USA!R798-1</f>
        <v>0.10003624501631037</v>
      </c>
      <c r="T810" s="29">
        <f>USA!T798/USA!S798-1</f>
        <v>9.5551894563425943E-3</v>
      </c>
      <c r="U810" s="29">
        <f>USA!U798/USA!T798-1</f>
        <v>3.5574412532637156E-2</v>
      </c>
      <c r="V810" s="29">
        <f>USA!V798/USA!U798-1</f>
        <v>9.4547746612039241E-3</v>
      </c>
      <c r="W810" s="29">
        <f>USA!W798/USA!V798-1</f>
        <v>-4.2147986262878634E-2</v>
      </c>
      <c r="X810" s="29">
        <f>USA!X798/USA!W798-1</f>
        <v>1.0104302477183857E-2</v>
      </c>
      <c r="Y810" s="29">
        <f>USA!Y798/USA!X798-1</f>
        <v>-1.0003226847370095E-2</v>
      </c>
      <c r="Z810" s="29">
        <f>USA!Z798/USA!Y798-1</f>
        <v>1.8252933507170832E-2</v>
      </c>
      <c r="AA810" s="29">
        <f>USA!AA798/USA!Z798-1</f>
        <v>-4.8015364916772496E-3</v>
      </c>
      <c r="AB810" s="29">
        <f>USA!AB798/USA!AA798-1</f>
        <v>4.2135734963010485E-2</v>
      </c>
      <c r="AC810" s="29">
        <f>USA!AC798/USA!AB798-1</f>
        <v>6.5740740740740877E-2</v>
      </c>
      <c r="AD810" s="29">
        <f>USA!AD798/USA!AC798-1</f>
        <v>-5.8210251954821879E-2</v>
      </c>
      <c r="AE810" s="29">
        <f>USA!AE798/USA!AD798-1</f>
        <v>-1.5375153751537529E-2</v>
      </c>
      <c r="AF810" s="29">
        <f>USA!AF798/USA!AE798-1</f>
        <v>-3.3728919425359161E-2</v>
      </c>
      <c r="AG810" s="29">
        <f>USA!AG798/USA!AF798-1</f>
        <v>-8.9204912734324515E-2</v>
      </c>
      <c r="AH810" s="29">
        <f>USA!AH798/USA!AG798-1</f>
        <v>2.767920511000721E-2</v>
      </c>
      <c r="AI810" s="29">
        <f>USA!AI798/USA!AH798-1</f>
        <v>-6.0428176795580102E-2</v>
      </c>
      <c r="AJ810" s="29">
        <f>USA!AJ798/USA!AI798-1</f>
        <v>5.1451672179345653E-3</v>
      </c>
      <c r="AK810" s="29">
        <f>USA!AK798/USA!AJ798-1</f>
        <v>8.9579524680073019E-2</v>
      </c>
      <c r="AL810" s="29">
        <f>USA!AL798/USA!AK798-1</f>
        <v>-6.0402684563758413E-3</v>
      </c>
      <c r="AM810" s="29">
        <f>USA!AM798/USA!AL798-1</f>
        <v>2.7008777852801646E-3</v>
      </c>
      <c r="AN810" s="29">
        <f>USA!AN798/USA!AM798-1</f>
        <v>-5.050505050504972E-3</v>
      </c>
      <c r="AO810" s="29">
        <f>USA!AO798/USA!AN798-1</f>
        <v>-4.7715736040609191E-2</v>
      </c>
      <c r="AP810" s="29">
        <f>USA!AP798/USA!AO798-1</f>
        <v>1.1016346837242397E-2</v>
      </c>
      <c r="AQ810" s="29">
        <f>USA!AQ798/USA!AP798-1</f>
        <v>-6.1511423550087874E-2</v>
      </c>
      <c r="AR810" s="29">
        <f>USA!AR798/USA!AQ798-1</f>
        <v>5.9925093632959836E-3</v>
      </c>
      <c r="AS810" s="29">
        <f>USA!AS798/USA!AR798-1</f>
        <v>-1.4892032762471308E-3</v>
      </c>
      <c r="AT810" s="29">
        <f>USA!AT798/USA!AS798-1</f>
        <v>-4.1387024608501077E-2</v>
      </c>
      <c r="AU810" s="29">
        <f>USA!AU798/USA!AT798-1</f>
        <v>8.168028004667427E-3</v>
      </c>
      <c r="AV810" s="29">
        <f>USA!AV798/USA!AU798-1</f>
        <v>8.8734567901234129E-3</v>
      </c>
      <c r="AW810" s="29">
        <f>USA!AW798/USA!AV798-1</f>
        <v>8.9101338432122423E-2</v>
      </c>
      <c r="AX810" s="29">
        <f>USA!AX798/USA!AW798-1</f>
        <v>-2.7738764044943798E-2</v>
      </c>
      <c r="AY810" s="29">
        <f>USA!AY798/USA!AX798-1</f>
        <v>5.4171180931743557E-3</v>
      </c>
      <c r="AZ810" s="29">
        <f>USA!AZ798/USA!AY798-1</f>
        <v>2.5862068965517127E-2</v>
      </c>
      <c r="BA810" s="29">
        <f>USA!BA798/USA!AZ798-1</f>
        <v>-2.5910364145658171E-2</v>
      </c>
      <c r="BB810" s="29">
        <f>USA!BB798/USA!BA798-1</f>
        <v>-3.2710280373831835E-2</v>
      </c>
      <c r="BC810" s="29">
        <f>USA!BC798/USA!BB798-1</f>
        <v>-1.1148272017837968E-3</v>
      </c>
      <c r="BD810" s="29">
        <f>USA!BD798/USA!BC798-1</f>
        <v>-9.375E-2</v>
      </c>
      <c r="BE810" s="29">
        <f>USA!BE798/USA!BD798-1</f>
        <v>3.7356321839080442E-2</v>
      </c>
      <c r="BF810" s="29">
        <f>USA!BF798/USA!BE798-1</f>
        <v>3.7198258804907125E-2</v>
      </c>
      <c r="BG810" s="29">
        <f>USA!BG798/USA!BF798-1</f>
        <v>-9.4238840137352287E-2</v>
      </c>
      <c r="BH810" s="29">
        <f>USA!BH798/USA!BG798-1</f>
        <v>-1.6006739679865212E-2</v>
      </c>
      <c r="BI810" s="29">
        <f>USA!BI798/USA!BH798-1</f>
        <v>-2.5684931506848585E-3</v>
      </c>
      <c r="BJ810" s="29">
        <f>USA!BJ798/USA!BI798-1</f>
        <v>7.9399141630901227E-2</v>
      </c>
      <c r="BK810" s="29">
        <f>USA!BK798/USA!BJ798-1</f>
        <v>-5.0497017892644158E-2</v>
      </c>
      <c r="BL810" s="29">
        <f>USA!BL798/USA!BK798-1</f>
        <v>2.4288107202680154E-2</v>
      </c>
      <c r="BM810" s="29">
        <f>USA!BM798/USA!BL798-1</f>
        <v>5.600981193785759E-2</v>
      </c>
      <c r="BN810" s="29">
        <f>USA!BN798/USA!BM798-1</f>
        <v>5.807200929152323E-3</v>
      </c>
      <c r="BO810" s="29">
        <f>USA!BO798/USA!BN798-1</f>
        <v>4.387990762124705E-2</v>
      </c>
      <c r="BP810" s="29">
        <f>USA!BP798/USA!BO798-1</f>
        <v>2.433628318584069E-2</v>
      </c>
      <c r="BQ810" s="29">
        <f>USA!BQ798/USA!BP798-1</f>
        <v>-8.6393088552915831E-2</v>
      </c>
      <c r="BR810" s="29">
        <f>USA!BR798/USA!BQ798-1</f>
        <v>0.1134751773049647</v>
      </c>
      <c r="BS810" s="29">
        <f>USA!BS798/USA!BR798-1</f>
        <v>-4.9186128803963225E-2</v>
      </c>
      <c r="BT810" s="29">
        <f>USA!BT798/USA!BS798-1</f>
        <v>2.9400818756978087E-2</v>
      </c>
      <c r="BU810" s="29">
        <f>USA!BU798/USA!BT798-1</f>
        <v>3.7960954446854656E-2</v>
      </c>
      <c r="BV810" s="29">
        <f>USA!BV798/USA!BU798-1</f>
        <v>-1.2887495646116354E-2</v>
      </c>
      <c r="BW810" s="29">
        <f>USA!BW798/USA!BV798-1</f>
        <v>-2.5052928722653522E-2</v>
      </c>
      <c r="BX810" s="29">
        <f>USA!BX798/USA!BW798-1</f>
        <v>-0.10532030401737247</v>
      </c>
      <c r="BY810" s="29">
        <f>USA!BY798/USA!BX798-1</f>
        <v>1.3349514563106846E-2</v>
      </c>
      <c r="BZ810" s="29">
        <f>USA!BZ798/USA!BY798-1</f>
        <v>3.5928143712574689E-2</v>
      </c>
      <c r="CA810" s="29">
        <f>USA!CA798/USA!BZ798-1</f>
        <v>3.4296724470134876E-2</v>
      </c>
      <c r="CB810" s="29">
        <f>USA!CB798/USA!CA798-1</f>
        <v>-8.3457526080476852E-2</v>
      </c>
      <c r="CC810" s="29">
        <f>USA!CC798/USA!CB798-1</f>
        <v>1.3414634146341475E-2</v>
      </c>
      <c r="CD810" s="29">
        <f>USA!CD798/USA!CC798-1</f>
        <v>8.3433614119534871E-2</v>
      </c>
      <c r="CE810" s="29">
        <f>USA!CE798/USA!CD798-1</f>
        <v>1.8511662347278746E-2</v>
      </c>
      <c r="CF810" s="29">
        <f>USA!CF798/USA!CE798-1</f>
        <v>-1.6357688113413427E-2</v>
      </c>
      <c r="CG810" s="29">
        <f>USA!CG798/USA!CF798-1</f>
        <v>-6.7627494456762638E-2</v>
      </c>
      <c r="CH810" s="29">
        <f>USA!CH798/USA!CG798-1</f>
        <v>2.5366627031311983E-2</v>
      </c>
      <c r="CI810" s="29">
        <f>USA!CI798/USA!CH798-1</f>
        <v>0.12910707383069187</v>
      </c>
      <c r="CJ810" s="29">
        <f>USA!CJ798/USA!CI798-1</f>
        <v>-1.8486819582334779E-2</v>
      </c>
      <c r="CK810" s="29">
        <f>USA!CK798/USA!CJ798-1</f>
        <v>3.3484478549005825E-2</v>
      </c>
      <c r="CL810" s="29">
        <f>USA!CL798/USA!CK798-1</f>
        <v>6.1761727978400405E-2</v>
      </c>
      <c r="CM810" s="29">
        <f>USA!CM798/USA!CL798-1</f>
        <v>8.9955499046407983E-2</v>
      </c>
      <c r="CN810" s="29">
        <f>USA!CN798/USA!CM798-1</f>
        <v>-5.2201808107319891E-2</v>
      </c>
      <c r="CO810" s="29">
        <f>USA!CO798/USA!CN798-1</f>
        <v>-4.2461538461538439E-2</v>
      </c>
      <c r="CP810" s="29">
        <f>USA!CP798/USA!CO798-1</f>
        <v>-5.4627249357326435E-2</v>
      </c>
      <c r="CQ810" s="29">
        <f>USA!CQ798/USA!CP798-1</f>
        <v>5.5744391570360152E-2</v>
      </c>
      <c r="CR810" s="29">
        <f>USA!CR798/USA!CQ798-1</f>
        <v>5.2479072762395385E-2</v>
      </c>
      <c r="CS810" s="29">
        <f>USA!CS798/USA!CR798-1</f>
        <v>-3.7932089323952201E-2</v>
      </c>
      <c r="CT810" s="29">
        <f>USA!CT798/USA!CS798-1</f>
        <v>4.0063593004769471E-2</v>
      </c>
      <c r="CU810" s="29">
        <f>USA!CU798/USA!CT798-1</f>
        <v>-4.3717517578722109E-2</v>
      </c>
      <c r="CV810" s="29">
        <f>USA!CV798/USA!CU798-1</f>
        <v>1.2468030690537146E-2</v>
      </c>
      <c r="CW810" s="29">
        <f>USA!CW798/USA!CV798-1</f>
        <v>2.0208399115882569E-2</v>
      </c>
      <c r="CX810" s="29">
        <f>USA!CX798/USA!CW798-1</f>
        <v>-1.2689569792634026E-2</v>
      </c>
      <c r="CY810" s="29">
        <f>USA!CY798/USA!CX798-1</f>
        <v>4.7962382445141172E-2</v>
      </c>
      <c r="CZ810" s="29">
        <f>USA!CZ798/USA!CY798-1</f>
        <v>-1.7050553395154044E-2</v>
      </c>
      <c r="DA810" s="29">
        <f>USA!DA798/USA!CZ798-1</f>
        <v>-3.0432136335971638E-3</v>
      </c>
      <c r="DB810" s="29">
        <f>USA!DB798/USA!DA798-1</f>
        <v>-1.7399267399267448E-2</v>
      </c>
      <c r="DC810" s="29">
        <f>USA!DC798/USA!DB798-1</f>
        <v>4.0385212799005643E-3</v>
      </c>
      <c r="DD810" s="29">
        <f>USA!DD798/USA!DC798-1</f>
        <v>-3.7128712871287162E-2</v>
      </c>
      <c r="DE810" s="29">
        <f>USA!DE798/USA!DD798-1</f>
        <v>-7.90488431876607E-2</v>
      </c>
      <c r="DF810" s="29">
        <f>USA!DF798/USA!DE798-1</f>
        <v>-0.11793440334961613</v>
      </c>
      <c r="DG810" s="29">
        <f>USA!DG798/USA!DF798-1</f>
        <v>7.9905063291139111E-2</v>
      </c>
      <c r="DH810" s="29">
        <f>USA!DH798/USA!DG798-1</f>
        <v>5.2014652014652052E-2</v>
      </c>
      <c r="DI810" s="29">
        <f>USA!DI798/USA!DH798-1</f>
        <v>-1.3927576601671099E-3</v>
      </c>
      <c r="DJ810" s="29">
        <f>USA!DJ798/USA!DI798-1</f>
        <v>5.7531380753138128E-2</v>
      </c>
      <c r="DK810" s="29">
        <f>USA!DK798/USA!DJ798-1</f>
        <v>5.2753049785689843E-3</v>
      </c>
      <c r="DL810" s="29">
        <f>USA!DL798/USA!DK798-1</f>
        <v>3.5093473269924624E-2</v>
      </c>
      <c r="DM810" s="29">
        <f>USA!DM798/USA!DL798-1</f>
        <v>-2.8833967046894782E-2</v>
      </c>
      <c r="DN810" s="29">
        <f>USA!DN798/USA!DM798-1</f>
        <v>-9.0701468189233192E-2</v>
      </c>
      <c r="DO810" s="29">
        <f>USA!DO798/USA!DN798-1</f>
        <v>-3.2651596698959451E-2</v>
      </c>
      <c r="DP810" s="29">
        <f>USA!DP798/USA!DO798-1</f>
        <v>-0.14688427299703266</v>
      </c>
      <c r="DQ810" s="29">
        <f>USA!DQ798/USA!DP798-1</f>
        <v>0.10217391304347823</v>
      </c>
      <c r="DR810" s="29">
        <f>USA!DR798/USA!DQ798-1</f>
        <v>4.4970414201183306E-2</v>
      </c>
      <c r="DS810" s="29">
        <f>USA!DS798/USA!DR798-1</f>
        <v>7.1347678369195977E-2</v>
      </c>
      <c r="DT810" s="29">
        <f>USA!DT798/USA!DS798-1</f>
        <v>-4.9330514446793705E-3</v>
      </c>
      <c r="DU810" s="29">
        <f>USA!DU798/USA!DT798-1</f>
        <v>-5.7719546742209582E-2</v>
      </c>
      <c r="DV810" s="29">
        <f>USA!DV798/USA!DU798-1</f>
        <v>4.5095828635850488E-3</v>
      </c>
      <c r="DW810" s="29">
        <f>USA!DW798/USA!DV798-1</f>
        <v>8.2304526748970819E-3</v>
      </c>
      <c r="DX810" s="29">
        <f>USA!DX798/USA!DW798-1</f>
        <v>-1.7068645640074265E-2</v>
      </c>
      <c r="DY810" s="29">
        <f>USA!DY798/USA!DX798-1</f>
        <v>3.2842582106455298E-2</v>
      </c>
      <c r="DZ810" s="29">
        <f>USA!DZ798/USA!DY798-1</f>
        <v>0.13377192982456143</v>
      </c>
      <c r="EA810" s="29">
        <f>USA!EA798/USA!DZ798-1</f>
        <v>1.611863313990991E-3</v>
      </c>
      <c r="EB810" s="29">
        <f>USA!EB798/USA!EA798-1</f>
        <v>-6.0830383006115207E-2</v>
      </c>
      <c r="EC810" s="29">
        <f>USA!EC798/USA!EB798-1</f>
        <v>4.3180260452364783E-2</v>
      </c>
      <c r="ED810" s="29">
        <f>USA!ED798/USA!EC798-1</f>
        <v>-0.11793692509855458</v>
      </c>
      <c r="EE810" s="29">
        <f>USA!EE798/USA!ED798-1</f>
        <v>-0.11098696461824953</v>
      </c>
      <c r="EF810" s="29">
        <f>USA!EF798/USA!EE798-1</f>
        <v>-2.3041474654377891E-2</v>
      </c>
      <c r="EG810" s="29" t="e">
        <f>USA!#REF!/USA!EF798-1</f>
        <v>#REF!</v>
      </c>
      <c r="EH810" s="29" t="e">
        <f>USA!#REF!/USA!#REF!-1</f>
        <v>#REF!</v>
      </c>
      <c r="EI810" s="29" t="e">
        <f>USA!#REF!/USA!#REF!-1</f>
        <v>#REF!</v>
      </c>
      <c r="EJ810" s="29" t="e">
        <f>USA!#REF!/USA!#REF!-1</f>
        <v>#REF!</v>
      </c>
      <c r="EK810" s="29" t="e">
        <f>USA!#REF!/USA!#REF!-1</f>
        <v>#REF!</v>
      </c>
      <c r="EL810" s="29" t="e">
        <f>USA!#REF!/USA!#REF!-1</f>
        <v>#REF!</v>
      </c>
      <c r="EM810" s="29" t="e">
        <f>USA!#REF!/USA!#REF!-1</f>
        <v>#REF!</v>
      </c>
      <c r="EN810" s="29" t="e">
        <f>USA!#REF!/USA!#REF!-1</f>
        <v>#REF!</v>
      </c>
    </row>
    <row r="811" spans="1:144" x14ac:dyDescent="0.3">
      <c r="A811" t="s">
        <v>936</v>
      </c>
      <c r="B811" s="28"/>
      <c r="C811" s="29">
        <f>USA!C799/USA!B799-1</f>
        <v>-5.0137741046831996E-2</v>
      </c>
      <c r="D811" s="29">
        <f>USA!D799/USA!C799-1</f>
        <v>0.33700696055684465</v>
      </c>
      <c r="E811" s="29">
        <f>USA!E799/USA!D799-1</f>
        <v>-4.8156182212581333E-2</v>
      </c>
      <c r="F811" s="29">
        <f>USA!F799/USA!E799-1</f>
        <v>0</v>
      </c>
      <c r="G811" s="29">
        <f>USA!G799/USA!F799-1</f>
        <v>9.0246125797629917E-2</v>
      </c>
      <c r="H811" s="29">
        <f>USA!H799/USA!G799-1</f>
        <v>-0.28971571906354532</v>
      </c>
      <c r="I811" s="29">
        <f>USA!I799/USA!H799-1</f>
        <v>0</v>
      </c>
      <c r="J811" s="29">
        <f>USA!J799/USA!I799-1</f>
        <v>-2.3543260741611949E-3</v>
      </c>
      <c r="K811" s="29">
        <f>USA!K799/USA!J799-1</f>
        <v>0.28377581120943973</v>
      </c>
      <c r="L811" s="29">
        <f>USA!L799/USA!K799-1</f>
        <v>0</v>
      </c>
      <c r="M811" s="29">
        <f>USA!M799/USA!L799-1</f>
        <v>-0.2890625</v>
      </c>
      <c r="N811" s="29">
        <f>USA!N799/USA!M799-1</f>
        <v>6.3348416289592757E-2</v>
      </c>
      <c r="O811" s="29">
        <f>USA!O799/USA!N799-1</f>
        <v>7.9635258358662808E-2</v>
      </c>
      <c r="P811" s="29">
        <f>USA!P799/USA!O799-1</f>
        <v>-0.1548423423423424</v>
      </c>
      <c r="Q811" s="29">
        <f>USA!Q799/USA!P799-1</f>
        <v>-0.14257161892071957</v>
      </c>
      <c r="R811" s="29">
        <f>USA!R799/USA!Q799-1</f>
        <v>-0.16083916083916072</v>
      </c>
      <c r="S811" s="29">
        <f>USA!S799/USA!R799-1</f>
        <v>-0.10370370370370374</v>
      </c>
      <c r="T811" s="29">
        <f>USA!T799/USA!S799-1</f>
        <v>-0.27479338842975209</v>
      </c>
      <c r="U811" s="29">
        <f>USA!U799/USA!T799-1</f>
        <v>0.22507122507122501</v>
      </c>
      <c r="V811" s="29">
        <f>USA!V799/USA!U799-1</f>
        <v>0.13139534883720949</v>
      </c>
      <c r="W811" s="29">
        <f>USA!W799/USA!V799-1</f>
        <v>-4.624871531346364E-2</v>
      </c>
      <c r="X811" s="29">
        <f>USA!X799/USA!W799-1</f>
        <v>-4.3103448275861878E-2</v>
      </c>
      <c r="Y811" s="29">
        <f>USA!Y799/USA!X799-1</f>
        <v>-3.7162162162162171E-2</v>
      </c>
      <c r="Z811" s="29">
        <f>USA!Z799/USA!Y799-1</f>
        <v>0.14970760233918123</v>
      </c>
      <c r="AA811" s="29">
        <f>USA!AA799/USA!Z799-1</f>
        <v>4.7812817904374416E-2</v>
      </c>
      <c r="AB811" s="29">
        <f>USA!AB799/USA!AA799-1</f>
        <v>6.7961165048542327E-3</v>
      </c>
      <c r="AC811" s="29">
        <f>USA!AC799/USA!AB799-1</f>
        <v>-4.43587270973963E-2</v>
      </c>
      <c r="AD811" s="29">
        <f>USA!AD799/USA!AC799-1</f>
        <v>-8.5771947527749748E-2</v>
      </c>
      <c r="AE811" s="29">
        <f>USA!AE799/USA!AD799-1</f>
        <v>1.4348785871964642E-2</v>
      </c>
      <c r="AF811" s="29">
        <f>USA!AF799/USA!AE799-1</f>
        <v>-0.14145810663764957</v>
      </c>
      <c r="AG811" s="29">
        <f>USA!AG799/USA!AF799-1</f>
        <v>-0.21039290240811148</v>
      </c>
      <c r="AH811" s="29">
        <f>USA!AH799/USA!AG799-1</f>
        <v>-4.0128410914927803E-2</v>
      </c>
      <c r="AI811" s="29">
        <f>USA!AI799/USA!AH799-1</f>
        <v>-1.0033444816053616E-2</v>
      </c>
      <c r="AJ811" s="29">
        <f>USA!AJ799/USA!AI799-1</f>
        <v>-0.14527027027027029</v>
      </c>
      <c r="AK811" s="29">
        <f>USA!AK799/USA!AJ799-1</f>
        <v>1.7786561264822254E-2</v>
      </c>
      <c r="AL811" s="29">
        <f>USA!AL799/USA!AK799-1</f>
        <v>-7.7669902912621547E-3</v>
      </c>
      <c r="AM811" s="29">
        <f>USA!AM799/USA!AL799-1</f>
        <v>9.1976516634050931E-2</v>
      </c>
      <c r="AN811" s="29">
        <f>USA!AN799/USA!AM799-1</f>
        <v>3.5842293906809264E-3</v>
      </c>
      <c r="AO811" s="29">
        <f>USA!AO799/USA!AN799-1</f>
        <v>6.964285714285734E-2</v>
      </c>
      <c r="AP811" s="29">
        <f>USA!AP799/USA!AO799-1</f>
        <v>8.0133555926544142E-2</v>
      </c>
      <c r="AQ811" s="29">
        <f>USA!AQ799/USA!AP799-1</f>
        <v>-5.4095826893353904E-2</v>
      </c>
      <c r="AR811" s="29">
        <f>USA!AR799/USA!AQ799-1</f>
        <v>-0.16830065359477131</v>
      </c>
      <c r="AS811" s="29">
        <f>USA!AS799/USA!AR799-1</f>
        <v>9.8231827111984193E-2</v>
      </c>
      <c r="AT811" s="29">
        <f>USA!AT799/USA!AS799-1</f>
        <v>-0.18425760286225412</v>
      </c>
      <c r="AU811" s="29">
        <f>USA!AU799/USA!AT799-1</f>
        <v>-2.8508771929824595E-2</v>
      </c>
      <c r="AV811" s="29">
        <f>USA!AV799/USA!AU799-1</f>
        <v>2.9345372460496622E-2</v>
      </c>
      <c r="AW811" s="29">
        <f>USA!AW799/USA!AV799-1</f>
        <v>9.6491228070175517E-2</v>
      </c>
      <c r="AX811" s="29">
        <f>USA!AX799/USA!AW799-1</f>
        <v>4.0000000000000036E-3</v>
      </c>
      <c r="AY811" s="29">
        <f>USA!AY799/USA!AX799-1</f>
        <v>-6.3745019920318557E-2</v>
      </c>
      <c r="AZ811" s="29">
        <f>USA!AZ799/USA!AY799-1</f>
        <v>5.3191489361702038E-2</v>
      </c>
      <c r="BA811" s="29">
        <f>USA!BA799/USA!AZ799-1</f>
        <v>0.18989898989898979</v>
      </c>
      <c r="BB811" s="29">
        <f>USA!BB799/USA!BA799-1</f>
        <v>0.14601018675721567</v>
      </c>
      <c r="BC811" s="29">
        <f>USA!BC799/USA!BB799-1</f>
        <v>7.7037037037037015E-2</v>
      </c>
      <c r="BD811" s="29">
        <f>USA!BD799/USA!BC799-1</f>
        <v>-0.16506189821182937</v>
      </c>
      <c r="BE811" s="29">
        <f>USA!BE799/USA!BD799-1</f>
        <v>0.13014827018121911</v>
      </c>
      <c r="BF811" s="29">
        <f>USA!BF799/USA!BE799-1</f>
        <v>-0.23906705539358608</v>
      </c>
      <c r="BG811" s="29">
        <f>USA!BG799/USA!BF799-1</f>
        <v>3.8314176245210829E-2</v>
      </c>
      <c r="BH811" s="29">
        <f>USA!BH799/USA!BG799-1</f>
        <v>0.11070110701106994</v>
      </c>
      <c r="BI811" s="29">
        <f>USA!BI799/USA!BH799-1</f>
        <v>6.976744186046524E-2</v>
      </c>
      <c r="BJ811" s="29">
        <f>USA!BJ799/USA!BI799-1</f>
        <v>0.10714285714285698</v>
      </c>
      <c r="BK811" s="29">
        <f>USA!BK799/USA!BJ799-1</f>
        <v>-0.10378681626928477</v>
      </c>
      <c r="BL811" s="29">
        <f>USA!BL799/USA!BK799-1</f>
        <v>-0.10015649452269171</v>
      </c>
      <c r="BM811" s="29">
        <f>USA!BM799/USA!BL799-1</f>
        <v>0.26260869565217382</v>
      </c>
      <c r="BN811" s="29">
        <f>USA!BN799/USA!BM799-1</f>
        <v>0.14600550964187331</v>
      </c>
      <c r="BO811" s="29">
        <f>USA!BO799/USA!BN799-1</f>
        <v>-0.18870192307692313</v>
      </c>
      <c r="BP811" s="29">
        <f>USA!BP799/USA!BO799-1</f>
        <v>4.296296296296287E-2</v>
      </c>
      <c r="BQ811" s="29">
        <f>USA!BQ799/USA!BP799-1</f>
        <v>1.8465909090909172E-2</v>
      </c>
      <c r="BR811" s="29">
        <f>USA!BR799/USA!BQ799-1</f>
        <v>0.11157601115760118</v>
      </c>
      <c r="BS811" s="29">
        <f>USA!BS799/USA!BR799-1</f>
        <v>8.7829360100375453E-3</v>
      </c>
      <c r="BT811" s="29">
        <f>USA!BT799/USA!BS799-1</f>
        <v>6.9651741293532465E-2</v>
      </c>
      <c r="BU811" s="29">
        <f>USA!BU799/USA!BT799-1</f>
        <v>-0.12209302325581395</v>
      </c>
      <c r="BV811" s="29">
        <f>USA!BV799/USA!BU799-1</f>
        <v>0.30066225165562921</v>
      </c>
      <c r="BW811" s="29">
        <f>USA!BW799/USA!BV799-1</f>
        <v>-9.6741344195519496E-2</v>
      </c>
      <c r="BX811" s="29">
        <f>USA!BX799/USA!BW799-1</f>
        <v>-0.10146561443066515</v>
      </c>
      <c r="BY811" s="29">
        <f>USA!BY799/USA!BX799-1</f>
        <v>0.16813048933500641</v>
      </c>
      <c r="BZ811" s="29">
        <f>USA!BZ799/USA!BY799-1</f>
        <v>-1.1815252416756294E-2</v>
      </c>
      <c r="CA811" s="29">
        <f>USA!CA799/USA!BZ799-1</f>
        <v>-0.21413043478260863</v>
      </c>
      <c r="CB811" s="29">
        <f>USA!CB799/USA!CA799-1</f>
        <v>-8.0221300138312635E-2</v>
      </c>
      <c r="CC811" s="29">
        <f>USA!CC799/USA!CB799-1</f>
        <v>1.9548872180451093E-2</v>
      </c>
      <c r="CD811" s="29">
        <f>USA!CD799/USA!CC799-1</f>
        <v>0.21533923303834812</v>
      </c>
      <c r="CE811" s="29">
        <f>USA!CE799/USA!CD799-1</f>
        <v>5.7038834951456341E-2</v>
      </c>
      <c r="CF811" s="29">
        <f>USA!CF799/USA!CE799-1</f>
        <v>3.3295063145809323E-2</v>
      </c>
      <c r="CG811" s="29">
        <f>USA!CG799/USA!CF799-1</f>
        <v>-7.6666666666666661E-2</v>
      </c>
      <c r="CH811" s="29">
        <f>USA!CH799/USA!CG799-1</f>
        <v>-8.5439229843562114E-2</v>
      </c>
      <c r="CI811" s="29">
        <f>USA!CI799/USA!CH799-1</f>
        <v>-4.3421052631578916E-2</v>
      </c>
      <c r="CJ811" s="29">
        <f>USA!CJ799/USA!CI799-1</f>
        <v>5.9147180192572257E-2</v>
      </c>
      <c r="CK811" s="29">
        <f>USA!CK799/USA!CJ799-1</f>
        <v>-6.883116883116891E-2</v>
      </c>
      <c r="CL811" s="29">
        <f>USA!CL799/USA!CK799-1</f>
        <v>0.25383542538354265</v>
      </c>
      <c r="CM811" s="29">
        <f>USA!CM799/USA!CL799-1</f>
        <v>4.0044493882091192E-2</v>
      </c>
      <c r="CN811" s="29">
        <f>USA!CN799/USA!CM799-1</f>
        <v>0.10695187165775399</v>
      </c>
      <c r="CO811" s="29">
        <f>USA!CO799/USA!CN799-1</f>
        <v>4.8309178743961345E-2</v>
      </c>
      <c r="CP811" s="29">
        <f>USA!CP799/USA!CO799-1</f>
        <v>-0.17281105990783407</v>
      </c>
      <c r="CQ811" s="29">
        <f>USA!CQ799/USA!CP799-1</f>
        <v>0.24791086350974934</v>
      </c>
      <c r="CR811" s="29">
        <f>USA!CR799/USA!CQ799-1</f>
        <v>0</v>
      </c>
      <c r="CS811" s="29">
        <f>USA!CS799/USA!CR799-1</f>
        <v>0.11160714285714279</v>
      </c>
      <c r="CT811" s="29">
        <f>USA!CT799/USA!CS799-1</f>
        <v>-0.14457831325301196</v>
      </c>
      <c r="CU811" s="29">
        <f>USA!CU799/USA!CT799-1</f>
        <v>0.11267605633802802</v>
      </c>
      <c r="CV811" s="29">
        <f>USA!CV799/USA!CU799-1</f>
        <v>-6.3291139240506333E-2</v>
      </c>
      <c r="CW811" s="29">
        <f>USA!CW799/USA!CV799-1</f>
        <v>0.32432432432432434</v>
      </c>
      <c r="CX811" s="29">
        <f>USA!CX799/USA!CW799-1</f>
        <v>-0.15646258503401356</v>
      </c>
      <c r="CY811" s="29">
        <f>USA!CY799/USA!CX799-1</f>
        <v>5.6451612903225756E-2</v>
      </c>
      <c r="CZ811" s="29">
        <f>USA!CZ799/USA!CY799-1</f>
        <v>0.15267175572519087</v>
      </c>
      <c r="DA811" s="29">
        <f>USA!DA799/USA!CZ799-1</f>
        <v>0.11589403973509937</v>
      </c>
      <c r="DB811" s="29">
        <f>USA!DB799/USA!DA799-1</f>
        <v>8.0118694362017573E-2</v>
      </c>
      <c r="DC811" s="29">
        <f>USA!DC799/USA!DB799-1</f>
        <v>-9.8901098901098994E-2</v>
      </c>
      <c r="DD811" s="29">
        <f>USA!DD799/USA!DC799-1</f>
        <v>-4.57317073170731E-2</v>
      </c>
      <c r="DE811" s="29">
        <f>USA!DE799/USA!DD799-1</f>
        <v>-8.3067092651757268E-2</v>
      </c>
      <c r="DF811" s="29">
        <f>USA!DF799/USA!DE799-1</f>
        <v>-8.710801393728218E-2</v>
      </c>
      <c r="DG811" s="29">
        <f>USA!DG799/USA!DF799-1</f>
        <v>4.1984732824427606E-2</v>
      </c>
      <c r="DH811" s="29">
        <f>USA!DH799/USA!DG799-1</f>
        <v>-0.15934065934065944</v>
      </c>
      <c r="DI811" s="29">
        <f>USA!DI799/USA!DH799-1</f>
        <v>0.18082788671023975</v>
      </c>
      <c r="DJ811" s="29">
        <f>USA!DJ799/USA!DI799-1</f>
        <v>-1.8450184501844991E-2</v>
      </c>
      <c r="DK811" s="29">
        <f>USA!DK799/USA!DJ799-1</f>
        <v>-2.6315789473684292E-2</v>
      </c>
      <c r="DL811" s="29">
        <f>USA!DL799/USA!DK799-1</f>
        <v>0.19305019305019311</v>
      </c>
      <c r="DM811" s="29">
        <f>USA!DM799/USA!DL799-1</f>
        <v>-0.11003236245954684</v>
      </c>
      <c r="DN811" s="29">
        <f>USA!DN799/USA!DM799-1</f>
        <v>-0.10981818181818181</v>
      </c>
      <c r="DO811" s="29">
        <f>USA!DO799/USA!DN799-1</f>
        <v>0.3472222222222221</v>
      </c>
      <c r="DP811" s="29">
        <f>USA!DP799/USA!DO799-1</f>
        <v>-0.14554275318374765</v>
      </c>
      <c r="DQ811" s="29">
        <f>USA!DQ799/USA!DP799-1</f>
        <v>6.6004258339247723E-2</v>
      </c>
      <c r="DR811" s="29">
        <f>USA!DR799/USA!DQ799-1</f>
        <v>5.5259653794940133E-2</v>
      </c>
      <c r="DS811" s="29">
        <f>USA!DS799/USA!DR799-1</f>
        <v>1.5141955835962229E-2</v>
      </c>
      <c r="DT811" s="29">
        <f>USA!DT799/USA!DS799-1</f>
        <v>0.17775015537600991</v>
      </c>
      <c r="DU811" s="29">
        <f>USA!DU799/USA!DT799-1</f>
        <v>-0.24221635883905013</v>
      </c>
      <c r="DV811" s="29">
        <f>USA!DV799/USA!DU799-1</f>
        <v>9.122562674094703E-2</v>
      </c>
      <c r="DW811" s="29">
        <f>USA!DW799/USA!DV799-1</f>
        <v>7.0835992342054954E-2</v>
      </c>
      <c r="DX811" s="29">
        <f>USA!DX799/USA!DW799-1</f>
        <v>1.8474374255065484E-2</v>
      </c>
      <c r="DY811" s="29">
        <f>USA!DY799/USA!DX799-1</f>
        <v>9.0988882387361025E-2</v>
      </c>
      <c r="DZ811" s="29">
        <f>USA!DZ799/USA!DY799-1</f>
        <v>0.17082327701796718</v>
      </c>
      <c r="EA811" s="29">
        <f>USA!EA799/USA!DZ799-1</f>
        <v>6.0009161704076996E-2</v>
      </c>
      <c r="EB811" s="29">
        <f>USA!EB799/USA!EA799-1</f>
        <v>0.1222990492653413</v>
      </c>
      <c r="EC811" s="29">
        <f>USA!EC799/USA!EB799-1</f>
        <v>-2.5413939160569887E-2</v>
      </c>
      <c r="ED811" s="29">
        <f>USA!ED799/USA!EC799-1</f>
        <v>-0.11615962070327923</v>
      </c>
      <c r="EE811" s="29">
        <f>USA!EE799/USA!ED799-1</f>
        <v>-0.10192221725525263</v>
      </c>
      <c r="EF811" s="29">
        <f>USA!EF799/USA!EE799-1</f>
        <v>0.15978098556495768</v>
      </c>
      <c r="EG811" s="29" t="e">
        <f>USA!#REF!/USA!EF799-1</f>
        <v>#REF!</v>
      </c>
      <c r="EH811" s="29" t="e">
        <f>USA!#REF!/USA!#REF!-1</f>
        <v>#REF!</v>
      </c>
      <c r="EI811" s="29" t="e">
        <f>USA!#REF!/USA!#REF!-1</f>
        <v>#REF!</v>
      </c>
      <c r="EJ811" s="29" t="e">
        <f>USA!#REF!/USA!#REF!-1</f>
        <v>#REF!</v>
      </c>
      <c r="EK811" s="29" t="e">
        <f>USA!#REF!/USA!#REF!-1</f>
        <v>#REF!</v>
      </c>
      <c r="EL811" s="29" t="e">
        <f>USA!#REF!/USA!#REF!-1</f>
        <v>#REF!</v>
      </c>
      <c r="EM811" s="29" t="e">
        <f>USA!#REF!/USA!#REF!-1</f>
        <v>#REF!</v>
      </c>
      <c r="EN811" s="29" t="e">
        <f>USA!#REF!/USA!#REF!-1</f>
        <v>#REF!</v>
      </c>
    </row>
    <row r="812" spans="1:144" x14ac:dyDescent="0.3">
      <c r="A812" t="s">
        <v>937</v>
      </c>
      <c r="B812" s="28"/>
      <c r="C812" s="29">
        <f>USA!C800/USA!B800-1</f>
        <v>-9.9667774086378724E-2</v>
      </c>
      <c r="D812" s="29">
        <f>USA!D800/USA!C800-1</f>
        <v>0.58302583025830268</v>
      </c>
      <c r="E812" s="29">
        <f>USA!E800/USA!D800-1</f>
        <v>0.18881118881118875</v>
      </c>
      <c r="F812" s="29">
        <f>USA!F800/USA!E800-1</f>
        <v>0</v>
      </c>
      <c r="G812" s="29">
        <f>USA!G800/USA!F800-1</f>
        <v>0.30784313725490198</v>
      </c>
      <c r="H812" s="29">
        <f>USA!H800/USA!G800-1</f>
        <v>-0.16341829085457271</v>
      </c>
      <c r="I812" s="29">
        <f>USA!I800/USA!H800-1</f>
        <v>0</v>
      </c>
      <c r="J812" s="29">
        <f>USA!J800/USA!I800-1</f>
        <v>0.28673835125448033</v>
      </c>
      <c r="K812" s="29">
        <f>USA!K800/USA!J800-1</f>
        <v>4.0389972144846853E-2</v>
      </c>
      <c r="L812" s="29">
        <f>USA!L800/USA!K800-1</f>
        <v>0</v>
      </c>
      <c r="M812" s="29">
        <f>USA!M800/USA!L800-1</f>
        <v>-2.6773761713519972E-3</v>
      </c>
      <c r="N812" s="29">
        <f>USA!N800/USA!M800-1</f>
        <v>6.7114093959731447E-2</v>
      </c>
      <c r="O812" s="29">
        <f>USA!O800/USA!N800-1</f>
        <v>0.28805031446540874</v>
      </c>
      <c r="P812" s="29">
        <f>USA!P800/USA!O800-1</f>
        <v>0.1044921875</v>
      </c>
      <c r="Q812" s="29">
        <f>USA!Q800/USA!P800-1</f>
        <v>-0.11671087533156499</v>
      </c>
      <c r="R812" s="29">
        <f>USA!R800/USA!Q800-1</f>
        <v>-0.15715715715715717</v>
      </c>
      <c r="S812" s="29">
        <f>USA!S800/USA!R800-1</f>
        <v>0.22446555819477432</v>
      </c>
      <c r="T812" s="29">
        <f>USA!T800/USA!S800-1</f>
        <v>-5.4316197866149385E-2</v>
      </c>
      <c r="U812" s="29">
        <f>USA!U800/USA!T800-1</f>
        <v>0.24</v>
      </c>
      <c r="V812" s="29">
        <f>USA!V800/USA!U800-1</f>
        <v>6.8651778329197777E-2</v>
      </c>
      <c r="W812" s="29">
        <f>USA!W800/USA!V800-1</f>
        <v>-3.5603715170278605E-2</v>
      </c>
      <c r="X812" s="29">
        <f>USA!X800/USA!W800-1</f>
        <v>2.4077046548955927E-3</v>
      </c>
      <c r="Y812" s="29">
        <f>USA!Y800/USA!X800-1</f>
        <v>5.2842273819055263E-2</v>
      </c>
      <c r="Z812" s="29">
        <f>USA!Z800/USA!Y800-1</f>
        <v>5.5513307984790927E-2</v>
      </c>
      <c r="AA812" s="29">
        <f>USA!AA800/USA!Z800-1</f>
        <v>2.3775216138328448E-2</v>
      </c>
      <c r="AB812" s="29">
        <f>USA!AB800/USA!AA800-1</f>
        <v>1.9000703729767698E-2</v>
      </c>
      <c r="AC812" s="29">
        <f>USA!AC800/USA!AB800-1</f>
        <v>5.179558011049723E-2</v>
      </c>
      <c r="AD812" s="29">
        <f>USA!AD800/USA!AC800-1</f>
        <v>1.575837163493099E-2</v>
      </c>
      <c r="AE812" s="29">
        <f>USA!AE800/USA!AD800-1</f>
        <v>1.9392372333548735E-3</v>
      </c>
      <c r="AF812" s="29">
        <f>USA!AF800/USA!AE800-1</f>
        <v>-0.18516129032258055</v>
      </c>
      <c r="AG812" s="29">
        <f>USA!AG800/USA!AF800-1</f>
        <v>-0.15201900237529686</v>
      </c>
      <c r="AH812" s="29">
        <f>USA!AH800/USA!AG800-1</f>
        <v>4.4817927170868188E-2</v>
      </c>
      <c r="AI812" s="29">
        <f>USA!AI800/USA!AH800-1</f>
        <v>-3.8427167113494143E-2</v>
      </c>
      <c r="AJ812" s="29">
        <f>USA!AJ800/USA!AI800-1</f>
        <v>7.3420074349442421E-2</v>
      </c>
      <c r="AK812" s="29">
        <f>USA!AK800/USA!AJ800-1</f>
        <v>0.24848484848484831</v>
      </c>
      <c r="AL812" s="29">
        <f>USA!AL800/USA!AK800-1</f>
        <v>-6.8654646324549207E-2</v>
      </c>
      <c r="AM812" s="29">
        <f>USA!AM800/USA!AL800-1</f>
        <v>7.2226358897989673E-2</v>
      </c>
      <c r="AN812" s="29">
        <f>USA!AN800/USA!AM800-1</f>
        <v>-3.7500000000000089E-2</v>
      </c>
      <c r="AO812" s="29">
        <f>USA!AO800/USA!AN800-1</f>
        <v>-4.5454545454545414E-2</v>
      </c>
      <c r="AP812" s="29">
        <f>USA!AP800/USA!AO800-1</f>
        <v>3.4013605442176909E-2</v>
      </c>
      <c r="AQ812" s="29">
        <f>USA!AQ800/USA!AP800-1</f>
        <v>7.6754385964912242E-2</v>
      </c>
      <c r="AR812" s="29">
        <f>USA!AR800/USA!AQ800-1</f>
        <v>7.1283095723014167E-2</v>
      </c>
      <c r="AS812" s="29">
        <f>USA!AS800/USA!AR800-1</f>
        <v>5.0063371356147135E-2</v>
      </c>
      <c r="AT812" s="29">
        <f>USA!AT800/USA!AS800-1</f>
        <v>0.14242607121303563</v>
      </c>
      <c r="AU812" s="29">
        <f>USA!AU800/USA!AT800-1</f>
        <v>6.3919704173269976E-2</v>
      </c>
      <c r="AV812" s="29">
        <f>USA!AV800/USA!AU800-1</f>
        <v>1.3902681231380498E-2</v>
      </c>
      <c r="AW812" s="29">
        <f>USA!AW800/USA!AV800-1</f>
        <v>6.9539666993143845E-2</v>
      </c>
      <c r="AX812" s="29">
        <f>USA!AX800/USA!AW800-1</f>
        <v>4.3498168498168566E-2</v>
      </c>
      <c r="AY812" s="29">
        <f>USA!AY800/USA!AX800-1</f>
        <v>7.1083808688021E-2</v>
      </c>
      <c r="AZ812" s="29">
        <f>USA!AZ800/USA!AY800-1</f>
        <v>-7.7017615731257649E-2</v>
      </c>
      <c r="BA812" s="29">
        <f>USA!BA800/USA!AZ800-1</f>
        <v>0.14025743453173556</v>
      </c>
      <c r="BB812" s="29">
        <f>USA!BB800/USA!BA800-1</f>
        <v>-3.5422343324250649E-2</v>
      </c>
      <c r="BC812" s="29">
        <f>USA!BC800/USA!BB800-1</f>
        <v>0.16666666666666652</v>
      </c>
      <c r="BD812" s="29">
        <f>USA!BD800/USA!BC800-1</f>
        <v>-6.5375302663438273E-2</v>
      </c>
      <c r="BE812" s="29">
        <f>USA!BE800/USA!BD800-1</f>
        <v>0.13656550703182835</v>
      </c>
      <c r="BF812" s="29">
        <f>USA!BF800/USA!BE800-1</f>
        <v>-1.3350700097688017E-2</v>
      </c>
      <c r="BG812" s="29">
        <f>USA!BG800/USA!BF800-1</f>
        <v>7.128712871287135E-2</v>
      </c>
      <c r="BH812" s="29">
        <f>USA!BH800/USA!BG800-1</f>
        <v>8.9032655576093633E-2</v>
      </c>
      <c r="BI812" s="29">
        <f>USA!BI800/USA!BH800-1</f>
        <v>5.9405940594059459E-3</v>
      </c>
      <c r="BJ812" s="29">
        <f>USA!BJ800/USA!BI800-1</f>
        <v>5.4555680539932538E-2</v>
      </c>
      <c r="BK812" s="29">
        <f>USA!BK800/USA!BJ800-1</f>
        <v>-2.2400000000000087E-2</v>
      </c>
      <c r="BL812" s="29">
        <f>USA!BL800/USA!BK800-1</f>
        <v>2.2094926350245458E-2</v>
      </c>
      <c r="BM812" s="29">
        <f>USA!BM800/USA!BL800-1</f>
        <v>7.099012543368044E-2</v>
      </c>
      <c r="BN812" s="29">
        <f>USA!BN800/USA!BM800-1</f>
        <v>5.0087216546224722E-2</v>
      </c>
      <c r="BO812" s="29">
        <f>USA!BO800/USA!BN800-1</f>
        <v>-9.943046986236348E-2</v>
      </c>
      <c r="BP812" s="29">
        <f>USA!BP800/USA!BO800-1</f>
        <v>3.3465085638998637E-2</v>
      </c>
      <c r="BQ812" s="29">
        <f>USA!BQ800/USA!BP800-1</f>
        <v>-9.2809790922998459E-2</v>
      </c>
      <c r="BR812" s="29">
        <f>USA!BR800/USA!BQ800-1</f>
        <v>4.0191118605958476E-2</v>
      </c>
      <c r="BS812" s="29">
        <f>USA!BS800/USA!BR800-1</f>
        <v>7.8357200756551393E-3</v>
      </c>
      <c r="BT812" s="29">
        <f>USA!BT800/USA!BS800-1</f>
        <v>1.6353887399463751E-2</v>
      </c>
      <c r="BU812" s="29">
        <f>USA!BU800/USA!BT800-1</f>
        <v>-6.1197573199683331E-2</v>
      </c>
      <c r="BV812" s="29">
        <f>USA!BV800/USA!BU800-1</f>
        <v>0.1166057881427367</v>
      </c>
      <c r="BW812" s="29">
        <f>USA!BW800/USA!BV800-1</f>
        <v>-6.0140915953699081E-2</v>
      </c>
      <c r="BX812" s="29">
        <f>USA!BX800/USA!BW800-1</f>
        <v>4.5515394912985174E-2</v>
      </c>
      <c r="BY812" s="29">
        <f>USA!BY800/USA!BX800-1</f>
        <v>-4.0973111395645745E-3</v>
      </c>
      <c r="BZ812" s="29">
        <f>USA!BZ800/USA!BY800-1</f>
        <v>7.1997942915917879E-3</v>
      </c>
      <c r="CA812" s="29">
        <f>USA!CA800/USA!BZ800-1</f>
        <v>-0.12509573653306094</v>
      </c>
      <c r="CB812" s="29">
        <f>USA!CB800/USA!CA800-1</f>
        <v>-5.2524073533703031E-2</v>
      </c>
      <c r="CC812" s="29">
        <f>USA!CC800/USA!CB800-1</f>
        <v>-9.6396673852787162E-2</v>
      </c>
      <c r="CD812" s="29">
        <f>USA!CD800/USA!CC800-1</f>
        <v>0.13974096796182689</v>
      </c>
      <c r="CE812" s="29">
        <f>USA!CE800/USA!CD800-1</f>
        <v>7.5956937799043001E-2</v>
      </c>
      <c r="CF812" s="29">
        <f>USA!CF800/USA!CE800-1</f>
        <v>-0.11728738187882148</v>
      </c>
      <c r="CG812" s="29">
        <f>USA!CG800/USA!CF800-1</f>
        <v>-0.14798488664987419</v>
      </c>
      <c r="CH812" s="29">
        <f>USA!CH800/USA!CG800-1</f>
        <v>-5.5432372505542782E-3</v>
      </c>
      <c r="CI812" s="29">
        <f>USA!CI800/USA!CH800-1</f>
        <v>0.12411742846525464</v>
      </c>
      <c r="CJ812" s="29">
        <f>USA!CJ800/USA!CI800-1</f>
        <v>0.18942148760330557</v>
      </c>
      <c r="CK812" s="29">
        <f>USA!CK800/USA!CJ800-1</f>
        <v>4.1411895497498685E-2</v>
      </c>
      <c r="CL812" s="29">
        <f>USA!CL800/USA!CK800-1</f>
        <v>-5.9514278089137895E-2</v>
      </c>
      <c r="CM812" s="29">
        <f>USA!CM800/USA!CL800-1</f>
        <v>-4.8240635641316754E-3</v>
      </c>
      <c r="CN812" s="29">
        <f>USA!CN800/USA!CM800-1</f>
        <v>-1.7108639863130937E-2</v>
      </c>
      <c r="CO812" s="29">
        <f>USA!CO800/USA!CN800-1</f>
        <v>-1.9147084421235805E-2</v>
      </c>
      <c r="CP812" s="29">
        <f>USA!CP800/USA!CO800-1</f>
        <v>-0.13546288080449576</v>
      </c>
      <c r="CQ812" s="29">
        <f>USA!CQ800/USA!CP800-1</f>
        <v>0.12795073554567216</v>
      </c>
      <c r="CR812" s="29">
        <f>USA!CR800/USA!CQ800-1</f>
        <v>-2.8207461328480399E-2</v>
      </c>
      <c r="CS812" s="29">
        <f>USA!CS800/USA!CR800-1</f>
        <v>6.460674157303381E-2</v>
      </c>
      <c r="CT812" s="29">
        <f>USA!CT800/USA!CS800-1</f>
        <v>-1.2606273819994129E-2</v>
      </c>
      <c r="CU812" s="29">
        <f>USA!CU800/USA!CT800-1</f>
        <v>1.2173396674584502E-2</v>
      </c>
      <c r="CV812" s="29">
        <f>USA!CV800/USA!CU800-1</f>
        <v>0.15019067175124667</v>
      </c>
      <c r="CW812" s="29">
        <f>USA!CW800/USA!CV800-1</f>
        <v>-4.7691915327722434E-2</v>
      </c>
      <c r="CX812" s="29">
        <f>USA!CX800/USA!CW800-1</f>
        <v>3.7493304767005853E-2</v>
      </c>
      <c r="CY812" s="29">
        <f>USA!CY800/USA!CX800-1</f>
        <v>-5.5756324212700159E-2</v>
      </c>
      <c r="CZ812" s="29">
        <f>USA!CZ800/USA!CY800-1</f>
        <v>-1.2028430836522608E-2</v>
      </c>
      <c r="DA812" s="29">
        <f>USA!DA800/USA!CZ800-1</f>
        <v>0.10763696734919748</v>
      </c>
      <c r="DB812" s="29">
        <f>USA!DB800/USA!DA800-1</f>
        <v>0.15088683487384458</v>
      </c>
      <c r="DC812" s="29">
        <f>USA!DC800/USA!DB800-1</f>
        <v>3.03885391795089E-3</v>
      </c>
      <c r="DD812" s="29">
        <f>USA!DD800/USA!DC800-1</f>
        <v>-5.8645314866911935E-2</v>
      </c>
      <c r="DE812" s="29">
        <f>USA!DE800/USA!DD800-1</f>
        <v>-9.1954022988505191E-4</v>
      </c>
      <c r="DF812" s="29">
        <f>USA!DF800/USA!DE800-1</f>
        <v>-4.947077772664521E-2</v>
      </c>
      <c r="DG812" s="29">
        <f>USA!DG800/USA!DF800-1</f>
        <v>2.9290728637133778E-2</v>
      </c>
      <c r="DH812" s="29">
        <f>USA!DH800/USA!DG800-1</f>
        <v>-1.5757290686735703E-2</v>
      </c>
      <c r="DI812" s="29">
        <f>USA!DI800/USA!DH800-1</f>
        <v>1.672640382317736E-3</v>
      </c>
      <c r="DJ812" s="29">
        <f>USA!DJ800/USA!DI800-1</f>
        <v>3.1011450381679406E-2</v>
      </c>
      <c r="DK812" s="29">
        <f>USA!DK800/USA!DJ800-1</f>
        <v>3.7714021286441524E-2</v>
      </c>
      <c r="DL812" s="29">
        <f>USA!DL800/USA!DK800-1</f>
        <v>-5.7748049052396944E-2</v>
      </c>
      <c r="DM812" s="29">
        <f>USA!DM800/USA!DL800-1</f>
        <v>3.4548035967818302E-2</v>
      </c>
      <c r="DN812" s="29">
        <f>USA!DN800/USA!DM800-1</f>
        <v>-0.26097895699908502</v>
      </c>
      <c r="DO812" s="29">
        <f>USA!DO800/USA!DN800-1</f>
        <v>4.0544722995976334E-2</v>
      </c>
      <c r="DP812" s="29">
        <f>USA!DP800/USA!DO800-1</f>
        <v>-0.14931588340273638</v>
      </c>
      <c r="DQ812" s="29">
        <f>USA!DQ800/USA!DP800-1</f>
        <v>0.13181818181818161</v>
      </c>
      <c r="DR812" s="29">
        <f>USA!DR800/USA!DQ800-1</f>
        <v>7.7232004942848764E-3</v>
      </c>
      <c r="DS812" s="29">
        <f>USA!DS800/USA!DR800-1</f>
        <v>-0.10147148988350707</v>
      </c>
      <c r="DT812" s="29">
        <f>USA!DT800/USA!DS800-1</f>
        <v>-5.6977140907540025E-2</v>
      </c>
      <c r="DU812" s="29">
        <f>USA!DU800/USA!DT800-1</f>
        <v>-9.0810419681620846E-2</v>
      </c>
      <c r="DV812" s="29">
        <f>USA!DV800/USA!DU800-1</f>
        <v>0.2491046557898926</v>
      </c>
      <c r="DW812" s="29">
        <f>USA!DW800/USA!DV800-1</f>
        <v>4.3963045555909686E-2</v>
      </c>
      <c r="DX812" s="29">
        <f>USA!DX800/USA!DW800-1</f>
        <v>-2.3191943851083474E-2</v>
      </c>
      <c r="DY812" s="29">
        <f>USA!DY800/USA!DX800-1</f>
        <v>1.9993751952514849E-2</v>
      </c>
      <c r="DZ812" s="29">
        <f>USA!DZ800/USA!DY800-1</f>
        <v>-1.8376722817764257E-2</v>
      </c>
      <c r="EA812" s="29">
        <f>USA!EA800/USA!DZ800-1</f>
        <v>-1.6224648985959322E-2</v>
      </c>
      <c r="EB812" s="29">
        <f>USA!EB800/USA!EA800-1</f>
        <v>0.1668252457976529</v>
      </c>
      <c r="EC812" s="29">
        <f>USA!EC800/USA!EB800-1</f>
        <v>-9.8124490350638749E-2</v>
      </c>
      <c r="ED812" s="29">
        <f>USA!ED800/USA!EC800-1</f>
        <v>-0.2537673297166968</v>
      </c>
      <c r="EE812" s="29">
        <f>USA!EE800/USA!ED800-1</f>
        <v>-0.23384491114701145</v>
      </c>
      <c r="EF812" s="29">
        <f>USA!EF800/USA!EE800-1</f>
        <v>0.22772799156563006</v>
      </c>
      <c r="EG812" s="29" t="e">
        <f>USA!#REF!/USA!EF800-1</f>
        <v>#REF!</v>
      </c>
      <c r="EH812" s="29" t="e">
        <f>USA!#REF!/USA!#REF!-1</f>
        <v>#REF!</v>
      </c>
      <c r="EI812" s="29" t="e">
        <f>USA!#REF!/USA!#REF!-1</f>
        <v>#REF!</v>
      </c>
      <c r="EJ812" s="29" t="e">
        <f>USA!#REF!/USA!#REF!-1</f>
        <v>#REF!</v>
      </c>
      <c r="EK812" s="29" t="e">
        <f>USA!#REF!/USA!#REF!-1</f>
        <v>#REF!</v>
      </c>
      <c r="EL812" s="29" t="e">
        <f>USA!#REF!/USA!#REF!-1</f>
        <v>#REF!</v>
      </c>
      <c r="EM812" s="29" t="e">
        <f>USA!#REF!/USA!#REF!-1</f>
        <v>#REF!</v>
      </c>
      <c r="EN812" s="29" t="e">
        <f>USA!#REF!/USA!#REF!-1</f>
        <v>#REF!</v>
      </c>
    </row>
    <row r="813" spans="1:144" x14ac:dyDescent="0.3">
      <c r="A813" t="s">
        <v>938</v>
      </c>
      <c r="B813" s="28"/>
      <c r="C813" s="29">
        <f>USA!C801/USA!B801-1</f>
        <v>-4.8603351955307073E-2</v>
      </c>
      <c r="D813" s="29">
        <f>USA!D801/USA!C801-1</f>
        <v>-2.2900763358778664E-2</v>
      </c>
      <c r="E813" s="29">
        <f>USA!E801/USA!D801-1</f>
        <v>-0.125</v>
      </c>
      <c r="F813" s="29">
        <f>USA!F801/USA!E801-1</f>
        <v>0</v>
      </c>
      <c r="G813" s="29">
        <f>USA!G801/USA!F801-1</f>
        <v>8.0357142857142794E-2</v>
      </c>
      <c r="H813" s="29">
        <f>USA!H801/USA!G801-1</f>
        <v>-0.19643992371265095</v>
      </c>
      <c r="I813" s="29">
        <f>USA!I801/USA!H801-1</f>
        <v>0</v>
      </c>
      <c r="J813" s="29">
        <f>USA!J801/USA!I801-1</f>
        <v>9.1772151898734222E-2</v>
      </c>
      <c r="K813" s="29">
        <f>USA!K801/USA!J801-1</f>
        <v>8.1159420289855122E-2</v>
      </c>
      <c r="L813" s="29">
        <f>USA!L801/USA!K801-1</f>
        <v>0</v>
      </c>
      <c r="M813" s="29">
        <f>USA!M801/USA!L801-1</f>
        <v>9.3833780160857971E-2</v>
      </c>
      <c r="N813" s="29">
        <f>USA!N801/USA!M801-1</f>
        <v>0.10968137254901955</v>
      </c>
      <c r="O813" s="29">
        <f>USA!O801/USA!N801-1</f>
        <v>6.4605190502484922E-2</v>
      </c>
      <c r="P813" s="29">
        <f>USA!P801/USA!O801-1</f>
        <v>-3.9419087136929543E-2</v>
      </c>
      <c r="Q813" s="29">
        <f>USA!Q801/USA!P801-1</f>
        <v>-3.99568034557235E-2</v>
      </c>
      <c r="R813" s="29">
        <f>USA!R801/USA!Q801-1</f>
        <v>-0.186726659167604</v>
      </c>
      <c r="S813" s="29">
        <f>USA!S801/USA!R801-1</f>
        <v>8.7136929460580825E-2</v>
      </c>
      <c r="T813" s="29">
        <f>USA!T801/USA!S801-1</f>
        <v>1.9083969465647499E-3</v>
      </c>
      <c r="U813" s="29">
        <f>USA!U801/USA!T801-1</f>
        <v>0.19746031746031734</v>
      </c>
      <c r="V813" s="29">
        <f>USA!V801/USA!U801-1</f>
        <v>-1.6967126193001114E-2</v>
      </c>
      <c r="W813" s="29">
        <f>USA!W801/USA!V801-1</f>
        <v>0.1024811218985977</v>
      </c>
      <c r="X813" s="29">
        <f>USA!X801/USA!W801-1</f>
        <v>2.1526418786692592E-2</v>
      </c>
      <c r="Y813" s="29">
        <f>USA!Y801/USA!X801-1</f>
        <v>0.12691570881226055</v>
      </c>
      <c r="Z813" s="29">
        <f>USA!Z801/USA!Y801-1</f>
        <v>4.6748831279217473E-3</v>
      </c>
      <c r="AA813" s="29">
        <f>USA!AA801/USA!Z801-1</f>
        <v>7.0219966159052349E-2</v>
      </c>
      <c r="AB813" s="29">
        <f>USA!AB801/USA!AA801-1</f>
        <v>-4.7826086956521796E-2</v>
      </c>
      <c r="AC813" s="29">
        <f>USA!AC801/USA!AB801-1</f>
        <v>7.0153590701536039E-2</v>
      </c>
      <c r="AD813" s="29">
        <f>USA!AD801/USA!AC801-1</f>
        <v>-5.1202482544608241E-2</v>
      </c>
      <c r="AE813" s="29">
        <f>USA!AE801/USA!AD801-1</f>
        <v>-1.7988552739165997E-2</v>
      </c>
      <c r="AF813" s="29">
        <f>USA!AF801/USA!AE801-1</f>
        <v>-5.9950041631973372E-2</v>
      </c>
      <c r="AG813" s="29">
        <f>USA!AG801/USA!AF801-1</f>
        <v>-7.3516386182462257E-2</v>
      </c>
      <c r="AH813" s="29">
        <f>USA!AH801/USA!AG801-1</f>
        <v>9.4646271510516078E-2</v>
      </c>
      <c r="AI813" s="29">
        <f>USA!AI801/USA!AH801-1</f>
        <v>5.1528384279476036E-2</v>
      </c>
      <c r="AJ813" s="29">
        <f>USA!AJ801/USA!AI801-1</f>
        <v>0.11129568106312315</v>
      </c>
      <c r="AK813" s="29">
        <f>USA!AK801/USA!AJ801-1</f>
        <v>-3.4005979073243653E-2</v>
      </c>
      <c r="AL813" s="29">
        <f>USA!AL801/USA!AK801-1</f>
        <v>6.7311411992263093E-2</v>
      </c>
      <c r="AM813" s="29">
        <f>USA!AM801/USA!AL801-1</f>
        <v>-1.4498006524102935E-3</v>
      </c>
      <c r="AN813" s="29">
        <f>USA!AN801/USA!AM801-1</f>
        <v>0.14228675136116142</v>
      </c>
      <c r="AO813" s="29">
        <f>USA!AO801/USA!AN801-1</f>
        <v>2.669208770257403E-2</v>
      </c>
      <c r="AP813" s="29">
        <f>USA!AP801/USA!AO801-1</f>
        <v>-1.3618074899412025E-2</v>
      </c>
      <c r="AQ813" s="29">
        <f>USA!AQ801/USA!AP801-1</f>
        <v>1.6943834326953011E-2</v>
      </c>
      <c r="AR813" s="29">
        <f>USA!AR801/USA!AQ801-1</f>
        <v>6.3252082690527844E-2</v>
      </c>
      <c r="AS813" s="29">
        <f>USA!AS801/USA!AR801-1</f>
        <v>2.4376088218224012E-2</v>
      </c>
      <c r="AT813" s="29">
        <f>USA!AT801/USA!AS801-1</f>
        <v>-0.12747875354107641</v>
      </c>
      <c r="AU813" s="29">
        <f>USA!AU801/USA!AT801-1</f>
        <v>-2.759740259740262E-2</v>
      </c>
      <c r="AV813" s="29">
        <f>USA!AV801/USA!AU801-1</f>
        <v>3.4724540901502454E-2</v>
      </c>
      <c r="AW813" s="29">
        <f>USA!AW801/USA!AV801-1</f>
        <v>5.646982897708952E-2</v>
      </c>
      <c r="AX813" s="29">
        <f>USA!AX801/USA!AW801-1</f>
        <v>1.9547953573610277E-2</v>
      </c>
      <c r="AY813" s="29">
        <f>USA!AY801/USA!AX801-1</f>
        <v>0.12792091072498479</v>
      </c>
      <c r="AZ813" s="29">
        <f>USA!AZ801/USA!AY801-1</f>
        <v>3.3200531208499307E-2</v>
      </c>
      <c r="BA813" s="29">
        <f>USA!BA801/USA!AZ801-1</f>
        <v>7.9691516709512467E-3</v>
      </c>
      <c r="BB813" s="29">
        <f>USA!BB801/USA!BA801-1</f>
        <v>5.6108135679673321E-3</v>
      </c>
      <c r="BC813" s="29">
        <f>USA!BC801/USA!BB801-1</f>
        <v>1.8260207963479491E-2</v>
      </c>
      <c r="BD813" s="29">
        <f>USA!BD801/USA!BC801-1</f>
        <v>-3.9850560398504431E-3</v>
      </c>
      <c r="BE813" s="29">
        <f>USA!BE801/USA!BD801-1</f>
        <v>1.3503375843960885E-2</v>
      </c>
      <c r="BF813" s="29">
        <f>USA!BF801/USA!BE801-1</f>
        <v>9.5978287688132324E-2</v>
      </c>
      <c r="BG813" s="29">
        <f>USA!BG801/USA!BF801-1</f>
        <v>5.8757316524088221E-2</v>
      </c>
      <c r="BH813" s="29">
        <f>USA!BH801/USA!BG801-1</f>
        <v>-1.4671486285349755E-2</v>
      </c>
      <c r="BI813" s="29">
        <f>USA!BI801/USA!BH801-1</f>
        <v>4.3590850237375856E-2</v>
      </c>
      <c r="BJ813" s="29">
        <f>USA!BJ801/USA!BI801-1</f>
        <v>0.13730355665839533</v>
      </c>
      <c r="BK813" s="29">
        <f>USA!BK801/USA!BJ801-1</f>
        <v>-4.6363636363636274E-2</v>
      </c>
      <c r="BL813" s="29">
        <f>USA!BL801/USA!BK801-1</f>
        <v>-6.3107721639656833E-2</v>
      </c>
      <c r="BM813" s="29">
        <f>USA!BM801/USA!BL801-1</f>
        <v>1.0378510378510342E-2</v>
      </c>
      <c r="BN813" s="29">
        <f>USA!BN801/USA!BM801-1</f>
        <v>-2.0140986908358527E-2</v>
      </c>
      <c r="BO813" s="29">
        <f>USA!BO801/USA!BN801-1</f>
        <v>-7.8314491264131481E-2</v>
      </c>
      <c r="BP813" s="29">
        <f>USA!BP801/USA!BO801-1</f>
        <v>9.0544157002676151E-2</v>
      </c>
      <c r="BQ813" s="29">
        <f>USA!BQ801/USA!BP801-1</f>
        <v>3.8650306748466257E-2</v>
      </c>
      <c r="BR813" s="29">
        <f>USA!BR801/USA!BQ801-1</f>
        <v>5.6113408151210908E-2</v>
      </c>
      <c r="BS813" s="29">
        <f>USA!BS801/USA!BR801-1</f>
        <v>5.0149142431021643E-2</v>
      </c>
      <c r="BT813" s="29">
        <f>USA!BT801/USA!BS801-1</f>
        <v>4.1895970175749975E-2</v>
      </c>
      <c r="BU813" s="29">
        <f>USA!BU801/USA!BT801-1</f>
        <v>-4.4300562276367028E-3</v>
      </c>
      <c r="BV813" s="29">
        <f>USA!BV801/USA!BU801-1</f>
        <v>1.7627930857436303E-2</v>
      </c>
      <c r="BW813" s="29">
        <f>USA!BW801/USA!BV801-1</f>
        <v>3.5317860746720608E-2</v>
      </c>
      <c r="BX813" s="29">
        <f>USA!BX801/USA!BW801-1</f>
        <v>-0.10055230669265769</v>
      </c>
      <c r="BY813" s="29">
        <f>USA!BY801/USA!BX801-1</f>
        <v>-3.4314610800071366E-3</v>
      </c>
      <c r="BZ813" s="29">
        <f>USA!BZ801/USA!BY801-1</f>
        <v>4.4762595143167827E-2</v>
      </c>
      <c r="CA813" s="29">
        <f>USA!CA801/USA!BZ801-1</f>
        <v>3.9028620988725171E-2</v>
      </c>
      <c r="CB813" s="29">
        <f>USA!CB801/USA!CA801-1</f>
        <v>-0.11302170283806334</v>
      </c>
      <c r="CC813" s="29">
        <f>USA!CC801/USA!CB801-1</f>
        <v>-8.6580086580086979E-3</v>
      </c>
      <c r="CD813" s="29">
        <f>USA!CD801/USA!CC801-1</f>
        <v>-0.13594076324283277</v>
      </c>
      <c r="CE813" s="29">
        <f>USA!CE801/USA!CD801-1</f>
        <v>2.4170511975389886E-3</v>
      </c>
      <c r="CF813" s="29">
        <f>USA!CF801/USA!CE801-1</f>
        <v>5.1074090311267195E-2</v>
      </c>
      <c r="CG813" s="29">
        <f>USA!CG801/USA!CF801-1</f>
        <v>3.7330552659019745E-2</v>
      </c>
      <c r="CH813" s="29">
        <f>USA!CH801/USA!CG801-1</f>
        <v>1.2062726176114147E-3</v>
      </c>
      <c r="CI813" s="29">
        <f>USA!CI801/USA!CH801-1</f>
        <v>-7.7309236947791016E-2</v>
      </c>
      <c r="CJ813" s="29">
        <f>USA!CJ801/USA!CI801-1</f>
        <v>8.0522306855277392E-3</v>
      </c>
      <c r="CK813" s="29">
        <f>USA!CK801/USA!CJ801-1</f>
        <v>-2.9145077720207246E-2</v>
      </c>
      <c r="CL813" s="29">
        <f>USA!CL801/USA!CK801-1</f>
        <v>1.2452746275294801E-2</v>
      </c>
      <c r="CM813" s="29">
        <f>USA!CM801/USA!CL801-1</f>
        <v>3.5361300241598892E-2</v>
      </c>
      <c r="CN813" s="29">
        <f>USA!CN801/USA!CM801-1</f>
        <v>0.13937208315655503</v>
      </c>
      <c r="CO813" s="29">
        <f>USA!CO801/USA!CN801-1</f>
        <v>-6.1068702290076327E-2</v>
      </c>
      <c r="CP813" s="29">
        <f>USA!CP801/USA!CO801-1</f>
        <v>-2.3597065238945003E-2</v>
      </c>
      <c r="CQ813" s="29">
        <f>USA!CQ801/USA!CP801-1</f>
        <v>7.8594638505280257E-2</v>
      </c>
      <c r="CR813" s="29">
        <f>USA!CR801/USA!CQ801-1</f>
        <v>-6.7407267934475601E-2</v>
      </c>
      <c r="CS813" s="29">
        <f>USA!CS801/USA!CR801-1</f>
        <v>-0.10155461336563698</v>
      </c>
      <c r="CT813" s="29">
        <f>USA!CT801/USA!CS801-1</f>
        <v>-5.078651685393254E-2</v>
      </c>
      <c r="CU813" s="29">
        <f>USA!CU801/USA!CT801-1</f>
        <v>4.0719696969697017E-2</v>
      </c>
      <c r="CV813" s="29">
        <f>USA!CV801/USA!CU801-1</f>
        <v>5.2320291173792999E-3</v>
      </c>
      <c r="CW813" s="29">
        <f>USA!CW801/USA!CV801-1</f>
        <v>-0.11224258882100024</v>
      </c>
      <c r="CX813" s="29">
        <f>USA!CX801/USA!CW801-1</f>
        <v>-2.8804486362477566E-2</v>
      </c>
      <c r="CY813" s="29">
        <f>USA!CY801/USA!CX801-1</f>
        <v>-6.9028871391076163E-2</v>
      </c>
      <c r="CZ813" s="29">
        <f>USA!CZ801/USA!CY801-1</f>
        <v>-0.11981956583027908</v>
      </c>
      <c r="DA813" s="29">
        <f>USA!DA801/USA!CZ801-1</f>
        <v>2.0499679692504769E-2</v>
      </c>
      <c r="DB813" s="29">
        <f>USA!DB801/USA!DA801-1</f>
        <v>-3.5781544256120568E-2</v>
      </c>
      <c r="DC813" s="29">
        <f>USA!DC801/USA!DB801-1</f>
        <v>0.19563802083333326</v>
      </c>
      <c r="DD813" s="29">
        <f>USA!DD801/USA!DC801-1</f>
        <v>5.7446229240403213E-2</v>
      </c>
      <c r="DE813" s="29">
        <f>USA!DE801/USA!DD801-1</f>
        <v>-6.4366632337796048E-2</v>
      </c>
      <c r="DF813" s="29">
        <f>USA!DF801/USA!DE801-1</f>
        <v>-5.2559163456246671E-2</v>
      </c>
      <c r="DG813" s="29">
        <f>USA!DG801/USA!DF801-1</f>
        <v>4.8504211443508582E-2</v>
      </c>
      <c r="DH813" s="29">
        <f>USA!DH801/USA!DG801-1</f>
        <v>0.20747922437673139</v>
      </c>
      <c r="DI813" s="29">
        <f>USA!DI801/USA!DH801-1</f>
        <v>3.2117458132596699E-3</v>
      </c>
      <c r="DJ813" s="29">
        <f>USA!DJ801/USA!DI801-1</f>
        <v>8.8497598902355534E-2</v>
      </c>
      <c r="DK813" s="29">
        <f>USA!DK801/USA!DJ801-1</f>
        <v>-9.0336134453781192E-3</v>
      </c>
      <c r="DL813" s="29">
        <f>USA!DL801/USA!DK801-1</f>
        <v>-6.1267754928980289E-2</v>
      </c>
      <c r="DM813" s="29">
        <f>USA!DM801/USA!DL801-1</f>
        <v>5.5329719963866264E-2</v>
      </c>
      <c r="DN813" s="29">
        <f>USA!DN801/USA!DM801-1</f>
        <v>-7.2330408731007823E-2</v>
      </c>
      <c r="DO813" s="29">
        <f>USA!DO801/USA!DN801-1</f>
        <v>0.17831603229527104</v>
      </c>
      <c r="DP813" s="29">
        <f>USA!DP801/USA!DO801-1</f>
        <v>-0.13899765074393111</v>
      </c>
      <c r="DQ813" s="29">
        <f>USA!DQ801/USA!DP801-1</f>
        <v>-7.8672123692587359E-2</v>
      </c>
      <c r="DR813" s="29">
        <f>USA!DR801/USA!DQ801-1</f>
        <v>0.1295656465942745</v>
      </c>
      <c r="DS813" s="29">
        <f>USA!DS801/USA!DR801-1</f>
        <v>-3.0369237491806866E-2</v>
      </c>
      <c r="DT813" s="29">
        <f>USA!DT801/USA!DS801-1</f>
        <v>-3.6277602523659302E-2</v>
      </c>
      <c r="DU813" s="29">
        <f>USA!DU801/USA!DT801-1</f>
        <v>-0.12158054711246202</v>
      </c>
      <c r="DV813" s="29">
        <f>USA!DV801/USA!DU801-1</f>
        <v>4.737822730902308E-2</v>
      </c>
      <c r="DW813" s="29">
        <f>USA!DW801/USA!DV801-1</f>
        <v>1.270648030495547E-2</v>
      </c>
      <c r="DX813" s="29">
        <f>USA!DX801/USA!DW801-1</f>
        <v>-4.6424090338770374E-2</v>
      </c>
      <c r="DY813" s="29">
        <f>USA!DY801/USA!DX801-1</f>
        <v>0.12289473684210539</v>
      </c>
      <c r="DZ813" s="29">
        <f>USA!DZ801/USA!DY801-1</f>
        <v>4.1715490977267455E-2</v>
      </c>
      <c r="EA813" s="29">
        <f>USA!EA801/USA!DZ801-1</f>
        <v>7.87401574803126E-3</v>
      </c>
      <c r="EB813" s="29">
        <f>USA!EB801/USA!EA801-1</f>
        <v>-6.2499999999999889E-2</v>
      </c>
      <c r="EC813" s="29">
        <f>USA!EC801/USA!EB801-1</f>
        <v>1.6428571428571459E-2</v>
      </c>
      <c r="ED813" s="29">
        <f>USA!ED801/USA!EC801-1</f>
        <v>-0.19536191145467319</v>
      </c>
      <c r="EE813" s="29">
        <f>USA!EE801/USA!ED801-1</f>
        <v>-0.65036390101892283</v>
      </c>
      <c r="EF813" s="29">
        <f>USA!EF801/USA!EE801-1</f>
        <v>0.93838467943380532</v>
      </c>
      <c r="EG813" s="29" t="e">
        <f>USA!#REF!/USA!EF801-1</f>
        <v>#REF!</v>
      </c>
      <c r="EH813" s="29" t="e">
        <f>USA!#REF!/USA!#REF!-1</f>
        <v>#REF!</v>
      </c>
      <c r="EI813" s="29" t="e">
        <f>USA!#REF!/USA!#REF!-1</f>
        <v>#REF!</v>
      </c>
      <c r="EJ813" s="29" t="e">
        <f>USA!#REF!/USA!#REF!-1</f>
        <v>#REF!</v>
      </c>
      <c r="EK813" s="29" t="e">
        <f>USA!#REF!/USA!#REF!-1</f>
        <v>#REF!</v>
      </c>
      <c r="EL813" s="29" t="e">
        <f>USA!#REF!/USA!#REF!-1</f>
        <v>#REF!</v>
      </c>
      <c r="EM813" s="29" t="e">
        <f>USA!#REF!/USA!#REF!-1</f>
        <v>#REF!</v>
      </c>
      <c r="EN813" s="29" t="e">
        <f>USA!#REF!/USA!#REF!-1</f>
        <v>#REF!</v>
      </c>
    </row>
    <row r="814" spans="1:144" x14ac:dyDescent="0.3">
      <c r="A814" t="s">
        <v>939</v>
      </c>
      <c r="B814" s="28"/>
      <c r="C814" s="29">
        <f>USA!C802/USA!B802-1</f>
        <v>0.13518197573656843</v>
      </c>
      <c r="D814" s="29">
        <f>USA!D802/USA!C802-1</f>
        <v>0.28702290076335868</v>
      </c>
      <c r="E814" s="29">
        <f>USA!E802/USA!D802-1</f>
        <v>5.100830367734277E-2</v>
      </c>
      <c r="F814" s="29">
        <f>USA!F802/USA!E802-1</f>
        <v>0</v>
      </c>
      <c r="G814" s="29">
        <f>USA!G802/USA!F802-1</f>
        <v>4.9661399548532881E-2</v>
      </c>
      <c r="H814" s="29">
        <f>USA!H802/USA!G802-1</f>
        <v>-3.6559139784946182E-2</v>
      </c>
      <c r="I814" s="29">
        <f>USA!I802/USA!H802-1</f>
        <v>0</v>
      </c>
      <c r="J814" s="29">
        <f>USA!J802/USA!I802-1</f>
        <v>3.4598214285714191E-2</v>
      </c>
      <c r="K814" s="29">
        <f>USA!K802/USA!J802-1</f>
        <v>3.7756202804746453E-2</v>
      </c>
      <c r="L814" s="29">
        <f>USA!L802/USA!K802-1</f>
        <v>0</v>
      </c>
      <c r="M814" s="29">
        <f>USA!M802/USA!L802-1</f>
        <v>-0.20893970893970881</v>
      </c>
      <c r="N814" s="29">
        <f>USA!N802/USA!M802-1</f>
        <v>4.5992115637319309E-2</v>
      </c>
      <c r="O814" s="29">
        <f>USA!O802/USA!N802-1</f>
        <v>0.18341708542713575</v>
      </c>
      <c r="P814" s="29">
        <f>USA!P802/USA!O802-1</f>
        <v>0.11464968152866239</v>
      </c>
      <c r="Q814" s="29">
        <f>USA!Q802/USA!P802-1</f>
        <v>2.8571428571428914E-3</v>
      </c>
      <c r="R814" s="29">
        <f>USA!R802/USA!Q802-1</f>
        <v>-0.12250712250712248</v>
      </c>
      <c r="S814" s="29">
        <f>USA!S802/USA!R802-1</f>
        <v>1.1904761904761862E-2</v>
      </c>
      <c r="T814" s="29">
        <f>USA!T802/USA!S802-1</f>
        <v>-0.14010695187165778</v>
      </c>
      <c r="U814" s="29">
        <f>USA!U802/USA!T802-1</f>
        <v>0.19651741293532332</v>
      </c>
      <c r="V814" s="29">
        <f>USA!V802/USA!U802-1</f>
        <v>5.509355509355518E-2</v>
      </c>
      <c r="W814" s="29">
        <f>USA!W802/USA!V802-1</f>
        <v>1.3793103448275668E-2</v>
      </c>
      <c r="X814" s="29">
        <f>USA!X802/USA!W802-1</f>
        <v>7.4829931972789199E-2</v>
      </c>
      <c r="Y814" s="29">
        <f>USA!Y802/USA!X802-1</f>
        <v>2.5316455696202445E-2</v>
      </c>
      <c r="Z814" s="29">
        <f>USA!Z802/USA!Y802-1</f>
        <v>4.5855379188712408E-2</v>
      </c>
      <c r="AA814" s="29">
        <f>USA!AA802/USA!Z802-1</f>
        <v>-8.9376053962900381E-2</v>
      </c>
      <c r="AB814" s="29">
        <f>USA!AB802/USA!AA802-1</f>
        <v>1.7592592592592604E-2</v>
      </c>
      <c r="AC814" s="29">
        <f>USA!AC802/USA!AB802-1</f>
        <v>-6.8243858052775219E-2</v>
      </c>
      <c r="AD814" s="29">
        <f>USA!AD802/USA!AC802-1</f>
        <v>-5.56640625E-2</v>
      </c>
      <c r="AE814" s="29">
        <f>USA!AE802/USA!AD802-1</f>
        <v>1.6546018614270963E-2</v>
      </c>
      <c r="AF814" s="29">
        <f>USA!AF802/USA!AE802-1</f>
        <v>-2.3397761953204532E-2</v>
      </c>
      <c r="AG814" s="29">
        <f>USA!AG802/USA!AF802-1</f>
        <v>-0.15312499999999984</v>
      </c>
      <c r="AH814" s="29">
        <f>USA!AH802/USA!AG802-1</f>
        <v>0.141451414514145</v>
      </c>
      <c r="AI814" s="29">
        <f>USA!AI802/USA!AH802-1</f>
        <v>-8.2974137931034475E-2</v>
      </c>
      <c r="AJ814" s="29">
        <f>USA!AJ802/USA!AI802-1</f>
        <v>8.1081081081080919E-2</v>
      </c>
      <c r="AK814" s="29">
        <f>USA!AK802/USA!AJ802-1</f>
        <v>9.3478260869565455E-2</v>
      </c>
      <c r="AL814" s="29">
        <f>USA!AL802/USA!AK802-1</f>
        <v>-1.0934393638171058E-2</v>
      </c>
      <c r="AM814" s="29">
        <f>USA!AM802/USA!AL802-1</f>
        <v>5.7286432160803979E-2</v>
      </c>
      <c r="AN814" s="29">
        <f>USA!AN802/USA!AM802-1</f>
        <v>1.9961977186311763E-2</v>
      </c>
      <c r="AO814" s="29">
        <f>USA!AO802/USA!AN802-1</f>
        <v>-0.12581547064305676</v>
      </c>
      <c r="AP814" s="29">
        <f>USA!AP802/USA!AO802-1</f>
        <v>4.2643923240937021E-3</v>
      </c>
      <c r="AQ814" s="29">
        <f>USA!AQ802/USA!AP802-1</f>
        <v>-5.5201698513800412E-2</v>
      </c>
      <c r="AR814" s="29">
        <f>USA!AR802/USA!AQ802-1</f>
        <v>0.10674157303370779</v>
      </c>
      <c r="AS814" s="29">
        <f>USA!AS802/USA!AR802-1</f>
        <v>2.2335025380710638E-2</v>
      </c>
      <c r="AT814" s="29">
        <f>USA!AT802/USA!AS802-1</f>
        <v>-0.17775571002979151</v>
      </c>
      <c r="AU814" s="29">
        <f>USA!AU802/USA!AT802-1</f>
        <v>7.004830917874405E-2</v>
      </c>
      <c r="AV814" s="29">
        <f>USA!AV802/USA!AU802-1</f>
        <v>0.19977426636568874</v>
      </c>
      <c r="AW814" s="29">
        <f>USA!AW802/USA!AV802-1</f>
        <v>-6.3969896519285196E-2</v>
      </c>
      <c r="AX814" s="29">
        <f>USA!AX802/USA!AW802-1</f>
        <v>-1.5075376884421954E-2</v>
      </c>
      <c r="AY814" s="29">
        <f>USA!AY802/USA!AX802-1</f>
        <v>6.5306122448979487E-2</v>
      </c>
      <c r="AZ814" s="29">
        <f>USA!AZ802/USA!AY802-1</f>
        <v>2.0114942528735691E-2</v>
      </c>
      <c r="BA814" s="29">
        <f>USA!BA802/USA!AZ802-1</f>
        <v>0.12863849765258206</v>
      </c>
      <c r="BB814" s="29">
        <f>USA!BB802/USA!BA802-1</f>
        <v>0.13477537437604004</v>
      </c>
      <c r="BC814" s="29">
        <f>USA!BC802/USA!BB802-1</f>
        <v>3.0058651026392935E-2</v>
      </c>
      <c r="BD814" s="29">
        <f>USA!BD802/USA!BC802-1</f>
        <v>-9.2526690391460109E-3</v>
      </c>
      <c r="BE814" s="29">
        <f>USA!BE802/USA!BD802-1</f>
        <v>0.13290229885057459</v>
      </c>
      <c r="BF814" s="29">
        <f>USA!BF802/USA!BE802-1</f>
        <v>0.18072289156626509</v>
      </c>
      <c r="BG814" s="29">
        <f>USA!BG802/USA!BF802-1</f>
        <v>-2.3630504833512367E-2</v>
      </c>
      <c r="BH814" s="29">
        <f>USA!BH802/USA!BG802-1</f>
        <v>9.5159515951595219E-2</v>
      </c>
      <c r="BI814" s="29">
        <f>USA!BI802/USA!BH802-1</f>
        <v>-6.1275740833751868E-2</v>
      </c>
      <c r="BJ814" s="29">
        <f>USA!BJ802/USA!BI802-1</f>
        <v>9.2562867843766661E-2</v>
      </c>
      <c r="BK814" s="29">
        <f>USA!BK802/USA!BJ802-1</f>
        <v>2.2526934378060526E-2</v>
      </c>
      <c r="BL814" s="29">
        <f>USA!BL802/USA!BK802-1</f>
        <v>-0.14798850574712641</v>
      </c>
      <c r="BM814" s="29">
        <f>USA!BM802/USA!BL802-1</f>
        <v>-1.5739179314221308E-2</v>
      </c>
      <c r="BN814" s="29">
        <f>USA!BN802/USA!BM802-1</f>
        <v>6.7961165048543659E-2</v>
      </c>
      <c r="BO814" s="29">
        <f>USA!BO802/USA!BN802-1</f>
        <v>-7.005347593582878E-2</v>
      </c>
      <c r="BP814" s="29">
        <f>USA!BP802/USA!BO802-1</f>
        <v>1.9551466359976954E-2</v>
      </c>
      <c r="BQ814" s="29">
        <f>USA!BQ802/USA!BP802-1</f>
        <v>-0.10377890580936266</v>
      </c>
      <c r="BR814" s="29">
        <f>USA!BR802/USA!BQ802-1</f>
        <v>0.15796098174952777</v>
      </c>
      <c r="BS814" s="29">
        <f>USA!BS802/USA!BR802-1</f>
        <v>-6.6304347826086851E-2</v>
      </c>
      <c r="BT814" s="29">
        <f>USA!BT802/USA!BS802-1</f>
        <v>3.7834691501746232E-2</v>
      </c>
      <c r="BU814" s="29">
        <f>USA!BU802/USA!BT802-1</f>
        <v>-0.10263600673022988</v>
      </c>
      <c r="BV814" s="29">
        <f>USA!BV802/USA!BU802-1</f>
        <v>9.1250000000000053E-2</v>
      </c>
      <c r="BW814" s="29">
        <f>USA!BW802/USA!BV802-1</f>
        <v>3.0355097365406536E-2</v>
      </c>
      <c r="BX814" s="29">
        <f>USA!BX802/USA!BW802-1</f>
        <v>-2.7793218454695845E-3</v>
      </c>
      <c r="BY814" s="29">
        <f>USA!BY802/USA!BX802-1</f>
        <v>5.0724637681159424E-2</v>
      </c>
      <c r="BZ814" s="29">
        <f>USA!BZ802/USA!BY802-1</f>
        <v>2.2281167108753275E-2</v>
      </c>
      <c r="CA814" s="29">
        <f>USA!CA802/USA!BZ802-1</f>
        <v>-2.4909185262065425E-2</v>
      </c>
      <c r="CB814" s="29">
        <f>USA!CB802/USA!CA802-1</f>
        <v>3.1931878658861823E-3</v>
      </c>
      <c r="CC814" s="29">
        <f>USA!CC802/USA!CB802-1</f>
        <v>-1.8037135278514582E-2</v>
      </c>
      <c r="CD814" s="29">
        <f>USA!CD802/USA!CC802-1</f>
        <v>-1.7828200972447417E-2</v>
      </c>
      <c r="CE814" s="29">
        <f>USA!CE802/USA!CD802-1</f>
        <v>4.4004400440043945E-2</v>
      </c>
      <c r="CF814" s="29">
        <f>USA!CF802/USA!CE802-1</f>
        <v>-7.0600632244467887E-2</v>
      </c>
      <c r="CG814" s="29">
        <f>USA!CG802/USA!CF802-1</f>
        <v>-0.10714285714285721</v>
      </c>
      <c r="CH814" s="29">
        <f>USA!CH802/USA!CG802-1</f>
        <v>-8.1904761904761814E-2</v>
      </c>
      <c r="CI814" s="29">
        <f>USA!CI802/USA!CH802-1</f>
        <v>8.8520055325034486E-2</v>
      </c>
      <c r="CJ814" s="29">
        <f>USA!CJ802/USA!CI802-1</f>
        <v>5.2731893265565377E-2</v>
      </c>
      <c r="CK814" s="29">
        <f>USA!CK802/USA!CJ802-1</f>
        <v>7.9058539529269778E-2</v>
      </c>
      <c r="CL814" s="29">
        <f>USA!CL802/USA!CK802-1</f>
        <v>2.2371364653246406E-3</v>
      </c>
      <c r="CM814" s="29">
        <f>USA!CM802/USA!CL802-1</f>
        <v>6.6406249999999778E-2</v>
      </c>
      <c r="CN814" s="29">
        <f>USA!CN802/USA!CM802-1</f>
        <v>8.8958660387232769E-3</v>
      </c>
      <c r="CO814" s="29">
        <f>USA!CO802/USA!CN802-1</f>
        <v>-3.526970954356845E-2</v>
      </c>
      <c r="CP814" s="29">
        <f>USA!CP802/USA!CO802-1</f>
        <v>-2.1505376344086113E-2</v>
      </c>
      <c r="CQ814" s="29">
        <f>USA!CQ802/USA!CP802-1</f>
        <v>0.21428571428571441</v>
      </c>
      <c r="CR814" s="29">
        <f>USA!CR802/USA!CQ802-1</f>
        <v>1.3574660633484115E-2</v>
      </c>
      <c r="CS814" s="29">
        <f>USA!CS802/USA!CR802-1</f>
        <v>-4.0178571428571397E-2</v>
      </c>
      <c r="CT814" s="29">
        <f>USA!CT802/USA!CS802-1</f>
        <v>1.8604651162790642E-2</v>
      </c>
      <c r="CU814" s="29">
        <f>USA!CU802/USA!CT802-1</f>
        <v>-2.739726027397249E-2</v>
      </c>
      <c r="CV814" s="29">
        <f>USA!CV802/USA!CU802-1</f>
        <v>3.7558685446009488E-2</v>
      </c>
      <c r="CW814" s="29">
        <f>USA!CW802/USA!CV802-1</f>
        <v>-4.7511312217194623E-2</v>
      </c>
      <c r="CX814" s="29">
        <f>USA!CX802/USA!CW802-1</f>
        <v>2.6128266033254244E-2</v>
      </c>
      <c r="CY814" s="29">
        <f>USA!CY802/USA!CX802-1</f>
        <v>1.8518518518518379E-2</v>
      </c>
      <c r="CZ814" s="29">
        <f>USA!CZ802/USA!CY802-1</f>
        <v>2.2727272727272707E-2</v>
      </c>
      <c r="DA814" s="29">
        <f>USA!DA802/USA!CZ802-1</f>
        <v>7.1111111111111125E-2</v>
      </c>
      <c r="DB814" s="29">
        <f>USA!DB802/USA!DA802-1</f>
        <v>0.12863070539419086</v>
      </c>
      <c r="DC814" s="29">
        <f>USA!DC802/USA!DB802-1</f>
        <v>1.8382352941177516E-3</v>
      </c>
      <c r="DD814" s="29">
        <f>USA!DD802/USA!DC802-1</f>
        <v>-5.5045871559633031E-2</v>
      </c>
      <c r="DE814" s="29">
        <f>USA!DE802/USA!DD802-1</f>
        <v>6.7961165048543659E-2</v>
      </c>
      <c r="DF814" s="29">
        <f>USA!DF802/USA!DE802-1</f>
        <v>-6.5454545454545432E-2</v>
      </c>
      <c r="DG814" s="29">
        <f>USA!DG802/USA!DF802-1</f>
        <v>5.8365758754863828E-2</v>
      </c>
      <c r="DH814" s="29">
        <f>USA!DH802/USA!DG802-1</f>
        <v>0.10110294117647056</v>
      </c>
      <c r="DI814" s="29">
        <f>USA!DI802/USA!DH802-1</f>
        <v>8.5141903171953359E-2</v>
      </c>
      <c r="DJ814" s="29">
        <f>USA!DJ802/USA!DI802-1</f>
        <v>0.10769230769230775</v>
      </c>
      <c r="DK814" s="29">
        <f>USA!DK802/USA!DJ802-1</f>
        <v>-3.0555555555555558E-2</v>
      </c>
      <c r="DL814" s="29">
        <f>USA!DL802/USA!DK802-1</f>
        <v>5.8739255014326863E-2</v>
      </c>
      <c r="DM814" s="29">
        <f>USA!DM802/USA!DL802-1</f>
        <v>-7.1718538565629375E-2</v>
      </c>
      <c r="DN814" s="29">
        <f>USA!DN802/USA!DM802-1</f>
        <v>-0.2218658892128279</v>
      </c>
      <c r="DO814" s="29">
        <f>USA!DO802/USA!DN802-1</f>
        <v>8.6923941551142692E-2</v>
      </c>
      <c r="DP814" s="29">
        <f>USA!DP802/USA!DO802-1</f>
        <v>-0.10754912099276115</v>
      </c>
      <c r="DQ814" s="29">
        <f>USA!DQ802/USA!DP802-1</f>
        <v>9.5789880262649785E-2</v>
      </c>
      <c r="DR814" s="29">
        <f>USA!DR802/USA!DQ802-1</f>
        <v>0.13218188227000338</v>
      </c>
      <c r="DS814" s="29">
        <f>USA!DS802/USA!DR802-1</f>
        <v>-8.5616438356164282E-2</v>
      </c>
      <c r="DT814" s="29">
        <f>USA!DT802/USA!DS802-1</f>
        <v>1.97480422199523E-2</v>
      </c>
      <c r="DU814" s="29">
        <f>USA!DU802/USA!DT802-1</f>
        <v>-0.11652754590984971</v>
      </c>
      <c r="DV814" s="29">
        <f>USA!DV802/USA!DU802-1</f>
        <v>4.2328042328042326E-2</v>
      </c>
      <c r="DW814" s="29">
        <f>USA!DW802/USA!DV802-1</f>
        <v>0.14285714285714302</v>
      </c>
      <c r="DX814" s="29">
        <f>USA!DX802/USA!DW802-1</f>
        <v>-9.4860406091370475E-2</v>
      </c>
      <c r="DY814" s="29">
        <f>USA!DY802/USA!DX802-1</f>
        <v>0.13424465474938652</v>
      </c>
      <c r="DZ814" s="29">
        <f>USA!DZ802/USA!DY802-1</f>
        <v>-0.17552533992583441</v>
      </c>
      <c r="EA814" s="29">
        <f>USA!EA802/USA!DZ802-1</f>
        <v>2.6236881559220437E-2</v>
      </c>
      <c r="EB814" s="29">
        <f>USA!EB802/USA!EA802-1</f>
        <v>9.6055514974433986E-2</v>
      </c>
      <c r="EC814" s="29">
        <f>USA!EC802/USA!EB802-1</f>
        <v>-2.332555814728432E-2</v>
      </c>
      <c r="ED814" s="29">
        <f>USA!ED802/USA!EC802-1</f>
        <v>-0.11054247697031727</v>
      </c>
      <c r="EE814" s="29">
        <f>USA!EE802/USA!ED802-1</f>
        <v>-4.526275412351366E-2</v>
      </c>
      <c r="EF814" s="29">
        <f>USA!EF802/USA!EE802-1</f>
        <v>-6.950582563278429E-2</v>
      </c>
      <c r="EG814" s="29" t="e">
        <f>USA!#REF!/USA!EF802-1</f>
        <v>#REF!</v>
      </c>
      <c r="EH814" s="29" t="e">
        <f>USA!#REF!/USA!#REF!-1</f>
        <v>#REF!</v>
      </c>
      <c r="EI814" s="29" t="e">
        <f>USA!#REF!/USA!#REF!-1</f>
        <v>#REF!</v>
      </c>
      <c r="EJ814" s="29" t="e">
        <f>USA!#REF!/USA!#REF!-1</f>
        <v>#REF!</v>
      </c>
      <c r="EK814" s="29" t="e">
        <f>USA!#REF!/USA!#REF!-1</f>
        <v>#REF!</v>
      </c>
      <c r="EL814" s="29" t="e">
        <f>USA!#REF!/USA!#REF!-1</f>
        <v>#REF!</v>
      </c>
      <c r="EM814" s="29" t="e">
        <f>USA!#REF!/USA!#REF!-1</f>
        <v>#REF!</v>
      </c>
      <c r="EN814" s="29" t="e">
        <f>USA!#REF!/USA!#REF!-1</f>
        <v>#REF!</v>
      </c>
    </row>
    <row r="815" spans="1:144" x14ac:dyDescent="0.3">
      <c r="A815" t="s">
        <v>940</v>
      </c>
      <c r="B815" s="28"/>
      <c r="C815" s="29">
        <f>USA!C803/USA!B803-1</f>
        <v>-0.40476190476190477</v>
      </c>
      <c r="D815" s="29">
        <f>USA!D803/USA!C803-1</f>
        <v>-1.0000000000000009E-2</v>
      </c>
      <c r="E815" s="29">
        <f>USA!E803/USA!D803-1</f>
        <v>-0.11111111111111105</v>
      </c>
      <c r="F815" s="29">
        <f>USA!F803/USA!E803-1</f>
        <v>0</v>
      </c>
      <c r="G815" s="29">
        <f>USA!G803/USA!F803-1</f>
        <v>-6.8181818181818343E-2</v>
      </c>
      <c r="H815" s="29">
        <f>USA!H803/USA!G803-1</f>
        <v>-0.14634146341463405</v>
      </c>
      <c r="I815" s="29">
        <f>USA!I803/USA!H803-1</f>
        <v>0</v>
      </c>
      <c r="J815" s="29">
        <f>USA!J803/USA!I803-1</f>
        <v>0.10000000000000009</v>
      </c>
      <c r="K815" s="29">
        <f>USA!K803/USA!J803-1</f>
        <v>0</v>
      </c>
      <c r="L815" s="29">
        <f>USA!L803/USA!K803-1</f>
        <v>0</v>
      </c>
      <c r="M815" s="29">
        <f>USA!M803/USA!L803-1</f>
        <v>8.2337662337662154E-2</v>
      </c>
      <c r="N815" s="29">
        <f>USA!N803/USA!M803-1</f>
        <v>0.24790016798656112</v>
      </c>
      <c r="O815" s="29">
        <f>USA!O803/USA!N803-1</f>
        <v>0.13461538461538458</v>
      </c>
      <c r="P815" s="29">
        <f>USA!P803/USA!O803-1</f>
        <v>-0.10169491525423735</v>
      </c>
      <c r="Q815" s="29">
        <f>USA!Q803/USA!P803-1</f>
        <v>-0.23584905660377364</v>
      </c>
      <c r="R815" s="29">
        <f>USA!R803/USA!Q803-1</f>
        <v>-0.16962962962962957</v>
      </c>
      <c r="S815" s="29">
        <f>USA!S803/USA!R803-1</f>
        <v>6.4079690752304463E-2</v>
      </c>
      <c r="T815" s="29">
        <f>USA!T803/USA!S803-1</f>
        <v>1.9980438731312056E-2</v>
      </c>
      <c r="U815" s="29">
        <f>USA!U803/USA!T803-1</f>
        <v>-1.3698630136986245E-2</v>
      </c>
      <c r="V815" s="29">
        <f>USA!V803/USA!U803-1</f>
        <v>1.2499999999999956E-2</v>
      </c>
      <c r="W815" s="29">
        <f>USA!W803/USA!V803-1</f>
        <v>-1.2345679012345623E-2</v>
      </c>
      <c r="X815" s="29">
        <f>USA!X803/USA!W803-1</f>
        <v>-0.12388888888888894</v>
      </c>
      <c r="Y815" s="29">
        <f>USA!Y803/USA!X803-1</f>
        <v>-7.2130627774254941E-2</v>
      </c>
      <c r="Z815" s="29">
        <f>USA!Z803/USA!Y803-1</f>
        <v>-6.885357936101133E-2</v>
      </c>
      <c r="AA815" s="29">
        <f>USA!AA803/USA!Z803-1</f>
        <v>0.23119266055045862</v>
      </c>
      <c r="AB815" s="29">
        <f>USA!AB803/USA!AA803-1</f>
        <v>0.29955290611028329</v>
      </c>
      <c r="AC815" s="29">
        <f>USA!AC803/USA!AB803-1</f>
        <v>0.22935779816513757</v>
      </c>
      <c r="AD815" s="29">
        <f>USA!AD803/USA!AC803-1</f>
        <v>0.11847014925373123</v>
      </c>
      <c r="AE815" s="29">
        <f>USA!AE803/USA!AD803-1</f>
        <v>-4.1701417848206801E-2</v>
      </c>
      <c r="AF815" s="29">
        <f>USA!AF803/USA!AE803-1</f>
        <v>-0.58659704090513487</v>
      </c>
      <c r="AG815" s="29">
        <f>USA!AG803/USA!AF803-1</f>
        <v>7.3684210526315796E-2</v>
      </c>
      <c r="AH815" s="29">
        <f>USA!AH803/USA!AG803-1</f>
        <v>-0.30784313725490198</v>
      </c>
      <c r="AI815" s="29">
        <f>USA!AI803/USA!AH803-1</f>
        <v>-8.7818696883852576E-2</v>
      </c>
      <c r="AJ815" s="29">
        <f>USA!AJ803/USA!AI803-1</f>
        <v>-5.2795031055900776E-2</v>
      </c>
      <c r="AK815" s="29">
        <f>USA!AK803/USA!AJ803-1</f>
        <v>0.58032786885245913</v>
      </c>
      <c r="AL815" s="29">
        <f>USA!AL803/USA!AK803-1</f>
        <v>-0.11618257261410803</v>
      </c>
      <c r="AM815" s="29">
        <f>USA!AM803/USA!AL803-1</f>
        <v>-0.147887323943662</v>
      </c>
      <c r="AN815" s="29">
        <f>USA!AN803/USA!AM803-1</f>
        <v>-0.20385674931129472</v>
      </c>
      <c r="AO815" s="29">
        <f>USA!AO803/USA!AN803-1</f>
        <v>-2.4221453287197381E-2</v>
      </c>
      <c r="AP815" s="29">
        <f>USA!AP803/USA!AO803-1</f>
        <v>0.15602836879432624</v>
      </c>
      <c r="AQ815" s="29">
        <f>USA!AQ803/USA!AP803-1</f>
        <v>4.2944785276073594E-2</v>
      </c>
      <c r="AR815" s="29">
        <f>USA!AR803/USA!AQ803-1</f>
        <v>-4.7058823529411709E-2</v>
      </c>
      <c r="AS815" s="29">
        <f>USA!AS803/USA!AR803-1</f>
        <v>0.40432098765432078</v>
      </c>
      <c r="AT815" s="29">
        <f>USA!AT803/USA!AS803-1</f>
        <v>0.40439560439560429</v>
      </c>
      <c r="AU815" s="29">
        <f>USA!AU803/USA!AT803-1</f>
        <v>0.12050078247261364</v>
      </c>
      <c r="AV815" s="29">
        <f>USA!AV803/USA!AU803-1</f>
        <v>-6.5642458100558576E-2</v>
      </c>
      <c r="AW815" s="29">
        <f>USA!AW803/USA!AV803-1</f>
        <v>-0.12556053811659207</v>
      </c>
      <c r="AX815" s="29">
        <f>USA!AX803/USA!AW803-1</f>
        <v>5.2991452991453025E-2</v>
      </c>
      <c r="AY815" s="29">
        <f>USA!AY803/USA!AX803-1</f>
        <v>0.21590909090909083</v>
      </c>
      <c r="AZ815" s="29">
        <f>USA!AZ803/USA!AY803-1</f>
        <v>0.22296395193591456</v>
      </c>
      <c r="BA815" s="29">
        <f>USA!BA803/USA!AZ803-1</f>
        <v>0.46506550218340603</v>
      </c>
      <c r="BB815" s="29">
        <f>USA!BB803/USA!BA803-1</f>
        <v>-0.10879284649776444</v>
      </c>
      <c r="BC815" s="29">
        <f>USA!BC803/USA!BB803-1</f>
        <v>-7.1070234113712494E-2</v>
      </c>
      <c r="BD815" s="29">
        <f>USA!BD803/USA!BC803-1</f>
        <v>0.36903690369036912</v>
      </c>
      <c r="BE815" s="29">
        <f>USA!BE803/USA!BD803-1</f>
        <v>2.6298487836949214E-2</v>
      </c>
      <c r="BF815" s="29">
        <f>USA!BF803/USA!BE803-1</f>
        <v>-8.7764253683536131E-2</v>
      </c>
      <c r="BG815" s="29">
        <f>USA!BG803/USA!BF803-1</f>
        <v>0.13764044943820219</v>
      </c>
      <c r="BH815" s="29">
        <f>USA!BH803/USA!BG803-1</f>
        <v>5.0000000000000044E-2</v>
      </c>
      <c r="BI815" s="29">
        <f>USA!BI803/USA!BH803-1</f>
        <v>0.20047031158142259</v>
      </c>
      <c r="BJ815" s="29">
        <f>USA!BJ803/USA!BI803-1</f>
        <v>-2.0078354554358468E-2</v>
      </c>
      <c r="BK815" s="29">
        <f>USA!BK803/USA!BJ803-1</f>
        <v>-4.8475762118940668E-2</v>
      </c>
      <c r="BL815" s="29">
        <f>USA!BL803/USA!BK803-1</f>
        <v>-0.2678571428571429</v>
      </c>
      <c r="BM815" s="29">
        <f>USA!BM803/USA!BL803-1</f>
        <v>-5.7388809182209344E-2</v>
      </c>
      <c r="BN815" s="29">
        <f>USA!BN803/USA!BM803-1</f>
        <v>0.52054794520547931</v>
      </c>
      <c r="BO815" s="29">
        <f>USA!BO803/USA!BN803-1</f>
        <v>-0.14464464464464466</v>
      </c>
      <c r="BP815" s="29">
        <f>USA!BP803/USA!BO803-1</f>
        <v>-0.18490345231129313</v>
      </c>
      <c r="BQ815" s="29">
        <f>USA!BQ803/USA!BP803-1</f>
        <v>-6.3173007896625943E-2</v>
      </c>
      <c r="BR815" s="29">
        <f>USA!BR803/USA!BQ803-1</f>
        <v>8.7356321839080264E-2</v>
      </c>
      <c r="BS815" s="29">
        <f>USA!BS803/USA!BR803-1</f>
        <v>-5.6377730796335346E-3</v>
      </c>
      <c r="BT815" s="29">
        <f>USA!BT803/USA!BS803-1</f>
        <v>9.6385542168674787E-2</v>
      </c>
      <c r="BU815" s="29">
        <f>USA!BU803/USA!BT803-1</f>
        <v>-6.4641241111829117E-4</v>
      </c>
      <c r="BV815" s="29">
        <f>USA!BV803/USA!BU803-1</f>
        <v>0.19922380336351875</v>
      </c>
      <c r="BW815" s="29">
        <f>USA!BW803/USA!BV803-1</f>
        <v>0.12189859762675304</v>
      </c>
      <c r="BX815" s="29">
        <f>USA!BX803/USA!BW803-1</f>
        <v>-3.6538461538461631E-2</v>
      </c>
      <c r="BY815" s="29">
        <f>USA!BY803/USA!BX803-1</f>
        <v>9.481037924151714E-2</v>
      </c>
      <c r="BZ815" s="29">
        <f>USA!BZ803/USA!BY803-1</f>
        <v>0.11303555150410216</v>
      </c>
      <c r="CA815" s="29">
        <f>USA!CA803/USA!BZ803-1</f>
        <v>0.10974610974610965</v>
      </c>
      <c r="CB815" s="29">
        <f>USA!CB803/USA!CA803-1</f>
        <v>-9.8154981549815501E-2</v>
      </c>
      <c r="CC815" s="29">
        <f>USA!CC803/USA!CB803-1</f>
        <v>-0.2401800327332243</v>
      </c>
      <c r="CD815" s="29">
        <f>USA!CD803/USA!CC803-1</f>
        <v>6.8389876144318684E-2</v>
      </c>
      <c r="CE815" s="29">
        <f>USA!CE803/USA!CD803-1</f>
        <v>-0.17792338709677424</v>
      </c>
      <c r="CF815" s="29">
        <f>USA!CF803/USA!CE803-1</f>
        <v>0.11281422440220723</v>
      </c>
      <c r="CG815" s="29">
        <f>USA!CG803/USA!CF803-1</f>
        <v>-0.27272727272727271</v>
      </c>
      <c r="CH815" s="29">
        <f>USA!CH803/USA!CG803-1</f>
        <v>-7.3484848484848375E-2</v>
      </c>
      <c r="CI815" s="29">
        <f>USA!CI803/USA!CH803-1</f>
        <v>3.5977105478331994E-2</v>
      </c>
      <c r="CJ815" s="29">
        <f>USA!CJ803/USA!CI803-1</f>
        <v>-4.1041831097079706E-2</v>
      </c>
      <c r="CK815" s="29">
        <f>USA!CK803/USA!CJ803-1</f>
        <v>-2.8806584362139898E-2</v>
      </c>
      <c r="CL815" s="29">
        <f>USA!CL803/USA!CK803-1</f>
        <v>-0.16440677966101702</v>
      </c>
      <c r="CM815" s="29">
        <f>USA!CM803/USA!CL803-1</f>
        <v>0.16125760649087217</v>
      </c>
      <c r="CN815" s="29">
        <f>USA!CN803/USA!CM803-1</f>
        <v>0.13100436681222716</v>
      </c>
      <c r="CO815" s="29">
        <f>USA!CO803/USA!CN803-1</f>
        <v>0.12123552123552117</v>
      </c>
      <c r="CP815" s="29">
        <f>USA!CP803/USA!CO803-1</f>
        <v>-0.10606060606060597</v>
      </c>
      <c r="CQ815" s="29">
        <f>USA!CQ803/USA!CP803-1</f>
        <v>5.161787365177184E-2</v>
      </c>
      <c r="CR815" s="29">
        <f>USA!CR803/USA!CQ803-1</f>
        <v>-3.0769230769230771E-2</v>
      </c>
      <c r="CS815" s="29">
        <f>USA!CS803/USA!CR803-1</f>
        <v>0.11640211640211628</v>
      </c>
      <c r="CT815" s="29">
        <f>USA!CT803/USA!CS803-1</f>
        <v>7.8537576167907908E-2</v>
      </c>
      <c r="CU815" s="29">
        <f>USA!CU803/USA!CT803-1</f>
        <v>9.9183929692404416E-2</v>
      </c>
      <c r="CV815" s="29">
        <f>USA!CV803/USA!CU803-1</f>
        <v>5.3683609366076412E-2</v>
      </c>
      <c r="CW815" s="29">
        <f>USA!CW803/USA!CV803-1</f>
        <v>-0.16422764227642273</v>
      </c>
      <c r="CX815" s="29">
        <f>USA!CX803/USA!CW803-1</f>
        <v>0.11284046692607008</v>
      </c>
      <c r="CY815" s="29">
        <f>USA!CY803/USA!CX803-1</f>
        <v>-5.7692307692307598E-2</v>
      </c>
      <c r="CZ815" s="29">
        <f>USA!CZ803/USA!CY803-1</f>
        <v>0.46505875077303638</v>
      </c>
      <c r="DA815" s="29">
        <f>USA!DA803/USA!CZ803-1</f>
        <v>0.31743351625158289</v>
      </c>
      <c r="DB815" s="29">
        <f>USA!DB803/USA!DA803-1</f>
        <v>-0.13457225248317839</v>
      </c>
      <c r="DC815" s="29">
        <f>USA!DC803/USA!DB803-1</f>
        <v>0.15475749722325061</v>
      </c>
      <c r="DD815" s="29">
        <f>USA!DD803/USA!DC803-1</f>
        <v>-3.2061558191731621E-4</v>
      </c>
      <c r="DE815" s="29">
        <f>USA!DE803/USA!DD803-1</f>
        <v>-0.18409236690186015</v>
      </c>
      <c r="DF815" s="29">
        <f>USA!DF803/USA!DE803-1</f>
        <v>-4.8349056603773644E-2</v>
      </c>
      <c r="DG815" s="29">
        <f>USA!DG803/USA!DF803-1</f>
        <v>-6.9805865344898854E-2</v>
      </c>
      <c r="DH815" s="29">
        <f>USA!DH803/USA!DG803-1</f>
        <v>8.0373001776198771E-2</v>
      </c>
      <c r="DI815" s="29">
        <f>USA!DI803/USA!DH803-1</f>
        <v>0.14508836826962601</v>
      </c>
      <c r="DJ815" s="29">
        <f>USA!DJ803/USA!DI803-1</f>
        <v>-0.15111270638908836</v>
      </c>
      <c r="DK815" s="29">
        <f>USA!DK803/USA!DJ803-1</f>
        <v>5.1585623678646941E-2</v>
      </c>
      <c r="DL815" s="29">
        <f>USA!DL803/USA!DK803-1</f>
        <v>-0.19863289103337356</v>
      </c>
      <c r="DM815" s="29">
        <f>USA!DM803/USA!DL803-1</f>
        <v>1.4550928248870942E-2</v>
      </c>
      <c r="DN815" s="29">
        <f>USA!DN803/USA!DM803-1</f>
        <v>-0.27794263105835804</v>
      </c>
      <c r="DO815" s="29">
        <f>USA!DO803/USA!DN803-1</f>
        <v>0.22671232876712333</v>
      </c>
      <c r="DP815" s="29">
        <f>USA!DP803/USA!DO803-1</f>
        <v>-0.26744835287548863</v>
      </c>
      <c r="DQ815" s="29">
        <f>USA!DQ803/USA!DP803-1</f>
        <v>0.85289634146341475</v>
      </c>
      <c r="DR815" s="29">
        <f>USA!DR803/USA!DQ803-1</f>
        <v>0.21966269025092555</v>
      </c>
      <c r="DS815" s="29">
        <f>USA!DS803/USA!DR803-1</f>
        <v>-1.9561551433389446E-2</v>
      </c>
      <c r="DT815" s="29">
        <f>USA!DT803/USA!DS803-1</f>
        <v>4.7127622979016293E-2</v>
      </c>
      <c r="DU815" s="29">
        <f>USA!DU803/USA!DT803-1</f>
        <v>-0.20466491458607095</v>
      </c>
      <c r="DV815" s="29">
        <f>USA!DV803/USA!DU803-1</f>
        <v>5.7414291615035085E-2</v>
      </c>
      <c r="DW815" s="29">
        <f>USA!DW803/USA!DV803-1</f>
        <v>-0.14257812500000011</v>
      </c>
      <c r="DX815" s="29">
        <f>USA!DX803/USA!DW803-1</f>
        <v>-0.25102505694760813</v>
      </c>
      <c r="DY815" s="29">
        <f>USA!DY803/USA!DX803-1</f>
        <v>7.2992700729926918E-2</v>
      </c>
      <c r="DZ815" s="29">
        <f>USA!DZ803/USA!DY803-1</f>
        <v>5.3854875283446679E-2</v>
      </c>
      <c r="EA815" s="29">
        <f>USA!EA803/USA!DZ803-1</f>
        <v>0.2399139322216246</v>
      </c>
      <c r="EB815" s="29">
        <f>USA!EB803/USA!EA803-1</f>
        <v>3.6008676789587746E-2</v>
      </c>
      <c r="EC815" s="29">
        <f>USA!EC803/USA!EB803-1</f>
        <v>-0.13986599664991628</v>
      </c>
      <c r="ED815" s="29">
        <f>USA!ED803/USA!EC803-1</f>
        <v>0.21226874391431361</v>
      </c>
      <c r="EE815" s="29">
        <f>USA!EE803/USA!ED803-1</f>
        <v>-0.35622489959839354</v>
      </c>
      <c r="EF815" s="29">
        <f>USA!EF803/USA!EE803-1</f>
        <v>0.43480973175296311</v>
      </c>
      <c r="EG815" s="29" t="e">
        <f>USA!#REF!/USA!EF803-1</f>
        <v>#REF!</v>
      </c>
      <c r="EH815" s="29" t="e">
        <f>USA!#REF!/USA!#REF!-1</f>
        <v>#REF!</v>
      </c>
      <c r="EI815" s="29" t="e">
        <f>USA!#REF!/USA!#REF!-1</f>
        <v>#REF!</v>
      </c>
      <c r="EJ815" s="29" t="e">
        <f>USA!#REF!/USA!#REF!-1</f>
        <v>#REF!</v>
      </c>
      <c r="EK815" s="29" t="e">
        <f>USA!#REF!/USA!#REF!-1</f>
        <v>#REF!</v>
      </c>
      <c r="EL815" s="29" t="e">
        <f>USA!#REF!/USA!#REF!-1</f>
        <v>#REF!</v>
      </c>
      <c r="EM815" s="29" t="e">
        <f>USA!#REF!/USA!#REF!-1</f>
        <v>#REF!</v>
      </c>
      <c r="EN815" s="29" t="e">
        <f>USA!#REF!/USA!#REF!-1</f>
        <v>#REF!</v>
      </c>
    </row>
    <row r="816" spans="1:144" x14ac:dyDescent="0.3">
      <c r="A816" t="s">
        <v>941</v>
      </c>
      <c r="B816" s="28"/>
      <c r="C816" s="29" t="e">
        <f>USA!#REF!/USA!#REF!-1</f>
        <v>#REF!</v>
      </c>
      <c r="D816" s="29" t="e">
        <f>USA!#REF!/USA!#REF!-1</f>
        <v>#REF!</v>
      </c>
      <c r="E816" s="29" t="e">
        <f>USA!#REF!/USA!#REF!-1</f>
        <v>#REF!</v>
      </c>
      <c r="F816" s="29" t="e">
        <f>USA!#REF!/USA!#REF!-1</f>
        <v>#REF!</v>
      </c>
      <c r="G816" s="29" t="e">
        <f>USA!#REF!/USA!#REF!-1</f>
        <v>#REF!</v>
      </c>
      <c r="H816" s="29" t="e">
        <f>USA!#REF!/USA!#REF!-1</f>
        <v>#REF!</v>
      </c>
      <c r="I816" s="29" t="e">
        <f>USA!#REF!/USA!#REF!-1</f>
        <v>#REF!</v>
      </c>
      <c r="J816" s="29" t="e">
        <f>USA!#REF!/USA!#REF!-1</f>
        <v>#REF!</v>
      </c>
      <c r="K816" s="29" t="e">
        <f>USA!#REF!/USA!#REF!-1</f>
        <v>#REF!</v>
      </c>
      <c r="L816" s="29" t="e">
        <f>USA!#REF!/USA!#REF!-1</f>
        <v>#REF!</v>
      </c>
      <c r="M816" s="29" t="e">
        <f>USA!#REF!/USA!#REF!-1</f>
        <v>#REF!</v>
      </c>
      <c r="N816" s="29" t="e">
        <f>USA!#REF!/USA!#REF!-1</f>
        <v>#REF!</v>
      </c>
      <c r="O816" s="29" t="e">
        <f>USA!#REF!/USA!#REF!-1</f>
        <v>#REF!</v>
      </c>
      <c r="P816" s="29" t="e">
        <f>USA!#REF!/USA!#REF!-1</f>
        <v>#REF!</v>
      </c>
      <c r="Q816" s="29" t="e">
        <f>USA!#REF!/USA!#REF!-1</f>
        <v>#REF!</v>
      </c>
      <c r="R816" s="29" t="e">
        <f>USA!#REF!/USA!#REF!-1</f>
        <v>#REF!</v>
      </c>
      <c r="S816" s="29" t="e">
        <f>USA!#REF!/USA!#REF!-1</f>
        <v>#REF!</v>
      </c>
      <c r="T816" s="29" t="e">
        <f>USA!#REF!/USA!#REF!-1</f>
        <v>#REF!</v>
      </c>
      <c r="U816" s="29" t="e">
        <f>USA!#REF!/USA!#REF!-1</f>
        <v>#REF!</v>
      </c>
      <c r="V816" s="29" t="e">
        <f>USA!#REF!/USA!#REF!-1</f>
        <v>#REF!</v>
      </c>
      <c r="W816" s="29" t="e">
        <f>USA!#REF!/USA!#REF!-1</f>
        <v>#REF!</v>
      </c>
      <c r="X816" s="29" t="e">
        <f>USA!#REF!/USA!#REF!-1</f>
        <v>#REF!</v>
      </c>
      <c r="Y816" s="29" t="e">
        <f>USA!#REF!/USA!#REF!-1</f>
        <v>#REF!</v>
      </c>
      <c r="Z816" s="29" t="e">
        <f>USA!#REF!/USA!#REF!-1</f>
        <v>#REF!</v>
      </c>
      <c r="AA816" s="29" t="e">
        <f>USA!#REF!/USA!#REF!-1</f>
        <v>#REF!</v>
      </c>
      <c r="AB816" s="29" t="e">
        <f>USA!#REF!/USA!#REF!-1</f>
        <v>#REF!</v>
      </c>
      <c r="AC816" s="29" t="e">
        <f>USA!#REF!/USA!#REF!-1</f>
        <v>#REF!</v>
      </c>
      <c r="AD816" s="29" t="e">
        <f>USA!#REF!/USA!#REF!-1</f>
        <v>#REF!</v>
      </c>
      <c r="AE816" s="29" t="e">
        <f>USA!#REF!/USA!#REF!-1</f>
        <v>#REF!</v>
      </c>
      <c r="AF816" s="29" t="e">
        <f>USA!#REF!/USA!#REF!-1</f>
        <v>#REF!</v>
      </c>
      <c r="AG816" s="29" t="e">
        <f>USA!#REF!/USA!#REF!-1</f>
        <v>#REF!</v>
      </c>
      <c r="AH816" s="29" t="e">
        <f>USA!#REF!/USA!#REF!-1</f>
        <v>#REF!</v>
      </c>
      <c r="AI816" s="29" t="e">
        <f>USA!#REF!/USA!#REF!-1</f>
        <v>#REF!</v>
      </c>
      <c r="AJ816" s="29" t="e">
        <f>USA!#REF!/USA!#REF!-1</f>
        <v>#REF!</v>
      </c>
      <c r="AK816" s="29" t="e">
        <f>USA!#REF!/USA!#REF!-1</f>
        <v>#REF!</v>
      </c>
      <c r="AL816" s="29" t="e">
        <f>USA!#REF!/USA!#REF!-1</f>
        <v>#REF!</v>
      </c>
      <c r="AM816" s="29" t="e">
        <f>USA!#REF!/USA!#REF!-1</f>
        <v>#REF!</v>
      </c>
      <c r="AN816" s="29" t="e">
        <f>USA!#REF!/USA!#REF!-1</f>
        <v>#REF!</v>
      </c>
      <c r="AO816" s="29" t="e">
        <f>USA!#REF!/USA!#REF!-1</f>
        <v>#REF!</v>
      </c>
      <c r="AP816" s="29" t="e">
        <f>USA!#REF!/USA!#REF!-1</f>
        <v>#REF!</v>
      </c>
      <c r="AQ816" s="29" t="e">
        <f>USA!#REF!/USA!#REF!-1</f>
        <v>#REF!</v>
      </c>
      <c r="AR816" s="29" t="e">
        <f>USA!#REF!/USA!#REF!-1</f>
        <v>#REF!</v>
      </c>
      <c r="AS816" s="29" t="e">
        <f>USA!#REF!/USA!#REF!-1</f>
        <v>#REF!</v>
      </c>
      <c r="AT816" s="29" t="e">
        <f>USA!#REF!/USA!#REF!-1</f>
        <v>#REF!</v>
      </c>
      <c r="AU816" s="29" t="e">
        <f>USA!#REF!/USA!#REF!-1</f>
        <v>#REF!</v>
      </c>
      <c r="AV816" s="29" t="e">
        <f>USA!#REF!/USA!#REF!-1</f>
        <v>#REF!</v>
      </c>
      <c r="AW816" s="29" t="e">
        <f>USA!#REF!/USA!#REF!-1</f>
        <v>#REF!</v>
      </c>
      <c r="AX816" s="29" t="e">
        <f>USA!#REF!/USA!#REF!-1</f>
        <v>#REF!</v>
      </c>
      <c r="AY816" s="29" t="e">
        <f>USA!#REF!/USA!#REF!-1</f>
        <v>#REF!</v>
      </c>
      <c r="AZ816" s="29" t="e">
        <f>USA!#REF!/USA!#REF!-1</f>
        <v>#REF!</v>
      </c>
      <c r="BA816" s="29" t="e">
        <f>USA!#REF!/USA!#REF!-1</f>
        <v>#REF!</v>
      </c>
      <c r="BB816" s="29" t="e">
        <f>USA!#REF!/USA!#REF!-1</f>
        <v>#REF!</v>
      </c>
      <c r="BC816" s="29" t="e">
        <f>USA!#REF!/USA!#REF!-1</f>
        <v>#REF!</v>
      </c>
      <c r="BD816" s="29" t="e">
        <f>USA!#REF!/USA!#REF!-1</f>
        <v>#REF!</v>
      </c>
      <c r="BE816" s="29" t="e">
        <f>USA!#REF!/USA!#REF!-1</f>
        <v>#REF!</v>
      </c>
      <c r="BF816" s="29" t="e">
        <f>USA!#REF!/USA!#REF!-1</f>
        <v>#REF!</v>
      </c>
      <c r="BG816" s="29" t="e">
        <f>USA!#REF!/USA!#REF!-1</f>
        <v>#REF!</v>
      </c>
      <c r="BH816" s="29" t="e">
        <f>USA!#REF!/USA!#REF!-1</f>
        <v>#REF!</v>
      </c>
      <c r="BI816" s="29" t="e">
        <f>USA!#REF!/USA!#REF!-1</f>
        <v>#REF!</v>
      </c>
      <c r="BJ816" s="29" t="e">
        <f>USA!#REF!/USA!#REF!-1</f>
        <v>#REF!</v>
      </c>
      <c r="BK816" s="29" t="e">
        <f>USA!#REF!/USA!#REF!-1</f>
        <v>#REF!</v>
      </c>
      <c r="BL816" s="29" t="e">
        <f>USA!#REF!/USA!#REF!-1</f>
        <v>#REF!</v>
      </c>
      <c r="BM816" s="29" t="e">
        <f>USA!#REF!/USA!#REF!-1</f>
        <v>#REF!</v>
      </c>
      <c r="BN816" s="29" t="e">
        <f>USA!#REF!/USA!#REF!-1</f>
        <v>#REF!</v>
      </c>
      <c r="BO816" s="29" t="e">
        <f>USA!#REF!/USA!#REF!-1</f>
        <v>#REF!</v>
      </c>
      <c r="BP816" s="29" t="e">
        <f>USA!#REF!/USA!#REF!-1</f>
        <v>#REF!</v>
      </c>
      <c r="BQ816" s="29" t="e">
        <f>USA!#REF!/USA!#REF!-1</f>
        <v>#REF!</v>
      </c>
      <c r="BR816" s="29" t="e">
        <f>USA!#REF!/USA!#REF!-1</f>
        <v>#REF!</v>
      </c>
      <c r="BS816" s="29" t="e">
        <f>USA!#REF!/USA!#REF!-1</f>
        <v>#REF!</v>
      </c>
      <c r="BT816" s="29" t="e">
        <f>USA!#REF!/USA!#REF!-1</f>
        <v>#REF!</v>
      </c>
      <c r="BU816" s="29" t="e">
        <f>USA!#REF!/USA!#REF!-1</f>
        <v>#REF!</v>
      </c>
      <c r="BV816" s="29" t="e">
        <f>USA!#REF!/USA!#REF!-1</f>
        <v>#REF!</v>
      </c>
      <c r="BW816" s="29" t="e">
        <f>USA!#REF!/USA!#REF!-1</f>
        <v>#REF!</v>
      </c>
      <c r="BX816" s="29" t="e">
        <f>USA!#REF!/USA!#REF!-1</f>
        <v>#REF!</v>
      </c>
      <c r="BY816" s="29" t="e">
        <f>USA!#REF!/USA!#REF!-1</f>
        <v>#REF!</v>
      </c>
      <c r="BZ816" s="29" t="e">
        <f>USA!#REF!/USA!#REF!-1</f>
        <v>#REF!</v>
      </c>
      <c r="CA816" s="29" t="e">
        <f>USA!#REF!/USA!#REF!-1</f>
        <v>#REF!</v>
      </c>
      <c r="CB816" s="29" t="e">
        <f>USA!#REF!/USA!#REF!-1</f>
        <v>#REF!</v>
      </c>
      <c r="CC816" s="29" t="e">
        <f>USA!#REF!/USA!#REF!-1</f>
        <v>#REF!</v>
      </c>
      <c r="CD816" s="29" t="e">
        <f>USA!#REF!/USA!#REF!-1</f>
        <v>#REF!</v>
      </c>
      <c r="CE816" s="29" t="e">
        <f>USA!#REF!/USA!#REF!-1</f>
        <v>#REF!</v>
      </c>
      <c r="CF816" s="29" t="e">
        <f>USA!#REF!/USA!#REF!-1</f>
        <v>#REF!</v>
      </c>
      <c r="CG816" s="29" t="e">
        <f>USA!#REF!/USA!#REF!-1</f>
        <v>#REF!</v>
      </c>
      <c r="CH816" s="29" t="e">
        <f>USA!#REF!/USA!#REF!-1</f>
        <v>#REF!</v>
      </c>
      <c r="CI816" s="29" t="e">
        <f>USA!#REF!/USA!#REF!-1</f>
        <v>#REF!</v>
      </c>
      <c r="CJ816" s="29" t="e">
        <f>USA!#REF!/USA!#REF!-1</f>
        <v>#REF!</v>
      </c>
      <c r="CK816" s="29" t="e">
        <f>USA!#REF!/USA!#REF!-1</f>
        <v>#REF!</v>
      </c>
      <c r="CL816" s="29" t="e">
        <f>USA!#REF!/USA!#REF!-1</f>
        <v>#REF!</v>
      </c>
      <c r="CM816" s="29" t="e">
        <f>USA!#REF!/USA!#REF!-1</f>
        <v>#REF!</v>
      </c>
      <c r="CN816" s="29" t="e">
        <f>USA!#REF!/USA!#REF!-1</f>
        <v>#REF!</v>
      </c>
      <c r="CO816" s="29" t="e">
        <f>USA!#REF!/USA!#REF!-1</f>
        <v>#REF!</v>
      </c>
      <c r="CP816" s="29" t="e">
        <f>USA!#REF!/USA!#REF!-1</f>
        <v>#REF!</v>
      </c>
      <c r="CQ816" s="29" t="e">
        <f>USA!#REF!/USA!#REF!-1</f>
        <v>#REF!</v>
      </c>
      <c r="CR816" s="29" t="e">
        <f>USA!#REF!/USA!#REF!-1</f>
        <v>#REF!</v>
      </c>
      <c r="CS816" s="29" t="e">
        <f>USA!#REF!/USA!#REF!-1</f>
        <v>#REF!</v>
      </c>
      <c r="CT816" s="29" t="e">
        <f>USA!#REF!/USA!#REF!-1</f>
        <v>#REF!</v>
      </c>
      <c r="CU816" s="29" t="e">
        <f>USA!#REF!/USA!#REF!-1</f>
        <v>#REF!</v>
      </c>
      <c r="CV816" s="29" t="e">
        <f>USA!#REF!/USA!#REF!-1</f>
        <v>#REF!</v>
      </c>
      <c r="CW816" s="29" t="e">
        <f>USA!#REF!/USA!#REF!-1</f>
        <v>#REF!</v>
      </c>
      <c r="CX816" s="29" t="e">
        <f>USA!#REF!/USA!#REF!-1</f>
        <v>#REF!</v>
      </c>
      <c r="CY816" s="29" t="e">
        <f>USA!#REF!/USA!#REF!-1</f>
        <v>#REF!</v>
      </c>
      <c r="CZ816" s="29" t="e">
        <f>USA!#REF!/USA!#REF!-1</f>
        <v>#REF!</v>
      </c>
      <c r="DA816" s="29" t="e">
        <f>USA!#REF!/USA!#REF!-1</f>
        <v>#REF!</v>
      </c>
      <c r="DB816" s="29" t="e">
        <f>USA!#REF!/USA!#REF!-1</f>
        <v>#REF!</v>
      </c>
      <c r="DC816" s="29" t="e">
        <f>USA!#REF!/USA!#REF!-1</f>
        <v>#REF!</v>
      </c>
      <c r="DD816" s="29" t="e">
        <f>USA!#REF!/USA!#REF!-1</f>
        <v>#REF!</v>
      </c>
      <c r="DE816" s="29" t="e">
        <f>USA!#REF!/USA!#REF!-1</f>
        <v>#REF!</v>
      </c>
      <c r="DF816" s="29" t="e">
        <f>USA!#REF!/USA!#REF!-1</f>
        <v>#REF!</v>
      </c>
      <c r="DG816" s="29" t="e">
        <f>USA!#REF!/USA!#REF!-1</f>
        <v>#REF!</v>
      </c>
      <c r="DH816" s="29" t="e">
        <f>USA!#REF!/USA!#REF!-1</f>
        <v>#REF!</v>
      </c>
      <c r="DI816" s="29" t="e">
        <f>USA!#REF!/USA!#REF!-1</f>
        <v>#REF!</v>
      </c>
      <c r="DJ816" s="29" t="e">
        <f>USA!#REF!/USA!#REF!-1</f>
        <v>#REF!</v>
      </c>
      <c r="DK816" s="29" t="e">
        <f>USA!#REF!/USA!#REF!-1</f>
        <v>#REF!</v>
      </c>
      <c r="DL816" s="29" t="e">
        <f>USA!#REF!/USA!#REF!-1</f>
        <v>#REF!</v>
      </c>
      <c r="DM816" s="29" t="e">
        <f>USA!#REF!/USA!#REF!-1</f>
        <v>#REF!</v>
      </c>
      <c r="DN816" s="29" t="e">
        <f>USA!#REF!/USA!#REF!-1</f>
        <v>#REF!</v>
      </c>
      <c r="DO816" s="29" t="e">
        <f>USA!#REF!/USA!#REF!-1</f>
        <v>#REF!</v>
      </c>
      <c r="DP816" s="29" t="e">
        <f>USA!#REF!/USA!#REF!-1</f>
        <v>#REF!</v>
      </c>
      <c r="DQ816" s="29" t="e">
        <f>USA!#REF!/USA!#REF!-1</f>
        <v>#REF!</v>
      </c>
      <c r="DR816" s="29" t="e">
        <f>USA!#REF!/USA!#REF!-1</f>
        <v>#REF!</v>
      </c>
      <c r="DS816" s="29" t="e">
        <f>USA!#REF!/USA!#REF!-1</f>
        <v>#REF!</v>
      </c>
      <c r="DT816" s="29" t="e">
        <f>USA!#REF!/USA!#REF!-1</f>
        <v>#REF!</v>
      </c>
      <c r="DU816" s="29" t="e">
        <f>USA!#REF!/USA!#REF!-1</f>
        <v>#REF!</v>
      </c>
      <c r="DV816" s="29" t="e">
        <f>USA!#REF!/USA!#REF!-1</f>
        <v>#REF!</v>
      </c>
      <c r="DW816" s="29" t="e">
        <f>USA!#REF!/USA!#REF!-1</f>
        <v>#REF!</v>
      </c>
      <c r="DX816" s="29" t="e">
        <f>USA!#REF!/USA!#REF!-1</f>
        <v>#REF!</v>
      </c>
      <c r="DY816" s="29" t="e">
        <f>USA!#REF!/USA!#REF!-1</f>
        <v>#REF!</v>
      </c>
      <c r="DZ816" s="29" t="e">
        <f>USA!#REF!/USA!#REF!-1</f>
        <v>#REF!</v>
      </c>
      <c r="EA816" s="29" t="e">
        <f>USA!#REF!/USA!#REF!-1</f>
        <v>#REF!</v>
      </c>
      <c r="EB816" s="29" t="e">
        <f>USA!#REF!/USA!#REF!-1</f>
        <v>#REF!</v>
      </c>
      <c r="EC816" s="29" t="e">
        <f>USA!#REF!/USA!#REF!-1</f>
        <v>#REF!</v>
      </c>
      <c r="ED816" s="29" t="e">
        <f>USA!#REF!/USA!#REF!-1</f>
        <v>#REF!</v>
      </c>
      <c r="EE816" s="29" t="e">
        <f>USA!#REF!/USA!#REF!-1</f>
        <v>#REF!</v>
      </c>
      <c r="EF816" s="29" t="e">
        <f>USA!#REF!/USA!#REF!-1</f>
        <v>#REF!</v>
      </c>
      <c r="EG816" s="29" t="e">
        <f>USA!#REF!/USA!#REF!-1</f>
        <v>#REF!</v>
      </c>
      <c r="EH816" s="29" t="e">
        <f>USA!#REF!/USA!#REF!-1</f>
        <v>#REF!</v>
      </c>
      <c r="EI816" s="29" t="e">
        <f>USA!#REF!/USA!#REF!-1</f>
        <v>#REF!</v>
      </c>
      <c r="EJ816" s="29" t="e">
        <f>USA!#REF!/USA!#REF!-1</f>
        <v>#REF!</v>
      </c>
      <c r="EK816" s="29" t="e">
        <f>USA!#REF!/USA!#REF!-1</f>
        <v>#REF!</v>
      </c>
      <c r="EL816" s="29" t="e">
        <f>USA!#REF!/USA!#REF!-1</f>
        <v>#REF!</v>
      </c>
      <c r="EM816" s="29" t="e">
        <f>USA!#REF!/USA!#REF!-1</f>
        <v>#REF!</v>
      </c>
      <c r="EN816" s="29" t="e">
        <f>USA!#REF!/USA!#REF!-1</f>
        <v>#REF!</v>
      </c>
    </row>
    <row r="817" spans="1:144" x14ac:dyDescent="0.3">
      <c r="A817" t="s">
        <v>942</v>
      </c>
      <c r="B817" s="28"/>
      <c r="C817" s="29">
        <f>USA!C804/USA!B804-1</f>
        <v>2.8571428571428692E-2</v>
      </c>
      <c r="D817" s="29">
        <f>USA!D804/USA!C804-1</f>
        <v>0.46428571428571419</v>
      </c>
      <c r="E817" s="29">
        <f>USA!E804/USA!D804-1</f>
        <v>5.962059620596194E-2</v>
      </c>
      <c r="F817" s="29">
        <f>USA!F804/USA!E804-1</f>
        <v>0</v>
      </c>
      <c r="G817" s="29">
        <f>USA!G804/USA!F804-1</f>
        <v>0.13554987212276237</v>
      </c>
      <c r="H817" s="29">
        <f>USA!H804/USA!G804-1</f>
        <v>-0.1351351351351352</v>
      </c>
      <c r="I817" s="29">
        <f>USA!I804/USA!H804-1</f>
        <v>0</v>
      </c>
      <c r="J817" s="29">
        <f>USA!J804/USA!I804-1</f>
        <v>9.8958333333333481E-2</v>
      </c>
      <c r="K817" s="29">
        <f>USA!K804/USA!J804-1</f>
        <v>-6.3981042654028486E-2</v>
      </c>
      <c r="L817" s="29">
        <f>USA!L804/USA!K804-1</f>
        <v>0</v>
      </c>
      <c r="M817" s="29">
        <f>USA!M804/USA!L804-1</f>
        <v>0</v>
      </c>
      <c r="N817" s="29">
        <f>USA!N804/USA!M804-1</f>
        <v>-2.2784810126582289E-2</v>
      </c>
      <c r="O817" s="29">
        <f>USA!O804/USA!N804-1</f>
        <v>5.9585492227979264E-2</v>
      </c>
      <c r="P817" s="29">
        <f>USA!P804/USA!O804-1</f>
        <v>0.10024449877750596</v>
      </c>
      <c r="Q817" s="29">
        <f>USA!Q804/USA!P804-1</f>
        <v>2.2222222222222365E-2</v>
      </c>
      <c r="R817" s="29">
        <f>USA!R804/USA!Q804-1</f>
        <v>0</v>
      </c>
      <c r="S817" s="29">
        <f>USA!S804/USA!R804-1</f>
        <v>8.6956521739130377E-2</v>
      </c>
      <c r="T817" s="29">
        <f>USA!T804/USA!S804-1</f>
        <v>-2.0000000000001128E-3</v>
      </c>
      <c r="U817" s="29">
        <f>USA!U804/USA!T804-1</f>
        <v>6.6132264529058071E-2</v>
      </c>
      <c r="V817" s="29">
        <f>USA!V804/USA!U804-1</f>
        <v>0.20300751879699264</v>
      </c>
      <c r="W817" s="29">
        <f>USA!W804/USA!V804-1</f>
        <v>-3.5937500000000067E-2</v>
      </c>
      <c r="X817" s="29">
        <f>USA!X804/USA!W804-1</f>
        <v>0.30307941653160464</v>
      </c>
      <c r="Y817" s="29">
        <f>USA!Y804/USA!X804-1</f>
        <v>-0.13432835820895517</v>
      </c>
      <c r="Z817" s="29">
        <f>USA!Z804/USA!Y804-1</f>
        <v>0.11925287356321834</v>
      </c>
      <c r="AA817" s="29">
        <f>USA!AA804/USA!Z804-1</f>
        <v>-6.4184852374838952E-3</v>
      </c>
      <c r="AB817" s="29">
        <f>USA!AB804/USA!AA804-1</f>
        <v>0.28294573643410836</v>
      </c>
      <c r="AC817" s="29">
        <f>USA!AC804/USA!AB804-1</f>
        <v>0.28398791540785484</v>
      </c>
      <c r="AD817" s="29">
        <f>USA!AD804/USA!AC804-1</f>
        <v>4.0784313725490184E-2</v>
      </c>
      <c r="AE817" s="29">
        <f>USA!AE804/USA!AD804-1</f>
        <v>2.0346646571213212E-2</v>
      </c>
      <c r="AF817" s="29">
        <f>USA!AF804/USA!AE804-1</f>
        <v>-8.3456425406203794E-2</v>
      </c>
      <c r="AG817" s="29">
        <f>USA!AG804/USA!AF804-1</f>
        <v>3.3843674456083717E-2</v>
      </c>
      <c r="AH817" s="29">
        <f>USA!AH804/USA!AG804-1</f>
        <v>0.18316445830085737</v>
      </c>
      <c r="AI817" s="29">
        <f>USA!AI804/USA!AH804-1</f>
        <v>0.11133069828721998</v>
      </c>
      <c r="AJ817" s="29">
        <f>USA!AJ804/USA!AI804-1</f>
        <v>9.3657379964434018E-2</v>
      </c>
      <c r="AK817" s="29">
        <f>USA!AK804/USA!AJ804-1</f>
        <v>7.046070460704712E-3</v>
      </c>
      <c r="AL817" s="29">
        <f>USA!AL804/USA!AK804-1</f>
        <v>9.9569429494079653E-2</v>
      </c>
      <c r="AM817" s="29">
        <f>USA!AM804/USA!AL804-1</f>
        <v>0.13509544787077821</v>
      </c>
      <c r="AN817" s="29">
        <f>USA!AN804/USA!AM804-1</f>
        <v>-1.1642949547218562E-2</v>
      </c>
      <c r="AO817" s="29">
        <f>USA!AO804/USA!AN804-1</f>
        <v>-7.8534031413612704E-2</v>
      </c>
      <c r="AP817" s="29">
        <f>USA!AP804/USA!AO804-1</f>
        <v>0.23106060606060619</v>
      </c>
      <c r="AQ817" s="29">
        <f>USA!AQ804/USA!AP804-1</f>
        <v>7.461538461538475E-2</v>
      </c>
      <c r="AR817" s="29">
        <f>USA!AR804/USA!AQ804-1</f>
        <v>1.7179670722977658E-2</v>
      </c>
      <c r="AS817" s="29">
        <f>USA!AS804/USA!AR804-1</f>
        <v>1.4074595355384467E-3</v>
      </c>
      <c r="AT817" s="29">
        <f>USA!AT804/USA!AS804-1</f>
        <v>-0.10260014054813771</v>
      </c>
      <c r="AU817" s="29">
        <f>USA!AU804/USA!AT804-1</f>
        <v>-7.1260767423649285E-2</v>
      </c>
      <c r="AV817" s="29">
        <f>USA!AV804/USA!AU804-1</f>
        <v>2.4873524451939355E-2</v>
      </c>
      <c r="AW817" s="29">
        <f>USA!AW804/USA!AV804-1</f>
        <v>1.9333607568901456E-2</v>
      </c>
      <c r="AX817" s="29">
        <f>USA!AX804/USA!AW804-1</f>
        <v>-0.13680387409200956</v>
      </c>
      <c r="AY817" s="29">
        <f>USA!AY804/USA!AX804-1</f>
        <v>7.2463768115942129E-2</v>
      </c>
      <c r="AZ817" s="29">
        <f>USA!AZ804/USA!AY804-1</f>
        <v>8.7183958151704211E-4</v>
      </c>
      <c r="BA817" s="29">
        <f>USA!BA804/USA!AZ804-1</f>
        <v>0.16637630662020908</v>
      </c>
      <c r="BB817" s="29">
        <f>USA!BB804/USA!BA804-1</f>
        <v>-5.4518297236743951E-2</v>
      </c>
      <c r="BC817" s="29">
        <f>USA!BC804/USA!BB804-1</f>
        <v>0.24407582938388628</v>
      </c>
      <c r="BD817" s="29">
        <f>USA!BD804/USA!BC804-1</f>
        <v>5.2380952380952417E-2</v>
      </c>
      <c r="BE817" s="29">
        <f>USA!BE804/USA!BD804-1</f>
        <v>0.14268476621417792</v>
      </c>
      <c r="BF817" s="29">
        <f>USA!BF804/USA!BE804-1</f>
        <v>-5.7022175290390664E-2</v>
      </c>
      <c r="BG817" s="29">
        <f>USA!BG804/USA!BF804-1</f>
        <v>-5.8230683090705559E-2</v>
      </c>
      <c r="BH817" s="29">
        <f>USA!BH804/USA!BG804-1</f>
        <v>-2.5862068965517238E-2</v>
      </c>
      <c r="BI817" s="29">
        <f>USA!BI804/USA!BH804-1</f>
        <v>-0.11443393347574005</v>
      </c>
      <c r="BJ817" s="29">
        <f>USA!BJ804/USA!BI804-1</f>
        <v>-6.8917987594762087E-3</v>
      </c>
      <c r="BK817" s="29">
        <f>USA!BK804/USA!BJ804-1</f>
        <v>-7.3560027758501012E-2</v>
      </c>
      <c r="BL817" s="29">
        <f>USA!BL804/USA!BK804-1</f>
        <v>-0.151685393258427</v>
      </c>
      <c r="BM817" s="29">
        <f>USA!BM804/USA!BL804-1</f>
        <v>0.13598233995584996</v>
      </c>
      <c r="BN817" s="29">
        <f>USA!BN804/USA!BM804-1</f>
        <v>-5.5577147298872975E-2</v>
      </c>
      <c r="BO817" s="29">
        <f>USA!BO804/USA!BN804-1</f>
        <v>2.7160493827160348E-2</v>
      </c>
      <c r="BP817" s="29">
        <f>USA!BP804/USA!BO804-1</f>
        <v>4.0064102564102644E-2</v>
      </c>
      <c r="BQ817" s="29">
        <f>USA!BQ804/USA!BP804-1</f>
        <v>-7.51155624036981E-2</v>
      </c>
      <c r="BR817" s="29">
        <f>USA!BR804/USA!BQ804-1</f>
        <v>0.28946272386505623</v>
      </c>
      <c r="BS817" s="29">
        <f>USA!BS804/USA!BR804-1</f>
        <v>-7.4612403100775215E-2</v>
      </c>
      <c r="BT817" s="29">
        <f>USA!BT804/USA!BS804-1</f>
        <v>2.897033158813267E-2</v>
      </c>
      <c r="BU817" s="29">
        <f>USA!BU804/USA!BT804-1</f>
        <v>-4.1383989145183042E-2</v>
      </c>
      <c r="BV817" s="29">
        <f>USA!BV804/USA!BU804-1</f>
        <v>-8.4217975937721179E-2</v>
      </c>
      <c r="BW817" s="29">
        <f>USA!BW804/USA!BV804-1</f>
        <v>-2.6275115919629055E-2</v>
      </c>
      <c r="BX817" s="29">
        <f>USA!BX804/USA!BW804-1</f>
        <v>0.14841269841269833</v>
      </c>
      <c r="BY817" s="29">
        <f>USA!BY804/USA!BX804-1</f>
        <v>-1.9695922598479632E-2</v>
      </c>
      <c r="BZ817" s="29">
        <f>USA!BZ804/USA!BY804-1</f>
        <v>7.2259428974268625E-2</v>
      </c>
      <c r="CA817" s="29">
        <f>USA!CA804/USA!BZ804-1</f>
        <v>-7.7580539119000758E-2</v>
      </c>
      <c r="CB817" s="29">
        <f>USA!CB804/USA!CA804-1</f>
        <v>-0.11439771917320019</v>
      </c>
      <c r="CC817" s="29">
        <f>USA!CC804/USA!CB804-1</f>
        <v>-0.12233400402414485</v>
      </c>
      <c r="CD817" s="29">
        <f>USA!CD804/USA!CC804-1</f>
        <v>9.1701054562127293E-2</v>
      </c>
      <c r="CE817" s="29">
        <f>USA!CE804/USA!CD804-1</f>
        <v>8.8198236035279542E-3</v>
      </c>
      <c r="CF817" s="29">
        <f>USA!CF804/USA!CE804-1</f>
        <v>-8.409658617818494E-2</v>
      </c>
      <c r="CG817" s="29">
        <f>USA!CG804/USA!CF804-1</f>
        <v>-4.5454545454545192E-3</v>
      </c>
      <c r="CH817" s="29">
        <f>USA!CH804/USA!CG804-1</f>
        <v>-5.6164383561643771E-2</v>
      </c>
      <c r="CI817" s="29">
        <f>USA!CI804/USA!CH804-1</f>
        <v>6.8698597000483863E-2</v>
      </c>
      <c r="CJ817" s="29">
        <f>USA!CJ804/USA!CI804-1</f>
        <v>2.3992756903576273E-2</v>
      </c>
      <c r="CK817" s="29">
        <f>USA!CK804/USA!CJ804-1</f>
        <v>3.8461538461538325E-2</v>
      </c>
      <c r="CL817" s="29">
        <f>USA!CL804/USA!CK804-1</f>
        <v>0.12899106002554284</v>
      </c>
      <c r="CM817" s="29">
        <f>USA!CM804/USA!CL804-1</f>
        <v>-8.6349924585218618E-2</v>
      </c>
      <c r="CN817" s="29">
        <f>USA!CN804/USA!CM804-1</f>
        <v>9.7399917457696938E-2</v>
      </c>
      <c r="CO817" s="29">
        <f>USA!CO804/USA!CN804-1</f>
        <v>3.7984204588191073E-2</v>
      </c>
      <c r="CP817" s="29">
        <f>USA!CP804/USA!CO804-1</f>
        <v>-2.2826086956521663E-2</v>
      </c>
      <c r="CQ817" s="29">
        <f>USA!CQ804/USA!CP804-1</f>
        <v>-7.081942899517979E-2</v>
      </c>
      <c r="CR817" s="29">
        <f>USA!CR804/USA!CQ804-1</f>
        <v>-3.9904229848364281E-4</v>
      </c>
      <c r="CS817" s="29">
        <f>USA!CS804/USA!CR804-1</f>
        <v>-8.3433133732534914E-2</v>
      </c>
      <c r="CT817" s="29">
        <f>USA!CT804/USA!CS804-1</f>
        <v>6.5766550522647904E-2</v>
      </c>
      <c r="CU817" s="29">
        <f>USA!CU804/USA!CT804-1</f>
        <v>-9.807928075194039E-3</v>
      </c>
      <c r="CV817" s="29">
        <f>USA!CV804/USA!CU804-1</f>
        <v>0.14692529921584807</v>
      </c>
      <c r="CW817" s="29">
        <f>USA!CW804/USA!CV804-1</f>
        <v>2.8787333573228047E-3</v>
      </c>
      <c r="CX817" s="29">
        <f>USA!CX804/USA!CW804-1</f>
        <v>-5.5615357014711209E-2</v>
      </c>
      <c r="CY817" s="29">
        <f>USA!CY804/USA!CX804-1</f>
        <v>-0.10258358662613987</v>
      </c>
      <c r="CZ817" s="29">
        <f>USA!CZ804/USA!CY804-1</f>
        <v>-5.5038103302286201E-3</v>
      </c>
      <c r="DA817" s="29">
        <f>USA!DA804/USA!CZ804-1</f>
        <v>-5.1085568326947328E-3</v>
      </c>
      <c r="DB817" s="29">
        <f>USA!DB804/USA!DA804-1</f>
        <v>4.6640992725716757E-2</v>
      </c>
      <c r="DC817" s="29">
        <f>USA!DC804/USA!DB804-1</f>
        <v>-2.7800490596892935E-2</v>
      </c>
      <c r="DD817" s="29">
        <f>USA!DD804/USA!DC804-1</f>
        <v>-2.6072329688814122E-2</v>
      </c>
      <c r="DE817" s="29">
        <f>USA!DE804/USA!DD804-1</f>
        <v>1.5544041450777257E-2</v>
      </c>
      <c r="DF817" s="29">
        <f>USA!DF804/USA!DE804-1</f>
        <v>2.7210884353741527E-2</v>
      </c>
      <c r="DG817" s="29">
        <f>USA!DG804/USA!DF804-1</f>
        <v>7.1446818264668588E-2</v>
      </c>
      <c r="DH817" s="29">
        <f>USA!DH804/USA!DG804-1</f>
        <v>-6.6049134111961227E-2</v>
      </c>
      <c r="DI817" s="29">
        <f>USA!DI804/USA!DH804-1</f>
        <v>0.2009486847779216</v>
      </c>
      <c r="DJ817" s="29">
        <f>USA!DJ804/USA!DI804-1</f>
        <v>-1.9389587073608716E-2</v>
      </c>
      <c r="DK817" s="29">
        <f>USA!DK804/USA!DJ804-1</f>
        <v>2.8194800439399481E-2</v>
      </c>
      <c r="DL817" s="29">
        <f>USA!DL804/USA!DK804-1</f>
        <v>0.12998575498575504</v>
      </c>
      <c r="DM817" s="29">
        <f>USA!DM804/USA!DL804-1</f>
        <v>-2.2691459186889307E-2</v>
      </c>
      <c r="DN817" s="29">
        <f>USA!DN804/USA!DM804-1</f>
        <v>-0.15156401160915844</v>
      </c>
      <c r="DO817" s="29">
        <f>USA!DO804/USA!DN804-1</f>
        <v>-6.3473964272139805E-2</v>
      </c>
      <c r="DP817" s="29">
        <f>USA!DP804/USA!DO804-1</f>
        <v>-1.9886363636363757E-2</v>
      </c>
      <c r="DQ817" s="29">
        <f>USA!DQ804/USA!DP804-1</f>
        <v>4.1821946169772417E-2</v>
      </c>
      <c r="DR817" s="29">
        <f>USA!DR804/USA!DQ804-1</f>
        <v>0.10492845786963434</v>
      </c>
      <c r="DS817" s="29">
        <f>USA!DS804/USA!DR804-1</f>
        <v>9.3525179856115415E-3</v>
      </c>
      <c r="DT817" s="29">
        <f>USA!DT804/USA!DS804-1</f>
        <v>-6.6999287241625072E-2</v>
      </c>
      <c r="DU817" s="29">
        <f>USA!DU804/USA!DT804-1</f>
        <v>-4.5072574484339212E-2</v>
      </c>
      <c r="DV817" s="29">
        <f>USA!DV804/USA!DU804-1</f>
        <v>3.4399999999999986E-2</v>
      </c>
      <c r="DW817" s="29">
        <f>USA!DW804/USA!DV804-1</f>
        <v>9.2034029389017835E-2</v>
      </c>
      <c r="DX817" s="29">
        <f>USA!DX804/USA!DW804-1</f>
        <v>-0.10516997167138808</v>
      </c>
      <c r="DY817" s="29">
        <f>USA!DY804/USA!DX804-1</f>
        <v>2.4535021764938714E-2</v>
      </c>
      <c r="DZ817" s="29">
        <f>USA!DZ804/USA!DY804-1</f>
        <v>8.3816145229818284E-2</v>
      </c>
      <c r="EA817" s="29">
        <f>USA!EA804/USA!DZ804-1</f>
        <v>3.8132573057733543E-2</v>
      </c>
      <c r="EB817" s="29">
        <f>USA!EB804/USA!EA804-1</f>
        <v>-6.6254720219704799E-2</v>
      </c>
      <c r="EC817" s="29">
        <f>USA!EC804/USA!EB804-1</f>
        <v>-6.0661764705882248E-2</v>
      </c>
      <c r="ED817" s="29">
        <f>USA!ED804/USA!EC804-1</f>
        <v>-4.8140900195694725E-2</v>
      </c>
      <c r="EE817" s="29">
        <f>USA!EE804/USA!ED804-1</f>
        <v>-1.5213815789473673E-2</v>
      </c>
      <c r="EF817" s="29">
        <f>USA!EF804/USA!EE804-1</f>
        <v>-4.6972860125260918E-2</v>
      </c>
      <c r="EG817" s="29" t="e">
        <f>USA!#REF!/USA!EF804-1</f>
        <v>#REF!</v>
      </c>
      <c r="EH817" s="29" t="e">
        <f>USA!#REF!/USA!#REF!-1</f>
        <v>#REF!</v>
      </c>
      <c r="EI817" s="29" t="e">
        <f>USA!#REF!/USA!#REF!-1</f>
        <v>#REF!</v>
      </c>
      <c r="EJ817" s="29" t="e">
        <f>USA!#REF!/USA!#REF!-1</f>
        <v>#REF!</v>
      </c>
      <c r="EK817" s="29" t="e">
        <f>USA!#REF!/USA!#REF!-1</f>
        <v>#REF!</v>
      </c>
      <c r="EL817" s="29" t="e">
        <f>USA!#REF!/USA!#REF!-1</f>
        <v>#REF!</v>
      </c>
      <c r="EM817" s="29" t="e">
        <f>USA!#REF!/USA!#REF!-1</f>
        <v>#REF!</v>
      </c>
      <c r="EN817" s="29" t="e">
        <f>USA!#REF!/USA!#REF!-1</f>
        <v>#REF!</v>
      </c>
    </row>
    <row r="818" spans="1:144" x14ac:dyDescent="0.3">
      <c r="A818" t="s">
        <v>943</v>
      </c>
      <c r="B818" s="28"/>
      <c r="C818" s="29">
        <f>USA!C805/USA!B805-1</f>
        <v>0.23142857142857154</v>
      </c>
      <c r="D818" s="29">
        <f>USA!D805/USA!C805-1</f>
        <v>-0.12900232018561486</v>
      </c>
      <c r="E818" s="29">
        <f>USA!E805/USA!D805-1</f>
        <v>9.6963239211507846E-2</v>
      </c>
      <c r="F818" s="29">
        <f>USA!F805/USA!E805-1</f>
        <v>0</v>
      </c>
      <c r="G818" s="29">
        <f>USA!G805/USA!F805-1</f>
        <v>-0.19961146187469647</v>
      </c>
      <c r="H818" s="29">
        <f>USA!H805/USA!G805-1</f>
        <v>-2.6699029126213691E-2</v>
      </c>
      <c r="I818" s="29">
        <f>USA!I805/USA!H805-1</f>
        <v>0</v>
      </c>
      <c r="J818" s="29">
        <f>USA!J805/USA!I805-1</f>
        <v>0.11720698254364104</v>
      </c>
      <c r="K818" s="29">
        <f>USA!K805/USA!J805-1</f>
        <v>0.13113839285714279</v>
      </c>
      <c r="L818" s="29">
        <f>USA!L805/USA!K805-1</f>
        <v>0</v>
      </c>
      <c r="M818" s="29">
        <f>USA!M805/USA!L805-1</f>
        <v>-1.3813517513566853E-2</v>
      </c>
      <c r="N818" s="29">
        <f>USA!N805/USA!M805-1</f>
        <v>7.003501750875385E-3</v>
      </c>
      <c r="O818" s="29">
        <f>USA!O805/USA!N805-1</f>
        <v>0.1033283656234476</v>
      </c>
      <c r="P818" s="29">
        <f>USA!P805/USA!O805-1</f>
        <v>6.5736154885186915E-2</v>
      </c>
      <c r="Q818" s="29">
        <f>USA!Q805/USA!P805-1</f>
        <v>5.7034220532319324E-2</v>
      </c>
      <c r="R818" s="29">
        <f>USA!R805/USA!Q805-1</f>
        <v>-0.11350919264588333</v>
      </c>
      <c r="S818" s="29">
        <f>USA!S805/USA!R805-1</f>
        <v>0.1744815148782688</v>
      </c>
      <c r="T818" s="29">
        <f>USA!T805/USA!S805-1</f>
        <v>-0.11170825335892509</v>
      </c>
      <c r="U818" s="29">
        <f>USA!U805/USA!T805-1</f>
        <v>0.25453759723422653</v>
      </c>
      <c r="V818" s="29">
        <f>USA!V805/USA!U805-1</f>
        <v>-3.8580778504994861E-2</v>
      </c>
      <c r="W818" s="29">
        <f>USA!W805/USA!V805-1</f>
        <v>-8.1332855607309185E-2</v>
      </c>
      <c r="X818" s="29">
        <f>USA!X805/USA!W805-1</f>
        <v>0.11778471138845559</v>
      </c>
      <c r="Y818" s="29">
        <f>USA!Y805/USA!X805-1</f>
        <v>-4.9197487787857597E-2</v>
      </c>
      <c r="Z818" s="29">
        <f>USA!Z805/USA!Y805-1</f>
        <v>0.23449541284403663</v>
      </c>
      <c r="AA818" s="29">
        <f>USA!AA805/USA!Z805-1</f>
        <v>1.7835909631391811E-3</v>
      </c>
      <c r="AB818" s="29">
        <f>USA!AB805/USA!AA805-1</f>
        <v>0.16824925816023728</v>
      </c>
      <c r="AC818" s="29">
        <f>USA!AC805/USA!AB805-1</f>
        <v>-0.11607823215646429</v>
      </c>
      <c r="AD818" s="29">
        <f>USA!AD805/USA!AC805-1</f>
        <v>-4.7701149425287248E-2</v>
      </c>
      <c r="AE818" s="29">
        <f>USA!AE805/USA!AD805-1</f>
        <v>-3.1985515992758118E-2</v>
      </c>
      <c r="AF818" s="29">
        <f>USA!AF805/USA!AE805-1</f>
        <v>-0.16209476309226933</v>
      </c>
      <c r="AG818" s="29">
        <f>USA!AG805/USA!AF805-1</f>
        <v>-5.2827380952380931E-2</v>
      </c>
      <c r="AH818" s="29">
        <f>USA!AH805/USA!AG805-1</f>
        <v>0.37666928515318121</v>
      </c>
      <c r="AI818" s="29">
        <f>USA!AI805/USA!AH805-1</f>
        <v>-0.28758915834522114</v>
      </c>
      <c r="AJ818" s="29">
        <f>USA!AJ805/USA!AI805-1</f>
        <v>-0.28153784541449733</v>
      </c>
      <c r="AK818" s="29">
        <f>USA!AK805/USA!AJ805-1</f>
        <v>0.24804905239687836</v>
      </c>
      <c r="AL818" s="29">
        <f>USA!AL805/USA!AK805-1</f>
        <v>-3.7070120589548949E-2</v>
      </c>
      <c r="AM818" s="29">
        <f>USA!AM805/USA!AL805-1</f>
        <v>9.6011131725417531E-2</v>
      </c>
      <c r="AN818" s="29">
        <f>USA!AN805/USA!AM805-1</f>
        <v>7.9136690647481966E-2</v>
      </c>
      <c r="AO818" s="29">
        <f>USA!AO805/USA!AN805-1</f>
        <v>-0.14039215686274498</v>
      </c>
      <c r="AP818" s="29">
        <f>USA!AP805/USA!AO805-1</f>
        <v>6.2956204379561953E-2</v>
      </c>
      <c r="AQ818" s="29">
        <f>USA!AQ805/USA!AP805-1</f>
        <v>-0.22403433476394863</v>
      </c>
      <c r="AR818" s="29">
        <f>USA!AR805/USA!AQ805-1</f>
        <v>0.16426991150442483</v>
      </c>
      <c r="AS818" s="29">
        <f>USA!AS805/USA!AR805-1</f>
        <v>-4.0380047505938266E-2</v>
      </c>
      <c r="AT818" s="29">
        <f>USA!AT805/USA!AS805-1</f>
        <v>1.3366336633663378E-2</v>
      </c>
      <c r="AU818" s="29">
        <f>USA!AU805/USA!AT805-1</f>
        <v>-0.15339521250610655</v>
      </c>
      <c r="AV818" s="29">
        <f>USA!AV805/USA!AU805-1</f>
        <v>0.17945758799769207</v>
      </c>
      <c r="AW818" s="29">
        <f>USA!AW805/USA!AV805-1</f>
        <v>-9.6868884540117439E-2</v>
      </c>
      <c r="AX818" s="29">
        <f>USA!AX805/USA!AW805-1</f>
        <v>0.12946912242686892</v>
      </c>
      <c r="AY818" s="29">
        <f>USA!AY805/USA!AX805-1</f>
        <v>0.15635491606714624</v>
      </c>
      <c r="AZ818" s="29">
        <f>USA!AZ805/USA!AY805-1</f>
        <v>5.6408129406884999E-2</v>
      </c>
      <c r="BA818" s="29">
        <f>USA!BA805/USA!AZ805-1</f>
        <v>0.16686297605025513</v>
      </c>
      <c r="BB818" s="29">
        <f>USA!BB805/USA!BA805-1</f>
        <v>-0.11608344549125171</v>
      </c>
      <c r="BC818" s="29">
        <f>USA!BC805/USA!BB805-1</f>
        <v>0.18385991625428244</v>
      </c>
      <c r="BD818" s="29">
        <f>USA!BD805/USA!BC805-1</f>
        <v>0.16752411575562709</v>
      </c>
      <c r="BE818" s="29">
        <f>USA!BE805/USA!BD805-1</f>
        <v>-0.14954557973010196</v>
      </c>
      <c r="BF818" s="29">
        <f>USA!BF805/USA!BE805-1</f>
        <v>-0.40803108808290145</v>
      </c>
      <c r="BG818" s="29">
        <f>USA!BG805/USA!BF805-1</f>
        <v>0.15098468271334786</v>
      </c>
      <c r="BH818" s="29">
        <f>USA!BH805/USA!BG805-1</f>
        <v>3.3745247148289081E-2</v>
      </c>
      <c r="BI818" s="29">
        <f>USA!BI805/USA!BH805-1</f>
        <v>9.1954022988505191E-3</v>
      </c>
      <c r="BJ818" s="29">
        <f>USA!BJ805/USA!BI805-1</f>
        <v>3.0979498861047894E-2</v>
      </c>
      <c r="BK818" s="29">
        <f>USA!BK805/USA!BJ805-1</f>
        <v>8.8378258948296207E-4</v>
      </c>
      <c r="BL818" s="29">
        <f>USA!BL805/USA!BK805-1</f>
        <v>4.5474613686534271E-2</v>
      </c>
      <c r="BM818" s="29">
        <f>USA!BM805/USA!BL805-1</f>
        <v>-3.0405405405405372E-2</v>
      </c>
      <c r="BN818" s="29">
        <f>USA!BN805/USA!BM805-1</f>
        <v>4.8344947735191601E-2</v>
      </c>
      <c r="BO818" s="29">
        <f>USA!BO805/USA!BN805-1</f>
        <v>-3.1574574158703794E-2</v>
      </c>
      <c r="BP818" s="29">
        <f>USA!BP805/USA!BO805-1</f>
        <v>-0.19219219219219219</v>
      </c>
      <c r="BQ818" s="29">
        <f>USA!BQ805/USA!BP805-1</f>
        <v>-0.15241635687732324</v>
      </c>
      <c r="BR818" s="29">
        <f>USA!BR805/USA!BQ805-1</f>
        <v>-0.22305764411027573</v>
      </c>
      <c r="BS818" s="29">
        <f>USA!BS805/USA!BR805-1</f>
        <v>-7.2580645161290369E-2</v>
      </c>
      <c r="BT818" s="29">
        <f>USA!BT805/USA!BS805-1</f>
        <v>3.2173913043478164E-2</v>
      </c>
      <c r="BU818" s="29">
        <f>USA!BU805/USA!BT805-1</f>
        <v>0.19797809604043826</v>
      </c>
      <c r="BV818" s="29">
        <f>USA!BV805/USA!BU805-1</f>
        <v>0.19057665260196899</v>
      </c>
      <c r="BW818" s="29">
        <f>USA!BW805/USA!BV805-1</f>
        <v>-7.1470761961015872E-2</v>
      </c>
      <c r="BX818" s="29">
        <f>USA!BX805/USA!BW805-1</f>
        <v>2.8625954198473247E-2</v>
      </c>
      <c r="BY818" s="29">
        <f>USA!BY805/USA!BX805-1</f>
        <v>-0.15337043908472492</v>
      </c>
      <c r="BZ818" s="29">
        <f>USA!BZ805/USA!BY805-1</f>
        <v>-7.5967859751643441E-2</v>
      </c>
      <c r="CA818" s="29">
        <f>USA!CA805/USA!BZ805-1</f>
        <v>4.2687747035573098E-2</v>
      </c>
      <c r="CB818" s="29">
        <f>USA!CB805/USA!CA805-1</f>
        <v>2.2744503411675776E-3</v>
      </c>
      <c r="CC818" s="29">
        <f>USA!CC805/USA!CB805-1</f>
        <v>-5.9001512859304217E-2</v>
      </c>
      <c r="CD818" s="29">
        <f>USA!CD805/USA!CC805-1</f>
        <v>-0.21945337620578764</v>
      </c>
      <c r="CE818" s="29">
        <f>USA!CE805/USA!CD805-1</f>
        <v>4.4284243048403615E-2</v>
      </c>
      <c r="CF818" s="29">
        <f>USA!CF805/USA!CE805-1</f>
        <v>-0.13214990138067062</v>
      </c>
      <c r="CG818" s="29">
        <f>USA!CG805/USA!CF805-1</f>
        <v>4.4318181818181701E-2</v>
      </c>
      <c r="CH818" s="29">
        <f>USA!CH805/USA!CG805-1</f>
        <v>6.5288356909684486E-2</v>
      </c>
      <c r="CI818" s="29">
        <f>USA!CI805/USA!CH805-1</f>
        <v>1.0214504596527174E-2</v>
      </c>
      <c r="CJ818" s="29">
        <f>USA!CJ805/USA!CI805-1</f>
        <v>0.24266936299292197</v>
      </c>
      <c r="CK818" s="29">
        <f>USA!CK805/USA!CJ805-1</f>
        <v>-3.4174125305126091E-2</v>
      </c>
      <c r="CL818" s="29">
        <f>USA!CL805/USA!CK805-1</f>
        <v>5.2232518955349638E-2</v>
      </c>
      <c r="CM818" s="29">
        <f>USA!CM805/USA!CL805-1</f>
        <v>-8.8070456365091365E-3</v>
      </c>
      <c r="CN818" s="29">
        <f>USA!CN805/USA!CM805-1</f>
        <v>-3.4733441033925838E-2</v>
      </c>
      <c r="CO818" s="29">
        <f>USA!CO805/USA!CN805-1</f>
        <v>0.20083682008368209</v>
      </c>
      <c r="CP818" s="29">
        <f>USA!CP805/USA!CO805-1</f>
        <v>-0.24459930313588851</v>
      </c>
      <c r="CQ818" s="29">
        <f>USA!CQ805/USA!CP805-1</f>
        <v>0.35424354243542444</v>
      </c>
      <c r="CR818" s="29">
        <f>USA!CR805/USA!CQ805-1</f>
        <v>0.16893732970027253</v>
      </c>
      <c r="CS818" s="29">
        <f>USA!CS805/USA!CR805-1</f>
        <v>0.16142191142191131</v>
      </c>
      <c r="CT818" s="29">
        <f>USA!CT805/USA!CS805-1</f>
        <v>-0.10386352232814855</v>
      </c>
      <c r="CU818" s="29">
        <f>USA!CU805/USA!CT805-1</f>
        <v>7.2228443449048108E-2</v>
      </c>
      <c r="CV818" s="29">
        <f>USA!CV805/USA!CU805-1</f>
        <v>-1.5665796344647376E-2</v>
      </c>
      <c r="CW818" s="29">
        <f>USA!CW805/USA!CV805-1</f>
        <v>-1.0610079575598119E-3</v>
      </c>
      <c r="CX818" s="29">
        <f>USA!CX805/USA!CW805-1</f>
        <v>-4.8327137546468224E-2</v>
      </c>
      <c r="CY818" s="29">
        <f>USA!CY805/USA!CX805-1</f>
        <v>-1.171875E-2</v>
      </c>
      <c r="CZ818" s="29">
        <f>USA!CZ805/USA!CY805-1</f>
        <v>1.1857707509881577E-2</v>
      </c>
      <c r="DA818" s="29">
        <f>USA!DA805/USA!CZ805-1</f>
        <v>-4.4642857142858094E-3</v>
      </c>
      <c r="DB818" s="29">
        <f>USA!DB805/USA!DA805-1</f>
        <v>-9.0807174887892472E-2</v>
      </c>
      <c r="DC818" s="29">
        <f>USA!DC805/USA!DB805-1</f>
        <v>1.9728729963008673E-2</v>
      </c>
      <c r="DD818" s="29">
        <f>USA!DD805/USA!DC805-1</f>
        <v>-3.8694074969770176E-2</v>
      </c>
      <c r="DE818" s="29">
        <f>USA!DE805/USA!DD805-1</f>
        <v>9.119496855345921E-2</v>
      </c>
      <c r="DF818" s="29">
        <f>USA!DF805/USA!DE805-1</f>
        <v>-0.13948126801152749</v>
      </c>
      <c r="DG818" s="29">
        <f>USA!DG805/USA!DF805-1</f>
        <v>-5.0234427327528475E-2</v>
      </c>
      <c r="DH818" s="29">
        <f>USA!DH805/USA!DG805-1</f>
        <v>7.8984485190409126E-2</v>
      </c>
      <c r="DI818" s="29">
        <f>USA!DI805/USA!DH805-1</f>
        <v>5.4901960784313752E-2</v>
      </c>
      <c r="DJ818" s="29">
        <f>USA!DJ805/USA!DI805-1</f>
        <v>1.4250309789343163E-2</v>
      </c>
      <c r="DK818" s="29">
        <f>USA!DK805/USA!DJ805-1</f>
        <v>-6.1087354917543912E-4</v>
      </c>
      <c r="DL818" s="29">
        <f>USA!DL805/USA!DK805-1</f>
        <v>1.2224938875305513E-2</v>
      </c>
      <c r="DM818" s="29">
        <f>USA!DM805/USA!DL805-1</f>
        <v>6.8840579710145011E-2</v>
      </c>
      <c r="DN818" s="29">
        <f>USA!DN805/USA!DM805-1</f>
        <v>0.20960451977401129</v>
      </c>
      <c r="DO818" s="29">
        <f>USA!DO805/USA!DN805-1</f>
        <v>0.1144325081737505</v>
      </c>
      <c r="DP818" s="29">
        <f>USA!DP805/USA!DO805-1</f>
        <v>3.8977367979882604E-2</v>
      </c>
      <c r="DQ818" s="29">
        <f>USA!DQ805/USA!DP805-1</f>
        <v>0.27107704719645032</v>
      </c>
      <c r="DR818" s="29">
        <f>USA!DR805/USA!DQ805-1</f>
        <v>1.6820057124722343E-2</v>
      </c>
      <c r="DS818" s="29">
        <f>USA!DS805/USA!DR805-1</f>
        <v>6.5230961298377244E-2</v>
      </c>
      <c r="DT818" s="29">
        <f>USA!DT805/USA!DS805-1</f>
        <v>-0.11749194257251694</v>
      </c>
      <c r="DU818" s="29">
        <f>USA!DU805/USA!DT805-1</f>
        <v>1.4940239043824688E-2</v>
      </c>
      <c r="DV818" s="29">
        <f>USA!DV805/USA!DU805-1</f>
        <v>-5.2338894340857589E-3</v>
      </c>
      <c r="DW818" s="29">
        <f>USA!DW805/USA!DV805-1</f>
        <v>-1.8414995067411954E-2</v>
      </c>
      <c r="DX818" s="29">
        <f>USA!DX805/USA!DW805-1</f>
        <v>-0.11725293132328307</v>
      </c>
      <c r="DY818" s="29">
        <f>USA!DY805/USA!DX805-1</f>
        <v>1.8975332068309481E-3</v>
      </c>
      <c r="DZ818" s="29">
        <f>USA!DZ805/USA!DY805-1</f>
        <v>-0.25037878787878787</v>
      </c>
      <c r="EA818" s="29">
        <f>USA!EA805/USA!DZ805-1</f>
        <v>-7.0742799393633815E-3</v>
      </c>
      <c r="EB818" s="29">
        <f>USA!EB805/USA!EA805-1</f>
        <v>3.5623409669211403E-2</v>
      </c>
      <c r="EC818" s="29">
        <f>USA!EC805/USA!EB805-1</f>
        <v>-0.20687960687960694</v>
      </c>
      <c r="ED818" s="29">
        <f>USA!ED805/USA!EC805-1</f>
        <v>0.23172242874845095</v>
      </c>
      <c r="EE818" s="29">
        <f>USA!EE805/USA!ED805-1</f>
        <v>-5.1307847082494917E-2</v>
      </c>
      <c r="EF818" s="29">
        <f>USA!EF805/USA!EE805-1</f>
        <v>0.20413573700954402</v>
      </c>
      <c r="EG818" s="29" t="e">
        <f>USA!#REF!/USA!EF805-1</f>
        <v>#REF!</v>
      </c>
      <c r="EH818" s="29" t="e">
        <f>USA!#REF!/USA!#REF!-1</f>
        <v>#REF!</v>
      </c>
      <c r="EI818" s="29" t="e">
        <f>USA!#REF!/USA!#REF!-1</f>
        <v>#REF!</v>
      </c>
      <c r="EJ818" s="29" t="e">
        <f>USA!#REF!/USA!#REF!-1</f>
        <v>#REF!</v>
      </c>
      <c r="EK818" s="29" t="e">
        <f>USA!#REF!/USA!#REF!-1</f>
        <v>#REF!</v>
      </c>
      <c r="EL818" s="29" t="e">
        <f>USA!#REF!/USA!#REF!-1</f>
        <v>#REF!</v>
      </c>
      <c r="EM818" s="29" t="e">
        <f>USA!#REF!/USA!#REF!-1</f>
        <v>#REF!</v>
      </c>
      <c r="EN818" s="29" t="e">
        <f>USA!#REF!/USA!#REF!-1</f>
        <v>#REF!</v>
      </c>
    </row>
    <row r="819" spans="1:144" x14ac:dyDescent="0.3">
      <c r="A819" t="s">
        <v>944</v>
      </c>
      <c r="B819" s="28"/>
      <c r="C819" s="29" t="e">
        <f>USA!#REF!/USA!#REF!-1</f>
        <v>#REF!</v>
      </c>
      <c r="D819" s="29" t="e">
        <f>USA!#REF!/USA!#REF!-1</f>
        <v>#REF!</v>
      </c>
      <c r="E819" s="29" t="e">
        <f>USA!#REF!/USA!#REF!-1</f>
        <v>#REF!</v>
      </c>
      <c r="F819" s="29" t="e">
        <f>USA!#REF!/USA!#REF!-1</f>
        <v>#REF!</v>
      </c>
      <c r="G819" s="29" t="e">
        <f>USA!#REF!/USA!#REF!-1</f>
        <v>#REF!</v>
      </c>
      <c r="H819" s="29" t="e">
        <f>USA!#REF!/USA!#REF!-1</f>
        <v>#REF!</v>
      </c>
      <c r="I819" s="29" t="e">
        <f>USA!#REF!/USA!#REF!-1</f>
        <v>#REF!</v>
      </c>
      <c r="J819" s="29" t="e">
        <f>USA!#REF!/USA!#REF!-1</f>
        <v>#REF!</v>
      </c>
      <c r="K819" s="29" t="e">
        <f>USA!#REF!/USA!#REF!-1</f>
        <v>#REF!</v>
      </c>
      <c r="L819" s="29" t="e">
        <f>USA!#REF!/USA!#REF!-1</f>
        <v>#REF!</v>
      </c>
      <c r="M819" s="29" t="e">
        <f>USA!#REF!/USA!#REF!-1</f>
        <v>#REF!</v>
      </c>
      <c r="N819" s="29" t="e">
        <f>USA!#REF!/USA!#REF!-1</f>
        <v>#REF!</v>
      </c>
      <c r="O819" s="29" t="e">
        <f>USA!#REF!/USA!#REF!-1</f>
        <v>#REF!</v>
      </c>
      <c r="P819" s="29" t="e">
        <f>USA!#REF!/USA!#REF!-1</f>
        <v>#REF!</v>
      </c>
      <c r="Q819" s="29" t="e">
        <f>USA!#REF!/USA!#REF!-1</f>
        <v>#REF!</v>
      </c>
      <c r="R819" s="29" t="e">
        <f>USA!#REF!/USA!#REF!-1</f>
        <v>#REF!</v>
      </c>
      <c r="S819" s="29" t="e">
        <f>USA!#REF!/USA!#REF!-1</f>
        <v>#REF!</v>
      </c>
      <c r="T819" s="29" t="e">
        <f>USA!#REF!/USA!#REF!-1</f>
        <v>#REF!</v>
      </c>
      <c r="U819" s="29" t="e">
        <f>USA!#REF!/USA!#REF!-1</f>
        <v>#REF!</v>
      </c>
      <c r="V819" s="29" t="e">
        <f>USA!#REF!/USA!#REF!-1</f>
        <v>#REF!</v>
      </c>
      <c r="W819" s="29" t="e">
        <f>USA!#REF!/USA!#REF!-1</f>
        <v>#REF!</v>
      </c>
      <c r="X819" s="29" t="e">
        <f>USA!#REF!/USA!#REF!-1</f>
        <v>#REF!</v>
      </c>
      <c r="Y819" s="29" t="e">
        <f>USA!#REF!/USA!#REF!-1</f>
        <v>#REF!</v>
      </c>
      <c r="Z819" s="29" t="e">
        <f>USA!#REF!/USA!#REF!-1</f>
        <v>#REF!</v>
      </c>
      <c r="AA819" s="29" t="e">
        <f>USA!#REF!/USA!#REF!-1</f>
        <v>#REF!</v>
      </c>
      <c r="AB819" s="29" t="e">
        <f>USA!#REF!/USA!#REF!-1</f>
        <v>#REF!</v>
      </c>
      <c r="AC819" s="29" t="e">
        <f>USA!#REF!/USA!#REF!-1</f>
        <v>#REF!</v>
      </c>
      <c r="AD819" s="29" t="e">
        <f>USA!#REF!/USA!#REF!-1</f>
        <v>#REF!</v>
      </c>
      <c r="AE819" s="29" t="e">
        <f>USA!#REF!/USA!#REF!-1</f>
        <v>#REF!</v>
      </c>
      <c r="AF819" s="29" t="e">
        <f>USA!#REF!/USA!#REF!-1</f>
        <v>#REF!</v>
      </c>
      <c r="AG819" s="29" t="e">
        <f>USA!#REF!/USA!#REF!-1</f>
        <v>#REF!</v>
      </c>
      <c r="AH819" s="29" t="e">
        <f>USA!#REF!/USA!#REF!-1</f>
        <v>#REF!</v>
      </c>
      <c r="AI819" s="29" t="e">
        <f>USA!#REF!/USA!#REF!-1</f>
        <v>#REF!</v>
      </c>
      <c r="AJ819" s="29" t="e">
        <f>USA!#REF!/USA!#REF!-1</f>
        <v>#REF!</v>
      </c>
      <c r="AK819" s="29" t="e">
        <f>USA!#REF!/USA!#REF!-1</f>
        <v>#REF!</v>
      </c>
      <c r="AL819" s="29" t="e">
        <f>USA!#REF!/USA!#REF!-1</f>
        <v>#REF!</v>
      </c>
      <c r="AM819" s="29" t="e">
        <f>USA!#REF!/USA!#REF!-1</f>
        <v>#REF!</v>
      </c>
      <c r="AN819" s="29" t="e">
        <f>USA!#REF!/USA!#REF!-1</f>
        <v>#REF!</v>
      </c>
      <c r="AO819" s="29" t="e">
        <f>USA!#REF!/USA!#REF!-1</f>
        <v>#REF!</v>
      </c>
      <c r="AP819" s="29" t="e">
        <f>USA!#REF!/USA!#REF!-1</f>
        <v>#REF!</v>
      </c>
      <c r="AQ819" s="29" t="e">
        <f>USA!#REF!/USA!#REF!-1</f>
        <v>#REF!</v>
      </c>
      <c r="AR819" s="29" t="e">
        <f>USA!#REF!/USA!#REF!-1</f>
        <v>#REF!</v>
      </c>
      <c r="AS819" s="29" t="e">
        <f>USA!#REF!/USA!#REF!-1</f>
        <v>#REF!</v>
      </c>
      <c r="AT819" s="29" t="e">
        <f>USA!#REF!/USA!#REF!-1</f>
        <v>#REF!</v>
      </c>
      <c r="AU819" s="29" t="e">
        <f>USA!#REF!/USA!#REF!-1</f>
        <v>#REF!</v>
      </c>
      <c r="AV819" s="29" t="e">
        <f>USA!#REF!/USA!#REF!-1</f>
        <v>#REF!</v>
      </c>
      <c r="AW819" s="29" t="e">
        <f>USA!#REF!/USA!#REF!-1</f>
        <v>#REF!</v>
      </c>
      <c r="AX819" s="29" t="e">
        <f>USA!#REF!/USA!#REF!-1</f>
        <v>#REF!</v>
      </c>
      <c r="AY819" s="29" t="e">
        <f>USA!#REF!/USA!#REF!-1</f>
        <v>#REF!</v>
      </c>
      <c r="AZ819" s="29" t="e">
        <f>USA!#REF!/USA!#REF!-1</f>
        <v>#REF!</v>
      </c>
      <c r="BA819" s="29" t="e">
        <f>USA!#REF!/USA!#REF!-1</f>
        <v>#REF!</v>
      </c>
      <c r="BB819" s="29" t="e">
        <f>USA!#REF!/USA!#REF!-1</f>
        <v>#REF!</v>
      </c>
      <c r="BC819" s="29" t="e">
        <f>USA!#REF!/USA!#REF!-1</f>
        <v>#REF!</v>
      </c>
      <c r="BD819" s="29" t="e">
        <f>USA!#REF!/USA!#REF!-1</f>
        <v>#REF!</v>
      </c>
      <c r="BE819" s="29" t="e">
        <f>USA!#REF!/USA!#REF!-1</f>
        <v>#REF!</v>
      </c>
      <c r="BF819" s="29" t="e">
        <f>USA!#REF!/USA!#REF!-1</f>
        <v>#REF!</v>
      </c>
      <c r="BG819" s="29" t="e">
        <f>USA!#REF!/USA!#REF!-1</f>
        <v>#REF!</v>
      </c>
      <c r="BH819" s="29" t="e">
        <f>USA!#REF!/USA!#REF!-1</f>
        <v>#REF!</v>
      </c>
      <c r="BI819" s="29" t="e">
        <f>USA!#REF!/USA!#REF!-1</f>
        <v>#REF!</v>
      </c>
      <c r="BJ819" s="29" t="e">
        <f>USA!#REF!/USA!#REF!-1</f>
        <v>#REF!</v>
      </c>
      <c r="BK819" s="29" t="e">
        <f>USA!#REF!/USA!#REF!-1</f>
        <v>#REF!</v>
      </c>
      <c r="BL819" s="29" t="e">
        <f>USA!#REF!/USA!#REF!-1</f>
        <v>#REF!</v>
      </c>
      <c r="BM819" s="29" t="e">
        <f>USA!#REF!/USA!#REF!-1</f>
        <v>#REF!</v>
      </c>
      <c r="BN819" s="29" t="e">
        <f>USA!#REF!/USA!#REF!-1</f>
        <v>#REF!</v>
      </c>
      <c r="BO819" s="29" t="e">
        <f>USA!#REF!/USA!#REF!-1</f>
        <v>#REF!</v>
      </c>
      <c r="BP819" s="29" t="e">
        <f>USA!#REF!/USA!#REF!-1</f>
        <v>#REF!</v>
      </c>
      <c r="BQ819" s="29" t="e">
        <f>USA!#REF!/USA!#REF!-1</f>
        <v>#REF!</v>
      </c>
      <c r="BR819" s="29" t="e">
        <f>USA!#REF!/USA!#REF!-1</f>
        <v>#REF!</v>
      </c>
      <c r="BS819" s="29" t="e">
        <f>USA!#REF!/USA!#REF!-1</f>
        <v>#REF!</v>
      </c>
      <c r="BT819" s="29" t="e">
        <f>USA!#REF!/USA!#REF!-1</f>
        <v>#REF!</v>
      </c>
      <c r="BU819" s="29" t="e">
        <f>USA!#REF!/USA!#REF!-1</f>
        <v>#REF!</v>
      </c>
      <c r="BV819" s="29" t="e">
        <f>USA!#REF!/USA!#REF!-1</f>
        <v>#REF!</v>
      </c>
      <c r="BW819" s="29" t="e">
        <f>USA!#REF!/USA!#REF!-1</f>
        <v>#REF!</v>
      </c>
      <c r="BX819" s="29" t="e">
        <f>USA!#REF!/USA!#REF!-1</f>
        <v>#REF!</v>
      </c>
      <c r="BY819" s="29" t="e">
        <f>USA!#REF!/USA!#REF!-1</f>
        <v>#REF!</v>
      </c>
      <c r="BZ819" s="29" t="e">
        <f>USA!#REF!/USA!#REF!-1</f>
        <v>#REF!</v>
      </c>
      <c r="CA819" s="29" t="e">
        <f>USA!#REF!/USA!#REF!-1</f>
        <v>#REF!</v>
      </c>
      <c r="CB819" s="29" t="e">
        <f>USA!#REF!/USA!#REF!-1</f>
        <v>#REF!</v>
      </c>
      <c r="CC819" s="29" t="e">
        <f>USA!#REF!/USA!#REF!-1</f>
        <v>#REF!</v>
      </c>
      <c r="CD819" s="29" t="e">
        <f>USA!#REF!/USA!#REF!-1</f>
        <v>#REF!</v>
      </c>
      <c r="CE819" s="29" t="e">
        <f>USA!#REF!/USA!#REF!-1</f>
        <v>#REF!</v>
      </c>
      <c r="CF819" s="29" t="e">
        <f>USA!#REF!/USA!#REF!-1</f>
        <v>#REF!</v>
      </c>
      <c r="CG819" s="29" t="e">
        <f>USA!#REF!/USA!#REF!-1</f>
        <v>#REF!</v>
      </c>
      <c r="CH819" s="29" t="e">
        <f>USA!#REF!/USA!#REF!-1</f>
        <v>#REF!</v>
      </c>
      <c r="CI819" s="29" t="e">
        <f>USA!#REF!/USA!#REF!-1</f>
        <v>#REF!</v>
      </c>
      <c r="CJ819" s="29" t="e">
        <f>USA!#REF!/USA!#REF!-1</f>
        <v>#REF!</v>
      </c>
      <c r="CK819" s="29" t="e">
        <f>USA!#REF!/USA!#REF!-1</f>
        <v>#REF!</v>
      </c>
      <c r="CL819" s="29" t="e">
        <f>USA!#REF!/USA!#REF!-1</f>
        <v>#REF!</v>
      </c>
      <c r="CM819" s="29" t="e">
        <f>USA!#REF!/USA!#REF!-1</f>
        <v>#REF!</v>
      </c>
      <c r="CN819" s="29" t="e">
        <f>USA!#REF!/USA!#REF!-1</f>
        <v>#REF!</v>
      </c>
      <c r="CO819" s="29" t="e">
        <f>USA!#REF!/USA!#REF!-1</f>
        <v>#REF!</v>
      </c>
      <c r="CP819" s="29" t="e">
        <f>USA!#REF!/USA!#REF!-1</f>
        <v>#REF!</v>
      </c>
      <c r="CQ819" s="29" t="e">
        <f>USA!#REF!/USA!#REF!-1</f>
        <v>#REF!</v>
      </c>
      <c r="CR819" s="29" t="e">
        <f>USA!#REF!/USA!#REF!-1</f>
        <v>#REF!</v>
      </c>
      <c r="CS819" s="29" t="e">
        <f>USA!#REF!/USA!#REF!-1</f>
        <v>#REF!</v>
      </c>
      <c r="CT819" s="29" t="e">
        <f>USA!#REF!/USA!#REF!-1</f>
        <v>#REF!</v>
      </c>
      <c r="CU819" s="29" t="e">
        <f>USA!#REF!/USA!#REF!-1</f>
        <v>#REF!</v>
      </c>
      <c r="CV819" s="29" t="e">
        <f>USA!#REF!/USA!#REF!-1</f>
        <v>#REF!</v>
      </c>
      <c r="CW819" s="29" t="e">
        <f>USA!#REF!/USA!#REF!-1</f>
        <v>#REF!</v>
      </c>
      <c r="CX819" s="29" t="e">
        <f>USA!#REF!/USA!#REF!-1</f>
        <v>#REF!</v>
      </c>
      <c r="CY819" s="29" t="e">
        <f>USA!#REF!/USA!#REF!-1</f>
        <v>#REF!</v>
      </c>
      <c r="CZ819" s="29" t="e">
        <f>USA!#REF!/USA!#REF!-1</f>
        <v>#REF!</v>
      </c>
      <c r="DA819" s="29" t="e">
        <f>USA!#REF!/USA!#REF!-1</f>
        <v>#REF!</v>
      </c>
      <c r="DB819" s="29" t="e">
        <f>USA!#REF!/USA!#REF!-1</f>
        <v>#REF!</v>
      </c>
      <c r="DC819" s="29" t="e">
        <f>USA!#REF!/USA!#REF!-1</f>
        <v>#REF!</v>
      </c>
      <c r="DD819" s="29" t="e">
        <f>USA!#REF!/USA!#REF!-1</f>
        <v>#REF!</v>
      </c>
      <c r="DE819" s="29" t="e">
        <f>USA!#REF!/USA!#REF!-1</f>
        <v>#REF!</v>
      </c>
      <c r="DF819" s="29" t="e">
        <f>USA!#REF!/USA!#REF!-1</f>
        <v>#REF!</v>
      </c>
      <c r="DG819" s="29" t="e">
        <f>USA!#REF!/USA!#REF!-1</f>
        <v>#REF!</v>
      </c>
      <c r="DH819" s="29" t="e">
        <f>USA!#REF!/USA!#REF!-1</f>
        <v>#REF!</v>
      </c>
      <c r="DI819" s="29" t="e">
        <f>USA!#REF!/USA!#REF!-1</f>
        <v>#REF!</v>
      </c>
      <c r="DJ819" s="29" t="e">
        <f>USA!#REF!/USA!#REF!-1</f>
        <v>#REF!</v>
      </c>
      <c r="DK819" s="29" t="e">
        <f>USA!#REF!/USA!#REF!-1</f>
        <v>#REF!</v>
      </c>
      <c r="DL819" s="29" t="e">
        <f>USA!#REF!/USA!#REF!-1</f>
        <v>#REF!</v>
      </c>
      <c r="DM819" s="29" t="e">
        <f>USA!#REF!/USA!#REF!-1</f>
        <v>#REF!</v>
      </c>
      <c r="DN819" s="29" t="e">
        <f>USA!#REF!/USA!#REF!-1</f>
        <v>#REF!</v>
      </c>
      <c r="DO819" s="29" t="e">
        <f>USA!#REF!/USA!#REF!-1</f>
        <v>#REF!</v>
      </c>
      <c r="DP819" s="29" t="e">
        <f>USA!#REF!/USA!#REF!-1</f>
        <v>#REF!</v>
      </c>
      <c r="DQ819" s="29" t="e">
        <f>USA!#REF!/USA!#REF!-1</f>
        <v>#REF!</v>
      </c>
      <c r="DR819" s="29" t="e">
        <f>USA!#REF!/USA!#REF!-1</f>
        <v>#REF!</v>
      </c>
      <c r="DS819" s="29" t="e">
        <f>USA!#REF!/USA!#REF!-1</f>
        <v>#REF!</v>
      </c>
      <c r="DT819" s="29" t="e">
        <f>USA!#REF!/USA!#REF!-1</f>
        <v>#REF!</v>
      </c>
      <c r="DU819" s="29" t="e">
        <f>USA!#REF!/USA!#REF!-1</f>
        <v>#REF!</v>
      </c>
      <c r="DV819" s="29" t="e">
        <f>USA!#REF!/USA!#REF!-1</f>
        <v>#REF!</v>
      </c>
      <c r="DW819" s="29" t="e">
        <f>USA!#REF!/USA!#REF!-1</f>
        <v>#REF!</v>
      </c>
      <c r="DX819" s="29" t="e">
        <f>USA!#REF!/USA!#REF!-1</f>
        <v>#REF!</v>
      </c>
      <c r="DY819" s="29" t="e">
        <f>USA!#REF!/USA!#REF!-1</f>
        <v>#REF!</v>
      </c>
      <c r="DZ819" s="29" t="e">
        <f>USA!#REF!/USA!#REF!-1</f>
        <v>#REF!</v>
      </c>
      <c r="EA819" s="29" t="e">
        <f>USA!#REF!/USA!#REF!-1</f>
        <v>#REF!</v>
      </c>
      <c r="EB819" s="29" t="e">
        <f>USA!#REF!/USA!#REF!-1</f>
        <v>#REF!</v>
      </c>
      <c r="EC819" s="29" t="e">
        <f>USA!#REF!/USA!#REF!-1</f>
        <v>#REF!</v>
      </c>
      <c r="ED819" s="29" t="e">
        <f>USA!#REF!/USA!#REF!-1</f>
        <v>#REF!</v>
      </c>
      <c r="EE819" s="29" t="e">
        <f>USA!#REF!/USA!#REF!-1</f>
        <v>#REF!</v>
      </c>
      <c r="EF819" s="29" t="e">
        <f>USA!#REF!/USA!#REF!-1</f>
        <v>#REF!</v>
      </c>
      <c r="EG819" s="29" t="e">
        <f>USA!#REF!/USA!#REF!-1</f>
        <v>#REF!</v>
      </c>
      <c r="EH819" s="29" t="e">
        <f>USA!#REF!/USA!#REF!-1</f>
        <v>#REF!</v>
      </c>
      <c r="EI819" s="29" t="e">
        <f>USA!#REF!/USA!#REF!-1</f>
        <v>#REF!</v>
      </c>
      <c r="EJ819" s="29" t="e">
        <f>USA!#REF!/USA!#REF!-1</f>
        <v>#REF!</v>
      </c>
      <c r="EK819" s="29" t="e">
        <f>USA!#REF!/USA!#REF!-1</f>
        <v>#REF!</v>
      </c>
      <c r="EL819" s="29" t="e">
        <f>USA!#REF!/USA!#REF!-1</f>
        <v>#REF!</v>
      </c>
      <c r="EM819" s="29" t="e">
        <f>USA!#REF!/USA!#REF!-1</f>
        <v>#REF!</v>
      </c>
      <c r="EN819" s="29" t="e">
        <f>USA!#REF!/USA!#REF!-1</f>
        <v>#REF!</v>
      </c>
    </row>
    <row r="820" spans="1:144" x14ac:dyDescent="0.3">
      <c r="A820" t="s">
        <v>945</v>
      </c>
      <c r="B820" s="28"/>
      <c r="C820" s="29">
        <f>USA!C806/USA!B806-1</f>
        <v>-2.8612303290415086E-3</v>
      </c>
      <c r="D820" s="29">
        <f>USA!D806/USA!C806-1</f>
        <v>1.2912482065997155E-2</v>
      </c>
      <c r="E820" s="29">
        <f>USA!E806/USA!D806-1</f>
        <v>5.3824362606232468E-2</v>
      </c>
      <c r="F820" s="29">
        <f>USA!F806/USA!E806-1</f>
        <v>0</v>
      </c>
      <c r="G820" s="29">
        <f>USA!G806/USA!F806-1</f>
        <v>-4.435483870967738E-2</v>
      </c>
      <c r="H820" s="29">
        <f>USA!H806/USA!G806-1</f>
        <v>-0.14767932489451485</v>
      </c>
      <c r="I820" s="29">
        <f>USA!I806/USA!H806-1</f>
        <v>0</v>
      </c>
      <c r="J820" s="29">
        <f>USA!J806/USA!I806-1</f>
        <v>-9.9009900990098987E-2</v>
      </c>
      <c r="K820" s="29">
        <f>USA!K806/USA!J806-1</f>
        <v>7.5091575091575047E-2</v>
      </c>
      <c r="L820" s="29">
        <f>USA!L806/USA!K806-1</f>
        <v>0</v>
      </c>
      <c r="M820" s="29">
        <f>USA!M806/USA!L806-1</f>
        <v>-7.666098807495747E-2</v>
      </c>
      <c r="N820" s="29">
        <f>USA!N806/USA!M806-1</f>
        <v>9.2250922509224953E-3</v>
      </c>
      <c r="O820" s="29">
        <f>USA!O806/USA!N806-1</f>
        <v>0.46069469835466181</v>
      </c>
      <c r="P820" s="29">
        <f>USA!P806/USA!O806-1</f>
        <v>6.6332916145181331E-2</v>
      </c>
      <c r="Q820" s="29">
        <f>USA!Q806/USA!P806-1</f>
        <v>-0.13967136150234738</v>
      </c>
      <c r="R820" s="29">
        <f>USA!R806/USA!Q806-1</f>
        <v>-3.9563437926330103E-2</v>
      </c>
      <c r="S820" s="29">
        <f>USA!S806/USA!R806-1</f>
        <v>1.8465909090909172E-2</v>
      </c>
      <c r="T820" s="29">
        <f>USA!T806/USA!S806-1</f>
        <v>6.5550906555090549E-2</v>
      </c>
      <c r="U820" s="29">
        <f>USA!U806/USA!T806-1</f>
        <v>9.162303664921545E-3</v>
      </c>
      <c r="V820" s="29">
        <f>USA!V806/USA!U806-1</f>
        <v>-4.9286640726329378E-2</v>
      </c>
      <c r="W820" s="29">
        <f>USA!W806/USA!V806-1</f>
        <v>-5.5934515688949582E-2</v>
      </c>
      <c r="X820" s="29">
        <f>USA!X806/USA!W806-1</f>
        <v>0.1445086705202312</v>
      </c>
      <c r="Y820" s="29">
        <f>USA!Y806/USA!X806-1</f>
        <v>-0.15782828282828287</v>
      </c>
      <c r="Z820" s="29">
        <f>USA!Z806/USA!Y806-1</f>
        <v>3.5982008995502301E-2</v>
      </c>
      <c r="AA820" s="29">
        <f>USA!AA806/USA!Z806-1</f>
        <v>-2.8943560057887119E-2</v>
      </c>
      <c r="AB820" s="29">
        <f>USA!AB806/USA!AA806-1</f>
        <v>-1.1922503725782407E-2</v>
      </c>
      <c r="AC820" s="29">
        <f>USA!AC806/USA!AB806-1</f>
        <v>1.6591251885369473E-2</v>
      </c>
      <c r="AD820" s="29">
        <f>USA!AD806/USA!AC806-1</f>
        <v>2.5222551928783421E-2</v>
      </c>
      <c r="AE820" s="29">
        <f>USA!AE806/USA!AD806-1</f>
        <v>4.3415340086832011E-3</v>
      </c>
      <c r="AF820" s="29">
        <f>USA!AF806/USA!AE806-1</f>
        <v>-2.0172910662824339E-2</v>
      </c>
      <c r="AG820" s="29">
        <f>USA!AG806/USA!AF806-1</f>
        <v>-9.7058823529411753E-2</v>
      </c>
      <c r="AH820" s="29">
        <f>USA!AH806/USA!AG806-1</f>
        <v>0.37296416938110744</v>
      </c>
      <c r="AI820" s="29">
        <f>USA!AI806/USA!AH806-1</f>
        <v>0.12455516014234891</v>
      </c>
      <c r="AJ820" s="29">
        <f>USA!AJ806/USA!AI806-1</f>
        <v>3.1645569620253333E-3</v>
      </c>
      <c r="AK820" s="29">
        <f>USA!AK806/USA!AJ806-1</f>
        <v>0.11041009463722395</v>
      </c>
      <c r="AL820" s="29">
        <f>USA!AL806/USA!AK806-1</f>
        <v>8.9962121212121104E-2</v>
      </c>
      <c r="AM820" s="29">
        <f>USA!AM806/USA!AL806-1</f>
        <v>0.10860121633362296</v>
      </c>
      <c r="AN820" s="29">
        <f>USA!AN806/USA!AM806-1</f>
        <v>-0.36598746081504707</v>
      </c>
      <c r="AO820" s="29">
        <f>USA!AO806/USA!AN806-1</f>
        <v>-5.562422744128559E-2</v>
      </c>
      <c r="AP820" s="29">
        <f>USA!AP806/USA!AO806-1</f>
        <v>0.15968586387434547</v>
      </c>
      <c r="AQ820" s="29">
        <f>USA!AQ806/USA!AP806-1</f>
        <v>1.8058690744920947E-2</v>
      </c>
      <c r="AR820" s="29">
        <f>USA!AR806/USA!AQ806-1</f>
        <v>-0.3569844789356984</v>
      </c>
      <c r="AS820" s="29">
        <f>USA!AS806/USA!AR806-1</f>
        <v>0.30344827586206891</v>
      </c>
      <c r="AT820" s="29">
        <f>USA!AT806/USA!AS806-1</f>
        <v>-0.30026455026455023</v>
      </c>
      <c r="AU820" s="29">
        <f>USA!AU806/USA!AT806-1</f>
        <v>0.17769376181474494</v>
      </c>
      <c r="AV820" s="29">
        <f>USA!AV806/USA!AU806-1</f>
        <v>7.7046548956661187E-2</v>
      </c>
      <c r="AW820" s="29">
        <f>USA!AW806/USA!AV806-1</f>
        <v>-2.9806259314455463E-3</v>
      </c>
      <c r="AX820" s="29">
        <f>USA!AX806/USA!AW806-1</f>
        <v>-0.18385650224215255</v>
      </c>
      <c r="AY820" s="29">
        <f>USA!AY806/USA!AX806-1</f>
        <v>5.6776556776556797E-2</v>
      </c>
      <c r="AZ820" s="29">
        <f>USA!AZ806/USA!AY806-1</f>
        <v>4.6793760831889131E-2</v>
      </c>
      <c r="BA820" s="29">
        <f>USA!BA806/USA!AZ806-1</f>
        <v>0.17052980132450335</v>
      </c>
      <c r="BB820" s="29">
        <f>USA!BB806/USA!BA806-1</f>
        <v>0.12305516265912297</v>
      </c>
      <c r="BC820" s="29">
        <f>USA!BC806/USA!BB806-1</f>
        <v>7.1788413098236692E-2</v>
      </c>
      <c r="BD820" s="29">
        <f>USA!BD806/USA!BC806-1</f>
        <v>-2.3501762632197387E-2</v>
      </c>
      <c r="BE820" s="29">
        <f>USA!BE806/USA!BD806-1</f>
        <v>0.32851985559566765</v>
      </c>
      <c r="BF820" s="29">
        <f>USA!BF806/USA!BE806-1</f>
        <v>5.5253623188405987E-2</v>
      </c>
      <c r="BG820" s="29">
        <f>USA!BG806/USA!BF806-1</f>
        <v>0.2669527896995707</v>
      </c>
      <c r="BH820" s="29">
        <f>USA!BH806/USA!BG806-1</f>
        <v>1.5582655826558378E-2</v>
      </c>
      <c r="BI820" s="29">
        <f>USA!BI806/USA!BH806-1</f>
        <v>4.4696464309539774E-2</v>
      </c>
      <c r="BJ820" s="29">
        <f>USA!BJ806/USA!BI806-1</f>
        <v>-0.10025542784163477</v>
      </c>
      <c r="BK820" s="29">
        <f>USA!BK806/USA!BJ806-1</f>
        <v>-9.8651525904897119E-2</v>
      </c>
      <c r="BL820" s="29">
        <f>USA!BL806/USA!BK806-1</f>
        <v>-0.41338582677165348</v>
      </c>
      <c r="BM820" s="29">
        <f>USA!BM806/USA!BL806-1</f>
        <v>6.0402684563758413E-2</v>
      </c>
      <c r="BN820" s="29">
        <f>USA!BN806/USA!BM806-1</f>
        <v>0.25063291139240507</v>
      </c>
      <c r="BO820" s="29">
        <f>USA!BO806/USA!BN806-1</f>
        <v>-1.4170040485830038E-2</v>
      </c>
      <c r="BP820" s="29">
        <f>USA!BP806/USA!BO806-1</f>
        <v>-2.4640657084188944E-2</v>
      </c>
      <c r="BQ820" s="29">
        <f>USA!BQ806/USA!BP806-1</f>
        <v>-4.2105263157894757E-2</v>
      </c>
      <c r="BR820" s="29">
        <f>USA!BR806/USA!BQ806-1</f>
        <v>5.7142857142857162E-2</v>
      </c>
      <c r="BS820" s="29">
        <f>USA!BS806/USA!BR806-1</f>
        <v>-8.7318087318087323E-2</v>
      </c>
      <c r="BT820" s="29">
        <f>USA!BT806/USA!BS806-1</f>
        <v>9.9088838268792889E-2</v>
      </c>
      <c r="BU820" s="29">
        <f>USA!BU806/USA!BT806-1</f>
        <v>0.47979274611398948</v>
      </c>
      <c r="BV820" s="29">
        <f>USA!BV806/USA!BU806-1</f>
        <v>5.5322128851540642E-2</v>
      </c>
      <c r="BW820" s="29">
        <f>USA!BW806/USA!BV806-1</f>
        <v>-5.2422030524220342E-2</v>
      </c>
      <c r="BX820" s="29">
        <f>USA!BX806/USA!BW806-1</f>
        <v>4.1316526610644333E-2</v>
      </c>
      <c r="BY820" s="29">
        <f>USA!BY806/USA!BX806-1</f>
        <v>0.16677874915938151</v>
      </c>
      <c r="BZ820" s="29">
        <f>USA!BZ806/USA!BY806-1</f>
        <v>0.30144092219020147</v>
      </c>
      <c r="CA820" s="29">
        <f>USA!CA806/USA!BZ806-1</f>
        <v>3.3658104517271914E-2</v>
      </c>
      <c r="CB820" s="29">
        <f>USA!CB806/USA!CA806-1</f>
        <v>-0.25192802056555264</v>
      </c>
      <c r="CC820" s="29">
        <f>USA!CC806/USA!CB806-1</f>
        <v>-0.23081328751431851</v>
      </c>
      <c r="CD820" s="29">
        <f>USA!CD806/USA!CC806-1</f>
        <v>0.16530156366344007</v>
      </c>
      <c r="CE820" s="29">
        <f>USA!CE806/USA!CD806-1</f>
        <v>0.13738019169329085</v>
      </c>
      <c r="CF820" s="29">
        <f>USA!CF806/USA!CE806-1</f>
        <v>-2.6404494382022636E-2</v>
      </c>
      <c r="CG820" s="29">
        <f>USA!CG806/USA!CF806-1</f>
        <v>-0.49221004039238303</v>
      </c>
      <c r="CH820" s="29">
        <f>USA!CH806/USA!CG806-1</f>
        <v>-7.6136363636363669E-2</v>
      </c>
      <c r="CI820" s="29">
        <f>USA!CI806/USA!CH806-1</f>
        <v>0.16482164821648215</v>
      </c>
      <c r="CJ820" s="29">
        <f>USA!CJ806/USA!CI806-1</f>
        <v>0.11404435058078133</v>
      </c>
      <c r="CK820" s="29">
        <f>USA!CK806/USA!CJ806-1</f>
        <v>-4.6445497630331789E-2</v>
      </c>
      <c r="CL820" s="29">
        <f>USA!CL806/USA!CK806-1</f>
        <v>-0.14214711729622265</v>
      </c>
      <c r="CM820" s="29">
        <f>USA!CM806/USA!CL806-1</f>
        <v>0.15179606025492443</v>
      </c>
      <c r="CN820" s="29">
        <f>USA!CN806/USA!CM806-1</f>
        <v>-1.4084507042253391E-2</v>
      </c>
      <c r="CO820" s="29">
        <f>USA!CO806/USA!CN806-1</f>
        <v>0.2326530612244897</v>
      </c>
      <c r="CP820" s="29">
        <f>USA!CP806/USA!CO806-1</f>
        <v>-0.28559602649006621</v>
      </c>
      <c r="CQ820" s="29">
        <f>USA!CQ806/USA!CP806-1</f>
        <v>0.36848203939745061</v>
      </c>
      <c r="CR820" s="29">
        <f>USA!CR806/USA!CQ806-1</f>
        <v>-0.16342082980524975</v>
      </c>
      <c r="CS820" s="29">
        <f>USA!CS806/USA!CR806-1</f>
        <v>0.16902834008097156</v>
      </c>
      <c r="CT820" s="29">
        <f>USA!CT806/USA!CS806-1</f>
        <v>0.10995670995670981</v>
      </c>
      <c r="CU820" s="29">
        <f>USA!CU806/USA!CT806-1</f>
        <v>1.0920436817472678E-2</v>
      </c>
      <c r="CV820" s="29">
        <f>USA!CV806/USA!CU806-1</f>
        <v>7.5617283950617065E-2</v>
      </c>
      <c r="CW820" s="29">
        <f>USA!CW806/USA!CV806-1</f>
        <v>-0.15351506456241026</v>
      </c>
      <c r="CX820" s="29">
        <f>USA!CX806/USA!CW806-1</f>
        <v>8.6440677966101553E-2</v>
      </c>
      <c r="CY820" s="29">
        <f>USA!CY806/USA!CX806-1</f>
        <v>-1.0920436817472789E-2</v>
      </c>
      <c r="CZ820" s="29">
        <f>USA!CZ806/USA!CY806-1</f>
        <v>2.6025236593059997E-2</v>
      </c>
      <c r="DA820" s="29">
        <f>USA!DA806/USA!CZ806-1</f>
        <v>0.33512682551883177</v>
      </c>
      <c r="DB820" s="29">
        <f>USA!DB806/USA!DA806-1</f>
        <v>2.0725388601036343E-2</v>
      </c>
      <c r="DC820" s="29">
        <f>USA!DC806/USA!DB806-1</f>
        <v>5.3017484489565669E-2</v>
      </c>
      <c r="DD820" s="29">
        <f>USA!DD806/USA!DC806-1</f>
        <v>8.516336368505617E-2</v>
      </c>
      <c r="DE820" s="29">
        <f>USA!DE806/USA!DD806-1</f>
        <v>-7.7986179664363386E-2</v>
      </c>
      <c r="DF820" s="29">
        <f>USA!DF806/USA!DE806-1</f>
        <v>5.2462526766595241E-2</v>
      </c>
      <c r="DG820" s="29">
        <f>USA!DG806/USA!DF806-1</f>
        <v>-3.560528992878953E-3</v>
      </c>
      <c r="DH820" s="29">
        <f>USA!DH806/USA!DG806-1</f>
        <v>-3.3690658499234361E-2</v>
      </c>
      <c r="DI820" s="29">
        <f>USA!DI806/USA!DH806-1</f>
        <v>-2.7997886951928175E-2</v>
      </c>
      <c r="DJ820" s="29">
        <f>USA!DJ806/USA!DI806-1</f>
        <v>-8.3152173913043304E-2</v>
      </c>
      <c r="DK820" s="29">
        <f>USA!DK806/USA!DJ806-1</f>
        <v>7.291049199762889E-2</v>
      </c>
      <c r="DL820" s="29">
        <f>USA!DL806/USA!DK806-1</f>
        <v>1.7127071823204387E-2</v>
      </c>
      <c r="DM820" s="29">
        <f>USA!DM806/USA!DL806-1</f>
        <v>-1.30363932645301E-2</v>
      </c>
      <c r="DN820" s="29">
        <f>USA!DN806/USA!DM806-1</f>
        <v>-0.14529444138690162</v>
      </c>
      <c r="DO820" s="29">
        <f>USA!DO806/USA!DN806-1</f>
        <v>6.3103670315518556E-2</v>
      </c>
      <c r="DP820" s="29">
        <f>USA!DP806/USA!DO806-1</f>
        <v>-0.11387038158691709</v>
      </c>
      <c r="DQ820" s="29">
        <f>USA!DQ806/USA!DP806-1</f>
        <v>0.10594668489405334</v>
      </c>
      <c r="DR820" s="29">
        <f>USA!DR806/USA!DQ806-1</f>
        <v>6.6131025957972822E-2</v>
      </c>
      <c r="DS820" s="29">
        <f>USA!DS806/USA!DR806-1</f>
        <v>-6.6666666666666541E-2</v>
      </c>
      <c r="DT820" s="29">
        <f>USA!DT806/USA!DS806-1</f>
        <v>1.8633540372670065E-3</v>
      </c>
      <c r="DU820" s="29">
        <f>USA!DU806/USA!DT806-1</f>
        <v>-8.5554866707997501E-2</v>
      </c>
      <c r="DV820" s="29">
        <f>USA!DV806/USA!DU806-1</f>
        <v>0.16474576271186447</v>
      </c>
      <c r="DW820" s="29">
        <f>USA!DW806/USA!DV806-1</f>
        <v>-1.1059371362048931E-2</v>
      </c>
      <c r="DX820" s="29">
        <f>USA!DX806/USA!DW806-1</f>
        <v>-2.7663331371394873E-2</v>
      </c>
      <c r="DY820" s="29">
        <f>USA!DY806/USA!DX806-1</f>
        <v>-6.1138014527845064E-2</v>
      </c>
      <c r="DZ820" s="29">
        <f>USA!DZ806/USA!DY806-1</f>
        <v>-1.2250161186331376E-2</v>
      </c>
      <c r="EA820" s="29">
        <f>USA!EA806/USA!DZ806-1</f>
        <v>0.2656657963446476</v>
      </c>
      <c r="EB820" s="29">
        <f>USA!EB806/USA!EA806-1</f>
        <v>-8.5611139762764354E-2</v>
      </c>
      <c r="EC820" s="29">
        <f>USA!EC806/USA!EB806-1</f>
        <v>7.0501974055273475E-2</v>
      </c>
      <c r="ED820" s="29">
        <f>USA!ED806/USA!EC806-1</f>
        <v>3.1085353003161176E-2</v>
      </c>
      <c r="EE820" s="29">
        <f>USA!EE806/USA!ED806-1</f>
        <v>-8.0735820132856517E-2</v>
      </c>
      <c r="EF820" s="29">
        <f>USA!EF806/USA!EE806-1</f>
        <v>0.2593107281823237</v>
      </c>
      <c r="EG820" s="29" t="e">
        <f>USA!#REF!/USA!EF806-1</f>
        <v>#REF!</v>
      </c>
      <c r="EH820" s="29" t="e">
        <f>USA!#REF!/USA!#REF!-1</f>
        <v>#REF!</v>
      </c>
      <c r="EI820" s="29" t="e">
        <f>USA!#REF!/USA!#REF!-1</f>
        <v>#REF!</v>
      </c>
      <c r="EJ820" s="29" t="e">
        <f>USA!#REF!/USA!#REF!-1</f>
        <v>#REF!</v>
      </c>
      <c r="EK820" s="29" t="e">
        <f>USA!#REF!/USA!#REF!-1</f>
        <v>#REF!</v>
      </c>
      <c r="EL820" s="29" t="e">
        <f>USA!#REF!/USA!#REF!-1</f>
        <v>#REF!</v>
      </c>
      <c r="EM820" s="29" t="e">
        <f>USA!#REF!/USA!#REF!-1</f>
        <v>#REF!</v>
      </c>
      <c r="EN820" s="29" t="e">
        <f>USA!#REF!/USA!#REF!-1</f>
        <v>#REF!</v>
      </c>
    </row>
    <row r="821" spans="1:144" x14ac:dyDescent="0.3">
      <c r="A821" t="s">
        <v>946</v>
      </c>
      <c r="B821" s="28"/>
      <c r="C821" s="29">
        <f>USA!C807/USA!B807-1</f>
        <v>7.8004216444132135E-2</v>
      </c>
      <c r="D821" s="29">
        <f>USA!D807/USA!C807-1</f>
        <v>8.279009126466752E-2</v>
      </c>
      <c r="E821" s="29">
        <f>USA!E807/USA!D807-1</f>
        <v>-2.3479831426851283E-2</v>
      </c>
      <c r="F821" s="29">
        <f>USA!F807/USA!E807-1</f>
        <v>0</v>
      </c>
      <c r="G821" s="29">
        <f>USA!G807/USA!F807-1</f>
        <v>4.2540073982737514E-2</v>
      </c>
      <c r="H821" s="29">
        <f>USA!H807/USA!G807-1</f>
        <v>-8.6339444115907771E-2</v>
      </c>
      <c r="I821" s="29">
        <f>USA!I807/USA!H807-1</f>
        <v>0</v>
      </c>
      <c r="J821" s="29">
        <f>USA!J807/USA!I807-1</f>
        <v>-1.6828478964401317E-2</v>
      </c>
      <c r="K821" s="29">
        <f>USA!K807/USA!J807-1</f>
        <v>5.2007899934167323E-2</v>
      </c>
      <c r="L821" s="29">
        <f>USA!L807/USA!K807-1</f>
        <v>0</v>
      </c>
      <c r="M821" s="29">
        <f>USA!M807/USA!L807-1</f>
        <v>5.6946182728410566E-2</v>
      </c>
      <c r="N821" s="29">
        <f>USA!N807/USA!M807-1</f>
        <v>7.7560686796921186E-2</v>
      </c>
      <c r="O821" s="29">
        <f>USA!O807/USA!N807-1</f>
        <v>-7.692307692307776E-3</v>
      </c>
      <c r="P821" s="29">
        <f>USA!P807/USA!O807-1</f>
        <v>0.17497231450719819</v>
      </c>
      <c r="Q821" s="29">
        <f>USA!Q807/USA!P807-1</f>
        <v>-9.3779453345899988E-2</v>
      </c>
      <c r="R821" s="29">
        <f>USA!R807/USA!Q807-1</f>
        <v>-1.8720748829953116E-2</v>
      </c>
      <c r="S821" s="29">
        <f>USA!S807/USA!R807-1</f>
        <v>-8.8500264970853282E-2</v>
      </c>
      <c r="T821" s="29">
        <f>USA!T807/USA!S807-1</f>
        <v>-4.5348837209302162E-2</v>
      </c>
      <c r="U821" s="29">
        <f>USA!U807/USA!T807-1</f>
        <v>0.1985383678440924</v>
      </c>
      <c r="V821" s="29">
        <f>USA!V807/USA!U807-1</f>
        <v>-2.286585365853655E-2</v>
      </c>
      <c r="W821" s="29">
        <f>USA!W807/USA!V807-1</f>
        <v>0.12012480499219969</v>
      </c>
      <c r="X821" s="29">
        <f>USA!X807/USA!W807-1</f>
        <v>0.17455896007428051</v>
      </c>
      <c r="Y821" s="29">
        <f>USA!Y807/USA!X807-1</f>
        <v>-4.6245059288537615E-2</v>
      </c>
      <c r="Z821" s="29">
        <f>USA!Z807/USA!Y807-1</f>
        <v>0.11645254869457111</v>
      </c>
      <c r="AA821" s="29">
        <f>USA!AA807/USA!Z807-1</f>
        <v>2.0415738678544848E-2</v>
      </c>
      <c r="AB821" s="29">
        <f>USA!AB807/USA!AA807-1</f>
        <v>-5.3473990542015293E-2</v>
      </c>
      <c r="AC821" s="29">
        <f>USA!AC807/USA!AB807-1</f>
        <v>-3.5357417371252864E-2</v>
      </c>
      <c r="AD821" s="29">
        <f>USA!AD807/USA!AC807-1</f>
        <v>8.4462151394422147E-2</v>
      </c>
      <c r="AE821" s="29">
        <f>USA!AE807/USA!AD807-1</f>
        <v>-0.15466568699485661</v>
      </c>
      <c r="AF821" s="29">
        <f>USA!AF807/USA!AE807-1</f>
        <v>-0.13646240764884832</v>
      </c>
      <c r="AG821" s="29">
        <f>USA!AG807/USA!AF807-1</f>
        <v>-0.10115752390538513</v>
      </c>
      <c r="AH821" s="29">
        <f>USA!AH807/USA!AG807-1</f>
        <v>0.15621500559910406</v>
      </c>
      <c r="AI821" s="29">
        <f>USA!AI807/USA!AH807-1</f>
        <v>4.5520581113801528E-2</v>
      </c>
      <c r="AJ821" s="29">
        <f>USA!AJ807/USA!AI807-1</f>
        <v>-0.14543770264011124</v>
      </c>
      <c r="AK821" s="29">
        <f>USA!AK807/USA!AJ807-1</f>
        <v>0.1447154471544716</v>
      </c>
      <c r="AL821" s="29">
        <f>USA!AL807/USA!AK807-1</f>
        <v>-5.6818181818182323E-3</v>
      </c>
      <c r="AM821" s="29">
        <f>USA!AM807/USA!AL807-1</f>
        <v>9.3333333333333268E-2</v>
      </c>
      <c r="AN821" s="29">
        <f>USA!AN807/USA!AM807-1</f>
        <v>-0.14939024390243905</v>
      </c>
      <c r="AO821" s="29">
        <f>USA!AO807/USA!AN807-1</f>
        <v>-5.3763440860215117E-2</v>
      </c>
      <c r="AP821" s="29">
        <f>USA!AP807/USA!AO807-1</f>
        <v>2.1645021645020357E-3</v>
      </c>
      <c r="AQ821" s="29">
        <f>USA!AQ807/USA!AP807-1</f>
        <v>-1.1879049676025821E-2</v>
      </c>
      <c r="AR821" s="29">
        <f>USA!AR807/USA!AQ807-1</f>
        <v>6.8852459016393253E-2</v>
      </c>
      <c r="AS821" s="29">
        <f>USA!AS807/USA!AR807-1</f>
        <v>-6.1349693251532278E-3</v>
      </c>
      <c r="AT821" s="29">
        <f>USA!AT807/USA!AS807-1</f>
        <v>-2.5720164609054352E-3</v>
      </c>
      <c r="AU821" s="29">
        <f>USA!AU807/USA!AT807-1</f>
        <v>8.9221248066013503E-2</v>
      </c>
      <c r="AV821" s="29">
        <f>USA!AV807/USA!AU807-1</f>
        <v>1.4204545454545414E-2</v>
      </c>
      <c r="AW821" s="29">
        <f>USA!AW807/USA!AV807-1</f>
        <v>0.15312791783380009</v>
      </c>
      <c r="AX821" s="29">
        <f>USA!AX807/USA!AW807-1</f>
        <v>-2.8340080971659853E-2</v>
      </c>
      <c r="AY821" s="29">
        <f>USA!AY807/USA!AX807-1</f>
        <v>0.15291666666666681</v>
      </c>
      <c r="AZ821" s="29">
        <f>USA!AZ807/USA!AY807-1</f>
        <v>-9.3241778099024231E-2</v>
      </c>
      <c r="BA821" s="29">
        <f>USA!BA807/USA!AZ807-1</f>
        <v>0.1203666799521721</v>
      </c>
      <c r="BB821" s="29">
        <f>USA!BB807/USA!BA807-1</f>
        <v>-3.6997509782995319E-2</v>
      </c>
      <c r="BC821" s="29">
        <f>USA!BC807/USA!BB807-1</f>
        <v>3.8418913926856257E-2</v>
      </c>
      <c r="BD821" s="29">
        <f>USA!BD807/USA!BC807-1</f>
        <v>-9.3916755602988289E-2</v>
      </c>
      <c r="BE821" s="29">
        <f>USA!BE807/USA!BD807-1</f>
        <v>0.14566156262269336</v>
      </c>
      <c r="BF821" s="29">
        <f>USA!BF807/USA!BE807-1</f>
        <v>3.9753255654557895E-2</v>
      </c>
      <c r="BG821" s="29">
        <f>USA!BG807/USA!BF807-1</f>
        <v>5.1746868820039538E-2</v>
      </c>
      <c r="BH821" s="29">
        <f>USA!BH807/USA!BG807-1</f>
        <v>-7.4898151049827666E-2</v>
      </c>
      <c r="BI821" s="29">
        <f>USA!BI807/USA!BH807-1</f>
        <v>-5.0474254742547409E-2</v>
      </c>
      <c r="BJ821" s="29">
        <f>USA!BJ807/USA!BI807-1</f>
        <v>5.3514092044237849E-3</v>
      </c>
      <c r="BK821" s="29">
        <f>USA!BK807/USA!BJ807-1</f>
        <v>0.14017033356990782</v>
      </c>
      <c r="BL821" s="29">
        <f>USA!BL807/USA!BK807-1</f>
        <v>-4.0460628695922929E-2</v>
      </c>
      <c r="BM821" s="29">
        <f>USA!BM807/USA!BL807-1</f>
        <v>1.4271813168991176E-2</v>
      </c>
      <c r="BN821" s="29">
        <f>USA!BN807/USA!BM807-1</f>
        <v>-3.293891909178126E-2</v>
      </c>
      <c r="BO821" s="29">
        <f>USA!BO807/USA!BN807-1</f>
        <v>-3.3068783068783025E-2</v>
      </c>
      <c r="BP821" s="29">
        <f>USA!BP807/USA!BO807-1</f>
        <v>1.6415868673050671E-2</v>
      </c>
      <c r="BQ821" s="29">
        <f>USA!BQ807/USA!BP807-1</f>
        <v>4.3741588156125388E-3</v>
      </c>
      <c r="BR821" s="29">
        <f>USA!BR807/USA!BQ807-1</f>
        <v>7.2026800670016655E-2</v>
      </c>
      <c r="BS821" s="29">
        <f>USA!BS807/USA!BR807-1</f>
        <v>-5.0312499999999982E-2</v>
      </c>
      <c r="BT821" s="29">
        <f>USA!BT807/USA!BS807-1</f>
        <v>-3.1589338598223105E-2</v>
      </c>
      <c r="BU821" s="29">
        <f>USA!BU807/USA!BT807-1</f>
        <v>-1.2911994563370666E-2</v>
      </c>
      <c r="BV821" s="29">
        <f>USA!BV807/USA!BU807-1</f>
        <v>6.6092943201376819E-2</v>
      </c>
      <c r="BW821" s="29">
        <f>USA!BW807/USA!BV807-1</f>
        <v>-0.10364869228285434</v>
      </c>
      <c r="BX821" s="29">
        <f>USA!BX807/USA!BW807-1</f>
        <v>-1.2608069164265157E-2</v>
      </c>
      <c r="BY821" s="29">
        <f>USA!BY807/USA!BX807-1</f>
        <v>1.0580080262677871E-2</v>
      </c>
      <c r="BZ821" s="29">
        <f>USA!BZ807/USA!BY807-1</f>
        <v>4.4404332129963864E-2</v>
      </c>
      <c r="CA821" s="29">
        <f>USA!CA807/USA!BZ807-1</f>
        <v>-3.076391289319047E-2</v>
      </c>
      <c r="CB821" s="29">
        <f>USA!CB807/USA!CA807-1</f>
        <v>-3.3166904422253896E-2</v>
      </c>
      <c r="CC821" s="29">
        <f>USA!CC807/USA!CB807-1</f>
        <v>6.3814090741423746E-2</v>
      </c>
      <c r="CD821" s="29">
        <f>USA!CD807/USA!CC807-1</f>
        <v>0.10020804438280173</v>
      </c>
      <c r="CE821" s="29">
        <f>USA!CE807/USA!CD807-1</f>
        <v>-6.3031831074689126E-4</v>
      </c>
      <c r="CF821" s="29">
        <f>USA!CF807/USA!CE807-1</f>
        <v>-9.4922737306843308E-2</v>
      </c>
      <c r="CG821" s="29">
        <f>USA!CG807/USA!CF807-1</f>
        <v>-0.10731707317073169</v>
      </c>
      <c r="CH821" s="29">
        <f>USA!CH807/USA!CG807-1</f>
        <v>1.8345042935206779E-2</v>
      </c>
      <c r="CI821" s="29">
        <f>USA!CI807/USA!CH807-1</f>
        <v>0.18397853583748569</v>
      </c>
      <c r="CJ821" s="29">
        <f>USA!CJ807/USA!CI807-1</f>
        <v>-2.3308514082227227E-2</v>
      </c>
      <c r="CK821" s="29">
        <f>USA!CK807/USA!CJ807-1</f>
        <v>4.9386808087504175E-2</v>
      </c>
      <c r="CL821" s="29">
        <f>USA!CL807/USA!CK807-1</f>
        <v>-5.5906506632975361E-2</v>
      </c>
      <c r="CM821" s="29">
        <f>USA!CM807/USA!CL807-1</f>
        <v>9.6353295416527374E-2</v>
      </c>
      <c r="CN821" s="29">
        <f>USA!CN807/USA!CM807-1</f>
        <v>0.10070186145865101</v>
      </c>
      <c r="CO821" s="29">
        <f>USA!CO807/USA!CN807-1</f>
        <v>-0.20709731078458549</v>
      </c>
      <c r="CP821" s="29">
        <f>USA!CP807/USA!CO807-1</f>
        <v>-2.7972027972028024E-2</v>
      </c>
      <c r="CQ821" s="29">
        <f>USA!CQ807/USA!CP807-1</f>
        <v>0.16906474820143891</v>
      </c>
      <c r="CR821" s="29">
        <f>USA!CR807/USA!CQ807-1</f>
        <v>5.2307692307692388E-2</v>
      </c>
      <c r="CS821" s="29">
        <f>USA!CS807/USA!CR807-1</f>
        <v>-8.7719298245614086E-2</v>
      </c>
      <c r="CT821" s="29">
        <f>USA!CT807/USA!CS807-1</f>
        <v>-4.4871794871794823E-2</v>
      </c>
      <c r="CU821" s="29">
        <f>USA!CU807/USA!CT807-1</f>
        <v>5.8724832214765099E-2</v>
      </c>
      <c r="CV821" s="29">
        <f>USA!CV807/USA!CU807-1</f>
        <v>4.9128367670364437E-2</v>
      </c>
      <c r="CW821" s="29">
        <f>USA!CW807/USA!CV807-1</f>
        <v>-4.6827794561933533E-2</v>
      </c>
      <c r="CX821" s="29">
        <f>USA!CX807/USA!CW807-1</f>
        <v>-3.6450079239302768E-2</v>
      </c>
      <c r="CY821" s="29">
        <f>USA!CY807/USA!CX807-1</f>
        <v>0.10773026315789469</v>
      </c>
      <c r="CZ821" s="29">
        <f>USA!CZ807/USA!CY807-1</f>
        <v>-7.4239049740154606E-4</v>
      </c>
      <c r="DA821" s="29">
        <f>USA!DA807/USA!CZ807-1</f>
        <v>6.6864784546805334E-2</v>
      </c>
      <c r="DB821" s="29">
        <f>USA!DB807/USA!DA807-1</f>
        <v>-6.4066852367687943E-2</v>
      </c>
      <c r="DC821" s="29">
        <f>USA!DC807/USA!DB807-1</f>
        <v>6.3988095238095122E-2</v>
      </c>
      <c r="DD821" s="29">
        <f>USA!DD807/USA!DC807-1</f>
        <v>0.12027972027972011</v>
      </c>
      <c r="DE821" s="29">
        <f>USA!DE807/USA!DD807-1</f>
        <v>1.1235955056179803E-2</v>
      </c>
      <c r="DF821" s="29">
        <f>USA!DF807/USA!DE807-1</f>
        <v>-0.11358024691358026</v>
      </c>
      <c r="DG821" s="29">
        <f>USA!DG807/USA!DF807-1</f>
        <v>-0.11002785515320335</v>
      </c>
      <c r="DH821" s="29">
        <f>USA!DH807/USA!DG807-1</f>
        <v>-3.9123630672926457E-2</v>
      </c>
      <c r="DI821" s="29">
        <f>USA!DI807/USA!DH807-1</f>
        <v>6.6775244299674297E-2</v>
      </c>
      <c r="DJ821" s="29">
        <f>USA!DJ807/USA!DI807-1</f>
        <v>3.5114503816793929E-2</v>
      </c>
      <c r="DK821" s="29">
        <f>USA!DK807/USA!DJ807-1</f>
        <v>0.11651917404129808</v>
      </c>
      <c r="DL821" s="29">
        <f>USA!DL807/USA!DK807-1</f>
        <v>1.1889035667106862E-2</v>
      </c>
      <c r="DM821" s="29">
        <f>USA!DM807/USA!DL807-1</f>
        <v>2.6109660574413773E-3</v>
      </c>
      <c r="DN821" s="29">
        <f>USA!DN807/USA!DM807-1</f>
        <v>-0.14192708333333326</v>
      </c>
      <c r="DO821" s="29">
        <f>USA!DO807/USA!DN807-1</f>
        <v>2.7617602427920884E-2</v>
      </c>
      <c r="DP821" s="29">
        <f>USA!DP807/USA!DO807-1</f>
        <v>-0.10661547548730066</v>
      </c>
      <c r="DQ821" s="29">
        <f>USA!DQ807/USA!DP807-1</f>
        <v>0.13157024793388428</v>
      </c>
      <c r="DR821" s="29">
        <f>USA!DR807/USA!DQ807-1</f>
        <v>7.1574642126789545E-2</v>
      </c>
      <c r="DS821" s="29">
        <f>USA!DS807/USA!DR807-1</f>
        <v>-4.0894220283533289E-2</v>
      </c>
      <c r="DT821" s="29">
        <f>USA!DT807/USA!DS807-1</f>
        <v>0.10346787947697567</v>
      </c>
      <c r="DU821" s="29">
        <f>USA!DU807/USA!DT807-1</f>
        <v>-8.5780525502318294E-2</v>
      </c>
      <c r="DV821" s="29">
        <f>USA!DV807/USA!DU807-1</f>
        <v>0.25950972104818271</v>
      </c>
      <c r="DW821" s="29">
        <f>USA!DW807/USA!DV807-1</f>
        <v>1.4317673378076101E-2</v>
      </c>
      <c r="DX821" s="29">
        <f>USA!DX807/USA!DW807-1</f>
        <v>-6.7490074988972304E-2</v>
      </c>
      <c r="DY821" s="29">
        <f>USA!DY807/USA!DX807-1</f>
        <v>9.0113528855250813E-2</v>
      </c>
      <c r="DZ821" s="29">
        <f>USA!DZ807/USA!DY807-1</f>
        <v>8.8956389672378844E-3</v>
      </c>
      <c r="EA821" s="29">
        <f>USA!EA807/USA!DZ807-1</f>
        <v>2.7526881720430163E-2</v>
      </c>
      <c r="EB821" s="29">
        <f>USA!EB807/USA!EA807-1</f>
        <v>-0.12829635830891595</v>
      </c>
      <c r="EC821" s="29">
        <f>USA!EC807/USA!EB807-1</f>
        <v>-7.2028811524609826E-2</v>
      </c>
      <c r="ED821" s="29">
        <f>USA!ED807/USA!EC807-1</f>
        <v>-0.11410090556274244</v>
      </c>
      <c r="EE821" s="29">
        <f>USA!EE807/USA!ED807-1</f>
        <v>-0.35163551401869164</v>
      </c>
      <c r="EF821" s="29">
        <f>USA!EF807/USA!EE807-1</f>
        <v>1.5315315315315381E-2</v>
      </c>
      <c r="EG821" s="29" t="e">
        <f>USA!#REF!/USA!EF807-1</f>
        <v>#REF!</v>
      </c>
      <c r="EH821" s="29" t="e">
        <f>USA!#REF!/USA!#REF!-1</f>
        <v>#REF!</v>
      </c>
      <c r="EI821" s="29" t="e">
        <f>USA!#REF!/USA!#REF!-1</f>
        <v>#REF!</v>
      </c>
      <c r="EJ821" s="29" t="e">
        <f>USA!#REF!/USA!#REF!-1</f>
        <v>#REF!</v>
      </c>
      <c r="EK821" s="29" t="e">
        <f>USA!#REF!/USA!#REF!-1</f>
        <v>#REF!</v>
      </c>
      <c r="EL821" s="29" t="e">
        <f>USA!#REF!/USA!#REF!-1</f>
        <v>#REF!</v>
      </c>
      <c r="EM821" s="29" t="e">
        <f>USA!#REF!/USA!#REF!-1</f>
        <v>#REF!</v>
      </c>
      <c r="EN821" s="29" t="e">
        <f>USA!#REF!/USA!#REF!-1</f>
        <v>#REF!</v>
      </c>
    </row>
    <row r="822" spans="1:144" x14ac:dyDescent="0.3">
      <c r="A822" t="s">
        <v>947</v>
      </c>
      <c r="B822" s="28"/>
      <c r="C822" s="29">
        <f>USA!C808/USA!B808-1</f>
        <v>-5.0505050505050497E-2</v>
      </c>
      <c r="D822" s="29">
        <f>USA!D808/USA!C808-1</f>
        <v>0.17553191489361697</v>
      </c>
      <c r="E822" s="29">
        <f>USA!E808/USA!D808-1</f>
        <v>0.1131221719457014</v>
      </c>
      <c r="F822" s="29">
        <f>USA!F808/USA!E808-1</f>
        <v>0</v>
      </c>
      <c r="G822" s="29">
        <f>USA!G808/USA!F808-1</f>
        <v>-8.536585365853655E-2</v>
      </c>
      <c r="H822" s="29">
        <f>USA!H808/USA!G808-1</f>
        <v>-0.1511111111111112</v>
      </c>
      <c r="I822" s="29">
        <f>USA!I808/USA!H808-1</f>
        <v>0</v>
      </c>
      <c r="J822" s="29">
        <f>USA!J808/USA!I808-1</f>
        <v>0.14659685863874339</v>
      </c>
      <c r="K822" s="29">
        <f>USA!K808/USA!J808-1</f>
        <v>0.23287671232876717</v>
      </c>
      <c r="L822" s="29">
        <f>USA!L808/USA!K808-1</f>
        <v>0</v>
      </c>
      <c r="M822" s="29">
        <f>USA!M808/USA!L808-1</f>
        <v>-4.0740740740740855E-2</v>
      </c>
      <c r="N822" s="29">
        <f>USA!N808/USA!M808-1</f>
        <v>0.10810810810810811</v>
      </c>
      <c r="O822" s="29">
        <f>USA!O808/USA!N808-1</f>
        <v>0.27874564459930307</v>
      </c>
      <c r="P822" s="29">
        <f>USA!P808/USA!O808-1</f>
        <v>0.43596730245231607</v>
      </c>
      <c r="Q822" s="29">
        <f>USA!Q808/USA!P808-1</f>
        <v>-5.8823529411764608E-2</v>
      </c>
      <c r="R822" s="29">
        <f>USA!R808/USA!Q808-1</f>
        <v>-0.125</v>
      </c>
      <c r="S822" s="29">
        <f>USA!S808/USA!R808-1</f>
        <v>0.28110599078341014</v>
      </c>
      <c r="T822" s="29">
        <f>USA!T808/USA!S808-1</f>
        <v>-0.25359712230215814</v>
      </c>
      <c r="U822" s="29">
        <f>USA!U808/USA!T808-1</f>
        <v>0.14457831325301185</v>
      </c>
      <c r="V822" s="29">
        <f>USA!V808/USA!U808-1</f>
        <v>2.3157894736842266E-2</v>
      </c>
      <c r="W822" s="29">
        <f>USA!W808/USA!V808-1</f>
        <v>-8.4362139917695478E-2</v>
      </c>
      <c r="X822" s="29">
        <f>USA!X808/USA!W808-1</f>
        <v>0.36179775280898863</v>
      </c>
      <c r="Y822" s="29">
        <f>USA!Y808/USA!X808-1</f>
        <v>2.8052805280528226E-2</v>
      </c>
      <c r="Z822" s="29">
        <f>USA!Z808/USA!Y808-1</f>
        <v>6.5810593900481384E-2</v>
      </c>
      <c r="AA822" s="29">
        <f>USA!AA808/USA!Z808-1</f>
        <v>-0.11144578313253006</v>
      </c>
      <c r="AB822" s="29">
        <f>USA!AB808/USA!AA808-1</f>
        <v>0.1508474576271186</v>
      </c>
      <c r="AC822" s="29">
        <f>USA!AC808/USA!AB808-1</f>
        <v>-2.945508100147276E-2</v>
      </c>
      <c r="AD822" s="29">
        <f>USA!AD808/USA!AC808-1</f>
        <v>-1.0622154779969639E-2</v>
      </c>
      <c r="AE822" s="29">
        <f>USA!AE808/USA!AD808-1</f>
        <v>-4.9079754601226933E-2</v>
      </c>
      <c r="AF822" s="29">
        <f>USA!AF808/USA!AE808-1</f>
        <v>-9.1935483870967838E-2</v>
      </c>
      <c r="AG822" s="29">
        <f>USA!AG808/USA!AF808-1</f>
        <v>-6.7495559502664282E-2</v>
      </c>
      <c r="AH822" s="29">
        <f>USA!AH808/USA!AG808-1</f>
        <v>0.20571428571428574</v>
      </c>
      <c r="AI822" s="29">
        <f>USA!AI808/USA!AH808-1</f>
        <v>8.8467614533965122E-2</v>
      </c>
      <c r="AJ822" s="29">
        <f>USA!AJ808/USA!AI808-1</f>
        <v>-0.13788098693759065</v>
      </c>
      <c r="AK822" s="29">
        <f>USA!AK808/USA!AJ808-1</f>
        <v>0.14478114478114468</v>
      </c>
      <c r="AL822" s="29">
        <f>USA!AL808/USA!AK808-1</f>
        <v>-3.0882352941176472E-2</v>
      </c>
      <c r="AM822" s="29">
        <f>USA!AM808/USA!AL808-1</f>
        <v>-2.427921092564489E-2</v>
      </c>
      <c r="AN822" s="29">
        <f>USA!AN808/USA!AM808-1</f>
        <v>-0.15085536547433898</v>
      </c>
      <c r="AO822" s="29">
        <f>USA!AO808/USA!AN808-1</f>
        <v>-0.16300366300366298</v>
      </c>
      <c r="AP822" s="29">
        <f>USA!AP808/USA!AO808-1</f>
        <v>-0.17505470459518602</v>
      </c>
      <c r="AQ822" s="29">
        <f>USA!AQ808/USA!AP808-1</f>
        <v>-1.5915119363395291E-2</v>
      </c>
      <c r="AR822" s="29">
        <f>USA!AR808/USA!AQ808-1</f>
        <v>4.8517520215633381E-2</v>
      </c>
      <c r="AS822" s="29">
        <f>USA!AS808/USA!AR808-1</f>
        <v>-1.5424164524421635E-2</v>
      </c>
      <c r="AT822" s="29">
        <f>USA!AT808/USA!AS808-1</f>
        <v>1.3054830287206221E-2</v>
      </c>
      <c r="AU822" s="29">
        <f>USA!AU808/USA!AT808-1</f>
        <v>2.0618556701030855E-2</v>
      </c>
      <c r="AV822" s="29">
        <f>USA!AV808/USA!AU808-1</f>
        <v>7.575757575757569E-3</v>
      </c>
      <c r="AW822" s="29">
        <f>USA!AW808/USA!AV808-1</f>
        <v>0.11528822055137833</v>
      </c>
      <c r="AX822" s="29">
        <f>USA!AX808/USA!AW808-1</f>
        <v>5.1685393258426915E-2</v>
      </c>
      <c r="AY822" s="29">
        <f>USA!AY808/USA!AX808-1</f>
        <v>0.16452991452991461</v>
      </c>
      <c r="AZ822" s="29">
        <f>USA!AZ808/USA!AY808-1</f>
        <v>-0.14678899082568808</v>
      </c>
      <c r="BA822" s="29">
        <f>USA!BA808/USA!AZ808-1</f>
        <v>0.10752688172043001</v>
      </c>
      <c r="BB822" s="29">
        <f>USA!BB808/USA!BA808-1</f>
        <v>-1.5533980582524309E-2</v>
      </c>
      <c r="BC822" s="29">
        <f>USA!BC808/USA!BB808-1</f>
        <v>1.7751479289940697E-2</v>
      </c>
      <c r="BD822" s="29">
        <f>USA!BD808/USA!BC808-1</f>
        <v>-7.7519379844961267E-2</v>
      </c>
      <c r="BE822" s="29">
        <f>USA!BE808/USA!BD808-1</f>
        <v>-6.3025210084033612E-2</v>
      </c>
      <c r="BF822" s="29">
        <f>USA!BF808/USA!BE808-1</f>
        <v>0.15022421524663665</v>
      </c>
      <c r="BG822" s="29">
        <f>USA!BG808/USA!BF808-1</f>
        <v>8.5769980506822607E-2</v>
      </c>
      <c r="BH822" s="29">
        <f>USA!BH808/USA!BG808-1</f>
        <v>-1.0771992818671583E-2</v>
      </c>
      <c r="BI822" s="29">
        <f>USA!BI808/USA!BH808-1</f>
        <v>4.9001814882032813E-2</v>
      </c>
      <c r="BJ822" s="29">
        <f>USA!BJ808/USA!BI808-1</f>
        <v>0.30968858131487886</v>
      </c>
      <c r="BK822" s="29">
        <f>USA!BK808/USA!BJ808-1</f>
        <v>3.566710700132103E-2</v>
      </c>
      <c r="BL822" s="29">
        <f>USA!BL808/USA!BK808-1</f>
        <v>7.3979591836734748E-2</v>
      </c>
      <c r="BM822" s="29">
        <f>USA!BM808/USA!BL808-1</f>
        <v>-6.0570071258907343E-2</v>
      </c>
      <c r="BN822" s="29">
        <f>USA!BN808/USA!BM808-1</f>
        <v>4.2983565107458821E-2</v>
      </c>
      <c r="BO822" s="29">
        <f>USA!BO808/USA!BN808-1</f>
        <v>-0.1709090909090909</v>
      </c>
      <c r="BP822" s="29">
        <f>USA!BP808/USA!BO808-1</f>
        <v>9.7953216374268903E-2</v>
      </c>
      <c r="BQ822" s="29">
        <f>USA!BQ808/USA!BP808-1</f>
        <v>-1.3315579227696217E-3</v>
      </c>
      <c r="BR822" s="29">
        <f>USA!BR808/USA!BQ808-1</f>
        <v>-0.10533333333333339</v>
      </c>
      <c r="BS822" s="29">
        <f>USA!BS808/USA!BR808-1</f>
        <v>-2.3845007451564815E-2</v>
      </c>
      <c r="BT822" s="29">
        <f>USA!BT808/USA!BS808-1</f>
        <v>5.1908396946564794E-2</v>
      </c>
      <c r="BU822" s="29">
        <f>USA!BU808/USA!BT808-1</f>
        <v>3.4833091436865082E-2</v>
      </c>
      <c r="BV822" s="29">
        <f>USA!BV808/USA!BU808-1</f>
        <v>-5.7503506311360475E-2</v>
      </c>
      <c r="BW822" s="29">
        <f>USA!BW808/USA!BV808-1</f>
        <v>-5.6547619047619069E-2</v>
      </c>
      <c r="BX822" s="29">
        <f>USA!BX808/USA!BW808-1</f>
        <v>-6.466876971608837E-2</v>
      </c>
      <c r="BY822" s="29">
        <f>USA!BY808/USA!BX808-1</f>
        <v>5.5649241146711548E-2</v>
      </c>
      <c r="BZ822" s="29">
        <f>USA!BZ808/USA!BY808-1</f>
        <v>-5.9105431309904199E-2</v>
      </c>
      <c r="CA822" s="29">
        <f>USA!CA808/USA!BZ808-1</f>
        <v>-0.16468590831918506</v>
      </c>
      <c r="CB822" s="29">
        <f>USA!CB808/USA!CA808-1</f>
        <v>-0.15040650406504075</v>
      </c>
      <c r="CC822" s="29">
        <f>USA!CC808/USA!CB808-1</f>
        <v>-7.8947368421052544E-2</v>
      </c>
      <c r="CD822" s="29">
        <f>USA!CD808/USA!CC808-1</f>
        <v>0.18961038961038956</v>
      </c>
      <c r="CE822" s="29">
        <f>USA!CE808/USA!CD808-1</f>
        <v>0.3733624454148472</v>
      </c>
      <c r="CF822" s="29">
        <f>USA!CF808/USA!CE808-1</f>
        <v>2.8616852146263971E-2</v>
      </c>
      <c r="CG822" s="29">
        <f>USA!CG808/USA!CF808-1</f>
        <v>-0.24884080370942807</v>
      </c>
      <c r="CH822" s="29">
        <f>USA!CH808/USA!CG808-1</f>
        <v>0.30246913580246915</v>
      </c>
      <c r="CI822" s="29">
        <f>USA!CI808/USA!CH808-1</f>
        <v>-0.10268562401263825</v>
      </c>
      <c r="CJ822" s="29">
        <f>USA!CJ808/USA!CI808-1</f>
        <v>-1.936619718309851E-2</v>
      </c>
      <c r="CK822" s="29">
        <f>USA!CK808/USA!CJ808-1</f>
        <v>4.4883303411131115E-2</v>
      </c>
      <c r="CL822" s="29">
        <f>USA!CL808/USA!CK808-1</f>
        <v>-8.0756013745704625E-2</v>
      </c>
      <c r="CM822" s="29">
        <f>USA!CM808/USA!CL808-1</f>
        <v>0.12336448598130834</v>
      </c>
      <c r="CN822" s="29">
        <f>USA!CN808/USA!CM808-1</f>
        <v>2.3294509151414511E-2</v>
      </c>
      <c r="CO822" s="29">
        <f>USA!CO808/USA!CN808-1</f>
        <v>5.5284552845528356E-2</v>
      </c>
      <c r="CP822" s="29">
        <f>USA!CP808/USA!CO808-1</f>
        <v>-6.4714946070878243E-2</v>
      </c>
      <c r="CQ822" s="29">
        <f>USA!CQ808/USA!CP808-1</f>
        <v>0.15485996705107086</v>
      </c>
      <c r="CR822" s="29">
        <f>USA!CR808/USA!CQ808-1</f>
        <v>4.9928673323823114E-2</v>
      </c>
      <c r="CS822" s="29">
        <f>USA!CS808/USA!CR808-1</f>
        <v>-2.3097826086956541E-2</v>
      </c>
      <c r="CT822" s="29">
        <f>USA!CT808/USA!CS808-1</f>
        <v>-1.6689847009735748E-2</v>
      </c>
      <c r="CU822" s="29">
        <f>USA!CU808/USA!CT808-1</f>
        <v>-2.1216407355021283E-2</v>
      </c>
      <c r="CV822" s="29">
        <f>USA!CV808/USA!CU808-1</f>
        <v>-8.6705202312138407E-3</v>
      </c>
      <c r="CW822" s="29">
        <f>USA!CW808/USA!CV808-1</f>
        <v>1.3119533527696792E-2</v>
      </c>
      <c r="CX822" s="29">
        <f>USA!CX808/USA!CW808-1</f>
        <v>-4.1726618705036023E-2</v>
      </c>
      <c r="CY822" s="29">
        <f>USA!CY808/USA!CX808-1</f>
        <v>4.5045045045045029E-2</v>
      </c>
      <c r="CZ822" s="29">
        <f>USA!CZ808/USA!CY808-1</f>
        <v>-0.18821839080459768</v>
      </c>
      <c r="DA822" s="29">
        <f>USA!DA808/USA!CZ808-1</f>
        <v>-7.787610619469032E-2</v>
      </c>
      <c r="DB822" s="29">
        <f>USA!DB808/USA!DA808-1</f>
        <v>0.12284069097888661</v>
      </c>
      <c r="DC822" s="29">
        <f>USA!DC808/USA!DB808-1</f>
        <v>3.4188034188034067E-3</v>
      </c>
      <c r="DD822" s="29">
        <f>USA!DD808/USA!DC808-1</f>
        <v>-1.5332197614991494E-2</v>
      </c>
      <c r="DE822" s="29">
        <f>USA!DE808/USA!DD808-1</f>
        <v>0.12629757785467111</v>
      </c>
      <c r="DF822" s="29">
        <f>USA!DF808/USA!DE808-1</f>
        <v>-7.6804915514592897E-2</v>
      </c>
      <c r="DG822" s="29">
        <f>USA!DG808/USA!DF808-1</f>
        <v>-7.3211314475873479E-2</v>
      </c>
      <c r="DH822" s="29">
        <f>USA!DH808/USA!DG808-1</f>
        <v>-2.6929982046678735E-2</v>
      </c>
      <c r="DI822" s="29">
        <f>USA!DI808/USA!DH808-1</f>
        <v>6.0885608856088513E-2</v>
      </c>
      <c r="DJ822" s="29">
        <f>USA!DJ808/USA!DI808-1</f>
        <v>0.14086956521739125</v>
      </c>
      <c r="DK822" s="29">
        <f>USA!DK808/USA!DJ808-1</f>
        <v>0.17225609756097571</v>
      </c>
      <c r="DL822" s="29">
        <f>USA!DL808/USA!DK808-1</f>
        <v>6.501950585175531E-2</v>
      </c>
      <c r="DM822" s="29">
        <f>USA!DM808/USA!DL808-1</f>
        <v>-2.3199023199023117E-2</v>
      </c>
      <c r="DN822" s="29">
        <f>USA!DN808/USA!DM808-1</f>
        <v>-0.24875000000000003</v>
      </c>
      <c r="DO822" s="29">
        <f>USA!DO808/USA!DN808-1</f>
        <v>-2.4958402662229484E-2</v>
      </c>
      <c r="DP822" s="29">
        <f>USA!DP808/USA!DO808-1</f>
        <v>0.1808873720136519</v>
      </c>
      <c r="DQ822" s="29">
        <f>USA!DQ808/USA!DP808-1</f>
        <v>0.12716763005780352</v>
      </c>
      <c r="DR822" s="29">
        <f>USA!DR808/USA!DQ808-1</f>
        <v>0.512820512820513</v>
      </c>
      <c r="DS822" s="29">
        <f>USA!DS808/USA!DR808-1</f>
        <v>1.1016949152542255E-2</v>
      </c>
      <c r="DT822" s="29">
        <f>USA!DT808/USA!DS808-1</f>
        <v>8.549874266554891E-2</v>
      </c>
      <c r="DU822" s="29">
        <f>USA!DU808/USA!DT808-1</f>
        <v>-1.1583011583011449E-2</v>
      </c>
      <c r="DV822" s="29">
        <f>USA!DV808/USA!DU808-1</f>
        <v>0.13984374999999982</v>
      </c>
      <c r="DW822" s="29">
        <f>USA!DW808/USA!DV808-1</f>
        <v>0.32556545579163809</v>
      </c>
      <c r="DX822" s="29">
        <f>USA!DX808/USA!DW808-1</f>
        <v>1.8097207859358866E-2</v>
      </c>
      <c r="DY822" s="29">
        <f>USA!DY808/USA!DX808-1</f>
        <v>-7.1356018283392664E-2</v>
      </c>
      <c r="DZ822" s="29">
        <f>USA!DZ808/USA!DY808-1</f>
        <v>7.136997538966372E-2</v>
      </c>
      <c r="EA822" s="29">
        <f>USA!EA808/USA!DZ808-1</f>
        <v>-3.5732516590096908E-2</v>
      </c>
      <c r="EB822" s="29">
        <f>USA!EB808/USA!EA808-1</f>
        <v>1.3234515616728393E-2</v>
      </c>
      <c r="EC822" s="29">
        <f>USA!EC808/USA!EB808-1</f>
        <v>-2.8213166144200552E-2</v>
      </c>
      <c r="ED822" s="29">
        <f>USA!ED808/USA!EC808-1</f>
        <v>-3.4946236559139865E-2</v>
      </c>
      <c r="EE822" s="29">
        <f>USA!EE808/USA!ED808-1</f>
        <v>-7.242339832869038E-3</v>
      </c>
      <c r="EF822" s="29">
        <f>USA!EF808/USA!EE808-1</f>
        <v>0.2631874298540966</v>
      </c>
      <c r="EG822" s="29" t="e">
        <f>USA!#REF!/USA!EF808-1</f>
        <v>#REF!</v>
      </c>
      <c r="EH822" s="29" t="e">
        <f>USA!#REF!/USA!#REF!-1</f>
        <v>#REF!</v>
      </c>
      <c r="EI822" s="29" t="e">
        <f>USA!#REF!/USA!#REF!-1</f>
        <v>#REF!</v>
      </c>
      <c r="EJ822" s="29" t="e">
        <f>USA!#REF!/USA!#REF!-1</f>
        <v>#REF!</v>
      </c>
      <c r="EK822" s="29" t="e">
        <f>USA!#REF!/USA!#REF!-1</f>
        <v>#REF!</v>
      </c>
      <c r="EL822" s="29" t="e">
        <f>USA!#REF!/USA!#REF!-1</f>
        <v>#REF!</v>
      </c>
      <c r="EM822" s="29" t="e">
        <f>USA!#REF!/USA!#REF!-1</f>
        <v>#REF!</v>
      </c>
      <c r="EN822" s="29" t="e">
        <f>USA!#REF!/USA!#REF!-1</f>
        <v>#REF!</v>
      </c>
    </row>
    <row r="823" spans="1:144" x14ac:dyDescent="0.3">
      <c r="A823" t="s">
        <v>948</v>
      </c>
      <c r="B823" s="28"/>
      <c r="C823" s="29">
        <f>USA!C809/USA!B809-1</f>
        <v>4.1109969167523186E-3</v>
      </c>
      <c r="D823" s="29">
        <f>USA!D809/USA!C809-1</f>
        <v>5.1177072671444446E-3</v>
      </c>
      <c r="E823" s="29">
        <f>USA!E809/USA!D809-1</f>
        <v>1.5274949083503131E-2</v>
      </c>
      <c r="F823" s="29">
        <f>USA!F809/USA!E809-1</f>
        <v>0</v>
      </c>
      <c r="G823" s="29">
        <f>USA!G809/USA!F809-1</f>
        <v>0.13039117352056162</v>
      </c>
      <c r="H823" s="29">
        <f>USA!H809/USA!G809-1</f>
        <v>-0.21029281277728473</v>
      </c>
      <c r="I823" s="29">
        <f>USA!I809/USA!H809-1</f>
        <v>0</v>
      </c>
      <c r="J823" s="29">
        <f>USA!J809/USA!I809-1</f>
        <v>-7.9775280898876533E-2</v>
      </c>
      <c r="K823" s="29">
        <f>USA!K809/USA!J809-1</f>
        <v>-1.9536019536019578E-2</v>
      </c>
      <c r="L823" s="29">
        <f>USA!L809/USA!K809-1</f>
        <v>0</v>
      </c>
      <c r="M823" s="29">
        <f>USA!M809/USA!L809-1</f>
        <v>-0.1656288916562888</v>
      </c>
      <c r="N823" s="29">
        <f>USA!N809/USA!M809-1</f>
        <v>1.4925373134329067E-3</v>
      </c>
      <c r="O823" s="29">
        <f>USA!O809/USA!N809-1</f>
        <v>0.20864381520119224</v>
      </c>
      <c r="P823" s="29">
        <f>USA!P809/USA!O809-1</f>
        <v>-6.1652281134401132E-3</v>
      </c>
      <c r="Q823" s="29">
        <f>USA!Q809/USA!P809-1</f>
        <v>0.12406947890818865</v>
      </c>
      <c r="R823" s="29">
        <f>USA!R809/USA!Q809-1</f>
        <v>0.10816777041942593</v>
      </c>
      <c r="S823" s="29">
        <f>USA!S809/USA!R809-1</f>
        <v>2.689243027888466E-2</v>
      </c>
      <c r="T823" s="29">
        <f>USA!T809/USA!S809-1</f>
        <v>-0.15906886517943752</v>
      </c>
      <c r="U823" s="29">
        <f>USA!U809/USA!T809-1</f>
        <v>-1.4994232987312617E-2</v>
      </c>
      <c r="V823" s="29">
        <f>USA!V809/USA!U809-1</f>
        <v>-3.3957845433255196E-2</v>
      </c>
      <c r="W823" s="29">
        <f>USA!W809/USA!V809-1</f>
        <v>0.13212121212121208</v>
      </c>
      <c r="X823" s="29">
        <f>USA!X809/USA!W809-1</f>
        <v>-0.11670235546038543</v>
      </c>
      <c r="Y823" s="29">
        <f>USA!Y809/USA!X809-1</f>
        <v>-6.9090909090909092E-2</v>
      </c>
      <c r="Z823" s="29">
        <f>USA!Z809/USA!Y809-1</f>
        <v>0.22395833333333348</v>
      </c>
      <c r="AA823" s="29">
        <f>USA!AA809/USA!Z809-1</f>
        <v>-0.15212765957446817</v>
      </c>
      <c r="AB823" s="29">
        <f>USA!AB809/USA!AA809-1</f>
        <v>-1.7565872020075202E-2</v>
      </c>
      <c r="AC823" s="29">
        <f>USA!AC809/USA!AB809-1</f>
        <v>0.1392081736909323</v>
      </c>
      <c r="AD823" s="29">
        <f>USA!AD809/USA!AC809-1</f>
        <v>-3.0269058295964046E-2</v>
      </c>
      <c r="AE823" s="29">
        <f>USA!AE809/USA!AD809-1</f>
        <v>-1.3872832369942301E-2</v>
      </c>
      <c r="AF823" s="29">
        <f>USA!AF809/USA!AE809-1</f>
        <v>-0.13364595545134816</v>
      </c>
      <c r="AG823" s="29">
        <f>USA!AG809/USA!AF809-1</f>
        <v>-0.16102841677943158</v>
      </c>
      <c r="AH823" s="29">
        <f>USA!AH809/USA!AG809-1</f>
        <v>2.5806451612903292E-2</v>
      </c>
      <c r="AI823" s="29">
        <f>USA!AI809/USA!AH809-1</f>
        <v>0.11792452830188682</v>
      </c>
      <c r="AJ823" s="29">
        <f>USA!AJ809/USA!AI809-1</f>
        <v>8.4388185654008296E-2</v>
      </c>
      <c r="AK823" s="29">
        <f>USA!AK809/USA!AJ809-1</f>
        <v>3.6316472114137577E-2</v>
      </c>
      <c r="AL823" s="29">
        <f>USA!AL809/USA!AK809-1</f>
        <v>-4.3804755944931273E-2</v>
      </c>
      <c r="AM823" s="29">
        <f>USA!AM809/USA!AL809-1</f>
        <v>0.14659685863874339</v>
      </c>
      <c r="AN823" s="29">
        <f>USA!AN809/USA!AM809-1</f>
        <v>3.424657534246478E-3</v>
      </c>
      <c r="AO823" s="29">
        <f>USA!AO809/USA!AN809-1</f>
        <v>-3.4129692832764347E-2</v>
      </c>
      <c r="AP823" s="29">
        <f>USA!AP809/USA!AO809-1</f>
        <v>5.5359246171967191E-2</v>
      </c>
      <c r="AQ823" s="29">
        <f>USA!AQ809/USA!AP809-1</f>
        <v>1.1160714285714191E-2</v>
      </c>
      <c r="AR823" s="29">
        <f>USA!AR809/USA!AQ809-1</f>
        <v>-0.18211920529801329</v>
      </c>
      <c r="AS823" s="29">
        <f>USA!AS809/USA!AR809-1</f>
        <v>-1.2145748987854255E-2</v>
      </c>
      <c r="AT823" s="29">
        <f>USA!AT809/USA!AS809-1</f>
        <v>9.5628415300545999E-3</v>
      </c>
      <c r="AU823" s="29">
        <f>USA!AU809/USA!AT809-1</f>
        <v>-0.16508795669824083</v>
      </c>
      <c r="AV823" s="29">
        <f>USA!AV809/USA!AU809-1</f>
        <v>9.2382495948136301E-2</v>
      </c>
      <c r="AW823" s="29">
        <f>USA!AW809/USA!AV809-1</f>
        <v>3.8575667655786239E-2</v>
      </c>
      <c r="AX823" s="29">
        <f>USA!AX809/USA!AW809-1</f>
        <v>-0.12714285714285711</v>
      </c>
      <c r="AY823" s="29">
        <f>USA!AY809/USA!AX809-1</f>
        <v>-1.4729950900163824E-2</v>
      </c>
      <c r="AZ823" s="29">
        <f>USA!AZ809/USA!AY809-1</f>
        <v>0.11461794019933569</v>
      </c>
      <c r="BA823" s="29">
        <f>USA!BA809/USA!AZ809-1</f>
        <v>6.2593144560357583E-2</v>
      </c>
      <c r="BB823" s="29">
        <f>USA!BB809/USA!BA809-1</f>
        <v>8.8359046283309928E-2</v>
      </c>
      <c r="BC823" s="29">
        <f>USA!BC809/USA!BB809-1</f>
        <v>8.5051546391752497E-2</v>
      </c>
      <c r="BD823" s="29">
        <f>USA!BD809/USA!BC809-1</f>
        <v>-0.20546318289786214</v>
      </c>
      <c r="BE823" s="29">
        <f>USA!BE809/USA!BD809-1</f>
        <v>2.8400597907324299E-2</v>
      </c>
      <c r="BF823" s="29">
        <f>USA!BF809/USA!BE809-1</f>
        <v>-0.12354651162790697</v>
      </c>
      <c r="BG823" s="29">
        <f>USA!BG809/USA!BF809-1</f>
        <v>1.990049751243772E-2</v>
      </c>
      <c r="BH823" s="29">
        <f>USA!BH809/USA!BG809-1</f>
        <v>1.788617886178856E-2</v>
      </c>
      <c r="BI823" s="29">
        <f>USA!BI809/USA!BH809-1</f>
        <v>1.2779552715654896E-2</v>
      </c>
      <c r="BJ823" s="29">
        <f>USA!BJ809/USA!BI809-1</f>
        <v>2.8391167192429068E-2</v>
      </c>
      <c r="BK823" s="29">
        <f>USA!BK809/USA!BJ809-1</f>
        <v>0.15184049079754613</v>
      </c>
      <c r="BL823" s="29">
        <f>USA!BL809/USA!BK809-1</f>
        <v>-0.11185086551264978</v>
      </c>
      <c r="BM823" s="29">
        <f>USA!BM809/USA!BL809-1</f>
        <v>0.18740629685157417</v>
      </c>
      <c r="BN823" s="29">
        <f>USA!BN809/USA!BM809-1</f>
        <v>6.8181818181818343E-2</v>
      </c>
      <c r="BO823" s="29">
        <f>USA!BO809/USA!BN809-1</f>
        <v>-3.3096926713948149E-2</v>
      </c>
      <c r="BP823" s="29">
        <f>USA!BP809/USA!BO809-1</f>
        <v>0.14914425427872868</v>
      </c>
      <c r="BQ823" s="29">
        <f>USA!BQ809/USA!BP809-1</f>
        <v>-5.8510638297872397E-2</v>
      </c>
      <c r="BR823" s="29">
        <f>USA!BR809/USA!BQ809-1</f>
        <v>7.344632768361592E-2</v>
      </c>
      <c r="BS823" s="29">
        <f>USA!BS809/USA!BR809-1</f>
        <v>5.2631578947368585E-3</v>
      </c>
      <c r="BT823" s="29">
        <f>USA!BT809/USA!BS809-1</f>
        <v>2.0942408376963373E-2</v>
      </c>
      <c r="BU823" s="29">
        <f>USA!BU809/USA!BT809-1</f>
        <v>-0.12717948717948724</v>
      </c>
      <c r="BV823" s="29">
        <f>USA!BV809/USA!BU809-1</f>
        <v>0.12573443008225627</v>
      </c>
      <c r="BW823" s="29">
        <f>USA!BW809/USA!BV809-1</f>
        <v>1.3569937369519947E-2</v>
      </c>
      <c r="BX823" s="29">
        <f>USA!BX809/USA!BW809-1</f>
        <v>4.7373841400617733E-2</v>
      </c>
      <c r="BY823" s="29">
        <f>USA!BY809/USA!BX809-1</f>
        <v>1.7699115044247815E-2</v>
      </c>
      <c r="BZ823" s="29">
        <f>USA!BZ809/USA!BY809-1</f>
        <v>-0.12173913043478257</v>
      </c>
      <c r="CA823" s="29">
        <f>USA!CA809/USA!BZ809-1</f>
        <v>-0.18371837183718376</v>
      </c>
      <c r="CB823" s="29">
        <f>USA!CB809/USA!CA809-1</f>
        <v>4.0431266846361336E-3</v>
      </c>
      <c r="CC823" s="29">
        <f>USA!CC809/USA!CB809-1</f>
        <v>-0.17449664429530198</v>
      </c>
      <c r="CD823" s="29">
        <f>USA!CD809/USA!CC809-1</f>
        <v>0.33495934959349594</v>
      </c>
      <c r="CE823" s="29">
        <f>USA!CE809/USA!CD809-1</f>
        <v>-4.872107186358221E-3</v>
      </c>
      <c r="CF823" s="29">
        <f>USA!CF809/USA!CE809-1</f>
        <v>2.9375764993880171E-2</v>
      </c>
      <c r="CG823" s="29">
        <f>USA!CG809/USA!CF809-1</f>
        <v>-0.17241379310344829</v>
      </c>
      <c r="CH823" s="29">
        <f>USA!CH809/USA!CG809-1</f>
        <v>-4.3103448275861878E-3</v>
      </c>
      <c r="CI823" s="29">
        <f>USA!CI809/USA!CH809-1</f>
        <v>0.13564213564213579</v>
      </c>
      <c r="CJ823" s="29">
        <f>USA!CJ809/USA!CI809-1</f>
        <v>2.5412960609911162E-2</v>
      </c>
      <c r="CK823" s="29">
        <f>USA!CK809/USA!CJ809-1</f>
        <v>8.1784386617100413E-2</v>
      </c>
      <c r="CL823" s="29">
        <f>USA!CL809/USA!CK809-1</f>
        <v>1.7182130584192379E-2</v>
      </c>
      <c r="CM823" s="29">
        <f>USA!CM809/USA!CL809-1</f>
        <v>1.1261261261261257E-2</v>
      </c>
      <c r="CN823" s="29">
        <f>USA!CN809/USA!CM809-1</f>
        <v>-7.2383073496659289E-2</v>
      </c>
      <c r="CO823" s="29">
        <f>USA!CO809/USA!CN809-1</f>
        <v>-2.6410564225690325E-2</v>
      </c>
      <c r="CP823" s="29">
        <f>USA!CP809/USA!CO809-1</f>
        <v>4.9321824907522238E-3</v>
      </c>
      <c r="CQ823" s="29">
        <f>USA!CQ809/USA!CP809-1</f>
        <v>7.9754601226993849E-2</v>
      </c>
      <c r="CR823" s="29">
        <f>USA!CR809/USA!CQ809-1</f>
        <v>9.0909090909090828E-2</v>
      </c>
      <c r="CS823" s="29">
        <f>USA!CS809/USA!CR809-1</f>
        <v>5.2083333333333259E-2</v>
      </c>
      <c r="CT823" s="29">
        <f>USA!CT809/USA!CS809-1</f>
        <v>-0.13861386138613863</v>
      </c>
      <c r="CU823" s="29">
        <f>USA!CU809/USA!CT809-1</f>
        <v>0.10919540229885061</v>
      </c>
      <c r="CV823" s="29">
        <f>USA!CV809/USA!CU809-1</f>
        <v>9.8445595854922185E-2</v>
      </c>
      <c r="CW823" s="29">
        <f>USA!CW809/USA!CV809-1</f>
        <v>-6.6037735849056589E-2</v>
      </c>
      <c r="CX823" s="29">
        <f>USA!CX809/USA!CW809-1</f>
        <v>0.11616161616161613</v>
      </c>
      <c r="CY823" s="29">
        <f>USA!CY809/USA!CX809-1</f>
        <v>-9.9547511312217285E-2</v>
      </c>
      <c r="CZ823" s="29">
        <f>USA!CZ809/USA!CY809-1</f>
        <v>0.11557788944723613</v>
      </c>
      <c r="DA823" s="29">
        <f>USA!DA809/USA!CZ809-1</f>
        <v>-7.2072072072072002E-2</v>
      </c>
      <c r="DB823" s="29">
        <f>USA!DB809/USA!DA809-1</f>
        <v>0.16504854368932032</v>
      </c>
      <c r="DC823" s="29">
        <f>USA!DC809/USA!DB809-1</f>
        <v>2.9166666666666563E-2</v>
      </c>
      <c r="DD823" s="29">
        <f>USA!DD809/USA!DC809-1</f>
        <v>-4.4534412955465452E-2</v>
      </c>
      <c r="DE823" s="29">
        <f>USA!DE809/USA!DD809-1</f>
        <v>7.6271186440677763E-2</v>
      </c>
      <c r="DF823" s="29">
        <f>USA!DF809/USA!DE809-1</f>
        <v>-7.8740157480314932E-2</v>
      </c>
      <c r="DG823" s="29">
        <f>USA!DG809/USA!DF809-1</f>
        <v>-3.8461538461538436E-2</v>
      </c>
      <c r="DH823" s="29">
        <f>USA!DH809/USA!DG809-1</f>
        <v>5.7777777777777706E-2</v>
      </c>
      <c r="DI823" s="29">
        <f>USA!DI809/USA!DH809-1</f>
        <v>0.2773109243697478</v>
      </c>
      <c r="DJ823" s="29">
        <f>USA!DJ809/USA!DI809-1</f>
        <v>5.9210526315789602E-2</v>
      </c>
      <c r="DK823" s="29">
        <f>USA!DK809/USA!DJ809-1</f>
        <v>7.4534161490683148E-2</v>
      </c>
      <c r="DL823" s="29">
        <f>USA!DL809/USA!DK809-1</f>
        <v>0.17052023121387272</v>
      </c>
      <c r="DM823" s="29">
        <f>USA!DM809/USA!DL809-1</f>
        <v>0.11111111111111116</v>
      </c>
      <c r="DN823" s="29">
        <f>USA!DN809/USA!DM809-1</f>
        <v>-0.11955555555555564</v>
      </c>
      <c r="DO823" s="29">
        <f>USA!DO809/USA!DN809-1</f>
        <v>0.20545179202423025</v>
      </c>
      <c r="DP823" s="29">
        <f>USA!DP809/USA!DO809-1</f>
        <v>-0.22738693467336679</v>
      </c>
      <c r="DQ823" s="29">
        <f>USA!DQ809/USA!DP809-1</f>
        <v>5.0406504065040547E-2</v>
      </c>
      <c r="DR823" s="29">
        <f>USA!DR809/USA!DQ809-1</f>
        <v>9.8555211558307487E-2</v>
      </c>
      <c r="DS823" s="29">
        <f>USA!DS809/USA!DR809-1</f>
        <v>0.24189760450915943</v>
      </c>
      <c r="DT823" s="29">
        <f>USA!DT809/USA!DS809-1</f>
        <v>3.8577912254160296E-2</v>
      </c>
      <c r="DU823" s="29">
        <f>USA!DU809/USA!DT809-1</f>
        <v>-0.21959213401311006</v>
      </c>
      <c r="DV823" s="29">
        <f>USA!DV809/USA!DU809-1</f>
        <v>8.5394307046197104E-2</v>
      </c>
      <c r="DW823" s="29">
        <f>USA!DW809/USA!DV809-1</f>
        <v>9.3723129836629449E-2</v>
      </c>
      <c r="DX823" s="29">
        <f>USA!DX809/USA!DW809-1</f>
        <v>-4.952830188679247E-2</v>
      </c>
      <c r="DY823" s="29">
        <f>USA!DY809/USA!DX809-1</f>
        <v>-0.11993382961124888</v>
      </c>
      <c r="DZ823" s="29">
        <f>USA!DZ809/USA!DY809-1</f>
        <v>0.14990601503759393</v>
      </c>
      <c r="EA823" s="29">
        <f>USA!EA809/USA!DZ809-1</f>
        <v>-4.7813649366571287E-2</v>
      </c>
      <c r="EB823" s="29">
        <f>USA!EB809/USA!EA809-1</f>
        <v>5.7510729613733824E-2</v>
      </c>
      <c r="EC823" s="29">
        <f>USA!EC809/USA!EB809-1</f>
        <v>3.6931818181818121E-2</v>
      </c>
      <c r="ED823" s="29">
        <f>USA!ED809/USA!EC809-1</f>
        <v>5.9491193737769121E-2</v>
      </c>
      <c r="EE823" s="29">
        <f>USA!EE809/USA!ED809-1</f>
        <v>-0.17510158847432589</v>
      </c>
      <c r="EF823" s="29">
        <f>USA!EF809/USA!EE809-1</f>
        <v>7.8369905956112706E-3</v>
      </c>
      <c r="EG823" s="29" t="e">
        <f>USA!#REF!/USA!EF809-1</f>
        <v>#REF!</v>
      </c>
      <c r="EH823" s="29" t="e">
        <f>USA!#REF!/USA!#REF!-1</f>
        <v>#REF!</v>
      </c>
      <c r="EI823" s="29" t="e">
        <f>USA!#REF!/USA!#REF!-1</f>
        <v>#REF!</v>
      </c>
      <c r="EJ823" s="29" t="e">
        <f>USA!#REF!/USA!#REF!-1</f>
        <v>#REF!</v>
      </c>
      <c r="EK823" s="29" t="e">
        <f>USA!#REF!/USA!#REF!-1</f>
        <v>#REF!</v>
      </c>
      <c r="EL823" s="29" t="e">
        <f>USA!#REF!/USA!#REF!-1</f>
        <v>#REF!</v>
      </c>
      <c r="EM823" s="29" t="e">
        <f>USA!#REF!/USA!#REF!-1</f>
        <v>#REF!</v>
      </c>
      <c r="EN823" s="29" t="e">
        <f>USA!#REF!/USA!#REF!-1</f>
        <v>#REF!</v>
      </c>
    </row>
    <row r="824" spans="1:144" x14ac:dyDescent="0.3">
      <c r="A824" t="s">
        <v>949</v>
      </c>
      <c r="B824" s="28"/>
      <c r="C824" s="29">
        <f>USA!C810/USA!B810-1</f>
        <v>0.17539863325740335</v>
      </c>
      <c r="D824" s="29">
        <f>USA!D810/USA!C810-1</f>
        <v>-4.4573643410852792E-2</v>
      </c>
      <c r="E824" s="29">
        <f>USA!E810/USA!D810-1</f>
        <v>3.2454361054766512E-2</v>
      </c>
      <c r="F824" s="29">
        <f>USA!F810/USA!E810-1</f>
        <v>0</v>
      </c>
      <c r="G824" s="29">
        <f>USA!G810/USA!F810-1</f>
        <v>5.5009823182711193E-2</v>
      </c>
      <c r="H824" s="29">
        <f>USA!H810/USA!G810-1</f>
        <v>-0.22160148975791427</v>
      </c>
      <c r="I824" s="29">
        <f>USA!I810/USA!H810-1</f>
        <v>0</v>
      </c>
      <c r="J824" s="29">
        <f>USA!J810/USA!I810-1</f>
        <v>-9.5693779904306164E-2</v>
      </c>
      <c r="K824" s="29">
        <f>USA!K810/USA!J810-1</f>
        <v>0.14814814814814792</v>
      </c>
      <c r="L824" s="29">
        <f>USA!L810/USA!K810-1</f>
        <v>0</v>
      </c>
      <c r="M824" s="29">
        <f>USA!M810/USA!L810-1</f>
        <v>-7.6036866359446953E-2</v>
      </c>
      <c r="N824" s="29">
        <f>USA!N810/USA!M810-1</f>
        <v>-4.9875311720697368E-3</v>
      </c>
      <c r="O824" s="29">
        <f>USA!O810/USA!N810-1</f>
        <v>7.0175438596491224E-2</v>
      </c>
      <c r="P824" s="29">
        <f>USA!P810/USA!O810-1</f>
        <v>5.3864168618267039E-2</v>
      </c>
      <c r="Q824" s="29">
        <f>USA!Q810/USA!P810-1</f>
        <v>9.3333333333333268E-2</v>
      </c>
      <c r="R824" s="29">
        <f>USA!R810/USA!Q810-1</f>
        <v>-0.23170731707317072</v>
      </c>
      <c r="S824" s="29">
        <f>USA!S810/USA!R810-1</f>
        <v>3.1746031746031633E-2</v>
      </c>
      <c r="T824" s="29">
        <f>USA!T810/USA!S810-1</f>
        <v>-4.6153846153846212E-2</v>
      </c>
      <c r="U824" s="29">
        <f>USA!U810/USA!T810-1</f>
        <v>0.42473118279569899</v>
      </c>
      <c r="V824" s="29">
        <f>USA!V810/USA!U810-1</f>
        <v>-0.31886792452830193</v>
      </c>
      <c r="W824" s="29">
        <f>USA!W810/USA!V810-1</f>
        <v>-0.52908587257617734</v>
      </c>
      <c r="X824" s="29">
        <f>USA!X810/USA!W810-1</f>
        <v>7.6470588235294068E-2</v>
      </c>
      <c r="Y824" s="29">
        <f>USA!Y810/USA!X810-1</f>
        <v>0.21311475409836067</v>
      </c>
      <c r="Z824" s="29">
        <f>USA!Z810/USA!Y810-1</f>
        <v>-8.5585585585585489E-2</v>
      </c>
      <c r="AA824" s="29">
        <f>USA!AA810/USA!Z810-1</f>
        <v>3.4482758620689724E-2</v>
      </c>
      <c r="AB824" s="29">
        <f>USA!AB810/USA!AA810-1</f>
        <v>5.2380952380952417E-2</v>
      </c>
      <c r="AC824" s="29">
        <f>USA!AC810/USA!AB810-1</f>
        <v>-7.2398190045248834E-2</v>
      </c>
      <c r="AD824" s="29">
        <f>USA!AD810/USA!AC810-1</f>
        <v>-8.7804878048780455E-2</v>
      </c>
      <c r="AE824" s="29">
        <f>USA!AE810/USA!AD810-1</f>
        <v>-5.3475935828876997E-2</v>
      </c>
      <c r="AF824" s="29">
        <f>USA!AF810/USA!AE810-1</f>
        <v>-0.29943502824858759</v>
      </c>
      <c r="AG824" s="29">
        <f>USA!AG810/USA!AF810-1</f>
        <v>-0.55645161290322587</v>
      </c>
      <c r="AH824" s="29">
        <f>USA!AH810/USA!AG810-1</f>
        <v>0.47272727272727266</v>
      </c>
      <c r="AI824" s="29">
        <f>USA!AI810/USA!AH810-1</f>
        <v>-0.18518518518518523</v>
      </c>
      <c r="AJ824" s="29">
        <f>USA!AJ810/USA!AI810-1</f>
        <v>-5.9696969696969804E-2</v>
      </c>
      <c r="AK824" s="29">
        <f>USA!AK810/USA!AJ810-1</f>
        <v>-9.6680631646772763E-4</v>
      </c>
      <c r="AL824" s="29">
        <f>USA!AL810/USA!AK810-1</f>
        <v>2.4193548387096753E-2</v>
      </c>
      <c r="AM824" s="29">
        <f>USA!AM810/USA!AL810-1</f>
        <v>-7.0866141732283561E-2</v>
      </c>
      <c r="AN824" s="29">
        <f>USA!AN810/USA!AM810-1</f>
        <v>0.22033898305084754</v>
      </c>
      <c r="AO824" s="29">
        <f>USA!AO810/USA!AN810-1</f>
        <v>0.16888888888888887</v>
      </c>
      <c r="AP824" s="29">
        <f>USA!AP810/USA!AO810-1</f>
        <v>-0.23360266159695819</v>
      </c>
      <c r="AQ824" s="29">
        <f>USA!AQ810/USA!AP810-1</f>
        <v>0.14728682170542617</v>
      </c>
      <c r="AR824" s="29">
        <f>USA!AR810/USA!AQ810-1</f>
        <v>3.3783783783782884E-3</v>
      </c>
      <c r="AS824" s="29">
        <f>USA!AS810/USA!AR810-1</f>
        <v>-2.0202020202020221E-2</v>
      </c>
      <c r="AT824" s="29">
        <f>USA!AT810/USA!AS810-1</f>
        <v>-3.7800687285223344E-2</v>
      </c>
      <c r="AU824" s="29">
        <f>USA!AU810/USA!AT810-1</f>
        <v>-0.11428571428571421</v>
      </c>
      <c r="AV824" s="29">
        <f>USA!AV810/USA!AU810-1</f>
        <v>-5.2419354838709742E-2</v>
      </c>
      <c r="AW824" s="29">
        <f>USA!AW810/USA!AV810-1</f>
        <v>0.14893617021276606</v>
      </c>
      <c r="AX824" s="29">
        <f>USA!AX810/USA!AW810-1</f>
        <v>1.1111111111111072E-2</v>
      </c>
      <c r="AY824" s="29">
        <f>USA!AY810/USA!AX810-1</f>
        <v>3.296703296703285E-2</v>
      </c>
      <c r="AZ824" s="29">
        <f>USA!AZ810/USA!AY810-1</f>
        <v>6.7375886524822626E-2</v>
      </c>
      <c r="BA824" s="29">
        <f>USA!BA810/USA!AZ810-1</f>
        <v>0.55149501661129574</v>
      </c>
      <c r="BB824" s="29">
        <f>USA!BB810/USA!BA810-1</f>
        <v>-0.10492505353319048</v>
      </c>
      <c r="BC824" s="29">
        <f>USA!BC810/USA!BB810-1</f>
        <v>0.17464114832535893</v>
      </c>
      <c r="BD824" s="29">
        <f>USA!BD810/USA!BC810-1</f>
        <v>-3.6659877800407359E-2</v>
      </c>
      <c r="BE824" s="29">
        <f>USA!BE810/USA!BD810-1</f>
        <v>-0.33403805496828753</v>
      </c>
      <c r="BF824" s="29">
        <f>USA!BF810/USA!BE810-1</f>
        <v>-0.19682539682539679</v>
      </c>
      <c r="BG824" s="29">
        <f>USA!BG810/USA!BF810-1</f>
        <v>-0.11067193675889331</v>
      </c>
      <c r="BH824" s="29">
        <f>USA!BH810/USA!BG810-1</f>
        <v>2.2222222222222143E-2</v>
      </c>
      <c r="BI824" s="29">
        <f>USA!BI810/USA!BH810-1</f>
        <v>0.18043478260869561</v>
      </c>
      <c r="BJ824" s="29">
        <f>USA!BJ810/USA!BI810-1</f>
        <v>0.16022099447513805</v>
      </c>
      <c r="BK824" s="29">
        <f>USA!BK810/USA!BJ810-1</f>
        <v>-0.1333333333333333</v>
      </c>
      <c r="BL824" s="29">
        <f>USA!BL810/USA!BK810-1</f>
        <v>-0.13919413919413925</v>
      </c>
      <c r="BM824" s="29">
        <f>USA!BM810/USA!BL810-1</f>
        <v>-9.3617021276595769E-2</v>
      </c>
      <c r="BN824" s="29">
        <f>USA!BN810/USA!BM810-1</f>
        <v>1.4084507042253502E-2</v>
      </c>
      <c r="BO824" s="29">
        <f>USA!BO810/USA!BN810-1</f>
        <v>-0.12037037037037035</v>
      </c>
      <c r="BP824" s="29">
        <f>USA!BP810/USA!BO810-1</f>
        <v>2.1052631578947434E-2</v>
      </c>
      <c r="BQ824" s="29">
        <f>USA!BQ810/USA!BP810-1</f>
        <v>-0.13917525773195882</v>
      </c>
      <c r="BR824" s="29">
        <f>USA!BR810/USA!BQ810-1</f>
        <v>-7.1856287425149712E-2</v>
      </c>
      <c r="BS824" s="29">
        <f>USA!BS810/USA!BR810-1</f>
        <v>-2.5806451612903292E-2</v>
      </c>
      <c r="BT824" s="29">
        <f>USA!BT810/USA!BS810-1</f>
        <v>-0.11920529801324498</v>
      </c>
      <c r="BU824" s="29">
        <f>USA!BU810/USA!BT810-1</f>
        <v>0.13157894736842102</v>
      </c>
      <c r="BV824" s="29">
        <f>USA!BV810/USA!BU810-1</f>
        <v>-9.6345514950166189E-2</v>
      </c>
      <c r="BW824" s="29">
        <f>USA!BW810/USA!BV810-1</f>
        <v>-0.12499999999999989</v>
      </c>
      <c r="BX824" s="29">
        <f>USA!BX810/USA!BW810-1</f>
        <v>-3.3613445378151363E-2</v>
      </c>
      <c r="BY824" s="29">
        <f>USA!BY810/USA!BX810-1</f>
        <v>8.6956521739129933E-3</v>
      </c>
      <c r="BZ824" s="29">
        <f>USA!BZ810/USA!BY810-1</f>
        <v>-0.11206896551724133</v>
      </c>
      <c r="CA824" s="29">
        <f>USA!CA810/USA!BZ810-1</f>
        <v>0</v>
      </c>
      <c r="CB824" s="29">
        <f>USA!CB810/USA!CA810-1</f>
        <v>-0.35728155339805823</v>
      </c>
      <c r="CC824" s="29">
        <f>USA!CC810/USA!CB810-1</f>
        <v>-0.33534743202416917</v>
      </c>
      <c r="CD824" s="29">
        <f>USA!CD810/USA!CC810-1</f>
        <v>-0.17045454545454541</v>
      </c>
      <c r="CE824" s="29">
        <f>USA!CE810/USA!CD810-1</f>
        <v>-3.2876712328767099E-2</v>
      </c>
      <c r="CF824" s="29">
        <f>USA!CF810/USA!CE810-1</f>
        <v>-2.9461756373937664E-2</v>
      </c>
      <c r="CG824" s="29">
        <f>USA!CG810/USA!CF810-1</f>
        <v>-0.2732049036777584</v>
      </c>
      <c r="CH824" s="29">
        <f>USA!CH810/USA!CG810-1</f>
        <v>0.36546184738955811</v>
      </c>
      <c r="CI824" s="29">
        <f>USA!CI810/USA!CH810-1</f>
        <v>-2.9411764705882248E-2</v>
      </c>
      <c r="CJ824" s="29">
        <f>USA!CJ810/USA!CI810-1</f>
        <v>0.25636363636363635</v>
      </c>
      <c r="CK824" s="29">
        <f>USA!CK810/USA!CJ810-1</f>
        <v>-0.17510853835021711</v>
      </c>
      <c r="CL824" s="29">
        <f>USA!CL810/USA!CK810-1</f>
        <v>-9.0058479532163727E-2</v>
      </c>
      <c r="CM824" s="29">
        <f>USA!CM810/USA!CL810-1</f>
        <v>0.3978149100257069</v>
      </c>
      <c r="CN824" s="29">
        <f>USA!CN810/USA!CM810-1</f>
        <v>-1.8390804597701149E-2</v>
      </c>
      <c r="CO824" s="29">
        <f>USA!CO810/USA!CN810-1</f>
        <v>1.1709601873536313E-2</v>
      </c>
      <c r="CP824" s="29">
        <f>USA!CP810/USA!CO810-1</f>
        <v>0.40856481481481466</v>
      </c>
      <c r="CQ824" s="29">
        <f>USA!CQ810/USA!CP810-1</f>
        <v>0.440701177759518</v>
      </c>
      <c r="CR824" s="29">
        <f>USA!CR810/USA!CQ810-1</f>
        <v>-0.32585551330798479</v>
      </c>
      <c r="CS824" s="29">
        <f>USA!CS810/USA!CR810-1</f>
        <v>0.10659898477157359</v>
      </c>
      <c r="CT824" s="29">
        <f>USA!CT810/USA!CS810-1</f>
        <v>0.32619775739041779</v>
      </c>
      <c r="CU824" s="29">
        <f>USA!CU810/USA!CT810-1</f>
        <v>-7.7632590315142136E-2</v>
      </c>
      <c r="CV824" s="29">
        <f>USA!CV810/USA!CU810-1</f>
        <v>-0.13791666666666658</v>
      </c>
      <c r="CW824" s="29">
        <f>USA!CW810/USA!CV810-1</f>
        <v>-1.0149830836152729E-2</v>
      </c>
      <c r="CX824" s="29">
        <f>USA!CX810/USA!CW810-1</f>
        <v>5.859375E-3</v>
      </c>
      <c r="CY824" s="29">
        <f>USA!CY810/USA!CX810-1</f>
        <v>0.19514563106796112</v>
      </c>
      <c r="CZ824" s="29">
        <f>USA!CZ810/USA!CY810-1</f>
        <v>4.8740861088545362E-3</v>
      </c>
      <c r="DA824" s="29">
        <f>USA!DA810/USA!CZ810-1</f>
        <v>-0.15319320937752623</v>
      </c>
      <c r="DB824" s="29">
        <f>USA!DB810/USA!DA810-1</f>
        <v>0.33174224343675407</v>
      </c>
      <c r="DC824" s="29">
        <f>USA!DC810/USA!DB810-1</f>
        <v>-0.10322580645161283</v>
      </c>
      <c r="DD824" s="29">
        <f>USA!DD810/USA!DC810-1</f>
        <v>2.3181454836131099E-2</v>
      </c>
      <c r="DE824" s="29">
        <f>USA!DE810/USA!DD810-1</f>
        <v>0.3671875</v>
      </c>
      <c r="DF824" s="29">
        <f>USA!DF810/USA!DE810-1</f>
        <v>-3.4285714285714364E-2</v>
      </c>
      <c r="DG824" s="29">
        <f>USA!DG810/USA!DF810-1</f>
        <v>-3.6390532544378629E-2</v>
      </c>
      <c r="DH824" s="29">
        <f>USA!DH810/USA!DG810-1</f>
        <v>-6.1406202026404677E-2</v>
      </c>
      <c r="DI824" s="29">
        <f>USA!DI810/USA!DH810-1</f>
        <v>2.4860974811907077E-2</v>
      </c>
      <c r="DJ824" s="29">
        <f>USA!DJ810/USA!DI810-1</f>
        <v>0.13309926587934884</v>
      </c>
      <c r="DK824" s="29">
        <f>USA!DK810/USA!DJ810-1</f>
        <v>-0.11126760563380278</v>
      </c>
      <c r="DL824" s="29">
        <f>USA!DL810/USA!DK810-1</f>
        <v>9.6038034865293165E-2</v>
      </c>
      <c r="DM824" s="29">
        <f>USA!DM810/USA!DL810-1</f>
        <v>-4.6847888953152061E-2</v>
      </c>
      <c r="DN824" s="29">
        <f>USA!DN810/USA!DM810-1</f>
        <v>-0.189623786407767</v>
      </c>
      <c r="DO824" s="29">
        <f>USA!DO810/USA!DN810-1</f>
        <v>-9.7341819543242947E-3</v>
      </c>
      <c r="DP824" s="29">
        <f>USA!DP810/USA!DO810-1</f>
        <v>-7.2589792060491432E-2</v>
      </c>
      <c r="DQ824" s="29">
        <f>USA!DQ810/USA!DP810-1</f>
        <v>5.9926620464737068E-2</v>
      </c>
      <c r="DR824" s="29">
        <f>USA!DR810/USA!DQ810-1</f>
        <v>8.153846153846156E-2</v>
      </c>
      <c r="DS824" s="29">
        <f>USA!DS810/USA!DR810-1</f>
        <v>0.14544807965860596</v>
      </c>
      <c r="DT824" s="29">
        <f>USA!DT810/USA!DS810-1</f>
        <v>6.8612232226016756E-2</v>
      </c>
      <c r="DU824" s="29">
        <f>USA!DU810/USA!DT810-1</f>
        <v>-4.4160371876815874E-2</v>
      </c>
      <c r="DV824" s="29">
        <f>USA!DV810/USA!DU810-1</f>
        <v>-2.0060790273556117E-2</v>
      </c>
      <c r="DW824" s="29">
        <f>USA!DW810/USA!DV810-1</f>
        <v>-0.19696029776674939</v>
      </c>
      <c r="DX824" s="29">
        <f>USA!DX810/USA!DW810-1</f>
        <v>-5.5619930475086954E-2</v>
      </c>
      <c r="DY824" s="29">
        <f>USA!DY810/USA!DX810-1</f>
        <v>-0.18200408997955009</v>
      </c>
      <c r="DZ824" s="29">
        <f>USA!DZ810/USA!DY810-1</f>
        <v>-8.1499999999999906E-2</v>
      </c>
      <c r="EA824" s="29">
        <f>USA!EA810/USA!DZ810-1</f>
        <v>0.23135547087642894</v>
      </c>
      <c r="EB824" s="29">
        <f>USA!EB810/USA!EA810-1</f>
        <v>0.12378426171529622</v>
      </c>
      <c r="EC824" s="29">
        <f>USA!EC810/USA!EB810-1</f>
        <v>-0.10700236034618416</v>
      </c>
      <c r="ED824" s="29">
        <f>USA!ED810/USA!EC810-1</f>
        <v>2.9955947136563799E-2</v>
      </c>
      <c r="EE824" s="29">
        <f>USA!EE810/USA!ED810-1</f>
        <v>-0.29982891360136865</v>
      </c>
      <c r="EF824" s="29">
        <f>USA!EF810/USA!EE810-1</f>
        <v>0.37202199144777026</v>
      </c>
      <c r="EG824" s="29" t="e">
        <f>USA!#REF!/USA!EF810-1</f>
        <v>#REF!</v>
      </c>
      <c r="EH824" s="29" t="e">
        <f>USA!#REF!/USA!#REF!-1</f>
        <v>#REF!</v>
      </c>
      <c r="EI824" s="29" t="e">
        <f>USA!#REF!/USA!#REF!-1</f>
        <v>#REF!</v>
      </c>
      <c r="EJ824" s="29" t="e">
        <f>USA!#REF!/USA!#REF!-1</f>
        <v>#REF!</v>
      </c>
      <c r="EK824" s="29" t="e">
        <f>USA!#REF!/USA!#REF!-1</f>
        <v>#REF!</v>
      </c>
      <c r="EL824" s="29" t="e">
        <f>USA!#REF!/USA!#REF!-1</f>
        <v>#REF!</v>
      </c>
      <c r="EM824" s="29" t="e">
        <f>USA!#REF!/USA!#REF!-1</f>
        <v>#REF!</v>
      </c>
      <c r="EN824" s="29" t="e">
        <f>USA!#REF!/USA!#REF!-1</f>
        <v>#REF!</v>
      </c>
    </row>
    <row r="825" spans="1:144" x14ac:dyDescent="0.3">
      <c r="A825" t="s">
        <v>950</v>
      </c>
      <c r="B825" s="28"/>
      <c r="C825" s="29">
        <f>USA!C811/USA!B811-1</f>
        <v>-5.4495912806540314E-3</v>
      </c>
      <c r="D825" s="29">
        <f>USA!D811/USA!C811-1</f>
        <v>0.12273972602739724</v>
      </c>
      <c r="E825" s="29">
        <f>USA!E811/USA!D811-1</f>
        <v>2.5866276232308527E-2</v>
      </c>
      <c r="F825" s="29">
        <f>USA!F811/USA!E811-1</f>
        <v>0</v>
      </c>
      <c r="G825" s="29">
        <f>USA!G811/USA!F811-1</f>
        <v>0.10656517602283544</v>
      </c>
      <c r="H825" s="29">
        <f>USA!H811/USA!G811-1</f>
        <v>0.17626827171109194</v>
      </c>
      <c r="I825" s="29">
        <f>USA!I811/USA!H811-1</f>
        <v>0</v>
      </c>
      <c r="J825" s="29">
        <f>USA!J811/USA!I811-1</f>
        <v>3.2529239766081908E-2</v>
      </c>
      <c r="K825" s="29">
        <f>USA!K811/USA!J811-1</f>
        <v>0.10584070796460177</v>
      </c>
      <c r="L825" s="29">
        <f>USA!L811/USA!K811-1</f>
        <v>0</v>
      </c>
      <c r="M825" s="29">
        <f>USA!M811/USA!L811-1</f>
        <v>-0.18597951344430219</v>
      </c>
      <c r="N825" s="29">
        <f>USA!N811/USA!M811-1</f>
        <v>6.0558395595752934E-2</v>
      </c>
      <c r="O825" s="29">
        <f>USA!O811/USA!N811-1</f>
        <v>3.93029291805711E-2</v>
      </c>
      <c r="P825" s="29">
        <f>USA!P811/USA!O811-1</f>
        <v>-5.7795219407777432E-2</v>
      </c>
      <c r="Q825" s="29">
        <f>USA!Q811/USA!P811-1</f>
        <v>-0.12343809163195762</v>
      </c>
      <c r="R825" s="29">
        <f>USA!R811/USA!Q811-1</f>
        <v>-1.4254859611231074E-2</v>
      </c>
      <c r="S825" s="29">
        <f>USA!S811/USA!R811-1</f>
        <v>-0.11919368974583688</v>
      </c>
      <c r="T825" s="29">
        <f>USA!T811/USA!S811-1</f>
        <v>-0.13582089552238807</v>
      </c>
      <c r="U825" s="29">
        <f>USA!U811/USA!T811-1</f>
        <v>0.12147380541162911</v>
      </c>
      <c r="V825" s="29">
        <f>USA!V811/USA!U811-1</f>
        <v>0.10266940451745388</v>
      </c>
      <c r="W825" s="29">
        <f>USA!W811/USA!V811-1</f>
        <v>-3.305400372439482E-2</v>
      </c>
      <c r="X825" s="29">
        <f>USA!X811/USA!W811-1</f>
        <v>0.37939335580163691</v>
      </c>
      <c r="Y825" s="29">
        <f>USA!Y811/USA!X811-1</f>
        <v>-6.4921465968586389E-2</v>
      </c>
      <c r="Z825" s="29">
        <f>USA!Z811/USA!Y811-1</f>
        <v>1.6424038820455511E-2</v>
      </c>
      <c r="AA825" s="29">
        <f>USA!AA811/USA!Z811-1</f>
        <v>2.2034520749173669E-2</v>
      </c>
      <c r="AB825" s="29">
        <f>USA!AB811/USA!AA811-1</f>
        <v>-0.15918074020840822</v>
      </c>
      <c r="AC825" s="29">
        <f>USA!AC811/USA!AB811-1</f>
        <v>-0.10470085470085466</v>
      </c>
      <c r="AD825" s="29">
        <f>USA!AD811/USA!AC811-1</f>
        <v>8.0668257756563388E-2</v>
      </c>
      <c r="AE825" s="29">
        <f>USA!AE811/USA!AD811-1</f>
        <v>0.17491166077738529</v>
      </c>
      <c r="AF825" s="29">
        <f>USA!AF811/USA!AE811-1</f>
        <v>-0.21917293233082713</v>
      </c>
      <c r="AG825" s="29">
        <f>USA!AG811/USA!AF811-1</f>
        <v>-0.20799229658160812</v>
      </c>
      <c r="AH825" s="29">
        <f>USA!AH811/USA!AG811-1</f>
        <v>0.20243161094224926</v>
      </c>
      <c r="AI825" s="29">
        <f>USA!AI811/USA!AH811-1</f>
        <v>7.6845298281091878E-2</v>
      </c>
      <c r="AJ825" s="29">
        <f>USA!AJ811/USA!AI811-1</f>
        <v>1.1267605633802802E-2</v>
      </c>
      <c r="AK825" s="29">
        <f>USA!AK811/USA!AJ811-1</f>
        <v>2.0427112349117982E-2</v>
      </c>
      <c r="AL825" s="29">
        <f>USA!AL811/USA!AK811-1</f>
        <v>-7.5523202911737974E-2</v>
      </c>
      <c r="AM825" s="29">
        <f>USA!AM811/USA!AL811-1</f>
        <v>8.4153543307086576E-2</v>
      </c>
      <c r="AN825" s="29">
        <f>USA!AN811/USA!AM811-1</f>
        <v>-0.11484339536995014</v>
      </c>
      <c r="AO825" s="29">
        <f>USA!AO811/USA!AN811-1</f>
        <v>-0.1579487179487179</v>
      </c>
      <c r="AP825" s="29">
        <f>USA!AP811/USA!AO811-1</f>
        <v>6.5773447015834208E-2</v>
      </c>
      <c r="AQ825" s="29">
        <f>USA!AQ811/USA!AP811-1</f>
        <v>-0.23542857142857143</v>
      </c>
      <c r="AR825" s="29">
        <f>USA!AR811/USA!AQ811-1</f>
        <v>-7.9222720478325903E-2</v>
      </c>
      <c r="AS825" s="29">
        <f>USA!AS811/USA!AR811-1</f>
        <v>3.4090909090909172E-2</v>
      </c>
      <c r="AT825" s="29">
        <f>USA!AT811/USA!AS811-1</f>
        <v>-7.0643642072213519E-2</v>
      </c>
      <c r="AU825" s="29">
        <f>USA!AU811/USA!AT811-1</f>
        <v>0.10979729729729737</v>
      </c>
      <c r="AV825" s="29">
        <f>USA!AV811/USA!AU811-1</f>
        <v>0.1613394216133941</v>
      </c>
      <c r="AW825" s="29">
        <f>USA!AW811/USA!AV811-1</f>
        <v>3.6041939711664472E-2</v>
      </c>
      <c r="AX825" s="29">
        <f>USA!AX811/USA!AW811-1</f>
        <v>-0.13978494623655924</v>
      </c>
      <c r="AY825" s="29">
        <f>USA!AY811/USA!AX811-1</f>
        <v>9.9264705882352811E-2</v>
      </c>
      <c r="AZ825" s="29">
        <f>USA!AZ811/USA!AY811-1</f>
        <v>-0.11571906354515038</v>
      </c>
      <c r="BA825" s="29">
        <f>USA!BA811/USA!AZ811-1</f>
        <v>9.0015128593040838E-2</v>
      </c>
      <c r="BB825" s="29">
        <f>USA!BB811/USA!BA811-1</f>
        <v>0.16030534351145032</v>
      </c>
      <c r="BC825" s="29">
        <f>USA!BC811/USA!BB811-1</f>
        <v>-8.0143540669856295E-2</v>
      </c>
      <c r="BD825" s="29">
        <f>USA!BD811/USA!BC811-1</f>
        <v>-2.1456436931079348E-2</v>
      </c>
      <c r="BE825" s="29">
        <f>USA!BE811/USA!BD811-1</f>
        <v>0.26644518272425244</v>
      </c>
      <c r="BF825" s="29">
        <f>USA!BF811/USA!BE811-1</f>
        <v>-2.8331584470094429E-2</v>
      </c>
      <c r="BG825" s="29">
        <f>USA!BG811/USA!BF811-1</f>
        <v>-1.5118790496760348E-2</v>
      </c>
      <c r="BH825" s="29">
        <f>USA!BH811/USA!BG811-1</f>
        <v>0.10416666666666674</v>
      </c>
      <c r="BI825" s="29">
        <f>USA!BI811/USA!BH811-1</f>
        <v>-0.17179741807348559</v>
      </c>
      <c r="BJ825" s="29">
        <f>USA!BJ811/USA!BI811-1</f>
        <v>0.10251798561151082</v>
      </c>
      <c r="BK825" s="29">
        <f>USA!BK811/USA!BJ811-1</f>
        <v>9.1353996737357335E-2</v>
      </c>
      <c r="BL825" s="29">
        <f>USA!BL811/USA!BK811-1</f>
        <v>-6.0787244643746852E-2</v>
      </c>
      <c r="BM825" s="29">
        <f>USA!BM811/USA!BL811-1</f>
        <v>-9.0185676392573466E-3</v>
      </c>
      <c r="BN825" s="29">
        <f>USA!BN811/USA!BM811-1</f>
        <v>-9.6359743040684842E-3</v>
      </c>
      <c r="BO825" s="29">
        <f>USA!BO811/USA!BN811-1</f>
        <v>9.1891891891893174E-3</v>
      </c>
      <c r="BP825" s="29">
        <f>USA!BP811/USA!BO811-1</f>
        <v>0.16014997321906788</v>
      </c>
      <c r="BQ825" s="29">
        <f>USA!BQ811/USA!BP811-1</f>
        <v>-5.1708217913204124E-2</v>
      </c>
      <c r="BR825" s="29">
        <f>USA!BR811/USA!BQ811-1</f>
        <v>1.363193768257065E-2</v>
      </c>
      <c r="BS825" s="29">
        <f>USA!BS811/USA!BR811-1</f>
        <v>-3.8424591738712821E-2</v>
      </c>
      <c r="BT825" s="29">
        <f>USA!BT811/USA!BS811-1</f>
        <v>0.1513486513486515</v>
      </c>
      <c r="BU825" s="29">
        <f>USA!BU811/USA!BT811-1</f>
        <v>-3.8611713665943626E-2</v>
      </c>
      <c r="BV825" s="29">
        <f>USA!BV811/USA!BU811-1</f>
        <v>8.032490974729245E-2</v>
      </c>
      <c r="BW825" s="29">
        <f>USA!BW811/USA!BV811-1</f>
        <v>2.673350041771072E-2</v>
      </c>
      <c r="BX825" s="29">
        <f>USA!BX811/USA!BW811-1</f>
        <v>-2.11554109031733E-2</v>
      </c>
      <c r="BY825" s="29">
        <f>USA!BY811/USA!BX811-1</f>
        <v>4.488778054862852E-2</v>
      </c>
      <c r="BZ825" s="29">
        <f>USA!BZ811/USA!BY811-1</f>
        <v>3.7390612569610182E-2</v>
      </c>
      <c r="CA825" s="29">
        <f>USA!CA811/USA!BZ811-1</f>
        <v>-0.16142638036809809</v>
      </c>
      <c r="CB825" s="29">
        <f>USA!CB811/USA!CA811-1</f>
        <v>-0.10882487425697318</v>
      </c>
      <c r="CC825" s="29">
        <f>USA!CC811/USA!CB811-1</f>
        <v>-2.0523345305284435E-3</v>
      </c>
      <c r="CD825" s="29">
        <f>USA!CD811/USA!CC811-1</f>
        <v>0.36555269922879186</v>
      </c>
      <c r="CE825" s="29">
        <f>USA!CE811/USA!CD811-1</f>
        <v>8.6596385542168752E-2</v>
      </c>
      <c r="CF825" s="29">
        <f>USA!CF811/USA!CE811-1</f>
        <v>-5.6826056826056792E-2</v>
      </c>
      <c r="CG825" s="29">
        <f>USA!CG811/USA!CF811-1</f>
        <v>-3.1594415870683346E-2</v>
      </c>
      <c r="CH825" s="29">
        <f>USA!CH811/USA!CG811-1</f>
        <v>-0.10887708649468897</v>
      </c>
      <c r="CI825" s="29">
        <f>USA!CI811/USA!CH811-1</f>
        <v>8.9399744572158379E-3</v>
      </c>
      <c r="CJ825" s="29">
        <f>USA!CJ811/USA!CI811-1</f>
        <v>-0.16751054852320668</v>
      </c>
      <c r="CK825" s="29">
        <f>USA!CK811/USA!CJ811-1</f>
        <v>-6.4368981246832213E-2</v>
      </c>
      <c r="CL825" s="29">
        <f>USA!CL811/USA!CK811-1</f>
        <v>-8.559046587215613E-2</v>
      </c>
      <c r="CM825" s="29">
        <f>USA!CM811/USA!CL811-1</f>
        <v>0.15284360189573465</v>
      </c>
      <c r="CN825" s="29">
        <f>USA!CN811/USA!CM811-1</f>
        <v>-3.9568345323740983E-2</v>
      </c>
      <c r="CO825" s="29">
        <f>USA!CO811/USA!CN811-1</f>
        <v>-7.4906367041198685E-3</v>
      </c>
      <c r="CP825" s="29">
        <f>USA!CP811/USA!CO811-1</f>
        <v>-2.6954177897574594E-3</v>
      </c>
      <c r="CQ825" s="29">
        <f>USA!CQ811/USA!CP811-1</f>
        <v>0.14594594594594601</v>
      </c>
      <c r="CR825" s="29">
        <f>USA!CR811/USA!CQ811-1</f>
        <v>0.13915094339622636</v>
      </c>
      <c r="CS825" s="29">
        <f>USA!CS811/USA!CR811-1</f>
        <v>-7.4534161490683148E-2</v>
      </c>
      <c r="CT825" s="29">
        <f>USA!CT811/USA!CS811-1</f>
        <v>9.3959731543624025E-2</v>
      </c>
      <c r="CU825" s="29">
        <f>USA!CU811/USA!CT811-1</f>
        <v>7.7709611451942884E-2</v>
      </c>
      <c r="CV825" s="29">
        <f>USA!CV811/USA!CU811-1</f>
        <v>-0.18406072106261862</v>
      </c>
      <c r="CW825" s="29">
        <f>USA!CW811/USA!CV811-1</f>
        <v>2.3255813953488857E-3</v>
      </c>
      <c r="CX825" s="29">
        <f>USA!CX811/USA!CW811-1</f>
        <v>9.2807424593968069E-3</v>
      </c>
      <c r="CY825" s="29">
        <f>USA!CY811/USA!CX811-1</f>
        <v>-0.16781609195402292</v>
      </c>
      <c r="CZ825" s="29">
        <f>USA!CZ811/USA!CY811-1</f>
        <v>8.2872928176793703E-3</v>
      </c>
      <c r="DA825" s="29">
        <f>USA!DA811/USA!CZ811-1</f>
        <v>0.15890410958904111</v>
      </c>
      <c r="DB825" s="29">
        <f>USA!DB811/USA!DA811-1</f>
        <v>0.17494089834515392</v>
      </c>
      <c r="DC825" s="29">
        <f>USA!DC811/USA!DB811-1</f>
        <v>6.0362173038228661E-3</v>
      </c>
      <c r="DD825" s="29">
        <f>USA!DD811/USA!DC811-1</f>
        <v>-1.8000000000000016E-2</v>
      </c>
      <c r="DE825" s="29">
        <f>USA!DE811/USA!DD811-1</f>
        <v>7.5356415478615046E-2</v>
      </c>
      <c r="DF825" s="29">
        <f>USA!DF811/USA!DE811-1</f>
        <v>0</v>
      </c>
      <c r="DG825" s="29">
        <f>USA!DG811/USA!DF811-1</f>
        <v>0.18371212121212133</v>
      </c>
      <c r="DH825" s="29">
        <f>USA!DH811/USA!DG811-1</f>
        <v>0.20479999999999987</v>
      </c>
      <c r="DI825" s="29">
        <f>USA!DI811/USA!DH811-1</f>
        <v>3.9840637450199168E-3</v>
      </c>
      <c r="DJ825" s="29">
        <f>USA!DJ811/USA!DI811-1</f>
        <v>-7.4074074074073959E-2</v>
      </c>
      <c r="DK825" s="29">
        <f>USA!DK811/USA!DJ811-1</f>
        <v>0.16857142857142859</v>
      </c>
      <c r="DL825" s="29">
        <f>USA!DL811/USA!DK811-1</f>
        <v>8.068459657701732E-2</v>
      </c>
      <c r="DM825" s="29">
        <f>USA!DM811/USA!DL811-1</f>
        <v>-0.23416289592760187</v>
      </c>
      <c r="DN825" s="29">
        <f>USA!DN811/USA!DM811-1</f>
        <v>1.9497784342688229E-2</v>
      </c>
      <c r="DO825" s="29">
        <f>USA!DO811/USA!DN811-1</f>
        <v>6.2300782381918163E-2</v>
      </c>
      <c r="DP825" s="29">
        <f>USA!DP811/USA!DO811-1</f>
        <v>-0.1492089470812874</v>
      </c>
      <c r="DQ825" s="29">
        <f>USA!DQ811/USA!DP811-1</f>
        <v>5.9634498236614153E-2</v>
      </c>
      <c r="DR825" s="29">
        <f>USA!DR811/USA!DQ811-1</f>
        <v>0.30438729198184578</v>
      </c>
      <c r="DS825" s="29">
        <f>USA!DS811/USA!DR811-1</f>
        <v>-0.11087914636975182</v>
      </c>
      <c r="DT825" s="29">
        <f>USA!DT811/USA!DS811-1</f>
        <v>-6.6527524132533156E-2</v>
      </c>
      <c r="DU825" s="29">
        <f>USA!DU811/USA!DT811-1</f>
        <v>-0.15148127445500281</v>
      </c>
      <c r="DV825" s="29">
        <f>USA!DV811/USA!DU811-1</f>
        <v>-1.2845849802371578E-2</v>
      </c>
      <c r="DW825" s="29">
        <f>USA!DW811/USA!DV811-1</f>
        <v>-9.009009009009028E-3</v>
      </c>
      <c r="DX825" s="29">
        <f>USA!DX811/USA!DW811-1</f>
        <v>-0.10606060606060597</v>
      </c>
      <c r="DY825" s="29">
        <f>USA!DY811/USA!DX811-1</f>
        <v>2.8248587570621542E-2</v>
      </c>
      <c r="DZ825" s="29">
        <f>USA!DZ811/USA!DY811-1</f>
        <v>4.2490842490842562E-2</v>
      </c>
      <c r="EA825" s="29">
        <f>USA!EA811/USA!DZ811-1</f>
        <v>8.9950808151791906E-2</v>
      </c>
      <c r="EB825" s="29">
        <f>USA!EB811/USA!EA811-1</f>
        <v>4.7711154094132846E-2</v>
      </c>
      <c r="EC825" s="29">
        <f>USA!EC811/USA!EB811-1</f>
        <v>-0.12553846153846149</v>
      </c>
      <c r="ED825" s="29">
        <f>USA!ED811/USA!EC811-1</f>
        <v>-0.21534130893736803</v>
      </c>
      <c r="EE825" s="29">
        <f>USA!EE811/USA!ED811-1</f>
        <v>8.9686098654708779E-3</v>
      </c>
      <c r="EF825" s="29">
        <f>USA!EF811/USA!EE811-1</f>
        <v>-2.666666666666595E-3</v>
      </c>
      <c r="EG825" s="29" t="e">
        <f>USA!#REF!/USA!EF811-1</f>
        <v>#REF!</v>
      </c>
      <c r="EH825" s="29" t="e">
        <f>USA!#REF!/USA!#REF!-1</f>
        <v>#REF!</v>
      </c>
      <c r="EI825" s="29" t="e">
        <f>USA!#REF!/USA!#REF!-1</f>
        <v>#REF!</v>
      </c>
      <c r="EJ825" s="29" t="e">
        <f>USA!#REF!/USA!#REF!-1</f>
        <v>#REF!</v>
      </c>
      <c r="EK825" s="29" t="e">
        <f>USA!#REF!/USA!#REF!-1</f>
        <v>#REF!</v>
      </c>
      <c r="EL825" s="29" t="e">
        <f>USA!#REF!/USA!#REF!-1</f>
        <v>#REF!</v>
      </c>
      <c r="EM825" s="29" t="e">
        <f>USA!#REF!/USA!#REF!-1</f>
        <v>#REF!</v>
      </c>
      <c r="EN825" s="29" t="e">
        <f>USA!#REF!/USA!#REF!-1</f>
        <v>#REF!</v>
      </c>
    </row>
    <row r="826" spans="1:144" x14ac:dyDescent="0.3">
      <c r="A826" t="s">
        <v>951</v>
      </c>
      <c r="B826" s="28"/>
      <c r="C826" s="29">
        <f>USA!C812/USA!B812-1</f>
        <v>4.4543429844099425E-3</v>
      </c>
      <c r="D826" s="29">
        <f>USA!D812/USA!C812-1</f>
        <v>8.6474501108647406E-2</v>
      </c>
      <c r="E826" s="29">
        <f>USA!E812/USA!D812-1</f>
        <v>5.7959183673469417E-2</v>
      </c>
      <c r="F826" s="29">
        <f>USA!F812/USA!E812-1</f>
        <v>0</v>
      </c>
      <c r="G826" s="29">
        <f>USA!G812/USA!F812-1</f>
        <v>0.11458333333333326</v>
      </c>
      <c r="H826" s="29">
        <f>USA!H812/USA!G812-1</f>
        <v>-4.8113534094842536E-2</v>
      </c>
      <c r="I826" s="29">
        <f>USA!I812/USA!H812-1</f>
        <v>0</v>
      </c>
      <c r="J826" s="29">
        <f>USA!J812/USA!I812-1</f>
        <v>0.16181818181818186</v>
      </c>
      <c r="K826" s="29">
        <f>USA!K812/USA!J812-1</f>
        <v>-4.0062597809076728E-2</v>
      </c>
      <c r="L826" s="29">
        <f>USA!L812/USA!K812-1</f>
        <v>0</v>
      </c>
      <c r="M826" s="29">
        <f>USA!M812/USA!L812-1</f>
        <v>-3.2931203130094455E-2</v>
      </c>
      <c r="N826" s="29">
        <f>USA!N812/USA!M812-1</f>
        <v>5.0236008091705919E-2</v>
      </c>
      <c r="O826" s="29">
        <f>USA!O812/USA!N812-1</f>
        <v>8.4751203852327484E-2</v>
      </c>
      <c r="P826" s="29">
        <f>USA!P812/USA!O812-1</f>
        <v>0.14530926309559056</v>
      </c>
      <c r="Q826" s="29">
        <f>USA!Q812/USA!P812-1</f>
        <v>-2.6873385012919915E-2</v>
      </c>
      <c r="R826" s="29">
        <f>USA!R812/USA!Q812-1</f>
        <v>-5.1779075942644748E-2</v>
      </c>
      <c r="S826" s="29">
        <f>USA!S812/USA!R812-1</f>
        <v>8.1209745169420255E-2</v>
      </c>
      <c r="T826" s="29">
        <f>USA!T812/USA!S812-1</f>
        <v>-2.227402227402242E-2</v>
      </c>
      <c r="U826" s="29">
        <f>USA!U812/USA!T812-1</f>
        <v>0.15364238410596043</v>
      </c>
      <c r="V826" s="29">
        <f>USA!V812/USA!U812-1</f>
        <v>2.4339839265212326E-2</v>
      </c>
      <c r="W826" s="29">
        <f>USA!W812/USA!V812-1</f>
        <v>-8.5855189419412725E-2</v>
      </c>
      <c r="X826" s="29">
        <f>USA!X812/USA!W812-1</f>
        <v>2.2560078469838318E-2</v>
      </c>
      <c r="Y826" s="29">
        <f>USA!Y812/USA!X812-1</f>
        <v>-6.4748201438848851E-2</v>
      </c>
      <c r="Z826" s="29">
        <f>USA!Z812/USA!Y812-1</f>
        <v>0.10538461538461541</v>
      </c>
      <c r="AA826" s="29">
        <f>USA!AA812/USA!Z812-1</f>
        <v>-7.4460681976339593E-2</v>
      </c>
      <c r="AB826" s="29">
        <f>USA!AB812/USA!AA812-1</f>
        <v>0.10927318295739341</v>
      </c>
      <c r="AC826" s="29">
        <f>USA!AC812/USA!AB812-1</f>
        <v>-1.5815634884771668E-2</v>
      </c>
      <c r="AD826" s="29">
        <f>USA!AD812/USA!AC812-1</f>
        <v>-5.9687786960514355E-2</v>
      </c>
      <c r="AE826" s="29">
        <f>USA!AE812/USA!AD812-1</f>
        <v>-2.83203125E-2</v>
      </c>
      <c r="AF826" s="29">
        <f>USA!AF812/USA!AE812-1</f>
        <v>6.2311557788944816E-2</v>
      </c>
      <c r="AG826" s="29">
        <f>USA!AG812/USA!AF812-1</f>
        <v>-0.11021759697256395</v>
      </c>
      <c r="AH826" s="29">
        <f>USA!AH812/USA!AG812-1</f>
        <v>0.15523657628920784</v>
      </c>
      <c r="AI826" s="29">
        <f>USA!AI812/USA!AH812-1</f>
        <v>-3.4054302807179138E-2</v>
      </c>
      <c r="AJ826" s="29">
        <f>USA!AJ812/USA!AI812-1</f>
        <v>-2.4059075750357151E-2</v>
      </c>
      <c r="AK826" s="29">
        <f>USA!AK812/USA!AJ812-1</f>
        <v>4.6619477666585363E-2</v>
      </c>
      <c r="AL826" s="29">
        <f>USA!AL812/USA!AK812-1</f>
        <v>8.7919776119403048E-2</v>
      </c>
      <c r="AM826" s="29">
        <f>USA!AM812/USA!AL812-1</f>
        <v>8.4673097534833763E-2</v>
      </c>
      <c r="AN826" s="29">
        <f>USA!AN812/USA!AM812-1</f>
        <v>7.5494071146245068E-2</v>
      </c>
      <c r="AO826" s="29">
        <f>USA!AO812/USA!AN812-1</f>
        <v>-7.9382579933847786E-2</v>
      </c>
      <c r="AP826" s="29">
        <f>USA!AP812/USA!AO812-1</f>
        <v>7.7844311377245567E-2</v>
      </c>
      <c r="AQ826" s="29">
        <f>USA!AQ812/USA!AP812-1</f>
        <v>-6.2407407407407467E-2</v>
      </c>
      <c r="AR826" s="29">
        <f>USA!AR812/USA!AQ812-1</f>
        <v>8.3152281256172245E-2</v>
      </c>
      <c r="AS826" s="29">
        <f>USA!AS812/USA!AR812-1</f>
        <v>8.7345003646972952E-2</v>
      </c>
      <c r="AT826" s="29">
        <f>USA!AT812/USA!AS812-1</f>
        <v>-1.0229750125775539E-2</v>
      </c>
      <c r="AU826" s="29">
        <f>USA!AU812/USA!AT812-1</f>
        <v>2.3551338529312016E-2</v>
      </c>
      <c r="AV826" s="29">
        <f>USA!AV812/USA!AU812-1</f>
        <v>5.0819400761463518E-2</v>
      </c>
      <c r="AW826" s="29">
        <f>USA!AW812/USA!AV812-1</f>
        <v>9.294265910523003E-2</v>
      </c>
      <c r="AX826" s="29">
        <f>USA!AX812/USA!AW812-1</f>
        <v>5.69328336696453E-2</v>
      </c>
      <c r="AY826" s="29">
        <f>USA!AY812/USA!AX812-1</f>
        <v>7.3776080730942217E-2</v>
      </c>
      <c r="AZ826" s="29">
        <f>USA!AZ812/USA!AY812-1</f>
        <v>1.0160020320040264E-3</v>
      </c>
      <c r="BA826" s="29">
        <f>USA!BA812/USA!AZ812-1</f>
        <v>5.0748540979439483E-4</v>
      </c>
      <c r="BB826" s="29">
        <f>USA!BB812/USA!BA812-1</f>
        <v>-2.0923154958153556E-2</v>
      </c>
      <c r="BC826" s="29">
        <f>USA!BC812/USA!BB812-1</f>
        <v>3.2508742390881862E-2</v>
      </c>
      <c r="BD826" s="29">
        <f>USA!BD812/USA!BC812-1</f>
        <v>-2.7722027094831847E-2</v>
      </c>
      <c r="BE826" s="29">
        <f>USA!BE812/USA!BD812-1</f>
        <v>8.914978712424193E-2</v>
      </c>
      <c r="BF826" s="29">
        <f>USA!BF812/USA!BE812-1</f>
        <v>5.330490405117283E-2</v>
      </c>
      <c r="BG826" s="29">
        <f>USA!BG812/USA!BF812-1</f>
        <v>-1.8556005398110642E-2</v>
      </c>
      <c r="BH826" s="29">
        <f>USA!BH812/USA!BG812-1</f>
        <v>3.6094877964936378E-2</v>
      </c>
      <c r="BI826" s="29">
        <f>USA!BI812/USA!BH812-1</f>
        <v>-0.1176730811767307</v>
      </c>
      <c r="BJ826" s="29">
        <f>USA!BJ812/USA!BI812-1</f>
        <v>4.437202306342436E-2</v>
      </c>
      <c r="BK826" s="29">
        <f>USA!BK812/USA!BJ812-1</f>
        <v>-7.4411905904945286E-3</v>
      </c>
      <c r="BL826" s="29">
        <f>USA!BL812/USA!BK812-1</f>
        <v>-8.2224909310761762E-2</v>
      </c>
      <c r="BM826" s="29">
        <f>USA!BM812/USA!BL812-1</f>
        <v>1.3965744400527003E-2</v>
      </c>
      <c r="BN826" s="29">
        <f>USA!BN812/USA!BM812-1</f>
        <v>-3.4823284823284895E-2</v>
      </c>
      <c r="BO826" s="29">
        <f>USA!BO812/USA!BN812-1</f>
        <v>0.14714593430263867</v>
      </c>
      <c r="BP826" s="29">
        <f>USA!BP812/USA!BO812-1</f>
        <v>4.3933799843289822E-3</v>
      </c>
      <c r="BQ826" s="29">
        <f>USA!BQ812/USA!BP812-1</f>
        <v>-0.13540713632204948</v>
      </c>
      <c r="BR826" s="29">
        <f>USA!BR812/USA!BQ812-1</f>
        <v>-6.4814814814814659E-2</v>
      </c>
      <c r="BS826" s="29">
        <f>USA!BS812/USA!BR812-1</f>
        <v>-1.2729844413012836E-2</v>
      </c>
      <c r="BT826" s="29">
        <f>USA!BT812/USA!BS812-1</f>
        <v>-1.2893982808022786E-2</v>
      </c>
      <c r="BU826" s="29">
        <f>USA!BU812/USA!BT812-1</f>
        <v>-0.15863570391872284</v>
      </c>
      <c r="BV826" s="29">
        <f>USA!BV812/USA!BU812-1</f>
        <v>0.11436950146627556</v>
      </c>
      <c r="BW826" s="29">
        <f>USA!BW812/USA!BV812-1</f>
        <v>-4.76780185758513E-2</v>
      </c>
      <c r="BX826" s="29">
        <f>USA!BX812/USA!BW812-1</f>
        <v>5.2015604681404426E-2</v>
      </c>
      <c r="BY826" s="29">
        <f>USA!BY812/USA!BX812-1</f>
        <v>4.8825710754017315E-2</v>
      </c>
      <c r="BZ826" s="29">
        <f>USA!BZ812/USA!BY812-1</f>
        <v>-2.0035356511490909E-2</v>
      </c>
      <c r="CA826" s="29">
        <f>USA!CA812/USA!BZ812-1</f>
        <v>-7.2158749248344423E-3</v>
      </c>
      <c r="CB826" s="29">
        <f>USA!CB812/USA!CA812-1</f>
        <v>-0.19442761962447008</v>
      </c>
      <c r="CC826" s="29">
        <f>USA!CC812/USA!CB812-1</f>
        <v>-2.1428571428571463E-2</v>
      </c>
      <c r="CD826" s="29">
        <f>USA!CD812/USA!CC812-1</f>
        <v>0.13100268920476377</v>
      </c>
      <c r="CE826" s="29">
        <f>USA!CE812/USA!CD812-1</f>
        <v>5.7744565217391353E-2</v>
      </c>
      <c r="CF826" s="29">
        <f>USA!CF812/USA!CE812-1</f>
        <v>-0.14322414900449587</v>
      </c>
      <c r="CG826" s="29">
        <f>USA!CG812/USA!CF812-1</f>
        <v>3.4107946026986413E-2</v>
      </c>
      <c r="CH826" s="29">
        <f>USA!CH812/USA!CG812-1</f>
        <v>-9.3874592243566535E-2</v>
      </c>
      <c r="CI826" s="29">
        <f>USA!CI812/USA!CH812-1</f>
        <v>0.1452</v>
      </c>
      <c r="CJ826" s="29">
        <f>USA!CJ812/USA!CI812-1</f>
        <v>-4.6105483758295485E-2</v>
      </c>
      <c r="CK826" s="29">
        <f>USA!CK812/USA!CJ812-1</f>
        <v>1.9772976931526909E-2</v>
      </c>
      <c r="CL826" s="29">
        <f>USA!CL812/USA!CK812-1</f>
        <v>-9.4075403949730685E-2</v>
      </c>
      <c r="CM826" s="29">
        <f>USA!CM812/USA!CL812-1</f>
        <v>-5.5489496630994894E-3</v>
      </c>
      <c r="CN826" s="29">
        <f>USA!CN812/USA!CM812-1</f>
        <v>1.6739736946990824E-2</v>
      </c>
      <c r="CO826" s="29">
        <f>USA!CO812/USA!CN812-1</f>
        <v>5.5272442179537418E-2</v>
      </c>
      <c r="CP826" s="29">
        <f>USA!CP812/USA!CO812-1</f>
        <v>-3.0089153046062522E-2</v>
      </c>
      <c r="CQ826" s="29">
        <f>USA!CQ812/USA!CP812-1</f>
        <v>3.7533512064343189E-2</v>
      </c>
      <c r="CR826" s="29">
        <f>USA!CR812/USA!CQ812-1</f>
        <v>1.1812476928755977E-2</v>
      </c>
      <c r="CS826" s="29">
        <f>USA!CS812/USA!CR812-1</f>
        <v>3.4294053265231605E-2</v>
      </c>
      <c r="CT826" s="29">
        <f>USA!CT812/USA!CS812-1</f>
        <v>1.4462081128747695E-2</v>
      </c>
      <c r="CU826" s="29">
        <f>USA!CU812/USA!CT812-1</f>
        <v>1.1474269819193195E-2</v>
      </c>
      <c r="CV826" s="29">
        <f>USA!CV812/USA!CU812-1</f>
        <v>-1.0656583018219257E-2</v>
      </c>
      <c r="CW826" s="29">
        <f>USA!CW812/USA!CV812-1</f>
        <v>-7.9221681723419035E-2</v>
      </c>
      <c r="CX826" s="29">
        <f>USA!CX812/USA!CW812-1</f>
        <v>-2.5283018867924612E-2</v>
      </c>
      <c r="CY826" s="29">
        <f>USA!CY812/USA!CX812-1</f>
        <v>-4.761904761904745E-2</v>
      </c>
      <c r="CZ826" s="29">
        <f>USA!CZ812/USA!CY812-1</f>
        <v>-9.7154471544715459E-2</v>
      </c>
      <c r="DA826" s="29">
        <f>USA!DA812/USA!CZ812-1</f>
        <v>-4.1422782530391777E-2</v>
      </c>
      <c r="DB826" s="29">
        <f>USA!DB812/USA!DA812-1</f>
        <v>-0.11319868482855799</v>
      </c>
      <c r="DC826" s="29">
        <f>USA!DC812/USA!DB812-1</f>
        <v>7.4152542372880603E-3</v>
      </c>
      <c r="DD826" s="29">
        <f>USA!DD812/USA!DC812-1</f>
        <v>0.17665615141955837</v>
      </c>
      <c r="DE826" s="29">
        <f>USA!DE812/USA!DD812-1</f>
        <v>0.12019660411081334</v>
      </c>
      <c r="DF826" s="29">
        <f>USA!DF812/USA!DE812-1</f>
        <v>-2.9916234543278852E-2</v>
      </c>
      <c r="DG826" s="29">
        <f>USA!DG812/USA!DF812-1</f>
        <v>-0.11883223684210531</v>
      </c>
      <c r="DH826" s="29">
        <f>USA!DH812/USA!DG812-1</f>
        <v>0.10359309379374704</v>
      </c>
      <c r="DI826" s="29">
        <f>USA!DI812/USA!DH812-1</f>
        <v>-0.108245243128964</v>
      </c>
      <c r="DJ826" s="29">
        <f>USA!DJ812/USA!DI812-1</f>
        <v>0.30393551446183031</v>
      </c>
      <c r="DK826" s="29">
        <f>USA!DK812/USA!DJ812-1</f>
        <v>-3.3454545454545515E-2</v>
      </c>
      <c r="DL826" s="29">
        <f>USA!DL812/USA!DK812-1</f>
        <v>4.7027840481565164E-2</v>
      </c>
      <c r="DM826" s="29">
        <f>USA!DM812/USA!DL812-1</f>
        <v>0.14983830398850162</v>
      </c>
      <c r="DN826" s="29">
        <f>USA!DN812/USA!DM812-1</f>
        <v>1.2187500000000018E-2</v>
      </c>
      <c r="DO826" s="29">
        <f>USA!DO812/USA!DN812-1</f>
        <v>-5.1559123186168621E-2</v>
      </c>
      <c r="DP826" s="29">
        <f>USA!DP812/USA!DO812-1</f>
        <v>-0.19466145833333337</v>
      </c>
      <c r="DQ826" s="29">
        <f>USA!DQ812/USA!DP812-1</f>
        <v>0.14713015359741322</v>
      </c>
      <c r="DR826" s="29">
        <f>USA!DR812/USA!DQ812-1</f>
        <v>1.8322762508808932E-2</v>
      </c>
      <c r="DS826" s="29">
        <f>USA!DS812/USA!DR812-1</f>
        <v>-6.5051903114186849E-2</v>
      </c>
      <c r="DT826" s="29">
        <f>USA!DT812/USA!DS812-1</f>
        <v>0.14359733530717977</v>
      </c>
      <c r="DU826" s="29">
        <f>USA!DU812/USA!DT812-1</f>
        <v>-0.11779935275080899</v>
      </c>
      <c r="DV826" s="29">
        <f>USA!DV812/USA!DU812-1</f>
        <v>0.12619222303741728</v>
      </c>
      <c r="DW826" s="29">
        <f>USA!DW812/USA!DV812-1</f>
        <v>-1.2703583061889234E-2</v>
      </c>
      <c r="DX826" s="29">
        <f>USA!DX812/USA!DW812-1</f>
        <v>-8.9409435829759021E-2</v>
      </c>
      <c r="DY826" s="29">
        <f>USA!DY812/USA!DX812-1</f>
        <v>-3.5144927536231996E-2</v>
      </c>
      <c r="DZ826" s="29">
        <f>USA!DZ812/USA!DY812-1</f>
        <v>1.220428088621861E-2</v>
      </c>
      <c r="EA826" s="29">
        <f>USA!EA812/USA!DZ812-1</f>
        <v>0.22203672787979967</v>
      </c>
      <c r="EB826" s="29">
        <f>USA!EB812/USA!EA812-1</f>
        <v>-6.071645415907545E-3</v>
      </c>
      <c r="EC826" s="29">
        <f>USA!EC812/USA!EB812-1</f>
        <v>-0.10629199755650576</v>
      </c>
      <c r="ED826" s="29">
        <f>USA!ED812/USA!EC812-1</f>
        <v>-0.12166780587833226</v>
      </c>
      <c r="EE826" s="29">
        <f>USA!EE812/USA!ED812-1</f>
        <v>-0.24357976653696489</v>
      </c>
      <c r="EF826" s="29">
        <f>USA!EF812/USA!EE812-1</f>
        <v>0.15329218106995879</v>
      </c>
      <c r="EG826" s="29" t="e">
        <f>USA!#REF!/USA!EF812-1</f>
        <v>#REF!</v>
      </c>
      <c r="EH826" s="29" t="e">
        <f>USA!#REF!/USA!#REF!-1</f>
        <v>#REF!</v>
      </c>
      <c r="EI826" s="29" t="e">
        <f>USA!#REF!/USA!#REF!-1</f>
        <v>#REF!</v>
      </c>
      <c r="EJ826" s="29" t="e">
        <f>USA!#REF!/USA!#REF!-1</f>
        <v>#REF!</v>
      </c>
      <c r="EK826" s="29" t="e">
        <f>USA!#REF!/USA!#REF!-1</f>
        <v>#REF!</v>
      </c>
      <c r="EL826" s="29" t="e">
        <f>USA!#REF!/USA!#REF!-1</f>
        <v>#REF!</v>
      </c>
      <c r="EM826" s="29" t="e">
        <f>USA!#REF!/USA!#REF!-1</f>
        <v>#REF!</v>
      </c>
      <c r="EN826" s="29" t="e">
        <f>USA!#REF!/USA!#REF!-1</f>
        <v>#REF!</v>
      </c>
    </row>
    <row r="827" spans="1:144" x14ac:dyDescent="0.3">
      <c r="A827" t="s">
        <v>952</v>
      </c>
      <c r="B827" s="28"/>
      <c r="C827" s="29">
        <f>USA!C813/USA!B813-1</f>
        <v>0.18123667377398722</v>
      </c>
      <c r="D827" s="29">
        <f>USA!D813/USA!C813-1</f>
        <v>-8.3032490974729201E-2</v>
      </c>
      <c r="E827" s="29">
        <f>USA!E813/USA!D813-1</f>
        <v>0.4665354330708662</v>
      </c>
      <c r="F827" s="29">
        <f>USA!F813/USA!E813-1</f>
        <v>0</v>
      </c>
      <c r="G827" s="29">
        <f>USA!G813/USA!F813-1</f>
        <v>6.979865771812066E-2</v>
      </c>
      <c r="H827" s="29">
        <f>USA!H813/USA!G813-1</f>
        <v>-0.24717691342534498</v>
      </c>
      <c r="I827" s="29">
        <f>USA!I813/USA!H813-1</f>
        <v>0</v>
      </c>
      <c r="J827" s="29">
        <f>USA!J813/USA!I813-1</f>
        <v>-4.6666666666666745E-2</v>
      </c>
      <c r="K827" s="29">
        <f>USA!K813/USA!J813-1</f>
        <v>0.12237762237762251</v>
      </c>
      <c r="L827" s="29">
        <f>USA!L813/USA!K813-1</f>
        <v>0</v>
      </c>
      <c r="M827" s="29">
        <f>USA!M813/USA!L813-1</f>
        <v>-2.024922118380057E-2</v>
      </c>
      <c r="N827" s="29">
        <f>USA!N813/USA!M813-1</f>
        <v>0.12082670906200321</v>
      </c>
      <c r="O827" s="29">
        <f>USA!O813/USA!N813-1</f>
        <v>-8.2269503546099298E-2</v>
      </c>
      <c r="P827" s="29">
        <f>USA!P813/USA!O813-1</f>
        <v>-5.5641421947449698E-2</v>
      </c>
      <c r="Q827" s="29">
        <f>USA!Q813/USA!P813-1</f>
        <v>-0.15220949263502459</v>
      </c>
      <c r="R827" s="29">
        <f>USA!R813/USA!Q813-1</f>
        <v>4.0540540540540571E-2</v>
      </c>
      <c r="S827" s="29">
        <f>USA!S813/USA!R813-1</f>
        <v>-5.5658627087197265E-3</v>
      </c>
      <c r="T827" s="29">
        <f>USA!T813/USA!S813-1</f>
        <v>-3.1716417910447769E-2</v>
      </c>
      <c r="U827" s="29">
        <f>USA!U813/USA!T813-1</f>
        <v>0.16955684007707128</v>
      </c>
      <c r="V827" s="29">
        <f>USA!V813/USA!U813-1</f>
        <v>6.2602965403624422E-2</v>
      </c>
      <c r="W827" s="29">
        <f>USA!W813/USA!V813-1</f>
        <v>-0.12558139534883728</v>
      </c>
      <c r="X827" s="29">
        <f>USA!X813/USA!W813-1</f>
        <v>-3.9007092198581561E-2</v>
      </c>
      <c r="Y827" s="29">
        <f>USA!Y813/USA!X813-1</f>
        <v>-6.4575645756457467E-2</v>
      </c>
      <c r="Z827" s="29">
        <f>USA!Z813/USA!Y813-1</f>
        <v>6.5088757396449815E-2</v>
      </c>
      <c r="AA827" s="29">
        <f>USA!AA813/USA!Z813-1</f>
        <v>0.12962962962962954</v>
      </c>
      <c r="AB827" s="29">
        <f>USA!AB813/USA!AA813-1</f>
        <v>-4.2622950819672045E-2</v>
      </c>
      <c r="AC827" s="29">
        <f>USA!AC813/USA!AB813-1</f>
        <v>-3.9383561643835496E-2</v>
      </c>
      <c r="AD827" s="29">
        <f>USA!AD813/USA!AC813-1</f>
        <v>-1.7825311942960553E-3</v>
      </c>
      <c r="AE827" s="29">
        <f>USA!AE813/USA!AD813-1</f>
        <v>3.0357142857142749E-2</v>
      </c>
      <c r="AF827" s="29">
        <f>USA!AF813/USA!AE813-1</f>
        <v>-0.11438474870017323</v>
      </c>
      <c r="AG827" s="29">
        <f>USA!AG813/USA!AF813-1</f>
        <v>-0.12133072407045009</v>
      </c>
      <c r="AH827" s="29">
        <f>USA!AH813/USA!AG813-1</f>
        <v>2.6726057906458767E-2</v>
      </c>
      <c r="AI827" s="29">
        <f>USA!AI813/USA!AH813-1</f>
        <v>-0.10629067245119306</v>
      </c>
      <c r="AJ827" s="29">
        <f>USA!AJ813/USA!AI813-1</f>
        <v>0.16504854368932032</v>
      </c>
      <c r="AK827" s="29">
        <f>USA!AK813/USA!AJ813-1</f>
        <v>0.11250000000000004</v>
      </c>
      <c r="AL827" s="29">
        <f>USA!AL813/USA!AK813-1</f>
        <v>2.0599250936329749E-2</v>
      </c>
      <c r="AM827" s="29">
        <f>USA!AM813/USA!AL813-1</f>
        <v>-3.3027522935779929E-2</v>
      </c>
      <c r="AN827" s="29">
        <f>USA!AN813/USA!AM813-1</f>
        <v>3.7950664136623402E-3</v>
      </c>
      <c r="AO827" s="29">
        <f>USA!AO813/USA!AN813-1</f>
        <v>-0.12665406427221171</v>
      </c>
      <c r="AP827" s="29">
        <f>USA!AP813/USA!AO813-1</f>
        <v>0.13203463203463217</v>
      </c>
      <c r="AQ827" s="29">
        <f>USA!AQ813/USA!AP813-1</f>
        <v>6.3097514340344052E-2</v>
      </c>
      <c r="AR827" s="29">
        <f>USA!AR813/USA!AQ813-1</f>
        <v>-2.8776978417266008E-2</v>
      </c>
      <c r="AS827" s="29">
        <f>USA!AS813/USA!AR813-1</f>
        <v>0.24444444444444424</v>
      </c>
      <c r="AT827" s="29">
        <f>USA!AT813/USA!AS813-1</f>
        <v>-7.8869047619047561E-2</v>
      </c>
      <c r="AU827" s="29">
        <f>USA!AU813/USA!AT813-1</f>
        <v>-4.0387722132471771E-2</v>
      </c>
      <c r="AV827" s="29">
        <f>USA!AV813/USA!AU813-1</f>
        <v>4.8821548821548877E-2</v>
      </c>
      <c r="AW827" s="29">
        <f>USA!AW813/USA!AV813-1</f>
        <v>3.0497592295344989E-2</v>
      </c>
      <c r="AX827" s="29">
        <f>USA!AX813/USA!AW813-1</f>
        <v>-4.5171339563862989E-2</v>
      </c>
      <c r="AY827" s="29">
        <f>USA!AY813/USA!AX813-1</f>
        <v>-1.9575856443719397E-2</v>
      </c>
      <c r="AZ827" s="29">
        <f>USA!AZ813/USA!AY813-1</f>
        <v>-1.6638935108153063E-3</v>
      </c>
      <c r="BA827" s="29">
        <f>USA!BA813/USA!AZ813-1</f>
        <v>3.1666666666666732E-2</v>
      </c>
      <c r="BB827" s="29">
        <f>USA!BB813/USA!BA813-1</f>
        <v>1.1308562197092087E-2</v>
      </c>
      <c r="BC827" s="29">
        <f>USA!BC813/USA!BB813-1</f>
        <v>0.13099041533546329</v>
      </c>
      <c r="BD827" s="29">
        <f>USA!BD813/USA!BC813-1</f>
        <v>-0.14265536723163841</v>
      </c>
      <c r="BE827" s="29">
        <f>USA!BE813/USA!BD813-1</f>
        <v>0.15321252059308077</v>
      </c>
      <c r="BF827" s="29">
        <f>USA!BF813/USA!BE813-1</f>
        <v>0.28428571428571425</v>
      </c>
      <c r="BG827" s="29">
        <f>USA!BG813/USA!BF813-1</f>
        <v>0.22914349276974422</v>
      </c>
      <c r="BH827" s="29">
        <f>USA!BH813/USA!BG813-1</f>
        <v>3.6199095022624306E-3</v>
      </c>
      <c r="BI827" s="29">
        <f>USA!BI813/USA!BH813-1</f>
        <v>-2.705139765554565E-2</v>
      </c>
      <c r="BJ827" s="29">
        <f>USA!BJ813/USA!BI813-1</f>
        <v>-7.6923076923076761E-2</v>
      </c>
      <c r="BK827" s="29">
        <f>USA!BK813/USA!BJ813-1</f>
        <v>0</v>
      </c>
      <c r="BL827" s="29">
        <f>USA!BL813/USA!BK813-1</f>
        <v>-8.8353413654618573E-2</v>
      </c>
      <c r="BM827" s="29">
        <f>USA!BM813/USA!BL813-1</f>
        <v>-2.753303964757714E-2</v>
      </c>
      <c r="BN827" s="29">
        <f>USA!BN813/USA!BM813-1</f>
        <v>1.3590033975084959E-2</v>
      </c>
      <c r="BO827" s="29">
        <f>USA!BO813/USA!BN813-1</f>
        <v>0.1005586592178771</v>
      </c>
      <c r="BP827" s="29">
        <f>USA!BP813/USA!BO813-1</f>
        <v>1.9289340101522834E-2</v>
      </c>
      <c r="BQ827" s="29">
        <f>USA!BQ813/USA!BP813-1</f>
        <v>-1.6932270916334646E-2</v>
      </c>
      <c r="BR827" s="29">
        <f>USA!BR813/USA!BQ813-1</f>
        <v>3.951367781155013E-2</v>
      </c>
      <c r="BS827" s="29">
        <f>USA!BS813/USA!BR813-1</f>
        <v>-1.5594541910331383E-2</v>
      </c>
      <c r="BT827" s="29">
        <f>USA!BT813/USA!BS813-1</f>
        <v>0.12178217821782189</v>
      </c>
      <c r="BU827" s="29">
        <f>USA!BU813/USA!BT813-1</f>
        <v>-6.1782877316858276E-3</v>
      </c>
      <c r="BV827" s="29">
        <f>USA!BV813/USA!BU813-1</f>
        <v>-6.9271758436944886E-2</v>
      </c>
      <c r="BW827" s="29">
        <f>USA!BW813/USA!BV813-1</f>
        <v>-1.0496183206107013E-2</v>
      </c>
      <c r="BX827" s="29">
        <f>USA!BX813/USA!BW813-1</f>
        <v>-1.6393442622950838E-2</v>
      </c>
      <c r="BY827" s="29">
        <f>USA!BY813/USA!BX813-1</f>
        <v>5.0000000000000266E-2</v>
      </c>
      <c r="BZ827" s="29">
        <f>USA!BZ813/USA!BY813-1</f>
        <v>5.3221288515405973E-2</v>
      </c>
      <c r="CA827" s="29">
        <f>USA!CA813/USA!BZ813-1</f>
        <v>-2.9255319148936199E-2</v>
      </c>
      <c r="CB827" s="29">
        <f>USA!CB813/USA!CA813-1</f>
        <v>-0.10684931506849316</v>
      </c>
      <c r="CC827" s="29">
        <f>USA!CC813/USA!CB813-1</f>
        <v>-5.1124744376277453E-3</v>
      </c>
      <c r="CD827" s="29">
        <f>USA!CD813/USA!CC813-1</f>
        <v>8.3247687564234285E-2</v>
      </c>
      <c r="CE827" s="29">
        <f>USA!CE813/USA!CD813-1</f>
        <v>3.0360531309297834E-2</v>
      </c>
      <c r="CF827" s="29">
        <f>USA!CF813/USA!CE813-1</f>
        <v>-7.3664825046040328E-3</v>
      </c>
      <c r="CG827" s="29">
        <f>USA!CG813/USA!CF813-1</f>
        <v>-8.812615955473091E-2</v>
      </c>
      <c r="CH827" s="29">
        <f>USA!CH813/USA!CG813-1</f>
        <v>8.9521871820956278E-2</v>
      </c>
      <c r="CI827" s="29">
        <f>USA!CI813/USA!CH813-1</f>
        <v>3.7348272642390157E-3</v>
      </c>
      <c r="CJ827" s="29">
        <f>USA!CJ813/USA!CI813-1</f>
        <v>0.15348837209302335</v>
      </c>
      <c r="CK827" s="29">
        <f>USA!CK813/USA!CJ813-1</f>
        <v>-6.8548387096774133E-2</v>
      </c>
      <c r="CL827" s="29">
        <f>USA!CL813/USA!CK813-1</f>
        <v>2.2510822510822592E-2</v>
      </c>
      <c r="CM827" s="29">
        <f>USA!CM813/USA!CL813-1</f>
        <v>0.23370025402201522</v>
      </c>
      <c r="CN827" s="29">
        <f>USA!CN813/USA!CM813-1</f>
        <v>9.4715168153740592E-2</v>
      </c>
      <c r="CO827" s="29">
        <f>USA!CO813/USA!CN813-1</f>
        <v>0.1015673981191223</v>
      </c>
      <c r="CP827" s="29">
        <f>USA!CP813/USA!CO813-1</f>
        <v>-3.2441661923733656E-2</v>
      </c>
      <c r="CQ827" s="29">
        <f>USA!CQ813/USA!CP813-1</f>
        <v>0.15588235294117636</v>
      </c>
      <c r="CR827" s="29">
        <f>USA!CR813/USA!CQ813-1</f>
        <v>-2.5445292620865145E-2</v>
      </c>
      <c r="CS827" s="29">
        <f>USA!CS813/USA!CR813-1</f>
        <v>-7.8328981723236879E-3</v>
      </c>
      <c r="CT827" s="29">
        <f>USA!CT813/USA!CS813-1</f>
        <v>-0.15789473684210531</v>
      </c>
      <c r="CU827" s="29">
        <f>USA!CU813/USA!CT813-1</f>
        <v>4.0624999999999911E-2</v>
      </c>
      <c r="CV827" s="29">
        <f>USA!CV813/USA!CU813-1</f>
        <v>9.0090090090090058E-2</v>
      </c>
      <c r="CW827" s="29">
        <f>USA!CW813/USA!CV813-1</f>
        <v>5.5096418732782926E-3</v>
      </c>
      <c r="CX827" s="29">
        <f>USA!CX813/USA!CW813-1</f>
        <v>9.3150684931506911E-2</v>
      </c>
      <c r="CY827" s="29">
        <f>USA!CY813/USA!CX813-1</f>
        <v>-6.0150375939849621E-2</v>
      </c>
      <c r="CZ827" s="29">
        <f>USA!CZ813/USA!CY813-1</f>
        <v>0.10933333333333328</v>
      </c>
      <c r="DA827" s="29">
        <f>USA!DA813/USA!CZ813-1</f>
        <v>9.1346153846153744E-2</v>
      </c>
      <c r="DB827" s="29">
        <f>USA!DB813/USA!DA813-1</f>
        <v>-0.14317180616740088</v>
      </c>
      <c r="DC827" s="29">
        <f>USA!DC813/USA!DB813-1</f>
        <v>4.6272493573264795E-2</v>
      </c>
      <c r="DD827" s="29">
        <f>USA!DD813/USA!DC813-1</f>
        <v>-5.8968058968059123E-2</v>
      </c>
      <c r="DE827" s="29">
        <f>USA!DE813/USA!DD813-1</f>
        <v>-1.5665796344647376E-2</v>
      </c>
      <c r="DF827" s="29">
        <f>USA!DF813/USA!DE813-1</f>
        <v>5.3050397877982824E-3</v>
      </c>
      <c r="DG827" s="29">
        <f>USA!DG813/USA!DF813-1</f>
        <v>5.8047493403694084E-2</v>
      </c>
      <c r="DH827" s="29">
        <f>USA!DH813/USA!DG813-1</f>
        <v>0.11970074812967568</v>
      </c>
      <c r="DI827" s="29">
        <f>USA!DI813/USA!DH813-1</f>
        <v>0.22717149220489974</v>
      </c>
      <c r="DJ827" s="29">
        <f>USA!DJ813/USA!DI813-1</f>
        <v>1.0889292196007316E-2</v>
      </c>
      <c r="DK827" s="29">
        <f>USA!DK813/USA!DJ813-1</f>
        <v>7.0017953321364512E-2</v>
      </c>
      <c r="DL827" s="29">
        <f>USA!DL813/USA!DK813-1</f>
        <v>0.16442953020134232</v>
      </c>
      <c r="DM827" s="29">
        <f>USA!DM813/USA!DL813-1</f>
        <v>1.4409221902017322E-2</v>
      </c>
      <c r="DN827" s="29">
        <f>USA!DN813/USA!DM813-1</f>
        <v>-0.11988636363636374</v>
      </c>
      <c r="DO827" s="29">
        <f>USA!DO813/USA!DN813-1</f>
        <v>-2.1304067140090366E-2</v>
      </c>
      <c r="DP827" s="29">
        <f>USA!DP813/USA!DO813-1</f>
        <v>-6.3984168865435342E-2</v>
      </c>
      <c r="DQ827" s="29">
        <f>USA!DQ813/USA!DP813-1</f>
        <v>-1.6560958421423466E-2</v>
      </c>
      <c r="DR827" s="29">
        <f>USA!DR813/USA!DQ813-1</f>
        <v>5.9835184521676688E-2</v>
      </c>
      <c r="DS827" s="29">
        <f>USA!DS813/USA!DR813-1</f>
        <v>-1.3860716700473175E-2</v>
      </c>
      <c r="DT827" s="29">
        <f>USA!DT813/USA!DS813-1</f>
        <v>5.1079876585532924E-2</v>
      </c>
      <c r="DU827" s="29">
        <f>USA!DU813/USA!DT813-1</f>
        <v>-6.2296151337247196E-2</v>
      </c>
      <c r="DV827" s="29">
        <f>USA!DV813/USA!DU813-1</f>
        <v>4.1043478260869515E-2</v>
      </c>
      <c r="DW827" s="29">
        <f>USA!DW813/USA!DV813-1</f>
        <v>-3.7086535248914143E-2</v>
      </c>
      <c r="DX827" s="29">
        <f>USA!DX813/USA!DW813-1</f>
        <v>-7.0090215128383093E-2</v>
      </c>
      <c r="DY827" s="29">
        <f>USA!DY813/USA!DX813-1</f>
        <v>1.3059701492537323E-2</v>
      </c>
      <c r="DZ827" s="29">
        <f>USA!DZ813/USA!DY813-1</f>
        <v>-0.17311233885819521</v>
      </c>
      <c r="EA827" s="29">
        <f>USA!EA813/USA!DZ813-1</f>
        <v>0.10155902004454354</v>
      </c>
      <c r="EB827" s="29">
        <f>USA!EB813/USA!EA813-1</f>
        <v>9.5430651031136238E-2</v>
      </c>
      <c r="EC827" s="29">
        <f>USA!EC813/USA!EB813-1</f>
        <v>9.7822074566260575E-2</v>
      </c>
      <c r="ED827" s="29">
        <f>USA!ED813/USA!EC813-1</f>
        <v>-0.1381977135171486</v>
      </c>
      <c r="EE827" s="29">
        <f>USA!EE813/USA!ED813-1</f>
        <v>-0.3398361295357003</v>
      </c>
      <c r="EF827" s="29">
        <f>USA!EF813/USA!EE813-1</f>
        <v>0.31973995271867595</v>
      </c>
      <c r="EG827" s="29" t="e">
        <f>USA!#REF!/USA!EF813-1</f>
        <v>#REF!</v>
      </c>
      <c r="EH827" s="29" t="e">
        <f>USA!#REF!/USA!#REF!-1</f>
        <v>#REF!</v>
      </c>
      <c r="EI827" s="29" t="e">
        <f>USA!#REF!/USA!#REF!-1</f>
        <v>#REF!</v>
      </c>
      <c r="EJ827" s="29" t="e">
        <f>USA!#REF!/USA!#REF!-1</f>
        <v>#REF!</v>
      </c>
      <c r="EK827" s="29" t="e">
        <f>USA!#REF!/USA!#REF!-1</f>
        <v>#REF!</v>
      </c>
      <c r="EL827" s="29" t="e">
        <f>USA!#REF!/USA!#REF!-1</f>
        <v>#REF!</v>
      </c>
      <c r="EM827" s="29" t="e">
        <f>USA!#REF!/USA!#REF!-1</f>
        <v>#REF!</v>
      </c>
      <c r="EN827" s="29" t="e">
        <f>USA!#REF!/USA!#REF!-1</f>
        <v>#REF!</v>
      </c>
    </row>
    <row r="828" spans="1:144" x14ac:dyDescent="0.3">
      <c r="A828" t="s">
        <v>953</v>
      </c>
      <c r="B828" s="28"/>
      <c r="C828" s="29">
        <f>USA!C814/USA!B814-1</f>
        <v>1.1104617182934096E-2</v>
      </c>
      <c r="D828" s="29">
        <f>USA!D814/USA!C814-1</f>
        <v>0.11965317919075136</v>
      </c>
      <c r="E828" s="29">
        <f>USA!E814/USA!D814-1</f>
        <v>-5.1626226122870378E-2</v>
      </c>
      <c r="F828" s="29">
        <f>USA!F814/USA!E814-1</f>
        <v>0</v>
      </c>
      <c r="G828" s="29">
        <f>USA!G814/USA!F814-1</f>
        <v>8.165487207403288E-3</v>
      </c>
      <c r="H828" s="29">
        <f>USA!H814/USA!G814-1</f>
        <v>-1.8358531317494542E-2</v>
      </c>
      <c r="I828" s="29">
        <f>USA!I814/USA!H814-1</f>
        <v>0</v>
      </c>
      <c r="J828" s="29">
        <f>USA!J814/USA!I814-1</f>
        <v>3.5753575357535761E-2</v>
      </c>
      <c r="K828" s="29">
        <f>USA!K814/USA!J814-1</f>
        <v>0.14657461497610202</v>
      </c>
      <c r="L828" s="29">
        <f>USA!L814/USA!K814-1</f>
        <v>0</v>
      </c>
      <c r="M828" s="29">
        <f>USA!M814/USA!L814-1</f>
        <v>-2.0842982862436243E-2</v>
      </c>
      <c r="N828" s="29">
        <f>USA!N814/USA!M814-1</f>
        <v>0.11873226111636703</v>
      </c>
      <c r="O828" s="29">
        <f>USA!O814/USA!N814-1</f>
        <v>0.14418604651162803</v>
      </c>
      <c r="P828" s="29">
        <f>USA!P814/USA!O814-1</f>
        <v>4.0650406504065817E-3</v>
      </c>
      <c r="Q828" s="29">
        <f>USA!Q814/USA!P814-1</f>
        <v>-6.1464850938535154E-2</v>
      </c>
      <c r="R828" s="29">
        <f>USA!R814/USA!Q814-1</f>
        <v>-0.12705882352941167</v>
      </c>
      <c r="S828" s="29">
        <f>USA!S814/USA!R814-1</f>
        <v>5.3009883198562369E-2</v>
      </c>
      <c r="T828" s="29">
        <f>USA!T814/USA!S814-1</f>
        <v>-4.4795221843003441E-2</v>
      </c>
      <c r="U828" s="29">
        <f>USA!U814/USA!T814-1</f>
        <v>0.1822242072353728</v>
      </c>
      <c r="V828" s="29">
        <f>USA!V814/USA!U814-1</f>
        <v>0.10011333585190796</v>
      </c>
      <c r="W828" s="29">
        <f>USA!W814/USA!V814-1</f>
        <v>9.4436813186813184E-2</v>
      </c>
      <c r="X828" s="29">
        <f>USA!X814/USA!W814-1</f>
        <v>-3.7966739880765599E-2</v>
      </c>
      <c r="Y828" s="29">
        <f>USA!Y814/USA!X814-1</f>
        <v>-3.7508153946510081E-2</v>
      </c>
      <c r="Z828" s="29">
        <f>USA!Z814/USA!Y814-1</f>
        <v>-1.5926804473060052E-2</v>
      </c>
      <c r="AA828" s="29">
        <f>USA!AA814/USA!Z814-1</f>
        <v>3.6157024793388448E-2</v>
      </c>
      <c r="AB828" s="29">
        <f>USA!AB814/USA!AA814-1</f>
        <v>-2.2266533732136828E-2</v>
      </c>
      <c r="AC828" s="29">
        <f>USA!AC814/USA!AB814-1</f>
        <v>7.987763426240635E-2</v>
      </c>
      <c r="AD828" s="29">
        <f>USA!AD814/USA!AC814-1</f>
        <v>-1.2590494176896394E-2</v>
      </c>
      <c r="AE828" s="29">
        <f>USA!AE814/USA!AD814-1</f>
        <v>-8.0969078737647471E-2</v>
      </c>
      <c r="AF828" s="29">
        <f>USA!AF814/USA!AE814-1</f>
        <v>-4.7866805411030167E-2</v>
      </c>
      <c r="AG828" s="29">
        <f>USA!AG814/USA!AF814-1</f>
        <v>-0.10200364298724962</v>
      </c>
      <c r="AH828" s="29">
        <f>USA!AH814/USA!AG814-1</f>
        <v>0.13549695740365109</v>
      </c>
      <c r="AI828" s="29">
        <f>USA!AI814/USA!AH814-1</f>
        <v>1.3219006788138588E-2</v>
      </c>
      <c r="AJ828" s="29">
        <f>USA!AJ814/USA!AI814-1</f>
        <v>3.4908321579689705E-2</v>
      </c>
      <c r="AK828" s="29">
        <f>USA!AK814/USA!AJ814-1</f>
        <v>7.8364565587734081E-3</v>
      </c>
      <c r="AL828" s="29">
        <f>USA!AL814/USA!AK814-1</f>
        <v>2.0283975659229903E-3</v>
      </c>
      <c r="AM828" s="29">
        <f>USA!AM814/USA!AL814-1</f>
        <v>-8.4345479082321706E-3</v>
      </c>
      <c r="AN828" s="29">
        <f>USA!AN814/USA!AM814-1</f>
        <v>7.1793126913916261E-2</v>
      </c>
      <c r="AO828" s="29">
        <f>USA!AO814/USA!AN814-1</f>
        <v>2.984126984126978E-2</v>
      </c>
      <c r="AP828" s="29">
        <f>USA!AP814/USA!AO814-1</f>
        <v>-1.4796547472256338E-2</v>
      </c>
      <c r="AQ828" s="29">
        <f>USA!AQ814/USA!AP814-1</f>
        <v>4.8811013767209088E-2</v>
      </c>
      <c r="AR828" s="29">
        <f>USA!AR814/USA!AQ814-1</f>
        <v>-9.2482100238664433E-3</v>
      </c>
      <c r="AS828" s="29">
        <f>USA!AS814/USA!AR814-1</f>
        <v>7.6482987052092666E-2</v>
      </c>
      <c r="AT828" s="29">
        <f>USA!AT814/USA!AS814-1</f>
        <v>-7.5244755244755157E-2</v>
      </c>
      <c r="AU828" s="29">
        <f>USA!AU814/USA!AT814-1</f>
        <v>3.4180278281911614E-2</v>
      </c>
      <c r="AV828" s="29">
        <f>USA!AV814/USA!AU814-1</f>
        <v>-4.2995027785902251E-2</v>
      </c>
      <c r="AW828" s="29">
        <f>USA!AW814/USA!AV814-1</f>
        <v>1.344743276283622E-2</v>
      </c>
      <c r="AX828" s="29">
        <f>USA!AX814/USA!AW814-1</f>
        <v>4.4632086851628561E-2</v>
      </c>
      <c r="AY828" s="29">
        <f>USA!AY814/USA!AX814-1</f>
        <v>0.11460739030023093</v>
      </c>
      <c r="AZ828" s="29">
        <f>USA!AZ814/USA!AY814-1</f>
        <v>3.1339031339031376E-2</v>
      </c>
      <c r="BA828" s="29">
        <f>USA!BA814/USA!AZ814-1</f>
        <v>2.5113008538424353E-3</v>
      </c>
      <c r="BB828" s="29">
        <f>USA!BB814/USA!BA814-1</f>
        <v>4.9348697394789642E-2</v>
      </c>
      <c r="BC828" s="29">
        <f>USA!BC814/USA!BB814-1</f>
        <v>1.3129625208880391E-2</v>
      </c>
      <c r="BD828" s="29">
        <f>USA!BD814/USA!BC814-1</f>
        <v>-1.5786993402450378E-2</v>
      </c>
      <c r="BE828" s="29">
        <f>USA!BE814/USA!BD814-1</f>
        <v>5.2190567392865761E-2</v>
      </c>
      <c r="BF828" s="29">
        <f>USA!BF814/USA!BE814-1</f>
        <v>7.5085324232081918E-2</v>
      </c>
      <c r="BG828" s="29">
        <f>USA!BG814/USA!BF814-1</f>
        <v>3.1746031746031855E-2</v>
      </c>
      <c r="BH828" s="29">
        <f>USA!BH814/USA!BG814-1</f>
        <v>-9.8461538461537268E-3</v>
      </c>
      <c r="BI828" s="29">
        <f>USA!BI814/USA!BH814-1</f>
        <v>-7.7273668945514906E-2</v>
      </c>
      <c r="BJ828" s="29">
        <f>USA!BJ814/USA!BI814-1</f>
        <v>6.690615177368664E-2</v>
      </c>
      <c r="BK828" s="29">
        <f>USA!BK814/USA!BJ814-1</f>
        <v>2.3148148148148806E-3</v>
      </c>
      <c r="BL828" s="29">
        <f>USA!BL814/USA!BK814-1</f>
        <v>-5.7526768843166098E-2</v>
      </c>
      <c r="BM828" s="29">
        <f>USA!BM814/USA!BL814-1</f>
        <v>2.1831142793495184E-2</v>
      </c>
      <c r="BN828" s="29">
        <f>USA!BN814/USA!BM814-1</f>
        <v>1.1990407673861059E-2</v>
      </c>
      <c r="BO828" s="29">
        <f>USA!BO814/USA!BN814-1</f>
        <v>-7.6260232658336924E-2</v>
      </c>
      <c r="BP828" s="29">
        <f>USA!BP814/USA!BO814-1</f>
        <v>4.8274253731343197E-2</v>
      </c>
      <c r="BQ828" s="29">
        <f>USA!BQ814/USA!BP814-1</f>
        <v>1.2235817575083408E-2</v>
      </c>
      <c r="BR828" s="29">
        <f>USA!BR814/USA!BQ814-1</f>
        <v>9.6703296703295472E-3</v>
      </c>
      <c r="BS828" s="29">
        <f>USA!BS814/USA!BR814-1</f>
        <v>5.4201131911188583E-2</v>
      </c>
      <c r="BT828" s="29">
        <f>USA!BT814/USA!BS814-1</f>
        <v>3.8818913896345286E-2</v>
      </c>
      <c r="BU828" s="29">
        <f>USA!BU814/USA!BT814-1</f>
        <v>4.3728880938183279E-2</v>
      </c>
      <c r="BV828" s="29">
        <f>USA!BV814/USA!BU814-1</f>
        <v>-9.5029518187011885E-2</v>
      </c>
      <c r="BW828" s="29">
        <f>USA!BW814/USA!BV814-1</f>
        <v>3.8089225589225562E-2</v>
      </c>
      <c r="BX828" s="29">
        <f>USA!BX814/USA!BW814-1</f>
        <v>1.6217311980539328E-2</v>
      </c>
      <c r="BY828" s="29">
        <f>USA!BY814/USA!BX814-1</f>
        <v>2.8725314183123851E-2</v>
      </c>
      <c r="BZ828" s="29">
        <f>USA!BZ814/USA!BY814-1</f>
        <v>5.7494667442311354E-2</v>
      </c>
      <c r="CA828" s="29">
        <f>USA!CA814/USA!BZ814-1</f>
        <v>5.876959750618882E-2</v>
      </c>
      <c r="CB828" s="29">
        <f>USA!CB814/USA!CA814-1</f>
        <v>-6.0096986491167237E-2</v>
      </c>
      <c r="CC828" s="29">
        <f>USA!CC814/USA!CB814-1</f>
        <v>-5.7121798415331604E-3</v>
      </c>
      <c r="CD828" s="29">
        <f>USA!CD814/USA!CC814-1</f>
        <v>-0.10674573758339512</v>
      </c>
      <c r="CE828" s="29">
        <f>USA!CE814/USA!CD814-1</f>
        <v>-2.219917012448136E-2</v>
      </c>
      <c r="CF828" s="29">
        <f>USA!CF814/USA!CE814-1</f>
        <v>-2.1642266072565364E-2</v>
      </c>
      <c r="CG828" s="29">
        <f>USA!CG814/USA!CF814-1</f>
        <v>4.7495120364346111E-2</v>
      </c>
      <c r="CH828" s="29">
        <f>USA!CH814/USA!CG814-1</f>
        <v>3.3126293995859202E-2</v>
      </c>
      <c r="CI828" s="29">
        <f>USA!CI814/USA!CH814-1</f>
        <v>6.3927855711422898E-2</v>
      </c>
      <c r="CJ828" s="29">
        <f>USA!CJ814/USA!CI814-1</f>
        <v>-3.9178753060840177E-2</v>
      </c>
      <c r="CK828" s="29">
        <f>USA!CK814/USA!CJ814-1</f>
        <v>-2.2348559106057597E-2</v>
      </c>
      <c r="CL828" s="29">
        <f>USA!CL814/USA!CK814-1</f>
        <v>-3.4690194505714755E-2</v>
      </c>
      <c r="CM828" s="29">
        <f>USA!CM814/USA!CL814-1</f>
        <v>7.457415870378048E-2</v>
      </c>
      <c r="CN828" s="29">
        <f>USA!CN814/USA!CM814-1</f>
        <v>-6.1859655905663891E-3</v>
      </c>
      <c r="CO828" s="29">
        <f>USA!CO814/USA!CN814-1</f>
        <v>-2.6259482590935468E-2</v>
      </c>
      <c r="CP828" s="29">
        <f>USA!CP814/USA!CO814-1</f>
        <v>6.2524970035956695E-2</v>
      </c>
      <c r="CQ828" s="29">
        <f>USA!CQ814/USA!CP814-1</f>
        <v>0.11242714796014286</v>
      </c>
      <c r="CR828" s="29">
        <f>USA!CR814/USA!CQ814-1</f>
        <v>1.1999323981747523E-2</v>
      </c>
      <c r="CS828" s="29">
        <f>USA!CS814/USA!CR814-1</f>
        <v>6.3460253841014502E-3</v>
      </c>
      <c r="CT828" s="29">
        <f>USA!CT814/USA!CS814-1</f>
        <v>1.3109857285097837E-2</v>
      </c>
      <c r="CU828" s="29">
        <f>USA!CU814/USA!CT814-1</f>
        <v>3.7837837837837895E-2</v>
      </c>
      <c r="CV828" s="29">
        <f>USA!CV814/USA!CU814-1</f>
        <v>1.2626262626262541E-2</v>
      </c>
      <c r="CW828" s="29">
        <f>USA!CW814/USA!CV814-1</f>
        <v>-8.0735660847880308E-2</v>
      </c>
      <c r="CX828" s="29">
        <f>USA!CX814/USA!CW814-1</f>
        <v>-0.14716853170566291</v>
      </c>
      <c r="CY828" s="29">
        <f>USA!CY814/USA!CX814-1</f>
        <v>-5.4075546719681844E-2</v>
      </c>
      <c r="CZ828" s="29">
        <f>USA!CZ814/USA!CY814-1</f>
        <v>-0.1292559899117276</v>
      </c>
      <c r="DA828" s="29">
        <f>USA!DA814/USA!CZ814-1</f>
        <v>1.6654598117306296E-2</v>
      </c>
      <c r="DB828" s="29">
        <f>USA!DB814/USA!DA814-1</f>
        <v>6.220322886989571E-2</v>
      </c>
      <c r="DC828" s="29">
        <f>USA!DC814/USA!DB814-1</f>
        <v>9.6110862762628368E-2</v>
      </c>
      <c r="DD828" s="29">
        <f>USA!DD814/USA!DC814-1</f>
        <v>-1.7536704730831909E-2</v>
      </c>
      <c r="DE828" s="29">
        <f>USA!DE814/USA!DD814-1</f>
        <v>2.0963055209630488E-2</v>
      </c>
      <c r="DF828" s="29">
        <f>USA!DF814/USA!DE814-1</f>
        <v>-5.4889205122992446E-2</v>
      </c>
      <c r="DG828" s="29">
        <f>USA!DG814/USA!DF814-1</f>
        <v>3.7212303721230411E-2</v>
      </c>
      <c r="DH828" s="29">
        <f>USA!DH814/USA!DG814-1</f>
        <v>7.7353795105765233E-2</v>
      </c>
      <c r="DI828" s="29">
        <f>USA!DI814/USA!DH814-1</f>
        <v>-2.694898941289714E-3</v>
      </c>
      <c r="DJ828" s="29">
        <f>USA!DJ814/USA!DI814-1</f>
        <v>6.2729202856591337E-2</v>
      </c>
      <c r="DK828" s="29">
        <f>USA!DK814/USA!DJ814-1</f>
        <v>1.7617144932800644E-2</v>
      </c>
      <c r="DL828" s="29">
        <f>USA!DL814/USA!DK814-1</f>
        <v>-5.1044083526682105E-2</v>
      </c>
      <c r="DM828" s="29">
        <f>USA!DM814/USA!DL814-1</f>
        <v>6.9588113597893742E-3</v>
      </c>
      <c r="DN828" s="29">
        <f>USA!DN814/USA!DM814-1</f>
        <v>-9.7123645872244979E-2</v>
      </c>
      <c r="DO828" s="29">
        <f>USA!DO814/USA!DN814-1</f>
        <v>-2.3789822093504442E-2</v>
      </c>
      <c r="DP828" s="29">
        <f>USA!DP814/USA!DO814-1</f>
        <v>-7.7982623437168885E-2</v>
      </c>
      <c r="DQ828" s="29">
        <f>USA!DQ814/USA!DP814-1</f>
        <v>3.1487014479430142E-2</v>
      </c>
      <c r="DR828" s="29">
        <f>USA!DR814/USA!DQ814-1</f>
        <v>5.3921568627450789E-2</v>
      </c>
      <c r="DS828" s="29">
        <f>USA!DS814/USA!DR814-1</f>
        <v>3.4249471458773773E-2</v>
      </c>
      <c r="DT828" s="29">
        <f>USA!DT814/USA!DS814-1</f>
        <v>1.4309076042518409E-2</v>
      </c>
      <c r="DU828" s="29">
        <f>USA!DU814/USA!DT814-1</f>
        <v>-0.12837565497783143</v>
      </c>
      <c r="DV828" s="29">
        <f>USA!DV814/USA!DU814-1</f>
        <v>1.0867052023121326E-2</v>
      </c>
      <c r="DW828" s="29">
        <f>USA!DW814/USA!DV814-1</f>
        <v>-1.4638609332113472E-2</v>
      </c>
      <c r="DX828" s="29">
        <f>USA!DX814/USA!DW814-1</f>
        <v>-0.11815227483751156</v>
      </c>
      <c r="DY828" s="29">
        <f>USA!DY814/USA!DX814-1</f>
        <v>9.7130823901026453E-2</v>
      </c>
      <c r="DZ828" s="29">
        <f>USA!DZ814/USA!DY814-1</f>
        <v>2.6391554702493991E-3</v>
      </c>
      <c r="EA828" s="29">
        <f>USA!EA814/USA!DZ814-1</f>
        <v>4.3551088777219471E-2</v>
      </c>
      <c r="EB828" s="29">
        <f>USA!EB814/USA!EA814-1</f>
        <v>-0.10891997248337537</v>
      </c>
      <c r="EC828" s="29">
        <f>USA!EC814/USA!EB814-1</f>
        <v>-1.1837364899639713E-2</v>
      </c>
      <c r="ED828" s="29">
        <f>USA!ED814/USA!EC814-1</f>
        <v>-7.2135416666666563E-2</v>
      </c>
      <c r="EE828" s="29">
        <f>USA!EE814/USA!ED814-1</f>
        <v>-0.52062868369351678</v>
      </c>
      <c r="EF828" s="29">
        <f>USA!EF814/USA!EE814-1</f>
        <v>0.30503512880562078</v>
      </c>
      <c r="EG828" s="29" t="e">
        <f>USA!#REF!/USA!EF814-1</f>
        <v>#REF!</v>
      </c>
      <c r="EH828" s="29" t="e">
        <f>USA!#REF!/USA!#REF!-1</f>
        <v>#REF!</v>
      </c>
      <c r="EI828" s="29" t="e">
        <f>USA!#REF!/USA!#REF!-1</f>
        <v>#REF!</v>
      </c>
      <c r="EJ828" s="29" t="e">
        <f>USA!#REF!/USA!#REF!-1</f>
        <v>#REF!</v>
      </c>
      <c r="EK828" s="29" t="e">
        <f>USA!#REF!/USA!#REF!-1</f>
        <v>#REF!</v>
      </c>
      <c r="EL828" s="29" t="e">
        <f>USA!#REF!/USA!#REF!-1</f>
        <v>#REF!</v>
      </c>
      <c r="EM828" s="29" t="e">
        <f>USA!#REF!/USA!#REF!-1</f>
        <v>#REF!</v>
      </c>
      <c r="EN828" s="29" t="e">
        <f>USA!#REF!/USA!#REF!-1</f>
        <v>#REF!</v>
      </c>
    </row>
    <row r="829" spans="1:144" x14ac:dyDescent="0.3">
      <c r="A829" t="s">
        <v>954</v>
      </c>
      <c r="B829" s="28"/>
      <c r="C829" s="29">
        <f>USA!C815/USA!B815-1</f>
        <v>3.1648559222209549E-2</v>
      </c>
      <c r="D829" s="29">
        <f>USA!D815/USA!C815-1</f>
        <v>8.1959706951074685E-2</v>
      </c>
      <c r="E829" s="29">
        <f>USA!E815/USA!D815-1</f>
        <v>5.9246720802337283E-3</v>
      </c>
      <c r="F829" s="29">
        <f>USA!F815/USA!E815-1</f>
        <v>0</v>
      </c>
      <c r="G829" s="29">
        <f>USA!G815/USA!F815-1</f>
        <v>0.10601598653653754</v>
      </c>
      <c r="H829" s="29">
        <f>USA!H815/USA!G815-1</f>
        <v>-0.11144922028231785</v>
      </c>
      <c r="I829" s="29">
        <f>USA!I815/USA!H815-1</f>
        <v>0</v>
      </c>
      <c r="J829" s="29">
        <f>USA!J815/USA!I815-1</f>
        <v>-2.0119862939645627E-2</v>
      </c>
      <c r="K829" s="29">
        <f>USA!K815/USA!J815-1</f>
        <v>3.8007863661926322E-2</v>
      </c>
      <c r="L829" s="29">
        <f>USA!L815/USA!K815-1</f>
        <v>0</v>
      </c>
      <c r="M829" s="29">
        <f>USA!M815/USA!L815-1</f>
        <v>2.2306397295875469E-2</v>
      </c>
      <c r="N829" s="29">
        <f>USA!N815/USA!M815-1</f>
        <v>4.9403046552587426E-2</v>
      </c>
      <c r="O829" s="29">
        <f>USA!O815/USA!N815-1</f>
        <v>-2.942330328502496E-2</v>
      </c>
      <c r="P829" s="29">
        <f>USA!P815/USA!O815-1</f>
        <v>6.5481002425884061E-2</v>
      </c>
      <c r="Q829" s="29">
        <f>USA!Q815/USA!P815-1</f>
        <v>-6.2594840696724052E-2</v>
      </c>
      <c r="R829" s="29">
        <f>USA!R815/USA!Q815-1</f>
        <v>-1.1331444678726488E-2</v>
      </c>
      <c r="S829" s="29">
        <f>USA!S815/USA!R815-1</f>
        <v>-8.1866557712572119E-3</v>
      </c>
      <c r="T829" s="29">
        <f>USA!T815/USA!S815-1</f>
        <v>6.6446553847163692E-2</v>
      </c>
      <c r="U829" s="29">
        <f>USA!U815/USA!T815-1</f>
        <v>-3.8699690411777232E-2</v>
      </c>
      <c r="V829" s="29">
        <f>USA!V815/USA!U815-1</f>
        <v>2.576489534017723E-2</v>
      </c>
      <c r="W829" s="29">
        <f>USA!W815/USA!V815-1</f>
        <v>2.8257456828608252E-2</v>
      </c>
      <c r="X829" s="29">
        <f>USA!X815/USA!W815-1</f>
        <v>2.7099236631420665E-2</v>
      </c>
      <c r="Y829" s="29">
        <f>USA!Y815/USA!X815-1</f>
        <v>-6.2430323272017807E-2</v>
      </c>
      <c r="Z829" s="29">
        <f>USA!Z815/USA!Y815-1</f>
        <v>5.4300435917926215E-2</v>
      </c>
      <c r="AA829" s="29">
        <f>USA!AA815/USA!Z815-1</f>
        <v>2.3684210527206151E-2</v>
      </c>
      <c r="AB829" s="29">
        <f>USA!AB815/USA!AA815-1</f>
        <v>0.12229159016240509</v>
      </c>
      <c r="AC829" s="29">
        <f>USA!AC815/USA!AB815-1</f>
        <v>9.0641361316774915E-2</v>
      </c>
      <c r="AD829" s="29">
        <f>USA!AD815/USA!AC815-1</f>
        <v>-8.101306052426982E-3</v>
      </c>
      <c r="AE829" s="29">
        <f>USA!AE815/USA!AD815-1</f>
        <v>-5.4446460980036582E-3</v>
      </c>
      <c r="AF829" s="29">
        <f>USA!AF815/USA!AE815-1</f>
        <v>-0.13093065693430661</v>
      </c>
      <c r="AG829" s="29">
        <f>USA!AG815/USA!AF815-1</f>
        <v>2.1522309711285992E-2</v>
      </c>
      <c r="AH829" s="29">
        <f>USA!AH815/USA!AG815-1</f>
        <v>3.7512846865364935E-2</v>
      </c>
      <c r="AI829" s="29">
        <f>USA!AI815/USA!AH815-1</f>
        <v>-2.0802377414561701E-2</v>
      </c>
      <c r="AJ829" s="29">
        <f>USA!AJ815/USA!AI815-1</f>
        <v>-3.9959534648457251E-2</v>
      </c>
      <c r="AK829" s="29">
        <f>USA!AK815/USA!AJ815-1</f>
        <v>1.9494204425711148E-2</v>
      </c>
      <c r="AL829" s="29">
        <f>USA!AL815/USA!AK815-1</f>
        <v>-1.0852713178294504E-2</v>
      </c>
      <c r="AM829" s="29">
        <f>USA!AM815/USA!AL815-1</f>
        <v>6.4263322884012597E-2</v>
      </c>
      <c r="AN829" s="29">
        <f>USA!AN815/USA!AM815-1</f>
        <v>5.3019145802650991E-2</v>
      </c>
      <c r="AO829" s="29">
        <f>USA!AO815/USA!AN815-1</f>
        <v>2.657342657342654E-2</v>
      </c>
      <c r="AP829" s="29">
        <f>USA!AP815/USA!AO815-1</f>
        <v>5.495004541326054E-2</v>
      </c>
      <c r="AQ829" s="29">
        <f>USA!AQ815/USA!AP815-1</f>
        <v>-8.0068876452862647E-2</v>
      </c>
      <c r="AR829" s="29">
        <f>USA!AR815/USA!AQ815-1</f>
        <v>-3.3692091717360761E-2</v>
      </c>
      <c r="AS829" s="29">
        <f>USA!AS815/USA!AR815-1</f>
        <v>-2.2760290556900764E-2</v>
      </c>
      <c r="AT829" s="29">
        <f>USA!AT815/USA!AS815-1</f>
        <v>-2.4281466798810714E-2</v>
      </c>
      <c r="AU829" s="29">
        <f>USA!AU815/USA!AT815-1</f>
        <v>0.1955307262569832</v>
      </c>
      <c r="AV829" s="29">
        <f>USA!AV815/USA!AU815-1</f>
        <v>-1.1469838572642166E-2</v>
      </c>
      <c r="AW829" s="29">
        <f>USA!AW815/USA!AV815-1</f>
        <v>0.1551353674258702</v>
      </c>
      <c r="AX829" s="29">
        <f>USA!AX815/USA!AW815-1</f>
        <v>4.8363095238095344E-2</v>
      </c>
      <c r="AY829" s="29">
        <f>USA!AY815/USA!AX815-1</f>
        <v>0.1689141234918381</v>
      </c>
      <c r="AZ829" s="29">
        <f>USA!AZ815/USA!AY815-1</f>
        <v>0</v>
      </c>
      <c r="BA829" s="29">
        <f>USA!BA815/USA!AZ815-1</f>
        <v>1.3054037644201655E-2</v>
      </c>
      <c r="BB829" s="29">
        <f>USA!BB815/USA!BA815-1</f>
        <v>-8.8407712763478585E-3</v>
      </c>
      <c r="BC829" s="29">
        <f>USA!BC815/USA!BB815-1</f>
        <v>4.1269841269841345E-2</v>
      </c>
      <c r="BD829" s="29">
        <f>USA!BD815/USA!BC815-1</f>
        <v>-9.4512195121951303E-2</v>
      </c>
      <c r="BE829" s="29">
        <f>USA!BE815/USA!BD815-1</f>
        <v>3.1265031265031329E-2</v>
      </c>
      <c r="BF829" s="29">
        <f>USA!BF815/USA!BE815-1</f>
        <v>0.18190298507462677</v>
      </c>
      <c r="BG829" s="29">
        <f>USA!BG815/USA!BF815-1</f>
        <v>-0.14246250986582476</v>
      </c>
      <c r="BH829" s="29">
        <f>USA!BH815/USA!BG815-1</f>
        <v>-1.1965025310630484E-2</v>
      </c>
      <c r="BI829" s="29">
        <f>USA!BI815/USA!BH815-1</f>
        <v>-2.4219841639496975E-2</v>
      </c>
      <c r="BJ829" s="29">
        <f>USA!BJ815/USA!BI815-1</f>
        <v>-1.8138424821002364E-2</v>
      </c>
      <c r="BK829" s="29">
        <f>USA!BK815/USA!BJ815-1</f>
        <v>4.2780748663101553E-2</v>
      </c>
      <c r="BL829" s="29">
        <f>USA!BL815/USA!BK815-1</f>
        <v>-4.3356643356643354E-2</v>
      </c>
      <c r="BM829" s="29">
        <f>USA!BM815/USA!BL815-1</f>
        <v>1.6081871345029253E-2</v>
      </c>
      <c r="BN829" s="29">
        <f>USA!BN815/USA!BM815-1</f>
        <v>1.1031175059951881E-2</v>
      </c>
      <c r="BO829" s="29">
        <f>USA!BO815/USA!BN815-1</f>
        <v>-9.4402277039848159E-2</v>
      </c>
      <c r="BP829" s="29">
        <f>USA!BP815/USA!BO815-1</f>
        <v>2.566788894709271E-2</v>
      </c>
      <c r="BQ829" s="29">
        <f>USA!BQ815/USA!BP815-1</f>
        <v>-6.2308478038815118E-2</v>
      </c>
      <c r="BR829" s="29">
        <f>USA!BR815/USA!BQ815-1</f>
        <v>3.4858387799564294E-2</v>
      </c>
      <c r="BS829" s="29">
        <f>USA!BS815/USA!BR815-1</f>
        <v>2.6315789473684292E-2</v>
      </c>
      <c r="BT829" s="29">
        <f>USA!BT815/USA!BS815-1</f>
        <v>-1.5897435897435863E-2</v>
      </c>
      <c r="BU829" s="29">
        <f>USA!BU815/USA!BT815-1</f>
        <v>1.9280875455966573E-2</v>
      </c>
      <c r="BV829" s="29">
        <f>USA!BV815/USA!BU815-1</f>
        <v>0.10633946830265861</v>
      </c>
      <c r="BW829" s="29">
        <f>USA!BW815/USA!BV815-1</f>
        <v>5.0831792975970291E-2</v>
      </c>
      <c r="BX829" s="29">
        <f>USA!BX815/USA!BW815-1</f>
        <v>-1.7590149516270803E-2</v>
      </c>
      <c r="BY829" s="29">
        <f>USA!BY815/USA!BX815-1</f>
        <v>5.3715308863027111E-3</v>
      </c>
      <c r="BZ829" s="29">
        <f>USA!BZ815/USA!BY815-1</f>
        <v>-5.8325912733748986E-2</v>
      </c>
      <c r="CA829" s="29">
        <f>USA!CA815/USA!BZ815-1</f>
        <v>2.411347517730511E-2</v>
      </c>
      <c r="CB829" s="29">
        <f>USA!CB815/USA!CA815-1</f>
        <v>7.1560480147737859E-2</v>
      </c>
      <c r="CC829" s="29">
        <f>USA!CC815/USA!CB815-1</f>
        <v>6.5919862128392737E-2</v>
      </c>
      <c r="CD829" s="29">
        <f>USA!CD815/USA!CC815-1</f>
        <v>9.1350040420371981E-2</v>
      </c>
      <c r="CE829" s="29">
        <f>USA!CE815/USA!CD815-1</f>
        <v>-0.12888888888888894</v>
      </c>
      <c r="CF829" s="29">
        <f>USA!CF815/USA!CE815-1</f>
        <v>-8.6309523809523836E-2</v>
      </c>
      <c r="CG829" s="29">
        <f>USA!CG815/USA!CF815-1</f>
        <v>-4.4206607724523006E-2</v>
      </c>
      <c r="CH829" s="29">
        <f>USA!CH815/USA!CG815-1</f>
        <v>-0.16601752677702042</v>
      </c>
      <c r="CI829" s="29">
        <f>USA!CI815/USA!CH815-1</f>
        <v>7.7641564506713445E-2</v>
      </c>
      <c r="CJ829" s="29">
        <f>USA!CJ815/USA!CI815-1</f>
        <v>3.7919826652220934E-2</v>
      </c>
      <c r="CK829" s="29">
        <f>USA!CK815/USA!CJ815-1</f>
        <v>-2.1398747390396711E-2</v>
      </c>
      <c r="CL829" s="29">
        <f>USA!CL815/USA!CK815-1</f>
        <v>0</v>
      </c>
      <c r="CM829" s="29">
        <f>USA!CM815/USA!CL815-1</f>
        <v>-1.9199999999999995E-2</v>
      </c>
      <c r="CN829" s="29">
        <f>USA!CN815/USA!CM815-1</f>
        <v>-0.18923327895595432</v>
      </c>
      <c r="CO829" s="29">
        <f>USA!CO815/USA!CN815-1</f>
        <v>1.4084507042253502E-2</v>
      </c>
      <c r="CP829" s="29">
        <f>USA!CP815/USA!CO815-1</f>
        <v>2.6455026455026509E-2</v>
      </c>
      <c r="CQ829" s="29">
        <f>USA!CQ815/USA!CP815-1</f>
        <v>0</v>
      </c>
      <c r="CR829" s="29">
        <f>USA!CR815/USA!CQ815-1</f>
        <v>0.28672680412371121</v>
      </c>
      <c r="CS829" s="29">
        <f>USA!CS815/USA!CR815-1</f>
        <v>7.0105157736606305E-3</v>
      </c>
      <c r="CT829" s="29">
        <f>USA!CT815/USA!CS815-1</f>
        <v>-4.2267528592739856E-2</v>
      </c>
      <c r="CU829" s="29">
        <f>USA!CU815/USA!CT815-1</f>
        <v>7.7881619937694158E-3</v>
      </c>
      <c r="CV829" s="29">
        <f>USA!CV815/USA!CU815-1</f>
        <v>1.0303967027305516E-2</v>
      </c>
      <c r="CW829" s="29">
        <f>USA!CW815/USA!CV815-1</f>
        <v>-5.7623661397246284E-2</v>
      </c>
      <c r="CX829" s="29">
        <f>USA!CX815/USA!CW815-1</f>
        <v>-6.331168831168843E-2</v>
      </c>
      <c r="CY829" s="29">
        <f>USA!CY815/USA!CX815-1</f>
        <v>1.6175621028307496E-2</v>
      </c>
      <c r="CZ829" s="29">
        <f>USA!CZ815/USA!CY815-1</f>
        <v>-1.2507106310403526E-2</v>
      </c>
      <c r="DA829" s="29">
        <f>USA!DA815/USA!CZ815-1</f>
        <v>8.2901554404144928E-2</v>
      </c>
      <c r="DB829" s="29">
        <f>USA!DB815/USA!DA815-1</f>
        <v>1.1695906432748648E-2</v>
      </c>
      <c r="DC829" s="29">
        <f>USA!DC815/USA!DB815-1</f>
        <v>4.9921177088807056E-2</v>
      </c>
      <c r="DD829" s="29">
        <f>USA!DD815/USA!DC815-1</f>
        <v>-3.353353353353361E-2</v>
      </c>
      <c r="DE829" s="29">
        <f>USA!DE815/USA!DD815-1</f>
        <v>1.5535991714137776E-2</v>
      </c>
      <c r="DF829" s="29">
        <f>USA!DF815/USA!DE815-1</f>
        <v>5.7623661397246284E-2</v>
      </c>
      <c r="DG829" s="29">
        <f>USA!DG815/USA!DF815-1</f>
        <v>5.4001928640308616E-2</v>
      </c>
      <c r="DH829" s="29">
        <f>USA!DH815/USA!DG815-1</f>
        <v>3.4309240622140802E-2</v>
      </c>
      <c r="DI829" s="29">
        <f>USA!DI815/USA!DH815-1</f>
        <v>-0.10216718266253866</v>
      </c>
      <c r="DJ829" s="29">
        <f>USA!DJ815/USA!DI815-1</f>
        <v>2.6108374384236299E-2</v>
      </c>
      <c r="DK829" s="29">
        <f>USA!DK815/USA!DJ815-1</f>
        <v>-2.0643302928468499E-2</v>
      </c>
      <c r="DL829" s="29">
        <f>USA!DL815/USA!DK815-1</f>
        <v>-1.225490196078427E-2</v>
      </c>
      <c r="DM829" s="29">
        <f>USA!DM815/USA!DL815-1</f>
        <v>-7.3945409429280295E-2</v>
      </c>
      <c r="DN829" s="29">
        <f>USA!DN815/USA!DM815-1</f>
        <v>3.4833869239013771E-2</v>
      </c>
      <c r="DO829" s="29">
        <f>USA!DO815/USA!DN815-1</f>
        <v>2.4857586742620397E-2</v>
      </c>
      <c r="DP829" s="29">
        <f>USA!DP815/USA!DO815-1</f>
        <v>-6.6700353713996963E-2</v>
      </c>
      <c r="DQ829" s="29">
        <f>USA!DQ815/USA!DP815-1</f>
        <v>6.4428803465078621E-2</v>
      </c>
      <c r="DR829" s="29">
        <f>USA!DR815/USA!DQ815-1</f>
        <v>4.1200406917599075E-2</v>
      </c>
      <c r="DS829" s="29">
        <f>USA!DS815/USA!DR815-1</f>
        <v>4.1524181729360121E-2</v>
      </c>
      <c r="DT829" s="29">
        <f>USA!DT815/USA!DS815-1</f>
        <v>1.9699812382739212E-2</v>
      </c>
      <c r="DU829" s="29">
        <f>USA!DU815/USA!DT815-1</f>
        <v>2.8978840846366261E-2</v>
      </c>
      <c r="DV829" s="29">
        <f>USA!DV815/USA!DU815-1</f>
        <v>4.0232454179705002E-2</v>
      </c>
      <c r="DW829" s="29">
        <f>USA!DW815/USA!DV815-1</f>
        <v>1.8478727975934639E-2</v>
      </c>
      <c r="DX829" s="29">
        <f>USA!DX815/USA!DW815-1</f>
        <v>-3.7974683544303778E-2</v>
      </c>
      <c r="DY829" s="29">
        <f>USA!DY815/USA!DX815-1</f>
        <v>1.4473684210526194E-2</v>
      </c>
      <c r="DZ829" s="29">
        <f>USA!DZ815/USA!DY815-1</f>
        <v>-6.095979247730221E-2</v>
      </c>
      <c r="EA829" s="29">
        <f>USA!EA815/USA!DZ815-1</f>
        <v>-8.7476979742172611E-3</v>
      </c>
      <c r="EB829" s="29">
        <f>USA!EB815/USA!EA815-1</f>
        <v>9.7538318625172149E-3</v>
      </c>
      <c r="EC829" s="29">
        <f>USA!EC815/USA!EB815-1</f>
        <v>-9.6596136154553092E-3</v>
      </c>
      <c r="ED829" s="29">
        <f>USA!ED815/USA!EC815-1</f>
        <v>0</v>
      </c>
      <c r="EE829" s="29">
        <f>USA!EE815/USA!ED815-1</f>
        <v>-4.6911286576869604E-2</v>
      </c>
      <c r="EF829" s="29">
        <f>USA!EF815/USA!EE815-1</f>
        <v>8.5769980506822607E-2</v>
      </c>
      <c r="EG829" s="29" t="e">
        <f>USA!#REF!/USA!EF815-1</f>
        <v>#REF!</v>
      </c>
      <c r="EH829" s="29" t="e">
        <f>USA!#REF!/USA!#REF!-1</f>
        <v>#REF!</v>
      </c>
      <c r="EI829" s="29" t="e">
        <f>USA!#REF!/USA!#REF!-1</f>
        <v>#REF!</v>
      </c>
      <c r="EJ829" s="29" t="e">
        <f>USA!#REF!/USA!#REF!-1</f>
        <v>#REF!</v>
      </c>
      <c r="EK829" s="29" t="e">
        <f>USA!#REF!/USA!#REF!-1</f>
        <v>#REF!</v>
      </c>
      <c r="EL829" s="29" t="e">
        <f>USA!#REF!/USA!#REF!-1</f>
        <v>#REF!</v>
      </c>
      <c r="EM829" s="29" t="e">
        <f>USA!#REF!/USA!#REF!-1</f>
        <v>#REF!</v>
      </c>
      <c r="EN829" s="29" t="e">
        <f>USA!#REF!/USA!#REF!-1</f>
        <v>#REF!</v>
      </c>
    </row>
    <row r="830" spans="1:144" x14ac:dyDescent="0.3">
      <c r="A830" t="s">
        <v>955</v>
      </c>
      <c r="B830" s="28"/>
      <c r="C830" s="29">
        <f>USA!C816/USA!B816-1</f>
        <v>-6.7734887108521491E-2</v>
      </c>
      <c r="D830" s="29">
        <f>USA!D816/USA!C816-1</f>
        <v>0.12109375</v>
      </c>
      <c r="E830" s="29">
        <f>USA!E816/USA!D816-1</f>
        <v>6.9686411149825211E-3</v>
      </c>
      <c r="F830" s="29">
        <f>USA!F816/USA!E816-1</f>
        <v>0</v>
      </c>
      <c r="G830" s="29">
        <f>USA!G816/USA!F816-1</f>
        <v>-7.5086505190311348E-2</v>
      </c>
      <c r="H830" s="29">
        <f>USA!H816/USA!G816-1</f>
        <v>-7.5944631500187043E-2</v>
      </c>
      <c r="I830" s="29">
        <f>USA!I816/USA!H816-1</f>
        <v>0</v>
      </c>
      <c r="J830" s="29">
        <f>USA!J816/USA!I816-1</f>
        <v>9.2712550607287447E-2</v>
      </c>
      <c r="K830" s="29">
        <f>USA!K816/USA!J816-1</f>
        <v>0.17710263060392739</v>
      </c>
      <c r="L830" s="29">
        <f>USA!L816/USA!K816-1</f>
        <v>0</v>
      </c>
      <c r="M830" s="29">
        <f>USA!M816/USA!L816-1</f>
        <v>-0.10040919106074919</v>
      </c>
      <c r="N830" s="29">
        <f>USA!N816/USA!M816-1</f>
        <v>2.5192442267319981E-2</v>
      </c>
      <c r="O830" s="29">
        <f>USA!O816/USA!N816-1</f>
        <v>6.4846416382251526E-3</v>
      </c>
      <c r="P830" s="29">
        <f>USA!P816/USA!O816-1</f>
        <v>2.9501525940996975E-2</v>
      </c>
      <c r="Q830" s="29">
        <f>USA!Q816/USA!P816-1</f>
        <v>0.16666666666666674</v>
      </c>
      <c r="R830" s="29">
        <f>USA!R816/USA!Q816-1</f>
        <v>-4.827780914737434E-2</v>
      </c>
      <c r="S830" s="29">
        <f>USA!S816/USA!R816-1</f>
        <v>3.915752002373174E-2</v>
      </c>
      <c r="T830" s="29">
        <f>USA!T816/USA!S816-1</f>
        <v>-3.768198686839852E-2</v>
      </c>
      <c r="U830" s="29">
        <f>USA!U816/USA!T816-1</f>
        <v>0.12399881340848418</v>
      </c>
      <c r="V830" s="29">
        <f>USA!V816/USA!U816-1</f>
        <v>8.5246766956980746E-2</v>
      </c>
      <c r="W830" s="29">
        <f>USA!W816/USA!V816-1</f>
        <v>7.9766536964980483E-2</v>
      </c>
      <c r="X830" s="29">
        <f>USA!X816/USA!W816-1</f>
        <v>7.4099099099099064E-2</v>
      </c>
      <c r="Y830" s="29">
        <f>USA!Y816/USA!X816-1</f>
        <v>-9.4359404487313059E-3</v>
      </c>
      <c r="Z830" s="29">
        <f>USA!Z816/USA!Y816-1</f>
        <v>0.14860287891617263</v>
      </c>
      <c r="AA830" s="29">
        <f>USA!AA816/USA!Z816-1</f>
        <v>0.1319572429045337</v>
      </c>
      <c r="AB830" s="29">
        <f>USA!AB816/USA!AA816-1</f>
        <v>-0.11494627157277759</v>
      </c>
      <c r="AC830" s="29">
        <f>USA!AC816/USA!AB816-1</f>
        <v>3.0169242089771897E-2</v>
      </c>
      <c r="AD830" s="29">
        <f>USA!AD816/USA!AC816-1</f>
        <v>-5.1785714285713658E-3</v>
      </c>
      <c r="AE830" s="29">
        <f>USA!AE816/USA!AD816-1</f>
        <v>-5.1696284329563857E-2</v>
      </c>
      <c r="AF830" s="29">
        <f>USA!AF816/USA!AE816-1</f>
        <v>2.8392958546280544E-2</v>
      </c>
      <c r="AG830" s="29">
        <f>USA!AG816/USA!AF816-1</f>
        <v>-0.11282900791459594</v>
      </c>
      <c r="AH830" s="29">
        <f>USA!AH816/USA!AG816-1</f>
        <v>0.2450207468879666</v>
      </c>
      <c r="AI830" s="29">
        <f>USA!AI816/USA!AH816-1</f>
        <v>3.8326945509081778E-3</v>
      </c>
      <c r="AJ830" s="29">
        <f>USA!AJ816/USA!AI816-1</f>
        <v>2.7556440903054424E-2</v>
      </c>
      <c r="AK830" s="29">
        <f>USA!AK816/USA!AJ816-1</f>
        <v>4.8303715670436231E-2</v>
      </c>
      <c r="AL830" s="29">
        <f>USA!AL816/USA!AK816-1</f>
        <v>-2.8355678841115783E-2</v>
      </c>
      <c r="AM830" s="29">
        <f>USA!AM816/USA!AL816-1</f>
        <v>-3.2355273592386991E-2</v>
      </c>
      <c r="AN830" s="29">
        <f>USA!AN816/USA!AM816-1</f>
        <v>-1.3112604491066993E-2</v>
      </c>
      <c r="AO830" s="29">
        <f>USA!AO816/USA!AN816-1</f>
        <v>0.10646072081049662</v>
      </c>
      <c r="AP830" s="29">
        <f>USA!AP816/USA!AO816-1</f>
        <v>4.4581206844791277E-2</v>
      </c>
      <c r="AQ830" s="29">
        <f>USA!AQ816/USA!AP816-1</f>
        <v>-5.9347607414858561E-2</v>
      </c>
      <c r="AR830" s="29">
        <f>USA!AR816/USA!AQ816-1</f>
        <v>-7.2105102352581607E-2</v>
      </c>
      <c r="AS830" s="29">
        <f>USA!AS816/USA!AR816-1</f>
        <v>-3.0951596970694828E-2</v>
      </c>
      <c r="AT830" s="29">
        <f>USA!AT816/USA!AS816-1</f>
        <v>-7.2714916751614012E-2</v>
      </c>
      <c r="AU830" s="29">
        <f>USA!AU816/USA!AT816-1</f>
        <v>-4.7636496885306023E-2</v>
      </c>
      <c r="AV830" s="29">
        <f>USA!AV816/USA!AU816-1</f>
        <v>1.4236244709503687E-2</v>
      </c>
      <c r="AW830" s="29">
        <f>USA!AW816/USA!AV816-1</f>
        <v>2.1623672230652424E-2</v>
      </c>
      <c r="AX830" s="29">
        <f>USA!AX816/USA!AW816-1</f>
        <v>4.8273301151132486E-2</v>
      </c>
      <c r="AY830" s="29">
        <f>USA!AY816/USA!AX816-1</f>
        <v>0.19057739992915335</v>
      </c>
      <c r="AZ830" s="29">
        <f>USA!AZ816/USA!AY816-1</f>
        <v>-1.7851829812556286E-3</v>
      </c>
      <c r="BA830" s="29">
        <f>USA!BA816/USA!AZ816-1</f>
        <v>-9.7168405365126609E-2</v>
      </c>
      <c r="BB830" s="29">
        <f>USA!BB816/USA!BA816-1</f>
        <v>-1.0234400792340614E-2</v>
      </c>
      <c r="BC830" s="29">
        <f>USA!BC816/USA!BB816-1</f>
        <v>2.2681787858572333E-2</v>
      </c>
      <c r="BD830" s="29">
        <f>USA!BD816/USA!BC816-1</f>
        <v>-4.7292889758643208E-2</v>
      </c>
      <c r="BE830" s="29">
        <f>USA!BE816/USA!BD816-1</f>
        <v>0.11982197877439238</v>
      </c>
      <c r="BF830" s="29">
        <f>USA!BF816/USA!BE816-1</f>
        <v>1.9871598899419141E-2</v>
      </c>
      <c r="BG830" s="29">
        <f>USA!BG816/USA!BF816-1</f>
        <v>0.20353717026378892</v>
      </c>
      <c r="BH830" s="29">
        <f>USA!BH816/USA!BG816-1</f>
        <v>2.4657534246575352E-2</v>
      </c>
      <c r="BI830" s="29">
        <f>USA!BI816/USA!BH816-1</f>
        <v>-8.9693728731161881E-2</v>
      </c>
      <c r="BJ830" s="29">
        <f>USA!BJ816/USA!BI816-1</f>
        <v>-2.349799732977309E-2</v>
      </c>
      <c r="BK830" s="29">
        <f>USA!BK816/USA!BJ816-1</f>
        <v>-0.10445720535958436</v>
      </c>
      <c r="BL830" s="29">
        <f>USA!BL816/USA!BK816-1</f>
        <v>-5.6488549618320616E-2</v>
      </c>
      <c r="BM830" s="29">
        <f>USA!BM816/USA!BL816-1</f>
        <v>1.4563106796116498E-2</v>
      </c>
      <c r="BN830" s="29">
        <f>USA!BN816/USA!BM816-1</f>
        <v>5.709728867623598E-2</v>
      </c>
      <c r="BO830" s="29">
        <f>USA!BO816/USA!BN816-1</f>
        <v>-0.15902232951116479</v>
      </c>
      <c r="BP830" s="29">
        <f>USA!BP816/USA!BO816-1</f>
        <v>-4.3415859346968122E-2</v>
      </c>
      <c r="BQ830" s="29">
        <f>USA!BQ816/USA!BP816-1</f>
        <v>-8.4771192798199557E-2</v>
      </c>
      <c r="BR830" s="29">
        <f>USA!BR816/USA!BQ816-1</f>
        <v>3.8934426229508379E-2</v>
      </c>
      <c r="BS830" s="29">
        <f>USA!BS816/USA!BR816-1</f>
        <v>-0.1124260355029586</v>
      </c>
      <c r="BT830" s="29">
        <f>USA!BT816/USA!BS816-1</f>
        <v>0.11111111111111116</v>
      </c>
      <c r="BU830" s="29">
        <f>USA!BU816/USA!BT816-1</f>
        <v>-0.14239999999999997</v>
      </c>
      <c r="BV830" s="29">
        <f>USA!BV816/USA!BU816-1</f>
        <v>-2.7985074626865725E-2</v>
      </c>
      <c r="BW830" s="29">
        <f>USA!BW816/USA!BV816-1</f>
        <v>-1.8234165067178454E-2</v>
      </c>
      <c r="BX830" s="29">
        <f>USA!BX816/USA!BW816-1</f>
        <v>-2.5415444770283457E-2</v>
      </c>
      <c r="BY830" s="29">
        <f>USA!BY816/USA!BX816-1</f>
        <v>-3.4102306920762215E-2</v>
      </c>
      <c r="BZ830" s="29">
        <f>USA!BZ816/USA!BY816-1</f>
        <v>5.5555555555555358E-2</v>
      </c>
      <c r="CA830" s="29">
        <f>USA!CA816/USA!BZ816-1</f>
        <v>-4.4269552385636901E-2</v>
      </c>
      <c r="CB830" s="29">
        <f>USA!CB816/USA!CA816-1</f>
        <v>-6.7421513124034882E-2</v>
      </c>
      <c r="CC830" s="29">
        <f>USA!CC816/USA!CB816-1</f>
        <v>-6.4569536423841112E-2</v>
      </c>
      <c r="CD830" s="29">
        <f>USA!CD816/USA!CC816-1</f>
        <v>7.4336283185840735E-2</v>
      </c>
      <c r="CE830" s="29">
        <f>USA!CE816/USA!CD816-1</f>
        <v>-8.456891817682588E-2</v>
      </c>
      <c r="CF830" s="29">
        <f>USA!CF816/USA!CE816-1</f>
        <v>-6.4187162567486578E-2</v>
      </c>
      <c r="CG830" s="29">
        <f>USA!CG816/USA!CF816-1</f>
        <v>-3.7820512820512797E-2</v>
      </c>
      <c r="CH830" s="29">
        <f>USA!CH816/USA!CG816-1</f>
        <v>1.7988007994670152E-2</v>
      </c>
      <c r="CI830" s="29">
        <f>USA!CI816/USA!CH816-1</f>
        <v>4.8429319371727786E-2</v>
      </c>
      <c r="CJ830" s="29">
        <f>USA!CJ816/USA!CI816-1</f>
        <v>4.3695380774033676E-3</v>
      </c>
      <c r="CK830" s="29">
        <f>USA!CK816/USA!CJ816-1</f>
        <v>0.2529521441889373</v>
      </c>
      <c r="CL830" s="29">
        <f>USA!CL816/USA!CK816-1</f>
        <v>-6.0515873015872912E-2</v>
      </c>
      <c r="CM830" s="29">
        <f>USA!CM816/USA!CL816-1</f>
        <v>9.6092925026399101E-2</v>
      </c>
      <c r="CN830" s="29">
        <f>USA!CN816/USA!CM816-1</f>
        <v>0.1820809248554911</v>
      </c>
      <c r="CO830" s="29">
        <f>USA!CO816/USA!CN816-1</f>
        <v>-6.1532192339038172E-2</v>
      </c>
      <c r="CP830" s="29">
        <f>USA!CP816/USA!CO816-1</f>
        <v>-6.8606165870603641E-2</v>
      </c>
      <c r="CQ830" s="29">
        <f>USA!CQ816/USA!CP816-1</f>
        <v>0.16783216783216792</v>
      </c>
      <c r="CR830" s="29">
        <f>USA!CR816/USA!CQ816-1</f>
        <v>5.9880239520957446E-3</v>
      </c>
      <c r="CS830" s="29">
        <f>USA!CS816/USA!CR816-1</f>
        <v>-5.9523809523809312E-3</v>
      </c>
      <c r="CT830" s="29">
        <f>USA!CT816/USA!CS816-1</f>
        <v>0.17964071856287434</v>
      </c>
      <c r="CU830" s="29">
        <f>USA!CU816/USA!CT816-1</f>
        <v>-1.6920473773265665E-2</v>
      </c>
      <c r="CV830" s="29">
        <f>USA!CV816/USA!CU816-1</f>
        <v>6.7125645438898429E-2</v>
      </c>
      <c r="CW830" s="29">
        <f>USA!CW816/USA!CV816-1</f>
        <v>9.1935483870967838E-2</v>
      </c>
      <c r="CX830" s="29">
        <f>USA!CX816/USA!CW816-1</f>
        <v>-1.624815361890708E-2</v>
      </c>
      <c r="CY830" s="29">
        <f>USA!CY816/USA!CX816-1</f>
        <v>3.3033033033033066E-2</v>
      </c>
      <c r="CZ830" s="29">
        <f>USA!CZ816/USA!CY816-1</f>
        <v>-0.18604651162790697</v>
      </c>
      <c r="DA830" s="29">
        <f>USA!DA816/USA!CZ816-1</f>
        <v>0.15714285714285703</v>
      </c>
      <c r="DB830" s="29">
        <f>USA!DB816/USA!DA816-1</f>
        <v>3.8580246913580307E-2</v>
      </c>
      <c r="DC830" s="29">
        <f>USA!DC816/USA!DB816-1</f>
        <v>0.135215453194651</v>
      </c>
      <c r="DD830" s="29">
        <f>USA!DD816/USA!DC816-1</f>
        <v>-0.10078534031413611</v>
      </c>
      <c r="DE830" s="29">
        <f>USA!DE816/USA!DD816-1</f>
        <v>0.12227074235807844</v>
      </c>
      <c r="DF830" s="29">
        <f>USA!DF816/USA!DE816-1</f>
        <v>-0.11932555123216593</v>
      </c>
      <c r="DG830" s="29">
        <f>USA!DG816/USA!DF816-1</f>
        <v>3.2400589101619914E-2</v>
      </c>
      <c r="DH830" s="29">
        <f>USA!DH816/USA!DG816-1</f>
        <v>4.4222539229672009E-2</v>
      </c>
      <c r="DI830" s="29">
        <f>USA!DI816/USA!DH816-1</f>
        <v>3.2786885245901454E-2</v>
      </c>
      <c r="DJ830" s="29">
        <f>USA!DJ816/USA!DI816-1</f>
        <v>1.7195767195767431E-2</v>
      </c>
      <c r="DK830" s="29">
        <f>USA!DK816/USA!DJ816-1</f>
        <v>9.1027308192457301E-3</v>
      </c>
      <c r="DL830" s="29">
        <f>USA!DL816/USA!DK816-1</f>
        <v>0.24742268041237114</v>
      </c>
      <c r="DM830" s="29">
        <f>USA!DM816/USA!DL816-1</f>
        <v>-5.4752066115702491E-2</v>
      </c>
      <c r="DN830" s="29">
        <f>USA!DN816/USA!DM816-1</f>
        <v>-4.9617486338797923E-2</v>
      </c>
      <c r="DO830" s="29">
        <f>USA!DO816/USA!DN816-1</f>
        <v>-7.1987120515179304E-2</v>
      </c>
      <c r="DP830" s="29">
        <f>USA!DP816/USA!DO816-1</f>
        <v>-0.103097893432466</v>
      </c>
      <c r="DQ830" s="29">
        <f>USA!DQ816/USA!DP816-1</f>
        <v>2.2105554020447782E-2</v>
      </c>
      <c r="DR830" s="29">
        <f>USA!DR816/USA!DQ816-1</f>
        <v>7.921059745877268E-2</v>
      </c>
      <c r="DS830" s="29">
        <f>USA!DS816/USA!DR816-1</f>
        <v>-3.8827655310621378E-2</v>
      </c>
      <c r="DT830" s="29">
        <f>USA!DT816/USA!DS816-1</f>
        <v>1.4073494917904661E-2</v>
      </c>
      <c r="DU830" s="29">
        <f>USA!DU816/USA!DT816-1</f>
        <v>-0.158314058082755</v>
      </c>
      <c r="DV830" s="29">
        <f>USA!DV816/USA!DU816-1</f>
        <v>9.5572519083969576E-2</v>
      </c>
      <c r="DW830" s="29">
        <f>USA!DW816/USA!DV816-1</f>
        <v>1.0033444816053505E-2</v>
      </c>
      <c r="DX830" s="29">
        <f>USA!DX816/USA!DW816-1</f>
        <v>-0.19508830022075052</v>
      </c>
      <c r="DY830" s="29">
        <f>USA!DY816/USA!DX816-1</f>
        <v>0.14706890641069581</v>
      </c>
      <c r="DZ830" s="29">
        <f>USA!DZ816/USA!DY816-1</f>
        <v>4.2438732815301972E-2</v>
      </c>
      <c r="EA830" s="29">
        <f>USA!EA816/USA!DZ816-1</f>
        <v>-1.4621559633027692E-2</v>
      </c>
      <c r="EB830" s="29">
        <f>USA!EB816/USA!EA816-1</f>
        <v>2.6185627000292477E-3</v>
      </c>
      <c r="EC830" s="29">
        <f>USA!EC816/USA!EB816-1</f>
        <v>-8.9959373186302982E-2</v>
      </c>
      <c r="ED830" s="29">
        <f>USA!ED816/USA!EC816-1</f>
        <v>-8.4502551020408156E-2</v>
      </c>
      <c r="EE830" s="29">
        <f>USA!EE816/USA!ED816-1</f>
        <v>-0.26053639846743293</v>
      </c>
      <c r="EF830" s="29">
        <f>USA!EF816/USA!EE816-1</f>
        <v>4.8987282147903821E-2</v>
      </c>
      <c r="EG830" s="29" t="e">
        <f>USA!#REF!/USA!EF816-1</f>
        <v>#REF!</v>
      </c>
      <c r="EH830" s="29" t="e">
        <f>USA!#REF!/USA!#REF!-1</f>
        <v>#REF!</v>
      </c>
      <c r="EI830" s="29" t="e">
        <f>USA!#REF!/USA!#REF!-1</f>
        <v>#REF!</v>
      </c>
      <c r="EJ830" s="29" t="e">
        <f>USA!#REF!/USA!#REF!-1</f>
        <v>#REF!</v>
      </c>
      <c r="EK830" s="29" t="e">
        <f>USA!#REF!/USA!#REF!-1</f>
        <v>#REF!</v>
      </c>
      <c r="EL830" s="29" t="e">
        <f>USA!#REF!/USA!#REF!-1</f>
        <v>#REF!</v>
      </c>
      <c r="EM830" s="29" t="e">
        <f>USA!#REF!/USA!#REF!-1</f>
        <v>#REF!</v>
      </c>
      <c r="EN830" s="29" t="e">
        <f>USA!#REF!/USA!#REF!-1</f>
        <v>#REF!</v>
      </c>
    </row>
    <row r="831" spans="1:144" x14ac:dyDescent="0.3">
      <c r="A831" t="s">
        <v>956</v>
      </c>
      <c r="B831" s="28"/>
      <c r="C831" s="29">
        <f>USA!C817/USA!B817-1</f>
        <v>-2.1459227467811148E-2</v>
      </c>
      <c r="D831" s="29">
        <f>USA!D817/USA!C817-1</f>
        <v>-2.1929824561404132E-3</v>
      </c>
      <c r="E831" s="29">
        <f>USA!E817/USA!D817-1</f>
        <v>0.1472527472527474</v>
      </c>
      <c r="F831" s="29">
        <f>USA!F817/USA!E817-1</f>
        <v>0</v>
      </c>
      <c r="G831" s="29">
        <f>USA!G817/USA!F817-1</f>
        <v>0.26819923371647514</v>
      </c>
      <c r="H831" s="29">
        <f>USA!H817/USA!G817-1</f>
        <v>-8.6102719033232633E-2</v>
      </c>
      <c r="I831" s="29">
        <f>USA!I817/USA!H817-1</f>
        <v>0</v>
      </c>
      <c r="J831" s="29">
        <f>USA!J817/USA!I817-1</f>
        <v>1.4876033057851235E-2</v>
      </c>
      <c r="K831" s="29">
        <f>USA!K817/USA!J817-1</f>
        <v>5.0488599348534224E-2</v>
      </c>
      <c r="L831" s="29">
        <f>USA!L817/USA!K817-1</f>
        <v>0</v>
      </c>
      <c r="M831" s="29">
        <f>USA!M817/USA!L817-1</f>
        <v>-0.11937984496124032</v>
      </c>
      <c r="N831" s="29">
        <f>USA!N817/USA!M817-1</f>
        <v>0.27112676056338048</v>
      </c>
      <c r="O831" s="29">
        <f>USA!O817/USA!N817-1</f>
        <v>0.10526315789473673</v>
      </c>
      <c r="P831" s="29">
        <f>USA!P817/USA!O817-1</f>
        <v>-0.14035087719298245</v>
      </c>
      <c r="Q831" s="29">
        <f>USA!Q817/USA!P817-1</f>
        <v>-0.15451895043731767</v>
      </c>
      <c r="R831" s="29">
        <f>USA!R817/USA!Q817-1</f>
        <v>-0.30344827586206902</v>
      </c>
      <c r="S831" s="29">
        <f>USA!S817/USA!R817-1</f>
        <v>6.9306930693069368E-2</v>
      </c>
      <c r="T831" s="29">
        <f>USA!T817/USA!S817-1</f>
        <v>-0.21064814814814814</v>
      </c>
      <c r="U831" s="29">
        <f>USA!U817/USA!T817-1</f>
        <v>0.34897360703812308</v>
      </c>
      <c r="V831" s="29">
        <f>USA!V817/USA!U817-1</f>
        <v>-2.3913043478260954E-2</v>
      </c>
      <c r="W831" s="29">
        <f>USA!W817/USA!V817-1</f>
        <v>-3.1180400890868598E-2</v>
      </c>
      <c r="X831" s="29">
        <f>USA!X817/USA!W817-1</f>
        <v>0.24137931034482762</v>
      </c>
      <c r="Y831" s="29">
        <f>USA!Y817/USA!X817-1</f>
        <v>-2.777777777777779E-2</v>
      </c>
      <c r="Z831" s="29">
        <f>USA!Z817/USA!Y817-1</f>
        <v>1.1428571428571566E-2</v>
      </c>
      <c r="AA831" s="29">
        <f>USA!AA817/USA!Z817-1</f>
        <v>-0.12806026365348411</v>
      </c>
      <c r="AB831" s="29">
        <f>USA!AB817/USA!AA817-1</f>
        <v>-6.9114470842332576E-2</v>
      </c>
      <c r="AC831" s="29">
        <f>USA!AC817/USA!AB817-1</f>
        <v>-2.3201856148491906E-2</v>
      </c>
      <c r="AD831" s="29">
        <f>USA!AD817/USA!AC817-1</f>
        <v>2.3752969121140222E-3</v>
      </c>
      <c r="AE831" s="29">
        <f>USA!AE817/USA!AD817-1</f>
        <v>-0.10426540284360197</v>
      </c>
      <c r="AF831" s="29">
        <f>USA!AF817/USA!AE817-1</f>
        <v>-0.3121693121693121</v>
      </c>
      <c r="AG831" s="29">
        <f>USA!AG817/USA!AF817-1</f>
        <v>-0.20769230769230762</v>
      </c>
      <c r="AH831" s="29">
        <f>USA!AH817/USA!AG817-1</f>
        <v>0.11165048543689315</v>
      </c>
      <c r="AI831" s="29">
        <f>USA!AI817/USA!AH817-1</f>
        <v>-1.7467248908296873E-2</v>
      </c>
      <c r="AJ831" s="29">
        <f>USA!AJ817/USA!AI817-1</f>
        <v>-4.4444444444444398E-2</v>
      </c>
      <c r="AK831" s="29">
        <f>USA!AK817/USA!AJ817-1</f>
        <v>0.2697674418604652</v>
      </c>
      <c r="AL831" s="29">
        <f>USA!AL817/USA!AK817-1</f>
        <v>0.20879120879120872</v>
      </c>
      <c r="AM831" s="29">
        <f>USA!AM817/USA!AL817-1</f>
        <v>4.5454545454545414E-2</v>
      </c>
      <c r="AN831" s="29">
        <f>USA!AN817/USA!AM817-1</f>
        <v>-0.11884057971014494</v>
      </c>
      <c r="AO831" s="29">
        <f>USA!AO817/USA!AN817-1</f>
        <v>-0.29276315789473684</v>
      </c>
      <c r="AP831" s="29">
        <f>USA!AP817/USA!AO817-1</f>
        <v>4.6511627906977715E-3</v>
      </c>
      <c r="AQ831" s="29">
        <f>USA!AQ817/USA!AP817-1</f>
        <v>-0.17592592592592593</v>
      </c>
      <c r="AR831" s="29">
        <f>USA!AR817/USA!AQ817-1</f>
        <v>-0.1404494382022472</v>
      </c>
      <c r="AS831" s="29">
        <f>USA!AS817/USA!AR817-1</f>
        <v>0.67320261437908502</v>
      </c>
      <c r="AT831" s="29">
        <f>USA!AT817/USA!AS817-1</f>
        <v>-3.125E-2</v>
      </c>
      <c r="AU831" s="29">
        <f>USA!AU817/USA!AT817-1</f>
        <v>0.35483870967741948</v>
      </c>
      <c r="AV831" s="29">
        <f>USA!AV817/USA!AU817-1</f>
        <v>-2.3809523809523947E-2</v>
      </c>
      <c r="AW831" s="29">
        <f>USA!AW817/USA!AV817-1</f>
        <v>0.32012195121951215</v>
      </c>
      <c r="AX831" s="29">
        <f>USA!AX817/USA!AW817-1</f>
        <v>-6.9284064665127043E-2</v>
      </c>
      <c r="AY831" s="29">
        <f>USA!AY817/USA!AX817-1</f>
        <v>-2.4813895781637729E-2</v>
      </c>
      <c r="AZ831" s="29">
        <f>USA!AZ817/USA!AY817-1</f>
        <v>-1.781170483460548E-2</v>
      </c>
      <c r="BA831" s="29">
        <f>USA!BA817/USA!AZ817-1</f>
        <v>0.14248704663212441</v>
      </c>
      <c r="BB831" s="29">
        <f>USA!BB817/USA!BA817-1</f>
        <v>-0.12244897959183665</v>
      </c>
      <c r="BC831" s="29">
        <f>USA!BC817/USA!BB817-1</f>
        <v>0.11886304909560708</v>
      </c>
      <c r="BD831" s="29">
        <f>USA!BD817/USA!BC817-1</f>
        <v>-3.2332563510392598E-2</v>
      </c>
      <c r="BE831" s="29">
        <f>USA!BE817/USA!BD817-1</f>
        <v>0.15274463007159911</v>
      </c>
      <c r="BF831" s="29">
        <f>USA!BF817/USA!BE817-1</f>
        <v>0.15734989648033126</v>
      </c>
      <c r="BG831" s="29">
        <f>USA!BG817/USA!BF817-1</f>
        <v>-2.6833631484794229E-2</v>
      </c>
      <c r="BH831" s="29">
        <f>USA!BH817/USA!BG817-1</f>
        <v>-2.7573529411764719E-2</v>
      </c>
      <c r="BI831" s="29">
        <f>USA!BI817/USA!BH817-1</f>
        <v>-7.5614366729678695E-2</v>
      </c>
      <c r="BJ831" s="29">
        <f>USA!BJ817/USA!BI817-1</f>
        <v>8.1799591002045258E-3</v>
      </c>
      <c r="BK831" s="29">
        <f>USA!BK817/USA!BJ817-1</f>
        <v>-0.16227180527383367</v>
      </c>
      <c r="BL831" s="29">
        <f>USA!BL817/USA!BK817-1</f>
        <v>-9.6852300242130651E-3</v>
      </c>
      <c r="BM831" s="29">
        <f>USA!BM817/USA!BL817-1</f>
        <v>0.25183374083129606</v>
      </c>
      <c r="BN831" s="29">
        <f>USA!BN817/USA!BM817-1</f>
        <v>0.111328125</v>
      </c>
      <c r="BO831" s="29">
        <f>USA!BO817/USA!BN817-1</f>
        <v>-0.11950790861159921</v>
      </c>
      <c r="BP831" s="29">
        <f>USA!BP817/USA!BO817-1</f>
        <v>2.1956087824351433E-2</v>
      </c>
      <c r="BQ831" s="29">
        <f>USA!BQ817/USA!BP817-1</f>
        <v>3.90625E-3</v>
      </c>
      <c r="BR831" s="29">
        <f>USA!BR817/USA!BQ817-1</f>
        <v>1.5564202334630517E-2</v>
      </c>
      <c r="BS831" s="29">
        <f>USA!BS817/USA!BR817-1</f>
        <v>0.27011494252873547</v>
      </c>
      <c r="BT831" s="29">
        <f>USA!BT817/USA!BS817-1</f>
        <v>0.29336349924585226</v>
      </c>
      <c r="BU831" s="29">
        <f>USA!BU817/USA!BT817-1</f>
        <v>-0.11370262390670549</v>
      </c>
      <c r="BV831" s="29">
        <f>USA!BV817/USA!BU817-1</f>
        <v>0.23289473684210527</v>
      </c>
      <c r="BW831" s="29">
        <f>USA!BW817/USA!BV817-1</f>
        <v>-1.8143009605122717E-2</v>
      </c>
      <c r="BX831" s="29">
        <f>USA!BX817/USA!BW817-1</f>
        <v>2.1739130434783593E-3</v>
      </c>
      <c r="BY831" s="29">
        <f>USA!BY817/USA!BX817-1</f>
        <v>5.4229934924077128E-3</v>
      </c>
      <c r="BZ831" s="29">
        <f>USA!BZ817/USA!BY817-1</f>
        <v>-6.5803667745415462E-2</v>
      </c>
      <c r="CA831" s="29">
        <f>USA!CA817/USA!BZ817-1</f>
        <v>-7.6212471131639647E-2</v>
      </c>
      <c r="CB831" s="29">
        <f>USA!CB817/USA!CA817-1</f>
        <v>-8.7500000000000355E-3</v>
      </c>
      <c r="CC831" s="29">
        <f>USA!CC817/USA!CB817-1</f>
        <v>-0.1904161412358133</v>
      </c>
      <c r="CD831" s="29">
        <f>USA!CD817/USA!CC817-1</f>
        <v>0.18691588785046731</v>
      </c>
      <c r="CE831" s="29">
        <f>USA!CE817/USA!CD817-1</f>
        <v>-0.13517060367454059</v>
      </c>
      <c r="CF831" s="29">
        <f>USA!CF817/USA!CE817-1</f>
        <v>-0.14415781487101675</v>
      </c>
      <c r="CG831" s="29">
        <f>USA!CG817/USA!CF817-1</f>
        <v>-8.6879432624113462E-2</v>
      </c>
      <c r="CH831" s="29">
        <f>USA!CH817/USA!CG817-1</f>
        <v>-1.3592233009708798E-2</v>
      </c>
      <c r="CI831" s="29">
        <f>USA!CI817/USA!CH817-1</f>
        <v>0.39763779527559073</v>
      </c>
      <c r="CJ831" s="29">
        <f>USA!CJ817/USA!CI817-1</f>
        <v>-0.17183098591549295</v>
      </c>
      <c r="CK831" s="29">
        <f>USA!CK817/USA!CJ817-1</f>
        <v>-0.391156462585034</v>
      </c>
      <c r="CL831" s="29">
        <f>USA!CL817/USA!CK817-1</f>
        <v>-7.5418994413407714E-2</v>
      </c>
      <c r="CM831" s="29">
        <f>USA!CM817/USA!CL817-1</f>
        <v>4.5317220543806602E-2</v>
      </c>
      <c r="CN831" s="29">
        <f>USA!CN817/USA!CM817-1</f>
        <v>6.3583815028901647E-2</v>
      </c>
      <c r="CO831" s="29">
        <f>USA!CO817/USA!CN817-1</f>
        <v>-2.9891304347825942E-2</v>
      </c>
      <c r="CP831" s="29">
        <f>USA!CP817/USA!CO817-1</f>
        <v>-0.11764705882352944</v>
      </c>
      <c r="CQ831" s="29">
        <f>USA!CQ817/USA!CP817-1</f>
        <v>0.54603174603174609</v>
      </c>
      <c r="CR831" s="29">
        <f>USA!CR817/USA!CQ817-1</f>
        <v>-7.186858316221767E-2</v>
      </c>
      <c r="CS831" s="29">
        <f>USA!CS817/USA!CR817-1</f>
        <v>-1.5486725663716894E-2</v>
      </c>
      <c r="CT831" s="29">
        <f>USA!CT817/USA!CS817-1</f>
        <v>-6.2921348314606718E-2</v>
      </c>
      <c r="CU831" s="29">
        <f>USA!CU817/USA!CT817-1</f>
        <v>0.11870503597122295</v>
      </c>
      <c r="CV831" s="29">
        <f>USA!CV817/USA!CU817-1</f>
        <v>6.5380493033226239E-2</v>
      </c>
      <c r="CW831" s="29">
        <f>USA!CW817/USA!CV817-1</f>
        <v>2.8169014084507005E-2</v>
      </c>
      <c r="CX831" s="29">
        <f>USA!CX817/USA!CW817-1</f>
        <v>0.10371819960861051</v>
      </c>
      <c r="CY831" s="29">
        <f>USA!CY817/USA!CX817-1</f>
        <v>4.0780141843971718E-2</v>
      </c>
      <c r="CZ831" s="29">
        <f>USA!CZ817/USA!CY817-1</f>
        <v>-0.26916524701873945</v>
      </c>
      <c r="DA831" s="29">
        <f>USA!DA817/USA!CZ817-1</f>
        <v>5.8275058275058189E-2</v>
      </c>
      <c r="DB831" s="29">
        <f>USA!DB817/USA!DA817-1</f>
        <v>-0.31718061674008813</v>
      </c>
      <c r="DC831" s="29">
        <f>USA!DC817/USA!DB817-1</f>
        <v>5.4838709677419439E-2</v>
      </c>
      <c r="DD831" s="29">
        <f>USA!DD817/USA!DC817-1</f>
        <v>8.256880733944949E-2</v>
      </c>
      <c r="DE831" s="29">
        <f>USA!DE817/USA!DD817-1</f>
        <v>-8.1920903954802227E-2</v>
      </c>
      <c r="DF831" s="29">
        <f>USA!DF817/USA!DE817-1</f>
        <v>-0.1907692307692308</v>
      </c>
      <c r="DG831" s="29">
        <f>USA!DG817/USA!DF817-1</f>
        <v>-0.18250950570342206</v>
      </c>
      <c r="DH831" s="29">
        <f>USA!DH817/USA!DG817-1</f>
        <v>6.5116279069767469E-2</v>
      </c>
      <c r="DI831" s="29">
        <f>USA!DI817/USA!DH817-1</f>
        <v>3.0567685589519833E-2</v>
      </c>
      <c r="DJ831" s="29">
        <f>USA!DJ817/USA!DI817-1</f>
        <v>8.0508474576271194E-2</v>
      </c>
      <c r="DK831" s="29">
        <f>USA!DK817/USA!DJ817-1</f>
        <v>-1.5686274509803866E-2</v>
      </c>
      <c r="DL831" s="29">
        <f>USA!DL817/USA!DK817-1</f>
        <v>0.33466135458167323</v>
      </c>
      <c r="DM831" s="29">
        <f>USA!DM817/USA!DL817-1</f>
        <v>-4.179104477611939E-2</v>
      </c>
      <c r="DN831" s="29">
        <f>USA!DN817/USA!DM817-1</f>
        <v>-0.20249221183800625</v>
      </c>
      <c r="DO831" s="29">
        <f>USA!DO817/USA!DN817-1</f>
        <v>0.26171874999999978</v>
      </c>
      <c r="DP831" s="29">
        <f>USA!DP817/USA!DO817-1</f>
        <v>-0.20123839009287914</v>
      </c>
      <c r="DQ831" s="29">
        <f>USA!DQ817/USA!DP817-1</f>
        <v>0.14341085271317833</v>
      </c>
      <c r="DR831" s="29">
        <f>USA!DR817/USA!DQ817-1</f>
        <v>0.17627118644067807</v>
      </c>
      <c r="DS831" s="29">
        <f>USA!DS817/USA!DR817-1</f>
        <v>4.6109510086455252E-2</v>
      </c>
      <c r="DT831" s="29">
        <f>USA!DT817/USA!DS817-1</f>
        <v>-0.33884297520661155</v>
      </c>
      <c r="DU831" s="29">
        <f>USA!DU817/USA!DT817-1</f>
        <v>-0.18333333333333324</v>
      </c>
      <c r="DV831" s="29">
        <f>USA!DV817/USA!DU817-1</f>
        <v>5.1020408163265252E-2</v>
      </c>
      <c r="DW831" s="29">
        <f>USA!DW817/USA!DV817-1</f>
        <v>-9.7087378640777766E-3</v>
      </c>
      <c r="DX831" s="29">
        <f>USA!DX817/USA!DW817-1</f>
        <v>-0.36274509803921562</v>
      </c>
      <c r="DY831" s="29">
        <f>USA!DY817/USA!DX817-1</f>
        <v>0.35000000000000009</v>
      </c>
      <c r="DZ831" s="29">
        <f>USA!DZ817/USA!DY817-1</f>
        <v>0.17378917378917391</v>
      </c>
      <c r="EA831" s="29">
        <f>USA!EA817/USA!DZ817-1</f>
        <v>8.2524271844660158E-2</v>
      </c>
      <c r="EB831" s="29">
        <f>USA!EB817/USA!EA817-1</f>
        <v>0.22869955156950672</v>
      </c>
      <c r="EC831" s="29">
        <f>USA!EC817/USA!EB817-1</f>
        <v>-0.18978102189781021</v>
      </c>
      <c r="ED831" s="29">
        <f>USA!ED817/USA!EC817-1</f>
        <v>5.8558558558558627E-2</v>
      </c>
      <c r="EE831" s="29">
        <f>USA!EE817/USA!ED817-1</f>
        <v>-0.30212765957446819</v>
      </c>
      <c r="EF831" s="29">
        <f>USA!EF817/USA!EE817-1</f>
        <v>0.35365853658536595</v>
      </c>
      <c r="EG831" s="29" t="e">
        <f>USA!#REF!/USA!EF817-1</f>
        <v>#REF!</v>
      </c>
      <c r="EH831" s="29" t="e">
        <f>USA!#REF!/USA!#REF!-1</f>
        <v>#REF!</v>
      </c>
      <c r="EI831" s="29" t="e">
        <f>USA!#REF!/USA!#REF!-1</f>
        <v>#REF!</v>
      </c>
      <c r="EJ831" s="29" t="e">
        <f>USA!#REF!/USA!#REF!-1</f>
        <v>#REF!</v>
      </c>
      <c r="EK831" s="29" t="e">
        <f>USA!#REF!/USA!#REF!-1</f>
        <v>#REF!</v>
      </c>
      <c r="EL831" s="29" t="e">
        <f>USA!#REF!/USA!#REF!-1</f>
        <v>#REF!</v>
      </c>
      <c r="EM831" s="29" t="e">
        <f>USA!#REF!/USA!#REF!-1</f>
        <v>#REF!</v>
      </c>
      <c r="EN831" s="29" t="e">
        <f>USA!#REF!/USA!#REF!-1</f>
        <v>#REF!</v>
      </c>
    </row>
    <row r="832" spans="1:144" x14ac:dyDescent="0.3">
      <c r="A832" t="s">
        <v>957</v>
      </c>
      <c r="B832" s="28"/>
      <c r="C832" s="29">
        <f>USA!C818/USA!B818-1</f>
        <v>-7.4288256227758032E-2</v>
      </c>
      <c r="D832" s="29">
        <f>USA!D818/USA!C818-1</f>
        <v>-0.10187409899086963</v>
      </c>
      <c r="E832" s="29">
        <f>USA!E818/USA!D818-1</f>
        <v>0.14018191546281411</v>
      </c>
      <c r="F832" s="29">
        <f>USA!F818/USA!E818-1</f>
        <v>0</v>
      </c>
      <c r="G832" s="29">
        <f>USA!G818/USA!F818-1</f>
        <v>9.7606757390896304E-2</v>
      </c>
      <c r="H832" s="29">
        <f>USA!H818/USA!G818-1</f>
        <v>-0.10089781958101751</v>
      </c>
      <c r="I832" s="29">
        <f>USA!I818/USA!H818-1</f>
        <v>0</v>
      </c>
      <c r="J832" s="29">
        <f>USA!J818/USA!I818-1</f>
        <v>0.10223490252020917</v>
      </c>
      <c r="K832" s="29">
        <f>USA!K818/USA!J818-1</f>
        <v>0.16264020707506477</v>
      </c>
      <c r="L832" s="29">
        <f>USA!L818/USA!K818-1</f>
        <v>0</v>
      </c>
      <c r="M832" s="29">
        <f>USA!M818/USA!L818-1</f>
        <v>-5.5658627087198376E-3</v>
      </c>
      <c r="N832" s="29">
        <f>USA!N818/USA!M818-1</f>
        <v>0.1145522388059701</v>
      </c>
      <c r="O832" s="29">
        <f>USA!O818/USA!N818-1</f>
        <v>0.22530967525945766</v>
      </c>
      <c r="P832" s="29">
        <f>USA!P818/USA!O818-1</f>
        <v>7.2950819672131129E-2</v>
      </c>
      <c r="Q832" s="29">
        <f>USA!Q818/USA!P818-1</f>
        <v>-9.1673032849505232E-3</v>
      </c>
      <c r="R832" s="29">
        <f>USA!R818/USA!Q818-1</f>
        <v>-0.15625803135440752</v>
      </c>
      <c r="S832" s="29">
        <f>USA!S818/USA!R818-1</f>
        <v>6.4575083764849328E-2</v>
      </c>
      <c r="T832" s="29">
        <f>USA!T818/USA!S818-1</f>
        <v>-0.11273247496423466</v>
      </c>
      <c r="U832" s="29">
        <f>USA!U818/USA!T818-1</f>
        <v>8.7068687520154731E-2</v>
      </c>
      <c r="V832" s="29">
        <f>USA!V818/USA!U818-1</f>
        <v>5.784633639869452E-2</v>
      </c>
      <c r="W832" s="29">
        <f>USA!W818/USA!V818-1</f>
        <v>2.2714526079641084E-2</v>
      </c>
      <c r="X832" s="29">
        <f>USA!X818/USA!W818-1</f>
        <v>0.10337263504250083</v>
      </c>
      <c r="Y832" s="29">
        <f>USA!Y818/USA!X818-1</f>
        <v>2.2614314115308121E-2</v>
      </c>
      <c r="Z832" s="29">
        <f>USA!Z818/USA!Y818-1</f>
        <v>1.0449574726610011E-2</v>
      </c>
      <c r="AA832" s="29">
        <f>USA!AA818/USA!Z818-1</f>
        <v>2.7176527176527188E-2</v>
      </c>
      <c r="AB832" s="29">
        <f>USA!AB818/USA!AA818-1</f>
        <v>0.20018730976352139</v>
      </c>
      <c r="AC832" s="29">
        <f>USA!AC818/USA!AB818-1</f>
        <v>2.5555989075302321E-2</v>
      </c>
      <c r="AD832" s="29">
        <f>USA!AD818/USA!AC818-1</f>
        <v>9.7203728362183828E-2</v>
      </c>
      <c r="AE832" s="29">
        <f>USA!AE818/USA!AD818-1</f>
        <v>-4.1608876560332853E-3</v>
      </c>
      <c r="AF832" s="29">
        <f>USA!AF818/USA!AE818-1</f>
        <v>-0.12134401114206128</v>
      </c>
      <c r="AG832" s="29">
        <f>USA!AG818/USA!AF818-1</f>
        <v>-0.11056072914602733</v>
      </c>
      <c r="AH832" s="29">
        <f>USA!AH818/USA!AG818-1</f>
        <v>0.26353308086433502</v>
      </c>
      <c r="AI832" s="29">
        <f>USA!AI818/USA!AH818-1</f>
        <v>-4.5486600846262326E-2</v>
      </c>
      <c r="AJ832" s="29">
        <f>USA!AJ818/USA!AI818-1</f>
        <v>-4.9131880310306686E-2</v>
      </c>
      <c r="AK832" s="29">
        <f>USA!AK818/USA!AJ818-1</f>
        <v>1.9425019425019396E-2</v>
      </c>
      <c r="AL832" s="29">
        <f>USA!AL818/USA!AK818-1</f>
        <v>-2.2484756097560954E-2</v>
      </c>
      <c r="AM832" s="29">
        <f>USA!AM818/USA!AL818-1</f>
        <v>1.8128654970760216E-2</v>
      </c>
      <c r="AN832" s="29">
        <f>USA!AN818/USA!AM818-1</f>
        <v>6.5671070266130505E-2</v>
      </c>
      <c r="AO832" s="29">
        <f>USA!AO818/USA!AN818-1</f>
        <v>-0.19044196909809552</v>
      </c>
      <c r="AP832" s="29">
        <f>USA!AP818/USA!AO818-1</f>
        <v>6.1695517088326657E-2</v>
      </c>
      <c r="AQ832" s="29">
        <f>USA!AQ818/USA!AP818-1</f>
        <v>4.180602006689238E-4</v>
      </c>
      <c r="AR832" s="29">
        <f>USA!AR818/USA!AQ818-1</f>
        <v>-1.2536564981195153E-2</v>
      </c>
      <c r="AS832" s="29">
        <f>USA!AS818/USA!AR818-1</f>
        <v>0.10706728734659343</v>
      </c>
      <c r="AT832" s="29">
        <f>USA!AT818/USA!AS818-1</f>
        <v>-7.0909785932721681E-2</v>
      </c>
      <c r="AU832" s="29">
        <f>USA!AU818/USA!AT818-1</f>
        <v>-3.0857848179386416E-3</v>
      </c>
      <c r="AV832" s="29">
        <f>USA!AV818/USA!AU818-1</f>
        <v>6.5414775072224485E-2</v>
      </c>
      <c r="AW832" s="29">
        <f>USA!AW818/USA!AV818-1</f>
        <v>1.3558008909548613E-2</v>
      </c>
      <c r="AX832" s="29">
        <f>USA!AX818/USA!AW818-1</f>
        <v>-9.7458436843111063E-2</v>
      </c>
      <c r="AY832" s="29">
        <f>USA!AY818/USA!AX818-1</f>
        <v>4.3616345543087132E-2</v>
      </c>
      <c r="AZ832" s="29">
        <f>USA!AZ818/USA!AY818-1</f>
        <v>-8.7847433556502263E-2</v>
      </c>
      <c r="BA832" s="29">
        <f>USA!BA818/USA!AZ818-1</f>
        <v>7.1174377224199281E-2</v>
      </c>
      <c r="BB832" s="29">
        <f>USA!BB818/USA!BA818-1</f>
        <v>-6.4161129568106268E-2</v>
      </c>
      <c r="BC832" s="29">
        <f>USA!BC818/USA!BB818-1</f>
        <v>0.1599733747503882</v>
      </c>
      <c r="BD832" s="29">
        <f>USA!BD818/USA!BC818-1</f>
        <v>2.8500382555470605E-2</v>
      </c>
      <c r="BE832" s="29">
        <f>USA!BE818/USA!BD818-1</f>
        <v>8.0714152873349487E-2</v>
      </c>
      <c r="BF832" s="29">
        <f>USA!BF818/USA!BE818-1</f>
        <v>2.0994665289967296E-2</v>
      </c>
      <c r="BG832" s="29">
        <f>USA!BG818/USA!BF818-1</f>
        <v>1.6180684308107152E-2</v>
      </c>
      <c r="BH832" s="29">
        <f>USA!BH818/USA!BG818-1</f>
        <v>3.1680212307181987E-2</v>
      </c>
      <c r="BI832" s="29">
        <f>USA!BI818/USA!BH818-1</f>
        <v>-6.5755627009646322E-2</v>
      </c>
      <c r="BJ832" s="29">
        <f>USA!BJ818/USA!BI818-1</f>
        <v>1.7897091722595126E-2</v>
      </c>
      <c r="BK832" s="29">
        <f>USA!BK818/USA!BJ818-1</f>
        <v>0.11648351648351651</v>
      </c>
      <c r="BL832" s="29">
        <f>USA!BL818/USA!BK818-1</f>
        <v>-4.9061175045427174E-2</v>
      </c>
      <c r="BM832" s="29">
        <f>USA!BM818/USA!BL818-1</f>
        <v>-4.9363057324840476E-3</v>
      </c>
      <c r="BN832" s="29">
        <f>USA!BN818/USA!BM818-1</f>
        <v>1.2161945911345784E-2</v>
      </c>
      <c r="BO832" s="29">
        <f>USA!BO818/USA!BN818-1</f>
        <v>-0.14403162055335972</v>
      </c>
      <c r="BP832" s="29">
        <f>USA!BP818/USA!BO818-1</f>
        <v>1.0897672700406202E-2</v>
      </c>
      <c r="BQ832" s="29">
        <f>USA!BQ818/USA!BP818-1</f>
        <v>-0.17504111090809427</v>
      </c>
      <c r="BR832" s="29">
        <f>USA!BR818/USA!BQ818-1</f>
        <v>0.10852713178294571</v>
      </c>
      <c r="BS832" s="29">
        <f>USA!BS818/USA!BR818-1</f>
        <v>7.3926073926073865E-3</v>
      </c>
      <c r="BT832" s="29">
        <f>USA!BT818/USA!BS818-1</f>
        <v>-2.3205077350257897E-2</v>
      </c>
      <c r="BU832" s="29">
        <f>USA!BU818/USA!BT818-1</f>
        <v>-0.2296446700507615</v>
      </c>
      <c r="BV832" s="29">
        <f>USA!BV818/USA!BU818-1</f>
        <v>0.1164997364259357</v>
      </c>
      <c r="BW832" s="29">
        <f>USA!BW818/USA!BV818-1</f>
        <v>-8.2152974504249188E-2</v>
      </c>
      <c r="BX832" s="29">
        <f>USA!BX818/USA!BW818-1</f>
        <v>0.11239711934156382</v>
      </c>
      <c r="BY832" s="29">
        <f>USA!BY818/USA!BX818-1</f>
        <v>-5.5722543352601073E-2</v>
      </c>
      <c r="BZ832" s="29">
        <f>USA!BZ818/USA!BY818-1</f>
        <v>-5.288932419196879E-2</v>
      </c>
      <c r="CA832" s="29">
        <f>USA!CA818/USA!BZ818-1</f>
        <v>-2.9472595656670153E-2</v>
      </c>
      <c r="CB832" s="29">
        <f>USA!CB818/USA!CA818-1</f>
        <v>3.8891848694725617E-2</v>
      </c>
      <c r="CC832" s="29">
        <f>USA!CC818/USA!CB818-1</f>
        <v>-0.23666666666666669</v>
      </c>
      <c r="CD832" s="29">
        <f>USA!CD818/USA!CC818-1</f>
        <v>0.11891165602956</v>
      </c>
      <c r="CE832" s="29">
        <f>USA!CE818/USA!CD818-1</f>
        <v>7.8955268688081448E-2</v>
      </c>
      <c r="CF832" s="29">
        <f>USA!CF818/USA!CE818-1</f>
        <v>-0.1577629382303839</v>
      </c>
      <c r="CG832" s="29">
        <f>USA!CG818/USA!CF818-1</f>
        <v>-8.2920383217707228E-2</v>
      </c>
      <c r="CH832" s="29">
        <f>USA!CH818/USA!CG818-1</f>
        <v>7.0605187319884521E-2</v>
      </c>
      <c r="CI832" s="29">
        <f>USA!CI818/USA!CH818-1</f>
        <v>0.15174966352624497</v>
      </c>
      <c r="CJ832" s="29">
        <f>USA!CJ818/USA!CI818-1</f>
        <v>3.4472684779433216E-2</v>
      </c>
      <c r="CK832" s="29">
        <f>USA!CK818/USA!CJ818-1</f>
        <v>-9.5170855690482892E-2</v>
      </c>
      <c r="CL832" s="29">
        <f>USA!CL818/USA!CK818-1</f>
        <v>2.7777777777777901E-2</v>
      </c>
      <c r="CM832" s="29">
        <f>USA!CM818/USA!CL818-1</f>
        <v>0.19192225933798968</v>
      </c>
      <c r="CN832" s="29">
        <f>USA!CN818/USA!CM818-1</f>
        <v>-7.5668789808917114E-2</v>
      </c>
      <c r="CO832" s="29">
        <f>USA!CO818/USA!CN818-1</f>
        <v>0.13726571113561192</v>
      </c>
      <c r="CP832" s="29">
        <f>USA!CP818/USA!CO818-1</f>
        <v>-0.23388269510421711</v>
      </c>
      <c r="CQ832" s="29">
        <f>USA!CQ818/USA!CP818-1</f>
        <v>0.13160392280923761</v>
      </c>
      <c r="CR832" s="29">
        <f>USA!CR818/USA!CQ818-1</f>
        <v>1.1182555213866241E-2</v>
      </c>
      <c r="CS832" s="29">
        <f>USA!CS818/USA!CR818-1</f>
        <v>0.10644180259883895</v>
      </c>
      <c r="CT832" s="29">
        <f>USA!CT818/USA!CS818-1</f>
        <v>1.3493253373313419E-2</v>
      </c>
      <c r="CU832" s="29">
        <f>USA!CU818/USA!CT818-1</f>
        <v>-8.0374753451676662E-2</v>
      </c>
      <c r="CV832" s="29">
        <f>USA!CV818/USA!CU818-1</f>
        <v>8.8471849865951802E-2</v>
      </c>
      <c r="CW832" s="29">
        <f>USA!CW818/USA!CV818-1</f>
        <v>-0.10172413793103452</v>
      </c>
      <c r="CX832" s="29">
        <f>USA!CX818/USA!CW818-1</f>
        <v>2.6323005209761385E-2</v>
      </c>
      <c r="CY832" s="29">
        <f>USA!CY818/USA!CX818-1</f>
        <v>8.01496126102057E-2</v>
      </c>
      <c r="CZ832" s="29">
        <f>USA!CZ818/USA!CY818-1</f>
        <v>2.4734108335395799E-3</v>
      </c>
      <c r="DA832" s="29">
        <f>USA!DA818/USA!CZ818-1</f>
        <v>0.18504811250925246</v>
      </c>
      <c r="DB832" s="29">
        <f>USA!DB818/USA!DA818-1</f>
        <v>3.6643764313970317E-2</v>
      </c>
      <c r="DC832" s="29">
        <f>USA!DC818/USA!DB818-1</f>
        <v>-7.2303675436834469E-3</v>
      </c>
      <c r="DD832" s="29">
        <f>USA!DD818/USA!DC818-1</f>
        <v>3.155978150920502E-2</v>
      </c>
      <c r="DE832" s="29">
        <f>USA!DE818/USA!DD818-1</f>
        <v>8.0407923122181035E-3</v>
      </c>
      <c r="DF832" s="29">
        <f>USA!DF818/USA!DE818-1</f>
        <v>-8.9494163424124196E-3</v>
      </c>
      <c r="DG832" s="29">
        <f>USA!DG818/USA!DF818-1</f>
        <v>-0.13388299960738126</v>
      </c>
      <c r="DH832" s="29">
        <f>USA!DH818/USA!DG818-1</f>
        <v>0.20716228467815045</v>
      </c>
      <c r="DI832" s="29">
        <f>USA!DI818/USA!DH818-1</f>
        <v>0.12542245587683065</v>
      </c>
      <c r="DJ832" s="29">
        <f>USA!DJ818/USA!DI818-1</f>
        <v>-0.12295628962295624</v>
      </c>
      <c r="DK832" s="29">
        <f>USA!DK818/USA!DJ818-1</f>
        <v>4.1848963287045793E-2</v>
      </c>
      <c r="DL832" s="29">
        <f>USA!DL818/USA!DK818-1</f>
        <v>8.9465035603432552E-2</v>
      </c>
      <c r="DM832" s="29">
        <f>USA!DM818/USA!DL818-1</f>
        <v>-1.2066365007541435E-2</v>
      </c>
      <c r="DN832" s="29">
        <f>USA!DN818/USA!DM818-1</f>
        <v>-0.26022052586938083</v>
      </c>
      <c r="DO832" s="29">
        <f>USA!DO818/USA!DN818-1</f>
        <v>-1.2153175877092415E-2</v>
      </c>
      <c r="DP832" s="29">
        <f>USA!DP818/USA!DO818-1</f>
        <v>-0.17339832869080773</v>
      </c>
      <c r="DQ832" s="29">
        <f>USA!DQ818/USA!DP818-1</f>
        <v>0.3271552934568942</v>
      </c>
      <c r="DR832" s="29">
        <f>USA!DR818/USA!DQ818-1</f>
        <v>-6.7710537452391195E-3</v>
      </c>
      <c r="DS832" s="29">
        <f>USA!DS818/USA!DR818-1</f>
        <v>-2.3221133361738366E-2</v>
      </c>
      <c r="DT832" s="29">
        <f>USA!DT818/USA!DS818-1</f>
        <v>8.3315158124318334E-2</v>
      </c>
      <c r="DU832" s="29">
        <f>USA!DU818/USA!DT818-1</f>
        <v>-0.18341050936178782</v>
      </c>
      <c r="DV832" s="29">
        <f>USA!DV818/USA!DU818-1</f>
        <v>0.18293885601577897</v>
      </c>
      <c r="DW832" s="29">
        <f>USA!DW818/USA!DV818-1</f>
        <v>-6.1900791996665205E-2</v>
      </c>
      <c r="DX832" s="29">
        <f>USA!DX818/USA!DW818-1</f>
        <v>8.0648744723394783E-2</v>
      </c>
      <c r="DY832" s="29">
        <f>USA!DY818/USA!DX818-1</f>
        <v>6.2088815789473673E-2</v>
      </c>
      <c r="DZ832" s="29">
        <f>USA!DZ818/USA!DY818-1</f>
        <v>-5.1103368176538821E-2</v>
      </c>
      <c r="EA832" s="29">
        <f>USA!EA818/USA!DZ818-1</f>
        <v>7.2419420644634691E-2</v>
      </c>
      <c r="EB832" s="29">
        <f>USA!EB818/USA!EA818-1</f>
        <v>-5.3072094350389953E-2</v>
      </c>
      <c r="EC832" s="29">
        <f>USA!EC818/USA!EB818-1</f>
        <v>-0.20168742466854161</v>
      </c>
      <c r="ED832" s="29">
        <f>USA!ED818/USA!EC818-1</f>
        <v>-7.5239053850025162E-2</v>
      </c>
      <c r="EE832" s="29">
        <f>USA!EE818/USA!ED818-1</f>
        <v>-0.46938775510204078</v>
      </c>
      <c r="EF832" s="29">
        <f>USA!EF818/USA!EE818-1</f>
        <v>0.13692307692307693</v>
      </c>
      <c r="EG832" s="29" t="e">
        <f>USA!#REF!/USA!EF818-1</f>
        <v>#REF!</v>
      </c>
      <c r="EH832" s="29" t="e">
        <f>USA!#REF!/USA!#REF!-1</f>
        <v>#REF!</v>
      </c>
      <c r="EI832" s="29" t="e">
        <f>USA!#REF!/USA!#REF!-1</f>
        <v>#REF!</v>
      </c>
      <c r="EJ832" s="29" t="e">
        <f>USA!#REF!/USA!#REF!-1</f>
        <v>#REF!</v>
      </c>
      <c r="EK832" s="29" t="e">
        <f>USA!#REF!/USA!#REF!-1</f>
        <v>#REF!</v>
      </c>
      <c r="EL832" s="29" t="e">
        <f>USA!#REF!/USA!#REF!-1</f>
        <v>#REF!</v>
      </c>
      <c r="EM832" s="29" t="e">
        <f>USA!#REF!/USA!#REF!-1</f>
        <v>#REF!</v>
      </c>
      <c r="EN832" s="29" t="e">
        <f>USA!#REF!/USA!#REF!-1</f>
        <v>#REF!</v>
      </c>
    </row>
    <row r="833" spans="1:144" x14ac:dyDescent="0.3">
      <c r="A833" t="s">
        <v>958</v>
      </c>
      <c r="B833" s="28"/>
      <c r="C833" s="29">
        <f>USA!C819/USA!B819-1</f>
        <v>-7.2727272727268755E-4</v>
      </c>
      <c r="D833" s="29">
        <f>USA!D819/USA!C819-1</f>
        <v>-5.3129548762736567E-2</v>
      </c>
      <c r="E833" s="29">
        <f>USA!E819/USA!D819-1</f>
        <v>0.19292851652574949</v>
      </c>
      <c r="F833" s="29">
        <f>USA!F819/USA!E819-1</f>
        <v>0</v>
      </c>
      <c r="G833" s="29">
        <f>USA!G819/USA!F819-1</f>
        <v>0.16365979381443285</v>
      </c>
      <c r="H833" s="29">
        <f>USA!H819/USA!G819-1</f>
        <v>-0.11849390919158354</v>
      </c>
      <c r="I833" s="29">
        <f>USA!I819/USA!H819-1</f>
        <v>0</v>
      </c>
      <c r="J833" s="29">
        <f>USA!J819/USA!I819-1</f>
        <v>0.1451005025125629</v>
      </c>
      <c r="K833" s="29">
        <f>USA!K819/USA!J819-1</f>
        <v>8.9413055403181563E-2</v>
      </c>
      <c r="L833" s="29">
        <f>USA!L819/USA!K819-1</f>
        <v>0</v>
      </c>
      <c r="M833" s="29">
        <f>USA!M819/USA!L819-1</f>
        <v>8.0060422960725131E-2</v>
      </c>
      <c r="N833" s="29">
        <f>USA!N819/USA!M819-1</f>
        <v>-0.10862470862470852</v>
      </c>
      <c r="O833" s="29">
        <f>USA!O819/USA!N819-1</f>
        <v>0.22280334728033457</v>
      </c>
      <c r="P833" s="29">
        <f>USA!P819/USA!O819-1</f>
        <v>-5.1325919589392588E-2</v>
      </c>
      <c r="Q833" s="29">
        <f>USA!Q819/USA!P819-1</f>
        <v>-0.12173128944995493</v>
      </c>
      <c r="R833" s="29">
        <f>USA!R819/USA!Q819-1</f>
        <v>-2.1560574948665368E-2</v>
      </c>
      <c r="S833" s="29">
        <f>USA!S819/USA!R819-1</f>
        <v>6.7681007345225641E-2</v>
      </c>
      <c r="T833" s="29">
        <f>USA!T819/USA!S819-1</f>
        <v>-4.963144963144972E-2</v>
      </c>
      <c r="U833" s="29">
        <f>USA!U819/USA!T819-1</f>
        <v>3.0506721820062088E-2</v>
      </c>
      <c r="V833" s="29">
        <f>USA!V819/USA!U819-1</f>
        <v>8.5800301053687855E-2</v>
      </c>
      <c r="W833" s="29">
        <f>USA!W819/USA!V819-1</f>
        <v>-0.10027726432532358</v>
      </c>
      <c r="X833" s="29">
        <f>USA!X819/USA!W819-1</f>
        <v>6.8823831535695934E-2</v>
      </c>
      <c r="Y833" s="29">
        <f>USA!Y819/USA!X819-1</f>
        <v>0.13503123498318126</v>
      </c>
      <c r="Z833" s="29">
        <f>USA!Z819/USA!Y819-1</f>
        <v>0.10033869602032164</v>
      </c>
      <c r="AA833" s="29">
        <f>USA!AA819/USA!Z819-1</f>
        <v>-1.2312427856867925E-2</v>
      </c>
      <c r="AB833" s="29">
        <f>USA!AB819/USA!AA819-1</f>
        <v>-4.1682898324892914E-2</v>
      </c>
      <c r="AC833" s="29">
        <f>USA!AC819/USA!AB819-1</f>
        <v>-0.10975609756097571</v>
      </c>
      <c r="AD833" s="29">
        <f>USA!AD819/USA!AC819-1</f>
        <v>4.5662100456622667E-3</v>
      </c>
      <c r="AE833" s="29">
        <f>USA!AE819/USA!AD819-1</f>
        <v>-6.8636363636363718E-2</v>
      </c>
      <c r="AF833" s="29">
        <f>USA!AF819/USA!AE819-1</f>
        <v>-0.18106393362615902</v>
      </c>
      <c r="AG833" s="29">
        <f>USA!AG819/USA!AF819-1</f>
        <v>-4.9463647199046612E-2</v>
      </c>
      <c r="AH833" s="29">
        <f>USA!AH819/USA!AG819-1</f>
        <v>7.0219435736677216E-2</v>
      </c>
      <c r="AI833" s="29">
        <f>USA!AI819/USA!AH819-1</f>
        <v>0.14294083186877571</v>
      </c>
      <c r="AJ833" s="29">
        <f>USA!AJ819/USA!AI819-1</f>
        <v>6.5094823167606286E-2</v>
      </c>
      <c r="AK833" s="29">
        <f>USA!AK819/USA!AJ819-1</f>
        <v>9.4321462945139434E-2</v>
      </c>
      <c r="AL833" s="29">
        <f>USA!AL819/USA!AK819-1</f>
        <v>5.3649956024626411E-2</v>
      </c>
      <c r="AM833" s="29">
        <f>USA!AM819/USA!AL819-1</f>
        <v>2.0868113522537479E-2</v>
      </c>
      <c r="AN833" s="29">
        <f>USA!AN819/USA!AM819-1</f>
        <v>2.2076860179885527E-2</v>
      </c>
      <c r="AO833" s="29">
        <f>USA!AO819/USA!AN819-1</f>
        <v>-7.7199999999999935E-2</v>
      </c>
      <c r="AP833" s="29">
        <f>USA!AP819/USA!AO819-1</f>
        <v>3.2943216298222611E-2</v>
      </c>
      <c r="AQ833" s="29">
        <f>USA!AQ819/USA!AP819-1</f>
        <v>-1.3848090642047728E-2</v>
      </c>
      <c r="AR833" s="29">
        <f>USA!AR819/USA!AQ819-1</f>
        <v>5.787234042553191E-2</v>
      </c>
      <c r="AS833" s="29">
        <f>USA!AS819/USA!AR819-1</f>
        <v>-0.10659694288012866</v>
      </c>
      <c r="AT833" s="29">
        <f>USA!AT819/USA!AS819-1</f>
        <v>-0.29626294461954072</v>
      </c>
      <c r="AU833" s="29">
        <f>USA!AU819/USA!AT819-1</f>
        <v>7.6775431861804133E-3</v>
      </c>
      <c r="AV833" s="29">
        <f>USA!AV819/USA!AU819-1</f>
        <v>7.7460317460317452E-2</v>
      </c>
      <c r="AW833" s="29">
        <f>USA!AW819/USA!AV819-1</f>
        <v>-6.0695344725987033E-2</v>
      </c>
      <c r="AX833" s="29">
        <f>USA!AX819/USA!AW819-1</f>
        <v>9.2220828105395336E-2</v>
      </c>
      <c r="AY833" s="29">
        <f>USA!AY819/USA!AX819-1</f>
        <v>9.0752441125789618E-2</v>
      </c>
      <c r="AZ833" s="29">
        <f>USA!AZ819/USA!AY819-1</f>
        <v>5.2659294365455578E-2</v>
      </c>
      <c r="BA833" s="29">
        <f>USA!BA819/USA!AZ819-1</f>
        <v>8.1040520260130089E-2</v>
      </c>
      <c r="BB833" s="29">
        <f>USA!BB819/USA!BA819-1</f>
        <v>-6.0157334567328968E-3</v>
      </c>
      <c r="BC833" s="29">
        <f>USA!BC819/USA!BB819-1</f>
        <v>0.18063314711359402</v>
      </c>
      <c r="BD833" s="29">
        <f>USA!BD819/USA!BC819-1</f>
        <v>-0.10962145110410104</v>
      </c>
      <c r="BE833" s="29">
        <f>USA!BE819/USA!BD819-1</f>
        <v>7.3516386182462368E-2</v>
      </c>
      <c r="BF833" s="29">
        <f>USA!BF819/USA!BE819-1</f>
        <v>0.1010726072607262</v>
      </c>
      <c r="BG833" s="29">
        <f>USA!BG819/USA!BF819-1</f>
        <v>0.22292993630573243</v>
      </c>
      <c r="BH833" s="29">
        <f>USA!BH819/USA!BG819-1</f>
        <v>4.4117647058823373E-2</v>
      </c>
      <c r="BI833" s="29">
        <f>USA!BI819/USA!BH819-1</f>
        <v>-4.9882629107981247E-3</v>
      </c>
      <c r="BJ833" s="29">
        <f>USA!BJ819/USA!BI819-1</f>
        <v>-0.14980831613093482</v>
      </c>
      <c r="BK833" s="29">
        <f>USA!BK819/USA!BJ819-1</f>
        <v>-2.2199098161637121E-2</v>
      </c>
      <c r="BL833" s="29">
        <f>USA!BL819/USA!BK819-1</f>
        <v>6.5271372827243601E-2</v>
      </c>
      <c r="BM833" s="29">
        <f>USA!BM819/USA!BL819-1</f>
        <v>8.0586080586080744E-2</v>
      </c>
      <c r="BN833" s="29">
        <f>USA!BN819/USA!BM819-1</f>
        <v>3.8520801232665658E-2</v>
      </c>
      <c r="BO833" s="29">
        <f>USA!BO819/USA!BN819-1</f>
        <v>-3.3531157270029754E-2</v>
      </c>
      <c r="BP833" s="29">
        <f>USA!BP819/USA!BO819-1</f>
        <v>0.1774639238563096</v>
      </c>
      <c r="BQ833" s="29">
        <f>USA!BQ819/USA!BP819-1</f>
        <v>-7.5619295958279098E-3</v>
      </c>
      <c r="BR833" s="29">
        <f>USA!BR819/USA!BQ819-1</f>
        <v>3.3631108775617369E-2</v>
      </c>
      <c r="BS833" s="29">
        <f>USA!BS819/USA!BR819-1</f>
        <v>9.5831215048296725E-2</v>
      </c>
      <c r="BT833" s="29">
        <f>USA!BT819/USA!BS819-1</f>
        <v>-1.6237531895152424E-3</v>
      </c>
      <c r="BU833" s="29">
        <f>USA!BU819/USA!BT819-1</f>
        <v>4.6468401486988942E-2</v>
      </c>
      <c r="BV833" s="29">
        <f>USA!BV819/USA!BU819-1</f>
        <v>9.2584369449378423E-2</v>
      </c>
      <c r="BW833" s="29">
        <f>USA!BW819/USA!BV819-1</f>
        <v>6.0963218857955637E-2</v>
      </c>
      <c r="BX833" s="29">
        <f>USA!BX819/USA!BW819-1</f>
        <v>-2.5282512928557765E-2</v>
      </c>
      <c r="BY833" s="29">
        <f>USA!BY819/USA!BX819-1</f>
        <v>7.2705836117115341E-2</v>
      </c>
      <c r="BZ833" s="29">
        <f>USA!BZ819/USA!BY819-1</f>
        <v>9.5255541307930347E-3</v>
      </c>
      <c r="CA833" s="29">
        <f>USA!CA819/USA!BZ819-1</f>
        <v>2.1593177281800102E-2</v>
      </c>
      <c r="CB833" s="29">
        <f>USA!CB819/USA!CA819-1</f>
        <v>-9.2184724689165165E-2</v>
      </c>
      <c r="CC833" s="29">
        <f>USA!CC819/USA!CB819-1</f>
        <v>-5.4196830365877413E-2</v>
      </c>
      <c r="CD833" s="29">
        <f>USA!CD819/USA!CC819-1</f>
        <v>9.1021928009929587E-2</v>
      </c>
      <c r="CE833" s="29">
        <f>USA!CE819/USA!CD819-1</f>
        <v>-5.4986727341675978E-3</v>
      </c>
      <c r="CF833" s="29">
        <f>USA!CF819/USA!CE819-1</f>
        <v>-4.5376549094375607E-2</v>
      </c>
      <c r="CG833" s="29">
        <f>USA!CG819/USA!CF819-1</f>
        <v>-0.15318554024365894</v>
      </c>
      <c r="CH833" s="29">
        <f>USA!CH819/USA!CG819-1</f>
        <v>8.4905660377358583E-2</v>
      </c>
      <c r="CI833" s="29">
        <f>USA!CI819/USA!CH819-1</f>
        <v>-1.3913043478260834E-2</v>
      </c>
      <c r="CJ833" s="29">
        <f>USA!CJ819/USA!CI819-1</f>
        <v>3.9462081128747828E-2</v>
      </c>
      <c r="CK833" s="29">
        <f>USA!CK819/USA!CJ819-1</f>
        <v>-7.8472958642629154E-3</v>
      </c>
      <c r="CL833" s="29">
        <f>USA!CL819/USA!CK819-1</f>
        <v>-8.0803762291577597E-2</v>
      </c>
      <c r="CM833" s="29">
        <f>USA!CM819/USA!CL819-1</f>
        <v>8.837209302325677E-3</v>
      </c>
      <c r="CN833" s="29">
        <f>USA!CN819/USA!CM819-1</f>
        <v>5.624711848778241E-2</v>
      </c>
      <c r="CO833" s="29">
        <f>USA!CO819/USA!CN819-1</f>
        <v>-2.7935399388913207E-2</v>
      </c>
      <c r="CP833" s="29">
        <f>USA!CP819/USA!CO819-1</f>
        <v>0.13066906151773683</v>
      </c>
      <c r="CQ833" s="29">
        <f>USA!CQ819/USA!CP819-1</f>
        <v>0.15667196187450361</v>
      </c>
      <c r="CR833" s="29">
        <f>USA!CR819/USA!CQ819-1</f>
        <v>1.7167381974250162E-3</v>
      </c>
      <c r="CS833" s="29">
        <f>USA!CS819/USA!CR819-1</f>
        <v>2.9134532990574113E-2</v>
      </c>
      <c r="CT833" s="29">
        <f>USA!CT819/USA!CS819-1</f>
        <v>2.597835137385518E-2</v>
      </c>
      <c r="CU833" s="29">
        <f>USA!CU819/USA!CT819-1</f>
        <v>-5.9892874533354901E-2</v>
      </c>
      <c r="CV833" s="29">
        <f>USA!CV819/USA!CU819-1</f>
        <v>-1.3121546961326058E-2</v>
      </c>
      <c r="CW833" s="29">
        <f>USA!CW819/USA!CV819-1</f>
        <v>-4.6710986703988766E-2</v>
      </c>
      <c r="CX833" s="29">
        <f>USA!CX819/USA!CW819-1</f>
        <v>6.3314369609102528E-2</v>
      </c>
      <c r="CY833" s="29">
        <f>USA!CY819/USA!CX819-1</f>
        <v>4.2975491888160189E-2</v>
      </c>
      <c r="CZ833" s="29">
        <f>USA!CZ819/USA!CY819-1</f>
        <v>0.23283137514479568</v>
      </c>
      <c r="DA833" s="29">
        <f>USA!DA819/USA!CZ819-1</f>
        <v>4.3221476510067136E-2</v>
      </c>
      <c r="DB833" s="29">
        <f>USA!DB819/USA!DA819-1</f>
        <v>3.0622748327328919E-2</v>
      </c>
      <c r="DC833" s="29">
        <f>USA!DC819/USA!DB819-1</f>
        <v>5.1810237203495646E-2</v>
      </c>
      <c r="DD833" s="29">
        <f>USA!DD819/USA!DC819-1</f>
        <v>3.5608308605341144E-2</v>
      </c>
      <c r="DE833" s="29">
        <f>USA!DE819/USA!DD819-1</f>
        <v>0.17318051575931226</v>
      </c>
      <c r="DF833" s="29">
        <f>USA!DF819/USA!DE819-1</f>
        <v>-0.10814771395076195</v>
      </c>
      <c r="DG833" s="29">
        <f>USA!DG819/USA!DF819-1</f>
        <v>-8.3141636542885311E-2</v>
      </c>
      <c r="DH833" s="29">
        <f>USA!DH819/USA!DG819-1</f>
        <v>-3.9784946236559149E-2</v>
      </c>
      <c r="DI833" s="29">
        <f>USA!DI819/USA!DH819-1</f>
        <v>5.4000248849072952E-2</v>
      </c>
      <c r="DJ833" s="29">
        <f>USA!DJ819/USA!DI819-1</f>
        <v>1.4165978042734118E-2</v>
      </c>
      <c r="DK833" s="29">
        <f>USA!DK819/USA!DJ819-1</f>
        <v>8.5438249330694882E-2</v>
      </c>
      <c r="DL833" s="29">
        <f>USA!DL819/USA!DK819-1</f>
        <v>-8.3109919571045632E-2</v>
      </c>
      <c r="DM833" s="29">
        <f>USA!DM819/USA!DL819-1</f>
        <v>7.2163742690058541E-2</v>
      </c>
      <c r="DN833" s="29">
        <f>USA!DN819/USA!DM819-1</f>
        <v>-8.3560597796443759E-2</v>
      </c>
      <c r="DO833" s="29">
        <f>USA!DO819/USA!DN819-1</f>
        <v>-2.5354124508987108E-2</v>
      </c>
      <c r="DP833" s="29">
        <f>USA!DP819/USA!DO819-1</f>
        <v>-0.11956521739130421</v>
      </c>
      <c r="DQ833" s="29">
        <f>USA!DQ819/USA!DP819-1</f>
        <v>0.15688722430295465</v>
      </c>
      <c r="DR833" s="29">
        <f>USA!DR819/USA!DQ819-1</f>
        <v>0.184652278177458</v>
      </c>
      <c r="DS833" s="29">
        <f>USA!DS819/USA!DR819-1</f>
        <v>-7.358299595141693E-2</v>
      </c>
      <c r="DT833" s="29">
        <f>USA!DT819/USA!DS819-1</f>
        <v>-5.0584507811646362E-2</v>
      </c>
      <c r="DU833" s="29">
        <f>USA!DU819/USA!DT819-1</f>
        <v>-6.7433831990794002E-2</v>
      </c>
      <c r="DV833" s="29">
        <f>USA!DV819/USA!DU819-1</f>
        <v>4.0720631786772543E-3</v>
      </c>
      <c r="DW833" s="29">
        <f>USA!DW819/USA!DV819-1</f>
        <v>-5.567162344844534E-2</v>
      </c>
      <c r="DX833" s="29">
        <f>USA!DX819/USA!DW819-1</f>
        <v>4.8932847475273267E-2</v>
      </c>
      <c r="DY833" s="29">
        <f>USA!DY819/USA!DX819-1</f>
        <v>2.034739454094292E-2</v>
      </c>
      <c r="DZ833" s="29">
        <f>USA!DZ819/USA!DY819-1</f>
        <v>-5.1070038910505655E-3</v>
      </c>
      <c r="EA833" s="29">
        <f>USA!EA819/USA!DZ819-1</f>
        <v>6.3187484722561749E-2</v>
      </c>
      <c r="EB833" s="29">
        <f>USA!EB819/USA!EA819-1</f>
        <v>-0.16220255201747324</v>
      </c>
      <c r="EC833" s="29">
        <f>USA!EC819/USA!EB819-1</f>
        <v>-0.10373216245883643</v>
      </c>
      <c r="ED833" s="29">
        <f>USA!ED819/USA!EC819-1</f>
        <v>-0.19105939987752585</v>
      </c>
      <c r="EE833" s="29">
        <f>USA!EE819/USA!ED819-1</f>
        <v>-0.54712339137017407</v>
      </c>
      <c r="EF833" s="29">
        <f>USA!EF819/USA!EE819-1</f>
        <v>-7.3965733389051436E-2</v>
      </c>
      <c r="EG833" s="29" t="e">
        <f>USA!#REF!/USA!EF819-1</f>
        <v>#REF!</v>
      </c>
      <c r="EH833" s="29" t="e">
        <f>USA!#REF!/USA!#REF!-1</f>
        <v>#REF!</v>
      </c>
      <c r="EI833" s="29" t="e">
        <f>USA!#REF!/USA!#REF!-1</f>
        <v>#REF!</v>
      </c>
      <c r="EJ833" s="29" t="e">
        <f>USA!#REF!/USA!#REF!-1</f>
        <v>#REF!</v>
      </c>
      <c r="EK833" s="29" t="e">
        <f>USA!#REF!/USA!#REF!-1</f>
        <v>#REF!</v>
      </c>
      <c r="EL833" s="29" t="e">
        <f>USA!#REF!/USA!#REF!-1</f>
        <v>#REF!</v>
      </c>
      <c r="EM833" s="29" t="e">
        <f>USA!#REF!/USA!#REF!-1</f>
        <v>#REF!</v>
      </c>
      <c r="EN833" s="29" t="e">
        <f>USA!#REF!/USA!#REF!-1</f>
        <v>#REF!</v>
      </c>
    </row>
    <row r="834" spans="1:144" x14ac:dyDescent="0.3">
      <c r="A834" t="s">
        <v>959</v>
      </c>
      <c r="B834" s="28"/>
      <c r="C834" s="29">
        <f>USA!C820/USA!B820-1</f>
        <v>3.2679738562091609E-2</v>
      </c>
      <c r="D834" s="29">
        <f>USA!D820/USA!C820-1</f>
        <v>-2.8270042194092793E-2</v>
      </c>
      <c r="E834" s="29">
        <f>USA!E820/USA!D820-1</f>
        <v>0.1771602257924445</v>
      </c>
      <c r="F834" s="29">
        <f>USA!F820/USA!E820-1</f>
        <v>0</v>
      </c>
      <c r="G834" s="29">
        <f>USA!G820/USA!F820-1</f>
        <v>0.17373662855035055</v>
      </c>
      <c r="H834" s="29">
        <f>USA!H820/USA!G820-1</f>
        <v>-0.10999371464487739</v>
      </c>
      <c r="I834" s="29">
        <f>USA!I820/USA!H820-1</f>
        <v>0</v>
      </c>
      <c r="J834" s="29">
        <f>USA!J820/USA!I820-1</f>
        <v>-5.3672316384180796E-2</v>
      </c>
      <c r="K834" s="29">
        <f>USA!K820/USA!J820-1</f>
        <v>0.23022388059701493</v>
      </c>
      <c r="L834" s="29">
        <f>USA!L820/USA!K820-1</f>
        <v>0</v>
      </c>
      <c r="M834" s="29">
        <f>USA!M820/USA!L820-1</f>
        <v>-0.11161662117076132</v>
      </c>
      <c r="N834" s="29">
        <f>USA!N820/USA!M820-1</f>
        <v>-8.5353362922498954E-3</v>
      </c>
      <c r="O834" s="29">
        <f>USA!O820/USA!N820-1</f>
        <v>0.22348484848484862</v>
      </c>
      <c r="P834" s="29">
        <f>USA!P820/USA!O820-1</f>
        <v>1.0695187165775222E-2</v>
      </c>
      <c r="Q834" s="29">
        <f>USA!Q820/USA!P820-1</f>
        <v>-0.11584516847674731</v>
      </c>
      <c r="R834" s="29">
        <f>USA!R820/USA!Q820-1</f>
        <v>-2.8976377952755983E-2</v>
      </c>
      <c r="S834" s="29">
        <f>USA!S820/USA!R820-1</f>
        <v>9.1793707427829885E-2</v>
      </c>
      <c r="T834" s="29">
        <f>USA!T820/USA!S820-1</f>
        <v>-0.1301247771836006</v>
      </c>
      <c r="U834" s="29">
        <f>USA!U820/USA!T820-1</f>
        <v>0.19262295081967218</v>
      </c>
      <c r="V834" s="29">
        <f>USA!V820/USA!U820-1</f>
        <v>3.8373424971362979E-2</v>
      </c>
      <c r="W834" s="29">
        <f>USA!W820/USA!V820-1</f>
        <v>6.6464423607280887E-2</v>
      </c>
      <c r="X834" s="29">
        <f>USA!X820/USA!W820-1</f>
        <v>8.171709335402122E-2</v>
      </c>
      <c r="Y834" s="29">
        <f>USA!Y820/USA!X820-1</f>
        <v>0.16471431986612473</v>
      </c>
      <c r="Z834" s="29">
        <f>USA!Z820/USA!Y820-1</f>
        <v>6.4039408866995107E-2</v>
      </c>
      <c r="AA834" s="29">
        <f>USA!AA820/USA!Z820-1</f>
        <v>6.9637345679012252E-2</v>
      </c>
      <c r="AB834" s="29">
        <f>USA!AB820/USA!AA820-1</f>
        <v>-2.5428313796212909E-2</v>
      </c>
      <c r="AC834" s="29">
        <f>USA!AC820/USA!AB820-1</f>
        <v>4.1265729089563274E-2</v>
      </c>
      <c r="AD834" s="29">
        <f>USA!AD820/USA!AC820-1</f>
        <v>0.10058645814821388</v>
      </c>
      <c r="AE834" s="29">
        <f>USA!AE820/USA!AD820-1</f>
        <v>1.1464556757629696E-2</v>
      </c>
      <c r="AF834" s="29">
        <f>USA!AF820/USA!AE820-1</f>
        <v>-7.3595146871008876E-2</v>
      </c>
      <c r="AG834" s="29">
        <f>USA!AG820/USA!AF820-1</f>
        <v>-0.25124935378252622</v>
      </c>
      <c r="AH834" s="29">
        <f>USA!AH820/USA!AG820-1</f>
        <v>0.34614499424626</v>
      </c>
      <c r="AI834" s="29">
        <f>USA!AI820/USA!AH820-1</f>
        <v>2.5132501282270514E-2</v>
      </c>
      <c r="AJ834" s="29">
        <f>USA!AJ820/USA!AI820-1</f>
        <v>-8.9392928619079326E-2</v>
      </c>
      <c r="AK834" s="29">
        <f>USA!AK820/USA!AJ820-1</f>
        <v>0.11282051282051286</v>
      </c>
      <c r="AL834" s="29">
        <f>USA!AL820/USA!AK820-1</f>
        <v>4.1639236339697128E-2</v>
      </c>
      <c r="AM834" s="29">
        <f>USA!AM820/USA!AL820-1</f>
        <v>9.4801706430724941E-4</v>
      </c>
      <c r="AN834" s="29">
        <f>USA!AN820/USA!AM820-1</f>
        <v>-1.5469613259668558E-2</v>
      </c>
      <c r="AO834" s="29">
        <f>USA!AO820/USA!AN820-1</f>
        <v>-0.18229918229918229</v>
      </c>
      <c r="AP834" s="29">
        <f>USA!AP820/USA!AO820-1</f>
        <v>-1.1764705882353343E-3</v>
      </c>
      <c r="AQ834" s="29">
        <f>USA!AQ820/USA!AP820-1</f>
        <v>-5.3985080486847248E-2</v>
      </c>
      <c r="AR834" s="29">
        <f>USA!AR820/USA!AQ820-1</f>
        <v>1.162066818842078E-2</v>
      </c>
      <c r="AS834" s="29">
        <f>USA!AS820/USA!AR820-1</f>
        <v>6.9743589743589629E-2</v>
      </c>
      <c r="AT834" s="29">
        <f>USA!AT820/USA!AS820-1</f>
        <v>-2.8187919463087185E-2</v>
      </c>
      <c r="AU834" s="29">
        <f>USA!AU820/USA!AT820-1</f>
        <v>-8.1689029202841379E-2</v>
      </c>
      <c r="AV834" s="29">
        <f>USA!AV820/USA!AU820-1</f>
        <v>0.11452513966480438</v>
      </c>
      <c r="AW834" s="29">
        <f>USA!AW820/USA!AV820-1</f>
        <v>-1.4459224985540753E-2</v>
      </c>
      <c r="AX834" s="29">
        <f>USA!AX820/USA!AW820-1</f>
        <v>7.4334898278560768E-3</v>
      </c>
      <c r="AY834" s="29">
        <f>USA!AY820/USA!AX820-1</f>
        <v>7.3786407766990303E-2</v>
      </c>
      <c r="AZ834" s="29">
        <f>USA!AZ820/USA!AY820-1</f>
        <v>-0.12097649186256776</v>
      </c>
      <c r="BA834" s="29">
        <f>USA!BA820/USA!AZ820-1</f>
        <v>6.7887265994650559E-3</v>
      </c>
      <c r="BB834" s="29">
        <f>USA!BB820/USA!BA820-1</f>
        <v>-2.1863506334286908E-2</v>
      </c>
      <c r="BC834" s="29">
        <f>USA!BC820/USA!BB820-1</f>
        <v>4.8046793398788257E-3</v>
      </c>
      <c r="BD834" s="29">
        <f>USA!BD820/USA!BC820-1</f>
        <v>-8.0457380457380601E-2</v>
      </c>
      <c r="BE834" s="29">
        <f>USA!BE820/USA!BD820-1</f>
        <v>2.4869997739091154E-2</v>
      </c>
      <c r="BF834" s="29">
        <f>USA!BF820/USA!BE820-1</f>
        <v>0.18905801897198327</v>
      </c>
      <c r="BG834" s="29">
        <f>USA!BG820/USA!BF820-1</f>
        <v>5.9369202226344786E-3</v>
      </c>
      <c r="BH834" s="29">
        <f>USA!BH820/USA!BG820-1</f>
        <v>1.8812246403541177E-2</v>
      </c>
      <c r="BI834" s="29">
        <f>USA!BI820/USA!BH820-1</f>
        <v>-7.422157856625633E-2</v>
      </c>
      <c r="BJ834" s="29">
        <f>USA!BJ820/USA!BI820-1</f>
        <v>-3.1482205709816191E-2</v>
      </c>
      <c r="BK834" s="29">
        <f>USA!BK820/USA!BJ820-1</f>
        <v>9.0248334342822423E-2</v>
      </c>
      <c r="BL834" s="29">
        <f>USA!BL820/USA!BK820-1</f>
        <v>-1.7592592592592604E-2</v>
      </c>
      <c r="BM834" s="29">
        <f>USA!BM820/USA!BL820-1</f>
        <v>9.425070688031667E-4</v>
      </c>
      <c r="BN834" s="29">
        <f>USA!BN820/USA!BM820-1</f>
        <v>6.5725047080979371E-2</v>
      </c>
      <c r="BO834" s="29">
        <f>USA!BO820/USA!BN820-1</f>
        <v>-0.11998586322671856</v>
      </c>
      <c r="BP834" s="29">
        <f>USA!BP820/USA!BO820-1</f>
        <v>-4.417670682730912E-3</v>
      </c>
      <c r="BQ834" s="29">
        <f>USA!BQ820/USA!BP820-1</f>
        <v>-7.240822912464695E-2</v>
      </c>
      <c r="BR834" s="29">
        <f>USA!BR820/USA!BQ820-1</f>
        <v>1.0871928680147969E-2</v>
      </c>
      <c r="BS834" s="29">
        <f>USA!BS820/USA!BR820-1</f>
        <v>-3.441600344160034E-2</v>
      </c>
      <c r="BT834" s="29">
        <f>USA!BT820/USA!BS820-1</f>
        <v>8.0418801514813953E-2</v>
      </c>
      <c r="BU834" s="29">
        <f>USA!BU820/USA!BT820-1</f>
        <v>-0.19731958762886603</v>
      </c>
      <c r="BV834" s="29">
        <f>USA!BV820/USA!BU820-1</f>
        <v>3.7246339583868471E-2</v>
      </c>
      <c r="BW834" s="29">
        <f>USA!BW820/USA!BV820-1</f>
        <v>0.10475482912332823</v>
      </c>
      <c r="BX834" s="29">
        <f>USA!BX820/USA!BW820-1</f>
        <v>-3.1383097960099304E-3</v>
      </c>
      <c r="BY834" s="29">
        <f>USA!BY820/USA!BX820-1</f>
        <v>6.0265347425230598E-2</v>
      </c>
      <c r="BZ834" s="29">
        <f>USA!BZ820/USA!BY820-1</f>
        <v>4.6023329798515311E-2</v>
      </c>
      <c r="CA834" s="29">
        <f>USA!CA820/USA!BZ820-1</f>
        <v>-0.13686131386861311</v>
      </c>
      <c r="CB834" s="29">
        <f>USA!CB820/USA!CA820-1</f>
        <v>-0.10218463706835801</v>
      </c>
      <c r="CC834" s="29">
        <f>USA!CC820/USA!CB820-1</f>
        <v>-9.9424385138670024E-3</v>
      </c>
      <c r="CD834" s="29">
        <f>USA!CD820/USA!CC820-1</f>
        <v>4.2547568710359362E-2</v>
      </c>
      <c r="CE834" s="29">
        <f>USA!CE820/USA!CD820-1</f>
        <v>-8.8719898605830183E-3</v>
      </c>
      <c r="CF834" s="29">
        <f>USA!CF820/USA!CE820-1</f>
        <v>-6.1636828644501374E-2</v>
      </c>
      <c r="CG834" s="29">
        <f>USA!CG820/USA!CF820-1</f>
        <v>-0.12782774597983093</v>
      </c>
      <c r="CH834" s="29">
        <f>USA!CH820/USA!CG820-1</f>
        <v>-3.7499999999999978E-2</v>
      </c>
      <c r="CI834" s="29">
        <f>USA!CI820/USA!CH820-1</f>
        <v>0.18506493506493493</v>
      </c>
      <c r="CJ834" s="29">
        <f>USA!CJ820/USA!CI820-1</f>
        <v>2.8219178082191876E-2</v>
      </c>
      <c r="CK834" s="29">
        <f>USA!CK820/USA!CJ820-1</f>
        <v>-0.23208100186517455</v>
      </c>
      <c r="CL834" s="29">
        <f>USA!CL820/USA!CK820-1</f>
        <v>0.11311589174184578</v>
      </c>
      <c r="CM834" s="29">
        <f>USA!CM820/USA!CL820-1</f>
        <v>0.18391521197007488</v>
      </c>
      <c r="CN834" s="29">
        <f>USA!CN820/USA!CM820-1</f>
        <v>-2.8699315429173144E-2</v>
      </c>
      <c r="CO834" s="29">
        <f>USA!CO820/USA!CN820-1</f>
        <v>5.9636757928978046E-3</v>
      </c>
      <c r="CP834" s="29">
        <f>USA!CP820/USA!CO820-1</f>
        <v>-0.133117758016707</v>
      </c>
      <c r="CQ834" s="29">
        <f>USA!CQ820/USA!CP820-1</f>
        <v>0.35436742306496738</v>
      </c>
      <c r="CR834" s="29">
        <f>USA!CR820/USA!CQ820-1</f>
        <v>-1.3311911865962811E-2</v>
      </c>
      <c r="CS834" s="29">
        <f>USA!CS820/USA!CR820-1</f>
        <v>-4.3731100255873567E-2</v>
      </c>
      <c r="CT834" s="29">
        <f>USA!CT820/USA!CS820-1</f>
        <v>-4.986621260034052E-2</v>
      </c>
      <c r="CU834" s="29">
        <f>USA!CU820/USA!CT820-1</f>
        <v>-2.4065540194572521E-2</v>
      </c>
      <c r="CV834" s="29">
        <f>USA!CV820/USA!CU820-1</f>
        <v>0.1093913955928647</v>
      </c>
      <c r="CW834" s="29">
        <f>USA!CW820/USA!CV820-1</f>
        <v>-0.15346417592811545</v>
      </c>
      <c r="CX834" s="29">
        <f>USA!CX820/USA!CW820-1</f>
        <v>1.4245810055866004E-2</v>
      </c>
      <c r="CY834" s="29">
        <f>USA!CY820/USA!CX820-1</f>
        <v>-0.13852933076287521</v>
      </c>
      <c r="CZ834" s="29">
        <f>USA!CZ820/USA!CY820-1</f>
        <v>-2.3337595907928388E-2</v>
      </c>
      <c r="DA834" s="29">
        <f>USA!DA820/USA!CZ820-1</f>
        <v>0.17545008183306043</v>
      </c>
      <c r="DB834" s="29">
        <f>USA!DB820/USA!DA820-1</f>
        <v>-6.4049011417431911E-3</v>
      </c>
      <c r="DC834" s="29">
        <f>USA!DC820/USA!DB820-1</f>
        <v>-0.10201793721973096</v>
      </c>
      <c r="DD834" s="29">
        <f>USA!DD820/USA!DC820-1</f>
        <v>3.1210986267149465E-4</v>
      </c>
      <c r="DE834" s="29">
        <f>USA!DE820/USA!DD820-1</f>
        <v>0.11700468018720755</v>
      </c>
      <c r="DF834" s="29">
        <f>USA!DF820/USA!DE820-1</f>
        <v>0.16201117318435765</v>
      </c>
      <c r="DG834" s="29">
        <f>USA!DG820/USA!DF820-1</f>
        <v>-0.10793269230769231</v>
      </c>
      <c r="DH834" s="29">
        <f>USA!DH820/USA!DG820-1</f>
        <v>0.12665049851791976</v>
      </c>
      <c r="DI834" s="29">
        <f>USA!DI820/USA!DH820-1</f>
        <v>1.8416646735230691E-2</v>
      </c>
      <c r="DJ834" s="29">
        <f>USA!DJ820/USA!DI820-1</f>
        <v>-0.13715359323626108</v>
      </c>
      <c r="DK834" s="29">
        <f>USA!DK820/USA!DJ820-1</f>
        <v>0.15568862275449091</v>
      </c>
      <c r="DL834" s="29">
        <f>USA!DL820/USA!DK820-1</f>
        <v>-7.2067828544512547E-2</v>
      </c>
      <c r="DM834" s="29">
        <f>USA!DM820/USA!DL820-1</f>
        <v>-9.898477157360408E-2</v>
      </c>
      <c r="DN834" s="29">
        <f>USA!DN820/USA!DM820-1</f>
        <v>-0.18422535211267599</v>
      </c>
      <c r="DO834" s="29">
        <f>USA!DO820/USA!DN820-1</f>
        <v>0.13846685082872923</v>
      </c>
      <c r="DP834" s="29">
        <f>USA!DP820/USA!DO820-1</f>
        <v>-0.1992720655141037</v>
      </c>
      <c r="DQ834" s="29">
        <f>USA!DQ820/USA!DP820-1</f>
        <v>0.24242424242424243</v>
      </c>
      <c r="DR834" s="29">
        <f>USA!DR820/USA!DQ820-1</f>
        <v>7.2560975609756273E-2</v>
      </c>
      <c r="DS834" s="29">
        <f>USA!DS820/USA!DR820-1</f>
        <v>-6.6799317794201341E-2</v>
      </c>
      <c r="DT834" s="29">
        <f>USA!DT820/USA!DS820-1</f>
        <v>-1.5839171489491211E-2</v>
      </c>
      <c r="DU834" s="29">
        <f>USA!DU820/USA!DT820-1</f>
        <v>-9.8421541318477357E-2</v>
      </c>
      <c r="DV834" s="29">
        <f>USA!DV820/USA!DU820-1</f>
        <v>9.2001373154823263E-2</v>
      </c>
      <c r="DW834" s="29">
        <f>USA!DW820/USA!DV820-1</f>
        <v>-6.4445143036780839E-2</v>
      </c>
      <c r="DX834" s="29">
        <f>USA!DX820/USA!DW820-1</f>
        <v>3.6962365591397539E-3</v>
      </c>
      <c r="DY834" s="29">
        <f>USA!DY820/USA!DX820-1</f>
        <v>0.19986608637428871</v>
      </c>
      <c r="DZ834" s="29">
        <f>USA!DZ820/USA!DY820-1</f>
        <v>-3.8504464285714302E-2</v>
      </c>
      <c r="EA834" s="29">
        <f>USA!EA820/USA!DZ820-1</f>
        <v>6.5583284968078859E-2</v>
      </c>
      <c r="EB834" s="29">
        <f>USA!EB820/USA!EA820-1</f>
        <v>-2.5599128540304994E-2</v>
      </c>
      <c r="EC834" s="29">
        <f>USA!EC820/USA!EB820-1</f>
        <v>-0.25069871436556745</v>
      </c>
      <c r="ED834" s="29">
        <f>USA!ED820/USA!EC820-1</f>
        <v>-5.5949272659455485E-2</v>
      </c>
      <c r="EE834" s="29">
        <f>USA!EE820/USA!ED820-1</f>
        <v>-0.18569735282497035</v>
      </c>
      <c r="EF834" s="29">
        <f>USA!EF820/USA!EE820-1</f>
        <v>7.2295002426006949E-2</v>
      </c>
      <c r="EG834" s="29" t="e">
        <f>USA!#REF!/USA!EF820-1</f>
        <v>#REF!</v>
      </c>
      <c r="EH834" s="29" t="e">
        <f>USA!#REF!/USA!#REF!-1</f>
        <v>#REF!</v>
      </c>
      <c r="EI834" s="29" t="e">
        <f>USA!#REF!/USA!#REF!-1</f>
        <v>#REF!</v>
      </c>
      <c r="EJ834" s="29" t="e">
        <f>USA!#REF!/USA!#REF!-1</f>
        <v>#REF!</v>
      </c>
      <c r="EK834" s="29" t="e">
        <f>USA!#REF!/USA!#REF!-1</f>
        <v>#REF!</v>
      </c>
      <c r="EL834" s="29" t="e">
        <f>USA!#REF!/USA!#REF!-1</f>
        <v>#REF!</v>
      </c>
      <c r="EM834" s="29" t="e">
        <f>USA!#REF!/USA!#REF!-1</f>
        <v>#REF!</v>
      </c>
      <c r="EN834" s="29" t="e">
        <f>USA!#REF!/USA!#REF!-1</f>
        <v>#REF!</v>
      </c>
    </row>
    <row r="835" spans="1:144" x14ac:dyDescent="0.3">
      <c r="A835" t="s">
        <v>960</v>
      </c>
      <c r="B835" s="28"/>
      <c r="C835" s="29">
        <f>USA!C821/USA!B821-1</f>
        <v>9.2517006802721014E-2</v>
      </c>
      <c r="D835" s="29">
        <f>USA!D821/USA!C821-1</f>
        <v>5.8530510585305118E-2</v>
      </c>
      <c r="E835" s="29">
        <f>USA!E821/USA!D821-1</f>
        <v>-0.11294117647058821</v>
      </c>
      <c r="F835" s="29">
        <f>USA!F821/USA!E821-1</f>
        <v>0</v>
      </c>
      <c r="G835" s="29">
        <f>USA!G821/USA!F821-1</f>
        <v>1.5251989389920562E-2</v>
      </c>
      <c r="H835" s="29">
        <f>USA!H821/USA!G821-1</f>
        <v>-4.5721750489875923E-2</v>
      </c>
      <c r="I835" s="29">
        <f>USA!I821/USA!H821-1</f>
        <v>0</v>
      </c>
      <c r="J835" s="29">
        <f>USA!J821/USA!I821-1</f>
        <v>0.14168377823408629</v>
      </c>
      <c r="K835" s="29">
        <f>USA!K821/USA!J821-1</f>
        <v>0.15767386091127089</v>
      </c>
      <c r="L835" s="29">
        <f>USA!L821/USA!K821-1</f>
        <v>0</v>
      </c>
      <c r="M835" s="29">
        <f>USA!M821/USA!L821-1</f>
        <v>-6.3697566027964836E-2</v>
      </c>
      <c r="N835" s="29">
        <f>USA!N821/USA!M821-1</f>
        <v>-2.4889380530973448E-2</v>
      </c>
      <c r="O835" s="29">
        <f>USA!O821/USA!N821-1</f>
        <v>0.14634146341463428</v>
      </c>
      <c r="P835" s="29">
        <f>USA!P821/USA!O821-1</f>
        <v>-4.7501237011380537E-2</v>
      </c>
      <c r="Q835" s="29">
        <f>USA!Q821/USA!P821-1</f>
        <v>-9.4545454545454599E-2</v>
      </c>
      <c r="R835" s="29">
        <f>USA!R821/USA!Q821-1</f>
        <v>-7.3436603557085589E-2</v>
      </c>
      <c r="S835" s="29">
        <f>USA!S821/USA!R821-1</f>
        <v>0.12198142414860702</v>
      </c>
      <c r="T835" s="29">
        <f>USA!T821/USA!S821-1</f>
        <v>-0.13465783664459163</v>
      </c>
      <c r="U835" s="29">
        <f>USA!U821/USA!T821-1</f>
        <v>0.16581632653061229</v>
      </c>
      <c r="V835" s="29">
        <f>USA!V821/USA!U821-1</f>
        <v>0</v>
      </c>
      <c r="W835" s="29">
        <f>USA!W821/USA!V821-1</f>
        <v>-3.391684901531733E-2</v>
      </c>
      <c r="X835" s="29">
        <f>USA!X821/USA!W821-1</f>
        <v>9.3997734994337501E-2</v>
      </c>
      <c r="Y835" s="29">
        <f>USA!Y821/USA!X821-1</f>
        <v>0.14958592132505188</v>
      </c>
      <c r="Z835" s="29">
        <f>USA!Z821/USA!Y821-1</f>
        <v>3.8271049076992192E-2</v>
      </c>
      <c r="AA835" s="29">
        <f>USA!AA821/USA!Z821-1</f>
        <v>-0.10537727666955765</v>
      </c>
      <c r="AB835" s="29">
        <f>USA!AB821/USA!AA821-1</f>
        <v>1.5026660203587117E-2</v>
      </c>
      <c r="AC835" s="29">
        <f>USA!AC821/USA!AB821-1</f>
        <v>-3.772683858643755E-2</v>
      </c>
      <c r="AD835" s="29">
        <f>USA!AD821/USA!AC821-1</f>
        <v>-9.9255583126550917E-2</v>
      </c>
      <c r="AE835" s="29">
        <f>USA!AE821/USA!AD821-1</f>
        <v>-0.12341597796143244</v>
      </c>
      <c r="AF835" s="29">
        <f>USA!AF821/USA!AE821-1</f>
        <v>-5.5311125078566947E-2</v>
      </c>
      <c r="AG835" s="29">
        <f>USA!AG821/USA!AF821-1</f>
        <v>-0.17764471057884235</v>
      </c>
      <c r="AH835" s="29">
        <f>USA!AH821/USA!AG821-1</f>
        <v>0.15614886731391575</v>
      </c>
      <c r="AI835" s="29">
        <f>USA!AI821/USA!AH821-1</f>
        <v>-7.1378586424072799E-2</v>
      </c>
      <c r="AJ835" s="29">
        <f>USA!AJ821/USA!AI821-1</f>
        <v>-2.1853805576488305E-2</v>
      </c>
      <c r="AK835" s="29">
        <f>USA!AK821/USA!AJ821-1</f>
        <v>-8.4745762711865291E-3</v>
      </c>
      <c r="AL835" s="29">
        <f>USA!AL821/USA!AK821-1</f>
        <v>1.3209013209013243E-2</v>
      </c>
      <c r="AM835" s="29">
        <f>USA!AM821/USA!AL821-1</f>
        <v>7.9754601226993849E-2</v>
      </c>
      <c r="AN835" s="29">
        <f>USA!AN821/USA!AM821-1</f>
        <v>1.9176136363636243E-2</v>
      </c>
      <c r="AO835" s="29">
        <f>USA!AO821/USA!AN821-1</f>
        <v>-9.4773519163762976E-2</v>
      </c>
      <c r="AP835" s="29">
        <f>USA!AP821/USA!AO821-1</f>
        <v>-4.6189376443418473E-3</v>
      </c>
      <c r="AQ835" s="29">
        <f>USA!AQ821/USA!AP821-1</f>
        <v>-0.11755607115235878</v>
      </c>
      <c r="AR835" s="29">
        <f>USA!AR821/USA!AQ821-1</f>
        <v>5.0832602979842267E-2</v>
      </c>
      <c r="AS835" s="29">
        <f>USA!AS821/USA!AR821-1</f>
        <v>9.6747289407839832E-2</v>
      </c>
      <c r="AT835" s="29">
        <f>USA!AT821/USA!AS821-1</f>
        <v>-0.10646387832699622</v>
      </c>
      <c r="AU835" s="29">
        <f>USA!AU821/USA!AT821-1</f>
        <v>4.0851063829787204E-2</v>
      </c>
      <c r="AV835" s="29">
        <f>USA!AV821/USA!AU821-1</f>
        <v>3.1888798037612354E-2</v>
      </c>
      <c r="AW835" s="29">
        <f>USA!AW821/USA!AV821-1</f>
        <v>-4.9128367670364437E-2</v>
      </c>
      <c r="AX835" s="29">
        <f>USA!AX821/USA!AW821-1</f>
        <v>5.0833333333333286E-2</v>
      </c>
      <c r="AY835" s="29">
        <f>USA!AY821/USA!AX821-1</f>
        <v>5.7097541633624127E-2</v>
      </c>
      <c r="AZ835" s="29">
        <f>USA!AZ821/USA!AY821-1</f>
        <v>8.7771942985746421E-2</v>
      </c>
      <c r="BA835" s="29">
        <f>USA!BA821/USA!AZ821-1</f>
        <v>6.0000000000000053E-2</v>
      </c>
      <c r="BB835" s="29">
        <f>USA!BB821/USA!BA821-1</f>
        <v>-7.4170461938841803E-2</v>
      </c>
      <c r="BC835" s="29">
        <f>USA!BC821/USA!BB821-1</f>
        <v>6.7463106113843985E-2</v>
      </c>
      <c r="BD835" s="29">
        <f>USA!BD821/USA!BC821-1</f>
        <v>-7.570770243581304E-2</v>
      </c>
      <c r="BE835" s="29">
        <f>USA!BE821/USA!BD821-1</f>
        <v>3.9173789173789331E-2</v>
      </c>
      <c r="BF835" s="29">
        <f>USA!BF821/USA!BE821-1</f>
        <v>0.17135023989033593</v>
      </c>
      <c r="BG835" s="29">
        <f>USA!BG821/USA!BF821-1</f>
        <v>-5.8513750731425951E-4</v>
      </c>
      <c r="BH835" s="29">
        <f>USA!BH821/USA!BG821-1</f>
        <v>4.3325526932084468E-2</v>
      </c>
      <c r="BI835" s="29">
        <f>USA!BI821/USA!BH821-1</f>
        <v>-3.4231200897867575E-2</v>
      </c>
      <c r="BJ835" s="29">
        <f>USA!BJ821/USA!BI821-1</f>
        <v>0.11969785008715861</v>
      </c>
      <c r="BK835" s="29">
        <f>USA!BK821/USA!BJ821-1</f>
        <v>8.0435910742086225E-2</v>
      </c>
      <c r="BL835" s="29">
        <f>USA!BL821/USA!BK821-1</f>
        <v>4.3227665706051521E-3</v>
      </c>
      <c r="BM835" s="29">
        <f>USA!BM821/USA!BL821-1</f>
        <v>1.8651362984218212E-2</v>
      </c>
      <c r="BN835" s="29">
        <f>USA!BN821/USA!BM821-1</f>
        <v>3.0516431924882514E-2</v>
      </c>
      <c r="BO835" s="29">
        <f>USA!BO821/USA!BN821-1</f>
        <v>-0.10478359908883828</v>
      </c>
      <c r="BP835" s="29">
        <f>USA!BP821/USA!BO821-1</f>
        <v>6.1577608142493689E-2</v>
      </c>
      <c r="BQ835" s="29">
        <f>USA!BQ821/USA!BP821-1</f>
        <v>-7.286673058485138E-2</v>
      </c>
      <c r="BR835" s="29">
        <f>USA!BR821/USA!BQ821-1</f>
        <v>5.6359875904860468E-2</v>
      </c>
      <c r="BS835" s="29">
        <f>USA!BS821/USA!BR821-1</f>
        <v>2.8879099363680938E-2</v>
      </c>
      <c r="BT835" s="29">
        <f>USA!BT821/USA!BS821-1</f>
        <v>9.0865842055185553E-2</v>
      </c>
      <c r="BU835" s="29">
        <f>USA!BU821/USA!BT821-1</f>
        <v>3.6633231574356717E-2</v>
      </c>
      <c r="BV835" s="29">
        <f>USA!BV821/USA!BU821-1</f>
        <v>2.6503996634413163E-2</v>
      </c>
      <c r="BW835" s="29">
        <f>USA!BW821/USA!BV821-1</f>
        <v>-7.0491803278688536E-2</v>
      </c>
      <c r="BX835" s="29">
        <f>USA!BX821/USA!BW821-1</f>
        <v>-7.7160493827160503E-2</v>
      </c>
      <c r="BY835" s="29">
        <f>USA!BY821/USA!BX821-1</f>
        <v>-4.7778308647861145E-4</v>
      </c>
      <c r="BZ835" s="29">
        <f>USA!BZ821/USA!BY821-1</f>
        <v>-5.6883365200764868E-2</v>
      </c>
      <c r="CA835" s="29">
        <f>USA!CA821/USA!BZ821-1</f>
        <v>-5.3218449062341633E-2</v>
      </c>
      <c r="CB835" s="29">
        <f>USA!CB821/USA!CA821-1</f>
        <v>-7.8693790149892862E-2</v>
      </c>
      <c r="CC835" s="29">
        <f>USA!CC821/USA!CB821-1</f>
        <v>-5.2295177222544398E-3</v>
      </c>
      <c r="CD835" s="29">
        <f>USA!CD821/USA!CC821-1</f>
        <v>8.6448598130841159E-2</v>
      </c>
      <c r="CE835" s="29">
        <f>USA!CE821/USA!CD821-1</f>
        <v>6.9892473118278176E-3</v>
      </c>
      <c r="CF835" s="29">
        <f>USA!CF821/USA!CE821-1</f>
        <v>-2.4025627335824806E-2</v>
      </c>
      <c r="CG835" s="29">
        <f>USA!CG821/USA!CF821-1</f>
        <v>1.8052516411378505E-2</v>
      </c>
      <c r="CH835" s="29">
        <f>USA!CH821/USA!CG821-1</f>
        <v>-1.6657710908113854E-2</v>
      </c>
      <c r="CI835" s="29">
        <f>USA!CI821/USA!CH821-1</f>
        <v>0.14153005464480883</v>
      </c>
      <c r="CJ835" s="29">
        <f>USA!CJ821/USA!CI821-1</f>
        <v>-0.10627094303494489</v>
      </c>
      <c r="CK835" s="29">
        <f>USA!CK821/USA!CJ821-1</f>
        <v>0.11890733797536157</v>
      </c>
      <c r="CL835" s="29">
        <f>USA!CL821/USA!CK821-1</f>
        <v>-1.96266156055529E-2</v>
      </c>
      <c r="CM835" s="29">
        <f>USA!CM821/USA!CL821-1</f>
        <v>8.49609375E-2</v>
      </c>
      <c r="CN835" s="29">
        <f>USA!CN821/USA!CM821-1</f>
        <v>2.1152115211521272E-2</v>
      </c>
      <c r="CO835" s="29">
        <f>USA!CO821/USA!CN821-1</f>
        <v>4.2309387395328191E-2</v>
      </c>
      <c r="CP835" s="29">
        <f>USA!CP821/USA!CO821-1</f>
        <v>-3.9746300211416452E-2</v>
      </c>
      <c r="CQ835" s="29">
        <f>USA!CQ821/USA!CP821-1</f>
        <v>5.8124174372523152E-2</v>
      </c>
      <c r="CR835" s="29">
        <f>USA!CR821/USA!CQ821-1</f>
        <v>9.987515605493158E-3</v>
      </c>
      <c r="CS835" s="29">
        <f>USA!CS821/USA!CR821-1</f>
        <v>9.1470951792336219E-2</v>
      </c>
      <c r="CT835" s="29">
        <f>USA!CT821/USA!CS821-1</f>
        <v>4.2280105700264192E-2</v>
      </c>
      <c r="CU835" s="29">
        <f>USA!CU821/USA!CT821-1</f>
        <v>-2.2093444404201357E-2</v>
      </c>
      <c r="CV835" s="29">
        <f>USA!CV821/USA!CU821-1</f>
        <v>6.8518518518518645E-2</v>
      </c>
      <c r="CW835" s="29">
        <f>USA!CW821/USA!CV821-1</f>
        <v>8.6655112651645716E-3</v>
      </c>
      <c r="CX835" s="29">
        <f>USA!CX821/USA!CW821-1</f>
        <v>3.264604810996552E-2</v>
      </c>
      <c r="CY835" s="29">
        <f>USA!CY821/USA!CX821-1</f>
        <v>-3.0282861896838598E-2</v>
      </c>
      <c r="CZ835" s="29">
        <f>USA!CZ821/USA!CY821-1</f>
        <v>-1.3040494166094652E-2</v>
      </c>
      <c r="DA835" s="29">
        <f>USA!DA821/USA!CZ821-1</f>
        <v>4.0333796940194677E-2</v>
      </c>
      <c r="DB835" s="29">
        <f>USA!DB821/USA!DA821-1</f>
        <v>4.6457219251336834E-2</v>
      </c>
      <c r="DC835" s="29">
        <f>USA!DC821/USA!DB821-1</f>
        <v>3.4493771957841091E-2</v>
      </c>
      <c r="DD835" s="29">
        <f>USA!DD821/USA!DC821-1</f>
        <v>-1.2349490583513534E-2</v>
      </c>
      <c r="DE835" s="29">
        <f>USA!DE821/USA!DD821-1</f>
        <v>-2.4070021881838044E-2</v>
      </c>
      <c r="DF835" s="29">
        <f>USA!DF821/USA!DE821-1</f>
        <v>-6.854580397181298E-2</v>
      </c>
      <c r="DG835" s="29">
        <f>USA!DG821/USA!DF821-1</f>
        <v>-4.1265474552957371E-2</v>
      </c>
      <c r="DH835" s="29">
        <f>USA!DH821/USA!DG821-1</f>
        <v>-3.0846484935437624E-2</v>
      </c>
      <c r="DI835" s="29">
        <f>USA!DI821/USA!DH821-1</f>
        <v>5.5514433752776871E-3</v>
      </c>
      <c r="DJ835" s="29">
        <f>USA!DJ821/USA!DI821-1</f>
        <v>1.2513801987486195E-2</v>
      </c>
      <c r="DK835" s="29">
        <f>USA!DK821/USA!DJ821-1</f>
        <v>0.20610687022900764</v>
      </c>
      <c r="DL835" s="29">
        <f>USA!DL821/USA!DK821-1</f>
        <v>9.9457504520794604E-3</v>
      </c>
      <c r="DM835" s="29">
        <f>USA!DM821/USA!DL821-1</f>
        <v>5.3416890480453505E-2</v>
      </c>
      <c r="DN835" s="29">
        <f>USA!DN821/USA!DM821-1</f>
        <v>-9.4900849858356895E-2</v>
      </c>
      <c r="DO835" s="29">
        <f>USA!DO821/USA!DN821-1</f>
        <v>8.4507042253521014E-3</v>
      </c>
      <c r="DP835" s="29">
        <f>USA!DP821/USA!DO821-1</f>
        <v>-6.2383612662942234E-2</v>
      </c>
      <c r="DQ835" s="29">
        <f>USA!DQ821/USA!DP821-1</f>
        <v>0.10095994703740474</v>
      </c>
      <c r="DR835" s="29">
        <f>USA!DR821/USA!DQ821-1</f>
        <v>4.6602525556223906E-2</v>
      </c>
      <c r="DS835" s="29">
        <f>USA!DS821/USA!DR821-1</f>
        <v>-4.9123814995690962E-2</v>
      </c>
      <c r="DT835" s="29">
        <f>USA!DT821/USA!DS821-1</f>
        <v>-3.7764350453172169E-2</v>
      </c>
      <c r="DU835" s="29">
        <f>USA!DU821/USA!DT821-1</f>
        <v>-9.4505494505494503E-2</v>
      </c>
      <c r="DV835" s="29">
        <f>USA!DV821/USA!DU821-1</f>
        <v>0.15221914008321757</v>
      </c>
      <c r="DW835" s="29">
        <f>USA!DW821/USA!DV821-1</f>
        <v>-7.4631357207342708E-2</v>
      </c>
      <c r="DX835" s="29">
        <f>USA!DX821/USA!DW821-1</f>
        <v>-9.430894308943083E-2</v>
      </c>
      <c r="DY835" s="29">
        <f>USA!DY821/USA!DX821-1</f>
        <v>2.4057450628366173E-2</v>
      </c>
      <c r="DZ835" s="29">
        <f>USA!DZ821/USA!DY821-1</f>
        <v>3.8920056100981704E-2</v>
      </c>
      <c r="EA835" s="29">
        <f>USA!EA821/USA!DZ821-1</f>
        <v>-1.9912251096861233E-2</v>
      </c>
      <c r="EB835" s="29">
        <f>USA!EB821/USA!EA821-1</f>
        <v>2.4104683195591559E-3</v>
      </c>
      <c r="EC835" s="29">
        <f>USA!EC821/USA!EB821-1</f>
        <v>-8.3132944005496312E-2</v>
      </c>
      <c r="ED835" s="29">
        <f>USA!ED821/USA!EC821-1</f>
        <v>-0.10603222180591987</v>
      </c>
      <c r="EE835" s="29">
        <f>USA!EE821/USA!ED821-1</f>
        <v>-0.13914501257334455</v>
      </c>
      <c r="EF835" s="29">
        <f>USA!EF821/USA!EE821-1</f>
        <v>7.1567672833495743E-2</v>
      </c>
      <c r="EG835" s="29" t="e">
        <f>USA!#REF!/USA!EF821-1</f>
        <v>#REF!</v>
      </c>
      <c r="EH835" s="29" t="e">
        <f>USA!#REF!/USA!#REF!-1</f>
        <v>#REF!</v>
      </c>
      <c r="EI835" s="29" t="e">
        <f>USA!#REF!/USA!#REF!-1</f>
        <v>#REF!</v>
      </c>
      <c r="EJ835" s="29" t="e">
        <f>USA!#REF!/USA!#REF!-1</f>
        <v>#REF!</v>
      </c>
      <c r="EK835" s="29" t="e">
        <f>USA!#REF!/USA!#REF!-1</f>
        <v>#REF!</v>
      </c>
      <c r="EL835" s="29" t="e">
        <f>USA!#REF!/USA!#REF!-1</f>
        <v>#REF!</v>
      </c>
      <c r="EM835" s="29" t="e">
        <f>USA!#REF!/USA!#REF!-1</f>
        <v>#REF!</v>
      </c>
      <c r="EN835" s="29" t="e">
        <f>USA!#REF!/USA!#REF!-1</f>
        <v>#REF!</v>
      </c>
    </row>
    <row r="836" spans="1:144" x14ac:dyDescent="0.3">
      <c r="A836" t="s">
        <v>961</v>
      </c>
      <c r="B836" s="28"/>
      <c r="C836" s="29">
        <f>USA!C822/USA!B822-1</f>
        <v>-2.7586206896551557E-3</v>
      </c>
      <c r="D836" s="29">
        <f>USA!D822/USA!C822-1</f>
        <v>0.15975103734439822</v>
      </c>
      <c r="E836" s="29">
        <f>USA!E822/USA!D822-1</f>
        <v>2.9815146094216427E-3</v>
      </c>
      <c r="F836" s="29">
        <f>USA!F822/USA!E822-1</f>
        <v>0</v>
      </c>
      <c r="G836" s="29">
        <f>USA!G822/USA!F822-1</f>
        <v>-4.9940546967895405E-2</v>
      </c>
      <c r="H836" s="29">
        <f>USA!H822/USA!G822-1</f>
        <v>-0.10137672090112648</v>
      </c>
      <c r="I836" s="29">
        <f>USA!I822/USA!H822-1</f>
        <v>0</v>
      </c>
      <c r="J836" s="29">
        <f>USA!J822/USA!I822-1</f>
        <v>7.033426183844016E-2</v>
      </c>
      <c r="K836" s="29">
        <f>USA!K822/USA!J822-1</f>
        <v>4.0988939492518028E-2</v>
      </c>
      <c r="L836" s="29">
        <f>USA!L822/USA!K822-1</f>
        <v>0</v>
      </c>
      <c r="M836" s="29">
        <f>USA!M822/USA!L822-1</f>
        <v>5.0000000000000044E-2</v>
      </c>
      <c r="N836" s="29">
        <f>USA!N822/USA!M822-1</f>
        <v>3.5714285714285587E-2</v>
      </c>
      <c r="O836" s="29">
        <f>USA!O822/USA!N822-1</f>
        <v>9.9425287356321945E-2</v>
      </c>
      <c r="P836" s="29">
        <f>USA!P822/USA!O822-1</f>
        <v>0.16048092002090963</v>
      </c>
      <c r="Q836" s="29">
        <f>USA!Q822/USA!P822-1</f>
        <v>-5.4054054054054057E-2</v>
      </c>
      <c r="R836" s="29">
        <f>USA!R822/USA!Q822-1</f>
        <v>-0.14190476190476198</v>
      </c>
      <c r="S836" s="29">
        <f>USA!S822/USA!R822-1</f>
        <v>-5.3274139844617152E-2</v>
      </c>
      <c r="T836" s="29">
        <f>USA!T822/USA!S822-1</f>
        <v>-0.18347010550996479</v>
      </c>
      <c r="U836" s="29">
        <f>USA!U822/USA!T822-1</f>
        <v>4.5944005743000726E-2</v>
      </c>
      <c r="V836" s="29">
        <f>USA!V822/USA!U822-1</f>
        <v>1.3040494166094652E-2</v>
      </c>
      <c r="W836" s="29">
        <f>USA!W822/USA!V822-1</f>
        <v>0.16463414634146356</v>
      </c>
      <c r="X836" s="29">
        <f>USA!X822/USA!W822-1</f>
        <v>3.9557882489819729E-2</v>
      </c>
      <c r="Y836" s="29">
        <f>USA!Y822/USA!X822-1</f>
        <v>1.6228315612758726E-2</v>
      </c>
      <c r="Z836" s="29">
        <f>USA!Z822/USA!Y822-1</f>
        <v>0.16795154185022021</v>
      </c>
      <c r="AA836" s="29">
        <f>USA!AA822/USA!Z822-1</f>
        <v>-3.4889203206034947E-2</v>
      </c>
      <c r="AB836" s="29">
        <f>USA!AB822/USA!AA822-1</f>
        <v>9.0376160234489467E-2</v>
      </c>
      <c r="AC836" s="29">
        <f>USA!AC822/USA!AB822-1</f>
        <v>-1.8369175627240164E-2</v>
      </c>
      <c r="AD836" s="29">
        <f>USA!AD822/USA!AC822-1</f>
        <v>4.1533546325878579E-2</v>
      </c>
      <c r="AE836" s="29">
        <f>USA!AE822/USA!AD822-1</f>
        <v>-6.3102541630149056E-2</v>
      </c>
      <c r="AF836" s="29">
        <f>USA!AF822/USA!AE822-1</f>
        <v>-0.13189897100093551</v>
      </c>
      <c r="AG836" s="29">
        <f>USA!AG822/USA!AF822-1</f>
        <v>-0.13846982758620685</v>
      </c>
      <c r="AH836" s="29">
        <f>USA!AH822/USA!AG822-1</f>
        <v>0.15259537210756724</v>
      </c>
      <c r="AI836" s="29">
        <f>USA!AI822/USA!AH822-1</f>
        <v>5.9685295713510556E-2</v>
      </c>
      <c r="AJ836" s="29">
        <f>USA!AJ822/USA!AI822-1</f>
        <v>3.584229390680993E-2</v>
      </c>
      <c r="AK836" s="29">
        <f>USA!AK822/USA!AJ822-1</f>
        <v>0.13000494315373201</v>
      </c>
      <c r="AL836" s="29">
        <f>USA!AL822/USA!AK822-1</f>
        <v>3.1496062992125928E-2</v>
      </c>
      <c r="AM836" s="29">
        <f>USA!AM822/USA!AL822-1</f>
        <v>9.2451229855810224E-2</v>
      </c>
      <c r="AN836" s="29">
        <f>USA!AN822/USA!AM822-1</f>
        <v>3.6102484472049667E-2</v>
      </c>
      <c r="AO836" s="29">
        <f>USA!AO822/USA!AN822-1</f>
        <v>-6.8939677781940767E-2</v>
      </c>
      <c r="AP836" s="29">
        <f>USA!AP822/USA!AO822-1</f>
        <v>1.4889336016096433E-2</v>
      </c>
      <c r="AQ836" s="29">
        <f>USA!AQ822/USA!AP822-1</f>
        <v>5.1149881046788304E-2</v>
      </c>
      <c r="AR836" s="29">
        <f>USA!AR822/USA!AQ822-1</f>
        <v>6.1486231610712982E-2</v>
      </c>
      <c r="AS836" s="29">
        <f>USA!AS822/USA!AR822-1</f>
        <v>1.2793176972281328E-2</v>
      </c>
      <c r="AT836" s="29">
        <f>USA!AT822/USA!AS822-1</f>
        <v>0.13473684210526327</v>
      </c>
      <c r="AU836" s="29">
        <f>USA!AU822/USA!AT822-1</f>
        <v>-4.6382189239332239E-2</v>
      </c>
      <c r="AV836" s="29">
        <f>USA!AV822/USA!AU822-1</f>
        <v>7.9118028534370888E-2</v>
      </c>
      <c r="AW836" s="29">
        <f>USA!AW822/USA!AV822-1</f>
        <v>8.59375E-2</v>
      </c>
      <c r="AX836" s="29">
        <f>USA!AX822/USA!AW822-1</f>
        <v>2.1029330381848288E-2</v>
      </c>
      <c r="AY836" s="29">
        <f>USA!AY822/USA!AX822-1</f>
        <v>4.7696476964769641E-2</v>
      </c>
      <c r="AZ836" s="29">
        <f>USA!AZ822/USA!AY822-1</f>
        <v>-1.3709260217278696E-2</v>
      </c>
      <c r="BA836" s="29">
        <f>USA!BA822/USA!AZ822-1</f>
        <v>8.1038552321006874E-2</v>
      </c>
      <c r="BB836" s="29">
        <f>USA!BB822/USA!BA822-1</f>
        <v>-8.1028626880155219E-2</v>
      </c>
      <c r="BC836" s="29">
        <f>USA!BC822/USA!BB822-1</f>
        <v>7.6821541710665242E-2</v>
      </c>
      <c r="BD836" s="29">
        <f>USA!BD822/USA!BC822-1</f>
        <v>-0.10934052463839183</v>
      </c>
      <c r="BE836" s="29">
        <f>USA!BE822/USA!BD822-1</f>
        <v>1.4863748967795187E-2</v>
      </c>
      <c r="BF836" s="29">
        <f>USA!BF822/USA!BE822-1</f>
        <v>-5.8584214808787505E-2</v>
      </c>
      <c r="BG836" s="29">
        <f>USA!BG822/USA!BF822-1</f>
        <v>7.1161048689138529E-2</v>
      </c>
      <c r="BH836" s="29">
        <f>USA!BH822/USA!BG822-1</f>
        <v>8.3378160301237347E-2</v>
      </c>
      <c r="BI836" s="29">
        <f>USA!BI822/USA!BH822-1</f>
        <v>-6.1817279046673335E-2</v>
      </c>
      <c r="BJ836" s="29">
        <f>USA!BJ822/USA!BI822-1</f>
        <v>0</v>
      </c>
      <c r="BK836" s="29">
        <f>USA!BK822/USA!BJ822-1</f>
        <v>2.3021963482402708E-2</v>
      </c>
      <c r="BL836" s="29">
        <f>USA!BL822/USA!BK822-1</f>
        <v>-7.9668908432488306E-2</v>
      </c>
      <c r="BM836" s="29">
        <f>USA!BM822/USA!BL822-1</f>
        <v>-3.0354131534569895E-2</v>
      </c>
      <c r="BN836" s="29">
        <f>USA!BN822/USA!BM822-1</f>
        <v>-4.0000000000000036E-2</v>
      </c>
      <c r="BO836" s="29">
        <f>USA!BO822/USA!BN822-1</f>
        <v>-0.16545893719806759</v>
      </c>
      <c r="BP836" s="29">
        <f>USA!BP822/USA!BO822-1</f>
        <v>3.1837916063675697E-2</v>
      </c>
      <c r="BQ836" s="29">
        <f>USA!BQ822/USA!BP822-1</f>
        <v>-0.10659186535764376</v>
      </c>
      <c r="BR836" s="29">
        <f>USA!BR822/USA!BQ822-1</f>
        <v>8.5949764521193073E-2</v>
      </c>
      <c r="BS836" s="29">
        <f>USA!BS822/USA!BR822-1</f>
        <v>-2.132273220093972E-2</v>
      </c>
      <c r="BT836" s="29">
        <f>USA!BT822/USA!BS822-1</f>
        <v>2.6587887740029625E-2</v>
      </c>
      <c r="BU836" s="29">
        <f>USA!BU822/USA!BT822-1</f>
        <v>-0.14784172661870498</v>
      </c>
      <c r="BV836" s="29">
        <f>USA!BV822/USA!BU822-1</f>
        <v>0.26720135078092011</v>
      </c>
      <c r="BW836" s="29">
        <f>USA!BW822/USA!BV822-1</f>
        <v>4.2638241172551661E-2</v>
      </c>
      <c r="BX836" s="29">
        <f>USA!BX822/USA!BW822-1</f>
        <v>-5.0479233226837117E-2</v>
      </c>
      <c r="BY836" s="29">
        <f>USA!BY822/USA!BX822-1</f>
        <v>5.5181695827725363E-2</v>
      </c>
      <c r="BZ836" s="29">
        <f>USA!BZ822/USA!BY822-1</f>
        <v>5.9311224489795977E-2</v>
      </c>
      <c r="CA836" s="29">
        <f>USA!CA822/USA!BZ822-1</f>
        <v>5.3582179409993991E-2</v>
      </c>
      <c r="CB836" s="29">
        <f>USA!CB822/USA!CA822-1</f>
        <v>3.5714285714285809E-2</v>
      </c>
      <c r="CC836" s="29">
        <f>USA!CC822/USA!CB822-1</f>
        <v>-0.10372413793103441</v>
      </c>
      <c r="CD836" s="29">
        <f>USA!CD822/USA!CC822-1</f>
        <v>8.9258233302554668E-2</v>
      </c>
      <c r="CE836" s="29">
        <f>USA!CE822/USA!CD822-1</f>
        <v>0.20853348403503813</v>
      </c>
      <c r="CF836" s="29">
        <f>USA!CF822/USA!CE822-1</f>
        <v>-3.7175590367079847E-2</v>
      </c>
      <c r="CG836" s="29">
        <f>USA!CG822/USA!CF822-1</f>
        <v>-1.6512870325400719E-2</v>
      </c>
      <c r="CH836" s="29">
        <f>USA!CH822/USA!CG822-1</f>
        <v>-0.10864197530864195</v>
      </c>
      <c r="CI836" s="29">
        <f>USA!CI822/USA!CH822-1</f>
        <v>0.13601108033240994</v>
      </c>
      <c r="CJ836" s="29">
        <f>USA!CJ822/USA!CI822-1</f>
        <v>4.1940990002438339E-2</v>
      </c>
      <c r="CK836" s="29">
        <f>USA!CK822/USA!CJ822-1</f>
        <v>9.8291598408613012E-3</v>
      </c>
      <c r="CL836" s="29">
        <f>USA!CL822/USA!CK822-1</f>
        <v>5.3765932792584126E-2</v>
      </c>
      <c r="CM836" s="29">
        <f>USA!CM822/USA!CL822-1</f>
        <v>3.4088409940620235E-2</v>
      </c>
      <c r="CN836" s="29">
        <f>USA!CN822/USA!CM822-1</f>
        <v>-2.2118247554232418E-2</v>
      </c>
      <c r="CO836" s="29">
        <f>USA!CO822/USA!CN822-1</f>
        <v>-8.5036972596781113E-2</v>
      </c>
      <c r="CP836" s="29">
        <f>USA!CP822/USA!CO822-1</f>
        <v>-7.130972189208773E-4</v>
      </c>
      <c r="CQ836" s="29">
        <f>USA!CQ822/USA!CP822-1</f>
        <v>0.10347288296860135</v>
      </c>
      <c r="CR836" s="29">
        <f>USA!CR822/USA!CQ822-1</f>
        <v>-6.8980383703384218E-3</v>
      </c>
      <c r="CS836" s="29">
        <f>USA!CS822/USA!CR822-1</f>
        <v>-4.9924028652051144E-2</v>
      </c>
      <c r="CT836" s="29">
        <f>USA!CT822/USA!CS822-1</f>
        <v>3.8153986748914681E-2</v>
      </c>
      <c r="CU836" s="29">
        <f>USA!CU822/USA!CT822-1</f>
        <v>8.186619718309851E-2</v>
      </c>
      <c r="CV836" s="29">
        <f>USA!CV822/USA!CU822-1</f>
        <v>8.3401139137511127E-3</v>
      </c>
      <c r="CW836" s="29">
        <f>USA!CW822/USA!CV822-1</f>
        <v>-2.7032479322170788E-2</v>
      </c>
      <c r="CX836" s="29">
        <f>USA!CX822/USA!CW822-1</f>
        <v>1.59651669085632E-2</v>
      </c>
      <c r="CY836" s="29">
        <f>USA!CY822/USA!CX822-1</f>
        <v>-6.265306122448977E-2</v>
      </c>
      <c r="CZ836" s="29">
        <f>USA!CZ822/USA!CY822-1</f>
        <v>2.547354670150237E-2</v>
      </c>
      <c r="DA836" s="29">
        <f>USA!DA822/USA!CZ822-1</f>
        <v>8.811040339702747E-2</v>
      </c>
      <c r="DB836" s="29">
        <f>USA!DB822/USA!DA822-1</f>
        <v>8.1170731707316923E-2</v>
      </c>
      <c r="DC836" s="29">
        <f>USA!DC822/USA!DB822-1</f>
        <v>0.15646995127233354</v>
      </c>
      <c r="DD836" s="29">
        <f>USA!DD822/USA!DC822-1</f>
        <v>-4.993757802746579E-3</v>
      </c>
      <c r="DE836" s="29">
        <f>USA!DE822/USA!DD822-1</f>
        <v>-5.1129234629861964E-2</v>
      </c>
      <c r="DF836" s="29">
        <f>USA!DF822/USA!DE822-1</f>
        <v>-0.12545454545454549</v>
      </c>
      <c r="DG836" s="29">
        <f>USA!DG822/USA!DF822-1</f>
        <v>3.0240030240031857E-3</v>
      </c>
      <c r="DH836" s="29">
        <f>USA!DH822/USA!DG822-1</f>
        <v>-7.7633314490295757E-2</v>
      </c>
      <c r="DI836" s="29">
        <f>USA!DI822/USA!DH822-1</f>
        <v>-0.14402451481103173</v>
      </c>
      <c r="DJ836" s="29">
        <f>USA!DJ822/USA!DI822-1</f>
        <v>1.7183770883054894E-2</v>
      </c>
      <c r="DK836" s="29">
        <f>USA!DK822/USA!DJ822-1</f>
        <v>-1.2670107930549013E-2</v>
      </c>
      <c r="DL836" s="29">
        <f>USA!DL822/USA!DK822-1</f>
        <v>-0.11882129277566544</v>
      </c>
      <c r="DM836" s="29">
        <f>USA!DM822/USA!DL822-1</f>
        <v>-2.4002157497303167E-2</v>
      </c>
      <c r="DN836" s="29">
        <f>USA!DN822/USA!DM822-1</f>
        <v>-0.228792484111633</v>
      </c>
      <c r="DO836" s="29">
        <f>USA!DO822/USA!DN822-1</f>
        <v>0.24901469007524191</v>
      </c>
      <c r="DP836" s="29">
        <f>USA!DP822/USA!DO822-1</f>
        <v>-9.0074584050487738E-2</v>
      </c>
      <c r="DQ836" s="29">
        <f>USA!DQ822/USA!DP822-1</f>
        <v>0.14533417402269855</v>
      </c>
      <c r="DR836" s="29">
        <f>USA!DR822/USA!DQ822-1</f>
        <v>-1.6515276630881814E-3</v>
      </c>
      <c r="DS836" s="29">
        <f>USA!DS822/USA!DR822-1</f>
        <v>-0.11331679073614576</v>
      </c>
      <c r="DT836" s="29">
        <f>USA!DT822/USA!DS822-1</f>
        <v>0.17101990049751237</v>
      </c>
      <c r="DU836" s="29">
        <f>USA!DU822/USA!DT822-1</f>
        <v>-8.2315454062665827E-2</v>
      </c>
      <c r="DV836" s="29">
        <f>USA!DV822/USA!DU822-1</f>
        <v>6.25E-2</v>
      </c>
      <c r="DW836" s="29">
        <f>USA!DW822/USA!DV822-1</f>
        <v>-1.3344226579520724E-2</v>
      </c>
      <c r="DX836" s="29">
        <f>USA!DX822/USA!DW822-1</f>
        <v>-0.1200662434446591</v>
      </c>
      <c r="DY836" s="29">
        <f>USA!DY822/USA!DX822-1</f>
        <v>5.1756587202007598E-2</v>
      </c>
      <c r="DZ836" s="29">
        <f>USA!DZ822/USA!DY822-1</f>
        <v>-7.4261855055174575E-2</v>
      </c>
      <c r="EA836" s="29">
        <f>USA!EA822/USA!DZ822-1</f>
        <v>-4.4780927835051609E-2</v>
      </c>
      <c r="EB836" s="29">
        <f>USA!EB822/USA!EA822-1</f>
        <v>7.8583473861720154E-2</v>
      </c>
      <c r="EC836" s="29">
        <f>USA!EC822/USA!EB822-1</f>
        <v>3.5334584115071843E-2</v>
      </c>
      <c r="ED836" s="29">
        <f>USA!ED822/USA!EC822-1</f>
        <v>-0.10299003322259137</v>
      </c>
      <c r="EE836" s="29">
        <f>USA!EE822/USA!ED822-1</f>
        <v>-0.4430976430976431</v>
      </c>
      <c r="EF836" s="29">
        <f>USA!EF822/USA!EE822-1</f>
        <v>0.33010882708585254</v>
      </c>
      <c r="EG836" s="29" t="e">
        <f>USA!#REF!/USA!EF822-1</f>
        <v>#REF!</v>
      </c>
      <c r="EH836" s="29" t="e">
        <f>USA!#REF!/USA!#REF!-1</f>
        <v>#REF!</v>
      </c>
      <c r="EI836" s="29" t="e">
        <f>USA!#REF!/USA!#REF!-1</f>
        <v>#REF!</v>
      </c>
      <c r="EJ836" s="29" t="e">
        <f>USA!#REF!/USA!#REF!-1</f>
        <v>#REF!</v>
      </c>
      <c r="EK836" s="29" t="e">
        <f>USA!#REF!/USA!#REF!-1</f>
        <v>#REF!</v>
      </c>
      <c r="EL836" s="29" t="e">
        <f>USA!#REF!/USA!#REF!-1</f>
        <v>#REF!</v>
      </c>
      <c r="EM836" s="29" t="e">
        <f>USA!#REF!/USA!#REF!-1</f>
        <v>#REF!</v>
      </c>
      <c r="EN836" s="29" t="e">
        <f>USA!#REF!/USA!#REF!-1</f>
        <v>#REF!</v>
      </c>
    </row>
    <row r="837" spans="1:144" x14ac:dyDescent="0.3">
      <c r="A837" t="s">
        <v>962</v>
      </c>
      <c r="B837" s="28"/>
      <c r="C837" s="29" t="e">
        <f>USA!#REF!/USA!#REF!-1</f>
        <v>#REF!</v>
      </c>
      <c r="D837" s="29" t="e">
        <f>USA!#REF!/USA!#REF!-1</f>
        <v>#REF!</v>
      </c>
      <c r="E837" s="29" t="e">
        <f>USA!#REF!/USA!#REF!-1</f>
        <v>#REF!</v>
      </c>
      <c r="F837" s="29" t="e">
        <f>USA!#REF!/USA!#REF!-1</f>
        <v>#REF!</v>
      </c>
      <c r="G837" s="29" t="e">
        <f>USA!#REF!/USA!#REF!-1</f>
        <v>#REF!</v>
      </c>
      <c r="H837" s="29" t="e">
        <f>USA!#REF!/USA!#REF!-1</f>
        <v>#REF!</v>
      </c>
      <c r="I837" s="29" t="e">
        <f>USA!#REF!/USA!#REF!-1</f>
        <v>#REF!</v>
      </c>
      <c r="J837" s="29" t="e">
        <f>USA!#REF!/USA!#REF!-1</f>
        <v>#REF!</v>
      </c>
      <c r="K837" s="29" t="e">
        <f>USA!#REF!/USA!#REF!-1</f>
        <v>#REF!</v>
      </c>
      <c r="L837" s="29" t="e">
        <f>USA!#REF!/USA!#REF!-1</f>
        <v>#REF!</v>
      </c>
      <c r="M837" s="29" t="e">
        <f>USA!#REF!/USA!#REF!-1</f>
        <v>#REF!</v>
      </c>
      <c r="N837" s="29" t="e">
        <f>USA!#REF!/USA!#REF!-1</f>
        <v>#REF!</v>
      </c>
      <c r="O837" s="29" t="e">
        <f>USA!#REF!/USA!#REF!-1</f>
        <v>#REF!</v>
      </c>
      <c r="P837" s="29" t="e">
        <f>USA!#REF!/USA!#REF!-1</f>
        <v>#REF!</v>
      </c>
      <c r="Q837" s="29" t="e">
        <f>USA!#REF!/USA!#REF!-1</f>
        <v>#REF!</v>
      </c>
      <c r="R837" s="29" t="e">
        <f>USA!#REF!/USA!#REF!-1</f>
        <v>#REF!</v>
      </c>
      <c r="S837" s="29" t="e">
        <f>USA!#REF!/USA!#REF!-1</f>
        <v>#REF!</v>
      </c>
      <c r="T837" s="29" t="e">
        <f>USA!#REF!/USA!#REF!-1</f>
        <v>#REF!</v>
      </c>
      <c r="U837" s="29" t="e">
        <f>USA!#REF!/USA!#REF!-1</f>
        <v>#REF!</v>
      </c>
      <c r="V837" s="29" t="e">
        <f>USA!#REF!/USA!#REF!-1</f>
        <v>#REF!</v>
      </c>
      <c r="W837" s="29" t="e">
        <f>USA!#REF!/USA!#REF!-1</f>
        <v>#REF!</v>
      </c>
      <c r="X837" s="29" t="e">
        <f>USA!#REF!/USA!#REF!-1</f>
        <v>#REF!</v>
      </c>
      <c r="Y837" s="29" t="e">
        <f>USA!#REF!/USA!#REF!-1</f>
        <v>#REF!</v>
      </c>
      <c r="Z837" s="29" t="e">
        <f>USA!#REF!/USA!#REF!-1</f>
        <v>#REF!</v>
      </c>
      <c r="AA837" s="29" t="e">
        <f>USA!#REF!/USA!#REF!-1</f>
        <v>#REF!</v>
      </c>
      <c r="AB837" s="29" t="e">
        <f>USA!#REF!/USA!#REF!-1</f>
        <v>#REF!</v>
      </c>
      <c r="AC837" s="29" t="e">
        <f>USA!#REF!/USA!#REF!-1</f>
        <v>#REF!</v>
      </c>
      <c r="AD837" s="29" t="e">
        <f>USA!#REF!/USA!#REF!-1</f>
        <v>#REF!</v>
      </c>
      <c r="AE837" s="29" t="e">
        <f>USA!#REF!/USA!#REF!-1</f>
        <v>#REF!</v>
      </c>
      <c r="AF837" s="29" t="e">
        <f>USA!#REF!/USA!#REF!-1</f>
        <v>#REF!</v>
      </c>
      <c r="AG837" s="29" t="e">
        <f>USA!#REF!/USA!#REF!-1</f>
        <v>#REF!</v>
      </c>
      <c r="AH837" s="29" t="e">
        <f>USA!#REF!/USA!#REF!-1</f>
        <v>#REF!</v>
      </c>
      <c r="AI837" s="29" t="e">
        <f>USA!#REF!/USA!#REF!-1</f>
        <v>#REF!</v>
      </c>
      <c r="AJ837" s="29" t="e">
        <f>USA!#REF!/USA!#REF!-1</f>
        <v>#REF!</v>
      </c>
      <c r="AK837" s="29" t="e">
        <f>USA!#REF!/USA!#REF!-1</f>
        <v>#REF!</v>
      </c>
      <c r="AL837" s="29" t="e">
        <f>USA!#REF!/USA!#REF!-1</f>
        <v>#REF!</v>
      </c>
      <c r="AM837" s="29" t="e">
        <f>USA!#REF!/USA!#REF!-1</f>
        <v>#REF!</v>
      </c>
      <c r="AN837" s="29" t="e">
        <f>USA!#REF!/USA!#REF!-1</f>
        <v>#REF!</v>
      </c>
      <c r="AO837" s="29" t="e">
        <f>USA!#REF!/USA!#REF!-1</f>
        <v>#REF!</v>
      </c>
      <c r="AP837" s="29" t="e">
        <f>USA!#REF!/USA!#REF!-1</f>
        <v>#REF!</v>
      </c>
      <c r="AQ837" s="29" t="e">
        <f>USA!#REF!/USA!#REF!-1</f>
        <v>#REF!</v>
      </c>
      <c r="AR837" s="29" t="e">
        <f>USA!#REF!/USA!#REF!-1</f>
        <v>#REF!</v>
      </c>
      <c r="AS837" s="29" t="e">
        <f>USA!#REF!/USA!#REF!-1</f>
        <v>#REF!</v>
      </c>
      <c r="AT837" s="29" t="e">
        <f>USA!#REF!/USA!#REF!-1</f>
        <v>#REF!</v>
      </c>
      <c r="AU837" s="29" t="e">
        <f>USA!#REF!/USA!#REF!-1</f>
        <v>#REF!</v>
      </c>
      <c r="AV837" s="29" t="e">
        <f>USA!#REF!/USA!#REF!-1</f>
        <v>#REF!</v>
      </c>
      <c r="AW837" s="29" t="e">
        <f>USA!#REF!/USA!#REF!-1</f>
        <v>#REF!</v>
      </c>
      <c r="AX837" s="29" t="e">
        <f>USA!#REF!/USA!#REF!-1</f>
        <v>#REF!</v>
      </c>
      <c r="AY837" s="29" t="e">
        <f>USA!#REF!/USA!#REF!-1</f>
        <v>#REF!</v>
      </c>
      <c r="AZ837" s="29" t="e">
        <f>USA!#REF!/USA!#REF!-1</f>
        <v>#REF!</v>
      </c>
      <c r="BA837" s="29" t="e">
        <f>USA!#REF!/USA!#REF!-1</f>
        <v>#REF!</v>
      </c>
      <c r="BB837" s="29" t="e">
        <f>USA!#REF!/USA!#REF!-1</f>
        <v>#REF!</v>
      </c>
      <c r="BC837" s="29" t="e">
        <f>USA!#REF!/USA!#REF!-1</f>
        <v>#REF!</v>
      </c>
      <c r="BD837" s="29" t="e">
        <f>USA!#REF!/USA!#REF!-1</f>
        <v>#REF!</v>
      </c>
      <c r="BE837" s="29" t="e">
        <f>USA!#REF!/USA!#REF!-1</f>
        <v>#REF!</v>
      </c>
      <c r="BF837" s="29" t="e">
        <f>USA!#REF!/USA!#REF!-1</f>
        <v>#REF!</v>
      </c>
      <c r="BG837" s="29" t="e">
        <f>USA!#REF!/USA!#REF!-1</f>
        <v>#REF!</v>
      </c>
      <c r="BH837" s="29" t="e">
        <f>USA!#REF!/USA!#REF!-1</f>
        <v>#REF!</v>
      </c>
      <c r="BI837" s="29" t="e">
        <f>USA!#REF!/USA!#REF!-1</f>
        <v>#REF!</v>
      </c>
      <c r="BJ837" s="29" t="e">
        <f>USA!#REF!/USA!#REF!-1</f>
        <v>#REF!</v>
      </c>
      <c r="BK837" s="29" t="e">
        <f>USA!#REF!/USA!#REF!-1</f>
        <v>#REF!</v>
      </c>
      <c r="BL837" s="29" t="e">
        <f>USA!#REF!/USA!#REF!-1</f>
        <v>#REF!</v>
      </c>
      <c r="BM837" s="29" t="e">
        <f>USA!#REF!/USA!#REF!-1</f>
        <v>#REF!</v>
      </c>
      <c r="BN837" s="29" t="e">
        <f>USA!#REF!/USA!#REF!-1</f>
        <v>#REF!</v>
      </c>
      <c r="BO837" s="29" t="e">
        <f>USA!#REF!/USA!#REF!-1</f>
        <v>#REF!</v>
      </c>
      <c r="BP837" s="29" t="e">
        <f>USA!#REF!/USA!#REF!-1</f>
        <v>#REF!</v>
      </c>
      <c r="BQ837" s="29" t="e">
        <f>USA!#REF!/USA!#REF!-1</f>
        <v>#REF!</v>
      </c>
      <c r="BR837" s="29" t="e">
        <f>USA!#REF!/USA!#REF!-1</f>
        <v>#REF!</v>
      </c>
      <c r="BS837" s="29" t="e">
        <f>USA!#REF!/USA!#REF!-1</f>
        <v>#REF!</v>
      </c>
      <c r="BT837" s="29" t="e">
        <f>USA!#REF!/USA!#REF!-1</f>
        <v>#REF!</v>
      </c>
      <c r="BU837" s="29" t="e">
        <f>USA!#REF!/USA!#REF!-1</f>
        <v>#REF!</v>
      </c>
      <c r="BV837" s="29" t="e">
        <f>USA!#REF!/USA!#REF!-1</f>
        <v>#REF!</v>
      </c>
      <c r="BW837" s="29" t="e">
        <f>USA!#REF!/USA!#REF!-1</f>
        <v>#REF!</v>
      </c>
      <c r="BX837" s="29" t="e">
        <f>USA!#REF!/USA!#REF!-1</f>
        <v>#REF!</v>
      </c>
      <c r="BY837" s="29" t="e">
        <f>USA!#REF!/USA!#REF!-1</f>
        <v>#REF!</v>
      </c>
      <c r="BZ837" s="29" t="e">
        <f>USA!#REF!/USA!#REF!-1</f>
        <v>#REF!</v>
      </c>
      <c r="CA837" s="29" t="e">
        <f>USA!#REF!/USA!#REF!-1</f>
        <v>#REF!</v>
      </c>
      <c r="CB837" s="29" t="e">
        <f>USA!#REF!/USA!#REF!-1</f>
        <v>#REF!</v>
      </c>
      <c r="CC837" s="29" t="e">
        <f>USA!#REF!/USA!#REF!-1</f>
        <v>#REF!</v>
      </c>
      <c r="CD837" s="29" t="e">
        <f>USA!#REF!/USA!#REF!-1</f>
        <v>#REF!</v>
      </c>
      <c r="CE837" s="29" t="e">
        <f>USA!#REF!/USA!#REF!-1</f>
        <v>#REF!</v>
      </c>
      <c r="CF837" s="29" t="e">
        <f>USA!#REF!/USA!#REF!-1</f>
        <v>#REF!</v>
      </c>
      <c r="CG837" s="29" t="e">
        <f>USA!#REF!/USA!#REF!-1</f>
        <v>#REF!</v>
      </c>
      <c r="CH837" s="29" t="e">
        <f>USA!#REF!/USA!#REF!-1</f>
        <v>#REF!</v>
      </c>
      <c r="CI837" s="29" t="e">
        <f>USA!#REF!/USA!#REF!-1</f>
        <v>#REF!</v>
      </c>
      <c r="CJ837" s="29" t="e">
        <f>USA!#REF!/USA!#REF!-1</f>
        <v>#REF!</v>
      </c>
      <c r="CK837" s="29" t="e">
        <f>USA!#REF!/USA!#REF!-1</f>
        <v>#REF!</v>
      </c>
      <c r="CL837" s="29" t="e">
        <f>USA!#REF!/USA!#REF!-1</f>
        <v>#REF!</v>
      </c>
      <c r="CM837" s="29" t="e">
        <f>USA!#REF!/USA!#REF!-1</f>
        <v>#REF!</v>
      </c>
      <c r="CN837" s="29" t="e">
        <f>USA!#REF!/USA!#REF!-1</f>
        <v>#REF!</v>
      </c>
      <c r="CO837" s="29" t="e">
        <f>USA!#REF!/USA!#REF!-1</f>
        <v>#REF!</v>
      </c>
      <c r="CP837" s="29" t="e">
        <f>USA!#REF!/USA!#REF!-1</f>
        <v>#REF!</v>
      </c>
      <c r="CQ837" s="29" t="e">
        <f>USA!#REF!/USA!#REF!-1</f>
        <v>#REF!</v>
      </c>
      <c r="CR837" s="29" t="e">
        <f>USA!#REF!/USA!#REF!-1</f>
        <v>#REF!</v>
      </c>
      <c r="CS837" s="29" t="e">
        <f>USA!#REF!/USA!#REF!-1</f>
        <v>#REF!</v>
      </c>
      <c r="CT837" s="29" t="e">
        <f>USA!#REF!/USA!#REF!-1</f>
        <v>#REF!</v>
      </c>
      <c r="CU837" s="29" t="e">
        <f>USA!#REF!/USA!#REF!-1</f>
        <v>#REF!</v>
      </c>
      <c r="CV837" s="29" t="e">
        <f>USA!#REF!/USA!#REF!-1</f>
        <v>#REF!</v>
      </c>
      <c r="CW837" s="29" t="e">
        <f>USA!#REF!/USA!#REF!-1</f>
        <v>#REF!</v>
      </c>
      <c r="CX837" s="29" t="e">
        <f>USA!#REF!/USA!#REF!-1</f>
        <v>#REF!</v>
      </c>
      <c r="CY837" s="29" t="e">
        <f>USA!#REF!/USA!#REF!-1</f>
        <v>#REF!</v>
      </c>
      <c r="CZ837" s="29" t="e">
        <f>USA!#REF!/USA!#REF!-1</f>
        <v>#REF!</v>
      </c>
      <c r="DA837" s="29" t="e">
        <f>USA!#REF!/USA!#REF!-1</f>
        <v>#REF!</v>
      </c>
      <c r="DB837" s="29" t="e">
        <f>USA!#REF!/USA!#REF!-1</f>
        <v>#REF!</v>
      </c>
      <c r="DC837" s="29" t="e">
        <f>USA!#REF!/USA!#REF!-1</f>
        <v>#REF!</v>
      </c>
      <c r="DD837" s="29" t="e">
        <f>USA!#REF!/USA!#REF!-1</f>
        <v>#REF!</v>
      </c>
      <c r="DE837" s="29" t="e">
        <f>USA!#REF!/USA!#REF!-1</f>
        <v>#REF!</v>
      </c>
      <c r="DF837" s="29" t="e">
        <f>USA!#REF!/USA!#REF!-1</f>
        <v>#REF!</v>
      </c>
      <c r="DG837" s="29" t="e">
        <f>USA!#REF!/USA!#REF!-1</f>
        <v>#REF!</v>
      </c>
      <c r="DH837" s="29" t="e">
        <f>USA!#REF!/USA!#REF!-1</f>
        <v>#REF!</v>
      </c>
      <c r="DI837" s="29" t="e">
        <f>USA!#REF!/USA!#REF!-1</f>
        <v>#REF!</v>
      </c>
      <c r="DJ837" s="29" t="e">
        <f>USA!#REF!/USA!#REF!-1</f>
        <v>#REF!</v>
      </c>
      <c r="DK837" s="29" t="e">
        <f>USA!#REF!/USA!#REF!-1</f>
        <v>#REF!</v>
      </c>
      <c r="DL837" s="29" t="e">
        <f>USA!#REF!/USA!#REF!-1</f>
        <v>#REF!</v>
      </c>
      <c r="DM837" s="29" t="e">
        <f>USA!#REF!/USA!#REF!-1</f>
        <v>#REF!</v>
      </c>
      <c r="DN837" s="29" t="e">
        <f>USA!#REF!/USA!#REF!-1</f>
        <v>#REF!</v>
      </c>
      <c r="DO837" s="29" t="e">
        <f>USA!#REF!/USA!#REF!-1</f>
        <v>#REF!</v>
      </c>
      <c r="DP837" s="29" t="e">
        <f>USA!#REF!/USA!#REF!-1</f>
        <v>#REF!</v>
      </c>
      <c r="DQ837" s="29" t="e">
        <f>USA!#REF!/USA!#REF!-1</f>
        <v>#REF!</v>
      </c>
      <c r="DR837" s="29" t="e">
        <f>USA!#REF!/USA!#REF!-1</f>
        <v>#REF!</v>
      </c>
      <c r="DS837" s="29" t="e">
        <f>USA!#REF!/USA!#REF!-1</f>
        <v>#REF!</v>
      </c>
      <c r="DT837" s="29" t="e">
        <f>USA!#REF!/USA!#REF!-1</f>
        <v>#REF!</v>
      </c>
      <c r="DU837" s="29" t="e">
        <f>USA!#REF!/USA!#REF!-1</f>
        <v>#REF!</v>
      </c>
      <c r="DV837" s="29" t="e">
        <f>USA!#REF!/USA!#REF!-1</f>
        <v>#REF!</v>
      </c>
      <c r="DW837" s="29" t="e">
        <f>USA!#REF!/USA!#REF!-1</f>
        <v>#REF!</v>
      </c>
      <c r="DX837" s="29" t="e">
        <f>USA!#REF!/USA!#REF!-1</f>
        <v>#REF!</v>
      </c>
      <c r="DY837" s="29" t="e">
        <f>USA!#REF!/USA!#REF!-1</f>
        <v>#REF!</v>
      </c>
      <c r="DZ837" s="29" t="e">
        <f>USA!#REF!/USA!#REF!-1</f>
        <v>#REF!</v>
      </c>
      <c r="EA837" s="29" t="e">
        <f>USA!#REF!/USA!#REF!-1</f>
        <v>#REF!</v>
      </c>
      <c r="EB837" s="29" t="e">
        <f>USA!#REF!/USA!#REF!-1</f>
        <v>#REF!</v>
      </c>
      <c r="EC837" s="29" t="e">
        <f>USA!#REF!/USA!#REF!-1</f>
        <v>#REF!</v>
      </c>
      <c r="ED837" s="29" t="e">
        <f>USA!#REF!/USA!#REF!-1</f>
        <v>#REF!</v>
      </c>
      <c r="EE837" s="29" t="e">
        <f>USA!#REF!/USA!#REF!-1</f>
        <v>#REF!</v>
      </c>
      <c r="EF837" s="29" t="e">
        <f>USA!#REF!/USA!#REF!-1</f>
        <v>#REF!</v>
      </c>
      <c r="EG837" s="29" t="e">
        <f>USA!#REF!/USA!#REF!-1</f>
        <v>#REF!</v>
      </c>
      <c r="EH837" s="29" t="e">
        <f>USA!#REF!/USA!#REF!-1</f>
        <v>#REF!</v>
      </c>
      <c r="EI837" s="29" t="e">
        <f>USA!#REF!/USA!#REF!-1</f>
        <v>#REF!</v>
      </c>
      <c r="EJ837" s="29" t="e">
        <f>USA!#REF!/USA!#REF!-1</f>
        <v>#REF!</v>
      </c>
      <c r="EK837" s="29" t="e">
        <f>USA!#REF!/USA!#REF!-1</f>
        <v>#REF!</v>
      </c>
      <c r="EL837" s="29" t="e">
        <f>USA!#REF!/USA!#REF!-1</f>
        <v>#REF!</v>
      </c>
      <c r="EM837" s="29" t="e">
        <f>USA!#REF!/USA!#REF!-1</f>
        <v>#REF!</v>
      </c>
      <c r="EN837" s="29" t="e">
        <f>USA!#REF!/USA!#REF!-1</f>
        <v>#REF!</v>
      </c>
    </row>
    <row r="838" spans="1:144" x14ac:dyDescent="0.3">
      <c r="A838" t="s">
        <v>963</v>
      </c>
      <c r="B838" s="28"/>
      <c r="C838" s="29">
        <f>USA!C823/USA!B823-1</f>
        <v>8.2039911308203983E-2</v>
      </c>
      <c r="D838" s="29">
        <f>USA!D823/USA!C823-1</f>
        <v>-0.16188524590163933</v>
      </c>
      <c r="E838" s="29">
        <f>USA!E823/USA!D823-1</f>
        <v>0.1442542787286063</v>
      </c>
      <c r="F838" s="29">
        <f>USA!F823/USA!E823-1</f>
        <v>0</v>
      </c>
      <c r="G838" s="29">
        <f>USA!G823/USA!F823-1</f>
        <v>0.20085470085470103</v>
      </c>
      <c r="H838" s="29">
        <f>USA!H823/USA!G823-1</f>
        <v>0.33096085409252685</v>
      </c>
      <c r="I838" s="29">
        <f>USA!I823/USA!H823-1</f>
        <v>0</v>
      </c>
      <c r="J838" s="29">
        <f>USA!J823/USA!I823-1</f>
        <v>0.17914438502673802</v>
      </c>
      <c r="K838" s="29">
        <f>USA!K823/USA!J823-1</f>
        <v>6.0090702947845687E-2</v>
      </c>
      <c r="L838" s="29">
        <f>USA!L823/USA!K823-1</f>
        <v>0</v>
      </c>
      <c r="M838" s="29">
        <f>USA!M823/USA!L823-1</f>
        <v>2.3529411764706021E-2</v>
      </c>
      <c r="N838" s="29">
        <f>USA!N823/USA!M823-1</f>
        <v>-6.2695924764890609E-3</v>
      </c>
      <c r="O838" s="29">
        <f>USA!O823/USA!N823-1</f>
        <v>0.18822292323869627</v>
      </c>
      <c r="P838" s="29">
        <f>USA!P823/USA!O823-1</f>
        <v>0.24513274336283186</v>
      </c>
      <c r="Q838" s="29">
        <f>USA!Q823/USA!P823-1</f>
        <v>-2.2032693674484793E-2</v>
      </c>
      <c r="R838" s="29">
        <f>USA!R823/USA!Q823-1</f>
        <v>-2.4709302325581439E-2</v>
      </c>
      <c r="S838" s="29">
        <f>USA!S823/USA!R823-1</f>
        <v>-2.9061102831594687E-2</v>
      </c>
      <c r="T838" s="29">
        <f>USA!T823/USA!S823-1</f>
        <v>-1.5349194167305624E-3</v>
      </c>
      <c r="U838" s="29">
        <f>USA!U823/USA!T823-1</f>
        <v>3.5357417371252975E-2</v>
      </c>
      <c r="V838" s="29">
        <f>USA!V823/USA!U823-1</f>
        <v>0.25909428359316999</v>
      </c>
      <c r="W838" s="29">
        <f>USA!W823/USA!V823-1</f>
        <v>-0.11556603773584906</v>
      </c>
      <c r="X838" s="29">
        <f>USA!X823/USA!W823-1</f>
        <v>-7.2666666666666657E-2</v>
      </c>
      <c r="Y838" s="29">
        <f>USA!Y823/USA!X823-1</f>
        <v>-4.3134435657800063E-3</v>
      </c>
      <c r="Z838" s="29">
        <f>USA!Z823/USA!Y823-1</f>
        <v>-2.1660649819493782E-3</v>
      </c>
      <c r="AA838" s="29">
        <f>USA!AA823/USA!Z823-1</f>
        <v>2.5325615050651118E-2</v>
      </c>
      <c r="AB838" s="29">
        <f>USA!AB823/USA!AA823-1</f>
        <v>8.9625970359915375E-2</v>
      </c>
      <c r="AC838" s="29">
        <f>USA!AC823/USA!AB823-1</f>
        <v>-9.1321243523316054E-2</v>
      </c>
      <c r="AD838" s="29">
        <f>USA!AD823/USA!AC823-1</f>
        <v>5.5595153243050754E-2</v>
      </c>
      <c r="AE838" s="29">
        <f>USA!AE823/USA!AD823-1</f>
        <v>5.6043214044564582E-2</v>
      </c>
      <c r="AF838" s="29">
        <f>USA!AF823/USA!AE823-1</f>
        <v>7.0332480818414256E-2</v>
      </c>
      <c r="AG838" s="29">
        <f>USA!AG823/USA!AF823-1</f>
        <v>-0.11887694145758654</v>
      </c>
      <c r="AH838" s="29">
        <f>USA!AH823/USA!AG823-1</f>
        <v>4.8135593220339112E-2</v>
      </c>
      <c r="AI838" s="29">
        <f>USA!AI823/USA!AH823-1</f>
        <v>-9.1203104786545919E-2</v>
      </c>
      <c r="AJ838" s="29">
        <f>USA!AJ823/USA!AI823-1</f>
        <v>3.70106761565836E-2</v>
      </c>
      <c r="AK838" s="29">
        <f>USA!AK823/USA!AJ823-1</f>
        <v>5.6966369251887361E-2</v>
      </c>
      <c r="AL838" s="29">
        <f>USA!AL823/USA!AK823-1</f>
        <v>-9.7402597402597157E-3</v>
      </c>
      <c r="AM838" s="29">
        <f>USA!AM823/USA!AL823-1</f>
        <v>0.13049180327868837</v>
      </c>
      <c r="AN838" s="29">
        <f>USA!AN823/USA!AM823-1</f>
        <v>-6.6705336426914119E-2</v>
      </c>
      <c r="AO838" s="29">
        <f>USA!AO823/USA!AN823-1</f>
        <v>-0.13424487259167184</v>
      </c>
      <c r="AP838" s="29">
        <f>USA!AP823/USA!AO823-1</f>
        <v>5.3840631730079025E-2</v>
      </c>
      <c r="AQ838" s="29">
        <f>USA!AQ823/USA!AP823-1</f>
        <v>-6.1307901907357021E-3</v>
      </c>
      <c r="AR838" s="29">
        <f>USA!AR823/USA!AQ823-1</f>
        <v>6.1686086360521752E-3</v>
      </c>
      <c r="AS838" s="29">
        <f>USA!AS823/USA!AR823-1</f>
        <v>-4.4277929155313367E-2</v>
      </c>
      <c r="AT838" s="29">
        <f>USA!AT823/USA!AS823-1</f>
        <v>-0.14468995010691377</v>
      </c>
      <c r="AU838" s="29">
        <f>USA!AU823/USA!AT823-1</f>
        <v>-0.14749999999999996</v>
      </c>
      <c r="AV838" s="29">
        <f>USA!AV823/USA!AU823-1</f>
        <v>-1.9550342130987386E-2</v>
      </c>
      <c r="AW838" s="29">
        <f>USA!AW823/USA!AV823-1</f>
        <v>0.19940179461615148</v>
      </c>
      <c r="AX838" s="29">
        <f>USA!AX823/USA!AW823-1</f>
        <v>-7.9800498753117122E-2</v>
      </c>
      <c r="AY838" s="29">
        <f>USA!AY823/USA!AX823-1</f>
        <v>6.3233965672989889E-2</v>
      </c>
      <c r="AZ838" s="29">
        <f>USA!AZ823/USA!AY823-1</f>
        <v>1.1894647408666081E-2</v>
      </c>
      <c r="BA838" s="29">
        <f>USA!BA823/USA!AZ823-1</f>
        <v>9.4878253568429827E-2</v>
      </c>
      <c r="BB838" s="29">
        <f>USA!BB823/USA!BA823-1</f>
        <v>1.6104294478527681E-2</v>
      </c>
      <c r="BC838" s="29">
        <f>USA!BC823/USA!BB823-1</f>
        <v>0.21433962264150952</v>
      </c>
      <c r="BD838" s="29">
        <f>USA!BD823/USA!BC823-1</f>
        <v>-2.8589185829707819E-2</v>
      </c>
      <c r="BE838" s="29">
        <f>USA!BE823/USA!BD823-1</f>
        <v>-6.0780550223928365E-2</v>
      </c>
      <c r="BF838" s="29">
        <f>USA!BF823/USA!BE823-1</f>
        <v>0.13419618528610355</v>
      </c>
      <c r="BG838" s="29">
        <f>USA!BG823/USA!BF823-1</f>
        <v>-3.6036036036035668E-3</v>
      </c>
      <c r="BH838" s="29">
        <f>USA!BH823/USA!BG823-1</f>
        <v>3.3755274261603407E-2</v>
      </c>
      <c r="BI838" s="29">
        <f>USA!BI823/USA!BH823-1</f>
        <v>0.16559766763848405</v>
      </c>
      <c r="BJ838" s="29">
        <f>USA!BJ823/USA!BI823-1</f>
        <v>-9.9549774887443654E-2</v>
      </c>
      <c r="BK838" s="29">
        <f>USA!BK823/USA!BJ823-1</f>
        <v>4.5555555555555571E-2</v>
      </c>
      <c r="BL838" s="29">
        <f>USA!BL823/USA!BK823-1</f>
        <v>0.24760892667375134</v>
      </c>
      <c r="BM838" s="29">
        <f>USA!BM823/USA!BL823-1</f>
        <v>-0.11925042589437818</v>
      </c>
      <c r="BN838" s="29">
        <f>USA!BN823/USA!BM823-1</f>
        <v>-5.2707930367504874E-2</v>
      </c>
      <c r="BO838" s="29">
        <f>USA!BO823/USA!BN823-1</f>
        <v>2.1949974476773937E-2</v>
      </c>
      <c r="BP838" s="29">
        <f>USA!BP823/USA!BO823-1</f>
        <v>6.4935064935065512E-3</v>
      </c>
      <c r="BQ838" s="29">
        <f>USA!BQ823/USA!BP823-1</f>
        <v>9.1811414392059643E-2</v>
      </c>
      <c r="BR838" s="29">
        <f>USA!BR823/USA!BQ823-1</f>
        <v>0.11818181818181817</v>
      </c>
      <c r="BS838" s="29">
        <f>USA!BS823/USA!BR823-1</f>
        <v>-0.1052845528455284</v>
      </c>
      <c r="BT838" s="29">
        <f>USA!BT823/USA!BS823-1</f>
        <v>-5.2248977737392233E-2</v>
      </c>
      <c r="BU838" s="29">
        <f>USA!BU823/USA!BT823-1</f>
        <v>0.12655800575263676</v>
      </c>
      <c r="BV838" s="29">
        <f>USA!BV823/USA!BU823-1</f>
        <v>-3.1063829787234098E-2</v>
      </c>
      <c r="BW838" s="29">
        <f>USA!BW823/USA!BV823-1</f>
        <v>-9.2226613965744608E-3</v>
      </c>
      <c r="BX838" s="29">
        <f>USA!BX823/USA!BW823-1</f>
        <v>2.0833333333333481E-2</v>
      </c>
      <c r="BY838" s="29">
        <f>USA!BY823/USA!BX823-1</f>
        <v>-7.1645679548415164E-2</v>
      </c>
      <c r="BZ838" s="29">
        <f>USA!BZ823/USA!BY823-1</f>
        <v>-6.7352666043030807E-2</v>
      </c>
      <c r="CA838" s="29">
        <f>USA!CA823/USA!BZ823-1</f>
        <v>1.1033099297893534E-2</v>
      </c>
      <c r="CB838" s="29">
        <f>USA!CB823/USA!CA823-1</f>
        <v>-7.3908730158730118E-2</v>
      </c>
      <c r="CC838" s="29">
        <f>USA!CC823/USA!CB823-1</f>
        <v>-0.19228709159078738</v>
      </c>
      <c r="CD838" s="29">
        <f>USA!CD823/USA!CC823-1</f>
        <v>0.14655172413793105</v>
      </c>
      <c r="CE838" s="29">
        <f>USA!CE823/USA!CD823-1</f>
        <v>-7.6923076923076872E-2</v>
      </c>
      <c r="CF838" s="29">
        <f>USA!CF823/USA!CE823-1</f>
        <v>-2.8822055137844638E-2</v>
      </c>
      <c r="CG838" s="29">
        <f>USA!CG823/USA!CF823-1</f>
        <v>-1.6129032258064502E-2</v>
      </c>
      <c r="CH838" s="29">
        <f>USA!CH823/USA!CG823-1</f>
        <v>4.5901639344262168E-2</v>
      </c>
      <c r="CI838" s="29">
        <f>USA!CI823/USA!CH823-1</f>
        <v>4.0752351097178785E-2</v>
      </c>
      <c r="CJ838" s="29">
        <f>USA!CJ823/USA!CI823-1</f>
        <v>4.7590361445783103E-2</v>
      </c>
      <c r="CK838" s="29">
        <f>USA!CK823/USA!CJ823-1</f>
        <v>0.11903392754456577</v>
      </c>
      <c r="CL838" s="29">
        <f>USA!CL823/USA!CK823-1</f>
        <v>1.4902363823227072E-2</v>
      </c>
      <c r="CM838" s="29">
        <f>USA!CM823/USA!CL823-1</f>
        <v>8.9113924050632898E-2</v>
      </c>
      <c r="CN838" s="29">
        <f>USA!CN823/USA!CM823-1</f>
        <v>-0.11018131101813111</v>
      </c>
      <c r="CO838" s="29">
        <f>USA!CO823/USA!CN823-1</f>
        <v>-3.1870428422152486E-2</v>
      </c>
      <c r="CP838" s="29">
        <f>USA!CP823/USA!CO823-1</f>
        <v>1.403130059363189E-2</v>
      </c>
      <c r="CQ838" s="29">
        <f>USA!CQ823/USA!CP823-1</f>
        <v>6.2267163384779334E-2</v>
      </c>
      <c r="CR838" s="29">
        <f>USA!CR823/USA!CQ823-1</f>
        <v>6.3627254509017961E-2</v>
      </c>
      <c r="CS838" s="29">
        <f>USA!CS823/USA!CR823-1</f>
        <v>-2.637776731040975E-2</v>
      </c>
      <c r="CT838" s="29">
        <f>USA!CT823/USA!CS823-1</f>
        <v>0.13207547169811296</v>
      </c>
      <c r="CU838" s="29">
        <f>USA!CU823/USA!CT823-1</f>
        <v>0.11538461538461542</v>
      </c>
      <c r="CV838" s="29">
        <f>USA!CV823/USA!CU823-1</f>
        <v>4.6360153256704839E-2</v>
      </c>
      <c r="CW838" s="29">
        <f>USA!CW823/USA!CV823-1</f>
        <v>-8.2753570120834841E-2</v>
      </c>
      <c r="CX838" s="29">
        <f>USA!CX823/USA!CW823-1</f>
        <v>-7.9840319361277334E-3</v>
      </c>
      <c r="CY838" s="29">
        <f>USA!CY823/USA!CX823-1</f>
        <v>1.2072434607643956E-3</v>
      </c>
      <c r="CZ838" s="29">
        <f>USA!CZ823/USA!CY823-1</f>
        <v>-3.416398713826363E-2</v>
      </c>
      <c r="DA838" s="29">
        <f>USA!DA823/USA!CZ823-1</f>
        <v>-2.4968789013734005E-3</v>
      </c>
      <c r="DB838" s="29">
        <f>USA!DB823/USA!DA823-1</f>
        <v>3.2957863996662562E-2</v>
      </c>
      <c r="DC838" s="29">
        <f>USA!DC823/USA!DB823-1</f>
        <v>0.16680129240710828</v>
      </c>
      <c r="DD838" s="29">
        <f>USA!DD823/USA!DC823-1</f>
        <v>-8.6535133264105113E-3</v>
      </c>
      <c r="DE838" s="29">
        <f>USA!DE823/USA!DD823-1</f>
        <v>-3.2122905027933024E-2</v>
      </c>
      <c r="DF838" s="29">
        <f>USA!DF823/USA!DE823-1</f>
        <v>-0.43831168831168832</v>
      </c>
      <c r="DG838" s="29">
        <f>USA!DG823/USA!DF823-1</f>
        <v>8.9916506101477278E-3</v>
      </c>
      <c r="DH838" s="29">
        <f>USA!DH823/USA!DG823-1</f>
        <v>-2.5461489497136114E-3</v>
      </c>
      <c r="DI838" s="29">
        <f>USA!DI823/USA!DH823-1</f>
        <v>-4.9138481174218263E-2</v>
      </c>
      <c r="DJ838" s="29">
        <f>USA!DJ823/USA!DI823-1</f>
        <v>-1.0738255033557076E-2</v>
      </c>
      <c r="DK838" s="29">
        <f>USA!DK823/USA!DJ823-1</f>
        <v>-8.4124830393487171E-2</v>
      </c>
      <c r="DL838" s="29">
        <f>USA!DL823/USA!DK823-1</f>
        <v>0.10592592592592598</v>
      </c>
      <c r="DM838" s="29">
        <f>USA!DM823/USA!DL823-1</f>
        <v>-8.7073007367715061E-3</v>
      </c>
      <c r="DN838" s="29">
        <f>USA!DN823/USA!DM823-1</f>
        <v>-2.7027027027027084E-2</v>
      </c>
      <c r="DO838" s="29">
        <f>USA!DO823/USA!DN823-1</f>
        <v>-7.3611111111111183E-2</v>
      </c>
      <c r="DP838" s="29">
        <f>USA!DP823/USA!DO823-1</f>
        <v>-0.14842578710644683</v>
      </c>
      <c r="DQ838" s="29">
        <f>USA!DQ823/USA!DP823-1</f>
        <v>0.18661971830985924</v>
      </c>
      <c r="DR838" s="29">
        <f>USA!DR823/USA!DQ823-1</f>
        <v>0.30934718100890191</v>
      </c>
      <c r="DS838" s="29">
        <f>USA!DS823/USA!DR823-1</f>
        <v>-7.3654390934844161E-3</v>
      </c>
      <c r="DT838" s="29">
        <f>USA!DT823/USA!DS823-1</f>
        <v>-7.4200913242008504E-3</v>
      </c>
      <c r="DU838" s="29">
        <f>USA!DU823/USA!DT823-1</f>
        <v>0.20989074180563527</v>
      </c>
      <c r="DV838" s="29">
        <f>USA!DV823/USA!DU823-1</f>
        <v>1.4258555133079831E-2</v>
      </c>
      <c r="DW838" s="29">
        <f>USA!DW823/USA!DV823-1</f>
        <v>0.1110590440487349</v>
      </c>
      <c r="DX838" s="29">
        <f>USA!DX823/USA!DW823-1</f>
        <v>9.320961619569812E-2</v>
      </c>
      <c r="DY838" s="29">
        <f>USA!DY823/USA!DX823-1</f>
        <v>9.8765432098765427E-2</v>
      </c>
      <c r="DZ838" s="29">
        <f>USA!DZ823/USA!DY823-1</f>
        <v>6.3202247191012084E-3</v>
      </c>
      <c r="EA838" s="29">
        <f>USA!EA823/USA!DZ823-1</f>
        <v>-8.33914863921843E-2</v>
      </c>
      <c r="EB838" s="29">
        <f>USA!EB823/USA!EA823-1</f>
        <v>-0.12257327750285496</v>
      </c>
      <c r="EC838" s="29">
        <f>USA!EC823/USA!EB823-1</f>
        <v>6.5509761388286236E-2</v>
      </c>
      <c r="ED838" s="29">
        <f>USA!ED823/USA!EC823-1</f>
        <v>-6.3314332247557004E-2</v>
      </c>
      <c r="EE838" s="29">
        <f>USA!EE823/USA!ED823-1</f>
        <v>-0.31884372962399476</v>
      </c>
      <c r="EF838" s="29">
        <f>USA!EF823/USA!EE823-1</f>
        <v>0.40204211869814932</v>
      </c>
      <c r="EG838" s="29" t="e">
        <f>USA!#REF!/USA!EF823-1</f>
        <v>#REF!</v>
      </c>
      <c r="EH838" s="29" t="e">
        <f>USA!#REF!/USA!#REF!-1</f>
        <v>#REF!</v>
      </c>
      <c r="EI838" s="29" t="e">
        <f>USA!#REF!/USA!#REF!-1</f>
        <v>#REF!</v>
      </c>
      <c r="EJ838" s="29" t="e">
        <f>USA!#REF!/USA!#REF!-1</f>
        <v>#REF!</v>
      </c>
      <c r="EK838" s="29" t="e">
        <f>USA!#REF!/USA!#REF!-1</f>
        <v>#REF!</v>
      </c>
      <c r="EL838" s="29" t="e">
        <f>USA!#REF!/USA!#REF!-1</f>
        <v>#REF!</v>
      </c>
      <c r="EM838" s="29" t="e">
        <f>USA!#REF!/USA!#REF!-1</f>
        <v>#REF!</v>
      </c>
      <c r="EN838" s="29" t="e">
        <f>USA!#REF!/USA!#REF!-1</f>
        <v>#REF!</v>
      </c>
    </row>
    <row r="839" spans="1:144" x14ac:dyDescent="0.3">
      <c r="A839" t="s">
        <v>964</v>
      </c>
      <c r="B839" s="28"/>
      <c r="C839" s="29">
        <f>USA!C824/USA!B824-1</f>
        <v>-9.3805836749973559E-2</v>
      </c>
      <c r="D839" s="29">
        <f>USA!D824/USA!C824-1</f>
        <v>0.15149523491155747</v>
      </c>
      <c r="E839" s="29">
        <f>USA!E824/USA!D824-1</f>
        <v>6.7066210049868458E-2</v>
      </c>
      <c r="F839" s="29">
        <f>USA!F824/USA!E824-1</f>
        <v>0</v>
      </c>
      <c r="G839" s="29">
        <f>USA!G824/USA!F824-1</f>
        <v>-1.9791388080226291E-2</v>
      </c>
      <c r="H839" s="29">
        <f>USA!H824/USA!G824-1</f>
        <v>-8.4583901750985291E-3</v>
      </c>
      <c r="I839" s="29">
        <f>USA!I824/USA!H824-1</f>
        <v>0</v>
      </c>
      <c r="J839" s="29">
        <f>USA!J824/USA!I824-1</f>
        <v>7.1546505223565982E-2</v>
      </c>
      <c r="K839" s="29">
        <f>USA!K824/USA!J824-1</f>
        <v>0.10785824347671591</v>
      </c>
      <c r="L839" s="29">
        <f>USA!L824/USA!K824-1</f>
        <v>0</v>
      </c>
      <c r="M839" s="29">
        <f>USA!M824/USA!L824-1</f>
        <v>-7.5104311536400514E-2</v>
      </c>
      <c r="N839" s="29">
        <f>USA!N824/USA!M824-1</f>
        <v>1.2531328303986289E-2</v>
      </c>
      <c r="O839" s="29">
        <f>USA!O824/USA!N824-1</f>
        <v>0.12054455444562096</v>
      </c>
      <c r="P839" s="29">
        <f>USA!P824/USA!O824-1</f>
        <v>9.3881157555050887E-2</v>
      </c>
      <c r="Q839" s="29">
        <f>USA!Q824/USA!P824-1</f>
        <v>-0.14014539581992269</v>
      </c>
      <c r="R839" s="29">
        <f>USA!R824/USA!Q824-1</f>
        <v>-0.17332080789690507</v>
      </c>
      <c r="S839" s="29">
        <f>USA!S824/USA!R824-1</f>
        <v>0.24604494167584612</v>
      </c>
      <c r="T839" s="29">
        <f>USA!T824/USA!S824-1</f>
        <v>-3.2059186189889011E-2</v>
      </c>
      <c r="U839" s="29">
        <f>USA!U824/USA!T824-1</f>
        <v>3.8216560509554132E-3</v>
      </c>
      <c r="V839" s="29">
        <f>USA!V824/USA!U824-1</f>
        <v>2.9187817258883086E-2</v>
      </c>
      <c r="W839" s="29">
        <f>USA!W824/USA!V824-1</f>
        <v>2.8976572133169176E-2</v>
      </c>
      <c r="X839" s="29">
        <f>USA!X824/USA!W824-1</f>
        <v>0.13421210305572195</v>
      </c>
      <c r="Y839" s="29">
        <f>USA!Y824/USA!X824-1</f>
        <v>0.22451135763338614</v>
      </c>
      <c r="Z839" s="29">
        <f>USA!Z824/USA!Y824-1</f>
        <v>5.3062985332182899E-2</v>
      </c>
      <c r="AA839" s="29">
        <f>USA!AA824/USA!Z824-1</f>
        <v>7.7836952068823795E-3</v>
      </c>
      <c r="AB839" s="29">
        <f>USA!AB824/USA!AA824-1</f>
        <v>-6.4634146341463361E-2</v>
      </c>
      <c r="AC839" s="29">
        <f>USA!AC824/USA!AB824-1</f>
        <v>-6.3885267275097912E-2</v>
      </c>
      <c r="AD839" s="29">
        <f>USA!AD824/USA!AC824-1</f>
        <v>1.485608170844932E-2</v>
      </c>
      <c r="AE839" s="29">
        <f>USA!AE824/USA!AD824-1</f>
        <v>-8.5544373284538011E-2</v>
      </c>
      <c r="AF839" s="29">
        <f>USA!AF824/USA!AE824-1</f>
        <v>-9.8049024512256056E-2</v>
      </c>
      <c r="AG839" s="29">
        <f>USA!AG824/USA!AF824-1</f>
        <v>-0.13754853022739877</v>
      </c>
      <c r="AH839" s="29">
        <f>USA!AH824/USA!AG824-1</f>
        <v>0.15627009646302259</v>
      </c>
      <c r="AI839" s="29">
        <f>USA!AI824/USA!AH824-1</f>
        <v>-6.6184649610678603E-2</v>
      </c>
      <c r="AJ839" s="29">
        <f>USA!AJ824/USA!AI824-1</f>
        <v>0.11197141155449697</v>
      </c>
      <c r="AK839" s="29">
        <f>USA!AK824/USA!AJ824-1</f>
        <v>7.2308516336368367E-2</v>
      </c>
      <c r="AL839" s="29">
        <f>USA!AL824/USA!AK824-1</f>
        <v>4.3456543456543484E-2</v>
      </c>
      <c r="AM839" s="29">
        <f>USA!AM824/USA!AL824-1</f>
        <v>4.9305887984681718E-2</v>
      </c>
      <c r="AN839" s="29">
        <f>USA!AN824/USA!AM824-1</f>
        <v>-7.1167883211678884E-2</v>
      </c>
      <c r="AO839" s="29">
        <f>USA!AO824/USA!AN824-1</f>
        <v>-2.2102161100196471E-2</v>
      </c>
      <c r="AP839" s="29">
        <f>USA!AP824/USA!AO824-1</f>
        <v>0.12305374183827222</v>
      </c>
      <c r="AQ839" s="29">
        <f>USA!AQ824/USA!AP824-1</f>
        <v>4.427549194991065E-2</v>
      </c>
      <c r="AR839" s="29">
        <f>USA!AR824/USA!AQ824-1</f>
        <v>6.6809421841541594E-2</v>
      </c>
      <c r="AS839" s="29">
        <f>USA!AS824/USA!AR824-1</f>
        <v>4.9377759935768761E-2</v>
      </c>
      <c r="AT839" s="29">
        <f>USA!AT824/USA!AS824-1</f>
        <v>5.9296097934200542E-2</v>
      </c>
      <c r="AU839" s="29">
        <f>USA!AU824/USA!AT824-1</f>
        <v>-4.6948356807512415E-3</v>
      </c>
      <c r="AV839" s="29">
        <f>USA!AV824/USA!AU824-1</f>
        <v>9.4339622641510523E-3</v>
      </c>
      <c r="AW839" s="29">
        <f>USA!AW824/USA!AV824-1</f>
        <v>8.2674335010783695E-2</v>
      </c>
      <c r="AX839" s="29">
        <f>USA!AX824/USA!AW824-1</f>
        <v>-2.3572377158034508E-2</v>
      </c>
      <c r="AY839" s="29">
        <f>USA!AY824/USA!AX824-1</f>
        <v>6.6984019041142373E-2</v>
      </c>
      <c r="AZ839" s="29">
        <f>USA!AZ824/USA!AY824-1</f>
        <v>-2.7724665391969272E-2</v>
      </c>
      <c r="BA839" s="29">
        <f>USA!BA824/USA!AZ824-1</f>
        <v>-2.2615535889872196E-2</v>
      </c>
      <c r="BB839" s="29">
        <f>USA!BB824/USA!BA824-1</f>
        <v>-4.4600938967136239E-2</v>
      </c>
      <c r="BC839" s="29">
        <f>USA!BC824/USA!BB824-1</f>
        <v>-3.1590031590031931E-3</v>
      </c>
      <c r="BD839" s="29">
        <f>USA!BD824/USA!BC824-1</f>
        <v>-3.5915492957746431E-2</v>
      </c>
      <c r="BE839" s="29">
        <f>USA!BE824/USA!BD824-1</f>
        <v>4.565376186997816E-2</v>
      </c>
      <c r="BF839" s="29">
        <f>USA!BF824/USA!BE824-1</f>
        <v>6.1823262312259875E-2</v>
      </c>
      <c r="BG839" s="29">
        <f>USA!BG824/USA!BF824-1</f>
        <v>-8.881578947368407E-3</v>
      </c>
      <c r="BH839" s="29">
        <f>USA!BH824/USA!BG824-1</f>
        <v>4.7792897444407512E-2</v>
      </c>
      <c r="BI839" s="29">
        <f>USA!BI824/USA!BH824-1</f>
        <v>-5.3531834019638902E-2</v>
      </c>
      <c r="BJ839" s="29">
        <f>USA!BJ824/USA!BI824-1</f>
        <v>-1.2382864792503279E-2</v>
      </c>
      <c r="BK839" s="29">
        <f>USA!BK824/USA!BJ824-1</f>
        <v>-5.4218908844460012E-3</v>
      </c>
      <c r="BL839" s="29">
        <f>USA!BL824/USA!BK824-1</f>
        <v>1.7035775127768327E-2</v>
      </c>
      <c r="BM839" s="29">
        <f>USA!BM824/USA!BL824-1</f>
        <v>5.2596314907872754E-2</v>
      </c>
      <c r="BN839" s="29">
        <f>USA!BN824/USA!BM824-1</f>
        <v>5.3150859325270527E-2</v>
      </c>
      <c r="BO839" s="29">
        <f>USA!BO824/USA!BN824-1</f>
        <v>-5.3490480507706328E-2</v>
      </c>
      <c r="BP839" s="29">
        <f>USA!BP824/USA!BO824-1</f>
        <v>8.3971902937420184E-2</v>
      </c>
      <c r="BQ839" s="29">
        <f>USA!BQ824/USA!BP824-1</f>
        <v>-6.156111929307817E-2</v>
      </c>
      <c r="BR839" s="29">
        <f>USA!BR824/USA!BQ824-1</f>
        <v>6.2774639045825475E-2</v>
      </c>
      <c r="BS839" s="29">
        <f>USA!BS824/USA!BR824-1</f>
        <v>4.2823390431187436E-2</v>
      </c>
      <c r="BT839" s="29">
        <f>USA!BT824/USA!BS824-1</f>
        <v>1.642594165958644E-2</v>
      </c>
      <c r="BU839" s="29">
        <f>USA!BU824/USA!BT824-1</f>
        <v>-1.1145165784340882E-3</v>
      </c>
      <c r="BV839" s="29">
        <f>USA!BV824/USA!BU824-1</f>
        <v>-2.0641562064156238E-2</v>
      </c>
      <c r="BW839" s="29">
        <f>USA!BW824/USA!BV824-1</f>
        <v>-5.5824551409854761E-2</v>
      </c>
      <c r="BX839" s="29">
        <f>USA!BX824/USA!BW824-1</f>
        <v>-4.9472096530919996E-2</v>
      </c>
      <c r="BY839" s="29">
        <f>USA!BY824/USA!BX824-1</f>
        <v>3.3322754681053723E-2</v>
      </c>
      <c r="BZ839" s="29">
        <f>USA!BZ824/USA!BY824-1</f>
        <v>-3.2555282555282616E-2</v>
      </c>
      <c r="CA839" s="29">
        <f>USA!CA824/USA!BZ824-1</f>
        <v>-2.571428571428569E-2</v>
      </c>
      <c r="CB839" s="29">
        <f>USA!CB824/USA!CA824-1</f>
        <v>-8.9605734767025047E-2</v>
      </c>
      <c r="CC839" s="29">
        <f>USA!CC824/USA!CB824-1</f>
        <v>-2.1474588403722294E-2</v>
      </c>
      <c r="CD839" s="29">
        <f>USA!CD824/USA!CC824-1</f>
        <v>7.2787125091441141E-2</v>
      </c>
      <c r="CE839" s="29">
        <f>USA!CE824/USA!CD824-1</f>
        <v>9.6829185134674534E-2</v>
      </c>
      <c r="CF839" s="29">
        <f>USA!CF824/USA!CE824-1</f>
        <v>-6.8075847062480599E-2</v>
      </c>
      <c r="CG839" s="29">
        <f>USA!CG824/USA!CF824-1</f>
        <v>-0.14576384256170782</v>
      </c>
      <c r="CH839" s="29">
        <f>USA!CH824/USA!CG824-1</f>
        <v>1.4447481452557698E-2</v>
      </c>
      <c r="CI839" s="29">
        <f>USA!CI824/USA!CH824-1</f>
        <v>0.19245573518090842</v>
      </c>
      <c r="CJ839" s="29">
        <f>USA!CJ824/USA!CI824-1</f>
        <v>3.6797934151065137E-2</v>
      </c>
      <c r="CK839" s="29">
        <f>USA!CK824/USA!CJ824-1</f>
        <v>-1.9302615193026118E-2</v>
      </c>
      <c r="CL839" s="29">
        <f>USA!CL824/USA!CK824-1</f>
        <v>-5.4920634920634925E-2</v>
      </c>
      <c r="CM839" s="29">
        <f>USA!CM824/USA!CL824-1</f>
        <v>9.9093046691300035E-2</v>
      </c>
      <c r="CN839" s="29">
        <f>USA!CN824/USA!CM824-1</f>
        <v>-2.6589242053789652E-2</v>
      </c>
      <c r="CO839" s="29">
        <f>USA!CO824/USA!CN824-1</f>
        <v>2.8257456828886252E-3</v>
      </c>
      <c r="CP839" s="29">
        <f>USA!CP824/USA!CO824-1</f>
        <v>-6.2930494677520432E-2</v>
      </c>
      <c r="CQ839" s="29">
        <f>USA!CQ824/USA!CP824-1</f>
        <v>3.0070163715335774E-2</v>
      </c>
      <c r="CR839" s="29">
        <f>USA!CR824/USA!CQ824-1</f>
        <v>-2.4002594875121575E-2</v>
      </c>
      <c r="CS839" s="29">
        <f>USA!CS824/USA!CR824-1</f>
        <v>4.1209704220671162E-2</v>
      </c>
      <c r="CT839" s="29">
        <f>USA!CT824/USA!CS824-1</f>
        <v>7.6284711139482875E-2</v>
      </c>
      <c r="CU839" s="29">
        <f>USA!CU824/USA!CT824-1</f>
        <v>7.7105575326215092E-3</v>
      </c>
      <c r="CV839" s="29">
        <f>USA!CV824/USA!CU824-1</f>
        <v>-3.2371983519717817E-3</v>
      </c>
      <c r="CW839" s="29">
        <f>USA!CW824/USA!CV824-1</f>
        <v>-2.686743430764682E-2</v>
      </c>
      <c r="CX839" s="29">
        <f>USA!CX824/USA!CW824-1</f>
        <v>1.6383495145630977E-2</v>
      </c>
      <c r="CY839" s="29">
        <f>USA!CY824/USA!CX824-1</f>
        <v>-1.4328358208955172E-2</v>
      </c>
      <c r="CZ839" s="29">
        <f>USA!CZ824/USA!CY824-1</f>
        <v>-1.2416717141126687E-2</v>
      </c>
      <c r="DA839" s="29">
        <f>USA!DA824/USA!CZ824-1</f>
        <v>4.3544924869671986E-2</v>
      </c>
      <c r="DB839" s="29">
        <f>USA!DB824/USA!DA824-1</f>
        <v>5.5245371730825665E-2</v>
      </c>
      <c r="DC839" s="29">
        <f>USA!DC824/USA!DB824-1</f>
        <v>-1.475912002227775E-2</v>
      </c>
      <c r="DD839" s="29">
        <f>USA!DD824/USA!DC824-1</f>
        <v>-3.3917467495762077E-3</v>
      </c>
      <c r="DE839" s="29">
        <f>USA!DE824/USA!DD824-1</f>
        <v>6.4662507090187171E-2</v>
      </c>
      <c r="DF839" s="29">
        <f>USA!DF824/USA!DE824-1</f>
        <v>-6.6862013851891278E-2</v>
      </c>
      <c r="DG839" s="29">
        <f>USA!DG824/USA!DF824-1</f>
        <v>-8.5640879246362545E-4</v>
      </c>
      <c r="DH839" s="29">
        <f>USA!DH824/USA!DG824-1</f>
        <v>5.0857142857142934E-2</v>
      </c>
      <c r="DI839" s="29">
        <f>USA!DI824/USA!DH824-1</f>
        <v>1.4953779227841135E-2</v>
      </c>
      <c r="DJ839" s="29">
        <f>USA!DJ824/USA!DI824-1</f>
        <v>-2.330565229038295E-2</v>
      </c>
      <c r="DK839" s="29">
        <f>USA!DK824/USA!DJ824-1</f>
        <v>-6.2534284147010455E-2</v>
      </c>
      <c r="DL839" s="29">
        <f>USA!DL824/USA!DK824-1</f>
        <v>1.5506143943826878E-2</v>
      </c>
      <c r="DM839" s="29">
        <f>USA!DM824/USA!DL824-1</f>
        <v>-7.0296744454047766E-2</v>
      </c>
      <c r="DN839" s="29">
        <f>USA!DN824/USA!DM824-1</f>
        <v>-0.1747753331267432</v>
      </c>
      <c r="DO839" s="29">
        <f>USA!DO824/USA!DN824-1</f>
        <v>-8.261359369132526E-3</v>
      </c>
      <c r="DP839" s="29">
        <f>USA!DP824/USA!DO824-1</f>
        <v>-0.17228322605073842</v>
      </c>
      <c r="DQ839" s="29">
        <f>USA!DQ824/USA!DP824-1</f>
        <v>0.20036596523330275</v>
      </c>
      <c r="DR839" s="29">
        <f>USA!DR824/USA!DQ824-1</f>
        <v>-5.1448170731707266E-2</v>
      </c>
      <c r="DS839" s="29">
        <f>USA!DS824/USA!DR824-1</f>
        <v>5.8256327842507005E-2</v>
      </c>
      <c r="DT839" s="29">
        <f>USA!DT824/USA!DS824-1</f>
        <v>1.746393318147299E-2</v>
      </c>
      <c r="DU839" s="29">
        <f>USA!DU824/USA!DT824-1</f>
        <v>-0.14925373134328357</v>
      </c>
      <c r="DV839" s="29">
        <f>USA!DV824/USA!DU824-1</f>
        <v>0.15526315789473677</v>
      </c>
      <c r="DW839" s="29">
        <f>USA!DW824/USA!DV824-1</f>
        <v>-3.530751708428248E-2</v>
      </c>
      <c r="DX839" s="29">
        <f>USA!DX824/USA!DW824-1</f>
        <v>3.5419126328217088E-2</v>
      </c>
      <c r="DY839" s="29">
        <f>USA!DY824/USA!DX824-1</f>
        <v>5.2831622957050683E-2</v>
      </c>
      <c r="DZ839" s="29">
        <f>USA!DZ824/USA!DY824-1</f>
        <v>5.451263537906148E-2</v>
      </c>
      <c r="EA839" s="29">
        <f>USA!EA824/USA!DZ824-1</f>
        <v>1.0270455323519334E-2</v>
      </c>
      <c r="EB839" s="29">
        <f>USA!EB824/USA!EA824-1</f>
        <v>2.3381904439172985E-2</v>
      </c>
      <c r="EC839" s="29">
        <f>USA!EC824/USA!EB824-1</f>
        <v>-4.1390728476821237E-2</v>
      </c>
      <c r="ED839" s="29">
        <f>USA!ED824/USA!EC824-1</f>
        <v>-0.10259067357512952</v>
      </c>
      <c r="EE839" s="29">
        <f>USA!EE824/USA!ED824-1</f>
        <v>-0.34757505773672059</v>
      </c>
      <c r="EF839" s="29">
        <f>USA!EF824/USA!EE824-1</f>
        <v>0.29026548672566377</v>
      </c>
      <c r="EG839" s="29" t="e">
        <f>USA!#REF!/USA!EF824-1</f>
        <v>#REF!</v>
      </c>
      <c r="EH839" s="29" t="e">
        <f>USA!#REF!/USA!#REF!-1</f>
        <v>#REF!</v>
      </c>
      <c r="EI839" s="29" t="e">
        <f>USA!#REF!/USA!#REF!-1</f>
        <v>#REF!</v>
      </c>
      <c r="EJ839" s="29" t="e">
        <f>USA!#REF!/USA!#REF!-1</f>
        <v>#REF!</v>
      </c>
      <c r="EK839" s="29" t="e">
        <f>USA!#REF!/USA!#REF!-1</f>
        <v>#REF!</v>
      </c>
      <c r="EL839" s="29" t="e">
        <f>USA!#REF!/USA!#REF!-1</f>
        <v>#REF!</v>
      </c>
      <c r="EM839" s="29" t="e">
        <f>USA!#REF!/USA!#REF!-1</f>
        <v>#REF!</v>
      </c>
      <c r="EN839" s="29" t="e">
        <f>USA!#REF!/USA!#REF!-1</f>
        <v>#REF!</v>
      </c>
    </row>
    <row r="840" spans="1:144" x14ac:dyDescent="0.3">
      <c r="A840" t="s">
        <v>965</v>
      </c>
      <c r="B840" s="28"/>
      <c r="C840" s="29">
        <f>USA!C825/USA!B825-1</f>
        <v>0.17642956764295681</v>
      </c>
      <c r="D840" s="29">
        <f>USA!D825/USA!C825-1</f>
        <v>-4.682868998221712E-2</v>
      </c>
      <c r="E840" s="29">
        <f>USA!E825/USA!D825-1</f>
        <v>6.6542288557214002E-2</v>
      </c>
      <c r="F840" s="29">
        <f>USA!F825/USA!E825-1</f>
        <v>0</v>
      </c>
      <c r="G840" s="29">
        <f>USA!G825/USA!F825-1</f>
        <v>-0.12594752186588909</v>
      </c>
      <c r="H840" s="29">
        <f>USA!H825/USA!G825-1</f>
        <v>6.4709806537691872E-2</v>
      </c>
      <c r="I840" s="29">
        <f>USA!I825/USA!H825-1</f>
        <v>0</v>
      </c>
      <c r="J840" s="29">
        <f>USA!J825/USA!I825-1</f>
        <v>6.9548872180451138E-2</v>
      </c>
      <c r="K840" s="29">
        <f>USA!K825/USA!J825-1</f>
        <v>0.10251903925014649</v>
      </c>
      <c r="L840" s="29">
        <f>USA!L825/USA!K825-1</f>
        <v>0</v>
      </c>
      <c r="M840" s="29">
        <f>USA!M825/USA!L825-1</f>
        <v>0.12327311370882033</v>
      </c>
      <c r="N840" s="29">
        <f>USA!N825/USA!M825-1</f>
        <v>1.2298959318826741E-2</v>
      </c>
      <c r="O840" s="29">
        <f>USA!O825/USA!N825-1</f>
        <v>8.8785046728972139E-2</v>
      </c>
      <c r="P840" s="29">
        <f>USA!P825/USA!O825-1</f>
        <v>3.5622317596566422E-2</v>
      </c>
      <c r="Q840" s="29">
        <f>USA!Q825/USA!P825-1</f>
        <v>-3.8955656858682075E-2</v>
      </c>
      <c r="R840" s="29">
        <f>USA!R825/USA!Q825-1</f>
        <v>1.7680034497628228E-2</v>
      </c>
      <c r="S840" s="29">
        <f>USA!S825/USA!R825-1</f>
        <v>8.0508474576271194E-2</v>
      </c>
      <c r="T840" s="29">
        <f>USA!T825/USA!S825-1</f>
        <v>-6.1176470588235277E-2</v>
      </c>
      <c r="U840" s="29">
        <f>USA!U825/USA!T825-1</f>
        <v>0.17627401837928147</v>
      </c>
      <c r="V840" s="29">
        <f>USA!V825/USA!U825-1</f>
        <v>0.17720170454545459</v>
      </c>
      <c r="W840" s="29">
        <f>USA!W825/USA!V825-1</f>
        <v>0.105580693815988</v>
      </c>
      <c r="X840" s="29">
        <f>USA!X825/USA!W825-1</f>
        <v>-3.3287858117326041E-2</v>
      </c>
      <c r="Y840" s="29">
        <f>USA!Y825/USA!X825-1</f>
        <v>-2.8224668360147254E-3</v>
      </c>
      <c r="Z840" s="29">
        <f>USA!Z825/USA!Y825-1</f>
        <v>1.7548825360883313E-2</v>
      </c>
      <c r="AA840" s="29">
        <f>USA!AA825/USA!Z825-1</f>
        <v>9.4019471488177908E-2</v>
      </c>
      <c r="AB840" s="29">
        <f>USA!AB825/USA!AA825-1</f>
        <v>0.19374523264683452</v>
      </c>
      <c r="AC840" s="29">
        <f>USA!AC825/USA!AB825-1</f>
        <v>9.1160809371671814E-2</v>
      </c>
      <c r="AD840" s="29">
        <f>USA!AD825/USA!AC825-1</f>
        <v>2.2057388249072885E-2</v>
      </c>
      <c r="AE840" s="29">
        <f>USA!AE825/USA!AD825-1</f>
        <v>-0.11440030557677616</v>
      </c>
      <c r="AF840" s="29">
        <f>USA!AF825/USA!AE825-1</f>
        <v>-4.3131334914814357E-3</v>
      </c>
      <c r="AG840" s="29">
        <f>USA!AG825/USA!AF825-1</f>
        <v>-4.4617717132337087E-2</v>
      </c>
      <c r="AH840" s="29">
        <f>USA!AH825/USA!AG825-1</f>
        <v>0.19995465880752672</v>
      </c>
      <c r="AI840" s="29">
        <f>USA!AI825/USA!AH825-1</f>
        <v>-9.1630455318345017E-2</v>
      </c>
      <c r="AJ840" s="29">
        <f>USA!AJ825/USA!AI825-1</f>
        <v>-5.7404326123128069E-2</v>
      </c>
      <c r="AK840" s="29">
        <f>USA!AK825/USA!AJ825-1</f>
        <v>0.10392762577228609</v>
      </c>
      <c r="AL840" s="29">
        <f>USA!AL825/USA!AK825-1</f>
        <v>-7.5954427343594144E-3</v>
      </c>
      <c r="AM840" s="29">
        <f>USA!AM825/USA!AL825-1</f>
        <v>1.4098690835850913E-2</v>
      </c>
      <c r="AN840" s="29">
        <f>USA!AN825/USA!AM825-1</f>
        <v>-0.14220456802383319</v>
      </c>
      <c r="AO840" s="29">
        <f>USA!AO825/USA!AN825-1</f>
        <v>1.3892104653855153E-2</v>
      </c>
      <c r="AP840" s="29">
        <f>USA!AP825/USA!AO825-1</f>
        <v>-0.13222196848595569</v>
      </c>
      <c r="AQ840" s="29">
        <f>USA!AQ825/USA!AP825-1</f>
        <v>4.1578947368420938E-2</v>
      </c>
      <c r="AR840" s="29">
        <f>USA!AR825/USA!AQ825-1</f>
        <v>3.7139969681657448E-2</v>
      </c>
      <c r="AS840" s="29">
        <f>USA!AS825/USA!AR825-1</f>
        <v>0.10475030450669931</v>
      </c>
      <c r="AT840" s="29">
        <f>USA!AT825/USA!AS825-1</f>
        <v>-0.27122381477398028</v>
      </c>
      <c r="AU840" s="29">
        <f>USA!AU825/USA!AT825-1</f>
        <v>3.7518910741301204E-2</v>
      </c>
      <c r="AV840" s="29">
        <f>USA!AV825/USA!AU825-1</f>
        <v>-4.0536599591717737E-2</v>
      </c>
      <c r="AW840" s="29">
        <f>USA!AW825/USA!AV825-1</f>
        <v>-2.8267477203647418E-2</v>
      </c>
      <c r="AX840" s="29">
        <f>USA!AX825/USA!AW825-1</f>
        <v>-3.6909602752580484E-2</v>
      </c>
      <c r="AY840" s="29">
        <f>USA!AY825/USA!AX825-1</f>
        <v>8.0870412471581776E-2</v>
      </c>
      <c r="AZ840" s="29">
        <f>USA!AZ825/USA!AY825-1</f>
        <v>3.0649038461538325E-2</v>
      </c>
      <c r="BA840" s="29">
        <f>USA!BA825/USA!AZ825-1</f>
        <v>9.44606413994169E-2</v>
      </c>
      <c r="BB840" s="29">
        <f>USA!BB825/USA!BA825-1</f>
        <v>-1.172083111347888E-2</v>
      </c>
      <c r="BC840" s="29">
        <f>USA!BC825/USA!BB825-1</f>
        <v>-3.9353099730458196E-2</v>
      </c>
      <c r="BD840" s="29">
        <f>USA!BD825/USA!BC825-1</f>
        <v>-0.12345679012345689</v>
      </c>
      <c r="BE840" s="29">
        <f>USA!BE825/USA!BD825-1</f>
        <v>-8.0665813060179281E-2</v>
      </c>
      <c r="BF840" s="29">
        <f>USA!BF825/USA!BE825-1</f>
        <v>-5.7799442896935949E-2</v>
      </c>
      <c r="BG840" s="29">
        <f>USA!BG825/USA!BF825-1</f>
        <v>9.5343680709534473E-2</v>
      </c>
      <c r="BH840" s="29">
        <f>USA!BH825/USA!BG825-1</f>
        <v>4.7908232118758276E-2</v>
      </c>
      <c r="BI840" s="29">
        <f>USA!BI825/USA!BH825-1</f>
        <v>-8.6928525434642578E-2</v>
      </c>
      <c r="BJ840" s="29">
        <f>USA!BJ825/USA!BI825-1</f>
        <v>-2.3272214386459766E-2</v>
      </c>
      <c r="BK840" s="29">
        <f>USA!BK825/USA!BJ825-1</f>
        <v>0.18086642599277991</v>
      </c>
      <c r="BL840" s="29">
        <f>USA!BL825/USA!BK825-1</f>
        <v>-0.1271782329562825</v>
      </c>
      <c r="BM840" s="29">
        <f>USA!BM825/USA!BL825-1</f>
        <v>0.10647985989492126</v>
      </c>
      <c r="BN840" s="29">
        <f>USA!BN825/USA!BM825-1</f>
        <v>0.1050965495409939</v>
      </c>
      <c r="BO840" s="29">
        <f>USA!BO825/USA!BN825-1</f>
        <v>-1.8332855915210389E-2</v>
      </c>
      <c r="BP840" s="29">
        <f>USA!BP825/USA!BO825-1</f>
        <v>8.7540122556171607E-2</v>
      </c>
      <c r="BQ840" s="29">
        <f>USA!BQ825/USA!BP825-1</f>
        <v>-3.4343976388516273E-2</v>
      </c>
      <c r="BR840" s="29">
        <f>USA!BR825/USA!BQ825-1</f>
        <v>0.22311753264795775</v>
      </c>
      <c r="BS840" s="29">
        <f>USA!BS825/USA!BR825-1</f>
        <v>0.11676510676965002</v>
      </c>
      <c r="BT840" s="29">
        <f>USA!BT825/USA!BS825-1</f>
        <v>2.1358828315704015E-2</v>
      </c>
      <c r="BU840" s="29">
        <f>USA!BU825/USA!BT825-1</f>
        <v>-0.11790479984066926</v>
      </c>
      <c r="BV840" s="29">
        <f>USA!BV825/USA!BU825-1</f>
        <v>0.17904718898171135</v>
      </c>
      <c r="BW840" s="29">
        <f>USA!BW825/USA!BV825-1</f>
        <v>-3.3895059364228208E-2</v>
      </c>
      <c r="BX840" s="29">
        <f>USA!BX825/USA!BW825-1</f>
        <v>-7.2348860257680947E-2</v>
      </c>
      <c r="BY840" s="29">
        <f>USA!BY825/USA!BX825-1</f>
        <v>-2.1794871794871717E-2</v>
      </c>
      <c r="BZ840" s="29">
        <f>USA!BZ825/USA!BY825-1</f>
        <v>5.8322411533420659E-2</v>
      </c>
      <c r="CA840" s="29">
        <f>USA!CA825/USA!BZ825-1</f>
        <v>6.4189886480908065E-2</v>
      </c>
      <c r="CB840" s="29">
        <f>USA!CB825/USA!CA825-1</f>
        <v>-0.16621411947245923</v>
      </c>
      <c r="CC840" s="29">
        <f>USA!CC825/USA!CB825-1</f>
        <v>9.3044894161420366E-4</v>
      </c>
      <c r="CD840" s="29">
        <f>USA!CD825/USA!CC825-1</f>
        <v>-2.3239600278875949E-3</v>
      </c>
      <c r="CE840" s="29">
        <f>USA!CE825/USA!CD825-1</f>
        <v>6.6853016538551024E-2</v>
      </c>
      <c r="CF840" s="29">
        <f>USA!CF825/USA!CE825-1</f>
        <v>-5.0873362445414849E-2</v>
      </c>
      <c r="CG840" s="29">
        <f>USA!CG825/USA!CF825-1</f>
        <v>-1.3342535081665496E-2</v>
      </c>
      <c r="CH840" s="29">
        <f>USA!CH825/USA!CG825-1</f>
        <v>2.7745395197015466E-2</v>
      </c>
      <c r="CI840" s="29">
        <f>USA!CI825/USA!CH825-1</f>
        <v>-5.694192377495455E-2</v>
      </c>
      <c r="CJ840" s="29">
        <f>USA!CJ825/USA!CI825-1</f>
        <v>7.2889102718306509E-2</v>
      </c>
      <c r="CK840" s="29">
        <f>USA!CK825/USA!CJ825-1</f>
        <v>4.484304932735439E-3</v>
      </c>
      <c r="CL840" s="29">
        <f>USA!CL825/USA!CK825-1</f>
        <v>-2.1651785714285721E-2</v>
      </c>
      <c r="CM840" s="29">
        <f>USA!CM825/USA!CL825-1</f>
        <v>-0.11384896189824312</v>
      </c>
      <c r="CN840" s="29">
        <f>USA!CN825/USA!CM825-1</f>
        <v>2.2657054582904124E-2</v>
      </c>
      <c r="CO840" s="29">
        <f>USA!CO825/USA!CN825-1</f>
        <v>-0.10498489425981883</v>
      </c>
      <c r="CP840" s="29">
        <f>USA!CP825/USA!CO825-1</f>
        <v>1.5471167369901728E-2</v>
      </c>
      <c r="CQ840" s="29">
        <f>USA!CQ825/USA!CP825-1</f>
        <v>2.7700831024930705E-2</v>
      </c>
      <c r="CR840" s="29">
        <f>USA!CR825/USA!CQ825-1</f>
        <v>5.9299191374662996E-2</v>
      </c>
      <c r="CS840" s="29">
        <f>USA!CS825/USA!CR825-1</f>
        <v>-9.5419847328244267E-2</v>
      </c>
      <c r="CT840" s="29">
        <f>USA!CT825/USA!CS825-1</f>
        <v>2.2503516174402272E-2</v>
      </c>
      <c r="CU840" s="29">
        <f>USA!CU825/USA!CT825-1</f>
        <v>0.11141678129298471</v>
      </c>
      <c r="CV840" s="29">
        <f>USA!CV825/USA!CU825-1</f>
        <v>0.11633663366336644</v>
      </c>
      <c r="CW840" s="29">
        <f>USA!CW825/USA!CV825-1</f>
        <v>-6.6518847006652448E-3</v>
      </c>
      <c r="CX840" s="29">
        <f>USA!CX825/USA!CW825-1</f>
        <v>-0.1685267857142857</v>
      </c>
      <c r="CY840" s="29">
        <f>USA!CY825/USA!CX825-1</f>
        <v>-5.2348993288590662E-2</v>
      </c>
      <c r="CZ840" s="29">
        <f>USA!CZ825/USA!CY825-1</f>
        <v>-0.14730878186968832</v>
      </c>
      <c r="DA840" s="29">
        <f>USA!DA825/USA!CZ825-1</f>
        <v>1.1627906976744207E-2</v>
      </c>
      <c r="DB840" s="29">
        <f>USA!DB825/USA!DA825-1</f>
        <v>4.1050903119868698E-2</v>
      </c>
      <c r="DC840" s="29">
        <f>USA!DC825/USA!DB825-1</f>
        <v>0.12776025236593069</v>
      </c>
      <c r="DD840" s="29">
        <f>USA!DD825/USA!DC825-1</f>
        <v>1.8181818181818077E-2</v>
      </c>
      <c r="DE840" s="29">
        <f>USA!DE825/USA!DD825-1</f>
        <v>3.7087912087912178E-2</v>
      </c>
      <c r="DF840" s="29">
        <f>USA!DF825/USA!DE825-1</f>
        <v>0.15231788079470188</v>
      </c>
      <c r="DG840" s="29">
        <f>USA!DG825/USA!DF825-1</f>
        <v>3.2183908045976928E-2</v>
      </c>
      <c r="DH840" s="29">
        <f>USA!DH825/USA!DG825-1</f>
        <v>0.24387527839643663</v>
      </c>
      <c r="DI840" s="29">
        <f>USA!DI825/USA!DH825-1</f>
        <v>2.6857654431513556E-3</v>
      </c>
      <c r="DJ840" s="29">
        <f>USA!DJ825/USA!DI825-1</f>
        <v>7.1428571428571397E-2</v>
      </c>
      <c r="DK840" s="29">
        <f>USA!DK825/USA!DJ825-1</f>
        <v>5.4166666666666696E-2</v>
      </c>
      <c r="DL840" s="29">
        <f>USA!DL825/USA!DK825-1</f>
        <v>0.19683794466403159</v>
      </c>
      <c r="DM840" s="29">
        <f>USA!DM825/USA!DL825-1</f>
        <v>-4.6235138705416068E-2</v>
      </c>
      <c r="DN840" s="29">
        <f>USA!DN825/USA!DM825-1</f>
        <v>-0.15263157894736845</v>
      </c>
      <c r="DO840" s="29">
        <f>USA!DO825/USA!DN825-1</f>
        <v>-0.11212814645308922</v>
      </c>
      <c r="DP840" s="29">
        <f>USA!DP825/USA!DO825-1</f>
        <v>-6.9035346097201744E-2</v>
      </c>
      <c r="DQ840" s="29">
        <f>USA!DQ825/USA!DP825-1</f>
        <v>-1.4633181728297417E-2</v>
      </c>
      <c r="DR840" s="29">
        <f>USA!DR825/USA!DQ825-1</f>
        <v>-3.9935781657635894E-2</v>
      </c>
      <c r="DS840" s="29">
        <f>USA!DS825/USA!DR825-1</f>
        <v>-1.1705685618729089E-2</v>
      </c>
      <c r="DT840" s="29">
        <f>USA!DT825/USA!DS825-1</f>
        <v>5.5626057529610806E-2</v>
      </c>
      <c r="DU840" s="29">
        <f>USA!DU825/USA!DT825-1</f>
        <v>-0.16068924063313961</v>
      </c>
      <c r="DV840" s="29">
        <f>USA!DV825/USA!DU825-1</f>
        <v>4.8937693960372286E-2</v>
      </c>
      <c r="DW840" s="29">
        <f>USA!DW825/USA!DV825-1</f>
        <v>-9.6495220755575706E-2</v>
      </c>
      <c r="DX840" s="29">
        <f>USA!DX825/USA!DW825-1</f>
        <v>-8.2115869017632348E-2</v>
      </c>
      <c r="DY840" s="29">
        <f>USA!DY825/USA!DX825-1</f>
        <v>6.5861690450055077E-2</v>
      </c>
      <c r="DZ840" s="29">
        <f>USA!DZ825/USA!DY825-1</f>
        <v>1.9309989701338903E-2</v>
      </c>
      <c r="EA840" s="29">
        <f>USA!EA825/USA!DZ825-1</f>
        <v>3.9403889871179487E-2</v>
      </c>
      <c r="EB840" s="29">
        <f>USA!EB825/USA!EA825-1</f>
        <v>-7.7521263669501739E-2</v>
      </c>
      <c r="EC840" s="29">
        <f>USA!EC825/USA!EB825-1</f>
        <v>4.7945205479452024E-2</v>
      </c>
      <c r="ED840" s="29">
        <f>USA!ED825/USA!EC825-1</f>
        <v>-0.17169431875314223</v>
      </c>
      <c r="EE840" s="29">
        <f>USA!EE825/USA!ED825-1</f>
        <v>-0.5784522003034902</v>
      </c>
      <c r="EF840" s="29">
        <f>USA!EF825/USA!EE825-1</f>
        <v>0.57379409647228208</v>
      </c>
      <c r="EG840" s="29" t="e">
        <f>USA!#REF!/USA!EF825-1</f>
        <v>#REF!</v>
      </c>
      <c r="EH840" s="29" t="e">
        <f>USA!#REF!/USA!#REF!-1</f>
        <v>#REF!</v>
      </c>
      <c r="EI840" s="29" t="e">
        <f>USA!#REF!/USA!#REF!-1</f>
        <v>#REF!</v>
      </c>
      <c r="EJ840" s="29" t="e">
        <f>USA!#REF!/USA!#REF!-1</f>
        <v>#REF!</v>
      </c>
      <c r="EK840" s="29" t="e">
        <f>USA!#REF!/USA!#REF!-1</f>
        <v>#REF!</v>
      </c>
      <c r="EL840" s="29" t="e">
        <f>USA!#REF!/USA!#REF!-1</f>
        <v>#REF!</v>
      </c>
      <c r="EM840" s="29" t="e">
        <f>USA!#REF!/USA!#REF!-1</f>
        <v>#REF!</v>
      </c>
      <c r="EN840" s="29" t="e">
        <f>USA!#REF!/USA!#REF!-1</f>
        <v>#REF!</v>
      </c>
    </row>
    <row r="841" spans="1:144" x14ac:dyDescent="0.3">
      <c r="A841" t="s">
        <v>966</v>
      </c>
      <c r="B841" s="28"/>
      <c r="C841" s="29">
        <f>USA!C826/USA!B826-1</f>
        <v>-4.4784914555097144E-2</v>
      </c>
      <c r="D841" s="29">
        <f>USA!D826/USA!C826-1</f>
        <v>0.39420111042566308</v>
      </c>
      <c r="E841" s="29">
        <f>USA!E826/USA!D826-1</f>
        <v>6.1061946902654762E-2</v>
      </c>
      <c r="F841" s="29">
        <f>USA!F826/USA!E826-1</f>
        <v>0</v>
      </c>
      <c r="G841" s="29">
        <f>USA!G826/USA!F826-1</f>
        <v>-4.0867389491242689E-2</v>
      </c>
      <c r="H841" s="29">
        <f>USA!H826/USA!G826-1</f>
        <v>8.3478260869565224E-2</v>
      </c>
      <c r="I841" s="29">
        <f>USA!I826/USA!H826-1</f>
        <v>0</v>
      </c>
      <c r="J841" s="29">
        <f>USA!J826/USA!I826-1</f>
        <v>0.1693418940609952</v>
      </c>
      <c r="K841" s="29">
        <f>USA!K826/USA!J826-1</f>
        <v>-0.13520933424845583</v>
      </c>
      <c r="L841" s="29">
        <f>USA!L826/USA!K826-1</f>
        <v>0</v>
      </c>
      <c r="M841" s="29">
        <f>USA!M826/USA!L826-1</f>
        <v>-9.7619047619047605E-2</v>
      </c>
      <c r="N841" s="29">
        <f>USA!N826/USA!M826-1</f>
        <v>8.2233948988566397E-2</v>
      </c>
      <c r="O841" s="29">
        <f>USA!O826/USA!N826-1</f>
        <v>0.14059325477448192</v>
      </c>
      <c r="P841" s="29">
        <f>USA!P826/USA!O826-1</f>
        <v>0.20520128250801561</v>
      </c>
      <c r="Q841" s="29">
        <f>USA!Q826/USA!P826-1</f>
        <v>-0.10700561631687844</v>
      </c>
      <c r="R841" s="29">
        <f>USA!R826/USA!Q826-1</f>
        <v>-0.26415094339622647</v>
      </c>
      <c r="S841" s="29">
        <f>USA!S826/USA!R826-1</f>
        <v>0.2249212775528564</v>
      </c>
      <c r="T841" s="29">
        <f>USA!T826/USA!S826-1</f>
        <v>-0.1068674256334925</v>
      </c>
      <c r="U841" s="29">
        <f>USA!U826/USA!T826-1</f>
        <v>0.16940789473684204</v>
      </c>
      <c r="V841" s="29">
        <f>USA!V826/USA!U826-1</f>
        <v>7.8762306610407729E-2</v>
      </c>
      <c r="W841" s="29">
        <f>USA!W826/USA!V826-1</f>
        <v>1.9556714471968828E-2</v>
      </c>
      <c r="X841" s="29">
        <f>USA!X826/USA!W826-1</f>
        <v>0.10837595907928388</v>
      </c>
      <c r="Y841" s="29">
        <f>USA!Y826/USA!X826-1</f>
        <v>0.14364003461205654</v>
      </c>
      <c r="Z841" s="29">
        <f>USA!Z826/USA!Y826-1</f>
        <v>2.9508196721311553E-2</v>
      </c>
      <c r="AA841" s="29">
        <f>USA!AA826/USA!Z826-1</f>
        <v>4.0911317981381812E-2</v>
      </c>
      <c r="AB841" s="29">
        <f>USA!AB826/USA!AA826-1</f>
        <v>-0.12308778536126153</v>
      </c>
      <c r="AC841" s="29">
        <f>USA!AC826/USA!AB826-1</f>
        <v>-2.6838432635534204E-3</v>
      </c>
      <c r="AD841" s="29">
        <f>USA!AD826/USA!AC826-1</f>
        <v>0.10252960172228209</v>
      </c>
      <c r="AE841" s="29">
        <f>USA!AE826/USA!AD826-1</f>
        <v>5.9067610446668306E-2</v>
      </c>
      <c r="AF841" s="29">
        <f>USA!AF826/USA!AE826-1</f>
        <v>-0.10901129292463707</v>
      </c>
      <c r="AG841" s="29">
        <f>USA!AG826/USA!AF826-1</f>
        <v>-0.11200206932229695</v>
      </c>
      <c r="AH841" s="29">
        <f>USA!AH826/USA!AG826-1</f>
        <v>0.13311972036120023</v>
      </c>
      <c r="AI841" s="29">
        <f>USA!AI826/USA!AH826-1</f>
        <v>-5.4755784061696566E-2</v>
      </c>
      <c r="AJ841" s="29">
        <f>USA!AJ826/USA!AI826-1</f>
        <v>5.7111775904269635E-2</v>
      </c>
      <c r="AK841" s="29">
        <f>USA!AK826/USA!AJ826-1</f>
        <v>0.13686647800360174</v>
      </c>
      <c r="AL841" s="29">
        <f>USA!AL826/USA!AK826-1</f>
        <v>5.4084634532699738E-2</v>
      </c>
      <c r="AM841" s="29">
        <f>USA!AM826/USA!AL826-1</f>
        <v>5.3671103477887616E-2</v>
      </c>
      <c r="AN841" s="29">
        <f>USA!AN826/USA!AM826-1</f>
        <v>6.6218418907905363E-2</v>
      </c>
      <c r="AO841" s="29">
        <f>USA!AO826/USA!AN826-1</f>
        <v>-7.9304414293904002E-2</v>
      </c>
      <c r="AP841" s="29">
        <f>USA!AP826/USA!AO826-1</f>
        <v>-5.085097550850981E-2</v>
      </c>
      <c r="AQ841" s="29">
        <f>USA!AQ826/USA!AP826-1</f>
        <v>-5.4668707631751579E-2</v>
      </c>
      <c r="AR841" s="29">
        <f>USA!AR826/USA!AQ826-1</f>
        <v>-2.9377746934998727E-2</v>
      </c>
      <c r="AS841" s="29">
        <f>USA!AS826/USA!AR826-1</f>
        <v>9.7712106768350626E-3</v>
      </c>
      <c r="AT841" s="29">
        <f>USA!AT826/USA!AS826-1</f>
        <v>0.10361104555109746</v>
      </c>
      <c r="AU841" s="29">
        <f>USA!AU826/USA!AT826-1</f>
        <v>4.2771599657827064E-3</v>
      </c>
      <c r="AV841" s="29">
        <f>USA!AV826/USA!AU826-1</f>
        <v>4.0034071550255623E-2</v>
      </c>
      <c r="AW841" s="29">
        <f>USA!AW826/USA!AV826-1</f>
        <v>7.3300573300573157E-2</v>
      </c>
      <c r="AX841" s="29">
        <f>USA!AX826/USA!AW826-1</f>
        <v>4.0061045402517426E-3</v>
      </c>
      <c r="AY841" s="29">
        <f>USA!AY826/USA!AX826-1</f>
        <v>1.2730381911457256E-2</v>
      </c>
      <c r="AZ841" s="29">
        <f>USA!AZ826/USA!AY826-1</f>
        <v>2.5328330206378924E-2</v>
      </c>
      <c r="BA841" s="29">
        <f>USA!BA826/USA!AZ826-1</f>
        <v>-2.012808783165565E-3</v>
      </c>
      <c r="BB841" s="29">
        <f>USA!BB826/USA!BA826-1</f>
        <v>5.1338467180050973E-3</v>
      </c>
      <c r="BC841" s="29">
        <f>USA!BC826/USA!BB826-1</f>
        <v>3.5570959503830712E-2</v>
      </c>
      <c r="BD841" s="29">
        <f>USA!BD826/USA!BC826-1</f>
        <v>5.6543949268979876E-2</v>
      </c>
      <c r="BE841" s="29">
        <f>USA!BE826/USA!BD826-1</f>
        <v>7.1023674558186034E-2</v>
      </c>
      <c r="BF841" s="29">
        <f>USA!BF826/USA!BE826-1</f>
        <v>-3.1133250311330407E-3</v>
      </c>
      <c r="BG841" s="29">
        <f>USA!BG826/USA!BF826-1</f>
        <v>4.653341661461563E-2</v>
      </c>
      <c r="BH841" s="29">
        <f>USA!BH826/USA!BG826-1</f>
        <v>3.3124440465532645E-2</v>
      </c>
      <c r="BI841" s="29">
        <f>USA!BI826/USA!BH826-1</f>
        <v>-0.10904101675332178</v>
      </c>
      <c r="BJ841" s="29">
        <f>USA!BJ826/USA!BI826-1</f>
        <v>7.0838061274112629E-2</v>
      </c>
      <c r="BK841" s="29">
        <f>USA!BK826/USA!BJ826-1</f>
        <v>8.3257644565546407E-3</v>
      </c>
      <c r="BL841" s="29">
        <f>USA!BL826/USA!BK826-1</f>
        <v>0.11004353700645542</v>
      </c>
      <c r="BM841" s="29">
        <f>USA!BM826/USA!BL826-1</f>
        <v>-3.6516094130376042E-2</v>
      </c>
      <c r="BN841" s="29">
        <f>USA!BN826/USA!BM826-1</f>
        <v>-1.9511510387422826E-2</v>
      </c>
      <c r="BO841" s="29">
        <f>USA!BO826/USA!BN826-1</f>
        <v>-0.11496062992125977</v>
      </c>
      <c r="BP841" s="29">
        <f>USA!BP826/USA!BO826-1</f>
        <v>2.8146230993206123E-2</v>
      </c>
      <c r="BQ841" s="29">
        <f>USA!BQ826/USA!BP826-1</f>
        <v>-8.4329767149150414E-2</v>
      </c>
      <c r="BR841" s="29">
        <f>USA!BR826/USA!BQ826-1</f>
        <v>0.12886597938144329</v>
      </c>
      <c r="BS841" s="29">
        <f>USA!BS826/USA!BR826-1</f>
        <v>6.0578386605783852E-2</v>
      </c>
      <c r="BT841" s="29">
        <f>USA!BT826/USA!BS826-1</f>
        <v>-5.4104477611940482E-2</v>
      </c>
      <c r="BU841" s="29">
        <f>USA!BU826/USA!BT826-1</f>
        <v>-6.3874981034744205E-2</v>
      </c>
      <c r="BV841" s="29">
        <f>USA!BV826/USA!BU826-1</f>
        <v>3.030794165316042E-2</v>
      </c>
      <c r="BW841" s="29">
        <f>USA!BW826/USA!BV826-1</f>
        <v>-4.4517854333805174E-2</v>
      </c>
      <c r="BX841" s="29">
        <f>USA!BX826/USA!BW826-1</f>
        <v>-7.4580177807046399E-2</v>
      </c>
      <c r="BY841" s="29">
        <f>USA!BY826/USA!BX826-1</f>
        <v>-4.8389966198185363E-2</v>
      </c>
      <c r="BZ841" s="29">
        <f>USA!BZ826/USA!BY826-1</f>
        <v>5.3467937932323739E-2</v>
      </c>
      <c r="CA841" s="29">
        <f>USA!CA826/USA!BZ826-1</f>
        <v>3.4605146406388565E-2</v>
      </c>
      <c r="CB841" s="29">
        <f>USA!CB826/USA!CA826-1</f>
        <v>-3.8593481989708356E-2</v>
      </c>
      <c r="CC841" s="29">
        <f>USA!CC826/USA!CB826-1</f>
        <v>-2.0517395182872433E-2</v>
      </c>
      <c r="CD841" s="29">
        <f>USA!CD826/USA!CC826-1</f>
        <v>-9.9271402550091037E-2</v>
      </c>
      <c r="CE841" s="29">
        <f>USA!CE826/USA!CD826-1</f>
        <v>-1.0717896865520715E-2</v>
      </c>
      <c r="CF841" s="29">
        <f>USA!CF826/USA!CE826-1</f>
        <v>-7.215862632869996E-2</v>
      </c>
      <c r="CG841" s="29">
        <f>USA!CG826/USA!CF826-1</f>
        <v>-0.11874862304472356</v>
      </c>
      <c r="CH841" s="29">
        <f>USA!CH826/USA!CG826-1</f>
        <v>7.9250000000000043E-2</v>
      </c>
      <c r="CI841" s="29">
        <f>USA!CI826/USA!CH826-1</f>
        <v>0.18902015288394702</v>
      </c>
      <c r="CJ841" s="29">
        <f>USA!CJ826/USA!CI826-1</f>
        <v>-6.8186245860120787E-2</v>
      </c>
      <c r="CK841" s="29">
        <f>USA!CK826/USA!CJ826-1</f>
        <v>-3.0106627639556738E-2</v>
      </c>
      <c r="CL841" s="29">
        <f>USA!CL826/USA!CK826-1</f>
        <v>-2.3496443198965378E-2</v>
      </c>
      <c r="CM841" s="29">
        <f>USA!CM826/USA!CL826-1</f>
        <v>0.16821192052980138</v>
      </c>
      <c r="CN841" s="29">
        <f>USA!CN826/USA!CM826-1</f>
        <v>-4.1572184429327086E-3</v>
      </c>
      <c r="CO841" s="29">
        <f>USA!CO826/USA!CN826-1</f>
        <v>-2.0872865275142205E-3</v>
      </c>
      <c r="CP841" s="29">
        <f>USA!CP826/USA!CO826-1</f>
        <v>8.4236546872028972E-2</v>
      </c>
      <c r="CQ841" s="29">
        <f>USA!CQ826/USA!CP826-1</f>
        <v>6.7870922483339147E-2</v>
      </c>
      <c r="CR841" s="29">
        <f>USA!CR826/USA!CQ826-1</f>
        <v>-4.1878797832156311E-2</v>
      </c>
      <c r="CS841" s="29">
        <f>USA!CS826/USA!CR826-1</f>
        <v>-2.2283167637984325E-2</v>
      </c>
      <c r="CT841" s="29">
        <f>USA!CT826/USA!CS826-1</f>
        <v>-1.1570827489481017E-2</v>
      </c>
      <c r="CU841" s="29">
        <f>USA!CU826/USA!CT826-1</f>
        <v>7.3075558708761923E-2</v>
      </c>
      <c r="CV841" s="29">
        <f>USA!CV826/USA!CU826-1</f>
        <v>-6.0991735537190062E-2</v>
      </c>
      <c r="CW841" s="29">
        <f>USA!CW826/USA!CV826-1</f>
        <v>-6.6889632107023478E-2</v>
      </c>
      <c r="CX841" s="29">
        <f>USA!CX826/USA!CW826-1</f>
        <v>1.9053008866251719E-2</v>
      </c>
      <c r="CY841" s="29">
        <f>USA!CY826/USA!CX826-1</f>
        <v>-9.90373935579415E-2</v>
      </c>
      <c r="CZ841" s="29">
        <f>USA!CZ826/USA!CY826-1</f>
        <v>-3.4107252927881748E-2</v>
      </c>
      <c r="DA841" s="29">
        <f>USA!DA826/USA!CZ826-1</f>
        <v>2.5526483726866722E-2</v>
      </c>
      <c r="DB841" s="29">
        <f>USA!DB826/USA!DA826-1</f>
        <v>-1.8046048537647685E-2</v>
      </c>
      <c r="DC841" s="29">
        <f>USA!DC826/USA!DB826-1</f>
        <v>6.0414026193493786E-2</v>
      </c>
      <c r="DD841" s="29">
        <f>USA!DD826/USA!DC826-1</f>
        <v>1.3545816733067761E-2</v>
      </c>
      <c r="DE841" s="29">
        <f>USA!DE826/USA!DD826-1</f>
        <v>-4.7562893081761093E-2</v>
      </c>
      <c r="DF841" s="29">
        <f>USA!DF826/USA!DE826-1</f>
        <v>-6.3557573256293853E-2</v>
      </c>
      <c r="DG841" s="29">
        <f>USA!DG826/USA!DF826-1</f>
        <v>-5.5090348171000447E-2</v>
      </c>
      <c r="DH841" s="29">
        <f>USA!DH826/USA!DG826-1</f>
        <v>-4.0811567164179108E-2</v>
      </c>
      <c r="DI841" s="29">
        <f>USA!DI826/USA!DH826-1</f>
        <v>-1.2156576708000078E-3</v>
      </c>
      <c r="DJ841" s="29">
        <f>USA!DJ826/USA!DI826-1</f>
        <v>2.4342745861733128E-2</v>
      </c>
      <c r="DK841" s="29">
        <f>USA!DK826/USA!DJ826-1</f>
        <v>1.9249049429657772E-2</v>
      </c>
      <c r="DL841" s="29">
        <f>USA!DL826/USA!DK826-1</f>
        <v>-6.2951737001633035E-3</v>
      </c>
      <c r="DM841" s="29">
        <f>USA!DM826/USA!DL826-1</f>
        <v>6.2881276396058228E-2</v>
      </c>
      <c r="DN841" s="29">
        <f>USA!DN826/USA!DM826-1</f>
        <v>-0.15629139072847675</v>
      </c>
      <c r="DO841" s="29">
        <f>USA!DO826/USA!DN826-1</f>
        <v>0.10648874934589214</v>
      </c>
      <c r="DP841" s="29">
        <f>USA!DP826/USA!DO826-1</f>
        <v>-0.19318987940411447</v>
      </c>
      <c r="DQ841" s="29">
        <f>USA!DQ826/USA!DP826-1</f>
        <v>8.0304806565064446E-2</v>
      </c>
      <c r="DR841" s="29">
        <f>USA!DR826/USA!DQ826-1</f>
        <v>7.0537167661421929E-3</v>
      </c>
      <c r="DS841" s="29">
        <f>USA!DS826/USA!DR826-1</f>
        <v>-3.9331896551724199E-2</v>
      </c>
      <c r="DT841" s="29">
        <f>USA!DT826/USA!DS826-1</f>
        <v>4.4026920919798096E-2</v>
      </c>
      <c r="DU841" s="29">
        <f>USA!DU826/USA!DT826-1</f>
        <v>-0.12113886650550632</v>
      </c>
      <c r="DV841" s="29">
        <f>USA!DV826/USA!DU826-1</f>
        <v>9.5048899755501237E-2</v>
      </c>
      <c r="DW841" s="29">
        <f>USA!DW826/USA!DV826-1</f>
        <v>-1.3954786491765514E-3</v>
      </c>
      <c r="DX841" s="29">
        <f>USA!DX826/USA!DW826-1</f>
        <v>-0.10844046953605369</v>
      </c>
      <c r="DY841" s="29">
        <f>USA!DY826/USA!DX826-1</f>
        <v>0.12758620689655165</v>
      </c>
      <c r="DZ841" s="29">
        <f>USA!DZ826/USA!DY826-1</f>
        <v>8.1734778982485379E-2</v>
      </c>
      <c r="EA841" s="29">
        <f>USA!EA826/USA!DZ826-1</f>
        <v>-6.5021845283988577E-2</v>
      </c>
      <c r="EB841" s="29">
        <f>USA!EB826/USA!EA826-1</f>
        <v>2.226498075865857E-2</v>
      </c>
      <c r="EC841" s="29">
        <f>USA!EC826/USA!EB826-1</f>
        <v>-0.10190911535358971</v>
      </c>
      <c r="ED841" s="29">
        <f>USA!ED826/USA!EC826-1</f>
        <v>-8.7724550898203635E-2</v>
      </c>
      <c r="EE841" s="29">
        <f>USA!EE826/USA!ED826-1</f>
        <v>-0.37873318017722346</v>
      </c>
      <c r="EF841" s="29">
        <f>USA!EF826/USA!EE826-1</f>
        <v>0.15319598520866351</v>
      </c>
      <c r="EG841" s="29" t="e">
        <f>USA!#REF!/USA!EF826-1</f>
        <v>#REF!</v>
      </c>
      <c r="EH841" s="29" t="e">
        <f>USA!#REF!/USA!#REF!-1</f>
        <v>#REF!</v>
      </c>
      <c r="EI841" s="29" t="e">
        <f>USA!#REF!/USA!#REF!-1</f>
        <v>#REF!</v>
      </c>
      <c r="EJ841" s="29" t="e">
        <f>USA!#REF!/USA!#REF!-1</f>
        <v>#REF!</v>
      </c>
      <c r="EK841" s="29" t="e">
        <f>USA!#REF!/USA!#REF!-1</f>
        <v>#REF!</v>
      </c>
      <c r="EL841" s="29" t="e">
        <f>USA!#REF!/USA!#REF!-1</f>
        <v>#REF!</v>
      </c>
      <c r="EM841" s="29" t="e">
        <f>USA!#REF!/USA!#REF!-1</f>
        <v>#REF!</v>
      </c>
      <c r="EN841" s="29" t="e">
        <f>USA!#REF!/USA!#REF!-1</f>
        <v>#REF!</v>
      </c>
    </row>
    <row r="842" spans="1:144" x14ac:dyDescent="0.3">
      <c r="A842" t="s">
        <v>967</v>
      </c>
      <c r="B842" s="28"/>
      <c r="C842" s="29">
        <f>USA!C827/USA!B827-1</f>
        <v>-0.12781098775974953</v>
      </c>
      <c r="D842" s="29">
        <f>USA!D827/USA!C827-1</f>
        <v>0.14654046997389036</v>
      </c>
      <c r="E842" s="29">
        <f>USA!E827/USA!D827-1</f>
        <v>3.4158838599487318E-3</v>
      </c>
      <c r="F842" s="29">
        <f>USA!F827/USA!E827-1</f>
        <v>0</v>
      </c>
      <c r="G842" s="29">
        <f>USA!G827/USA!F827-1</f>
        <v>1.4184397163120588E-2</v>
      </c>
      <c r="H842" s="29">
        <f>USA!H827/USA!G827-1</f>
        <v>7.6083916083915959E-2</v>
      </c>
      <c r="I842" s="29">
        <f>USA!I827/USA!H827-1</f>
        <v>0</v>
      </c>
      <c r="J842" s="29">
        <f>USA!J827/USA!I827-1</f>
        <v>-4.4190278138810379E-3</v>
      </c>
      <c r="K842" s="29">
        <f>USA!K827/USA!J827-1</f>
        <v>0.13812010443864242</v>
      </c>
      <c r="L842" s="29">
        <f>USA!L827/USA!K827-1</f>
        <v>0</v>
      </c>
      <c r="M842" s="29">
        <f>USA!M827/USA!L827-1</f>
        <v>-0.122046340903877</v>
      </c>
      <c r="N842" s="29">
        <f>USA!N827/USA!M827-1</f>
        <v>4.8863339430363029E-2</v>
      </c>
      <c r="O842" s="29">
        <f>USA!O827/USA!N827-1</f>
        <v>-8.3208769307424046E-2</v>
      </c>
      <c r="P842" s="29">
        <f>USA!P827/USA!O827-1</f>
        <v>-1.8206521739130288E-2</v>
      </c>
      <c r="Q842" s="29">
        <f>USA!Q827/USA!P827-1</f>
        <v>-3.9856075283697834E-2</v>
      </c>
      <c r="R842" s="29">
        <f>USA!R827/USA!Q827-1</f>
        <v>-9.714615162871143E-2</v>
      </c>
      <c r="S842" s="29">
        <f>USA!S827/USA!R827-1</f>
        <v>-2.7139208173690976E-2</v>
      </c>
      <c r="T842" s="29">
        <f>USA!T827/USA!S827-1</f>
        <v>-8.6314407614046629E-2</v>
      </c>
      <c r="U842" s="29">
        <f>USA!U827/USA!T827-1</f>
        <v>8.1537356321839116E-2</v>
      </c>
      <c r="V842" s="29">
        <f>USA!V827/USA!U827-1</f>
        <v>-3.7529060112919232E-2</v>
      </c>
      <c r="W842" s="29">
        <f>USA!W827/USA!V827-1</f>
        <v>0.20669427191166312</v>
      </c>
      <c r="X842" s="29">
        <f>USA!X827/USA!W827-1</f>
        <v>8.2356305404632568E-2</v>
      </c>
      <c r="Y842" s="29">
        <f>USA!Y827/USA!X827-1</f>
        <v>9.9867899603698795E-2</v>
      </c>
      <c r="Z842" s="29">
        <f>USA!Z827/USA!Y827-1</f>
        <v>9.6805188565937783E-2</v>
      </c>
      <c r="AA842" s="29">
        <f>USA!AA827/USA!Z827-1</f>
        <v>0.16009636443276398</v>
      </c>
      <c r="AB842" s="29">
        <f>USA!AB827/USA!AA827-1</f>
        <v>6.2488200868416222E-2</v>
      </c>
      <c r="AC842" s="29">
        <f>USA!AC827/USA!AB827-1</f>
        <v>4.3887704335465516E-2</v>
      </c>
      <c r="AD842" s="29">
        <f>USA!AD827/USA!AC827-1</f>
        <v>0.12868085106382976</v>
      </c>
      <c r="AE842" s="29">
        <f>USA!AE827/USA!AD827-1</f>
        <v>0.11717689639571693</v>
      </c>
      <c r="AF842" s="29">
        <f>USA!AF827/USA!AE827-1</f>
        <v>2.4028077753779797E-2</v>
      </c>
      <c r="AG842" s="29">
        <f>USA!AG827/USA!AF827-1</f>
        <v>-0.18389137885578699</v>
      </c>
      <c r="AH842" s="29">
        <f>USA!AH827/USA!AG827-1</f>
        <v>0.25537069940235835</v>
      </c>
      <c r="AI842" s="29">
        <f>USA!AI827/USA!AH827-1</f>
        <v>0.13986103962943908</v>
      </c>
      <c r="AJ842" s="29">
        <f>USA!AJ827/USA!AI827-1</f>
        <v>-0.14324415848289873</v>
      </c>
      <c r="AK842" s="29">
        <f>USA!AK827/USA!AJ827-1</f>
        <v>-0.15942028985507262</v>
      </c>
      <c r="AL842" s="29">
        <f>USA!AL827/USA!AK827-1</f>
        <v>9.3416927899686586E-2</v>
      </c>
      <c r="AM842" s="29">
        <f>USA!AM827/USA!AL827-1</f>
        <v>-0.10636467889908263</v>
      </c>
      <c r="AN842" s="29">
        <f>USA!AN827/USA!AM827-1</f>
        <v>0.12736605710619187</v>
      </c>
      <c r="AO842" s="29">
        <f>USA!AO827/USA!AN827-1</f>
        <v>-7.3989755264655677E-2</v>
      </c>
      <c r="AP842" s="29">
        <f>USA!AP827/USA!AO827-1</f>
        <v>0.21081745543945907</v>
      </c>
      <c r="AQ842" s="29">
        <f>USA!AQ827/USA!AP827-1</f>
        <v>7.081218274111678E-2</v>
      </c>
      <c r="AR842" s="29">
        <f>USA!AR827/USA!AQ827-1</f>
        <v>-1.8487793315951628E-2</v>
      </c>
      <c r="AS842" s="29">
        <f>USA!AS827/USA!AR827-1</f>
        <v>8.4279159623279476E-2</v>
      </c>
      <c r="AT842" s="29">
        <f>USA!AT827/USA!AS827-1</f>
        <v>4.6325167037861936E-2</v>
      </c>
      <c r="AU842" s="29">
        <f>USA!AU827/USA!AT827-1</f>
        <v>2.5542784163474774E-3</v>
      </c>
      <c r="AV842" s="29">
        <f>USA!AV827/USA!AU827-1</f>
        <v>5.6050955414012726E-2</v>
      </c>
      <c r="AW842" s="29">
        <f>USA!AW827/USA!AV827-1</f>
        <v>6.1117812625653301E-2</v>
      </c>
      <c r="AX842" s="29">
        <f>USA!AX827/USA!AW827-1</f>
        <v>0.17411898446381202</v>
      </c>
      <c r="AY842" s="29">
        <f>USA!AY827/USA!AX827-1</f>
        <v>9.1011779893496847E-2</v>
      </c>
      <c r="AZ842" s="29">
        <f>USA!AZ827/USA!AY827-1</f>
        <v>6.5079130306167077E-3</v>
      </c>
      <c r="BA842" s="29">
        <f>USA!BA827/USA!AZ827-1</f>
        <v>3.3945628214548051E-2</v>
      </c>
      <c r="BB842" s="29">
        <f>USA!BB827/USA!BA827-1</f>
        <v>9.3803297328027835E-3</v>
      </c>
      <c r="BC842" s="29">
        <f>USA!BC827/USA!BB827-1</f>
        <v>6.7586595325260346E-2</v>
      </c>
      <c r="BD842" s="29">
        <f>USA!BD827/USA!BC827-1</f>
        <v>3.2181482458454314E-2</v>
      </c>
      <c r="BE842" s="29">
        <f>USA!BE827/USA!BD827-1</f>
        <v>-4.6256069511883546E-2</v>
      </c>
      <c r="BF842" s="29">
        <f>USA!BF827/USA!BE827-1</f>
        <v>-5.3590568060021382E-2</v>
      </c>
      <c r="BG842" s="29">
        <f>USA!BG827/USA!BF827-1</f>
        <v>-2.4631936579841418E-2</v>
      </c>
      <c r="BH842" s="29">
        <f>USA!BH827/USA!BG827-1</f>
        <v>0.12510885341074007</v>
      </c>
      <c r="BI842" s="29">
        <f>USA!BI827/USA!BH827-1</f>
        <v>3.1475748194014441E-2</v>
      </c>
      <c r="BJ842" s="29">
        <f>USA!BJ827/USA!BI827-1</f>
        <v>-0.12456228114057022</v>
      </c>
      <c r="BK842" s="29">
        <f>USA!BK827/USA!BJ827-1</f>
        <v>-3.1999999999999917E-2</v>
      </c>
      <c r="BL842" s="29">
        <f>USA!BL827/USA!BK827-1</f>
        <v>0.15938606847697745</v>
      </c>
      <c r="BM842" s="29">
        <f>USA!BM827/USA!BL827-1</f>
        <v>-7.7393075356415486E-2</v>
      </c>
      <c r="BN842" s="29">
        <f>USA!BN827/USA!BM827-1</f>
        <v>-5.7947019867549687E-2</v>
      </c>
      <c r="BO842" s="29">
        <f>USA!BO827/USA!BN827-1</f>
        <v>-3.485647334504971E-2</v>
      </c>
      <c r="BP842" s="29">
        <f>USA!BP827/USA!BO827-1</f>
        <v>1.7905918057663062E-2</v>
      </c>
      <c r="BQ842" s="29">
        <f>USA!BQ827/USA!BP827-1</f>
        <v>-2.5342874180083519E-2</v>
      </c>
      <c r="BR842" s="29">
        <f>USA!BR827/USA!BQ827-1</f>
        <v>-4.8638727439583862E-2</v>
      </c>
      <c r="BS842" s="29">
        <f>USA!BS827/USA!BR827-1</f>
        <v>6.2379421221864906E-2</v>
      </c>
      <c r="BT842" s="29">
        <f>USA!BT827/USA!BS827-1</f>
        <v>-0.10381355932203384</v>
      </c>
      <c r="BU842" s="29">
        <f>USA!BU827/USA!BT827-1</f>
        <v>-0.105032083755488</v>
      </c>
      <c r="BV842" s="29">
        <f>USA!BV827/USA!BU827-1</f>
        <v>9.4339622641509413E-2</v>
      </c>
      <c r="BW842" s="29">
        <f>USA!BW827/USA!BV827-1</f>
        <v>1.8275862068965587E-2</v>
      </c>
      <c r="BX842" s="29">
        <f>USA!BX827/USA!BW827-1</f>
        <v>0.14527599051811713</v>
      </c>
      <c r="BY842" s="29">
        <f>USA!BY827/USA!BX827-1</f>
        <v>4.1395623891189448E-3</v>
      </c>
      <c r="BZ842" s="29">
        <f>USA!BZ827/USA!BY827-1</f>
        <v>-7.126030624263846E-2</v>
      </c>
      <c r="CA842" s="29">
        <f>USA!CA827/USA!BZ827-1</f>
        <v>-0.17057704502219406</v>
      </c>
      <c r="CB842" s="29">
        <f>USA!CB827/USA!CA827-1</f>
        <v>-9.5183486238532011E-2</v>
      </c>
      <c r="CC842" s="29">
        <f>USA!CC827/USA!CB827-1</f>
        <v>-7.6468103084072703E-2</v>
      </c>
      <c r="CD842" s="29">
        <f>USA!CD827/USA!CC827-1</f>
        <v>-6.8618481244281382E-3</v>
      </c>
      <c r="CE842" s="29">
        <f>USA!CE827/USA!CD827-1</f>
        <v>-0.13265776140027652</v>
      </c>
      <c r="CF842" s="29">
        <f>USA!CF827/USA!CE827-1</f>
        <v>-6.0541688794476745E-2</v>
      </c>
      <c r="CG842" s="29">
        <f>USA!CG827/USA!CF827-1</f>
        <v>0.1729790842283776</v>
      </c>
      <c r="CH842" s="29">
        <f>USA!CH827/USA!CG827-1</f>
        <v>-2.9879518072289168E-2</v>
      </c>
      <c r="CI842" s="29">
        <f>USA!CI827/USA!CH827-1</f>
        <v>0.12816691505216116</v>
      </c>
      <c r="CJ842" s="29">
        <f>USA!CJ827/USA!CI827-1</f>
        <v>3.0383091149273289E-2</v>
      </c>
      <c r="CK842" s="29">
        <f>USA!CK827/USA!CJ827-1</f>
        <v>2.4358974358974272E-2</v>
      </c>
      <c r="CL842" s="29">
        <f>USA!CL827/USA!CK827-1</f>
        <v>7.3842302878598165E-2</v>
      </c>
      <c r="CM842" s="29">
        <f>USA!CM827/USA!CL827-1</f>
        <v>-4.1569541569541402E-2</v>
      </c>
      <c r="CN842" s="29">
        <f>USA!CN827/USA!CM827-1</f>
        <v>-1.6214025131739973E-3</v>
      </c>
      <c r="CO842" s="29">
        <f>USA!CO827/USA!CN827-1</f>
        <v>4.7503045066991545E-2</v>
      </c>
      <c r="CP842" s="29">
        <f>USA!CP827/USA!CO827-1</f>
        <v>-0.19069767441860475</v>
      </c>
      <c r="CQ842" s="29">
        <f>USA!CQ827/USA!CP827-1</f>
        <v>5.9386973180076685E-2</v>
      </c>
      <c r="CR842" s="29">
        <f>USA!CR827/USA!CQ827-1</f>
        <v>5.6057866184448413E-2</v>
      </c>
      <c r="CS842" s="29">
        <f>USA!CS827/USA!CR827-1</f>
        <v>-8.0479452054794454E-2</v>
      </c>
      <c r="CT842" s="29">
        <f>USA!CT827/USA!CS827-1</f>
        <v>1.9553072625698276E-2</v>
      </c>
      <c r="CU842" s="29">
        <f>USA!CU827/USA!CT827-1</f>
        <v>9.1780821917808231E-2</v>
      </c>
      <c r="CV842" s="29">
        <f>USA!CV827/USA!CU827-1</f>
        <v>-2.8021748222501142E-2</v>
      </c>
      <c r="CW842" s="29">
        <f>USA!CW827/USA!CV827-1</f>
        <v>-4.5180722891566161E-2</v>
      </c>
      <c r="CX842" s="29">
        <f>USA!CX827/USA!CW827-1</f>
        <v>0.1302388463271742</v>
      </c>
      <c r="CY842" s="29">
        <f>USA!CY827/USA!CX827-1</f>
        <v>-8.3732057416266992E-3</v>
      </c>
      <c r="CZ842" s="29">
        <f>USA!CZ827/USA!CY827-1</f>
        <v>2.7342179332529248E-2</v>
      </c>
      <c r="DA842" s="29">
        <f>USA!DA827/USA!CZ827-1</f>
        <v>4.6966731898238745E-2</v>
      </c>
      <c r="DB842" s="29">
        <f>USA!DB827/USA!DA827-1</f>
        <v>3.5514018691588767E-2</v>
      </c>
      <c r="DC842" s="29">
        <f>USA!DC827/USA!DB827-1</f>
        <v>4.5126353790613694E-2</v>
      </c>
      <c r="DD842" s="29">
        <f>USA!DD827/USA!DC827-1</f>
        <v>-1.2089810017271052E-2</v>
      </c>
      <c r="DE842" s="29">
        <f>USA!DE827/USA!DD827-1</f>
        <v>-7.8671328671328644E-2</v>
      </c>
      <c r="DF842" s="29">
        <f>USA!DF827/USA!DE827-1</f>
        <v>-8.3111954459203052E-2</v>
      </c>
      <c r="DG842" s="29">
        <f>USA!DG827/USA!DF827-1</f>
        <v>-7.4503311258278249E-3</v>
      </c>
      <c r="DH842" s="29">
        <f>USA!DH827/USA!DG827-1</f>
        <v>-2.9190992493745016E-3</v>
      </c>
      <c r="DI842" s="29">
        <f>USA!DI827/USA!DH827-1</f>
        <v>-4.4332915098285186E-2</v>
      </c>
      <c r="DJ842" s="29">
        <f>USA!DJ827/USA!DI827-1</f>
        <v>4.1575492341356712E-2</v>
      </c>
      <c r="DK842" s="29">
        <f>USA!DK827/USA!DJ827-1</f>
        <v>-1.2605042016806789E-2</v>
      </c>
      <c r="DL842" s="29">
        <f>USA!DL827/USA!DK827-1</f>
        <v>1.4042553191489393E-2</v>
      </c>
      <c r="DM842" s="29">
        <f>USA!DM827/USA!DL827-1</f>
        <v>-5.4972723457826222E-2</v>
      </c>
      <c r="DN842" s="29">
        <f>USA!DN827/USA!DM827-1</f>
        <v>7.5932504440497484E-2</v>
      </c>
      <c r="DO842" s="29">
        <f>USA!DO827/USA!DN827-1</f>
        <v>3.8382170862567122E-2</v>
      </c>
      <c r="DP842" s="29">
        <f>USA!DP827/USA!DO827-1</f>
        <v>-0.11168521462639103</v>
      </c>
      <c r="DQ842" s="29">
        <f>USA!DQ827/USA!DP827-1</f>
        <v>0.11633109619686799</v>
      </c>
      <c r="DR842" s="29">
        <f>USA!DR827/USA!DQ827-1</f>
        <v>-1.3226452905811592E-2</v>
      </c>
      <c r="DS842" s="29">
        <f>USA!DS827/USA!DR827-1</f>
        <v>6.0113728675873279E-2</v>
      </c>
      <c r="DT842" s="29">
        <f>USA!DT827/USA!DS827-1</f>
        <v>-8.0459770114942319E-3</v>
      </c>
      <c r="DU842" s="29">
        <f>USA!DU827/USA!DT827-1</f>
        <v>-3.3603707995365051E-2</v>
      </c>
      <c r="DV842" s="29">
        <f>USA!DV827/USA!DU827-1</f>
        <v>-8.2334132693844819E-2</v>
      </c>
      <c r="DW842" s="29">
        <f>USA!DW827/USA!DV827-1</f>
        <v>-0.16550522648083621</v>
      </c>
      <c r="DX842" s="29">
        <f>USA!DX827/USA!DW827-1</f>
        <v>-0.10647181628392477</v>
      </c>
      <c r="DY842" s="29">
        <f>USA!DY827/USA!DX827-1</f>
        <v>2.6285046728971917E-2</v>
      </c>
      <c r="DZ842" s="29">
        <f>USA!DZ827/USA!DY827-1</f>
        <v>6.0899260102447395E-2</v>
      </c>
      <c r="EA842" s="29">
        <f>USA!EA827/USA!DZ827-1</f>
        <v>-0.14484978540772542</v>
      </c>
      <c r="EB842" s="29">
        <f>USA!EB827/USA!EA827-1</f>
        <v>9.2220828105395336E-2</v>
      </c>
      <c r="EC842" s="29">
        <f>USA!EC827/USA!EB827-1</f>
        <v>-0.19069500287191266</v>
      </c>
      <c r="ED842" s="29">
        <f>USA!ED827/USA!EC827-1</f>
        <v>-1.1355571327182457E-2</v>
      </c>
      <c r="EE842" s="29">
        <f>USA!EE827/USA!ED827-1</f>
        <v>0.23402727925340994</v>
      </c>
      <c r="EF842" s="29">
        <f>USA!EF827/USA!EE827-1</f>
        <v>0.25770796974985455</v>
      </c>
      <c r="EG842" s="29" t="e">
        <f>USA!#REF!/USA!EF827-1</f>
        <v>#REF!</v>
      </c>
      <c r="EH842" s="29" t="e">
        <f>USA!#REF!/USA!#REF!-1</f>
        <v>#REF!</v>
      </c>
      <c r="EI842" s="29" t="e">
        <f>USA!#REF!/USA!#REF!-1</f>
        <v>#REF!</v>
      </c>
      <c r="EJ842" s="29" t="e">
        <f>USA!#REF!/USA!#REF!-1</f>
        <v>#REF!</v>
      </c>
      <c r="EK842" s="29" t="e">
        <f>USA!#REF!/USA!#REF!-1</f>
        <v>#REF!</v>
      </c>
      <c r="EL842" s="29" t="e">
        <f>USA!#REF!/USA!#REF!-1</f>
        <v>#REF!</v>
      </c>
      <c r="EM842" s="29" t="e">
        <f>USA!#REF!/USA!#REF!-1</f>
        <v>#REF!</v>
      </c>
      <c r="EN842" s="29" t="e">
        <f>USA!#REF!/USA!#REF!-1</f>
        <v>#REF!</v>
      </c>
    </row>
    <row r="843" spans="1:144" x14ac:dyDescent="0.3">
      <c r="A843" t="s">
        <v>968</v>
      </c>
      <c r="B843" s="28"/>
      <c r="C843" s="29">
        <f>USA!C828/USA!B828-1</f>
        <v>-4.569348968863729E-2</v>
      </c>
      <c r="D843" s="29">
        <f>USA!D828/USA!C828-1</f>
        <v>0.10720338983050826</v>
      </c>
      <c r="E843" s="29">
        <f>USA!E828/USA!D828-1</f>
        <v>-0.11710677382319168</v>
      </c>
      <c r="F843" s="29">
        <f>USA!F828/USA!E828-1</f>
        <v>0</v>
      </c>
      <c r="G843" s="29">
        <f>USA!G828/USA!F828-1</f>
        <v>0.17121803207628949</v>
      </c>
      <c r="H843" s="29">
        <f>USA!H828/USA!G828-1</f>
        <v>-5.588452997779414E-2</v>
      </c>
      <c r="I843" s="29">
        <f>USA!I828/USA!H828-1</f>
        <v>0</v>
      </c>
      <c r="J843" s="29">
        <f>USA!J828/USA!I828-1</f>
        <v>2.4304194433555359E-2</v>
      </c>
      <c r="K843" s="29">
        <f>USA!K828/USA!J828-1</f>
        <v>2.0665901262916231E-2</v>
      </c>
      <c r="L843" s="29">
        <f>USA!L828/USA!K828-1</f>
        <v>0</v>
      </c>
      <c r="M843" s="29">
        <f>USA!M828/USA!L828-1</f>
        <v>-6.899137607799033E-2</v>
      </c>
      <c r="N843" s="29">
        <f>USA!N828/USA!M828-1</f>
        <v>0.12686266612968189</v>
      </c>
      <c r="O843" s="29">
        <f>USA!O828/USA!N828-1</f>
        <v>9.6497498213009347E-2</v>
      </c>
      <c r="P843" s="29">
        <f>USA!P828/USA!O828-1</f>
        <v>-7.3989569752281659E-2</v>
      </c>
      <c r="Q843" s="29">
        <f>USA!Q828/USA!P828-1</f>
        <v>-6.3005983808518073E-2</v>
      </c>
      <c r="R843" s="29">
        <f>USA!R828/USA!Q828-1</f>
        <v>-0.14274981217129978</v>
      </c>
      <c r="S843" s="29">
        <f>USA!S828/USA!R828-1</f>
        <v>0.21735319894829108</v>
      </c>
      <c r="T843" s="29">
        <f>USA!T828/USA!S828-1</f>
        <v>-2.0878329733621359E-2</v>
      </c>
      <c r="U843" s="29">
        <f>USA!U828/USA!T828-1</f>
        <v>0.11580882352941191</v>
      </c>
      <c r="V843" s="29">
        <f>USA!V828/USA!U828-1</f>
        <v>6.7215815485996755E-2</v>
      </c>
      <c r="W843" s="29">
        <f>USA!W828/USA!V828-1</f>
        <v>5.0324174127817312E-2</v>
      </c>
      <c r="X843" s="29">
        <f>USA!X828/USA!W828-1</f>
        <v>8.5243974132862999E-2</v>
      </c>
      <c r="Y843" s="29">
        <f>USA!Y828/USA!X828-1</f>
        <v>5.4171180931743557E-3</v>
      </c>
      <c r="Z843" s="29">
        <f>USA!Z828/USA!Y828-1</f>
        <v>0.18534482758620707</v>
      </c>
      <c r="AA843" s="29">
        <f>USA!AA828/USA!Z828-1</f>
        <v>-4.3636363636363695E-2</v>
      </c>
      <c r="AB843" s="29">
        <f>USA!AB828/USA!AA828-1</f>
        <v>-8.9115969581749055E-2</v>
      </c>
      <c r="AC843" s="29">
        <f>USA!AC828/USA!AB828-1</f>
        <v>-4.4873467258022437E-2</v>
      </c>
      <c r="AD843" s="29">
        <f>USA!AD828/USA!AC828-1</f>
        <v>-0.13957934990439769</v>
      </c>
      <c r="AE843" s="29">
        <f>USA!AE828/USA!AD828-1</f>
        <v>-0.25746031746031739</v>
      </c>
      <c r="AF843" s="29">
        <f>USA!AF828/USA!AE828-1</f>
        <v>-0.10517315091919632</v>
      </c>
      <c r="AG843" s="29">
        <f>USA!AG828/USA!AF828-1</f>
        <v>-0.17534639273769703</v>
      </c>
      <c r="AH843" s="29">
        <f>USA!AH828/USA!AG828-1</f>
        <v>0.4177288528389338</v>
      </c>
      <c r="AI843" s="29">
        <f>USA!AI828/USA!AH828-1</f>
        <v>-7.1924805884756804E-2</v>
      </c>
      <c r="AJ843" s="29">
        <f>USA!AJ828/USA!AI828-1</f>
        <v>-0.10127697049757822</v>
      </c>
      <c r="AK843" s="29">
        <f>USA!AK828/USA!AJ828-1</f>
        <v>2.5477707006369421E-2</v>
      </c>
      <c r="AL843" s="29">
        <f>USA!AL828/USA!AK828-1</f>
        <v>8.743430482560921E-2</v>
      </c>
      <c r="AM843" s="29">
        <f>USA!AM828/USA!AL828-1</f>
        <v>5.2724077328645258E-3</v>
      </c>
      <c r="AN843" s="29">
        <f>USA!AN828/USA!AM828-1</f>
        <v>-6.3374125874125831E-2</v>
      </c>
      <c r="AO843" s="29">
        <f>USA!AO828/USA!AN828-1</f>
        <v>-0.19738684087727487</v>
      </c>
      <c r="AP843" s="29">
        <f>USA!AP828/USA!AO828-1</f>
        <v>-5.1744186046511653E-2</v>
      </c>
      <c r="AQ843" s="29">
        <f>USA!AQ828/USA!AP828-1</f>
        <v>7.4800735744941838E-2</v>
      </c>
      <c r="AR843" s="29">
        <f>USA!AR828/USA!AQ828-1</f>
        <v>-5.1340559041642697E-3</v>
      </c>
      <c r="AS843" s="29">
        <f>USA!AS828/USA!AR828-1</f>
        <v>-1.8922018348623948E-2</v>
      </c>
      <c r="AT843" s="29">
        <f>USA!AT828/USA!AS828-1</f>
        <v>-3.1560490940970132E-2</v>
      </c>
      <c r="AU843" s="29">
        <f>USA!AU828/USA!AT828-1</f>
        <v>8.5093542546771372E-2</v>
      </c>
      <c r="AV843" s="29">
        <f>USA!AV828/USA!AU828-1</f>
        <v>9.3993325917686388E-2</v>
      </c>
      <c r="AW843" s="29">
        <f>USA!AW828/USA!AV828-1</f>
        <v>0.13777325876969981</v>
      </c>
      <c r="AX843" s="29">
        <f>USA!AX828/USA!AW828-1</f>
        <v>-7.5960679177837331E-2</v>
      </c>
      <c r="AY843" s="29">
        <f>USA!AY828/USA!AX828-1</f>
        <v>-0.10348162475822054</v>
      </c>
      <c r="AZ843" s="29">
        <f>USA!AZ828/USA!AY828-1</f>
        <v>-0.10733549083063643</v>
      </c>
      <c r="BA843" s="29">
        <f>USA!BA828/USA!AZ828-1</f>
        <v>7.1299093655589063E-2</v>
      </c>
      <c r="BB843" s="29">
        <f>USA!BB828/USA!BA828-1</f>
        <v>8.9114495205865563E-2</v>
      </c>
      <c r="BC843" s="29">
        <f>USA!BC828/USA!BB828-1</f>
        <v>0.12221646815121723</v>
      </c>
      <c r="BD843" s="29">
        <f>USA!BD828/USA!BC828-1</f>
        <v>-0.12782648823257969</v>
      </c>
      <c r="BE843" s="29">
        <f>USA!BE828/USA!BD828-1</f>
        <v>5.0793650793650835E-2</v>
      </c>
      <c r="BF843" s="29">
        <f>USA!BF828/USA!BE828-1</f>
        <v>-6.1430010070493424E-2</v>
      </c>
      <c r="BG843" s="29">
        <f>USA!BG828/USA!BF828-1</f>
        <v>8.7446351931330435E-2</v>
      </c>
      <c r="BH843" s="29">
        <f>USA!BH828/USA!BG828-1</f>
        <v>0.11346817957572775</v>
      </c>
      <c r="BI843" s="29">
        <f>USA!BI828/USA!BH828-1</f>
        <v>0.17899867080194953</v>
      </c>
      <c r="BJ843" s="29">
        <f>USA!BJ828/USA!BI828-1</f>
        <v>4.8853814355505065E-3</v>
      </c>
      <c r="BK843" s="29">
        <f>USA!BK828/USA!BJ828-1</f>
        <v>-3.6649214659685736E-2</v>
      </c>
      <c r="BL843" s="29">
        <f>USA!BL828/USA!BK828-1</f>
        <v>-4.1537267080745344E-2</v>
      </c>
      <c r="BM843" s="29">
        <f>USA!BM828/USA!BL828-1</f>
        <v>-9.3155123531794004E-3</v>
      </c>
      <c r="BN843" s="29">
        <f>USA!BN828/USA!BM828-1</f>
        <v>3.2706459525755349E-3</v>
      </c>
      <c r="BO843" s="29">
        <f>USA!BO828/USA!BN828-1</f>
        <v>-4.0749796251018711E-2</v>
      </c>
      <c r="BP843" s="29">
        <f>USA!BP828/USA!BO828-1</f>
        <v>-1.4868309260832491E-2</v>
      </c>
      <c r="BQ843" s="29">
        <f>USA!BQ828/USA!BP828-1</f>
        <v>-4.4846916774471834E-2</v>
      </c>
      <c r="BR843" s="29">
        <f>USA!BR828/USA!BQ828-1</f>
        <v>-4.8758465011286556E-2</v>
      </c>
      <c r="BS843" s="29">
        <f>USA!BS828/USA!BR828-1</f>
        <v>5.1732320835310874E-2</v>
      </c>
      <c r="BT843" s="29">
        <f>USA!BT828/USA!BS828-1</f>
        <v>7.2202166064982976E-3</v>
      </c>
      <c r="BU843" s="29">
        <f>USA!BU828/USA!BT828-1</f>
        <v>1.8369175627240164E-2</v>
      </c>
      <c r="BV843" s="29">
        <f>USA!BV828/USA!BU828-1</f>
        <v>5.1913770347558286E-2</v>
      </c>
      <c r="BW843" s="29">
        <f>USA!BW828/USA!BV828-1</f>
        <v>-5.5625261396905157E-2</v>
      </c>
      <c r="BX843" s="29">
        <f>USA!BX828/USA!BW828-1</f>
        <v>0.17050487156775906</v>
      </c>
      <c r="BY843" s="29">
        <f>USA!BY828/USA!BX828-1</f>
        <v>5.1835035944002961E-2</v>
      </c>
      <c r="BZ843" s="29">
        <f>USA!BZ828/USA!BY828-1</f>
        <v>-6.5827338129496482E-2</v>
      </c>
      <c r="CA843" s="29">
        <f>USA!CA828/USA!BZ828-1</f>
        <v>9.4339622641509635E-2</v>
      </c>
      <c r="CB843" s="29">
        <f>USA!CB828/USA!CA828-1</f>
        <v>-9.5355383532723437E-2</v>
      </c>
      <c r="CC843" s="29">
        <f>USA!CC828/USA!CB828-1</f>
        <v>0</v>
      </c>
      <c r="CD843" s="29">
        <f>USA!CD828/USA!CC828-1</f>
        <v>0.22092570984052906</v>
      </c>
      <c r="CE843" s="29">
        <f>USA!CE828/USA!CD828-1</f>
        <v>-4.0140172029308752E-2</v>
      </c>
      <c r="CF843" s="29">
        <f>USA!CF828/USA!CE828-1</f>
        <v>-8.396946564885488E-2</v>
      </c>
      <c r="CG843" s="29">
        <f>USA!CG828/USA!CF828-1</f>
        <v>-0.14492753623188404</v>
      </c>
      <c r="CH843" s="29">
        <f>USA!CH828/USA!CG828-1</f>
        <v>4.66101694915253E-2</v>
      </c>
      <c r="CI843" s="29">
        <f>USA!CI828/USA!CH828-1</f>
        <v>3.2793522267206665E-2</v>
      </c>
      <c r="CJ843" s="29">
        <f>USA!CJ828/USA!CI828-1</f>
        <v>-8.2712661701293766E-2</v>
      </c>
      <c r="CK843" s="29">
        <f>USA!CK828/USA!CJ828-1</f>
        <v>4.2735042735042583E-4</v>
      </c>
      <c r="CL843" s="29">
        <f>USA!CL828/USA!CK828-1</f>
        <v>-3.9299444681760054E-2</v>
      </c>
      <c r="CM843" s="29">
        <f>USA!CM828/USA!CL828-1</f>
        <v>8.8928412627835574E-3</v>
      </c>
      <c r="CN843" s="29">
        <f>USA!CN828/USA!CM828-1</f>
        <v>1.7188188629351897E-2</v>
      </c>
      <c r="CO843" s="29">
        <f>USA!CO828/USA!CN828-1</f>
        <v>4.2461005199306845E-2</v>
      </c>
      <c r="CP843" s="29">
        <f>USA!CP828/USA!CO828-1</f>
        <v>9.4763092269326776E-2</v>
      </c>
      <c r="CQ843" s="29">
        <f>USA!CQ828/USA!CP828-1</f>
        <v>4.5558086560364419E-2</v>
      </c>
      <c r="CR843" s="29">
        <f>USA!CR828/USA!CQ828-1</f>
        <v>2.6143790849673332E-2</v>
      </c>
      <c r="CS843" s="29">
        <f>USA!CS828/USA!CR828-1</f>
        <v>-5.2370842179759403E-2</v>
      </c>
      <c r="CT843" s="29">
        <f>USA!CT828/USA!CS828-1</f>
        <v>4.5556385362210516E-2</v>
      </c>
      <c r="CU843" s="29">
        <f>USA!CU828/USA!CT828-1</f>
        <v>-6.0714285714286165E-3</v>
      </c>
      <c r="CV843" s="29">
        <f>USA!CV828/USA!CU828-1</f>
        <v>8.0488681279195173E-2</v>
      </c>
      <c r="CW843" s="29">
        <f>USA!CW828/USA!CV828-1</f>
        <v>-2.4609245094778909E-2</v>
      </c>
      <c r="CX843" s="29">
        <f>USA!CX828/USA!CW828-1</f>
        <v>-4.9437436072280905E-2</v>
      </c>
      <c r="CY843" s="29">
        <f>USA!CY828/USA!CX828-1</f>
        <v>2.5107604017216012E-3</v>
      </c>
      <c r="CZ843" s="29">
        <f>USA!CZ828/USA!CY828-1</f>
        <v>-7.8711985688729724E-3</v>
      </c>
      <c r="DA843" s="29">
        <f>USA!DA828/USA!CZ828-1</f>
        <v>3.6062026685899085E-3</v>
      </c>
      <c r="DB843" s="29">
        <f>USA!DB828/USA!DA828-1</f>
        <v>-0.10779734099892202</v>
      </c>
      <c r="DC843" s="29">
        <f>USA!DC828/USA!DB828-1</f>
        <v>0.11800241643173592</v>
      </c>
      <c r="DD843" s="29">
        <f>USA!DD828/USA!DC828-1</f>
        <v>2.6657060518731956E-2</v>
      </c>
      <c r="DE843" s="29">
        <f>USA!DE828/USA!DD828-1</f>
        <v>-8.2456140350877227E-2</v>
      </c>
      <c r="DF843" s="29">
        <f>USA!DF828/USA!DE828-1</f>
        <v>-1.8738049713193039E-2</v>
      </c>
      <c r="DG843" s="29">
        <f>USA!DG828/USA!DF828-1</f>
        <v>-5.1831644583008596E-2</v>
      </c>
      <c r="DH843" s="29">
        <f>USA!DH828/USA!DG828-1</f>
        <v>1.0686395396629633E-2</v>
      </c>
      <c r="DI843" s="29">
        <f>USA!DI828/USA!DH828-1</f>
        <v>8.3367222448149647E-2</v>
      </c>
      <c r="DJ843" s="29">
        <f>USA!DJ828/USA!DI828-1</f>
        <v>2.9279279279279313E-2</v>
      </c>
      <c r="DK843" s="29">
        <f>USA!DK828/USA!DJ828-1</f>
        <v>-3.938730853391692E-2</v>
      </c>
      <c r="DL843" s="29">
        <f>USA!DL828/USA!DK828-1</f>
        <v>7.9347000759301345E-2</v>
      </c>
      <c r="DM843" s="29">
        <f>USA!DM828/USA!DL828-1</f>
        <v>5.416813225466055E-2</v>
      </c>
      <c r="DN843" s="29">
        <f>USA!DN828/USA!DM828-1</f>
        <v>-2.3356690023356719E-2</v>
      </c>
      <c r="DO843" s="29">
        <f>USA!DO828/USA!DN828-1</f>
        <v>-1.9132217287324838E-2</v>
      </c>
      <c r="DP843" s="29">
        <f>USA!DP828/USA!DO828-1</f>
        <v>-6.2695924764890276E-2</v>
      </c>
      <c r="DQ843" s="29">
        <f>USA!DQ828/USA!DP828-1</f>
        <v>-3.6046079524340358E-2</v>
      </c>
      <c r="DR843" s="29">
        <f>USA!DR828/USA!DQ828-1</f>
        <v>4.394757131842697E-2</v>
      </c>
      <c r="DS843" s="29">
        <f>USA!DS828/USA!DR828-1</f>
        <v>-2.2525849335302772E-2</v>
      </c>
      <c r="DT843" s="29">
        <f>USA!DT828/USA!DS828-1</f>
        <v>4.9112202493388768E-2</v>
      </c>
      <c r="DU843" s="29">
        <f>USA!DU828/USA!DT828-1</f>
        <v>-0.11379186172128197</v>
      </c>
      <c r="DV843" s="29">
        <f>USA!DV828/USA!DU828-1</f>
        <v>8.2080455099553085E-2</v>
      </c>
      <c r="DW843" s="29">
        <f>USA!DW828/USA!DV828-1</f>
        <v>1.4645137063462377E-2</v>
      </c>
      <c r="DX843" s="29">
        <f>USA!DX828/USA!DW828-1</f>
        <v>-0.14285714285714279</v>
      </c>
      <c r="DY843" s="29">
        <f>USA!DY828/USA!DX828-1</f>
        <v>6.8652849740932664E-2</v>
      </c>
      <c r="DZ843" s="29">
        <f>USA!DZ828/USA!DY828-1</f>
        <v>2.8282828282828465E-3</v>
      </c>
      <c r="EA843" s="29">
        <f>USA!EA828/USA!DZ828-1</f>
        <v>9.6696212731668396E-3</v>
      </c>
      <c r="EB843" s="29">
        <f>USA!EB828/USA!EA828-1</f>
        <v>-1.715881883479653E-2</v>
      </c>
      <c r="EC843" s="29">
        <f>USA!EC828/USA!EB828-1</f>
        <v>-6.8615509541209763E-2</v>
      </c>
      <c r="ED843" s="29">
        <f>USA!ED828/USA!EC828-1</f>
        <v>-7.4978204010462179E-2</v>
      </c>
      <c r="EE843" s="29">
        <f>USA!EE828/USA!ED828-1</f>
        <v>-9.8020735155513572E-2</v>
      </c>
      <c r="EF843" s="29">
        <f>USA!EF828/USA!EE828-1</f>
        <v>0.12852664576802519</v>
      </c>
      <c r="EG843" s="29" t="e">
        <f>USA!#REF!/USA!EF828-1</f>
        <v>#REF!</v>
      </c>
      <c r="EH843" s="29" t="e">
        <f>USA!#REF!/USA!#REF!-1</f>
        <v>#REF!</v>
      </c>
      <c r="EI843" s="29" t="e">
        <f>USA!#REF!/USA!#REF!-1</f>
        <v>#REF!</v>
      </c>
      <c r="EJ843" s="29" t="e">
        <f>USA!#REF!/USA!#REF!-1</f>
        <v>#REF!</v>
      </c>
      <c r="EK843" s="29" t="e">
        <f>USA!#REF!/USA!#REF!-1</f>
        <v>#REF!</v>
      </c>
      <c r="EL843" s="29" t="e">
        <f>USA!#REF!/USA!#REF!-1</f>
        <v>#REF!</v>
      </c>
      <c r="EM843" s="29" t="e">
        <f>USA!#REF!/USA!#REF!-1</f>
        <v>#REF!</v>
      </c>
      <c r="EN843" s="29" t="e">
        <f>USA!#REF!/USA!#REF!-1</f>
        <v>#REF!</v>
      </c>
    </row>
    <row r="844" spans="1:144" x14ac:dyDescent="0.3">
      <c r="A844" t="s">
        <v>969</v>
      </c>
      <c r="B844" s="28"/>
      <c r="C844" s="29">
        <f>USA!C829/USA!B829-1</f>
        <v>4.2666666666666631E-2</v>
      </c>
      <c r="D844" s="29">
        <f>USA!D829/USA!C829-1</f>
        <v>-3.8363171355498826E-2</v>
      </c>
      <c r="E844" s="29">
        <f>USA!E829/USA!D829-1</f>
        <v>0.32180851063829796</v>
      </c>
      <c r="F844" s="29">
        <f>USA!F829/USA!E829-1</f>
        <v>0</v>
      </c>
      <c r="G844" s="29">
        <f>USA!G829/USA!F829-1</f>
        <v>0.24144869215291753</v>
      </c>
      <c r="H844" s="29">
        <f>USA!H829/USA!G829-1</f>
        <v>0.34683954619124813</v>
      </c>
      <c r="I844" s="29">
        <f>USA!I829/USA!H829-1</f>
        <v>0</v>
      </c>
      <c r="J844" s="29">
        <f>USA!J829/USA!I829-1</f>
        <v>-9.1456077015643844E-2</v>
      </c>
      <c r="K844" s="29">
        <f>USA!K829/USA!J829-1</f>
        <v>-6.6225165562913135E-3</v>
      </c>
      <c r="L844" s="29">
        <f>USA!L829/USA!K829-1</f>
        <v>0</v>
      </c>
      <c r="M844" s="29">
        <f>USA!M829/USA!L829-1</f>
        <v>0.14533333333333331</v>
      </c>
      <c r="N844" s="29">
        <f>USA!N829/USA!M829-1</f>
        <v>-4.6565774155994388E-3</v>
      </c>
      <c r="O844" s="29">
        <f>USA!O829/USA!N829-1</f>
        <v>0.11578947368421044</v>
      </c>
      <c r="P844" s="29">
        <f>USA!P829/USA!O829-1</f>
        <v>3.039832285115307E-2</v>
      </c>
      <c r="Q844" s="29">
        <f>USA!Q829/USA!P829-1</f>
        <v>-0.16378433367243128</v>
      </c>
      <c r="R844" s="29">
        <f>USA!R829/USA!Q829-1</f>
        <v>-0.22262773722627749</v>
      </c>
      <c r="S844" s="29">
        <f>USA!S829/USA!R829-1</f>
        <v>0.24726134585289516</v>
      </c>
      <c r="T844" s="29">
        <f>USA!T829/USA!S829-1</f>
        <v>-4.8933500627352577E-2</v>
      </c>
      <c r="U844" s="29">
        <f>USA!U829/USA!T829-1</f>
        <v>5.2770448548813409E-3</v>
      </c>
      <c r="V844" s="29">
        <f>USA!V829/USA!U829-1</f>
        <v>0.20341207349081358</v>
      </c>
      <c r="W844" s="29">
        <f>USA!W829/USA!V829-1</f>
        <v>8.724100327153872E-3</v>
      </c>
      <c r="X844" s="29">
        <f>USA!X829/USA!W829-1</f>
        <v>8.5405405405405421E-2</v>
      </c>
      <c r="Y844" s="29">
        <f>USA!Y829/USA!X829-1</f>
        <v>9.5617529880478225E-2</v>
      </c>
      <c r="Z844" s="29">
        <f>USA!Z829/USA!Y829-1</f>
        <v>0.32636363636363641</v>
      </c>
      <c r="AA844" s="29">
        <f>USA!AA829/USA!Z829-1</f>
        <v>4.7292666209732603E-2</v>
      </c>
      <c r="AB844" s="29">
        <f>USA!AB829/USA!AA829-1</f>
        <v>-3.2722513089004091E-3</v>
      </c>
      <c r="AC844" s="29">
        <f>USA!AC829/USA!AB829-1</f>
        <v>-0.22094550229809584</v>
      </c>
      <c r="AD844" s="29">
        <f>USA!AD829/USA!AC829-1</f>
        <v>4.0033712600084259E-2</v>
      </c>
      <c r="AE844" s="29">
        <f>USA!AE829/USA!AD829-1</f>
        <v>3.1604538087520284E-2</v>
      </c>
      <c r="AF844" s="29">
        <f>USA!AF829/USA!AE829-1</f>
        <v>-9.3479968578161876E-2</v>
      </c>
      <c r="AG844" s="29">
        <f>USA!AG829/USA!AF829-1</f>
        <v>-0.13951473136915071</v>
      </c>
      <c r="AH844" s="29">
        <f>USA!AH829/USA!AG829-1</f>
        <v>6.7472306143000926E-2</v>
      </c>
      <c r="AI844" s="29">
        <f>USA!AI829/USA!AH829-1</f>
        <v>-0.10471698113207539</v>
      </c>
      <c r="AJ844" s="29">
        <f>USA!AJ829/USA!AI829-1</f>
        <v>-4.9525816649104382E-2</v>
      </c>
      <c r="AK844" s="29">
        <f>USA!AK829/USA!AJ829-1</f>
        <v>0.23059866962305997</v>
      </c>
      <c r="AL844" s="29">
        <f>USA!AL829/USA!AK829-1</f>
        <v>5.8558558558558627E-2</v>
      </c>
      <c r="AM844" s="29">
        <f>USA!AM829/USA!AL829-1</f>
        <v>0.15829787234042558</v>
      </c>
      <c r="AN844" s="29">
        <f>USA!AN829/USA!AM829-1</f>
        <v>3.9676708302718744E-2</v>
      </c>
      <c r="AO844" s="29">
        <f>USA!AO829/USA!AN829-1</f>
        <v>-6.5017667844523008E-2</v>
      </c>
      <c r="AP844" s="29">
        <f>USA!AP829/USA!AO829-1</f>
        <v>-3.023431594860182E-3</v>
      </c>
      <c r="AQ844" s="29">
        <f>USA!AQ829/USA!AP829-1</f>
        <v>-0.12509476876421532</v>
      </c>
      <c r="AR844" s="29">
        <f>USA!AR829/USA!AQ829-1</f>
        <v>1.4731369150779994E-2</v>
      </c>
      <c r="AS844" s="29">
        <f>USA!AS829/USA!AR829-1</f>
        <v>-1.3663535439795038E-2</v>
      </c>
      <c r="AT844" s="29">
        <f>USA!AT829/USA!AS829-1</f>
        <v>3.9826839826839766E-2</v>
      </c>
      <c r="AU844" s="29">
        <f>USA!AU829/USA!AT829-1</f>
        <v>0.10824313072439651</v>
      </c>
      <c r="AV844" s="29">
        <f>USA!AV829/USA!AU829-1</f>
        <v>-2.1788129226145814E-2</v>
      </c>
      <c r="AW844" s="29">
        <f>USA!AW829/USA!AV829-1</f>
        <v>8.4485407066052121E-2</v>
      </c>
      <c r="AX844" s="29">
        <f>USA!AX829/USA!AW829-1</f>
        <v>-2.1246458923512623E-2</v>
      </c>
      <c r="AY844" s="29">
        <f>USA!AY829/USA!AX829-1</f>
        <v>-1.519536903039076E-2</v>
      </c>
      <c r="AZ844" s="29">
        <f>USA!AZ829/USA!AY829-1</f>
        <v>8.7435709037472442E-2</v>
      </c>
      <c r="BA844" s="29">
        <f>USA!BA829/USA!AZ829-1</f>
        <v>-1.216216216216226E-2</v>
      </c>
      <c r="BB844" s="29">
        <f>USA!BB829/USA!BA829-1</f>
        <v>3.4199726402188713E-2</v>
      </c>
      <c r="BC844" s="29">
        <f>USA!BC829/USA!BB829-1</f>
        <v>0.14285714285714302</v>
      </c>
      <c r="BD844" s="29">
        <f>USA!BD829/USA!BC829-1</f>
        <v>-8.0439814814814881E-2</v>
      </c>
      <c r="BE844" s="29">
        <f>USA!BE829/USA!BD829-1</f>
        <v>9.5657646318439316E-2</v>
      </c>
      <c r="BF844" s="29">
        <f>USA!BF829/USA!BE829-1</f>
        <v>-0.12923607122343483</v>
      </c>
      <c r="BG844" s="29">
        <f>USA!BG829/USA!BF829-1</f>
        <v>1.385224274406327E-2</v>
      </c>
      <c r="BH844" s="29">
        <f>USA!BH829/USA!BG829-1</f>
        <v>-5.2049446974625879E-2</v>
      </c>
      <c r="BI844" s="29">
        <f>USA!BI829/USA!BH829-1</f>
        <v>6.520247083047348E-2</v>
      </c>
      <c r="BJ844" s="29">
        <f>USA!BJ829/USA!BI829-1</f>
        <v>-0.11340206185567014</v>
      </c>
      <c r="BK844" s="29">
        <f>USA!BK829/USA!BJ829-1</f>
        <v>4.5784883720930258E-2</v>
      </c>
      <c r="BL844" s="29">
        <f>USA!BL829/USA!BK829-1</f>
        <v>1.7373175816539188E-2</v>
      </c>
      <c r="BM844" s="29">
        <f>USA!BM829/USA!BL829-1</f>
        <v>-2.1174863387978138E-2</v>
      </c>
      <c r="BN844" s="29">
        <f>USA!BN829/USA!BM829-1</f>
        <v>-6.9783670621074156E-3</v>
      </c>
      <c r="BO844" s="29">
        <f>USA!BO829/USA!BN829-1</f>
        <v>5.9732958538299297E-2</v>
      </c>
      <c r="BP844" s="29">
        <f>USA!BP829/USA!BO829-1</f>
        <v>-1.3262599469495928E-2</v>
      </c>
      <c r="BQ844" s="29">
        <f>USA!BQ829/USA!BP829-1</f>
        <v>-5.3091397849462374E-2</v>
      </c>
      <c r="BR844" s="29">
        <f>USA!BR829/USA!BQ829-1</f>
        <v>-6.7423704755145475E-2</v>
      </c>
      <c r="BS844" s="29">
        <f>USA!BS829/USA!BR829-1</f>
        <v>0.14459665144596645</v>
      </c>
      <c r="BT844" s="29">
        <f>USA!BT829/USA!BS829-1</f>
        <v>-0.11835106382978722</v>
      </c>
      <c r="BU844" s="29">
        <f>USA!BU829/USA!BT829-1</f>
        <v>3.3936651583710509E-2</v>
      </c>
      <c r="BV844" s="29">
        <f>USA!BV829/USA!BU829-1</f>
        <v>0.45003646973012379</v>
      </c>
      <c r="BW844" s="29">
        <f>USA!BW829/USA!BV829-1</f>
        <v>8.6519114688129006E-2</v>
      </c>
      <c r="BX844" s="29">
        <f>USA!BX829/USA!BW829-1</f>
        <v>3.8888888888888973E-2</v>
      </c>
      <c r="BY844" s="29">
        <f>USA!BY829/USA!BX829-1</f>
        <v>-0.14572192513368987</v>
      </c>
      <c r="BZ844" s="29">
        <f>USA!BZ829/USA!BY829-1</f>
        <v>-2.4517475221700669E-2</v>
      </c>
      <c r="CA844" s="29">
        <f>USA!CA829/USA!BZ829-1</f>
        <v>-2.8877005347593521E-2</v>
      </c>
      <c r="CB844" s="29">
        <f>USA!CB829/USA!CA829-1</f>
        <v>4.9559471365638874E-3</v>
      </c>
      <c r="CC844" s="29">
        <f>USA!CC829/USA!CB829-1</f>
        <v>-0.22246575342465758</v>
      </c>
      <c r="CD844" s="29">
        <f>USA!CD829/USA!CC829-1</f>
        <v>-0.10147991543340373</v>
      </c>
      <c r="CE844" s="29">
        <f>USA!CE829/USA!CD829-1</f>
        <v>-0.10901960784313725</v>
      </c>
      <c r="CF844" s="29">
        <f>USA!CF829/USA!CE829-1</f>
        <v>1.7605633802816989E-2</v>
      </c>
      <c r="CG844" s="29">
        <f>USA!CG829/USA!CF829-1</f>
        <v>-5.7958477508650463E-2</v>
      </c>
      <c r="CH844" s="29">
        <f>USA!CH829/USA!CG829-1</f>
        <v>5.6932966023875098E-2</v>
      </c>
      <c r="CI844" s="29">
        <f>USA!CI829/USA!CH829-1</f>
        <v>0.10686359687228508</v>
      </c>
      <c r="CJ844" s="29">
        <f>USA!CJ829/USA!CI829-1</f>
        <v>-5.4160125588696983E-2</v>
      </c>
      <c r="CK844" s="29">
        <f>USA!CK829/USA!CJ829-1</f>
        <v>-5.3941908713692976E-2</v>
      </c>
      <c r="CL844" s="29">
        <f>USA!CL829/USA!CK829-1</f>
        <v>1.7543859649122862E-3</v>
      </c>
      <c r="CM844" s="29">
        <f>USA!CM829/USA!CL829-1</f>
        <v>-3.9404553415061216E-2</v>
      </c>
      <c r="CN844" s="29">
        <f>USA!CN829/USA!CM829-1</f>
        <v>-3.6463081130355568E-2</v>
      </c>
      <c r="CO844" s="29">
        <f>USA!CO829/USA!CN829-1</f>
        <v>0</v>
      </c>
      <c r="CP844" s="29">
        <f>USA!CP829/USA!CO829-1</f>
        <v>1.2298959318826741E-2</v>
      </c>
      <c r="CQ844" s="29">
        <f>USA!CQ829/USA!CP829-1</f>
        <v>-4.6728971962616273E-3</v>
      </c>
      <c r="CR844" s="29">
        <f>USA!CR829/USA!CQ829-1</f>
        <v>8.4507042253521236E-2</v>
      </c>
      <c r="CS844" s="29">
        <f>USA!CS829/USA!CR829-1</f>
        <v>9.5238095238095122E-2</v>
      </c>
      <c r="CT844" s="29">
        <f>USA!CT829/USA!CS829-1</f>
        <v>-0.14624505928853748</v>
      </c>
      <c r="CU844" s="29">
        <f>USA!CU829/USA!CT829-1</f>
        <v>6.944444444444442E-2</v>
      </c>
      <c r="CV844" s="29">
        <f>USA!CV829/USA!CU829-1</f>
        <v>0.22943722943722933</v>
      </c>
      <c r="CW844" s="29">
        <f>USA!CW829/USA!CV829-1</f>
        <v>3.5211267605634866E-3</v>
      </c>
      <c r="CX844" s="29">
        <f>USA!CX829/USA!CW829-1</f>
        <v>-5.6140350877193046E-2</v>
      </c>
      <c r="CY844" s="29">
        <f>USA!CY829/USA!CX829-1</f>
        <v>3.7174721189590976E-2</v>
      </c>
      <c r="CZ844" s="29">
        <f>USA!CZ829/USA!CY829-1</f>
        <v>-7.5268817204301008E-2</v>
      </c>
      <c r="DA844" s="29">
        <f>USA!DA829/USA!CZ829-1</f>
        <v>3.8759689922480689E-2</v>
      </c>
      <c r="DB844" s="29">
        <f>USA!DB829/USA!DA829-1</f>
        <v>0.36567164179104483</v>
      </c>
      <c r="DC844" s="29">
        <f>USA!DC829/USA!DB829-1</f>
        <v>-3.2786885245901676E-2</v>
      </c>
      <c r="DD844" s="29">
        <f>USA!DD829/USA!DC829-1</f>
        <v>6.7796610169491567E-2</v>
      </c>
      <c r="DE844" s="29">
        <f>USA!DE829/USA!DD829-1</f>
        <v>-8.9947089947089887E-2</v>
      </c>
      <c r="DF844" s="29">
        <f>USA!DF829/USA!DE829-1</f>
        <v>6.9767441860465018E-2</v>
      </c>
      <c r="DG844" s="29">
        <f>USA!DG829/USA!DF829-1</f>
        <v>0.16576086956521752</v>
      </c>
      <c r="DH844" s="29">
        <f>USA!DH829/USA!DG829-1</f>
        <v>0.1118881118881121</v>
      </c>
      <c r="DI844" s="29">
        <f>USA!DI829/USA!DH829-1</f>
        <v>0.1823899371069182</v>
      </c>
      <c r="DJ844" s="29">
        <f>USA!DJ829/USA!DI829-1</f>
        <v>6.3829787234042534E-2</v>
      </c>
      <c r="DK844" s="29">
        <f>USA!DK829/USA!DJ829-1</f>
        <v>-0.13833333333333331</v>
      </c>
      <c r="DL844" s="29">
        <f>USA!DL829/USA!DK829-1</f>
        <v>0.16634429400386841</v>
      </c>
      <c r="DM844" s="29">
        <f>USA!DM829/USA!DL829-1</f>
        <v>-6.1359867330016526E-2</v>
      </c>
      <c r="DN844" s="29">
        <f>USA!DN829/USA!DM829-1</f>
        <v>1.4840989399293125E-2</v>
      </c>
      <c r="DO844" s="29">
        <f>USA!DO829/USA!DN829-1</f>
        <v>-9.8537604456824468E-2</v>
      </c>
      <c r="DP844" s="29">
        <f>USA!DP829/USA!DO829-1</f>
        <v>4.2487446890691061E-3</v>
      </c>
      <c r="DQ844" s="29">
        <f>USA!DQ829/USA!DP829-1</f>
        <v>3.1153846153846088E-2</v>
      </c>
      <c r="DR844" s="29">
        <f>USA!DR829/USA!DQ829-1</f>
        <v>0.11712047743379328</v>
      </c>
      <c r="DS844" s="29">
        <f>USA!DS829/USA!DR829-1</f>
        <v>-0.19999999999999996</v>
      </c>
      <c r="DT844" s="29">
        <f>USA!DT829/USA!DS829-1</f>
        <v>6.4691151919866519E-2</v>
      </c>
      <c r="DU844" s="29">
        <f>USA!DU829/USA!DT829-1</f>
        <v>-4.1160329282634245E-2</v>
      </c>
      <c r="DV844" s="29">
        <f>USA!DV829/USA!DU829-1</f>
        <v>0.11529026982829116</v>
      </c>
      <c r="DW844" s="29">
        <f>USA!DW829/USA!DV829-1</f>
        <v>0.15542521994134884</v>
      </c>
      <c r="DX844" s="29">
        <f>USA!DX829/USA!DW829-1</f>
        <v>-7.550761421319796E-2</v>
      </c>
      <c r="DY844" s="29">
        <f>USA!DY829/USA!DX829-1</f>
        <v>0.14035689773507198</v>
      </c>
      <c r="DZ844" s="29">
        <f>USA!DZ829/USA!DY829-1</f>
        <v>-0.16310562744507973</v>
      </c>
      <c r="EA844" s="29">
        <f>USA!EA829/USA!DZ829-1</f>
        <v>2.5170801869831561E-3</v>
      </c>
      <c r="EB844" s="29">
        <f>USA!EB829/USA!EA829-1</f>
        <v>5.5595408895265486E-2</v>
      </c>
      <c r="EC844" s="29">
        <f>USA!EC829/USA!EB829-1</f>
        <v>-7.7811756710839286E-2</v>
      </c>
      <c r="ED844" s="29">
        <f>USA!ED829/USA!EC829-1</f>
        <v>-0.10280029476787023</v>
      </c>
      <c r="EE844" s="29">
        <f>USA!EE829/USA!ED829-1</f>
        <v>-0.20533880903490753</v>
      </c>
      <c r="EF844" s="29">
        <f>USA!EF829/USA!EE829-1</f>
        <v>0.10852713178294571</v>
      </c>
      <c r="EG844" s="29" t="e">
        <f>USA!#REF!/USA!EF829-1</f>
        <v>#REF!</v>
      </c>
      <c r="EH844" s="29" t="e">
        <f>USA!#REF!/USA!#REF!-1</f>
        <v>#REF!</v>
      </c>
      <c r="EI844" s="29" t="e">
        <f>USA!#REF!/USA!#REF!-1</f>
        <v>#REF!</v>
      </c>
      <c r="EJ844" s="29" t="e">
        <f>USA!#REF!/USA!#REF!-1</f>
        <v>#REF!</v>
      </c>
      <c r="EK844" s="29" t="e">
        <f>USA!#REF!/USA!#REF!-1</f>
        <v>#REF!</v>
      </c>
      <c r="EL844" s="29" t="e">
        <f>USA!#REF!/USA!#REF!-1</f>
        <v>#REF!</v>
      </c>
      <c r="EM844" s="29" t="e">
        <f>USA!#REF!/USA!#REF!-1</f>
        <v>#REF!</v>
      </c>
      <c r="EN844" s="29" t="e">
        <f>USA!#REF!/USA!#REF!-1</f>
        <v>#REF!</v>
      </c>
    </row>
    <row r="845" spans="1:144" x14ac:dyDescent="0.3">
      <c r="A845" t="s">
        <v>970</v>
      </c>
      <c r="B845" s="28"/>
      <c r="C845" s="29">
        <f>USA!C830/USA!B830-1</f>
        <v>6.8349106203995813E-2</v>
      </c>
      <c r="D845" s="29">
        <f>USA!D830/USA!C830-1</f>
        <v>0.21062992125984259</v>
      </c>
      <c r="E845" s="29">
        <f>USA!E830/USA!D830-1</f>
        <v>4.2276422764227606E-2</v>
      </c>
      <c r="F845" s="29">
        <f>USA!F830/USA!E830-1</f>
        <v>0</v>
      </c>
      <c r="G845" s="29">
        <f>USA!G830/USA!F830-1</f>
        <v>-0.18096723868954756</v>
      </c>
      <c r="H845" s="29">
        <f>USA!H830/USA!G830-1</f>
        <v>-0.14857142857142858</v>
      </c>
      <c r="I845" s="29">
        <f>USA!I830/USA!H830-1</f>
        <v>0</v>
      </c>
      <c r="J845" s="29">
        <f>USA!J830/USA!I830-1</f>
        <v>-1.0067114093959662E-2</v>
      </c>
      <c r="K845" s="29">
        <f>USA!K830/USA!J830-1</f>
        <v>0.17401129943502847</v>
      </c>
      <c r="L845" s="29">
        <f>USA!L830/USA!K830-1</f>
        <v>0</v>
      </c>
      <c r="M845" s="29">
        <f>USA!M830/USA!L830-1</f>
        <v>-8.0846968238691086E-2</v>
      </c>
      <c r="N845" s="29">
        <f>USA!N830/USA!M830-1</f>
        <v>7.8534031413612482E-2</v>
      </c>
      <c r="O845" s="29">
        <f>USA!O830/USA!N830-1</f>
        <v>6.7961165048543659E-2</v>
      </c>
      <c r="P845" s="29">
        <f>USA!P830/USA!O830-1</f>
        <v>-2.9090909090909167E-2</v>
      </c>
      <c r="Q845" s="29">
        <f>USA!Q830/USA!P830-1</f>
        <v>-7.3970037453183424E-2</v>
      </c>
      <c r="R845" s="29">
        <f>USA!R830/USA!Q830-1</f>
        <v>-0.13447927199191101</v>
      </c>
      <c r="S845" s="29">
        <f>USA!S830/USA!R830-1</f>
        <v>0.15537383177570097</v>
      </c>
      <c r="T845" s="29">
        <f>USA!T830/USA!S830-1</f>
        <v>-0.10920121334681498</v>
      </c>
      <c r="U845" s="29">
        <f>USA!U830/USA!T830-1</f>
        <v>0.11577752553915999</v>
      </c>
      <c r="V845" s="29">
        <f>USA!V830/USA!U830-1</f>
        <v>0.11088504577823</v>
      </c>
      <c r="W845" s="29">
        <f>USA!W830/USA!V830-1</f>
        <v>0.13369963369963367</v>
      </c>
      <c r="X845" s="29">
        <f>USA!X830/USA!W830-1</f>
        <v>6.9466882067851232E-2</v>
      </c>
      <c r="Y845" s="29">
        <f>USA!Y830/USA!X830-1</f>
        <v>-5.9667673716012115E-2</v>
      </c>
      <c r="Z845" s="29">
        <f>USA!Z830/USA!Y830-1</f>
        <v>0.15502008032128534</v>
      </c>
      <c r="AA845" s="29">
        <f>USA!AA830/USA!Z830-1</f>
        <v>-2.5730180806675995E-2</v>
      </c>
      <c r="AB845" s="29">
        <f>USA!AB830/USA!AA830-1</f>
        <v>6.4239828693790635E-3</v>
      </c>
      <c r="AC845" s="29">
        <f>USA!AC830/USA!AB830-1</f>
        <v>-7.3049645390070861E-2</v>
      </c>
      <c r="AD845" s="29">
        <f>USA!AD830/USA!AC830-1</f>
        <v>0.1208875286916602</v>
      </c>
      <c r="AE845" s="29">
        <f>USA!AE830/USA!AD830-1</f>
        <v>6.9624573378839649E-2</v>
      </c>
      <c r="AF845" s="29">
        <f>USA!AF830/USA!AE830-1</f>
        <v>-0.11423101467772812</v>
      </c>
      <c r="AG845" s="29">
        <f>USA!AG830/USA!AF830-1</f>
        <v>-0.22262247838616722</v>
      </c>
      <c r="AH845" s="29">
        <f>USA!AH830/USA!AG830-1</f>
        <v>0.35959221501390193</v>
      </c>
      <c r="AI845" s="29">
        <f>USA!AI830/USA!AH830-1</f>
        <v>6.8166325835037345E-3</v>
      </c>
      <c r="AJ845" s="29">
        <f>USA!AJ830/USA!AI830-1</f>
        <v>2.7081922816520887E-3</v>
      </c>
      <c r="AK845" s="29">
        <f>USA!AK830/USA!AJ830-1</f>
        <v>5.266711681296421E-2</v>
      </c>
      <c r="AL845" s="29">
        <f>USA!AL830/USA!AK830-1</f>
        <v>9.8781270044900449E-2</v>
      </c>
      <c r="AM845" s="29">
        <f>USA!AM830/USA!AL830-1</f>
        <v>4.5534150612959845E-2</v>
      </c>
      <c r="AN845" s="29">
        <f>USA!AN830/USA!AM830-1</f>
        <v>-6.0859854829704019E-2</v>
      </c>
      <c r="AO845" s="29">
        <f>USA!AO830/USA!AN830-1</f>
        <v>-0.11474435196194999</v>
      </c>
      <c r="AP845" s="29">
        <f>USA!AP830/USA!AO830-1</f>
        <v>-8.1934184016118294E-2</v>
      </c>
      <c r="AQ845" s="29">
        <f>USA!AQ830/USA!AP830-1</f>
        <v>0.252377468910022</v>
      </c>
      <c r="AR845" s="29">
        <f>USA!AR830/USA!AQ830-1</f>
        <v>4.3808411214953269E-2</v>
      </c>
      <c r="AS845" s="29">
        <f>USA!AS830/USA!AR830-1</f>
        <v>6.2115277000559521E-2</v>
      </c>
      <c r="AT845" s="29">
        <f>USA!AT830/USA!AS830-1</f>
        <v>2.2128556375131669E-2</v>
      </c>
      <c r="AU845" s="29">
        <f>USA!AU830/USA!AT830-1</f>
        <v>1.7525773195876226E-2</v>
      </c>
      <c r="AV845" s="29">
        <f>USA!AV830/USA!AU830-1</f>
        <v>5.8257345491388168E-2</v>
      </c>
      <c r="AW845" s="29">
        <f>USA!AW830/USA!AV830-1</f>
        <v>0.16179990426041169</v>
      </c>
      <c r="AX845" s="29">
        <f>USA!AX830/USA!AW830-1</f>
        <v>-7.9522043675319343E-2</v>
      </c>
      <c r="AY845" s="29">
        <f>USA!AY830/USA!AX830-1</f>
        <v>-8.0572963294538447E-3</v>
      </c>
      <c r="AZ845" s="29">
        <f>USA!AZ830/USA!AY830-1</f>
        <v>-7.6714801444044411E-3</v>
      </c>
      <c r="BA845" s="29">
        <f>USA!BA830/USA!AZ830-1</f>
        <v>3.5470668485675372E-2</v>
      </c>
      <c r="BB845" s="29">
        <f>USA!BB830/USA!BA830-1</f>
        <v>-7.1585419411506312E-2</v>
      </c>
      <c r="BC845" s="29">
        <f>USA!BC830/USA!BB830-1</f>
        <v>4.7303689687795636E-2</v>
      </c>
      <c r="BD845" s="29">
        <f>USA!BD830/USA!BC830-1</f>
        <v>-1.5808491418247583E-2</v>
      </c>
      <c r="BE845" s="29">
        <f>USA!BE830/USA!BD830-1</f>
        <v>9.2244148692060657E-2</v>
      </c>
      <c r="BF845" s="29">
        <f>USA!BF830/USA!BE830-1</f>
        <v>-6.386554621848739E-2</v>
      </c>
      <c r="BG845" s="29">
        <f>USA!BG830/USA!BF830-1</f>
        <v>6.463195691202861E-2</v>
      </c>
      <c r="BH845" s="29">
        <f>USA!BH830/USA!BG830-1</f>
        <v>3.2040472175379531E-2</v>
      </c>
      <c r="BI845" s="29">
        <f>USA!BI830/USA!BH830-1</f>
        <v>-8.3741830065359513E-2</v>
      </c>
      <c r="BJ845" s="29">
        <f>USA!BJ830/USA!BI830-1</f>
        <v>5.9295586268390599E-2</v>
      </c>
      <c r="BK845" s="29">
        <f>USA!BK830/USA!BJ830-1</f>
        <v>-5.387205387205396E-2</v>
      </c>
      <c r="BL845" s="29">
        <f>USA!BL830/USA!BK830-1</f>
        <v>8.2740213523131656E-2</v>
      </c>
      <c r="BM845" s="29">
        <f>USA!BM830/USA!BL830-1</f>
        <v>8.1347576006573608E-2</v>
      </c>
      <c r="BN845" s="29">
        <f>USA!BN830/USA!BM830-1</f>
        <v>1.3677811550151908E-2</v>
      </c>
      <c r="BO845" s="29">
        <f>USA!BO830/USA!BN830-1</f>
        <v>-8.8455772113942954E-2</v>
      </c>
      <c r="BP845" s="29">
        <f>USA!BP830/USA!BO830-1</f>
        <v>1.5625E-2</v>
      </c>
      <c r="BQ845" s="29">
        <f>USA!BQ830/USA!BP830-1</f>
        <v>-7.692307692307554E-3</v>
      </c>
      <c r="BR845" s="29">
        <f>USA!BR830/USA!BQ830-1</f>
        <v>1.5503875968992276E-2</v>
      </c>
      <c r="BS845" s="29">
        <f>USA!BS830/USA!BR830-1</f>
        <v>3.6159100040176639E-2</v>
      </c>
      <c r="BT845" s="29">
        <f>USA!BT830/USA!BS830-1</f>
        <v>4.8468398604110119E-2</v>
      </c>
      <c r="BU845" s="29">
        <f>USA!BU830/USA!BT830-1</f>
        <v>-8.9127218934911268E-2</v>
      </c>
      <c r="BV845" s="29">
        <f>USA!BV830/USA!BU830-1</f>
        <v>4.0600893219651102E-3</v>
      </c>
      <c r="BW845" s="29">
        <f>USA!BW830/USA!BV830-1</f>
        <v>6.8742418115648185E-3</v>
      </c>
      <c r="BX845" s="29">
        <f>USA!BX830/USA!BW830-1</f>
        <v>-6.2248995983935629E-2</v>
      </c>
      <c r="BY845" s="29">
        <f>USA!BY830/USA!BX830-1</f>
        <v>-4.282655246252709E-3</v>
      </c>
      <c r="BZ845" s="29">
        <f>USA!BZ830/USA!BY830-1</f>
        <v>2.4946236559139745E-2</v>
      </c>
      <c r="CA845" s="29">
        <f>USA!CA830/USA!BZ830-1</f>
        <v>-2.2660511959714635E-2</v>
      </c>
      <c r="CB845" s="29">
        <f>USA!CB830/USA!CA830-1</f>
        <v>-7.6427651352511727E-2</v>
      </c>
      <c r="CC845" s="29">
        <f>USA!CC830/USA!CB830-1</f>
        <v>-5.0674105067410546E-2</v>
      </c>
      <c r="CD845" s="29">
        <f>USA!CD830/USA!CC830-1</f>
        <v>0.22135161606268361</v>
      </c>
      <c r="CE845" s="29">
        <f>USA!CE830/USA!CD830-1</f>
        <v>-2.7265437048917374E-2</v>
      </c>
      <c r="CF845" s="29">
        <f>USA!CF830/USA!CE830-1</f>
        <v>-6.18301731244848E-2</v>
      </c>
      <c r="CG845" s="29">
        <f>USA!CG830/USA!CF830-1</f>
        <v>-0.24780316344463971</v>
      </c>
      <c r="CH845" s="29">
        <f>USA!CH830/USA!CG830-1</f>
        <v>0.11857476635513997</v>
      </c>
      <c r="CI845" s="29">
        <f>USA!CI830/USA!CH830-1</f>
        <v>-3.498694516971268E-2</v>
      </c>
      <c r="CJ845" s="29">
        <f>USA!CJ830/USA!CI830-1</f>
        <v>1.5151515151515138E-2</v>
      </c>
      <c r="CK845" s="29">
        <f>USA!CK830/USA!CJ830-1</f>
        <v>-4.7974413646055591E-2</v>
      </c>
      <c r="CL845" s="29">
        <f>USA!CL830/USA!CK830-1</f>
        <v>-4.1993281075027977E-2</v>
      </c>
      <c r="CM845" s="29">
        <f>USA!CM830/USA!CL830-1</f>
        <v>6.2536528345996434E-2</v>
      </c>
      <c r="CN845" s="29">
        <f>USA!CN830/USA!CM830-1</f>
        <v>-6.2706270627062688E-2</v>
      </c>
      <c r="CO845" s="29">
        <f>USA!CO830/USA!CN830-1</f>
        <v>0.10328638497652598</v>
      </c>
      <c r="CP845" s="29">
        <f>USA!CP830/USA!CO830-1</f>
        <v>-4.7872340425532012E-2</v>
      </c>
      <c r="CQ845" s="29">
        <f>USA!CQ830/USA!CP830-1</f>
        <v>0.18156424581005592</v>
      </c>
      <c r="CR845" s="29">
        <f>USA!CR830/USA!CQ830-1</f>
        <v>8.2742316784869985E-2</v>
      </c>
      <c r="CS845" s="29">
        <f>USA!CS830/USA!CR830-1</f>
        <v>2.1834061135371119E-2</v>
      </c>
      <c r="CT845" s="29">
        <f>USA!CT830/USA!CS830-1</f>
        <v>-7.2649572649572614E-2</v>
      </c>
      <c r="CU845" s="29">
        <f>USA!CU830/USA!CT830-1</f>
        <v>-7.6036866359446953E-2</v>
      </c>
      <c r="CV845" s="29">
        <f>USA!CV830/USA!CU830-1</f>
        <v>-2.2443890274314149E-2</v>
      </c>
      <c r="CW845" s="29">
        <f>USA!CW830/USA!CV830-1</f>
        <v>-4.081632653061229E-2</v>
      </c>
      <c r="CX845" s="29">
        <f>USA!CX830/USA!CW830-1</f>
        <v>3.4574468085106336E-2</v>
      </c>
      <c r="CY845" s="29">
        <f>USA!CY830/USA!CX830-1</f>
        <v>-6.6838046272493568E-2</v>
      </c>
      <c r="CZ845" s="29">
        <f>USA!CZ830/USA!CY830-1</f>
        <v>-2.7548209366389242E-3</v>
      </c>
      <c r="DA845" s="29">
        <f>USA!DA830/USA!CZ830-1</f>
        <v>0.12707182320441968</v>
      </c>
      <c r="DB845" s="29">
        <f>USA!DB830/USA!DA830-1</f>
        <v>-2.6960784313725394E-2</v>
      </c>
      <c r="DC845" s="29">
        <f>USA!DC830/USA!DB830-1</f>
        <v>7.0528967254408048E-2</v>
      </c>
      <c r="DD845" s="29">
        <f>USA!DD830/USA!DC830-1</f>
        <v>-0.13176470588235301</v>
      </c>
      <c r="DE845" s="29">
        <f>USA!DE830/USA!DD830-1</f>
        <v>0.16802168021680219</v>
      </c>
      <c r="DF845" s="29">
        <f>USA!DF830/USA!DE830-1</f>
        <v>-9.0487238979118256E-2</v>
      </c>
      <c r="DG845" s="29">
        <f>USA!DG830/USA!DF830-1</f>
        <v>-3.3163265306122569E-2</v>
      </c>
      <c r="DH845" s="29">
        <f>USA!DH830/USA!DG830-1</f>
        <v>4.4854881266490843E-2</v>
      </c>
      <c r="DI845" s="29">
        <f>USA!DI830/USA!DH830-1</f>
        <v>7.575757575757569E-2</v>
      </c>
      <c r="DJ845" s="29">
        <f>USA!DJ830/USA!DI830-1</f>
        <v>-3.2863849765258135E-2</v>
      </c>
      <c r="DK845" s="29">
        <f>USA!DK830/USA!DJ830-1</f>
        <v>-1.2135922330097082E-2</v>
      </c>
      <c r="DL845" s="29">
        <f>USA!DL830/USA!DK830-1</f>
        <v>5.6511056511056479E-2</v>
      </c>
      <c r="DM845" s="29">
        <f>USA!DM830/USA!DL830-1</f>
        <v>-9.9999999999999978E-2</v>
      </c>
      <c r="DN845" s="29">
        <f>USA!DN830/USA!DM830-1</f>
        <v>-6.3565891472868286E-2</v>
      </c>
      <c r="DO845" s="29">
        <f>USA!DO830/USA!DN830-1</f>
        <v>-0.12858719646799122</v>
      </c>
      <c r="DP845" s="29">
        <f>USA!DP830/USA!DO830-1</f>
        <v>-0.12856238125395814</v>
      </c>
      <c r="DQ845" s="29">
        <f>USA!DQ830/USA!DP830-1</f>
        <v>0.11191860465116288</v>
      </c>
      <c r="DR845" s="29">
        <f>USA!DR830/USA!DQ830-1</f>
        <v>-1.764705882352946E-2</v>
      </c>
      <c r="DS845" s="29">
        <f>USA!DS830/USA!DR830-1</f>
        <v>-1.4637391882900808E-2</v>
      </c>
      <c r="DT845" s="29">
        <f>USA!DT830/USA!DS830-1</f>
        <v>0.3659689399054693</v>
      </c>
      <c r="DU845" s="29">
        <f>USA!DU830/USA!DT830-1</f>
        <v>-0.13840830449826991</v>
      </c>
      <c r="DV845" s="29">
        <f>USA!DV830/USA!DU830-1</f>
        <v>0.33964429145152053</v>
      </c>
      <c r="DW845" s="29">
        <f>USA!DW830/USA!DV830-1</f>
        <v>0.18072805139186299</v>
      </c>
      <c r="DX845" s="29">
        <f>USA!DX830/USA!DW830-1</f>
        <v>-2.393906420021763E-2</v>
      </c>
      <c r="DY845" s="29">
        <f>USA!DY830/USA!DX830-1</f>
        <v>0.16722408026755842</v>
      </c>
      <c r="DZ845" s="29">
        <f>USA!DZ830/USA!DY830-1</f>
        <v>2.6106335561922878E-2</v>
      </c>
      <c r="EA845" s="29">
        <f>USA!EA830/USA!DZ830-1</f>
        <v>1.6134036611852309E-2</v>
      </c>
      <c r="EB845" s="29">
        <f>USA!EB830/USA!EA830-1</f>
        <v>-5.3435114503816772E-2</v>
      </c>
      <c r="EC845" s="29">
        <f>USA!EC830/USA!EB830-1</f>
        <v>2.0322580645161237E-2</v>
      </c>
      <c r="ED845" s="29">
        <f>USA!ED830/USA!EC830-1</f>
        <v>-0.11476446411634522</v>
      </c>
      <c r="EE845" s="29">
        <f>USA!EE830/USA!ED830-1</f>
        <v>-0.5257142857142858</v>
      </c>
      <c r="EF845" s="29">
        <f>USA!EF830/USA!EE830-1</f>
        <v>0.6137048192771084</v>
      </c>
      <c r="EG845" s="29" t="e">
        <f>USA!#REF!/USA!EF830-1</f>
        <v>#REF!</v>
      </c>
      <c r="EH845" s="29" t="e">
        <f>USA!#REF!/USA!#REF!-1</f>
        <v>#REF!</v>
      </c>
      <c r="EI845" s="29" t="e">
        <f>USA!#REF!/USA!#REF!-1</f>
        <v>#REF!</v>
      </c>
      <c r="EJ845" s="29" t="e">
        <f>USA!#REF!/USA!#REF!-1</f>
        <v>#REF!</v>
      </c>
      <c r="EK845" s="29" t="e">
        <f>USA!#REF!/USA!#REF!-1</f>
        <v>#REF!</v>
      </c>
      <c r="EL845" s="29" t="e">
        <f>USA!#REF!/USA!#REF!-1</f>
        <v>#REF!</v>
      </c>
      <c r="EM845" s="29" t="e">
        <f>USA!#REF!/USA!#REF!-1</f>
        <v>#REF!</v>
      </c>
      <c r="EN845" s="29" t="e">
        <f>USA!#REF!/USA!#REF!-1</f>
        <v>#REF!</v>
      </c>
    </row>
    <row r="846" spans="1:144" x14ac:dyDescent="0.3">
      <c r="A846" t="s">
        <v>971</v>
      </c>
      <c r="B846" s="28"/>
      <c r="C846" s="29">
        <f>USA!C831/USA!B831-1</f>
        <v>-1.9243104002237832E-3</v>
      </c>
      <c r="D846" s="29">
        <f>USA!D831/USA!C831-1</f>
        <v>-4.0488431818355708E-2</v>
      </c>
      <c r="E846" s="29">
        <f>USA!E831/USA!D831-1</f>
        <v>1.2726054844464096E-2</v>
      </c>
      <c r="F846" s="29">
        <f>USA!F831/USA!E831-1</f>
        <v>0</v>
      </c>
      <c r="G846" s="29">
        <f>USA!G831/USA!F831-1</f>
        <v>8.9285714280636252E-2</v>
      </c>
      <c r="H846" s="29">
        <f>USA!H831/USA!G831-1</f>
        <v>6.7395264139163302E-2</v>
      </c>
      <c r="I846" s="29">
        <f>USA!I831/USA!H831-1</f>
        <v>0</v>
      </c>
      <c r="J846" s="29">
        <f>USA!J831/USA!I831-1</f>
        <v>9.6700796026292224E-3</v>
      </c>
      <c r="K846" s="29">
        <f>USA!K831/USA!J831-1</f>
        <v>7.8873239594927647E-3</v>
      </c>
      <c r="L846" s="29">
        <f>USA!L831/USA!K831-1</f>
        <v>0</v>
      </c>
      <c r="M846" s="29">
        <f>USA!M831/USA!L831-1</f>
        <v>-5.2543320223625956E-2</v>
      </c>
      <c r="N846" s="29">
        <f>USA!N831/USA!M831-1</f>
        <v>-2.359882014056236E-2</v>
      </c>
      <c r="O846" s="29">
        <f>USA!O831/USA!N831-1</f>
        <v>2.2356495475970295E-2</v>
      </c>
      <c r="P846" s="29">
        <f>USA!P831/USA!O831-1</f>
        <v>-8.8652482264998111E-3</v>
      </c>
      <c r="Q846" s="29">
        <f>USA!Q831/USA!P831-1</f>
        <v>-0.15503875972470516</v>
      </c>
      <c r="R846" s="29">
        <f>USA!R831/USA!Q831-1</f>
        <v>-2.0465772627651369E-2</v>
      </c>
      <c r="S846" s="29">
        <f>USA!S831/USA!R831-1</f>
        <v>-6.5561959778940415E-2</v>
      </c>
      <c r="T846" s="29">
        <f>USA!T831/USA!S831-1</f>
        <v>5.0886661559189417E-2</v>
      </c>
      <c r="U846" s="29">
        <f>USA!U831/USA!T831-1</f>
        <v>0.11298606023026503</v>
      </c>
      <c r="V846" s="29">
        <f>USA!V831/USA!U831-1</f>
        <v>6.6578773822791426E-2</v>
      </c>
      <c r="W846" s="29">
        <f>USA!W831/USA!V831-1</f>
        <v>3.8318912333413113E-2</v>
      </c>
      <c r="X846" s="29">
        <f>USA!X831/USA!W831-1</f>
        <v>-3.5714285965655623E-3</v>
      </c>
      <c r="Y846" s="29">
        <f>USA!Y831/USA!X831-1</f>
        <v>5.1971326082477454E-2</v>
      </c>
      <c r="Z846" s="29">
        <f>USA!Z831/USA!Y831-1</f>
        <v>2.3850085227126838E-2</v>
      </c>
      <c r="AA846" s="29">
        <f>USA!AA831/USA!Z831-1</f>
        <v>2.828618970568475E-2</v>
      </c>
      <c r="AB846" s="29">
        <f>USA!AB831/USA!AA831-1</f>
        <v>5.9870550179450088E-2</v>
      </c>
      <c r="AC846" s="29">
        <f>USA!AC831/USA!AB831-1</f>
        <v>-5.089058596556062E-3</v>
      </c>
      <c r="AD846" s="29">
        <f>USA!AD831/USA!AC831-1</f>
        <v>8.6956522542385173E-3</v>
      </c>
      <c r="AE846" s="29">
        <f>USA!AE831/USA!AD831-1</f>
        <v>-3.3468559855640456E-2</v>
      </c>
      <c r="AF846" s="29">
        <f>USA!AF831/USA!AE831-1</f>
        <v>-0.10020986363902928</v>
      </c>
      <c r="AG846" s="29">
        <f>USA!AG831/USA!AF831-1</f>
        <v>-4.9562682171886085E-2</v>
      </c>
      <c r="AH846" s="29">
        <f>USA!AH831/USA!AG831-1</f>
        <v>4.355828214320745E-2</v>
      </c>
      <c r="AI846" s="29">
        <f>USA!AI831/USA!AH831-1</f>
        <v>-3.880070536527902E-2</v>
      </c>
      <c r="AJ846" s="29">
        <f>USA!AJ831/USA!AI831-1</f>
        <v>-4.281345573952422E-2</v>
      </c>
      <c r="AK846" s="29">
        <f>USA!AK831/USA!AJ831-1</f>
        <v>9.8402555970144912E-2</v>
      </c>
      <c r="AL846" s="29">
        <f>USA!AL831/USA!AK831-1</f>
        <v>3.7812681704578077E-2</v>
      </c>
      <c r="AM846" s="29">
        <f>USA!AM831/USA!AL831-1</f>
        <v>4.8206278090403343E-2</v>
      </c>
      <c r="AN846" s="29">
        <f>USA!AN831/USA!AM831-1</f>
        <v>-0.11657754009035215</v>
      </c>
      <c r="AO846" s="29">
        <f>USA!AO831/USA!AN831-1</f>
        <v>-0.10169491532261565</v>
      </c>
      <c r="AP846" s="29">
        <f>USA!AP831/USA!AO831-1</f>
        <v>-1.5498652281147551E-2</v>
      </c>
      <c r="AQ846" s="29">
        <f>USA!AQ831/USA!AP831-1</f>
        <v>7.8028747548690491E-2</v>
      </c>
      <c r="AR846" s="29">
        <f>USA!AR831/USA!AQ831-1</f>
        <v>0.13206349194536404</v>
      </c>
      <c r="AS846" s="29">
        <f>USA!AS831/USA!AR831-1</f>
        <v>9.5344925166083172E-3</v>
      </c>
      <c r="AT846" s="29">
        <f>USA!AT831/USA!AS831-1</f>
        <v>1.0555555490594282E-2</v>
      </c>
      <c r="AU846" s="29">
        <f>USA!AU831/USA!AT831-1</f>
        <v>3.1335898891067693E-2</v>
      </c>
      <c r="AV846" s="29">
        <f>USA!AV831/USA!AU831-1</f>
        <v>2.6652451258937226E-3</v>
      </c>
      <c r="AW846" s="29">
        <f>USA!AW831/USA!AV831-1</f>
        <v>0.15736310478888615</v>
      </c>
      <c r="AX846" s="29">
        <f>USA!AX831/USA!AW831-1</f>
        <v>7.671107024831203E-2</v>
      </c>
      <c r="AY846" s="29">
        <f>USA!AY831/USA!AX831-1</f>
        <v>5.290102393132301E-2</v>
      </c>
      <c r="AZ846" s="29">
        <f>USA!AZ831/USA!AY831-1</f>
        <v>-1.5397082650963512E-2</v>
      </c>
      <c r="BA846" s="29">
        <f>USA!BA831/USA!AZ831-1</f>
        <v>-7.8600823085499094E-2</v>
      </c>
      <c r="BB846" s="29">
        <f>USA!BB831/USA!BA831-1</f>
        <v>3.5730236647202318E-3</v>
      </c>
      <c r="BC846" s="29">
        <f>USA!BC831/USA!BB831-1</f>
        <v>0.18736092575443375</v>
      </c>
      <c r="BD846" s="29">
        <f>USA!BD831/USA!BC831-1</f>
        <v>-4.0104947581236172E-2</v>
      </c>
      <c r="BE846" s="29">
        <f>USA!BE831/USA!BD831-1</f>
        <v>-3.3580632524725096E-2</v>
      </c>
      <c r="BF846" s="29">
        <f>USA!BF831/USA!BE831-1</f>
        <v>-8.1212121222439704E-2</v>
      </c>
      <c r="BG846" s="29">
        <f>USA!BG831/USA!BF831-1</f>
        <v>-1.0993843415323501E-2</v>
      </c>
      <c r="BH846" s="29">
        <f>USA!BH831/USA!BG831-1</f>
        <v>4.8465984825935893E-2</v>
      </c>
      <c r="BI846" s="29">
        <f>USA!BI831/USA!BH831-1</f>
        <v>-9.2027141646506383E-2</v>
      </c>
      <c r="BJ846" s="29">
        <f>USA!BJ831/USA!BI831-1</f>
        <v>3.2695002400551232E-3</v>
      </c>
      <c r="BK846" s="29">
        <f>USA!BK831/USA!BJ831-1</f>
        <v>-7.0297951565300942E-2</v>
      </c>
      <c r="BL846" s="29">
        <f>USA!BL831/USA!BK831-1</f>
        <v>1.5523284911811208E-2</v>
      </c>
      <c r="BM846" s="29">
        <f>USA!BM831/USA!BL831-1</f>
        <v>8.4319526643057641E-2</v>
      </c>
      <c r="BN846" s="29">
        <f>USA!BN831/USA!BM831-1</f>
        <v>4.138244655034895E-2</v>
      </c>
      <c r="BO846" s="29">
        <f>USA!BO831/USA!BN831-1</f>
        <v>3.3187772911169366E-2</v>
      </c>
      <c r="BP846" s="29">
        <f>USA!BP831/USA!BO831-1</f>
        <v>2.6204564731468594E-2</v>
      </c>
      <c r="BQ846" s="29">
        <f>USA!BQ831/USA!BP831-1</f>
        <v>-3.1713344377686692E-2</v>
      </c>
      <c r="BR846" s="29">
        <f>USA!BR831/USA!BQ831-1</f>
        <v>5.5720969846138724E-2</v>
      </c>
      <c r="BS846" s="29">
        <f>USA!BS831/USA!BR831-1</f>
        <v>5.11684125715548E-2</v>
      </c>
      <c r="BT846" s="29">
        <f>USA!BT831/USA!BS831-1</f>
        <v>-1.6673054825195766E-2</v>
      </c>
      <c r="BU846" s="29">
        <f>USA!BU831/USA!BT831-1</f>
        <v>-3.4496199585295595E-2</v>
      </c>
      <c r="BV846" s="29">
        <f>USA!BV831/USA!BU831-1</f>
        <v>1.5744852625966699E-2</v>
      </c>
      <c r="BW846" s="29">
        <f>USA!BW831/USA!BV831-1</f>
        <v>-7.1343402228200459E-2</v>
      </c>
      <c r="BX846" s="29">
        <f>USA!BX831/USA!BW831-1</f>
        <v>6.6766531151850828E-2</v>
      </c>
      <c r="BY846" s="29">
        <f>USA!BY831/USA!BX831-1</f>
        <v>-1.2036108324282813E-2</v>
      </c>
      <c r="BZ846" s="29">
        <f>USA!BZ831/USA!BY831-1</f>
        <v>-5.5837563419424807E-2</v>
      </c>
      <c r="CA846" s="29">
        <f>USA!CA831/USA!BZ831-1</f>
        <v>-2.1935483887433271E-2</v>
      </c>
      <c r="CB846" s="29">
        <f>USA!CB831/USA!CA831-1</f>
        <v>-9.8944591021540074E-2</v>
      </c>
      <c r="CC846" s="29">
        <f>USA!CC831/USA!CB831-1</f>
        <v>-4.9780380711290539E-2</v>
      </c>
      <c r="CD846" s="29">
        <f>USA!CD831/USA!CC831-1</f>
        <v>5.8038007180624795E-2</v>
      </c>
      <c r="CE846" s="29">
        <f>USA!CE831/USA!CD831-1</f>
        <v>-4.9514563042455162E-2</v>
      </c>
      <c r="CF846" s="29">
        <f>USA!CF831/USA!CE831-1</f>
        <v>7.2522982635230049E-2</v>
      </c>
      <c r="CG846" s="29">
        <f>USA!CG831/USA!CF831-1</f>
        <v>-5.5238095287040712E-2</v>
      </c>
      <c r="CH846" s="29">
        <f>USA!CH831/USA!CG831-1</f>
        <v>-2.6713709668844343E-2</v>
      </c>
      <c r="CI846" s="29">
        <f>USA!CI831/USA!CH831-1</f>
        <v>0.18230781653208061</v>
      </c>
      <c r="CJ846" s="29">
        <f>USA!CJ831/USA!CI831-1</f>
        <v>-9.439608269858546E-2</v>
      </c>
      <c r="CK846" s="29">
        <f>USA!CK831/USA!CJ831-1</f>
        <v>4.2955842595373994E-2</v>
      </c>
      <c r="CL846" s="29">
        <f>USA!CL831/USA!CK831-1</f>
        <v>0.18317972350230405</v>
      </c>
      <c r="CM846" s="29">
        <f>USA!CM831/USA!CL831-1</f>
        <v>-5.3554040895812394E-3</v>
      </c>
      <c r="CN846" s="29">
        <f>USA!CN831/USA!CM831-1</f>
        <v>0.1811062163485071</v>
      </c>
      <c r="CO846" s="29">
        <f>USA!CO831/USA!CN831-1</f>
        <v>4.0198922503108081E-2</v>
      </c>
      <c r="CP846" s="29">
        <f>USA!CP831/USA!CO831-1</f>
        <v>-2.788844621513964E-3</v>
      </c>
      <c r="CQ846" s="29">
        <f>USA!CQ831/USA!CP831-1</f>
        <v>-2.5569316819816224E-2</v>
      </c>
      <c r="CR846" s="29">
        <f>USA!CR831/USA!CQ831-1</f>
        <v>-2.0500205002049965E-2</v>
      </c>
      <c r="CS846" s="29">
        <f>USA!CS831/USA!CR831-1</f>
        <v>0.15320217664294677</v>
      </c>
      <c r="CT846" s="29">
        <f>USA!CT831/USA!CS831-1</f>
        <v>3.7023593466424698E-2</v>
      </c>
      <c r="CU846" s="29">
        <f>USA!CU831/USA!CT831-1</f>
        <v>7.3853692684634265E-2</v>
      </c>
      <c r="CV846" s="29">
        <f>USA!CV831/USA!CU831-1</f>
        <v>3.0964797913950459E-2</v>
      </c>
      <c r="CW846" s="29">
        <f>USA!CW831/USA!CV831-1</f>
        <v>-4.1732532405943545E-2</v>
      </c>
      <c r="CX846" s="29">
        <f>USA!CX831/USA!CW831-1</f>
        <v>-6.7964368195315261E-2</v>
      </c>
      <c r="CY846" s="29">
        <f>USA!CY831/USA!CX831-1</f>
        <v>9.699115044247808E-2</v>
      </c>
      <c r="CZ846" s="29">
        <f>USA!CZ831/USA!CY831-1</f>
        <v>-3.2591158438205814E-2</v>
      </c>
      <c r="DA846" s="29">
        <f>USA!DA831/USA!CZ831-1</f>
        <v>9.439626417611735E-2</v>
      </c>
      <c r="DB846" s="29">
        <f>USA!DB831/USA!DA831-1</f>
        <v>-9.4483389210606727E-3</v>
      </c>
      <c r="DC846" s="29">
        <f>USA!DC831/USA!DB831-1</f>
        <v>-0.10861538461538456</v>
      </c>
      <c r="DD846" s="29">
        <f>USA!DD831/USA!DC831-1</f>
        <v>-3.1411805315843977E-2</v>
      </c>
      <c r="DE846" s="29">
        <f>USA!DE831/USA!DD831-1</f>
        <v>-2.9579472558802555E-2</v>
      </c>
      <c r="DF846" s="29">
        <f>USA!DF831/USA!DE831-1</f>
        <v>-3.4520749173705512E-2</v>
      </c>
      <c r="DG846" s="29">
        <f>USA!DG831/USA!DF831-1</f>
        <v>-1.6736401673640211E-2</v>
      </c>
      <c r="DH846" s="29">
        <f>USA!DH831/USA!DG831-1</f>
        <v>7.5048355899419716E-2</v>
      </c>
      <c r="DI846" s="29">
        <f>USA!DI831/USA!DH831-1</f>
        <v>-0.25224901043540837</v>
      </c>
      <c r="DJ846" s="29">
        <f>USA!DJ831/USA!DI831-1</f>
        <v>-6.2560153994224432E-3</v>
      </c>
      <c r="DK846" s="29">
        <f>USA!DK831/USA!DJ831-1</f>
        <v>-2.0823244552058195E-2</v>
      </c>
      <c r="DL846" s="29">
        <f>USA!DL831/USA!DK831-1</f>
        <v>-2.9673590504450953E-3</v>
      </c>
      <c r="DM846" s="29">
        <f>USA!DM831/USA!DL831-1</f>
        <v>5.555555555555558E-2</v>
      </c>
      <c r="DN846" s="29">
        <f>USA!DN831/USA!DM831-1</f>
        <v>-0.14708646616541343</v>
      </c>
      <c r="DO846" s="29">
        <f>USA!DO831/USA!DN831-1</f>
        <v>0.21818181818181825</v>
      </c>
      <c r="DP846" s="29">
        <f>USA!DP831/USA!DO831-1</f>
        <v>-0.14540931705110804</v>
      </c>
      <c r="DQ846" s="29">
        <f>USA!DQ831/USA!DP831-1</f>
        <v>0.11246361471288679</v>
      </c>
      <c r="DR846" s="29">
        <f>USA!DR831/USA!DQ831-1</f>
        <v>6.9933396764985778E-2</v>
      </c>
      <c r="DS846" s="29">
        <f>USA!DS831/USA!DR831-1</f>
        <v>2.223210315695856E-2</v>
      </c>
      <c r="DT846" s="29">
        <f>USA!DT831/USA!DS831-1</f>
        <v>5.3066550674206292E-2</v>
      </c>
      <c r="DU846" s="29">
        <f>USA!DU831/USA!DT831-1</f>
        <v>-0.22635274679884343</v>
      </c>
      <c r="DV846" s="29">
        <f>USA!DV831/USA!DU831-1</f>
        <v>0.1617725573945541</v>
      </c>
      <c r="DW846" s="29">
        <f>USA!DW831/USA!DV831-1</f>
        <v>-9.1911764705880916E-3</v>
      </c>
      <c r="DX846" s="29">
        <f>USA!DX831/USA!DW831-1</f>
        <v>7.8385899814471083E-2</v>
      </c>
      <c r="DY846" s="29">
        <f>USA!DY831/USA!DX831-1</f>
        <v>1.6344086021505388E-2</v>
      </c>
      <c r="DZ846" s="29">
        <f>USA!DZ831/USA!DY831-1</f>
        <v>-3.1739314430808241E-2</v>
      </c>
      <c r="EA846" s="29">
        <f>USA!EA831/USA!DZ831-1</f>
        <v>8.8286713286713336E-2</v>
      </c>
      <c r="EB846" s="29">
        <f>USA!EB831/USA!EA831-1</f>
        <v>2.4899598393574252E-2</v>
      </c>
      <c r="EC846" s="29">
        <f>USA!EC831/USA!EB831-1</f>
        <v>0.11363636363636376</v>
      </c>
      <c r="ED846" s="29">
        <f>USA!ED831/USA!EC831-1</f>
        <v>0.15895277645876948</v>
      </c>
      <c r="EE846" s="29">
        <f>USA!EE831/USA!ED831-1</f>
        <v>-1.6815554387808684E-2</v>
      </c>
      <c r="EF846" s="29">
        <f>USA!EF831/USA!EE831-1</f>
        <v>0.136825227151256</v>
      </c>
      <c r="EG846" s="29" t="e">
        <f>USA!#REF!/USA!EF831-1</f>
        <v>#REF!</v>
      </c>
      <c r="EH846" s="29" t="e">
        <f>USA!#REF!/USA!#REF!-1</f>
        <v>#REF!</v>
      </c>
      <c r="EI846" s="29" t="e">
        <f>USA!#REF!/USA!#REF!-1</f>
        <v>#REF!</v>
      </c>
      <c r="EJ846" s="29" t="e">
        <f>USA!#REF!/USA!#REF!-1</f>
        <v>#REF!</v>
      </c>
      <c r="EK846" s="29" t="e">
        <f>USA!#REF!/USA!#REF!-1</f>
        <v>#REF!</v>
      </c>
      <c r="EL846" s="29" t="e">
        <f>USA!#REF!/USA!#REF!-1</f>
        <v>#REF!</v>
      </c>
      <c r="EM846" s="29" t="e">
        <f>USA!#REF!/USA!#REF!-1</f>
        <v>#REF!</v>
      </c>
      <c r="EN846" s="29" t="e">
        <f>USA!#REF!/USA!#REF!-1</f>
        <v>#REF!</v>
      </c>
    </row>
    <row r="847" spans="1:144" x14ac:dyDescent="0.3">
      <c r="A847" t="s">
        <v>972</v>
      </c>
      <c r="B847" s="28"/>
      <c r="C847" s="29">
        <f>USA!C832/USA!B832-1</f>
        <v>-6.898106402164117E-2</v>
      </c>
      <c r="D847" s="29">
        <f>USA!D832/USA!C832-1</f>
        <v>0.13753026634382559</v>
      </c>
      <c r="E847" s="29">
        <f>USA!E832/USA!D832-1</f>
        <v>0.12984248616432525</v>
      </c>
      <c r="F847" s="29">
        <f>USA!F832/USA!E832-1</f>
        <v>0</v>
      </c>
      <c r="G847" s="29">
        <f>USA!G832/USA!F832-1</f>
        <v>0.10060286360211013</v>
      </c>
      <c r="H847" s="29">
        <f>USA!H832/USA!G832-1</f>
        <v>-9.2776446422458081E-2</v>
      </c>
      <c r="I847" s="29">
        <f>USA!I832/USA!H832-1</f>
        <v>0</v>
      </c>
      <c r="J847" s="29">
        <f>USA!J832/USA!I832-1</f>
        <v>-2.7547169811320771E-2</v>
      </c>
      <c r="K847" s="29">
        <f>USA!K832/USA!J832-1</f>
        <v>0.11525029103608841</v>
      </c>
      <c r="L847" s="29">
        <f>USA!L832/USA!K832-1</f>
        <v>0</v>
      </c>
      <c r="M847" s="29">
        <f>USA!M832/USA!L832-1</f>
        <v>-0.10473208072372997</v>
      </c>
      <c r="N847" s="29">
        <f>USA!N832/USA!M832-1</f>
        <v>5.7909055577147317E-2</v>
      </c>
      <c r="O847" s="29">
        <f>USA!O832/USA!N832-1</f>
        <v>6.6495224099926586E-2</v>
      </c>
      <c r="P847" s="29">
        <f>USA!P832/USA!O832-1</f>
        <v>2.8935583878746174E-2</v>
      </c>
      <c r="Q847" s="29">
        <f>USA!Q832/USA!P832-1</f>
        <v>-2.0756611985269569E-2</v>
      </c>
      <c r="R847" s="29">
        <f>USA!R832/USA!Q832-1</f>
        <v>-8.5470085470085166E-3</v>
      </c>
      <c r="S847" s="29">
        <f>USA!S832/USA!R832-1</f>
        <v>-2.4137931034482474E-3</v>
      </c>
      <c r="T847" s="29">
        <f>USA!T832/USA!S832-1</f>
        <v>-7.8810922917386783E-2</v>
      </c>
      <c r="U847" s="29">
        <f>USA!U832/USA!T832-1</f>
        <v>0.16322701688555363</v>
      </c>
      <c r="V847" s="29">
        <f>USA!V832/USA!U832-1</f>
        <v>5.7096774193548416E-2</v>
      </c>
      <c r="W847" s="29">
        <f>USA!W832/USA!V832-1</f>
        <v>0.16936222154409508</v>
      </c>
      <c r="X847" s="29">
        <f>USA!X832/USA!W832-1</f>
        <v>-2.2442588726513502E-2</v>
      </c>
      <c r="Y847" s="29">
        <f>USA!Y832/USA!X832-1</f>
        <v>-1.201281366791318E-3</v>
      </c>
      <c r="Z847" s="29">
        <f>USA!Z832/USA!Y832-1</f>
        <v>0.23773887478284128</v>
      </c>
      <c r="AA847" s="29">
        <f>USA!AA832/USA!Z832-1</f>
        <v>-1.6411142301878789E-2</v>
      </c>
      <c r="AB847" s="29">
        <f>USA!AB832/USA!AA832-1</f>
        <v>-2.8100987925356646E-2</v>
      </c>
      <c r="AC847" s="29">
        <f>USA!AC832/USA!AB832-1</f>
        <v>-7.4316693020104019E-2</v>
      </c>
      <c r="AD847" s="29">
        <f>USA!AD832/USA!AC832-1</f>
        <v>2.0741825280624626E-2</v>
      </c>
      <c r="AE847" s="29">
        <f>USA!AE832/USA!AD832-1</f>
        <v>-5.7853215395649138E-2</v>
      </c>
      <c r="AF847" s="29">
        <f>USA!AF832/USA!AE832-1</f>
        <v>-8.348134991119005E-2</v>
      </c>
      <c r="AG847" s="29">
        <f>USA!AG832/USA!AF832-1</f>
        <v>-0.15171650055370978</v>
      </c>
      <c r="AH847" s="29">
        <f>USA!AH832/USA!AG832-1</f>
        <v>0.19680156657963455</v>
      </c>
      <c r="AI847" s="29">
        <f>USA!AI832/USA!AH832-1</f>
        <v>9.5718571038996503E-2</v>
      </c>
      <c r="AJ847" s="29">
        <f>USA!AJ832/USA!AI832-1</f>
        <v>1.4186162269785862E-2</v>
      </c>
      <c r="AK847" s="29">
        <f>USA!AK832/USA!AJ832-1</f>
        <v>0.12613496932515345</v>
      </c>
      <c r="AL847" s="29">
        <f>USA!AL832/USA!AK832-1</f>
        <v>7.0167792547396024E-2</v>
      </c>
      <c r="AM847" s="29">
        <f>USA!AM832/USA!AL832-1</f>
        <v>8.1042557523925973E-2</v>
      </c>
      <c r="AN847" s="29">
        <f>USA!AN832/USA!AM832-1</f>
        <v>-9.6440007534375649E-2</v>
      </c>
      <c r="AO847" s="29">
        <f>USA!AO832/USA!AN832-1</f>
        <v>-0.19407963310402343</v>
      </c>
      <c r="AP847" s="29">
        <f>USA!AP832/USA!AO832-1</f>
        <v>-2.8453181583031339E-3</v>
      </c>
      <c r="AQ847" s="29">
        <f>USA!AQ832/USA!AP832-1</f>
        <v>0.12762645914396886</v>
      </c>
      <c r="AR847" s="29">
        <f>USA!AR832/USA!AQ832-1</f>
        <v>0.16885208189556034</v>
      </c>
      <c r="AS847" s="29">
        <f>USA!AS832/USA!AR832-1</f>
        <v>5.3926392442432469E-2</v>
      </c>
      <c r="AT847" s="29">
        <f>USA!AT832/USA!AS832-1</f>
        <v>-5.8636788048552768E-2</v>
      </c>
      <c r="AU847" s="29">
        <f>USA!AU832/USA!AT832-1</f>
        <v>-4.0864907756397395E-2</v>
      </c>
      <c r="AV847" s="29">
        <f>USA!AV832/USA!AU832-1</f>
        <v>5.3360910031023723E-2</v>
      </c>
      <c r="AW847" s="29">
        <f>USA!AW832/USA!AV832-1</f>
        <v>0.11623797368937772</v>
      </c>
      <c r="AX847" s="29">
        <f>USA!AX832/USA!AW832-1</f>
        <v>-5.0131926121372072E-2</v>
      </c>
      <c r="AY847" s="29">
        <f>USA!AY832/USA!AX832-1</f>
        <v>7.6851851851851727E-2</v>
      </c>
      <c r="AZ847" s="29">
        <f>USA!AZ832/USA!AY832-1</f>
        <v>4.8151332760103305E-2</v>
      </c>
      <c r="BA847" s="29">
        <f>USA!BA832/USA!AZ832-1</f>
        <v>-9.6800656275636277E-3</v>
      </c>
      <c r="BB847" s="29">
        <f>USA!BB832/USA!BA832-1</f>
        <v>-6.2292909211398295E-2</v>
      </c>
      <c r="BC847" s="29">
        <f>USA!BC832/USA!BB832-1</f>
        <v>0.1139575971731448</v>
      </c>
      <c r="BD847" s="29">
        <f>USA!BD832/USA!BC832-1</f>
        <v>-4.5678033306899235E-2</v>
      </c>
      <c r="BE847" s="29">
        <f>USA!BE832/USA!BD832-1</f>
        <v>6.9469835466179131E-2</v>
      </c>
      <c r="BF847" s="29">
        <f>USA!BF832/USA!BE832-1</f>
        <v>1.5073815073815E-2</v>
      </c>
      <c r="BG847" s="29">
        <f>USA!BG832/USA!BF832-1</f>
        <v>6.7513778322106699E-2</v>
      </c>
      <c r="BH847" s="29">
        <f>USA!BH832/USA!BG832-1</f>
        <v>2.1798365122615682E-2</v>
      </c>
      <c r="BI847" s="29">
        <f>USA!BI832/USA!BH832-1</f>
        <v>-1.2912280701754431E-2</v>
      </c>
      <c r="BJ847" s="29">
        <f>USA!BJ832/USA!BI832-1</f>
        <v>8.9577705104506578E-3</v>
      </c>
      <c r="BK847" s="29">
        <f>USA!BK832/USA!BJ832-1</f>
        <v>-3.4808342728297581E-2</v>
      </c>
      <c r="BL847" s="29">
        <f>USA!BL832/USA!BK832-1</f>
        <v>-5.8694699956197915E-2</v>
      </c>
      <c r="BM847" s="29">
        <f>USA!BM832/USA!BL832-1</f>
        <v>2.683418644330704E-2</v>
      </c>
      <c r="BN847" s="29">
        <f>USA!BN832/USA!BM832-1</f>
        <v>2.3564954682779415E-2</v>
      </c>
      <c r="BO847" s="29">
        <f>USA!BO832/USA!BN832-1</f>
        <v>-2.5974025974026094E-2</v>
      </c>
      <c r="BP847" s="29">
        <f>USA!BP832/USA!BO832-1</f>
        <v>7.696969696969691E-2</v>
      </c>
      <c r="BQ847" s="29">
        <f>USA!BQ832/USA!BP832-1</f>
        <v>-3.9673607203151273E-2</v>
      </c>
      <c r="BR847" s="29">
        <f>USA!BR832/USA!BQ832-1</f>
        <v>-3.2962203340169971E-2</v>
      </c>
      <c r="BS847" s="29">
        <f>USA!BS832/USA!BR832-1</f>
        <v>4.8477503408572709E-3</v>
      </c>
      <c r="BT847" s="29">
        <f>USA!BT832/USA!BS832-1</f>
        <v>0.13116236996834019</v>
      </c>
      <c r="BU847" s="29">
        <f>USA!BU832/USA!BT832-1</f>
        <v>-3.6652005864320936E-2</v>
      </c>
      <c r="BV847" s="29">
        <f>USA!BV832/USA!BU832-1</f>
        <v>2.3519645821803437E-3</v>
      </c>
      <c r="BW847" s="29">
        <f>USA!BW832/USA!BV832-1</f>
        <v>4.4168391994479084E-2</v>
      </c>
      <c r="BX847" s="29">
        <f>USA!BX832/USA!BW832-1</f>
        <v>-6.7019167217448827E-2</v>
      </c>
      <c r="BY847" s="29">
        <f>USA!BY832/USA!BX832-1</f>
        <v>-3.5987531878719059E-2</v>
      </c>
      <c r="BZ847" s="29">
        <f>USA!BZ832/USA!BY832-1</f>
        <v>1.337448559670773E-2</v>
      </c>
      <c r="CA847" s="29">
        <f>USA!CA832/USA!BZ832-1</f>
        <v>-6.2944162436548323E-2</v>
      </c>
      <c r="CB847" s="29">
        <f>USA!CB832/USA!CA832-1</f>
        <v>-7.8470824949698148E-2</v>
      </c>
      <c r="CC847" s="29">
        <f>USA!CC832/USA!CB832-1</f>
        <v>9.5733960362780479E-3</v>
      </c>
      <c r="CD847" s="29">
        <f>USA!CD832/USA!CC832-1</f>
        <v>9.8486108800532435E-2</v>
      </c>
      <c r="CE847" s="29">
        <f>USA!CE832/USA!CD832-1</f>
        <v>-3.6498561260033369E-2</v>
      </c>
      <c r="CF847" s="29">
        <f>USA!CF832/USA!CE832-1</f>
        <v>-3.3008487896888372E-3</v>
      </c>
      <c r="CG847" s="29">
        <f>USA!CG832/USA!CF832-1</f>
        <v>-0.1578615360353256</v>
      </c>
      <c r="CH847" s="29">
        <f>USA!CH832/USA!CG832-1</f>
        <v>2.9026217228464546E-2</v>
      </c>
      <c r="CI847" s="29">
        <f>USA!CI832/USA!CH832-1</f>
        <v>0.10737033666969964</v>
      </c>
      <c r="CJ847" s="29">
        <f>USA!CJ832/USA!CI832-1</f>
        <v>-7.6088742810189069E-2</v>
      </c>
      <c r="CK847" s="29">
        <f>USA!CK832/USA!CJ832-1</f>
        <v>-0.14976876556385632</v>
      </c>
      <c r="CL847" s="29">
        <f>USA!CL832/USA!CK832-1</f>
        <v>-8.28451882845187E-2</v>
      </c>
      <c r="CM847" s="29">
        <f>USA!CM832/USA!CL832-1</f>
        <v>8.1888686131386779E-2</v>
      </c>
      <c r="CN847" s="29">
        <f>USA!CN832/USA!CM832-1</f>
        <v>4.8914189331646707E-2</v>
      </c>
      <c r="CO847" s="29">
        <f>USA!CO832/USA!CN832-1</f>
        <v>-7.477386934673369E-2</v>
      </c>
      <c r="CP847" s="29">
        <f>USA!CP832/USA!CO832-1</f>
        <v>3.3021942211601152E-2</v>
      </c>
      <c r="CQ847" s="29">
        <f>USA!CQ832/USA!CP832-1</f>
        <v>0.13249211356466883</v>
      </c>
      <c r="CR847" s="29">
        <f>USA!CR832/USA!CQ832-1</f>
        <v>5.2924791086351064E-2</v>
      </c>
      <c r="CS847" s="29">
        <f>USA!CS832/USA!CR832-1</f>
        <v>2.4691358024691246E-2</v>
      </c>
      <c r="CT847" s="29">
        <f>USA!CT832/USA!CS832-1</f>
        <v>-5.4216867469879526E-2</v>
      </c>
      <c r="CU847" s="29">
        <f>USA!CU832/USA!CT832-1</f>
        <v>1.8198362147405778E-3</v>
      </c>
      <c r="CV847" s="29">
        <f>USA!CV832/USA!CU832-1</f>
        <v>-0.15622161671207979</v>
      </c>
      <c r="CW847" s="29">
        <f>USA!CW832/USA!CV832-1</f>
        <v>0.11625403659849298</v>
      </c>
      <c r="CX847" s="29">
        <f>USA!CX832/USA!CW832-1</f>
        <v>-9.6432015429126494E-4</v>
      </c>
      <c r="CY847" s="29">
        <f>USA!CY832/USA!CX832-1</f>
        <v>1.7374517374517451E-2</v>
      </c>
      <c r="CZ847" s="29">
        <f>USA!CZ832/USA!CY832-1</f>
        <v>-8.1593927893738205E-2</v>
      </c>
      <c r="DA847" s="29">
        <f>USA!DA832/USA!CZ832-1</f>
        <v>0.10433884297520679</v>
      </c>
      <c r="DB847" s="29">
        <f>USA!DB832/USA!DA832-1</f>
        <v>-2.6192703461178746E-2</v>
      </c>
      <c r="DC847" s="29">
        <f>USA!DC832/USA!DB832-1</f>
        <v>7.3967339097022133E-2</v>
      </c>
      <c r="DD847" s="29">
        <f>USA!DD832/USA!DC832-1</f>
        <v>-3.9355992844364862E-2</v>
      </c>
      <c r="DE847" s="29">
        <f>USA!DE832/USA!DD832-1</f>
        <v>-3.445065176908757E-2</v>
      </c>
      <c r="DF847" s="29">
        <f>USA!DF832/USA!DE832-1</f>
        <v>-5.5930568948891035E-2</v>
      </c>
      <c r="DG847" s="29">
        <f>USA!DG832/USA!DF832-1</f>
        <v>5.5158324821246163E-2</v>
      </c>
      <c r="DH847" s="29">
        <f>USA!DH832/USA!DG832-1</f>
        <v>-1.6456921587608919E-2</v>
      </c>
      <c r="DI847" s="29">
        <f>USA!DI832/USA!DH832-1</f>
        <v>3.1496062992125928E-2</v>
      </c>
      <c r="DJ847" s="29">
        <f>USA!DJ832/USA!DI832-1</f>
        <v>4.7709923664123188E-3</v>
      </c>
      <c r="DK847" s="29">
        <f>USA!DK832/USA!DJ832-1</f>
        <v>3.5612535612535634E-2</v>
      </c>
      <c r="DL847" s="29">
        <f>USA!DL832/USA!DK832-1</f>
        <v>-7.7945896377807911E-3</v>
      </c>
      <c r="DM847" s="29">
        <f>USA!DM832/USA!DL832-1</f>
        <v>1.201478743068396E-2</v>
      </c>
      <c r="DN847" s="29">
        <f>USA!DN832/USA!DM832-1</f>
        <v>-0.1351598173515981</v>
      </c>
      <c r="DO847" s="29">
        <f>USA!DO832/USA!DN832-1</f>
        <v>8.658922914466749E-2</v>
      </c>
      <c r="DP847" s="29">
        <f>USA!DP832/USA!DO832-1</f>
        <v>-0.22001943634596699</v>
      </c>
      <c r="DQ847" s="29">
        <f>USA!DQ832/USA!DP832-1</f>
        <v>0.24744580114627457</v>
      </c>
      <c r="DR847" s="29">
        <f>USA!DR832/USA!DQ832-1</f>
        <v>6.4722333200159632E-2</v>
      </c>
      <c r="DS847" s="29">
        <f>USA!DS832/USA!DR832-1</f>
        <v>2.1763602251407166E-2</v>
      </c>
      <c r="DT847" s="29">
        <f>USA!DT832/USA!DS832-1</f>
        <v>9.5482923246419382E-3</v>
      </c>
      <c r="DU847" s="29">
        <f>USA!DU832/USA!DT832-1</f>
        <v>-1.3095671153146582E-2</v>
      </c>
      <c r="DV847" s="29">
        <f>USA!DV832/USA!DU832-1</f>
        <v>7.8695171396977681E-2</v>
      </c>
      <c r="DW847" s="29">
        <f>USA!DW832/USA!DV832-1</f>
        <v>-1.5547582436357454E-2</v>
      </c>
      <c r="DX847" s="29">
        <f>USA!DX832/USA!DW832-1</f>
        <v>-1.3016313779937505E-2</v>
      </c>
      <c r="DY847" s="29">
        <f>USA!DY832/USA!DX832-1</f>
        <v>-2.8486020749076801E-2</v>
      </c>
      <c r="DZ847" s="29">
        <f>USA!DZ832/USA!DY832-1</f>
        <v>2.2262443438914037E-2</v>
      </c>
      <c r="EA847" s="29">
        <f>USA!EA832/USA!DZ832-1</f>
        <v>-0.19582152974504241</v>
      </c>
      <c r="EB847" s="29">
        <f>USA!EB832/USA!EA832-1</f>
        <v>5.7463672391017129E-2</v>
      </c>
      <c r="EC847" s="29">
        <f>USA!EC832/USA!EB832-1</f>
        <v>5.5382052883614419E-2</v>
      </c>
      <c r="ED847" s="29">
        <f>USA!ED832/USA!EC832-1</f>
        <v>-0.20812783586506212</v>
      </c>
      <c r="EE847" s="29">
        <f>USA!EE832/USA!ED832-1</f>
        <v>-0.4394618834080718</v>
      </c>
      <c r="EF847" s="29">
        <f>USA!EF832/USA!EE832-1</f>
        <v>-5.4666666666666641E-2</v>
      </c>
      <c r="EG847" s="29" t="e">
        <f>USA!#REF!/USA!EF832-1</f>
        <v>#REF!</v>
      </c>
      <c r="EH847" s="29" t="e">
        <f>USA!#REF!/USA!#REF!-1</f>
        <v>#REF!</v>
      </c>
      <c r="EI847" s="29" t="e">
        <f>USA!#REF!/USA!#REF!-1</f>
        <v>#REF!</v>
      </c>
      <c r="EJ847" s="29" t="e">
        <f>USA!#REF!/USA!#REF!-1</f>
        <v>#REF!</v>
      </c>
      <c r="EK847" s="29" t="e">
        <f>USA!#REF!/USA!#REF!-1</f>
        <v>#REF!</v>
      </c>
      <c r="EL847" s="29" t="e">
        <f>USA!#REF!/USA!#REF!-1</f>
        <v>#REF!</v>
      </c>
      <c r="EM847" s="29" t="e">
        <f>USA!#REF!/USA!#REF!-1</f>
        <v>#REF!</v>
      </c>
      <c r="EN847" s="29" t="e">
        <f>USA!#REF!/USA!#REF!-1</f>
        <v>#REF!</v>
      </c>
    </row>
    <row r="848" spans="1:144" x14ac:dyDescent="0.3">
      <c r="A848" t="s">
        <v>973</v>
      </c>
      <c r="B848" s="28"/>
      <c r="C848" s="29">
        <f>USA!C833/USA!B833-1</f>
        <v>-6.4150943396226401E-2</v>
      </c>
      <c r="D848" s="29">
        <f>USA!D833/USA!C833-1</f>
        <v>0.48790322580645151</v>
      </c>
      <c r="E848" s="29">
        <f>USA!E833/USA!D833-1</f>
        <v>-3.2520325203252098E-2</v>
      </c>
      <c r="F848" s="29">
        <f>USA!F833/USA!E833-1</f>
        <v>0</v>
      </c>
      <c r="G848" s="29">
        <f>USA!G833/USA!F833-1</f>
        <v>0.23109243697478976</v>
      </c>
      <c r="H848" s="29">
        <f>USA!H833/USA!G833-1</f>
        <v>-0.13196814562002268</v>
      </c>
      <c r="I848" s="29">
        <f>USA!I833/USA!H833-1</f>
        <v>0</v>
      </c>
      <c r="J848" s="29">
        <f>USA!J833/USA!I833-1</f>
        <v>0.17431192660550465</v>
      </c>
      <c r="K848" s="29">
        <f>USA!K833/USA!J833-1</f>
        <v>0.11886160714285698</v>
      </c>
      <c r="L848" s="29">
        <f>USA!L833/USA!K833-1</f>
        <v>0</v>
      </c>
      <c r="M848" s="29">
        <f>USA!M833/USA!L833-1</f>
        <v>-0.15062344139650874</v>
      </c>
      <c r="N848" s="29">
        <f>USA!N833/USA!M833-1</f>
        <v>2.994715208455645E-2</v>
      </c>
      <c r="O848" s="29">
        <f>USA!O833/USA!N833-1</f>
        <v>8.4378563283922459E-2</v>
      </c>
      <c r="P848" s="29">
        <f>USA!P833/USA!O833-1</f>
        <v>0.11566771819137744</v>
      </c>
      <c r="Q848" s="29">
        <f>USA!Q833/USA!P833-1</f>
        <v>-0.10885956644674832</v>
      </c>
      <c r="R848" s="29">
        <f>USA!R833/USA!Q833-1</f>
        <v>3.1200423056583881E-2</v>
      </c>
      <c r="S848" s="29">
        <f>USA!S833/USA!R833-1</f>
        <v>0.10820512820512818</v>
      </c>
      <c r="T848" s="29">
        <f>USA!T833/USA!S833-1</f>
        <v>-0.25080981027302163</v>
      </c>
      <c r="U848" s="29">
        <f>USA!U833/USA!T833-1</f>
        <v>0.21247683755404556</v>
      </c>
      <c r="V848" s="29">
        <f>USA!V833/USA!U833-1</f>
        <v>-1.0188487009679115E-3</v>
      </c>
      <c r="W848" s="29">
        <f>USA!W833/USA!V833-1</f>
        <v>6.5272819989801167E-2</v>
      </c>
      <c r="X848" s="29">
        <f>USA!X833/USA!W833-1</f>
        <v>0.12876974629009075</v>
      </c>
      <c r="Y848" s="29">
        <f>USA!Y833/USA!X833-1</f>
        <v>-3.0534351145038108E-2</v>
      </c>
      <c r="Z848" s="29">
        <f>USA!Z833/USA!Y833-1</f>
        <v>2.6246719160105014E-2</v>
      </c>
      <c r="AA848" s="29">
        <f>USA!AA833/USA!Z833-1</f>
        <v>9.7612958226768853E-2</v>
      </c>
      <c r="AB848" s="29">
        <f>USA!AB833/USA!AA833-1</f>
        <v>4.7766990291262079E-2</v>
      </c>
      <c r="AC848" s="29">
        <f>USA!AC833/USA!AB833-1</f>
        <v>-0.10452186805040775</v>
      </c>
      <c r="AD848" s="29">
        <f>USA!AD833/USA!AC833-1</f>
        <v>-0.18087748344370869</v>
      </c>
      <c r="AE848" s="29">
        <f>USA!AE833/USA!AD833-1</f>
        <v>-0.14805457301667513</v>
      </c>
      <c r="AF848" s="29">
        <f>USA!AF833/USA!AE833-1</f>
        <v>-0.28054567022538546</v>
      </c>
      <c r="AG848" s="29">
        <f>USA!AG833/USA!AF833-1</f>
        <v>-0.10222588623248141</v>
      </c>
      <c r="AH848" s="29">
        <f>USA!AH833/USA!AG833-1</f>
        <v>0.31588613406795218</v>
      </c>
      <c r="AI848" s="29">
        <f>USA!AI833/USA!AH833-1</f>
        <v>-6.4898813677599421E-2</v>
      </c>
      <c r="AJ848" s="29">
        <f>USA!AJ833/USA!AI833-1</f>
        <v>4.5522388059701546E-2</v>
      </c>
      <c r="AK848" s="29">
        <f>USA!AK833/USA!AJ833-1</f>
        <v>7.4946466809421963E-2</v>
      </c>
      <c r="AL848" s="29">
        <f>USA!AL833/USA!AK833-1</f>
        <v>0.10225763612217809</v>
      </c>
      <c r="AM848" s="29">
        <f>USA!AM833/USA!AL833-1</f>
        <v>-8.313253012048194E-2</v>
      </c>
      <c r="AN848" s="29">
        <f>USA!AN833/USA!AM833-1</f>
        <v>-1.7739816031537514E-2</v>
      </c>
      <c r="AO848" s="29">
        <f>USA!AO833/USA!AN833-1</f>
        <v>3.5451505016722562E-2</v>
      </c>
      <c r="AP848" s="29">
        <f>USA!AP833/USA!AO833-1</f>
        <v>0.13307493540051674</v>
      </c>
      <c r="AQ848" s="29">
        <f>USA!AQ833/USA!AP833-1</f>
        <v>-3.9908779931585592E-3</v>
      </c>
      <c r="AR848" s="29">
        <f>USA!AR833/USA!AQ833-1</f>
        <v>0.14424728105323403</v>
      </c>
      <c r="AS848" s="29">
        <f>USA!AS833/USA!AR833-1</f>
        <v>-4.0520260130064933E-2</v>
      </c>
      <c r="AT848" s="29">
        <f>USA!AT833/USA!AS833-1</f>
        <v>4.953076120959321E-2</v>
      </c>
      <c r="AU848" s="29">
        <f>USA!AU833/USA!AT833-1</f>
        <v>0.24093392945851977</v>
      </c>
      <c r="AV848" s="29">
        <f>USA!AV833/USA!AU833-1</f>
        <v>1.5212169735788539E-2</v>
      </c>
      <c r="AW848" s="29">
        <f>USA!AW833/USA!AV833-1</f>
        <v>3.9432176656151174E-3</v>
      </c>
      <c r="AX848" s="29">
        <f>USA!AX833/USA!AW833-1</f>
        <v>-7.0699135899450205E-3</v>
      </c>
      <c r="AY848" s="29">
        <f>USA!AY833/USA!AX833-1</f>
        <v>1.5031645569620222E-2</v>
      </c>
      <c r="AZ848" s="29">
        <f>USA!AZ833/USA!AY833-1</f>
        <v>-3.000779423226807E-2</v>
      </c>
      <c r="BA848" s="29">
        <f>USA!BA833/USA!AZ833-1</f>
        <v>3.8167938931297662E-2</v>
      </c>
      <c r="BB848" s="29">
        <f>USA!BB833/USA!BA833-1</f>
        <v>0.28366873065015485</v>
      </c>
      <c r="BC848" s="29">
        <f>USA!BC833/USA!BB833-1</f>
        <v>1.1154657823334357E-2</v>
      </c>
      <c r="BD848" s="29">
        <f>USA!BD833/USA!BC833-1</f>
        <v>-4.8002385211687537E-2</v>
      </c>
      <c r="BE848" s="29">
        <f>USA!BE833/USA!BD833-1</f>
        <v>-3.538991544002501E-2</v>
      </c>
      <c r="BF848" s="29">
        <f>USA!BF833/USA!BE833-1</f>
        <v>-0.1555194805194805</v>
      </c>
      <c r="BG848" s="29">
        <f>USA!BG833/USA!BF833-1</f>
        <v>-5.4209919261822392E-2</v>
      </c>
      <c r="BH848" s="29">
        <f>USA!BH833/USA!BG833-1</f>
        <v>-2.276422764227648E-2</v>
      </c>
      <c r="BI848" s="29">
        <f>USA!BI833/USA!BH833-1</f>
        <v>-2.6622296173044901E-2</v>
      </c>
      <c r="BJ848" s="29">
        <f>USA!BJ833/USA!BI833-1</f>
        <v>6.5384615384615374E-2</v>
      </c>
      <c r="BK848" s="29">
        <f>USA!BK833/USA!BJ833-1</f>
        <v>-2.5270758122743597E-2</v>
      </c>
      <c r="BL848" s="29">
        <f>USA!BL833/USA!BK833-1</f>
        <v>3.4979423868312765E-2</v>
      </c>
      <c r="BM848" s="29">
        <f>USA!BM833/USA!BL833-1</f>
        <v>0.10656063618290257</v>
      </c>
      <c r="BN848" s="29">
        <f>USA!BN833/USA!BM833-1</f>
        <v>7.7973409989220421E-2</v>
      </c>
      <c r="BO848" s="29">
        <f>USA!BO833/USA!BN833-1</f>
        <v>-3.7000000000000033E-2</v>
      </c>
      <c r="BP848" s="29">
        <f>USA!BP833/USA!BO833-1</f>
        <v>6.7151263412945639E-2</v>
      </c>
      <c r="BQ848" s="29">
        <f>USA!BQ833/USA!BP833-1</f>
        <v>-6.9088550113525771E-2</v>
      </c>
      <c r="BR848" s="29">
        <f>USA!BR833/USA!BQ833-1</f>
        <v>0.1222996515679442</v>
      </c>
      <c r="BS848" s="29">
        <f>USA!BS833/USA!BR833-1</f>
        <v>5.3399565352375111E-2</v>
      </c>
      <c r="BT848" s="29">
        <f>USA!BT833/USA!BS833-1</f>
        <v>2.1220159151193574E-2</v>
      </c>
      <c r="BU848" s="29">
        <f>USA!BU833/USA!BT833-1</f>
        <v>4.0404040404040664E-3</v>
      </c>
      <c r="BV848" s="29">
        <f>USA!BV833/USA!BU833-1</f>
        <v>9.3992526588100089E-2</v>
      </c>
      <c r="BW848" s="29">
        <f>USA!BW833/USA!BV833-1</f>
        <v>0.12559117183394641</v>
      </c>
      <c r="BX848" s="29">
        <f>USA!BX833/USA!BW833-1</f>
        <v>-8.1699346405229578E-3</v>
      </c>
      <c r="BY848" s="29">
        <f>USA!BY833/USA!BX833-1</f>
        <v>-0.13603200753118383</v>
      </c>
      <c r="BZ848" s="29">
        <f>USA!BZ833/USA!BY833-1</f>
        <v>-7.8452737673658457E-2</v>
      </c>
      <c r="CA848" s="29">
        <f>USA!CA833/USA!BZ833-1</f>
        <v>-2.6603606266627167E-2</v>
      </c>
      <c r="CB848" s="29">
        <f>USA!CB833/USA!CA833-1</f>
        <v>0.17218341937443071</v>
      </c>
      <c r="CC848" s="29">
        <f>USA!CC833/USA!CB833-1</f>
        <v>2.3575129533678574E-2</v>
      </c>
      <c r="CD848" s="29">
        <f>USA!CD833/USA!CC833-1</f>
        <v>5.7706909643128412E-2</v>
      </c>
      <c r="CE848" s="29">
        <f>USA!CE833/USA!CD833-1</f>
        <v>4.785833931562733E-3</v>
      </c>
      <c r="CF848" s="29">
        <f>USA!CF833/USA!CE833-1</f>
        <v>-9.8594903548463897E-2</v>
      </c>
      <c r="CG848" s="29">
        <f>USA!CG833/USA!CF833-1</f>
        <v>-3.6723910171730489E-2</v>
      </c>
      <c r="CH848" s="29">
        <f>USA!CH833/USA!CG833-1</f>
        <v>7.7893582007679596E-2</v>
      </c>
      <c r="CI848" s="29">
        <f>USA!CI833/USA!CH833-1</f>
        <v>-5.8015267175572371E-2</v>
      </c>
      <c r="CJ848" s="29">
        <f>USA!CJ833/USA!CI833-1</f>
        <v>-6.6990815775256674E-2</v>
      </c>
      <c r="CK848" s="29">
        <f>USA!CK833/USA!CJ833-1</f>
        <v>-6.9774174869716155E-2</v>
      </c>
      <c r="CL848" s="29">
        <f>USA!CL833/USA!CK833-1</f>
        <v>-7.1895424836601385E-2</v>
      </c>
      <c r="CM848" s="29">
        <f>USA!CM833/USA!CL833-1</f>
        <v>0.10630449362843741</v>
      </c>
      <c r="CN848" s="29">
        <f>USA!CN833/USA!CM833-1</f>
        <v>3.0312215822976718E-2</v>
      </c>
      <c r="CO848" s="29">
        <f>USA!CO833/USA!CN833-1</f>
        <v>0.11856428361282734</v>
      </c>
      <c r="CP848" s="29">
        <f>USA!CP833/USA!CO833-1</f>
        <v>-3.3403471856917499E-2</v>
      </c>
      <c r="CQ848" s="29">
        <f>USA!CQ833/USA!CP833-1</f>
        <v>4.2176870748299233E-2</v>
      </c>
      <c r="CR848" s="29">
        <f>USA!CR833/USA!CQ833-1</f>
        <v>1.4360313315926909E-2</v>
      </c>
      <c r="CS848" s="29">
        <f>USA!CS833/USA!CR833-1</f>
        <v>-6.6924066924066938E-2</v>
      </c>
      <c r="CT848" s="29">
        <f>USA!CT833/USA!CS833-1</f>
        <v>0.11586206896551743</v>
      </c>
      <c r="CU848" s="29">
        <f>USA!CU833/USA!CT833-1</f>
        <v>9.6415327564894904E-2</v>
      </c>
      <c r="CV848" s="29">
        <f>USA!CV833/USA!CU833-1</f>
        <v>-0.13641488162344995</v>
      </c>
      <c r="CW848" s="29">
        <f>USA!CW833/USA!CV833-1</f>
        <v>-6.0052219321148792E-2</v>
      </c>
      <c r="CX848" s="29">
        <f>USA!CX833/USA!CW833-1</f>
        <v>2.7777777777777679E-3</v>
      </c>
      <c r="CY848" s="29">
        <f>USA!CY833/USA!CX833-1</f>
        <v>1.2465373961218829E-2</v>
      </c>
      <c r="CZ848" s="29">
        <f>USA!CZ833/USA!CY833-1</f>
        <v>-8.0711354309165428E-2</v>
      </c>
      <c r="DA848" s="29">
        <f>USA!DA833/USA!CZ833-1</f>
        <v>0.11309523809523792</v>
      </c>
      <c r="DB848" s="29">
        <f>USA!DB833/USA!DA833-1</f>
        <v>-0.12299465240641716</v>
      </c>
      <c r="DC848" s="29">
        <f>USA!DC833/USA!DB833-1</f>
        <v>0.12042682926829285</v>
      </c>
      <c r="DD848" s="29">
        <f>USA!DD833/USA!DC833-1</f>
        <v>-3.8095238095238071E-2</v>
      </c>
      <c r="DE848" s="29">
        <f>USA!DE833/USA!DD833-1</f>
        <v>0.10608203677510608</v>
      </c>
      <c r="DF848" s="29">
        <f>USA!DF833/USA!DE833-1</f>
        <v>-0.19820971867007675</v>
      </c>
      <c r="DG848" s="29">
        <f>USA!DG833/USA!DF833-1</f>
        <v>-6.5390749601275888E-2</v>
      </c>
      <c r="DH848" s="29">
        <f>USA!DH833/USA!DG833-1</f>
        <v>-0.16552901023890787</v>
      </c>
      <c r="DI848" s="29">
        <f>USA!DI833/USA!DH833-1</f>
        <v>5.112474437627812E-2</v>
      </c>
      <c r="DJ848" s="29">
        <f>USA!DJ833/USA!DI833-1</f>
        <v>2.3346303501945664E-2</v>
      </c>
      <c r="DK848" s="29">
        <f>USA!DK833/USA!DJ833-1</f>
        <v>8.5551330798478986E-2</v>
      </c>
      <c r="DL848" s="29">
        <f>USA!DL833/USA!DK833-1</f>
        <v>1.0507880910683109E-2</v>
      </c>
      <c r="DM848" s="29">
        <f>USA!DM833/USA!DL833-1</f>
        <v>-1.906412478336228E-2</v>
      </c>
      <c r="DN848" s="29">
        <f>USA!DN833/USA!DM833-1</f>
        <v>9.151943462897516E-2</v>
      </c>
      <c r="DO848" s="29">
        <f>USA!DO833/USA!DN833-1</f>
        <v>0.10715441890579491</v>
      </c>
      <c r="DP848" s="29">
        <f>USA!DP833/USA!DO833-1</f>
        <v>-5.4678362573099548E-2</v>
      </c>
      <c r="DQ848" s="29">
        <f>USA!DQ833/USA!DP833-1</f>
        <v>8.8772038354469673E-2</v>
      </c>
      <c r="DR848" s="29">
        <f>USA!DR833/USA!DQ833-1</f>
        <v>-9.2045454545454541E-2</v>
      </c>
      <c r="DS848" s="29">
        <f>USA!DS833/USA!DR833-1</f>
        <v>-6.4768460575719611E-2</v>
      </c>
      <c r="DT848" s="29">
        <f>USA!DT833/USA!DS833-1</f>
        <v>-1.0036801605888268E-3</v>
      </c>
      <c r="DU848" s="29">
        <f>USA!DU833/USA!DT833-1</f>
        <v>-7.6356329537843326E-2</v>
      </c>
      <c r="DV848" s="29">
        <f>USA!DV833/USA!DU833-1</f>
        <v>0.14394488759971003</v>
      </c>
      <c r="DW848" s="29">
        <f>USA!DW833/USA!DV833-1</f>
        <v>-0.14675118858954039</v>
      </c>
      <c r="DX848" s="29">
        <f>USA!DX833/USA!DW833-1</f>
        <v>-0.1274145616641903</v>
      </c>
      <c r="DY848" s="29">
        <f>USA!DY833/USA!DX833-1</f>
        <v>0.11196253724989358</v>
      </c>
      <c r="DZ848" s="29">
        <f>USA!DZ833/USA!DY833-1</f>
        <v>8.1163859111791581E-2</v>
      </c>
      <c r="EA848" s="29">
        <f>USA!EA833/USA!DZ833-1</f>
        <v>2.053824362606238E-2</v>
      </c>
      <c r="EB848" s="29">
        <f>USA!EB833/USA!EA833-1</f>
        <v>-2.4288688410826209E-3</v>
      </c>
      <c r="EC848" s="29">
        <f>USA!EC833/USA!EB833-1</f>
        <v>-7.8608695652173988E-2</v>
      </c>
      <c r="ED848" s="29">
        <f>USA!ED833/USA!EC833-1</f>
        <v>-3.775009437523591E-2</v>
      </c>
      <c r="EE848" s="29">
        <f>USA!EE833/USA!ED833-1</f>
        <v>-0.36053354256571202</v>
      </c>
      <c r="EF848" s="29">
        <f>USA!EF833/USA!EE833-1</f>
        <v>0.30000000000000004</v>
      </c>
      <c r="EG848" s="29" t="e">
        <f>USA!#REF!/USA!EF833-1</f>
        <v>#REF!</v>
      </c>
      <c r="EH848" s="29" t="e">
        <f>USA!#REF!/USA!#REF!-1</f>
        <v>#REF!</v>
      </c>
      <c r="EI848" s="29" t="e">
        <f>USA!#REF!/USA!#REF!-1</f>
        <v>#REF!</v>
      </c>
      <c r="EJ848" s="29" t="e">
        <f>USA!#REF!/USA!#REF!-1</f>
        <v>#REF!</v>
      </c>
      <c r="EK848" s="29" t="e">
        <f>USA!#REF!/USA!#REF!-1</f>
        <v>#REF!</v>
      </c>
      <c r="EL848" s="29" t="e">
        <f>USA!#REF!/USA!#REF!-1</f>
        <v>#REF!</v>
      </c>
      <c r="EM848" s="29" t="e">
        <f>USA!#REF!/USA!#REF!-1</f>
        <v>#REF!</v>
      </c>
      <c r="EN848" s="29" t="e">
        <f>USA!#REF!/USA!#REF!-1</f>
        <v>#REF!</v>
      </c>
    </row>
    <row r="849" spans="1:144" x14ac:dyDescent="0.3">
      <c r="A849" t="s">
        <v>974</v>
      </c>
      <c r="B849" s="28"/>
      <c r="C849" s="29">
        <f>USA!C834/USA!B834-1</f>
        <v>-0.10201793721973096</v>
      </c>
      <c r="D849" s="29">
        <f>USA!D834/USA!C834-1</f>
        <v>0.19225967540574285</v>
      </c>
      <c r="E849" s="29">
        <f>USA!E834/USA!D834-1</f>
        <v>0.3235602094240837</v>
      </c>
      <c r="F849" s="29">
        <f>USA!F834/USA!E834-1</f>
        <v>0</v>
      </c>
      <c r="G849" s="29">
        <f>USA!G834/USA!F834-1</f>
        <v>0.298259493670886</v>
      </c>
      <c r="H849" s="29">
        <f>USA!H834/USA!G834-1</f>
        <v>-0.17915904936014626</v>
      </c>
      <c r="I849" s="29">
        <f>USA!I834/USA!H834-1</f>
        <v>0</v>
      </c>
      <c r="J849" s="29">
        <f>USA!J834/USA!I834-1</f>
        <v>-0.1885671863400149</v>
      </c>
      <c r="K849" s="29">
        <f>USA!K834/USA!J834-1</f>
        <v>0.16376944190301934</v>
      </c>
      <c r="L849" s="29">
        <f>USA!L834/USA!K834-1</f>
        <v>0</v>
      </c>
      <c r="M849" s="29">
        <f>USA!M834/USA!L834-1</f>
        <v>7.8616352201255069E-4</v>
      </c>
      <c r="N849" s="29">
        <f>USA!N834/USA!M834-1</f>
        <v>0.12647289866457179</v>
      </c>
      <c r="O849" s="29">
        <f>USA!O834/USA!N834-1</f>
        <v>0.42887029288702916</v>
      </c>
      <c r="P849" s="29">
        <f>USA!P834/USA!O834-1</f>
        <v>-9.419228892142506E-2</v>
      </c>
      <c r="Q849" s="29">
        <f>USA!Q834/USA!P834-1</f>
        <v>-7.7586206896551602E-2</v>
      </c>
      <c r="R849" s="29">
        <f>USA!R834/USA!Q834-1</f>
        <v>-5.8995327102803863E-2</v>
      </c>
      <c r="S849" s="29">
        <f>USA!S834/USA!R834-1</f>
        <v>0.13594040968342647</v>
      </c>
      <c r="T849" s="29">
        <f>USA!T834/USA!S834-1</f>
        <v>-0.18743169398907111</v>
      </c>
      <c r="U849" s="29">
        <f>USA!U834/USA!T834-1</f>
        <v>0.42299932750504388</v>
      </c>
      <c r="V849" s="29">
        <f>USA!V834/USA!U834-1</f>
        <v>0.23913043478260865</v>
      </c>
      <c r="W849" s="29">
        <f>USA!W834/USA!V834-1</f>
        <v>0.21319603356216632</v>
      </c>
      <c r="X849" s="29">
        <f>USA!X834/USA!W834-1</f>
        <v>-0.15529707639107193</v>
      </c>
      <c r="Y849" s="29">
        <f>USA!Y834/USA!X834-1</f>
        <v>-0.13583922590249353</v>
      </c>
      <c r="Z849" s="29">
        <f>USA!Z834/USA!Y834-1</f>
        <v>0.12273901808785537</v>
      </c>
      <c r="AA849" s="29">
        <f>USA!AA834/USA!Z834-1</f>
        <v>1.3808975834292303E-2</v>
      </c>
      <c r="AB849" s="29">
        <f>USA!AB834/USA!AA834-1</f>
        <v>6.3564131668558455E-2</v>
      </c>
      <c r="AC849" s="29">
        <f>USA!AC834/USA!AB834-1</f>
        <v>8.0754180007114984E-2</v>
      </c>
      <c r="AD849" s="29">
        <f>USA!AD834/USA!AC834-1</f>
        <v>-0.17807768268597768</v>
      </c>
      <c r="AE849" s="29">
        <f>USA!AE834/USA!AD834-1</f>
        <v>6.4076892270724883E-2</v>
      </c>
      <c r="AF849" s="29">
        <f>USA!AF834/USA!AE834-1</f>
        <v>-0.3041023710952202</v>
      </c>
      <c r="AG849" s="29">
        <f>USA!AG834/USA!AF834-1</f>
        <v>-5.3001622498647705E-2</v>
      </c>
      <c r="AH849" s="29">
        <f>USA!AH834/USA!AG834-1</f>
        <v>0.29925756710451168</v>
      </c>
      <c r="AI849" s="29">
        <f>USA!AI834/USA!AH834-1</f>
        <v>3.4285714285714253E-2</v>
      </c>
      <c r="AJ849" s="29">
        <f>USA!AJ834/USA!AI834-1</f>
        <v>0.17977050573735665</v>
      </c>
      <c r="AK849" s="29">
        <f>USA!AK834/USA!AJ834-1</f>
        <v>2.8818443804034422E-2</v>
      </c>
      <c r="AL849" s="29">
        <f>USA!AL834/USA!AK834-1</f>
        <v>0.10014005602240905</v>
      </c>
      <c r="AM849" s="29">
        <f>USA!AM834/USA!AL834-1</f>
        <v>0.14926798217695736</v>
      </c>
      <c r="AN849" s="29">
        <f>USA!AN834/USA!AM834-1</f>
        <v>1.5231237884242521E-2</v>
      </c>
      <c r="AO849" s="29">
        <f>USA!AO834/USA!AN834-1</f>
        <v>3.5460992907803135E-3</v>
      </c>
      <c r="AP849" s="29">
        <f>USA!AP834/USA!AO834-1</f>
        <v>7.6379450937754889E-2</v>
      </c>
      <c r="AQ849" s="29">
        <f>USA!AQ834/USA!AP834-1</f>
        <v>-8.2575757575757636E-2</v>
      </c>
      <c r="AR849" s="29">
        <f>USA!AR834/USA!AQ834-1</f>
        <v>-0.19653179190751435</v>
      </c>
      <c r="AS849" s="29">
        <f>USA!AS834/USA!AR834-1</f>
        <v>-5.0017129153819839E-2</v>
      </c>
      <c r="AT849" s="29">
        <f>USA!AT834/USA!AS834-1</f>
        <v>-8.7270104579877494E-2</v>
      </c>
      <c r="AU849" s="29">
        <f>USA!AU834/USA!AT834-1</f>
        <v>-0.18293164757013036</v>
      </c>
      <c r="AV849" s="29">
        <f>USA!AV834/USA!AU834-1</f>
        <v>-6.1411992263056048E-2</v>
      </c>
      <c r="AW849" s="29">
        <f>USA!AW834/USA!AV834-1</f>
        <v>8.7068521380731623E-2</v>
      </c>
      <c r="AX849" s="29">
        <f>USA!AX834/USA!AW834-1</f>
        <v>8.5308056872037685E-2</v>
      </c>
      <c r="AY849" s="29">
        <f>USA!AY834/USA!AX834-1</f>
        <v>0</v>
      </c>
      <c r="AZ849" s="29">
        <f>USA!AZ834/USA!AY834-1</f>
        <v>0.26506550218340608</v>
      </c>
      <c r="BA849" s="29">
        <f>USA!BA834/USA!AZ834-1</f>
        <v>9.8377632033137763E-2</v>
      </c>
      <c r="BB849" s="29">
        <f>USA!BB834/USA!BA834-1</f>
        <v>-9.6480201131363907E-2</v>
      </c>
      <c r="BC849" s="29">
        <f>USA!BC834/USA!BB834-1</f>
        <v>-4.1043478260869515E-2</v>
      </c>
      <c r="BD849" s="29">
        <f>USA!BD834/USA!BC834-1</f>
        <v>-3.1556039173014194E-2</v>
      </c>
      <c r="BE849" s="29">
        <f>USA!BE834/USA!BD834-1</f>
        <v>3.1273408239700373E-2</v>
      </c>
      <c r="BF849" s="29">
        <f>USA!BF834/USA!BE834-1</f>
        <v>7.6448156891229413E-2</v>
      </c>
      <c r="BG849" s="29">
        <f>USA!BG834/USA!BF834-1</f>
        <v>-6.3090418353576316E-2</v>
      </c>
      <c r="BH849" s="29">
        <f>USA!BH834/USA!BG834-1</f>
        <v>-6.3737846597047176E-2</v>
      </c>
      <c r="BI849" s="29">
        <f>USA!BI834/USA!BH834-1</f>
        <v>-0.17230769230769227</v>
      </c>
      <c r="BJ849" s="29">
        <f>USA!BJ834/USA!BI834-1</f>
        <v>0.10408921933085513</v>
      </c>
      <c r="BK849" s="29">
        <f>USA!BK834/USA!BJ834-1</f>
        <v>2.020202020202011E-2</v>
      </c>
      <c r="BL849" s="29">
        <f>USA!BL834/USA!BK834-1</f>
        <v>8.6633663366337821E-3</v>
      </c>
      <c r="BM849" s="29">
        <f>USA!BM834/USA!BL834-1</f>
        <v>0.12351738241308796</v>
      </c>
      <c r="BN849" s="29">
        <f>USA!BN834/USA!BM834-1</f>
        <v>4.3684018929741608E-3</v>
      </c>
      <c r="BO849" s="29">
        <f>USA!BO834/USA!BN834-1</f>
        <v>9.4237042406670746E-3</v>
      </c>
      <c r="BP849" s="29">
        <f>USA!BP834/USA!BO834-1</f>
        <v>0.16157989228007175</v>
      </c>
      <c r="BQ849" s="29">
        <f>USA!BQ834/USA!BP834-1</f>
        <v>-0.13137557959814528</v>
      </c>
      <c r="BR849" s="29">
        <f>USA!BR834/USA!BQ834-1</f>
        <v>0.18790035587188614</v>
      </c>
      <c r="BS849" s="29">
        <f>USA!BS834/USA!BR834-1</f>
        <v>7.1599760335530283E-2</v>
      </c>
      <c r="BT849" s="29">
        <f>USA!BT834/USA!BS834-1</f>
        <v>7.9955269779144578E-2</v>
      </c>
      <c r="BU849" s="29">
        <f>USA!BU834/USA!BT834-1</f>
        <v>-3.4688066269738638E-2</v>
      </c>
      <c r="BV849" s="29">
        <f>USA!BV834/USA!BU834-1</f>
        <v>4.1029766693483571E-2</v>
      </c>
      <c r="BW849" s="29">
        <f>USA!BW834/USA!BV834-1</f>
        <v>3.6836682122617148E-2</v>
      </c>
      <c r="BX849" s="29">
        <f>USA!BX834/USA!BW834-1</f>
        <v>-0.21217391304347821</v>
      </c>
      <c r="BY849" s="29">
        <f>USA!BY834/USA!BX834-1</f>
        <v>-5.8341217281614677E-2</v>
      </c>
      <c r="BZ849" s="29">
        <f>USA!BZ834/USA!BY834-1</f>
        <v>-0.10817146684527801</v>
      </c>
      <c r="CA849" s="29">
        <f>USA!CA834/USA!BZ834-1</f>
        <v>-1.9902365752910156E-2</v>
      </c>
      <c r="CB849" s="29">
        <f>USA!CB834/USA!CA834-1</f>
        <v>-0.10689655172413803</v>
      </c>
      <c r="CC849" s="29">
        <f>USA!CC834/USA!CB834-1</f>
        <v>-0.32947232947232941</v>
      </c>
      <c r="CD849" s="29">
        <f>USA!CD834/USA!CC834-1</f>
        <v>0.11836212412028146</v>
      </c>
      <c r="CE849" s="29">
        <f>USA!CE834/USA!CD834-1</f>
        <v>-0.13672768878718533</v>
      </c>
      <c r="CF849" s="29">
        <f>USA!CF834/USA!CE834-1</f>
        <v>1.9880715705764551E-3</v>
      </c>
      <c r="CG849" s="29">
        <f>USA!CG834/USA!CF834-1</f>
        <v>0.19775132275132279</v>
      </c>
      <c r="CH849" s="29">
        <f>USA!CH834/USA!CG834-1</f>
        <v>0.14080618442849269</v>
      </c>
      <c r="CI849" s="29">
        <f>USA!CI834/USA!CH834-1</f>
        <v>-3.5818005808325171E-2</v>
      </c>
      <c r="CJ849" s="29">
        <f>USA!CJ834/USA!CI834-1</f>
        <v>-0.15763052208835338</v>
      </c>
      <c r="CK849" s="29">
        <f>USA!CK834/USA!CJ834-1</f>
        <v>-0.11323003575685342</v>
      </c>
      <c r="CL849" s="29">
        <f>USA!CL834/USA!CK834-1</f>
        <v>-3.8306451612903247E-2</v>
      </c>
      <c r="CM849" s="29">
        <f>USA!CM834/USA!CL834-1</f>
        <v>0.18658280922431869</v>
      </c>
      <c r="CN849" s="29">
        <f>USA!CN834/USA!CM834-1</f>
        <v>-1.6489988221437102E-2</v>
      </c>
      <c r="CO849" s="29">
        <f>USA!CO834/USA!CN834-1</f>
        <v>7.7844311377245567E-2</v>
      </c>
      <c r="CP849" s="29">
        <f>USA!CP834/USA!CO834-1</f>
        <v>0.23611111111111116</v>
      </c>
      <c r="CQ849" s="29">
        <f>USA!CQ834/USA!CP834-1</f>
        <v>0.11460674157303363</v>
      </c>
      <c r="CR849" s="29">
        <f>USA!CR834/USA!CQ834-1</f>
        <v>-0.11895161290322576</v>
      </c>
      <c r="CS849" s="29">
        <f>USA!CS834/USA!CR834-1</f>
        <v>-8.2379862700228901E-2</v>
      </c>
      <c r="CT849" s="29">
        <f>USA!CT834/USA!CS834-1</f>
        <v>1.7456359102244301E-2</v>
      </c>
      <c r="CU849" s="29">
        <f>USA!CU834/USA!CT834-1</f>
        <v>-0.10294117647058809</v>
      </c>
      <c r="CV849" s="29">
        <f>USA!CV834/USA!CU834-1</f>
        <v>-1.9125683060109422E-2</v>
      </c>
      <c r="CW849" s="29">
        <f>USA!CW834/USA!CV834-1</f>
        <v>-0.20612813370473537</v>
      </c>
      <c r="CX849" s="29">
        <f>USA!CX834/USA!CW834-1</f>
        <v>-0.1333333333333333</v>
      </c>
      <c r="CY849" s="29">
        <f>USA!CY834/USA!CX834-1</f>
        <v>2.8340080971659853E-2</v>
      </c>
      <c r="CZ849" s="29">
        <f>USA!CZ834/USA!CY834-1</f>
        <v>-1.9685039370078705E-2</v>
      </c>
      <c r="DA849" s="29">
        <f>USA!DA834/USA!CZ834-1</f>
        <v>0.4538152610441768</v>
      </c>
      <c r="DB849" s="29">
        <f>USA!DB834/USA!DA834-1</f>
        <v>-2.4861878453038777E-2</v>
      </c>
      <c r="DC849" s="29">
        <f>USA!DC834/USA!DB834-1</f>
        <v>0.23512747875354112</v>
      </c>
      <c r="DD849" s="29">
        <f>USA!DD834/USA!DC834-1</f>
        <v>-4.4724770642201928E-2</v>
      </c>
      <c r="DE849" s="29">
        <f>USA!DE834/USA!DD834-1</f>
        <v>-3.6014405762304635E-3</v>
      </c>
      <c r="DF849" s="29">
        <f>USA!DF834/USA!DE834-1</f>
        <v>-5.0602409638554224E-2</v>
      </c>
      <c r="DG849" s="29">
        <f>USA!DG834/USA!DF834-1</f>
        <v>0.21319796954314718</v>
      </c>
      <c r="DH849" s="29">
        <f>USA!DH834/USA!DG834-1</f>
        <v>-2.0920502092050208E-2</v>
      </c>
      <c r="DI849" s="29">
        <f>USA!DI834/USA!DH834-1</f>
        <v>3.6324786324786418E-2</v>
      </c>
      <c r="DJ849" s="29">
        <f>USA!DJ834/USA!DI834-1</f>
        <v>3.2989690721649589E-2</v>
      </c>
      <c r="DK849" s="29">
        <f>USA!DK834/USA!DJ834-1</f>
        <v>-9.5808383233533023E-2</v>
      </c>
      <c r="DL849" s="29">
        <f>USA!DL834/USA!DK834-1</f>
        <v>0.37527593818984539</v>
      </c>
      <c r="DM849" s="29">
        <f>USA!DM834/USA!DL834-1</f>
        <v>-0.1540930979133226</v>
      </c>
      <c r="DN849" s="29">
        <f>USA!DN834/USA!DM834-1</f>
        <v>-0.11726755218216323</v>
      </c>
      <c r="DO849" s="29">
        <f>USA!DO834/USA!DN834-1</f>
        <v>-0.15219260533104051</v>
      </c>
      <c r="DP849" s="29">
        <f>USA!DP834/USA!DO834-1</f>
        <v>-2.7890466531440006E-2</v>
      </c>
      <c r="DQ849" s="29">
        <f>USA!DQ834/USA!DP834-1</f>
        <v>0.32550860719874786</v>
      </c>
      <c r="DR849" s="29">
        <f>USA!DR834/USA!DQ834-1</f>
        <v>-2.79417552144825E-2</v>
      </c>
      <c r="DS849" s="29">
        <f>USA!DS834/USA!DR834-1</f>
        <v>7.692307692307665E-3</v>
      </c>
      <c r="DT849" s="29">
        <f>USA!DT834/USA!DS834-1</f>
        <v>6.9907593411008273E-2</v>
      </c>
      <c r="DU849" s="29">
        <f>USA!DU834/USA!DT834-1</f>
        <v>-0.25722868944799093</v>
      </c>
      <c r="DV849" s="29">
        <f>USA!DV834/USA!DU834-1</f>
        <v>0.31951466127401407</v>
      </c>
      <c r="DW849" s="29">
        <f>USA!DW834/USA!DV834-1</f>
        <v>-5.0957854406130321E-2</v>
      </c>
      <c r="DX849" s="29">
        <f>USA!DX834/USA!DW834-1</f>
        <v>4.8849414614452913E-2</v>
      </c>
      <c r="DY849" s="29">
        <f>USA!DY834/USA!DX834-1</f>
        <v>0.21920708237105457</v>
      </c>
      <c r="DZ849" s="29">
        <f>USA!DZ834/USA!DY834-1</f>
        <v>7.4191002367798298E-3</v>
      </c>
      <c r="EA849" s="29">
        <f>USA!EA834/USA!DZ834-1</f>
        <v>-7.4271388279536277E-2</v>
      </c>
      <c r="EB849" s="29">
        <f>USA!EB834/USA!EA834-1</f>
        <v>0.16926201760324977</v>
      </c>
      <c r="EC849" s="29">
        <f>USA!EC834/USA!EB834-1</f>
        <v>-9.7568037058482826E-2</v>
      </c>
      <c r="ED849" s="29">
        <f>USA!ED834/USA!EC834-1</f>
        <v>-0.14886108437600254</v>
      </c>
      <c r="EE849" s="29">
        <f>USA!EE834/USA!ED834-1</f>
        <v>-0.34715416509611763</v>
      </c>
      <c r="EF849" s="29">
        <f>USA!EF834/USA!EE834-1</f>
        <v>0.22055427251732107</v>
      </c>
      <c r="EG849" s="29" t="e">
        <f>USA!#REF!/USA!EF834-1</f>
        <v>#REF!</v>
      </c>
      <c r="EH849" s="29" t="e">
        <f>USA!#REF!/USA!#REF!-1</f>
        <v>#REF!</v>
      </c>
      <c r="EI849" s="29" t="e">
        <f>USA!#REF!/USA!#REF!-1</f>
        <v>#REF!</v>
      </c>
      <c r="EJ849" s="29" t="e">
        <f>USA!#REF!/USA!#REF!-1</f>
        <v>#REF!</v>
      </c>
      <c r="EK849" s="29" t="e">
        <f>USA!#REF!/USA!#REF!-1</f>
        <v>#REF!</v>
      </c>
      <c r="EL849" s="29" t="e">
        <f>USA!#REF!/USA!#REF!-1</f>
        <v>#REF!</v>
      </c>
      <c r="EM849" s="29" t="e">
        <f>USA!#REF!/USA!#REF!-1</f>
        <v>#REF!</v>
      </c>
      <c r="EN849" s="29" t="e">
        <f>USA!#REF!/USA!#REF!-1</f>
        <v>#REF!</v>
      </c>
    </row>
    <row r="850" spans="1:144" x14ac:dyDescent="0.3">
      <c r="A850" t="s">
        <v>975</v>
      </c>
      <c r="B850" s="28"/>
      <c r="C850" s="29">
        <f>USA!C835/USA!B835-1</f>
        <v>9.1091761553918182E-2</v>
      </c>
      <c r="D850" s="29">
        <f>USA!D835/USA!C835-1</f>
        <v>3.6832412523020386E-2</v>
      </c>
      <c r="E850" s="29">
        <f>USA!E835/USA!D835-1</f>
        <v>1.5393724097098715E-2</v>
      </c>
      <c r="F850" s="29">
        <f>USA!F835/USA!E835-1</f>
        <v>0</v>
      </c>
      <c r="G850" s="29">
        <f>USA!G835/USA!F835-1</f>
        <v>1.9825072886297423E-2</v>
      </c>
      <c r="H850" s="29">
        <f>USA!H835/USA!G835-1</f>
        <v>6.2893081761008496E-3</v>
      </c>
      <c r="I850" s="29">
        <f>USA!I835/USA!H835-1</f>
        <v>0</v>
      </c>
      <c r="J850" s="29">
        <f>USA!J835/USA!I835-1</f>
        <v>-8.5227272727272707E-2</v>
      </c>
      <c r="K850" s="29">
        <f>USA!K835/USA!J835-1</f>
        <v>-1.3664596273291973E-2</v>
      </c>
      <c r="L850" s="29">
        <f>USA!L835/USA!K835-1</f>
        <v>0</v>
      </c>
      <c r="M850" s="29">
        <f>USA!M835/USA!L835-1</f>
        <v>2.2040302267002598E-2</v>
      </c>
      <c r="N850" s="29">
        <f>USA!N835/USA!M835-1</f>
        <v>1.1706715958102354E-2</v>
      </c>
      <c r="O850" s="29">
        <f>USA!O835/USA!N835-1</f>
        <v>0</v>
      </c>
      <c r="P850" s="29">
        <f>USA!P835/USA!O835-1</f>
        <v>2.862362971985366E-2</v>
      </c>
      <c r="Q850" s="29">
        <f>USA!Q835/USA!P835-1</f>
        <v>-8.1705150976909446E-2</v>
      </c>
      <c r="R850" s="29">
        <f>USA!R835/USA!Q835-1</f>
        <v>2.0631850419084552E-2</v>
      </c>
      <c r="S850" s="29">
        <f>USA!S835/USA!R835-1</f>
        <v>7.7700568540745252E-2</v>
      </c>
      <c r="T850" s="29">
        <f>USA!T835/USA!S835-1</f>
        <v>-8.2649472450175732E-2</v>
      </c>
      <c r="U850" s="29">
        <f>USA!U835/USA!T835-1</f>
        <v>9.2651757188498385E-2</v>
      </c>
      <c r="V850" s="29">
        <f>USA!V835/USA!U835-1</f>
        <v>-5.8479532163746573E-4</v>
      </c>
      <c r="W850" s="29">
        <f>USA!W835/USA!V835-1</f>
        <v>3.9204212990052723E-2</v>
      </c>
      <c r="X850" s="29">
        <f>USA!X835/USA!W835-1</f>
        <v>6.362612612612617E-2</v>
      </c>
      <c r="Y850" s="29">
        <f>USA!Y835/USA!X835-1</f>
        <v>-4.7644256220222503E-2</v>
      </c>
      <c r="Z850" s="29">
        <f>USA!Z835/USA!Y835-1</f>
        <v>9.4496942745971868E-3</v>
      </c>
      <c r="AA850" s="29">
        <f>USA!AA835/USA!Z835-1</f>
        <v>-2.2026431718061623E-2</v>
      </c>
      <c r="AB850" s="29">
        <f>USA!AB835/USA!AA835-1</f>
        <v>-1.5202702702702853E-2</v>
      </c>
      <c r="AC850" s="29">
        <f>USA!AC835/USA!AB835-1</f>
        <v>-5.7747284162378398E-2</v>
      </c>
      <c r="AD850" s="29">
        <f>USA!AD835/USA!AC835-1</f>
        <v>-3.0946601941747587E-2</v>
      </c>
      <c r="AE850" s="29">
        <f>USA!AE835/USA!AD835-1</f>
        <v>4.1953663118346807E-2</v>
      </c>
      <c r="AF850" s="29">
        <f>USA!AF835/USA!AE835-1</f>
        <v>-2.2235576923076983E-2</v>
      </c>
      <c r="AG850" s="29">
        <f>USA!AG835/USA!AF835-1</f>
        <v>-3.8721573448063817E-2</v>
      </c>
      <c r="AH850" s="29">
        <f>USA!AH835/USA!AG835-1</f>
        <v>0.1246803069053708</v>
      </c>
      <c r="AI850" s="29">
        <f>USA!AI835/USA!AH835-1</f>
        <v>2.8993746446844826E-2</v>
      </c>
      <c r="AJ850" s="29">
        <f>USA!AJ835/USA!AI835-1</f>
        <v>-1.270718232044199E-2</v>
      </c>
      <c r="AK850" s="29">
        <f>USA!AK835/USA!AJ835-1</f>
        <v>-1.0632344711807518E-2</v>
      </c>
      <c r="AL850" s="29">
        <f>USA!AL835/USA!AK835-1</f>
        <v>2.0927601809954899E-2</v>
      </c>
      <c r="AM850" s="29">
        <f>USA!AM835/USA!AL835-1</f>
        <v>0.1357340720221607</v>
      </c>
      <c r="AN850" s="29">
        <f>USA!AN835/USA!AM835-1</f>
        <v>-7.0243902439024453E-2</v>
      </c>
      <c r="AO850" s="29">
        <f>USA!AO835/USA!AN835-1</f>
        <v>-2.6232948583418958E-3</v>
      </c>
      <c r="AP850" s="29">
        <f>USA!AP835/USA!AO835-1</f>
        <v>0.13203577064702787</v>
      </c>
      <c r="AQ850" s="29">
        <f>USA!AQ835/USA!AP835-1</f>
        <v>-1.4405204460966492E-2</v>
      </c>
      <c r="AR850" s="29">
        <f>USA!AR835/USA!AQ835-1</f>
        <v>8.8637435172088663E-2</v>
      </c>
      <c r="AS850" s="29">
        <f>USA!AS835/USA!AR835-1</f>
        <v>-2.858380251190995E-2</v>
      </c>
      <c r="AT850" s="29">
        <f>USA!AT835/USA!AS835-1</f>
        <v>1.8724921979491826E-2</v>
      </c>
      <c r="AU850" s="29">
        <f>USA!AU835/USA!AT835-1</f>
        <v>-2.6258205689277947E-2</v>
      </c>
      <c r="AV850" s="29">
        <f>USA!AV835/USA!AU835-1</f>
        <v>-1.168539325842699E-2</v>
      </c>
      <c r="AW850" s="29">
        <f>USA!AW835/USA!AV835-1</f>
        <v>-4.6839472487494205E-2</v>
      </c>
      <c r="AX850" s="29">
        <f>USA!AX835/USA!AW835-1</f>
        <v>-9.7805343511451204E-3</v>
      </c>
      <c r="AY850" s="29">
        <f>USA!AY835/USA!AX835-1</f>
        <v>-2.649963864129079E-3</v>
      </c>
      <c r="AZ850" s="29">
        <f>USA!AZ835/USA!AY835-1</f>
        <v>3.8164251207729372E-2</v>
      </c>
      <c r="BA850" s="29">
        <f>USA!BA835/USA!AZ835-1</f>
        <v>3.8157282456956709E-2</v>
      </c>
      <c r="BB850" s="29">
        <f>USA!BB835/USA!BA835-1</f>
        <v>-3.8099506947557038E-2</v>
      </c>
      <c r="BC850" s="29">
        <f>USA!BC835/USA!BB835-1</f>
        <v>7.2693383038210602E-2</v>
      </c>
      <c r="BD850" s="29">
        <f>USA!BD835/USA!BC835-1</f>
        <v>-3.3449174630755807E-2</v>
      </c>
      <c r="BE850" s="29">
        <f>USA!BE835/USA!BD835-1</f>
        <v>0.20853932584269663</v>
      </c>
      <c r="BF850" s="29">
        <f>USA!BF835/USA!BE835-1</f>
        <v>-1.5619189289698854E-2</v>
      </c>
      <c r="BG850" s="29">
        <f>USA!BG835/USA!BF835-1</f>
        <v>-7.6690593124291606E-2</v>
      </c>
      <c r="BH850" s="29">
        <f>USA!BH835/USA!BG835-1</f>
        <v>6.5466448445171688E-2</v>
      </c>
      <c r="BI850" s="29">
        <f>USA!BI835/USA!BH835-1</f>
        <v>-2.995391705069117E-2</v>
      </c>
      <c r="BJ850" s="29">
        <f>USA!BJ835/USA!BI835-1</f>
        <v>3.9192399049881255E-2</v>
      </c>
      <c r="BK850" s="29">
        <f>USA!BK835/USA!BJ835-1</f>
        <v>7.6190476190474143E-4</v>
      </c>
      <c r="BL850" s="29">
        <f>USA!BL835/USA!BK835-1</f>
        <v>-7.0422535211267512E-2</v>
      </c>
      <c r="BM850" s="29">
        <f>USA!BM835/USA!BL835-1</f>
        <v>-2.8665028665028736E-2</v>
      </c>
      <c r="BN850" s="29">
        <f>USA!BN835/USA!BM835-1</f>
        <v>-9.8229342327149971E-2</v>
      </c>
      <c r="BO850" s="29">
        <f>USA!BO835/USA!BN835-1</f>
        <v>-8.3683964469378203E-2</v>
      </c>
      <c r="BP850" s="29">
        <f>USA!BP835/USA!BO835-1</f>
        <v>0.10459183673469363</v>
      </c>
      <c r="BQ850" s="29">
        <f>USA!BQ835/USA!BP835-1</f>
        <v>-0.12424942263279437</v>
      </c>
      <c r="BR850" s="29">
        <f>USA!BR835/USA!BQ835-1</f>
        <v>0.15084388185654007</v>
      </c>
      <c r="BS850" s="29">
        <f>USA!BS835/USA!BR835-1</f>
        <v>-4.7662694775435388E-2</v>
      </c>
      <c r="BT850" s="29">
        <f>USA!BT835/USA!BS835-1</f>
        <v>0.21414821944177098</v>
      </c>
      <c r="BU850" s="29">
        <f>USA!BU835/USA!BT835-1</f>
        <v>-0.11533888228299649</v>
      </c>
      <c r="BV850" s="29">
        <f>USA!BV835/USA!BU835-1</f>
        <v>1.2992831541218663E-2</v>
      </c>
      <c r="BW850" s="29">
        <f>USA!BW835/USA!BV835-1</f>
        <v>-3.3613445378151141E-2</v>
      </c>
      <c r="BX850" s="29">
        <f>USA!BX835/USA!BW835-1</f>
        <v>4.1647597254004687E-2</v>
      </c>
      <c r="BY850" s="29">
        <f>USA!BY835/USA!BX835-1</f>
        <v>6.678383128295251E-2</v>
      </c>
      <c r="BZ850" s="29">
        <f>USA!BZ835/USA!BY835-1</f>
        <v>7.5370675453047653E-2</v>
      </c>
      <c r="CA850" s="29">
        <f>USA!CA835/USA!BZ835-1</f>
        <v>1.5319800842588105E-3</v>
      </c>
      <c r="CB850" s="29">
        <f>USA!CB835/USA!CA835-1</f>
        <v>-0.12160611854684511</v>
      </c>
      <c r="CC850" s="29">
        <f>USA!CC835/USA!CB835-1</f>
        <v>7.8363082281236451E-3</v>
      </c>
      <c r="CD850" s="29">
        <f>USA!CD835/USA!CC835-1</f>
        <v>0.10151187904967607</v>
      </c>
      <c r="CE850" s="29">
        <f>USA!CE835/USA!CD835-1</f>
        <v>-1.2941176470588123E-2</v>
      </c>
      <c r="CF850" s="29">
        <f>USA!CF835/USA!CE835-1</f>
        <v>-5.0456893126738289E-2</v>
      </c>
      <c r="CG850" s="29">
        <f>USA!CG835/USA!CF835-1</f>
        <v>-6.0669456066945626E-2</v>
      </c>
      <c r="CH850" s="29">
        <f>USA!CH835/USA!CG835-1</f>
        <v>0.11224944320712704</v>
      </c>
      <c r="CI850" s="29">
        <f>USA!CI835/USA!CH835-1</f>
        <v>-3.6443732478974811E-2</v>
      </c>
      <c r="CJ850" s="29">
        <f>USA!CJ835/USA!CI835-1</f>
        <v>-7.3981712385702281E-2</v>
      </c>
      <c r="CK850" s="29">
        <f>USA!CK835/USA!CJ835-1</f>
        <v>1.7953321364452268E-3</v>
      </c>
      <c r="CL850" s="29">
        <f>USA!CL835/USA!CK835-1</f>
        <v>1.1648745519713177E-2</v>
      </c>
      <c r="CM850" s="29">
        <f>USA!CM835/USA!CL835-1</f>
        <v>6.4216120460584669E-2</v>
      </c>
      <c r="CN850" s="29">
        <f>USA!CN835/USA!CM835-1</f>
        <v>4.0366208905534773E-2</v>
      </c>
      <c r="CO850" s="29">
        <f>USA!CO835/USA!CN835-1</f>
        <v>2.2799999999999931E-2</v>
      </c>
      <c r="CP850" s="29">
        <f>USA!CP835/USA!CO835-1</f>
        <v>-1.4470082127493233E-2</v>
      </c>
      <c r="CQ850" s="29">
        <f>USA!CQ835/USA!CP835-1</f>
        <v>0.10119047619047628</v>
      </c>
      <c r="CR850" s="29">
        <f>USA!CR835/USA!CQ835-1</f>
        <v>1.4414414414414267E-2</v>
      </c>
      <c r="CS850" s="29">
        <f>USA!CS835/USA!CR835-1</f>
        <v>-1.5985790408525768E-2</v>
      </c>
      <c r="CT850" s="29">
        <f>USA!CT835/USA!CS835-1</f>
        <v>0.16425992779783405</v>
      </c>
      <c r="CU850" s="29">
        <f>USA!CU835/USA!CT835-1</f>
        <v>4.6511627906976827E-2</v>
      </c>
      <c r="CV850" s="29">
        <f>USA!CV835/USA!CU835-1</f>
        <v>2.0740740740740726E-2</v>
      </c>
      <c r="CW850" s="29">
        <f>USA!CW835/USA!CV835-1</f>
        <v>-0.14368650217706824</v>
      </c>
      <c r="CX850" s="29">
        <f>USA!CX835/USA!CW835-1</f>
        <v>3.5593220338983045E-2</v>
      </c>
      <c r="CY850" s="29">
        <f>USA!CY835/USA!CX835-1</f>
        <v>7.0376432078559814E-2</v>
      </c>
      <c r="CZ850" s="29">
        <f>USA!CZ835/USA!CY835-1</f>
        <v>0.12844036697247696</v>
      </c>
      <c r="DA850" s="29">
        <f>USA!DA835/USA!CZ835-1</f>
        <v>7.046070460704601E-2</v>
      </c>
      <c r="DB850" s="29">
        <f>USA!DB835/USA!DA835-1</f>
        <v>-1.8987341772151889E-2</v>
      </c>
      <c r="DC850" s="29">
        <f>USA!DC835/USA!DB835-1</f>
        <v>1.1612903225806548E-2</v>
      </c>
      <c r="DD850" s="29">
        <f>USA!DD835/USA!DC835-1</f>
        <v>-5.3571428571428603E-2</v>
      </c>
      <c r="DE850" s="29">
        <f>USA!DE835/USA!DD835-1</f>
        <v>3.9083557951482328E-2</v>
      </c>
      <c r="DF850" s="29">
        <f>USA!DF835/USA!DE835-1</f>
        <v>-6.6147859922178864E-2</v>
      </c>
      <c r="DG850" s="29">
        <f>USA!DG835/USA!DF835-1</f>
        <v>-1.1111111111111072E-2</v>
      </c>
      <c r="DH850" s="29">
        <f>USA!DH835/USA!DG835-1</f>
        <v>-1.2640449438202306E-2</v>
      </c>
      <c r="DI850" s="29">
        <f>USA!DI835/USA!DH835-1</f>
        <v>2.4182076813655806E-2</v>
      </c>
      <c r="DJ850" s="29">
        <f>USA!DJ835/USA!DI835-1</f>
        <v>3.3333333333333437E-2</v>
      </c>
      <c r="DK850" s="29">
        <f>USA!DK835/USA!DJ835-1</f>
        <v>4.8387096774193505E-2</v>
      </c>
      <c r="DL850" s="29">
        <f>USA!DL835/USA!DK835-1</f>
        <v>-2.564102564102555E-3</v>
      </c>
      <c r="DM850" s="29">
        <f>USA!DM835/USA!DL835-1</f>
        <v>-6.1696658097686319E-2</v>
      </c>
      <c r="DN850" s="29">
        <f>USA!DN835/USA!DM835-1</f>
        <v>-0.12438356164383557</v>
      </c>
      <c r="DO850" s="29">
        <f>USA!DO835/USA!DN835-1</f>
        <v>-5.1627033792240318E-2</v>
      </c>
      <c r="DP850" s="29">
        <f>USA!DP835/USA!DO835-1</f>
        <v>-2.5404157043879882E-2</v>
      </c>
      <c r="DQ850" s="29">
        <f>USA!DQ835/USA!DP835-1</f>
        <v>0.12051455653351395</v>
      </c>
      <c r="DR850" s="29">
        <f>USA!DR835/USA!DQ835-1</f>
        <v>3.92749244712991E-2</v>
      </c>
      <c r="DS850" s="29">
        <f>USA!DS835/USA!DR835-1</f>
        <v>-8.1395348837209891E-3</v>
      </c>
      <c r="DT850" s="29">
        <f>USA!DT835/USA!DS835-1</f>
        <v>1.1723329425556983E-2</v>
      </c>
      <c r="DU850" s="29">
        <f>USA!DU835/USA!DT835-1</f>
        <v>-0.10110081112398617</v>
      </c>
      <c r="DV850" s="29">
        <f>USA!DV835/USA!DU835-1</f>
        <v>2.9004189494038046E-2</v>
      </c>
      <c r="DW850" s="29">
        <f>USA!DW835/USA!DV835-1</f>
        <v>8.1428124021296622E-2</v>
      </c>
      <c r="DX850" s="29">
        <f>USA!DX835/USA!DW835-1</f>
        <v>-5.7920648711273781E-4</v>
      </c>
      <c r="DY850" s="29">
        <f>USA!DY835/USA!DX835-1</f>
        <v>7.2152999130686846E-2</v>
      </c>
      <c r="DZ850" s="29">
        <f>USA!DZ835/USA!DY835-1</f>
        <v>0.19378378378378391</v>
      </c>
      <c r="EA850" s="29">
        <f>USA!EA835/USA!DZ835-1</f>
        <v>-7.2447362463210485E-3</v>
      </c>
      <c r="EB850" s="29">
        <f>USA!EB835/USA!EA835-1</f>
        <v>-3.2383124287343246E-2</v>
      </c>
      <c r="EC850" s="29">
        <f>USA!EC835/USA!EB835-1</f>
        <v>-1.4612302616073491E-2</v>
      </c>
      <c r="ED850" s="29">
        <f>USA!ED835/USA!EC835-1</f>
        <v>-0.12676393207366665</v>
      </c>
      <c r="EE850" s="29">
        <f>USA!EE835/USA!ED835-1</f>
        <v>-0.43166255820323196</v>
      </c>
      <c r="EF850" s="29">
        <f>USA!EF835/USA!EE835-1</f>
        <v>1.6385542168674716E-2</v>
      </c>
      <c r="EG850" s="29" t="e">
        <f>USA!#REF!/USA!EF835-1</f>
        <v>#REF!</v>
      </c>
      <c r="EH850" s="29" t="e">
        <f>USA!#REF!/USA!#REF!-1</f>
        <v>#REF!</v>
      </c>
      <c r="EI850" s="29" t="e">
        <f>USA!#REF!/USA!#REF!-1</f>
        <v>#REF!</v>
      </c>
      <c r="EJ850" s="29" t="e">
        <f>USA!#REF!/USA!#REF!-1</f>
        <v>#REF!</v>
      </c>
      <c r="EK850" s="29" t="e">
        <f>USA!#REF!/USA!#REF!-1</f>
        <v>#REF!</v>
      </c>
      <c r="EL850" s="29" t="e">
        <f>USA!#REF!/USA!#REF!-1</f>
        <v>#REF!</v>
      </c>
      <c r="EM850" s="29" t="e">
        <f>USA!#REF!/USA!#REF!-1</f>
        <v>#REF!</v>
      </c>
      <c r="EN850" s="29" t="e">
        <f>USA!#REF!/USA!#REF!-1</f>
        <v>#REF!</v>
      </c>
    </row>
    <row r="851" spans="1:144" x14ac:dyDescent="0.3">
      <c r="A851" t="s">
        <v>976</v>
      </c>
      <c r="B851" s="28"/>
      <c r="C851" s="29">
        <f>USA!C836/USA!B836-1</f>
        <v>0.30116959064327498</v>
      </c>
      <c r="D851" s="29">
        <f>USA!D836/USA!C836-1</f>
        <v>0.68539325842696619</v>
      </c>
      <c r="E851" s="29">
        <f>USA!E836/USA!D836-1</f>
        <v>-9.9333333333333385E-2</v>
      </c>
      <c r="F851" s="29">
        <f>USA!F836/USA!E836-1</f>
        <v>0</v>
      </c>
      <c r="G851" s="29">
        <f>USA!G836/USA!F836-1</f>
        <v>0</v>
      </c>
      <c r="H851" s="29">
        <f>USA!H836/USA!G836-1</f>
        <v>2.2205773501109416E-3</v>
      </c>
      <c r="I851" s="29">
        <f>USA!I836/USA!H836-1</f>
        <v>0</v>
      </c>
      <c r="J851" s="29">
        <f>USA!J836/USA!I836-1</f>
        <v>-7.6070901033973404E-2</v>
      </c>
      <c r="K851" s="29">
        <f>USA!K836/USA!J836-1</f>
        <v>7.9136690647481966E-2</v>
      </c>
      <c r="L851" s="29">
        <f>USA!L836/USA!K836-1</f>
        <v>0</v>
      </c>
      <c r="M851" s="29">
        <f>USA!M836/USA!L836-1</f>
        <v>0.21407407407407408</v>
      </c>
      <c r="N851" s="29">
        <f>USA!N836/USA!M836-1</f>
        <v>-0.12995729103111653</v>
      </c>
      <c r="O851" s="29">
        <f>USA!O836/USA!N836-1</f>
        <v>0.17952314165497896</v>
      </c>
      <c r="P851" s="29">
        <f>USA!P836/USA!O836-1</f>
        <v>0.34423305588585018</v>
      </c>
      <c r="Q851" s="29">
        <f>USA!Q836/USA!P836-1</f>
        <v>-0.29234851835471032</v>
      </c>
      <c r="R851" s="29">
        <f>USA!R836/USA!Q836-1</f>
        <v>-1.8124999999999947E-2</v>
      </c>
      <c r="S851" s="29">
        <f>USA!S836/USA!R836-1</f>
        <v>-2.2915340547422058E-2</v>
      </c>
      <c r="T851" s="29">
        <f>USA!T836/USA!S836-1</f>
        <v>-3.2573289902279035E-3</v>
      </c>
      <c r="U851" s="29">
        <f>USA!U836/USA!T836-1</f>
        <v>1.3071895424836555E-2</v>
      </c>
      <c r="V851" s="29">
        <f>USA!V836/USA!U836-1</f>
        <v>-0.1645161290322581</v>
      </c>
      <c r="W851" s="29">
        <f>USA!W836/USA!V836-1</f>
        <v>0.15212355212355222</v>
      </c>
      <c r="X851" s="29">
        <f>USA!X836/USA!W836-1</f>
        <v>0.10589812332439674</v>
      </c>
      <c r="Y851" s="29">
        <f>USA!Y836/USA!X836-1</f>
        <v>0.1709090909090909</v>
      </c>
      <c r="Z851" s="29">
        <f>USA!Z836/USA!Y836-1</f>
        <v>3.6231884057971175E-3</v>
      </c>
      <c r="AA851" s="29">
        <f>USA!AA836/USA!Z836-1</f>
        <v>-4.538421866941722E-2</v>
      </c>
      <c r="AB851" s="29">
        <f>USA!AB836/USA!AA836-1</f>
        <v>-7.0232306861157667E-3</v>
      </c>
      <c r="AC851" s="29">
        <f>USA!AC836/USA!AB836-1</f>
        <v>-1.6322089227421177E-2</v>
      </c>
      <c r="AD851" s="29">
        <f>USA!AD836/USA!AC836-1</f>
        <v>0.10508849557522137</v>
      </c>
      <c r="AE851" s="29">
        <f>USA!AE836/USA!AD836-1</f>
        <v>-0.17417417417417425</v>
      </c>
      <c r="AF851" s="29">
        <f>USA!AF836/USA!AE836-1</f>
        <v>-0.19030303030303031</v>
      </c>
      <c r="AG851" s="29">
        <f>USA!AG836/USA!AF836-1</f>
        <v>1.0479041916167775E-2</v>
      </c>
      <c r="AH851" s="29">
        <f>USA!AH836/USA!AG836-1</f>
        <v>0.2592592592592593</v>
      </c>
      <c r="AI851" s="29">
        <f>USA!AI836/USA!AH836-1</f>
        <v>-0.13117647058823534</v>
      </c>
      <c r="AJ851" s="29">
        <f>USA!AJ836/USA!AI836-1</f>
        <v>2.7081922816520887E-3</v>
      </c>
      <c r="AK851" s="29">
        <f>USA!AK836/USA!AJ836-1</f>
        <v>4.6590141796083673E-2</v>
      </c>
      <c r="AL851" s="29">
        <f>USA!AL836/USA!AK836-1</f>
        <v>1.6774193548387162E-2</v>
      </c>
      <c r="AM851" s="29">
        <f>USA!AM836/USA!AL836-1</f>
        <v>9.0736040609137092E-2</v>
      </c>
      <c r="AN851" s="29">
        <f>USA!AN836/USA!AM836-1</f>
        <v>2.9086678301337932E-2</v>
      </c>
      <c r="AO851" s="29">
        <f>USA!AO836/USA!AN836-1</f>
        <v>0</v>
      </c>
      <c r="AP851" s="29">
        <f>USA!AP836/USA!AO836-1</f>
        <v>4.5788581119276417E-2</v>
      </c>
      <c r="AQ851" s="29">
        <f>USA!AQ836/USA!AP836-1</f>
        <v>9.4594594594594517E-2</v>
      </c>
      <c r="AR851" s="29">
        <f>USA!AR836/USA!AQ836-1</f>
        <v>-3.1604938271604932E-2</v>
      </c>
      <c r="AS851" s="29">
        <f>USA!AS836/USA!AR836-1</f>
        <v>7.0372259051504349E-2</v>
      </c>
      <c r="AT851" s="29">
        <f>USA!AT836/USA!AS836-1</f>
        <v>0.18627918056217241</v>
      </c>
      <c r="AU851" s="29">
        <f>USA!AU836/USA!AT836-1</f>
        <v>-0.11485943775100405</v>
      </c>
      <c r="AV851" s="29">
        <f>USA!AV836/USA!AU836-1</f>
        <v>-1.7241379310344751E-2</v>
      </c>
      <c r="AW851" s="29">
        <f>USA!AW836/USA!AV836-1</f>
        <v>2.4930747922437657E-2</v>
      </c>
      <c r="AX851" s="29">
        <f>USA!AX836/USA!AW836-1</f>
        <v>4.5045045045044585E-3</v>
      </c>
      <c r="AY851" s="29">
        <f>USA!AY836/USA!AX836-1</f>
        <v>-1.3452914798206317E-2</v>
      </c>
      <c r="AZ851" s="29">
        <f>USA!AZ836/USA!AY836-1</f>
        <v>-4.5454545454546302E-3</v>
      </c>
      <c r="BA851" s="29">
        <f>USA!BA836/USA!AZ836-1</f>
        <v>4.109589041095818E-3</v>
      </c>
      <c r="BB851" s="29">
        <f>USA!BB836/USA!BA836-1</f>
        <v>0.11414279217826295</v>
      </c>
      <c r="BC851" s="29">
        <f>USA!BC836/USA!BB836-1</f>
        <v>9.5918367346938815E-2</v>
      </c>
      <c r="BD851" s="29">
        <f>USA!BD836/USA!BC836-1</f>
        <v>-3.3519553072625774E-2</v>
      </c>
      <c r="BE851" s="29">
        <f>USA!BE836/USA!BD836-1</f>
        <v>-1.5414258188823915E-3</v>
      </c>
      <c r="BF851" s="29">
        <f>USA!BF836/USA!BE836-1</f>
        <v>8.0663836356619001E-2</v>
      </c>
      <c r="BG851" s="29">
        <f>USA!BG836/USA!BF836-1</f>
        <v>-1.7857142857142794E-3</v>
      </c>
      <c r="BH851" s="29">
        <f>USA!BH836/USA!BG836-1</f>
        <v>0.19320214669051894</v>
      </c>
      <c r="BI851" s="29">
        <f>USA!BI836/USA!BH836-1</f>
        <v>0.37781109445277372</v>
      </c>
      <c r="BJ851" s="29">
        <f>USA!BJ836/USA!BI836-1</f>
        <v>-1.5233949945593128E-2</v>
      </c>
      <c r="BK851" s="29">
        <f>USA!BK836/USA!BJ836-1</f>
        <v>0.13812154696132595</v>
      </c>
      <c r="BL851" s="29">
        <f>USA!BL836/USA!BK836-1</f>
        <v>-2.9126213592232997E-2</v>
      </c>
      <c r="BM851" s="29">
        <f>USA!BM836/USA!BL836-1</f>
        <v>-7.4999999999999956E-2</v>
      </c>
      <c r="BN851" s="29">
        <f>USA!BN836/USA!BM836-1</f>
        <v>9.1891891891891841E-2</v>
      </c>
      <c r="BO851" s="29">
        <f>USA!BO836/USA!BN836-1</f>
        <v>0.24752475247524752</v>
      </c>
      <c r="BP851" s="29">
        <f>USA!BP836/USA!BO836-1</f>
        <v>-4.2857142857142927E-2</v>
      </c>
      <c r="BQ851" s="29">
        <f>USA!BQ836/USA!BP836-1</f>
        <v>-4.2288557213930322E-2</v>
      </c>
      <c r="BR851" s="29">
        <f>USA!BR836/USA!BQ836-1</f>
        <v>-0.19463203463203471</v>
      </c>
      <c r="BS851" s="29">
        <f>USA!BS836/USA!BR836-1</f>
        <v>3.2036121264244377E-2</v>
      </c>
      <c r="BT851" s="29">
        <f>USA!BT836/USA!BS836-1</f>
        <v>-8.7500000000000355E-3</v>
      </c>
      <c r="BU851" s="29">
        <f>USA!BU836/USA!BT836-1</f>
        <v>0.11895754518705348</v>
      </c>
      <c r="BV851" s="29">
        <f>USA!BV836/USA!BU836-1</f>
        <v>-6.0856498873027798E-2</v>
      </c>
      <c r="BW851" s="29">
        <f>USA!BW836/USA!BV836-1</f>
        <v>-1.0800000000000032E-2</v>
      </c>
      <c r="BX851" s="29">
        <f>USA!BX836/USA!BW836-1</f>
        <v>-1.5365952284674411E-2</v>
      </c>
      <c r="BY851" s="29">
        <f>USA!BY836/USA!BX836-1</f>
        <v>0.12936344969199176</v>
      </c>
      <c r="BZ851" s="29">
        <f>USA!BZ836/USA!BY836-1</f>
        <v>0</v>
      </c>
      <c r="CA851" s="29">
        <f>USA!CA836/USA!BZ836-1</f>
        <v>0</v>
      </c>
      <c r="CB851" s="29">
        <f>USA!CB836/USA!CA836-1</f>
        <v>-3.6363636363636376E-2</v>
      </c>
      <c r="CC851" s="29">
        <f>USA!CC836/USA!CB836-1</f>
        <v>3.7735849056603765E-2</v>
      </c>
      <c r="CD851" s="29">
        <f>USA!CD836/USA!CC836-1</f>
        <v>1.3636363636363669E-2</v>
      </c>
      <c r="CE851" s="29">
        <f>USA!CE836/USA!CD836-1</f>
        <v>-3.0493273542601118E-3</v>
      </c>
      <c r="CF851" s="29">
        <f>USA!CF836/USA!CE836-1</f>
        <v>4.3540842029507143E-2</v>
      </c>
      <c r="CG851" s="29">
        <f>USA!CG836/USA!CF836-1</f>
        <v>-6.7241379310344795E-2</v>
      </c>
      <c r="CH851" s="29">
        <f>USA!CH836/USA!CG836-1</f>
        <v>-3.8817005545286554E-2</v>
      </c>
      <c r="CI851" s="29">
        <f>USA!CI836/USA!CH836-1</f>
        <v>-3.8461538461542766E-4</v>
      </c>
      <c r="CJ851" s="29">
        <f>USA!CJ836/USA!CI836-1</f>
        <v>3.4051558291650741E-2</v>
      </c>
      <c r="CK851" s="29">
        <f>USA!CK836/USA!CJ836-1</f>
        <v>-3.7209302325581506E-3</v>
      </c>
      <c r="CL851" s="29">
        <f>USA!CL836/USA!CK836-1</f>
        <v>-7.805788982259565E-2</v>
      </c>
      <c r="CM851" s="29">
        <f>USA!CM836/USA!CL836-1</f>
        <v>-4.8004861251772279E-2</v>
      </c>
      <c r="CN851" s="29">
        <f>USA!CN836/USA!CM836-1</f>
        <v>2.1276595744680771E-2</v>
      </c>
      <c r="CO851" s="29">
        <f>USA!CO836/USA!CN836-1</f>
        <v>-2.458333333333329E-2</v>
      </c>
      <c r="CP851" s="29">
        <f>USA!CP836/USA!CO836-1</f>
        <v>-6.8346860316104152E-3</v>
      </c>
      <c r="CQ851" s="29">
        <f>USA!CQ836/USA!CP836-1</f>
        <v>-1.7204301075268713E-2</v>
      </c>
      <c r="CR851" s="29">
        <f>USA!CR836/USA!CQ836-1</f>
        <v>-1.7505470459518668E-2</v>
      </c>
      <c r="CS851" s="29">
        <f>USA!CS836/USA!CR836-1</f>
        <v>-5.6792873051224935E-2</v>
      </c>
      <c r="CT851" s="29">
        <f>USA!CT836/USA!CS836-1</f>
        <v>-4.8406139315230301E-2</v>
      </c>
      <c r="CU851" s="29">
        <f>USA!CU836/USA!CT836-1</f>
        <v>-1.3647642679900707E-2</v>
      </c>
      <c r="CV851" s="29">
        <f>USA!CV836/USA!CU836-1</f>
        <v>6.2893081761006275E-3</v>
      </c>
      <c r="CW851" s="29">
        <f>USA!CW836/USA!CV836-1</f>
        <v>2.4999999999999911E-2</v>
      </c>
      <c r="CX851" s="29">
        <f>USA!CX836/USA!CW836-1</f>
        <v>-0.13414634146341464</v>
      </c>
      <c r="CY851" s="29">
        <f>USA!CY836/USA!CX836-1</f>
        <v>6.7605633802816811E-2</v>
      </c>
      <c r="CZ851" s="29">
        <f>USA!CZ836/USA!CY836-1</f>
        <v>-3.5620052770448551E-2</v>
      </c>
      <c r="DA851" s="29">
        <f>USA!DA836/USA!CZ836-1</f>
        <v>6.976744186046524E-2</v>
      </c>
      <c r="DB851" s="29">
        <f>USA!DB836/USA!DA836-1</f>
        <v>2.3017902813299296E-2</v>
      </c>
      <c r="DC851" s="29">
        <f>USA!DC836/USA!DB836-1</f>
        <v>-2.5000000000000022E-2</v>
      </c>
      <c r="DD851" s="29">
        <f>USA!DD836/USA!DC836-1</f>
        <v>-2.5641025641025661E-2</v>
      </c>
      <c r="DE851" s="29">
        <f>USA!DE836/USA!DD836-1</f>
        <v>2.6315789473685403E-3</v>
      </c>
      <c r="DF851" s="29">
        <f>USA!DF836/USA!DE836-1</f>
        <v>-2.624671916010568E-3</v>
      </c>
      <c r="DG851" s="29">
        <f>USA!DG836/USA!DF836-1</f>
        <v>-1.9736842105263164E-2</v>
      </c>
      <c r="DH851" s="29">
        <f>USA!DH836/USA!DG836-1</f>
        <v>0</v>
      </c>
      <c r="DI851" s="29">
        <f>USA!DI836/USA!DH836-1</f>
        <v>7.3825503355704702E-2</v>
      </c>
      <c r="DJ851" s="29">
        <f>USA!DJ836/USA!DI836-1</f>
        <v>4.3749999999999956E-2</v>
      </c>
      <c r="DK851" s="29">
        <f>USA!DK836/USA!DJ836-1</f>
        <v>-5.5089820359281338E-2</v>
      </c>
      <c r="DL851" s="29">
        <f>USA!DL836/USA!DK836-1</f>
        <v>-6.7173637515842932E-2</v>
      </c>
      <c r="DM851" s="29">
        <f>USA!DM836/USA!DL836-1</f>
        <v>2.4456521739130599E-2</v>
      </c>
      <c r="DN851" s="29">
        <f>USA!DN836/USA!DM836-1</f>
        <v>5.5702917771883076E-2</v>
      </c>
      <c r="DO851" s="29">
        <f>USA!DO836/USA!DN836-1</f>
        <v>-9.7989949748743532E-3</v>
      </c>
      <c r="DP851" s="29">
        <f>USA!DP836/USA!DO836-1</f>
        <v>-1.7761989342806261E-2</v>
      </c>
      <c r="DQ851" s="29">
        <f>USA!DQ836/USA!DP836-1</f>
        <v>3.2808059932833755E-2</v>
      </c>
      <c r="DR851" s="29">
        <f>USA!DR836/USA!DQ836-1</f>
        <v>-1.3256628314156971E-2</v>
      </c>
      <c r="DS851" s="29">
        <f>USA!DS836/USA!DR836-1</f>
        <v>-7.7313054499366429E-2</v>
      </c>
      <c r="DT851" s="29">
        <f>USA!DT836/USA!DS836-1</f>
        <v>3.0219780219780334E-2</v>
      </c>
      <c r="DU851" s="29">
        <f>USA!DU836/USA!DT836-1</f>
        <v>-2.6133333333333231E-2</v>
      </c>
      <c r="DV851" s="29">
        <f>USA!DV836/USA!DU836-1</f>
        <v>2.409638554216853E-2</v>
      </c>
      <c r="DW851" s="29">
        <f>USA!DW836/USA!DV836-1</f>
        <v>-6.2566844919786035E-2</v>
      </c>
      <c r="DX851" s="29">
        <f>USA!DX836/USA!DW836-1</f>
        <v>6.7883628066172097E-2</v>
      </c>
      <c r="DY851" s="29">
        <f>USA!DY836/USA!DX836-1</f>
        <v>-3.8461538461538436E-2</v>
      </c>
      <c r="DZ851" s="29">
        <f>USA!DZ836/USA!DY836-1</f>
        <v>-0.10777777777777786</v>
      </c>
      <c r="EA851" s="29">
        <f>USA!EA836/USA!DZ836-1</f>
        <v>5.8530510585305118E-2</v>
      </c>
      <c r="EB851" s="29">
        <f>USA!EB836/USA!EA836-1</f>
        <v>-0.11029411764705888</v>
      </c>
      <c r="EC851" s="29">
        <f>USA!EC836/USA!EB836-1</f>
        <v>-4.132231404958675E-2</v>
      </c>
      <c r="ED851" s="29">
        <f>USA!ED836/USA!EC836-1</f>
        <v>-1.7241379310344862E-2</v>
      </c>
      <c r="EE851" s="29">
        <f>USA!EE836/USA!ED836-1</f>
        <v>-0.22140350877192982</v>
      </c>
      <c r="EF851" s="29">
        <f>USA!EF836/USA!EE836-1</f>
        <v>-4.9571879224876159E-2</v>
      </c>
      <c r="EG851" s="29" t="e">
        <f>USA!#REF!/USA!EF836-1</f>
        <v>#REF!</v>
      </c>
      <c r="EH851" s="29" t="e">
        <f>USA!#REF!/USA!#REF!-1</f>
        <v>#REF!</v>
      </c>
      <c r="EI851" s="29" t="e">
        <f>USA!#REF!/USA!#REF!-1</f>
        <v>#REF!</v>
      </c>
      <c r="EJ851" s="29" t="e">
        <f>USA!#REF!/USA!#REF!-1</f>
        <v>#REF!</v>
      </c>
      <c r="EK851" s="29" t="e">
        <f>USA!#REF!/USA!#REF!-1</f>
        <v>#REF!</v>
      </c>
      <c r="EL851" s="29" t="e">
        <f>USA!#REF!/USA!#REF!-1</f>
        <v>#REF!</v>
      </c>
      <c r="EM851" s="29" t="e">
        <f>USA!#REF!/USA!#REF!-1</f>
        <v>#REF!</v>
      </c>
      <c r="EN851" s="29" t="e">
        <f>USA!#REF!/USA!#REF!-1</f>
        <v>#REF!</v>
      </c>
    </row>
    <row r="852" spans="1:144" x14ac:dyDescent="0.3">
      <c r="A852" t="s">
        <v>977</v>
      </c>
      <c r="B852" s="28"/>
      <c r="C852" s="29">
        <f>USA!C837/USA!B837-1</f>
        <v>-3.0303030303030276E-2</v>
      </c>
      <c r="D852" s="29">
        <f>USA!D837/USA!C837-1</f>
        <v>8.8942307692307709E-2</v>
      </c>
      <c r="E852" s="29">
        <f>USA!E837/USA!D837-1</f>
        <v>0.10485651214128033</v>
      </c>
      <c r="F852" s="29">
        <f>USA!F837/USA!E837-1</f>
        <v>0</v>
      </c>
      <c r="G852" s="29">
        <f>USA!G837/USA!F837-1</f>
        <v>1.7482517482517501E-2</v>
      </c>
      <c r="H852" s="29">
        <f>USA!H837/USA!G837-1</f>
        <v>-1.9145802650957333E-2</v>
      </c>
      <c r="I852" s="29">
        <f>USA!I837/USA!H837-1</f>
        <v>0</v>
      </c>
      <c r="J852" s="29">
        <f>USA!J837/USA!I837-1</f>
        <v>-8.4084084084084076E-2</v>
      </c>
      <c r="K852" s="29">
        <f>USA!K837/USA!J837-1</f>
        <v>2.9508196721311331E-2</v>
      </c>
      <c r="L852" s="29">
        <f>USA!L837/USA!K837-1</f>
        <v>0</v>
      </c>
      <c r="M852" s="29">
        <f>USA!M837/USA!L837-1</f>
        <v>-2.6008492569002062E-2</v>
      </c>
      <c r="N852" s="29">
        <f>USA!N837/USA!M837-1</f>
        <v>9.2643051771117202E-2</v>
      </c>
      <c r="O852" s="29">
        <f>USA!O837/USA!N837-1</f>
        <v>9.6758104738154493E-2</v>
      </c>
      <c r="P852" s="29">
        <f>USA!P837/USA!O837-1</f>
        <v>0.11778080945884484</v>
      </c>
      <c r="Q852" s="29">
        <f>USA!Q837/USA!P837-1</f>
        <v>-1.179820992676972E-2</v>
      </c>
      <c r="R852" s="29">
        <f>USA!R837/USA!Q837-1</f>
        <v>-0.11939069575957184</v>
      </c>
      <c r="S852" s="29">
        <f>USA!S837/USA!R837-1</f>
        <v>3.2725572697522187E-2</v>
      </c>
      <c r="T852" s="29">
        <f>USA!T837/USA!S837-1</f>
        <v>-0.13852421910366675</v>
      </c>
      <c r="U852" s="29">
        <f>USA!U837/USA!T837-1</f>
        <v>0.13032054650551772</v>
      </c>
      <c r="V852" s="29">
        <f>USA!V837/USA!U837-1</f>
        <v>-9.2980009298015975E-4</v>
      </c>
      <c r="W852" s="29">
        <f>USA!W837/USA!V837-1</f>
        <v>-0.10144253140995807</v>
      </c>
      <c r="X852" s="29">
        <f>USA!X837/USA!W837-1</f>
        <v>7.7679958570688878E-2</v>
      </c>
      <c r="Y852" s="29">
        <f>USA!Y837/USA!X837-1</f>
        <v>3.844305622296984E-2</v>
      </c>
      <c r="Z852" s="29">
        <f>USA!Z837/USA!Y837-1</f>
        <v>6.478482184174128E-3</v>
      </c>
      <c r="AA852" s="29">
        <f>USA!AA837/USA!Z837-1</f>
        <v>-1.1494252873563204E-2</v>
      </c>
      <c r="AB852" s="29">
        <f>USA!AB837/USA!AA837-1</f>
        <v>6.6046511627906979E-2</v>
      </c>
      <c r="AC852" s="29">
        <f>USA!AC837/USA!AB837-1</f>
        <v>-7.4171029668412825E-3</v>
      </c>
      <c r="AD852" s="29">
        <f>USA!AD837/USA!AC837-1</f>
        <v>3.956043956043942E-2</v>
      </c>
      <c r="AE852" s="29">
        <f>USA!AE837/USA!AD837-1</f>
        <v>-7.4418604651162679E-2</v>
      </c>
      <c r="AF852" s="29">
        <f>USA!AF837/USA!AE837-1</f>
        <v>-6.8067610781178733E-2</v>
      </c>
      <c r="AG852" s="29">
        <f>USA!AG837/USA!AF837-1</f>
        <v>-9.8039215686274495E-2</v>
      </c>
      <c r="AH852" s="29">
        <f>USA!AH837/USA!AG837-1</f>
        <v>0.14728260869565224</v>
      </c>
      <c r="AI852" s="29">
        <f>USA!AI837/USA!AH837-1</f>
        <v>7.6740881099005342E-2</v>
      </c>
      <c r="AJ852" s="29">
        <f>USA!AJ837/USA!AI837-1</f>
        <v>-1.80378354597448E-2</v>
      </c>
      <c r="AK852" s="29">
        <f>USA!AK837/USA!AJ837-1</f>
        <v>5.0627240143369168E-2</v>
      </c>
      <c r="AL852" s="29">
        <f>USA!AL837/USA!AK837-1</f>
        <v>-2.0469083155650325E-2</v>
      </c>
      <c r="AM852" s="29">
        <f>USA!AM837/USA!AL837-1</f>
        <v>-8.7070091423591123E-4</v>
      </c>
      <c r="AN852" s="29">
        <f>USA!AN837/USA!AM837-1</f>
        <v>-8.758169934640514E-2</v>
      </c>
      <c r="AO852" s="29">
        <f>USA!AO837/USA!AN837-1</f>
        <v>-0.10362941738299913</v>
      </c>
      <c r="AP852" s="29">
        <f>USA!AP837/USA!AO837-1</f>
        <v>-2.077783697389457E-2</v>
      </c>
      <c r="AQ852" s="29">
        <f>USA!AQ837/USA!AP837-1</f>
        <v>-5.9303590859629995E-2</v>
      </c>
      <c r="AR852" s="29">
        <f>USA!AR837/USA!AQ837-1</f>
        <v>4.8004626951995588E-2</v>
      </c>
      <c r="AS852" s="29">
        <f>USA!AS837/USA!AR837-1</f>
        <v>3.8631346578366088E-3</v>
      </c>
      <c r="AT852" s="29">
        <f>USA!AT837/USA!AS837-1</f>
        <v>0.12534359538207784</v>
      </c>
      <c r="AU852" s="29">
        <f>USA!AU837/USA!AT837-1</f>
        <v>3.3707865168539408E-2</v>
      </c>
      <c r="AV852" s="29">
        <f>USA!AV837/USA!AU837-1</f>
        <v>6.852551984877131E-2</v>
      </c>
      <c r="AW852" s="29">
        <f>USA!AW837/USA!AV837-1</f>
        <v>9.4648385670057511E-2</v>
      </c>
      <c r="AX852" s="29">
        <f>USA!AX837/USA!AW837-1</f>
        <v>-2.4242424242423288E-3</v>
      </c>
      <c r="AY852" s="29">
        <f>USA!AY837/USA!AX837-1</f>
        <v>2.3896314297286336E-2</v>
      </c>
      <c r="AZ852" s="29">
        <f>USA!AZ837/USA!AY837-1</f>
        <v>-5.9335443037975555E-3</v>
      </c>
      <c r="BA852" s="29">
        <f>USA!BA837/USA!AZ837-1</f>
        <v>-5.0537206526064415E-2</v>
      </c>
      <c r="BB852" s="29">
        <f>USA!BB837/USA!BA837-1</f>
        <v>-6.286672254819714E-3</v>
      </c>
      <c r="BC852" s="29">
        <f>USA!BC837/USA!BB837-1</f>
        <v>4.5550400674820635E-2</v>
      </c>
      <c r="BD852" s="29">
        <f>USA!BD837/USA!BC837-1</f>
        <v>-1.2101653892697684E-3</v>
      </c>
      <c r="BE852" s="29">
        <f>USA!BE837/USA!BD837-1</f>
        <v>0.10541195476575127</v>
      </c>
      <c r="BF852" s="29">
        <f>USA!BF837/USA!BE837-1</f>
        <v>3.105590062111796E-2</v>
      </c>
      <c r="BG852" s="29">
        <f>USA!BG837/USA!BF837-1</f>
        <v>-4.2523033309708191E-3</v>
      </c>
      <c r="BH852" s="29">
        <f>USA!BH837/USA!BG837-1</f>
        <v>4.6975088967971645E-2</v>
      </c>
      <c r="BI852" s="29">
        <f>USA!BI837/USA!BH837-1</f>
        <v>-7.9877634262406572E-2</v>
      </c>
      <c r="BJ852" s="29">
        <f>USA!BJ837/USA!BI837-1</f>
        <v>0.10380495012929436</v>
      </c>
      <c r="BK852" s="29">
        <f>USA!BK837/USA!BJ837-1</f>
        <v>8.1994645247657205E-2</v>
      </c>
      <c r="BL852" s="29">
        <f>USA!BL837/USA!BK837-1</f>
        <v>-5.9696875966594454E-2</v>
      </c>
      <c r="BM852" s="29">
        <f>USA!BM837/USA!BL837-1</f>
        <v>-3.6184210526315486E-3</v>
      </c>
      <c r="BN852" s="29">
        <f>USA!BN837/USA!BM837-1</f>
        <v>7.6923076923076872E-2</v>
      </c>
      <c r="BO852" s="29">
        <f>USA!BO837/USA!BN837-1</f>
        <v>-7.8786020846106641E-2</v>
      </c>
      <c r="BP852" s="29">
        <f>USA!BP837/USA!BO837-1</f>
        <v>0.11281198003327786</v>
      </c>
      <c r="BQ852" s="29">
        <f>USA!BQ837/USA!BP837-1</f>
        <v>-7.6255980861243966E-2</v>
      </c>
      <c r="BR852" s="29">
        <f>USA!BR837/USA!BQ837-1</f>
        <v>7.7695046940757573E-2</v>
      </c>
      <c r="BS852" s="29">
        <f>USA!BS837/USA!BR837-1</f>
        <v>-3.3944127365575283E-2</v>
      </c>
      <c r="BT852" s="29">
        <f>USA!BT837/USA!BS837-1</f>
        <v>7.2761194029850929E-2</v>
      </c>
      <c r="BU852" s="29">
        <f>USA!BU837/USA!BT837-1</f>
        <v>-8.9565217391304297E-2</v>
      </c>
      <c r="BV852" s="29">
        <f>USA!BV837/USA!BU837-1</f>
        <v>9.232728430436099E-3</v>
      </c>
      <c r="BW852" s="29">
        <f>USA!BW837/USA!BV837-1</f>
        <v>-2.6182965299684446E-2</v>
      </c>
      <c r="BX852" s="29">
        <f>USA!BX837/USA!BW837-1</f>
        <v>-4.7942986718496949E-2</v>
      </c>
      <c r="BY852" s="29">
        <f>USA!BY837/USA!BX837-1</f>
        <v>4.5253487580809715E-2</v>
      </c>
      <c r="BZ852" s="29">
        <f>USA!BZ837/USA!BY837-1</f>
        <v>-6.5104166666662966E-4</v>
      </c>
      <c r="CA852" s="29">
        <f>USA!CA837/USA!BZ837-1</f>
        <v>-7.6221498371335517E-2</v>
      </c>
      <c r="CB852" s="29">
        <f>USA!CB837/USA!CA837-1</f>
        <v>-4.9365303244005565E-2</v>
      </c>
      <c r="CC852" s="29">
        <f>USA!CC837/USA!CB837-1</f>
        <v>-3.523738872403559E-2</v>
      </c>
      <c r="CD852" s="29">
        <f>USA!CD837/USA!CC837-1</f>
        <v>0.14071510957324107</v>
      </c>
      <c r="CE852" s="29">
        <f>USA!CE837/USA!CD837-1</f>
        <v>2.0896528479946053E-2</v>
      </c>
      <c r="CF852" s="29">
        <f>USA!CF837/USA!CE837-1</f>
        <v>-2.1789369428854455E-2</v>
      </c>
      <c r="CG852" s="29">
        <f>USA!CG837/USA!CF837-1</f>
        <v>-8.6061424232197092E-2</v>
      </c>
      <c r="CH852" s="29">
        <f>USA!CH837/USA!CG837-1</f>
        <v>3.8404726735598249E-2</v>
      </c>
      <c r="CI852" s="29">
        <f>USA!CI837/USA!CH837-1</f>
        <v>6.5078236130867717E-2</v>
      </c>
      <c r="CJ852" s="29">
        <f>USA!CJ837/USA!CI837-1</f>
        <v>1.2020033388981721E-2</v>
      </c>
      <c r="CK852" s="29">
        <f>USA!CK837/USA!CJ837-1</f>
        <v>3.0023094688221619E-2</v>
      </c>
      <c r="CL852" s="29">
        <f>USA!CL837/USA!CK837-1</f>
        <v>-3.7796284433055716E-2</v>
      </c>
      <c r="CM852" s="29">
        <f>USA!CM837/USA!CL837-1</f>
        <v>7.6897470039946736E-2</v>
      </c>
      <c r="CN852" s="29">
        <f>USA!CN837/USA!CM837-1</f>
        <v>-6.1823802163833985E-3</v>
      </c>
      <c r="CO852" s="29">
        <f>USA!CO837/USA!CN837-1</f>
        <v>-1.5863141524105728E-2</v>
      </c>
      <c r="CP852" s="29">
        <f>USA!CP837/USA!CO837-1</f>
        <v>-4.07711757269279E-2</v>
      </c>
      <c r="CQ852" s="29">
        <f>USA!CQ837/USA!CP837-1</f>
        <v>0.15321252059308077</v>
      </c>
      <c r="CR852" s="29">
        <f>USA!CR837/USA!CQ837-1</f>
        <v>9.5714285714285863E-2</v>
      </c>
      <c r="CS852" s="29">
        <f>USA!CS837/USA!CR837-1</f>
        <v>-4.6936114732724965E-2</v>
      </c>
      <c r="CT852" s="29">
        <f>USA!CT837/USA!CS837-1</f>
        <v>-5.4719562243500386E-3</v>
      </c>
      <c r="CU852" s="29">
        <f>USA!CU837/USA!CT837-1</f>
        <v>-1.3755158184319161E-2</v>
      </c>
      <c r="CV852" s="29">
        <f>USA!CV837/USA!CU837-1</f>
        <v>2.9288702928870203E-2</v>
      </c>
      <c r="CW852" s="29">
        <f>USA!CW837/USA!CV837-1</f>
        <v>-3.2520325203251876E-2</v>
      </c>
      <c r="CX852" s="29">
        <f>USA!CX837/USA!CW837-1</f>
        <v>1.1204481792717047E-2</v>
      </c>
      <c r="CY852" s="29">
        <f>USA!CY837/USA!CX837-1</f>
        <v>-2.7700831024931594E-3</v>
      </c>
      <c r="CZ852" s="29">
        <f>USA!CZ837/USA!CY837-1</f>
        <v>-6.9444444444444198E-3</v>
      </c>
      <c r="DA852" s="29">
        <f>USA!DA837/USA!CZ837-1</f>
        <v>8.6713286713286708E-2</v>
      </c>
      <c r="DB852" s="29">
        <f>USA!DB837/USA!DA837-1</f>
        <v>1.8018018018017834E-2</v>
      </c>
      <c r="DC852" s="29">
        <f>USA!DC837/USA!DB837-1</f>
        <v>0.1517067003792667</v>
      </c>
      <c r="DD852" s="29">
        <f>USA!DD837/USA!DC837-1</f>
        <v>-1.8660812294182039E-2</v>
      </c>
      <c r="DE852" s="29">
        <f>USA!DE837/USA!DD837-1</f>
        <v>-8.9485458612976743E-3</v>
      </c>
      <c r="DF852" s="29">
        <f>USA!DF837/USA!DE837-1</f>
        <v>-9.0293453724604733E-3</v>
      </c>
      <c r="DG852" s="29">
        <f>USA!DG837/USA!DF837-1</f>
        <v>4.5558086560364419E-2</v>
      </c>
      <c r="DH852" s="29">
        <f>USA!DH837/USA!DG837-1</f>
        <v>9.8039215686274161E-3</v>
      </c>
      <c r="DI852" s="29">
        <f>USA!DI837/USA!DH837-1</f>
        <v>6.4724919093850364E-3</v>
      </c>
      <c r="DJ852" s="29">
        <f>USA!DJ837/USA!DI837-1</f>
        <v>1.0718113612004254E-2</v>
      </c>
      <c r="DK852" s="29">
        <f>USA!DK837/USA!DJ837-1</f>
        <v>6.4687168610816581E-2</v>
      </c>
      <c r="DL852" s="29">
        <f>USA!DL837/USA!DK837-1</f>
        <v>1.8924302788844605E-2</v>
      </c>
      <c r="DM852" s="29">
        <f>USA!DM837/USA!DL837-1</f>
        <v>2.2482893450635366E-2</v>
      </c>
      <c r="DN852" s="29">
        <f>USA!DN837/USA!DM837-1</f>
        <v>-8.4130019120458921E-2</v>
      </c>
      <c r="DO852" s="29">
        <f>USA!DO837/USA!DN837-1</f>
        <v>-7.494780793319411E-2</v>
      </c>
      <c r="DP852" s="29">
        <f>USA!DP837/USA!DO837-1</f>
        <v>-0.14398555630783128</v>
      </c>
      <c r="DQ852" s="29">
        <f>USA!DQ837/USA!DP837-1</f>
        <v>0.11784866860005261</v>
      </c>
      <c r="DR852" s="29">
        <f>USA!DR837/USA!DQ837-1</f>
        <v>4.4575471698113267E-2</v>
      </c>
      <c r="DS852" s="29">
        <f>USA!DS837/USA!DR837-1</f>
        <v>-6.2316550011289218E-2</v>
      </c>
      <c r="DT852" s="29">
        <f>USA!DT837/USA!DS837-1</f>
        <v>3.5877678786419454E-2</v>
      </c>
      <c r="DU852" s="29">
        <f>USA!DU837/USA!DT837-1</f>
        <v>-0.1345885634588565</v>
      </c>
      <c r="DV852" s="29">
        <f>USA!DV837/USA!DU837-1</f>
        <v>6.2852538275584235E-2</v>
      </c>
      <c r="DW852" s="29">
        <f>USA!DW837/USA!DV837-1</f>
        <v>-0.14859742228961337</v>
      </c>
      <c r="DX852" s="29">
        <f>USA!DX837/USA!DW837-1</f>
        <v>-0.18551498961116053</v>
      </c>
      <c r="DY852" s="29">
        <f>USA!DY837/USA!DX837-1</f>
        <v>0.12536443148688048</v>
      </c>
      <c r="DZ852" s="29">
        <f>USA!DZ837/USA!DY837-1</f>
        <v>-2.9145077720207357E-3</v>
      </c>
      <c r="EA852" s="29">
        <f>USA!EA837/USA!DZ837-1</f>
        <v>2.6956804157193925E-2</v>
      </c>
      <c r="EB852" s="29">
        <f>USA!EB837/USA!EA837-1</f>
        <v>5.3447185325743218E-2</v>
      </c>
      <c r="EC852" s="29">
        <f>USA!EC837/USA!EB837-1</f>
        <v>-0.1284899429600721</v>
      </c>
      <c r="ED852" s="29">
        <f>USA!ED837/USA!EC837-1</f>
        <v>-0.19393730623492944</v>
      </c>
      <c r="EE852" s="29">
        <f>USA!EE837/USA!ED837-1</f>
        <v>-0.18333333333333335</v>
      </c>
      <c r="EF852" s="29">
        <f>USA!EF837/USA!EE837-1</f>
        <v>9.628466771323918E-2</v>
      </c>
      <c r="EG852" s="29" t="e">
        <f>USA!#REF!/USA!EF837-1</f>
        <v>#REF!</v>
      </c>
      <c r="EH852" s="29" t="e">
        <f>USA!#REF!/USA!#REF!-1</f>
        <v>#REF!</v>
      </c>
      <c r="EI852" s="29" t="e">
        <f>USA!#REF!/USA!#REF!-1</f>
        <v>#REF!</v>
      </c>
      <c r="EJ852" s="29" t="e">
        <f>USA!#REF!/USA!#REF!-1</f>
        <v>#REF!</v>
      </c>
      <c r="EK852" s="29" t="e">
        <f>USA!#REF!/USA!#REF!-1</f>
        <v>#REF!</v>
      </c>
      <c r="EL852" s="29" t="e">
        <f>USA!#REF!/USA!#REF!-1</f>
        <v>#REF!</v>
      </c>
      <c r="EM852" s="29" t="e">
        <f>USA!#REF!/USA!#REF!-1</f>
        <v>#REF!</v>
      </c>
      <c r="EN852" s="29" t="e">
        <f>USA!#REF!/USA!#REF!-1</f>
        <v>#REF!</v>
      </c>
    </row>
    <row r="853" spans="1:144" x14ac:dyDescent="0.3">
      <c r="A853" t="s">
        <v>978</v>
      </c>
      <c r="B853" s="28"/>
      <c r="C853" s="29">
        <f>USA!C838/USA!B838-1</f>
        <v>-1.1051468266498277E-2</v>
      </c>
      <c r="D853" s="29">
        <f>USA!D838/USA!C838-1</f>
        <v>0.32439335887611742</v>
      </c>
      <c r="E853" s="29">
        <f>USA!E838/USA!D838-1</f>
        <v>0.1899710703953712</v>
      </c>
      <c r="F853" s="29">
        <f>USA!F838/USA!E838-1</f>
        <v>0</v>
      </c>
      <c r="G853" s="29">
        <f>USA!G838/USA!F838-1</f>
        <v>0.12155591572123181</v>
      </c>
      <c r="H853" s="29">
        <f>USA!H838/USA!G838-1</f>
        <v>0.11271676300578037</v>
      </c>
      <c r="I853" s="29">
        <f>USA!I838/USA!H838-1</f>
        <v>0</v>
      </c>
      <c r="J853" s="29">
        <f>USA!J838/USA!I838-1</f>
        <v>-0.15730519480519478</v>
      </c>
      <c r="K853" s="29">
        <f>USA!K838/USA!J838-1</f>
        <v>-5.9333461760739836E-2</v>
      </c>
      <c r="L853" s="29">
        <f>USA!L838/USA!K838-1</f>
        <v>0</v>
      </c>
      <c r="M853" s="29">
        <f>USA!M838/USA!L838-1</f>
        <v>-0.11038207167635794</v>
      </c>
      <c r="N853" s="29">
        <f>USA!N838/USA!M838-1</f>
        <v>2.7624309392264568E-3</v>
      </c>
      <c r="O853" s="29">
        <f>USA!O838/USA!N838-1</f>
        <v>9.9862258953168137E-2</v>
      </c>
      <c r="P853" s="29">
        <f>USA!P838/USA!O838-1</f>
        <v>1.8785222291797021E-2</v>
      </c>
      <c r="Q853" s="29">
        <f>USA!Q838/USA!P838-1</f>
        <v>-6.0848186846957586E-2</v>
      </c>
      <c r="R853" s="29">
        <f>USA!R838/USA!Q838-1</f>
        <v>2.6178010471204161E-2</v>
      </c>
      <c r="S853" s="29">
        <f>USA!S838/USA!R838-1</f>
        <v>5.9311224489795977E-2</v>
      </c>
      <c r="T853" s="29">
        <f>USA!T838/USA!S838-1</f>
        <v>0.12221553281155928</v>
      </c>
      <c r="U853" s="29">
        <f>USA!U838/USA!T838-1</f>
        <v>0.25804721030042921</v>
      </c>
      <c r="V853" s="29">
        <f>USA!V838/USA!U838-1</f>
        <v>5.3304904051172608E-2</v>
      </c>
      <c r="W853" s="29">
        <f>USA!W838/USA!V838-1</f>
        <v>-0.15991902834008098</v>
      </c>
      <c r="X853" s="29">
        <f>USA!X838/USA!W838-1</f>
        <v>0.14072289156626505</v>
      </c>
      <c r="Y853" s="29">
        <f>USA!Y838/USA!X838-1</f>
        <v>-4.7317279256442801E-2</v>
      </c>
      <c r="Z853" s="29">
        <f>USA!Z838/USA!Y838-1</f>
        <v>0.168070953436807</v>
      </c>
      <c r="AA853" s="29">
        <f>USA!AA838/USA!Z838-1</f>
        <v>-0.10212604403948378</v>
      </c>
      <c r="AB853" s="29">
        <f>USA!AB838/USA!AA838-1</f>
        <v>-3.3826638477801096E-2</v>
      </c>
      <c r="AC853" s="29">
        <f>USA!AC838/USA!AB838-1</f>
        <v>-0.1334792122538293</v>
      </c>
      <c r="AD853" s="29">
        <f>USA!AD838/USA!AC838-1</f>
        <v>-3.7878787878787845E-2</v>
      </c>
      <c r="AE853" s="29">
        <f>USA!AE838/USA!AD838-1</f>
        <v>3.3595800524934383E-2</v>
      </c>
      <c r="AF853" s="29">
        <f>USA!AF838/USA!AE838-1</f>
        <v>-0.16810563737938045</v>
      </c>
      <c r="AG853" s="29">
        <f>USA!AG838/USA!AF838-1</f>
        <v>-0.10256410256410253</v>
      </c>
      <c r="AH853" s="29">
        <f>USA!AH838/USA!AG838-1</f>
        <v>0.16394557823129263</v>
      </c>
      <c r="AI853" s="29">
        <f>USA!AI838/USA!AH838-1</f>
        <v>0.25657510227936875</v>
      </c>
      <c r="AJ853" s="29">
        <f>USA!AJ838/USA!AI838-1</f>
        <v>2.7906976744186185E-2</v>
      </c>
      <c r="AK853" s="29">
        <f>USA!AK838/USA!AJ838-1</f>
        <v>0.12126696832579187</v>
      </c>
      <c r="AL853" s="29">
        <f>USA!AL838/USA!AK838-1</f>
        <v>-5.9725585149314031E-2</v>
      </c>
      <c r="AM853" s="29">
        <f>USA!AM838/USA!AL838-1</f>
        <v>-6.0085836909871126E-3</v>
      </c>
      <c r="AN853" s="29">
        <f>USA!AN838/USA!AM838-1</f>
        <v>-0.11701208981001732</v>
      </c>
      <c r="AO853" s="29">
        <f>USA!AO838/USA!AN838-1</f>
        <v>-0.14914425427872868</v>
      </c>
      <c r="AP853" s="29">
        <f>USA!AP838/USA!AO838-1</f>
        <v>0.14655172413793105</v>
      </c>
      <c r="AQ853" s="29">
        <f>USA!AQ838/USA!AP838-1</f>
        <v>8.7218045112781972E-2</v>
      </c>
      <c r="AR853" s="29">
        <f>USA!AR838/USA!AQ838-1</f>
        <v>0.10603964960811418</v>
      </c>
      <c r="AS853" s="29">
        <f>USA!AS838/USA!AR838-1</f>
        <v>-1.5839933305543896E-2</v>
      </c>
      <c r="AT853" s="29">
        <f>USA!AT838/USA!AS838-1</f>
        <v>-7.7085980516730213E-2</v>
      </c>
      <c r="AU853" s="29">
        <f>USA!AU838/USA!AT838-1</f>
        <v>-0.22854520422212021</v>
      </c>
      <c r="AV853" s="29">
        <f>USA!AV838/USA!AU838-1</f>
        <v>-4.4021415823914278E-2</v>
      </c>
      <c r="AW853" s="29">
        <f>USA!AW838/USA!AV838-1</f>
        <v>1.6801493466085837E-2</v>
      </c>
      <c r="AX853" s="29">
        <f>USA!AX838/USA!AW838-1</f>
        <v>-1.8971848225214138E-2</v>
      </c>
      <c r="AY853" s="29">
        <f>USA!AY838/USA!AX838-1</f>
        <v>1.1852776044915636E-2</v>
      </c>
      <c r="AZ853" s="29">
        <f>USA!AZ838/USA!AY838-1</f>
        <v>0.14734895191122077</v>
      </c>
      <c r="BA853" s="29">
        <f>USA!BA838/USA!AZ838-1</f>
        <v>6.6093498119290661E-2</v>
      </c>
      <c r="BB853" s="29">
        <f>USA!BB838/USA!BA838-1</f>
        <v>-0.53326612903225801</v>
      </c>
      <c r="BC853" s="29">
        <f>USA!BC838/USA!BB838-1</f>
        <v>0.25269978401727866</v>
      </c>
      <c r="BD853" s="29">
        <f>USA!BD838/USA!BC838-1</f>
        <v>-1.9827586206896619E-2</v>
      </c>
      <c r="BE853" s="29">
        <f>USA!BE838/USA!BD838-1</f>
        <v>-0.12576956904133685</v>
      </c>
      <c r="BF853" s="29">
        <f>USA!BF838/USA!BE838-1</f>
        <v>0.14486921529175056</v>
      </c>
      <c r="BG853" s="29">
        <f>USA!BG838/USA!BF838-1</f>
        <v>0.22407732864674856</v>
      </c>
      <c r="BH853" s="29">
        <f>USA!BH838/USA!BG838-1</f>
        <v>5.6712132089016487E-2</v>
      </c>
      <c r="BI853" s="29">
        <f>USA!BI838/USA!BH838-1</f>
        <v>-7.7445652173913082E-2</v>
      </c>
      <c r="BJ853" s="29">
        <f>USA!BJ838/USA!BI838-1</f>
        <v>0.1966126656848306</v>
      </c>
      <c r="BK853" s="29">
        <f>USA!BK838/USA!BJ838-1</f>
        <v>5.0461538461538558E-2</v>
      </c>
      <c r="BL853" s="29">
        <f>USA!BL838/USA!BK838-1</f>
        <v>-7.5571177504393683E-2</v>
      </c>
      <c r="BM853" s="29">
        <f>USA!BM838/USA!BL838-1</f>
        <v>-8.8719898605829073E-3</v>
      </c>
      <c r="BN853" s="29">
        <f>USA!BN838/USA!BM838-1</f>
        <v>-8.5038363171355491E-2</v>
      </c>
      <c r="BO853" s="29">
        <f>USA!BO838/USA!BN838-1</f>
        <v>-0.12229210342417884</v>
      </c>
      <c r="BP853" s="29">
        <f>USA!BP838/USA!BO838-1</f>
        <v>0.22929936305732479</v>
      </c>
      <c r="BQ853" s="29">
        <f>USA!BQ838/USA!BP838-1</f>
        <v>-8.1606217616580268E-2</v>
      </c>
      <c r="BR853" s="29">
        <f>USA!BR838/USA!BQ838-1</f>
        <v>4.0197461212976071E-2</v>
      </c>
      <c r="BS853" s="29">
        <f>USA!BS838/USA!BR838-1</f>
        <v>9.8983050847457621E-2</v>
      </c>
      <c r="BT853" s="29">
        <f>USA!BT838/USA!BS838-1</f>
        <v>4.8118445404071508E-2</v>
      </c>
      <c r="BU853" s="29">
        <f>USA!BU838/USA!BT838-1</f>
        <v>0.34490876986462649</v>
      </c>
      <c r="BV853" s="29">
        <f>USA!BV838/USA!BU838-1</f>
        <v>0.15010940919037208</v>
      </c>
      <c r="BW853" s="29">
        <f>USA!BW838/USA!BV838-1</f>
        <v>0.15601217656012167</v>
      </c>
      <c r="BX853" s="29">
        <f>USA!BX838/USA!BW838-1</f>
        <v>-0.10171165240289659</v>
      </c>
      <c r="BY853" s="29">
        <f>USA!BY838/USA!BX838-1</f>
        <v>0.30450714547453295</v>
      </c>
      <c r="BZ853" s="29">
        <f>USA!BZ838/USA!BY838-1</f>
        <v>-8.398876404494382E-2</v>
      </c>
      <c r="CA853" s="29">
        <f>USA!CA838/USA!BZ838-1</f>
        <v>-4.9678012879484812E-2</v>
      </c>
      <c r="CB853" s="29">
        <f>USA!CB838/USA!CA838-1</f>
        <v>-8.3898031623104163E-2</v>
      </c>
      <c r="CC853" s="29">
        <f>USA!CC838/USA!CB838-1</f>
        <v>-0.12081718915110951</v>
      </c>
      <c r="CD853" s="29">
        <f>USA!CD838/USA!CC838-1</f>
        <v>0.1109775641025641</v>
      </c>
      <c r="CE853" s="29">
        <f>USA!CE838/USA!CD838-1</f>
        <v>0.35268662098809944</v>
      </c>
      <c r="CF853" s="29">
        <f>USA!CF838/USA!CE838-1</f>
        <v>-0.12583311117035456</v>
      </c>
      <c r="CG853" s="29">
        <f>USA!CG838/USA!CF838-1</f>
        <v>4.0561146691064254E-2</v>
      </c>
      <c r="CH853" s="29">
        <f>USA!CH838/USA!CG838-1</f>
        <v>8.5287221570926164E-2</v>
      </c>
      <c r="CI853" s="29">
        <f>USA!CI838/USA!CH838-1</f>
        <v>0.10153929246556848</v>
      </c>
      <c r="CJ853" s="29">
        <f>USA!CJ838/USA!CI838-1</f>
        <v>0.17970090708506992</v>
      </c>
      <c r="CK853" s="29">
        <f>USA!CK838/USA!CJ838-1</f>
        <v>-6.0058187863674117E-2</v>
      </c>
      <c r="CL853" s="29">
        <f>USA!CL838/USA!CK838-1</f>
        <v>5.903161618394881E-2</v>
      </c>
      <c r="CM853" s="29">
        <f>USA!CM838/USA!CL838-1</f>
        <v>0.11315240083507305</v>
      </c>
      <c r="CN853" s="29">
        <f>USA!CN838/USA!CM838-1</f>
        <v>6.9017254313578302E-2</v>
      </c>
      <c r="CO853" s="29">
        <f>USA!CO838/USA!CN838-1</f>
        <v>-2.6315789473684292E-3</v>
      </c>
      <c r="CP853" s="29">
        <f>USA!CP838/USA!CO838-1</f>
        <v>-1.4951627088830244E-2</v>
      </c>
      <c r="CQ853" s="29">
        <f>USA!CQ838/USA!CP838-1</f>
        <v>6.4285714285714279E-2</v>
      </c>
      <c r="CR853" s="29">
        <f>USA!CR838/USA!CQ838-1</f>
        <v>-4.278523489932895E-2</v>
      </c>
      <c r="CS853" s="29">
        <f>USA!CS838/USA!CR838-1</f>
        <v>-2.7169149868536357E-2</v>
      </c>
      <c r="CT853" s="29">
        <f>USA!CT838/USA!CS838-1</f>
        <v>0.12612612612612617</v>
      </c>
      <c r="CU853" s="29">
        <f>USA!CU838/USA!CT838-1</f>
        <v>-2.0000000000000018E-2</v>
      </c>
      <c r="CV853" s="29">
        <f>USA!CV838/USA!CU838-1</f>
        <v>7.3469387755102922E-3</v>
      </c>
      <c r="CW853" s="29">
        <f>USA!CW838/USA!CV838-1</f>
        <v>-0.10291734197730962</v>
      </c>
      <c r="CX853" s="29">
        <f>USA!CX838/USA!CW838-1</f>
        <v>-2.6196928635953132E-2</v>
      </c>
      <c r="CY853" s="29">
        <f>USA!CY838/USA!CX838-1</f>
        <v>7.1428571428571397E-2</v>
      </c>
      <c r="CZ853" s="29">
        <f>USA!CZ838/USA!CY838-1</f>
        <v>-8.6580086580079207E-4</v>
      </c>
      <c r="DA853" s="29">
        <f>USA!DA838/USA!CZ838-1</f>
        <v>0.13084922010398614</v>
      </c>
      <c r="DB853" s="29">
        <f>USA!DB838/USA!DA838-1</f>
        <v>4.1379310344827669E-2</v>
      </c>
      <c r="DC853" s="29">
        <f>USA!DC838/USA!DB838-1</f>
        <v>0.13760117733627664</v>
      </c>
      <c r="DD853" s="29">
        <f>USA!DD838/USA!DC838-1</f>
        <v>2.5226390685640476E-2</v>
      </c>
      <c r="DE853" s="29">
        <f>USA!DE838/USA!DD838-1</f>
        <v>3.596214511040996E-2</v>
      </c>
      <c r="DF853" s="29">
        <f>USA!DF838/USA!DE838-1</f>
        <v>2.2533495736906328E-2</v>
      </c>
      <c r="DG853" s="29">
        <f>USA!DG838/USA!DF838-1</f>
        <v>-0.11256700416914833</v>
      </c>
      <c r="DH853" s="29">
        <f>USA!DH838/USA!DG838-1</f>
        <v>4.0268456375838868E-2</v>
      </c>
      <c r="DI853" s="29">
        <f>USA!DI838/USA!DH838-1</f>
        <v>-3.7419354838709729E-2</v>
      </c>
      <c r="DJ853" s="29">
        <f>USA!DJ838/USA!DI838-1</f>
        <v>2.2117962466488006E-2</v>
      </c>
      <c r="DK853" s="29">
        <f>USA!DK838/USA!DJ838-1</f>
        <v>4.0655737704917927E-2</v>
      </c>
      <c r="DL853" s="29">
        <f>USA!DL838/USA!DK838-1</f>
        <v>3.780718336483968E-3</v>
      </c>
      <c r="DM853" s="29">
        <f>USA!DM838/USA!DL838-1</f>
        <v>-6.2774639045825031E-3</v>
      </c>
      <c r="DN853" s="29">
        <f>USA!DN838/USA!DM838-1</f>
        <v>-0.27593177511054956</v>
      </c>
      <c r="DO853" s="29">
        <f>USA!DO838/USA!DN838-1</f>
        <v>-0.17606002442854651</v>
      </c>
      <c r="DP853" s="29">
        <f>USA!DP838/USA!DO838-1</f>
        <v>-9.8686997035154489E-2</v>
      </c>
      <c r="DQ853" s="29">
        <f>USA!DQ838/USA!DP838-1</f>
        <v>0.34210526315789469</v>
      </c>
      <c r="DR853" s="29">
        <f>USA!DR838/USA!DQ838-1</f>
        <v>2.0133053221288666E-2</v>
      </c>
      <c r="DS853" s="29">
        <f>USA!DS838/USA!DR838-1</f>
        <v>-0.15273725759395929</v>
      </c>
      <c r="DT853" s="29">
        <f>USA!DT838/USA!DS838-1</f>
        <v>2.2483289447032595E-2</v>
      </c>
      <c r="DU853" s="29">
        <f>USA!DU838/USA!DT838-1</f>
        <v>-7.0324881141045958E-2</v>
      </c>
      <c r="DV853" s="29">
        <f>USA!DV838/USA!DU838-1</f>
        <v>7.0104410824632479E-2</v>
      </c>
      <c r="DW853" s="29">
        <f>USA!DW838/USA!DV838-1</f>
        <v>-8.343289526085218E-2</v>
      </c>
      <c r="DX853" s="29">
        <f>USA!DX838/USA!DW838-1</f>
        <v>-0.23050184662176842</v>
      </c>
      <c r="DY853" s="29">
        <f>USA!DY838/USA!DX838-1</f>
        <v>0.18859401468097126</v>
      </c>
      <c r="DZ853" s="29">
        <f>USA!DZ838/USA!DY838-1</f>
        <v>1.2589073634204251E-2</v>
      </c>
      <c r="EA853" s="29">
        <f>USA!EA838/USA!DZ838-1</f>
        <v>-0.1841426225662679</v>
      </c>
      <c r="EB853" s="29">
        <f>USA!EB838/USA!EA838-1</f>
        <v>-3.9390454284071397E-2</v>
      </c>
      <c r="EC853" s="29">
        <f>USA!EC838/USA!EB838-1</f>
        <v>3.0529781502544262E-2</v>
      </c>
      <c r="ED853" s="29">
        <f>USA!ED838/USA!EC838-1</f>
        <v>-0.2320650595410978</v>
      </c>
      <c r="EE853" s="29">
        <f>USA!EE838/USA!ED838-1</f>
        <v>-0.42586989409984877</v>
      </c>
      <c r="EF853" s="29">
        <f>USA!EF838/USA!EE838-1</f>
        <v>0.3787878787878789</v>
      </c>
      <c r="EG853" s="29" t="e">
        <f>USA!#REF!/USA!EF838-1</f>
        <v>#REF!</v>
      </c>
      <c r="EH853" s="29" t="e">
        <f>USA!#REF!/USA!#REF!-1</f>
        <v>#REF!</v>
      </c>
      <c r="EI853" s="29" t="e">
        <f>USA!#REF!/USA!#REF!-1</f>
        <v>#REF!</v>
      </c>
      <c r="EJ853" s="29" t="e">
        <f>USA!#REF!/USA!#REF!-1</f>
        <v>#REF!</v>
      </c>
      <c r="EK853" s="29" t="e">
        <f>USA!#REF!/USA!#REF!-1</f>
        <v>#REF!</v>
      </c>
      <c r="EL853" s="29" t="e">
        <f>USA!#REF!/USA!#REF!-1</f>
        <v>#REF!</v>
      </c>
      <c r="EM853" s="29" t="e">
        <f>USA!#REF!/USA!#REF!-1</f>
        <v>#REF!</v>
      </c>
      <c r="EN853" s="29" t="e">
        <f>USA!#REF!/USA!#REF!-1</f>
        <v>#REF!</v>
      </c>
    </row>
    <row r="854" spans="1:144" x14ac:dyDescent="0.3">
      <c r="A854" t="s">
        <v>979</v>
      </c>
      <c r="B854" s="28"/>
      <c r="C854" s="29">
        <f>USA!C839/USA!B839-1</f>
        <v>0.10265486725663719</v>
      </c>
      <c r="D854" s="29">
        <f>USA!D839/USA!C839-1</f>
        <v>4.1733547351524791E-2</v>
      </c>
      <c r="E854" s="29">
        <f>USA!E839/USA!D839-1</f>
        <v>-0.14637904468412943</v>
      </c>
      <c r="F854" s="29">
        <f>USA!F839/USA!E839-1</f>
        <v>0</v>
      </c>
      <c r="G854" s="29">
        <f>USA!G839/USA!F839-1</f>
        <v>5.5956678700360918E-2</v>
      </c>
      <c r="H854" s="29">
        <f>USA!H839/USA!G839-1</f>
        <v>-0.10769230769230764</v>
      </c>
      <c r="I854" s="29">
        <f>USA!I839/USA!H839-1</f>
        <v>0</v>
      </c>
      <c r="J854" s="29">
        <f>USA!J839/USA!I839-1</f>
        <v>3.2567049808429172E-2</v>
      </c>
      <c r="K854" s="29">
        <f>USA!K839/USA!J839-1</f>
        <v>0.16883116883116878</v>
      </c>
      <c r="L854" s="29">
        <f>USA!L839/USA!K839-1</f>
        <v>0</v>
      </c>
      <c r="M854" s="29">
        <f>USA!M839/USA!L839-1</f>
        <v>-0.16825396825396821</v>
      </c>
      <c r="N854" s="29">
        <f>USA!N839/USA!M839-1</f>
        <v>0.11641221374045796</v>
      </c>
      <c r="O854" s="29">
        <f>USA!O839/USA!N839-1</f>
        <v>0.35726495726495733</v>
      </c>
      <c r="P854" s="29">
        <f>USA!P839/USA!O839-1</f>
        <v>-7.5566750629723067E-3</v>
      </c>
      <c r="Q854" s="29">
        <f>USA!Q839/USA!P839-1</f>
        <v>-0.12055837563451777</v>
      </c>
      <c r="R854" s="29">
        <f>USA!R839/USA!Q839-1</f>
        <v>-6.204906204906202E-2</v>
      </c>
      <c r="S854" s="29">
        <f>USA!S839/USA!R839-1</f>
        <v>-4.1538461538461524E-2</v>
      </c>
      <c r="T854" s="29">
        <f>USA!T839/USA!S839-1</f>
        <v>-2.0866773675762618E-2</v>
      </c>
      <c r="U854" s="29">
        <f>USA!U839/USA!T839-1</f>
        <v>0.30327868852459017</v>
      </c>
      <c r="V854" s="29">
        <f>USA!V839/USA!U839-1</f>
        <v>5.4088050314465397E-2</v>
      </c>
      <c r="W854" s="29">
        <f>USA!W839/USA!V839-1</f>
        <v>-4.1766109785203009E-2</v>
      </c>
      <c r="X854" s="29">
        <f>USA!X839/USA!W839-1</f>
        <v>6.9738480697384864E-2</v>
      </c>
      <c r="Y854" s="29">
        <f>USA!Y839/USA!X839-1</f>
        <v>-8.8474970896391114E-2</v>
      </c>
      <c r="Z854" s="29">
        <f>USA!Z839/USA!Y839-1</f>
        <v>3.8314176245210829E-2</v>
      </c>
      <c r="AA854" s="29">
        <f>USA!AA839/USA!Z839-1</f>
        <v>6.519065190651907E-2</v>
      </c>
      <c r="AB854" s="29">
        <f>USA!AB839/USA!AA839-1</f>
        <v>6.4665127020785196E-2</v>
      </c>
      <c r="AC854" s="29">
        <f>USA!AC839/USA!AB839-1</f>
        <v>-8.6767895878524515E-3</v>
      </c>
      <c r="AD854" s="29">
        <f>USA!AD839/USA!AC839-1</f>
        <v>5.908096280087527E-2</v>
      </c>
      <c r="AE854" s="29">
        <f>USA!AE839/USA!AD839-1</f>
        <v>0.15702479338842967</v>
      </c>
      <c r="AF854" s="29">
        <f>USA!AF839/USA!AE839-1</f>
        <v>-0.15000000000000002</v>
      </c>
      <c r="AG854" s="29">
        <f>USA!AG839/USA!AF839-1</f>
        <v>-0.20168067226890751</v>
      </c>
      <c r="AH854" s="29">
        <f>USA!AH839/USA!AG839-1</f>
        <v>0.26842105263157912</v>
      </c>
      <c r="AI854" s="29">
        <f>USA!AI839/USA!AH839-1</f>
        <v>-2.8008298755186845E-2</v>
      </c>
      <c r="AJ854" s="29">
        <f>USA!AJ839/USA!AI839-1</f>
        <v>-9.6051227321237831E-2</v>
      </c>
      <c r="AK854" s="29">
        <f>USA!AK839/USA!AJ839-1</f>
        <v>3.8961038961038863E-2</v>
      </c>
      <c r="AL854" s="29">
        <f>USA!AL839/USA!AK839-1</f>
        <v>0</v>
      </c>
      <c r="AM854" s="29">
        <f>USA!AM839/USA!AL839-1</f>
        <v>6.9318181818181834E-2</v>
      </c>
      <c r="AN854" s="29">
        <f>USA!AN839/USA!AM839-1</f>
        <v>-1.2752391073326375E-2</v>
      </c>
      <c r="AO854" s="29">
        <f>USA!AO839/USA!AN839-1</f>
        <v>-6.4585575888049807E-3</v>
      </c>
      <c r="AP854" s="29">
        <f>USA!AP839/USA!AO839-1</f>
        <v>0.10942578548212345</v>
      </c>
      <c r="AQ854" s="29">
        <f>USA!AQ839/USA!AP839-1</f>
        <v>1.66015625E-2</v>
      </c>
      <c r="AR854" s="29">
        <f>USA!AR839/USA!AQ839-1</f>
        <v>-5.7636887608070175E-3</v>
      </c>
      <c r="AS854" s="29">
        <f>USA!AS839/USA!AR839-1</f>
        <v>0.15942028985507251</v>
      </c>
      <c r="AT854" s="29">
        <f>USA!AT839/USA!AS839-1</f>
        <v>1.6666666666667052E-3</v>
      </c>
      <c r="AU854" s="29">
        <f>USA!AU839/USA!AT839-1</f>
        <v>2.5790349417637248E-2</v>
      </c>
      <c r="AV854" s="29">
        <f>USA!AV839/USA!AU839-1</f>
        <v>4.6228710462287159E-2</v>
      </c>
      <c r="AW854" s="29">
        <f>USA!AW839/USA!AV839-1</f>
        <v>7.5968992248061973E-2</v>
      </c>
      <c r="AX854" s="29">
        <f>USA!AX839/USA!AW839-1</f>
        <v>-4.3227665706052631E-3</v>
      </c>
      <c r="AY854" s="29">
        <f>USA!AY839/USA!AX839-1</f>
        <v>5.1374819102749658E-2</v>
      </c>
      <c r="AZ854" s="29">
        <f>USA!AZ839/USA!AY839-1</f>
        <v>-3.0970406056434863E-2</v>
      </c>
      <c r="BA854" s="29">
        <f>USA!BA839/USA!AZ839-1</f>
        <v>-2.0596590909090939E-2</v>
      </c>
      <c r="BB854" s="29">
        <f>USA!BB839/USA!BA839-1</f>
        <v>-2.3930384336475541E-2</v>
      </c>
      <c r="BC854" s="29">
        <f>USA!BC839/USA!BB839-1</f>
        <v>0.19910846953937589</v>
      </c>
      <c r="BD854" s="29">
        <f>USA!BD839/USA!BC839-1</f>
        <v>-2.6641883519206933E-2</v>
      </c>
      <c r="BE854" s="29">
        <f>USA!BE839/USA!BD839-1</f>
        <v>0.14258434118395913</v>
      </c>
      <c r="BF854" s="29">
        <f>USA!BF839/USA!BE839-1</f>
        <v>4.7353760445682624E-2</v>
      </c>
      <c r="BG854" s="29">
        <f>USA!BG839/USA!BF839-1</f>
        <v>8.2446808510638236E-2</v>
      </c>
      <c r="BH854" s="29">
        <f>USA!BH839/USA!BG839-1</f>
        <v>-2.3095823095823254E-2</v>
      </c>
      <c r="BI854" s="29">
        <f>USA!BI839/USA!BH839-1</f>
        <v>-3.8732394366197131E-2</v>
      </c>
      <c r="BJ854" s="29">
        <f>USA!BJ839/USA!BI839-1</f>
        <v>9.628466771323918E-2</v>
      </c>
      <c r="BK854" s="29">
        <f>USA!BK839/USA!BJ839-1</f>
        <v>-5.632458233890214E-2</v>
      </c>
      <c r="BL854" s="29">
        <f>USA!BL839/USA!BK839-1</f>
        <v>2.5290844714213501E-2</v>
      </c>
      <c r="BM854" s="29">
        <f>USA!BM839/USA!BL839-1</f>
        <v>7.3014306857424716E-2</v>
      </c>
      <c r="BN854" s="29">
        <f>USA!BN839/USA!BM839-1</f>
        <v>-7.4482758620689649E-2</v>
      </c>
      <c r="BO854" s="29">
        <f>USA!BO839/USA!BN839-1</f>
        <v>-6.3089915548931952E-2</v>
      </c>
      <c r="BP854" s="29">
        <f>USA!BP839/USA!BO839-1</f>
        <v>1.1134676564156898E-2</v>
      </c>
      <c r="BQ854" s="29">
        <f>USA!BQ839/USA!BP839-1</f>
        <v>2.726796014682753E-2</v>
      </c>
      <c r="BR854" s="29">
        <f>USA!BR839/USA!BQ839-1</f>
        <v>1.0209290454312736E-3</v>
      </c>
      <c r="BS854" s="29">
        <f>USA!BS839/USA!BR839-1</f>
        <v>-3.7225905150433447E-2</v>
      </c>
      <c r="BT854" s="29">
        <f>USA!BT839/USA!BS839-1</f>
        <v>2.5423728813559254E-2</v>
      </c>
      <c r="BU854" s="29">
        <f>USA!BU839/USA!BT839-1</f>
        <v>-6.6632231404958664E-2</v>
      </c>
      <c r="BV854" s="29">
        <f>USA!BV839/USA!BU839-1</f>
        <v>-9.4078583287217077E-3</v>
      </c>
      <c r="BW854" s="29">
        <f>USA!BW839/USA!BV839-1</f>
        <v>7.5977653631285058E-2</v>
      </c>
      <c r="BX854" s="29">
        <f>USA!BX839/USA!BW839-1</f>
        <v>-3.2191069574247222E-2</v>
      </c>
      <c r="BY854" s="29">
        <f>USA!BY839/USA!BX839-1</f>
        <v>7.2424892703862653E-2</v>
      </c>
      <c r="BZ854" s="29">
        <f>USA!BZ839/USA!BY839-1</f>
        <v>1.5007503751875984E-2</v>
      </c>
      <c r="CA854" s="29">
        <f>USA!CA839/USA!BZ839-1</f>
        <v>-6.8013799901429195E-2</v>
      </c>
      <c r="CB854" s="29">
        <f>USA!CB839/USA!CA839-1</f>
        <v>-0.11528291909042832</v>
      </c>
      <c r="CC854" s="29">
        <f>USA!CC839/USA!CB839-1</f>
        <v>-4.0047818290496195E-2</v>
      </c>
      <c r="CD854" s="29">
        <f>USA!CD839/USA!CC839-1</f>
        <v>6.6625155666251601E-2</v>
      </c>
      <c r="CE854" s="29">
        <f>USA!CE839/USA!CD839-1</f>
        <v>-0.1050788091068301</v>
      </c>
      <c r="CF854" s="29">
        <f>USA!CF839/USA!CE839-1</f>
        <v>9.1976516634050709E-2</v>
      </c>
      <c r="CG854" s="29">
        <f>USA!CG839/USA!CF839-1</f>
        <v>5.7945041816009679E-2</v>
      </c>
      <c r="CH854" s="29">
        <f>USA!CH839/USA!CG839-1</f>
        <v>-2.4844720496894457E-2</v>
      </c>
      <c r="CI854" s="29">
        <f>USA!CI839/USA!CH839-1</f>
        <v>1.8529241459177781E-2</v>
      </c>
      <c r="CJ854" s="29">
        <f>USA!CJ839/USA!CI839-1</f>
        <v>-6.3672541216600376E-2</v>
      </c>
      <c r="CK854" s="29">
        <f>USA!CK839/USA!CJ839-1</f>
        <v>-7.1038251366120075E-2</v>
      </c>
      <c r="CL854" s="29">
        <f>USA!CL839/USA!CK839-1</f>
        <v>1.9607843137254832E-3</v>
      </c>
      <c r="CM854" s="29">
        <f>USA!CM839/USA!CL839-1</f>
        <v>7.1102413568167044E-2</v>
      </c>
      <c r="CN854" s="29">
        <f>USA!CN839/USA!CM839-1</f>
        <v>-1.0962241169305886E-2</v>
      </c>
      <c r="CO854" s="29">
        <f>USA!CO839/USA!CN839-1</f>
        <v>9.6674876847290703E-2</v>
      </c>
      <c r="CP854" s="29">
        <f>USA!CP839/USA!CO839-1</f>
        <v>2.7512633352049454E-2</v>
      </c>
      <c r="CQ854" s="29">
        <f>USA!CQ839/USA!CP839-1</f>
        <v>0.13661202185792343</v>
      </c>
      <c r="CR854" s="29">
        <f>USA!CR839/USA!CQ839-1</f>
        <v>-3.1250000000000111E-2</v>
      </c>
      <c r="CS854" s="29">
        <f>USA!CS839/USA!CR839-1</f>
        <v>-0.13151364764267981</v>
      </c>
      <c r="CT854" s="29">
        <f>USA!CT839/USA!CS839-1</f>
        <v>2.5714285714285579E-2</v>
      </c>
      <c r="CU854" s="29">
        <f>USA!CU839/USA!CT839-1</f>
        <v>0.12534818941504189</v>
      </c>
      <c r="CV854" s="29">
        <f>USA!CV839/USA!CU839-1</f>
        <v>5.1980198019802026E-2</v>
      </c>
      <c r="CW854" s="29">
        <f>USA!CW839/USA!CV839-1</f>
        <v>-7.0588235294117618E-2</v>
      </c>
      <c r="CX854" s="29">
        <f>USA!CX839/USA!CW839-1</f>
        <v>-2.2784810126582289E-2</v>
      </c>
      <c r="CY854" s="29">
        <f>USA!CY839/USA!CX839-1</f>
        <v>-3.3678756476684057E-2</v>
      </c>
      <c r="CZ854" s="29">
        <f>USA!CZ839/USA!CY839-1</f>
        <v>8.0428954423592547E-3</v>
      </c>
      <c r="DA854" s="29">
        <f>USA!DA839/USA!CZ839-1</f>
        <v>7.9787234042553168E-2</v>
      </c>
      <c r="DB854" s="29">
        <f>USA!DB839/USA!DA839-1</f>
        <v>-4.4334975369458185E-2</v>
      </c>
      <c r="DC854" s="29">
        <f>USA!DC839/USA!DB839-1</f>
        <v>3.6082474226804218E-2</v>
      </c>
      <c r="DD854" s="29">
        <f>USA!DD839/USA!DC839-1</f>
        <v>3.2338308457711351E-2</v>
      </c>
      <c r="DE854" s="29">
        <f>USA!DE839/USA!DD839-1</f>
        <v>0.38795180722891565</v>
      </c>
      <c r="DF854" s="29">
        <f>USA!DF839/USA!DE839-1</f>
        <v>-0.10069444444444453</v>
      </c>
      <c r="DG854" s="29">
        <f>USA!DG839/USA!DF839-1</f>
        <v>3.8610038610038533E-2</v>
      </c>
      <c r="DH854" s="29">
        <f>USA!DH839/USA!DG839-1</f>
        <v>-9.2936802973977661E-2</v>
      </c>
      <c r="DI854" s="29">
        <f>USA!DI839/USA!DH839-1</f>
        <v>0.14959016393442637</v>
      </c>
      <c r="DJ854" s="29">
        <f>USA!DJ839/USA!DI839-1</f>
        <v>-0.12477718360071299</v>
      </c>
      <c r="DK854" s="29">
        <f>USA!DK839/USA!DJ839-1</f>
        <v>4.0733197556008127E-2</v>
      </c>
      <c r="DL854" s="29">
        <f>USA!DL839/USA!DK839-1</f>
        <v>1.9569471624265589E-3</v>
      </c>
      <c r="DM854" s="29">
        <f>USA!DM839/USA!DL839-1</f>
        <v>-7.6171875000000111E-2</v>
      </c>
      <c r="DN854" s="29">
        <f>USA!DN839/USA!DM839-1</f>
        <v>-5.5391120507399472E-2</v>
      </c>
      <c r="DO854" s="29">
        <f>USA!DO839/USA!DN839-1</f>
        <v>6.0429722470904279E-2</v>
      </c>
      <c r="DP854" s="29">
        <f>USA!DP839/USA!DO839-1</f>
        <v>-5.7408189109328989E-2</v>
      </c>
      <c r="DQ854" s="29">
        <f>USA!DQ839/USA!DP839-1</f>
        <v>9.090909090909105E-2</v>
      </c>
      <c r="DR854" s="29">
        <f>USA!DR839/USA!DQ839-1</f>
        <v>6.814449917898191E-2</v>
      </c>
      <c r="DS854" s="29">
        <f>USA!DS839/USA!DR839-1</f>
        <v>-2.7671022290545744E-2</v>
      </c>
      <c r="DT854" s="29">
        <f>USA!DT839/USA!DS839-1</f>
        <v>0.12687747035573116</v>
      </c>
      <c r="DU854" s="29">
        <f>USA!DU839/USA!DT839-1</f>
        <v>9.0845317432479922E-2</v>
      </c>
      <c r="DV854" s="29">
        <f>USA!DV839/USA!DU839-1</f>
        <v>9.3247588424437255E-2</v>
      </c>
      <c r="DW854" s="29">
        <f>USA!DW839/USA!DV839-1</f>
        <v>7.3529411764705843E-2</v>
      </c>
      <c r="DX854" s="29">
        <f>USA!DX839/USA!DW839-1</f>
        <v>7.9452054794519889E-3</v>
      </c>
      <c r="DY854" s="29">
        <f>USA!DY839/USA!DX839-1</f>
        <v>-4.8654525686327776E-2</v>
      </c>
      <c r="DZ854" s="29">
        <f>USA!DZ839/USA!DY839-1</f>
        <v>9.1428571428571415E-2</v>
      </c>
      <c r="EA854" s="29">
        <f>USA!EA839/USA!DZ839-1</f>
        <v>-3.3769633507853558E-2</v>
      </c>
      <c r="EB854" s="29">
        <f>USA!EB839/USA!EA839-1</f>
        <v>-0.12679490652939585</v>
      </c>
      <c r="EC854" s="29">
        <f>USA!EC839/USA!EB839-1</f>
        <v>-1.3341607198262384E-2</v>
      </c>
      <c r="ED854" s="29">
        <f>USA!ED839/USA!EC839-1</f>
        <v>-1.1006289308176154E-2</v>
      </c>
      <c r="EE854" s="29">
        <f>USA!EE839/USA!ED839-1</f>
        <v>-0.50588235294117645</v>
      </c>
      <c r="EF854" s="29">
        <f>USA!EF839/USA!EE839-1</f>
        <v>0.3352638352638353</v>
      </c>
      <c r="EG854" s="29" t="e">
        <f>USA!#REF!/USA!EF839-1</f>
        <v>#REF!</v>
      </c>
      <c r="EH854" s="29" t="e">
        <f>USA!#REF!/USA!#REF!-1</f>
        <v>#REF!</v>
      </c>
      <c r="EI854" s="29" t="e">
        <f>USA!#REF!/USA!#REF!-1</f>
        <v>#REF!</v>
      </c>
      <c r="EJ854" s="29" t="e">
        <f>USA!#REF!/USA!#REF!-1</f>
        <v>#REF!</v>
      </c>
      <c r="EK854" s="29" t="e">
        <f>USA!#REF!/USA!#REF!-1</f>
        <v>#REF!</v>
      </c>
      <c r="EL854" s="29" t="e">
        <f>USA!#REF!/USA!#REF!-1</f>
        <v>#REF!</v>
      </c>
      <c r="EM854" s="29" t="e">
        <f>USA!#REF!/USA!#REF!-1</f>
        <v>#REF!</v>
      </c>
      <c r="EN854" s="29" t="e">
        <f>USA!#REF!/USA!#REF!-1</f>
        <v>#REF!</v>
      </c>
    </row>
    <row r="855" spans="1:144" x14ac:dyDescent="0.3">
      <c r="A855" t="s">
        <v>980</v>
      </c>
      <c r="B855" s="28"/>
      <c r="C855" s="29">
        <f>USA!C840/USA!B840-1</f>
        <v>0.18032786885245922</v>
      </c>
      <c r="D855" s="29">
        <f>USA!D840/USA!C840-1</f>
        <v>9.7222222222222321E-2</v>
      </c>
      <c r="E855" s="29">
        <f>USA!E840/USA!D840-1</f>
        <v>3.7974683544303556E-2</v>
      </c>
      <c r="F855" s="29">
        <f>USA!F840/USA!E840-1</f>
        <v>0</v>
      </c>
      <c r="G855" s="29">
        <f>USA!G840/USA!F840-1</f>
        <v>9.7560975609756184E-2</v>
      </c>
      <c r="H855" s="29">
        <f>USA!H840/USA!G840-1</f>
        <v>-6.6666666666666652E-2</v>
      </c>
      <c r="I855" s="29">
        <f>USA!I840/USA!H840-1</f>
        <v>0</v>
      </c>
      <c r="J855" s="29">
        <f>USA!J840/USA!I840-1</f>
        <v>7.3214285714285676E-2</v>
      </c>
      <c r="K855" s="29">
        <f>USA!K840/USA!J840-1</f>
        <v>4.8807542983915653E-2</v>
      </c>
      <c r="L855" s="29">
        <f>USA!L840/USA!K840-1</f>
        <v>0</v>
      </c>
      <c r="M855" s="29">
        <f>USA!M840/USA!L840-1</f>
        <v>-3.6488630354309937E-2</v>
      </c>
      <c r="N855" s="29">
        <f>USA!N840/USA!M840-1</f>
        <v>8.6717892425905774E-2</v>
      </c>
      <c r="O855" s="29">
        <f>USA!O840/USA!N840-1</f>
        <v>4.7474747474747447E-2</v>
      </c>
      <c r="P855" s="29">
        <f>USA!P840/USA!O840-1</f>
        <v>4.3394406943105146E-2</v>
      </c>
      <c r="Q855" s="29">
        <f>USA!Q840/USA!P840-1</f>
        <v>-0.14602587800369682</v>
      </c>
      <c r="R855" s="29">
        <f>USA!R840/USA!Q840-1</f>
        <v>-0.1423160173160174</v>
      </c>
      <c r="S855" s="29">
        <f>USA!S840/USA!R840-1</f>
        <v>5.3627760252365819E-2</v>
      </c>
      <c r="T855" s="29">
        <f>USA!T840/USA!S840-1</f>
        <v>-0.15988023952095809</v>
      </c>
      <c r="U855" s="29">
        <f>USA!U840/USA!T840-1</f>
        <v>0.16892373485388457</v>
      </c>
      <c r="V855" s="29">
        <f>USA!V840/USA!U840-1</f>
        <v>1.8292682926830395E-3</v>
      </c>
      <c r="W855" s="29">
        <f>USA!W840/USA!V840-1</f>
        <v>-2.1911138161898935E-2</v>
      </c>
      <c r="X855" s="29">
        <f>USA!X840/USA!W840-1</f>
        <v>0.13005600497822023</v>
      </c>
      <c r="Y855" s="29">
        <f>USA!Y840/USA!X840-1</f>
        <v>4.5704845814977801E-2</v>
      </c>
      <c r="Z855" s="29">
        <f>USA!Z840/USA!Y840-1</f>
        <v>-6.8457082675091874E-3</v>
      </c>
      <c r="AA855" s="29">
        <f>USA!AA840/USA!Z840-1</f>
        <v>5.8324496288439942E-3</v>
      </c>
      <c r="AB855" s="29">
        <f>USA!AB840/USA!AA840-1</f>
        <v>-0.10911966262519768</v>
      </c>
      <c r="AC855" s="29">
        <f>USA!AC840/USA!AB840-1</f>
        <v>2.2485207100591875E-2</v>
      </c>
      <c r="AD855" s="29">
        <f>USA!AD840/USA!AC840-1</f>
        <v>-4.5138888888888951E-2</v>
      </c>
      <c r="AE855" s="29">
        <f>USA!AE840/USA!AD840-1</f>
        <v>-0.11212121212121207</v>
      </c>
      <c r="AF855" s="29">
        <f>USA!AF840/USA!AE840-1</f>
        <v>-7.5085324232081918E-2</v>
      </c>
      <c r="AG855" s="29">
        <f>USA!AG840/USA!AF840-1</f>
        <v>-3.9852398523985255E-2</v>
      </c>
      <c r="AH855" s="29">
        <f>USA!AH840/USA!AG840-1</f>
        <v>5.611068408916231E-2</v>
      </c>
      <c r="AI855" s="29">
        <f>USA!AI840/USA!AH840-1</f>
        <v>5.0946142649199722E-3</v>
      </c>
      <c r="AJ855" s="29">
        <f>USA!AJ840/USA!AI840-1</f>
        <v>-2.4619840695148443E-2</v>
      </c>
      <c r="AK855" s="29">
        <f>USA!AK840/USA!AJ840-1</f>
        <v>0.2769116555308091</v>
      </c>
      <c r="AL855" s="29">
        <f>USA!AL840/USA!AK840-1</f>
        <v>-4.5348837209302162E-2</v>
      </c>
      <c r="AM855" s="29">
        <f>USA!AM840/USA!AL840-1</f>
        <v>4.2630937880632214E-3</v>
      </c>
      <c r="AN855" s="29">
        <f>USA!AN840/USA!AM840-1</f>
        <v>-3.6992116434202416E-2</v>
      </c>
      <c r="AO855" s="29">
        <f>USA!AO840/USA!AN840-1</f>
        <v>-0.14735516372795976</v>
      </c>
      <c r="AP855" s="29">
        <f>USA!AP840/USA!AO840-1</f>
        <v>3.0280649926144765E-2</v>
      </c>
      <c r="AQ855" s="29">
        <f>USA!AQ840/USA!AP840-1</f>
        <v>0.12974910394265238</v>
      </c>
      <c r="AR855" s="29">
        <f>USA!AR840/USA!AQ840-1</f>
        <v>1.8401015228426409E-2</v>
      </c>
      <c r="AS855" s="29">
        <f>USA!AS840/USA!AR840-1</f>
        <v>-4.8598130841121523E-2</v>
      </c>
      <c r="AT855" s="29">
        <f>USA!AT840/USA!AS840-1</f>
        <v>-2.9469548133595258E-2</v>
      </c>
      <c r="AU855" s="29">
        <f>USA!AU840/USA!AT840-1</f>
        <v>4.8582995951417018E-2</v>
      </c>
      <c r="AV855" s="29">
        <f>USA!AV840/USA!AU840-1</f>
        <v>6.9498069498069581E-2</v>
      </c>
      <c r="AW855" s="29">
        <f>USA!AW840/USA!AV840-1</f>
        <v>5.6558363417569035E-2</v>
      </c>
      <c r="AX855" s="29">
        <f>USA!AX840/USA!AW840-1</f>
        <v>-7.9726651480636068E-3</v>
      </c>
      <c r="AY855" s="29">
        <f>USA!AY840/USA!AX840-1</f>
        <v>3.4443168771526755E-2</v>
      </c>
      <c r="AZ855" s="29">
        <f>USA!AZ840/USA!AY840-1</f>
        <v>-9.9889012208657091E-3</v>
      </c>
      <c r="BA855" s="29">
        <f>USA!BA840/USA!AZ840-1</f>
        <v>9.3049327354260081E-2</v>
      </c>
      <c r="BB855" s="29">
        <f>USA!BB840/USA!BA840-1</f>
        <v>3.0769230769230882E-2</v>
      </c>
      <c r="BC855" s="29">
        <f>USA!BC840/USA!BB840-1</f>
        <v>0.10049751243781091</v>
      </c>
      <c r="BD855" s="29">
        <f>USA!BD840/USA!BC840-1</f>
        <v>-6.7811934900543491E-3</v>
      </c>
      <c r="BE855" s="29">
        <f>USA!BE840/USA!BD840-1</f>
        <v>4.1875284478834818E-2</v>
      </c>
      <c r="BF855" s="29">
        <f>USA!BF840/USA!BE840-1</f>
        <v>-6.9899519440803637E-3</v>
      </c>
      <c r="BG855" s="29">
        <f>USA!BG840/USA!BF840-1</f>
        <v>1.0998680158381013E-2</v>
      </c>
      <c r="BH855" s="29">
        <f>USA!BH840/USA!BG840-1</f>
        <v>4.3516100957352588E-3</v>
      </c>
      <c r="BI855" s="29">
        <f>USA!BI840/USA!BH840-1</f>
        <v>-1.5164644714038E-2</v>
      </c>
      <c r="BJ855" s="29">
        <f>USA!BJ840/USA!BI840-1</f>
        <v>4.8834139903211504E-2</v>
      </c>
      <c r="BK855" s="29">
        <f>USA!BK840/USA!BJ840-1</f>
        <v>-4.9916107382550368E-2</v>
      </c>
      <c r="BL855" s="29">
        <f>USA!BL840/USA!BK840-1</f>
        <v>2.3399558498896189E-2</v>
      </c>
      <c r="BM855" s="29">
        <f>USA!BM840/USA!BL840-1</f>
        <v>4.3140638481453664E-4</v>
      </c>
      <c r="BN855" s="29">
        <f>USA!BN840/USA!BM840-1</f>
        <v>9.8749460974558056E-2</v>
      </c>
      <c r="BO855" s="29">
        <f>USA!BO840/USA!BN840-1</f>
        <v>-5.2197802197802234E-2</v>
      </c>
      <c r="BP855" s="29">
        <f>USA!BP840/USA!BO840-1</f>
        <v>1.9875776397515477E-2</v>
      </c>
      <c r="BQ855" s="29">
        <f>USA!BQ840/USA!BP840-1</f>
        <v>-9.8254161591554978E-2</v>
      </c>
      <c r="BR855" s="29">
        <f>USA!BR840/USA!BQ840-1</f>
        <v>6.7987393066186286E-2</v>
      </c>
      <c r="BS855" s="29">
        <f>USA!BS840/USA!BR840-1</f>
        <v>2.5295109612142319E-3</v>
      </c>
      <c r="BT855" s="29">
        <f>USA!BT840/USA!BS840-1</f>
        <v>6.9806560134566764E-2</v>
      </c>
      <c r="BU855" s="29">
        <f>USA!BU840/USA!BT840-1</f>
        <v>-4.7562893081761093E-2</v>
      </c>
      <c r="BV855" s="29">
        <f>USA!BV840/USA!BU840-1</f>
        <v>-3.1778786628146927E-2</v>
      </c>
      <c r="BW855" s="29">
        <f>USA!BW840/USA!BV840-1</f>
        <v>2.4296675191815886E-2</v>
      </c>
      <c r="BX855" s="29">
        <f>USA!BX840/USA!BW840-1</f>
        <v>-2.0807324178110709E-2</v>
      </c>
      <c r="BY855" s="29">
        <f>USA!BY840/USA!BX840-1</f>
        <v>-1.2324691882703021E-2</v>
      </c>
      <c r="BZ855" s="29">
        <f>USA!BZ840/USA!BY840-1</f>
        <v>-6.282271944922535E-2</v>
      </c>
      <c r="CA855" s="29">
        <f>USA!CA840/USA!BZ840-1</f>
        <v>1.2855831037649201E-2</v>
      </c>
      <c r="CB855" s="29">
        <f>USA!CB840/USA!CA840-1</f>
        <v>-3.1278331822302663E-2</v>
      </c>
      <c r="CC855" s="29">
        <f>USA!CC840/USA!CB840-1</f>
        <v>1.8249883013570445E-2</v>
      </c>
      <c r="CD855" s="29">
        <f>USA!CD840/USA!CC840-1</f>
        <v>-9.0992647058823595E-2</v>
      </c>
      <c r="CE855" s="29">
        <f>USA!CE840/USA!CD840-1</f>
        <v>8.4934277047522766E-2</v>
      </c>
      <c r="CF855" s="29">
        <f>USA!CF840/USA!CE840-1</f>
        <v>-3.6812674743709195E-2</v>
      </c>
      <c r="CG855" s="29">
        <f>USA!CG840/USA!CF840-1</f>
        <v>1.5965166908562978E-2</v>
      </c>
      <c r="CH855" s="29">
        <f>USA!CH840/USA!CG840-1</f>
        <v>3.0952380952380842E-2</v>
      </c>
      <c r="CI855" s="29">
        <f>USA!CI840/USA!CH840-1</f>
        <v>6.4665127020785418E-2</v>
      </c>
      <c r="CJ855" s="29">
        <f>USA!CJ840/USA!CI840-1</f>
        <v>-0.15748373101952273</v>
      </c>
      <c r="CK855" s="29">
        <f>USA!CK840/USA!CJ840-1</f>
        <v>6.7456230690010166E-2</v>
      </c>
      <c r="CL855" s="29">
        <f>USA!CL840/USA!CK840-1</f>
        <v>2.0260492040520939E-2</v>
      </c>
      <c r="CM855" s="29">
        <f>USA!CM840/USA!CL840-1</f>
        <v>0.10827423167848704</v>
      </c>
      <c r="CN855" s="29">
        <f>USA!CN840/USA!CM840-1</f>
        <v>2.9010238907849706E-2</v>
      </c>
      <c r="CO855" s="29">
        <f>USA!CO840/USA!CN840-1</f>
        <v>3.4411276948590253E-2</v>
      </c>
      <c r="CP855" s="29">
        <f>USA!CP840/USA!CO840-1</f>
        <v>8.0160320641282645E-3</v>
      </c>
      <c r="CQ855" s="29">
        <f>USA!CQ840/USA!CP840-1</f>
        <v>0.12723658051689868</v>
      </c>
      <c r="CR855" s="29">
        <f>USA!CR840/USA!CQ840-1</f>
        <v>7.5837742504409222E-2</v>
      </c>
      <c r="CS855" s="29">
        <f>USA!CS840/USA!CR840-1</f>
        <v>3.2786885245901232E-3</v>
      </c>
      <c r="CT855" s="29">
        <f>USA!CT840/USA!CS840-1</f>
        <v>1.6339869281045694E-2</v>
      </c>
      <c r="CU855" s="29">
        <f>USA!CU840/USA!CT840-1</f>
        <v>2.2508038585209E-2</v>
      </c>
      <c r="CV855" s="29">
        <f>USA!CV840/USA!CU840-1</f>
        <v>-3.1446540880503138E-3</v>
      </c>
      <c r="CW855" s="29">
        <f>USA!CW840/USA!CV840-1</f>
        <v>1.8927444794952564E-2</v>
      </c>
      <c r="CX855" s="29">
        <f>USA!CX840/USA!CW840-1</f>
        <v>0</v>
      </c>
      <c r="CY855" s="29">
        <f>USA!CY840/USA!CX840-1</f>
        <v>4.1795665634674961E-2</v>
      </c>
      <c r="CZ855" s="29">
        <f>USA!CZ840/USA!CY840-1</f>
        <v>-3.4175334323922724E-2</v>
      </c>
      <c r="DA855" s="29">
        <f>USA!DA840/USA!CZ840-1</f>
        <v>5.0769230769230678E-2</v>
      </c>
      <c r="DB855" s="29">
        <f>USA!DB840/USA!DA840-1</f>
        <v>-9.3704245973645683E-2</v>
      </c>
      <c r="DC855" s="29">
        <f>USA!DC840/USA!DB840-1</f>
        <v>-1.4539579967689842E-2</v>
      </c>
      <c r="DD855" s="29">
        <f>USA!DD840/USA!DC840-1</f>
        <v>-4.5901639344262279E-2</v>
      </c>
      <c r="DE855" s="29">
        <f>USA!DE840/USA!DD840-1</f>
        <v>-5.1546391752578247E-3</v>
      </c>
      <c r="DF855" s="29">
        <f>USA!DF840/USA!DE840-1</f>
        <v>3.62694300518136E-2</v>
      </c>
      <c r="DG855" s="29">
        <f>USA!DG840/USA!DF840-1</f>
        <v>-5.0000000000000044E-3</v>
      </c>
      <c r="DH855" s="29">
        <f>USA!DH840/USA!DG840-1</f>
        <v>-0.11892797319933002</v>
      </c>
      <c r="DI855" s="29">
        <f>USA!DI840/USA!DH840-1</f>
        <v>5.323193916349811E-2</v>
      </c>
      <c r="DJ855" s="29">
        <f>USA!DJ840/USA!DI840-1</f>
        <v>5.2346570397111991E-2</v>
      </c>
      <c r="DK855" s="29">
        <f>USA!DK840/USA!DJ840-1</f>
        <v>-0.16981132075471694</v>
      </c>
      <c r="DL855" s="29">
        <f>USA!DL840/USA!DK840-1</f>
        <v>6.8181818181818343E-2</v>
      </c>
      <c r="DM855" s="29">
        <f>USA!DM840/USA!DL840-1</f>
        <v>-9.4777562862669362E-2</v>
      </c>
      <c r="DN855" s="29">
        <f>USA!DN840/USA!DM840-1</f>
        <v>-6.7094017094017078E-2</v>
      </c>
      <c r="DO855" s="29">
        <f>USA!DO840/USA!DN840-1</f>
        <v>9.2075125973431149E-2</v>
      </c>
      <c r="DP855" s="29">
        <f>USA!DP840/USA!DO840-1</f>
        <v>-0.11157718120805371</v>
      </c>
      <c r="DQ855" s="29">
        <f>USA!DQ840/USA!DP840-1</f>
        <v>0.20018885741265358</v>
      </c>
      <c r="DR855" s="29">
        <f>USA!DR840/USA!DQ840-1</f>
        <v>7.7891424075530846E-2</v>
      </c>
      <c r="DS855" s="29">
        <f>USA!DS840/USA!DR840-1</f>
        <v>-4.1970802919708006E-2</v>
      </c>
      <c r="DT855" s="29">
        <f>USA!DT840/USA!DS840-1</f>
        <v>2.9714285714285804E-2</v>
      </c>
      <c r="DU855" s="29">
        <f>USA!DU840/USA!DT840-1</f>
        <v>-0.18275989641139478</v>
      </c>
      <c r="DV855" s="29">
        <f>USA!DV840/USA!DU840-1</f>
        <v>0.13716613852421911</v>
      </c>
      <c r="DW855" s="29">
        <f>USA!DW840/USA!DV840-1</f>
        <v>7.7229299363057224E-2</v>
      </c>
      <c r="DX855" s="29">
        <f>USA!DX840/USA!DW840-1</f>
        <v>-2.143385070214332E-2</v>
      </c>
      <c r="DY855" s="29">
        <f>USA!DY840/USA!DX840-1</f>
        <v>9.7432024169184173E-2</v>
      </c>
      <c r="DZ855" s="29">
        <f>USA!DZ840/USA!DY840-1</f>
        <v>0.16655196145905027</v>
      </c>
      <c r="EA855" s="29">
        <f>USA!EA840/USA!DZ840-1</f>
        <v>1.6814159292035447E-2</v>
      </c>
      <c r="EB855" s="29">
        <f>USA!EB840/USA!EA840-1</f>
        <v>-3.1911807368726341E-3</v>
      </c>
      <c r="EC855" s="29">
        <f>USA!EC840/USA!EB840-1</f>
        <v>-0.10419091967403948</v>
      </c>
      <c r="ED855" s="29">
        <f>USA!ED840/USA!EC840-1</f>
        <v>-0.11695906432748537</v>
      </c>
      <c r="EE855" s="29">
        <f>USA!EE840/USA!ED840-1</f>
        <v>-0.26453274466519505</v>
      </c>
      <c r="EF855" s="29">
        <f>USA!EF840/USA!EE840-1</f>
        <v>3.3516758379189771E-2</v>
      </c>
      <c r="EG855" s="29" t="e">
        <f>USA!#REF!/USA!EF840-1</f>
        <v>#REF!</v>
      </c>
      <c r="EH855" s="29" t="e">
        <f>USA!#REF!/USA!#REF!-1</f>
        <v>#REF!</v>
      </c>
      <c r="EI855" s="29" t="e">
        <f>USA!#REF!/USA!#REF!-1</f>
        <v>#REF!</v>
      </c>
      <c r="EJ855" s="29" t="e">
        <f>USA!#REF!/USA!#REF!-1</f>
        <v>#REF!</v>
      </c>
      <c r="EK855" s="29" t="e">
        <f>USA!#REF!/USA!#REF!-1</f>
        <v>#REF!</v>
      </c>
      <c r="EL855" s="29" t="e">
        <f>USA!#REF!/USA!#REF!-1</f>
        <v>#REF!</v>
      </c>
      <c r="EM855" s="29" t="e">
        <f>USA!#REF!/USA!#REF!-1</f>
        <v>#REF!</v>
      </c>
      <c r="EN855" s="29" t="e">
        <f>USA!#REF!/USA!#REF!-1</f>
        <v>#REF!</v>
      </c>
    </row>
    <row r="856" spans="1:144" x14ac:dyDescent="0.3">
      <c r="A856" t="s">
        <v>981</v>
      </c>
      <c r="B856" s="28"/>
      <c r="C856" s="29">
        <f>USA!C841/USA!B841-1</f>
        <v>-0.12813738441215328</v>
      </c>
      <c r="D856" s="29">
        <f>USA!D841/USA!C841-1</f>
        <v>6.9696969696969591E-2</v>
      </c>
      <c r="E856" s="29">
        <f>USA!E841/USA!D841-1</f>
        <v>-7.0821529745042078E-3</v>
      </c>
      <c r="F856" s="29">
        <f>USA!F841/USA!E841-1</f>
        <v>0</v>
      </c>
      <c r="G856" s="29">
        <f>USA!G841/USA!F841-1</f>
        <v>4.8502139800285393E-2</v>
      </c>
      <c r="H856" s="29">
        <f>USA!H841/USA!G841-1</f>
        <v>-5.4421768707482943E-2</v>
      </c>
      <c r="I856" s="29">
        <f>USA!I841/USA!H841-1</f>
        <v>0</v>
      </c>
      <c r="J856" s="29">
        <f>USA!J841/USA!I841-1</f>
        <v>2.4460431654676151E-2</v>
      </c>
      <c r="K856" s="29">
        <f>USA!K841/USA!J841-1</f>
        <v>0.17696629213483162</v>
      </c>
      <c r="L856" s="29">
        <f>USA!L841/USA!K841-1</f>
        <v>0</v>
      </c>
      <c r="M856" s="29">
        <f>USA!M841/USA!L841-1</f>
        <v>-7.0405727923627759E-2</v>
      </c>
      <c r="N856" s="29">
        <f>USA!N841/USA!M841-1</f>
        <v>3.4659820282413323E-2</v>
      </c>
      <c r="O856" s="29">
        <f>USA!O841/USA!N841-1</f>
        <v>0.11166253101736978</v>
      </c>
      <c r="P856" s="29">
        <f>USA!P841/USA!O841-1</f>
        <v>5.9151785714285587E-2</v>
      </c>
      <c r="Q856" s="29">
        <f>USA!Q841/USA!P841-1</f>
        <v>-0.15700737618545835</v>
      </c>
      <c r="R856" s="29">
        <f>USA!R841/USA!Q841-1</f>
        <v>-6.1250000000000027E-2</v>
      </c>
      <c r="S856" s="29">
        <f>USA!S841/USA!R841-1</f>
        <v>8.6551264980026632E-2</v>
      </c>
      <c r="T856" s="29">
        <f>USA!T841/USA!S841-1</f>
        <v>-7.8431372549019662E-2</v>
      </c>
      <c r="U856" s="29">
        <f>USA!U841/USA!T841-1</f>
        <v>0.13297872340425543</v>
      </c>
      <c r="V856" s="29">
        <f>USA!V841/USA!U841-1</f>
        <v>0.17488262910798125</v>
      </c>
      <c r="W856" s="29">
        <f>USA!W841/USA!V841-1</f>
        <v>0.15684315684315697</v>
      </c>
      <c r="X856" s="29">
        <f>USA!X841/USA!W841-1</f>
        <v>0.14680483592400684</v>
      </c>
      <c r="Y856" s="29">
        <f>USA!Y841/USA!X841-1</f>
        <v>2.0331325301204961E-2</v>
      </c>
      <c r="Z856" s="29">
        <f>USA!Z841/USA!Y841-1</f>
        <v>2.5092250922509107E-2</v>
      </c>
      <c r="AA856" s="29">
        <f>USA!AA841/USA!Z841-1</f>
        <v>0.10655147588192926</v>
      </c>
      <c r="AB856" s="29">
        <f>USA!AB841/USA!AA841-1</f>
        <v>5.204944697462599E-2</v>
      </c>
      <c r="AC856" s="29">
        <f>USA!AC841/USA!AB841-1</f>
        <v>0.18429189857761274</v>
      </c>
      <c r="AD856" s="29">
        <f>USA!AD841/USA!AC841-1</f>
        <v>-7.5718015665796279E-2</v>
      </c>
      <c r="AE856" s="29">
        <f>USA!AE841/USA!AD841-1</f>
        <v>-4.6327683615819182E-2</v>
      </c>
      <c r="AF856" s="29">
        <f>USA!AF841/USA!AE841-1</f>
        <v>-1.7772511848339612E-3</v>
      </c>
      <c r="AG856" s="29">
        <f>USA!AG841/USA!AF841-1</f>
        <v>-0.25281899109792294</v>
      </c>
      <c r="AH856" s="29">
        <f>USA!AH841/USA!AG841-1</f>
        <v>0.11358220810166797</v>
      </c>
      <c r="AI856" s="29">
        <f>USA!AI841/USA!AH841-1</f>
        <v>2.4964336661911446E-2</v>
      </c>
      <c r="AJ856" s="29">
        <f>USA!AJ841/USA!AI841-1</f>
        <v>-7.5156576200417491E-2</v>
      </c>
      <c r="AK856" s="29">
        <f>USA!AK841/USA!AJ841-1</f>
        <v>0.14973664409330323</v>
      </c>
      <c r="AL856" s="29">
        <f>USA!AL841/USA!AK841-1</f>
        <v>4.6465968586387518E-2</v>
      </c>
      <c r="AM856" s="29">
        <f>USA!AM841/USA!AL841-1</f>
        <v>8.9430894308943243E-2</v>
      </c>
      <c r="AN856" s="29">
        <f>USA!AN841/USA!AM841-1</f>
        <v>-5.9701492537313605E-2</v>
      </c>
      <c r="AO856" s="29">
        <f>USA!AO841/USA!AN841-1</f>
        <v>-0.14468864468864462</v>
      </c>
      <c r="AP856" s="29">
        <f>USA!AP841/USA!AO841-1</f>
        <v>0.17701641684511049</v>
      </c>
      <c r="AQ856" s="29">
        <f>USA!AQ841/USA!AP841-1</f>
        <v>1.8192844147968401E-3</v>
      </c>
      <c r="AR856" s="29">
        <f>USA!AR841/USA!AQ841-1</f>
        <v>6.0532687651333461E-3</v>
      </c>
      <c r="AS856" s="29">
        <f>USA!AS841/USA!AR841-1</f>
        <v>0.10048134777376649</v>
      </c>
      <c r="AT856" s="29">
        <f>USA!AT841/USA!AS841-1</f>
        <v>-9.6227446692181418E-2</v>
      </c>
      <c r="AU856" s="29">
        <f>USA!AU841/USA!AT841-1</f>
        <v>2.0568663036902635E-2</v>
      </c>
      <c r="AV856" s="29">
        <f>USA!AV841/USA!AU841-1</f>
        <v>-4.9199762892709109E-2</v>
      </c>
      <c r="AW856" s="29">
        <f>USA!AW841/USA!AV841-1</f>
        <v>5.174563591022463E-2</v>
      </c>
      <c r="AX856" s="29">
        <f>USA!AX841/USA!AW841-1</f>
        <v>-1.0669828097213951E-2</v>
      </c>
      <c r="AY856" s="29">
        <f>USA!AY841/USA!AX841-1</f>
        <v>7.6093469143199588E-2</v>
      </c>
      <c r="AZ856" s="29">
        <f>USA!AZ841/USA!AY841-1</f>
        <v>3.0623608017817494E-2</v>
      </c>
      <c r="BA856" s="29">
        <f>USA!BA841/USA!AZ841-1</f>
        <v>5.9427336574824352E-2</v>
      </c>
      <c r="BB856" s="29">
        <f>USA!BB841/USA!BA841-1</f>
        <v>-4.8444671086180446E-2</v>
      </c>
      <c r="BC856" s="29">
        <f>USA!BC841/USA!BB841-1</f>
        <v>8.7888531618435239E-2</v>
      </c>
      <c r="BD856" s="29">
        <f>USA!BD841/USA!BC841-1</f>
        <v>-3.4482758620689724E-3</v>
      </c>
      <c r="BE856" s="29">
        <f>USA!BE841/USA!BD841-1</f>
        <v>4.5971329708353936E-2</v>
      </c>
      <c r="BF856" s="29">
        <f>USA!BF841/USA!BE841-1</f>
        <v>9.9716446124763713E-2</v>
      </c>
      <c r="BG856" s="29">
        <f>USA!BG841/USA!BF841-1</f>
        <v>-0.10915341641598619</v>
      </c>
      <c r="BH856" s="29">
        <f>USA!BH841/USA!BG841-1</f>
        <v>7.2358900144717797E-3</v>
      </c>
      <c r="BI856" s="29">
        <f>USA!BI841/USA!BH841-1</f>
        <v>-6.3218390804597679E-2</v>
      </c>
      <c r="BJ856" s="29">
        <f>USA!BJ841/USA!BI841-1</f>
        <v>3.1697341513292399E-2</v>
      </c>
      <c r="BK856" s="29">
        <f>USA!BK841/USA!BJ841-1</f>
        <v>-7.928642220019877E-3</v>
      </c>
      <c r="BL856" s="29">
        <f>USA!BL841/USA!BK841-1</f>
        <v>-4.9950049950042708E-4</v>
      </c>
      <c r="BM856" s="29">
        <f>USA!BM841/USA!BL841-1</f>
        <v>-9.9950024987527364E-4</v>
      </c>
      <c r="BN856" s="29">
        <f>USA!BN841/USA!BM841-1</f>
        <v>4.5522761380690335E-2</v>
      </c>
      <c r="BO856" s="29">
        <f>USA!BO841/USA!BN841-1</f>
        <v>-0.10430622009569379</v>
      </c>
      <c r="BP856" s="29">
        <f>USA!BP841/USA!BO841-1</f>
        <v>2.991452991453003E-2</v>
      </c>
      <c r="BQ856" s="29">
        <f>USA!BQ841/USA!BP841-1</f>
        <v>-4.9792531120331995E-2</v>
      </c>
      <c r="BR856" s="29">
        <f>USA!BR841/USA!BQ841-1</f>
        <v>-3.9301310043668103E-2</v>
      </c>
      <c r="BS856" s="29">
        <f>USA!BS841/USA!BR841-1</f>
        <v>5.6818181818181879E-2</v>
      </c>
      <c r="BT856" s="29">
        <f>USA!BT841/USA!BS841-1</f>
        <v>-2.3655913978494647E-2</v>
      </c>
      <c r="BU856" s="29">
        <f>USA!BU841/USA!BT841-1</f>
        <v>-6.4977973568281944E-2</v>
      </c>
      <c r="BV856" s="29">
        <f>USA!BV841/USA!BU841-1</f>
        <v>2.5912838633686874E-2</v>
      </c>
      <c r="BW856" s="29">
        <f>USA!BW841/USA!BV841-1</f>
        <v>-0.19575200918484514</v>
      </c>
      <c r="BX856" s="29">
        <f>USA!BX841/USA!BW841-1</f>
        <v>-2.4982155603140543E-2</v>
      </c>
      <c r="BY856" s="29">
        <f>USA!BY841/USA!BX841-1</f>
        <v>0.14934114202049775</v>
      </c>
      <c r="BZ856" s="29">
        <f>USA!BZ841/USA!BY841-1</f>
        <v>-6.6242038216560495E-2</v>
      </c>
      <c r="CA856" s="29">
        <f>USA!CA841/USA!BZ841-1</f>
        <v>-0.12346521145975442</v>
      </c>
      <c r="CB856" s="29">
        <f>USA!CB841/USA!CA841-1</f>
        <v>-7.7821011673151474E-4</v>
      </c>
      <c r="CC856" s="29">
        <f>USA!CC841/USA!CB841-1</f>
        <v>-0.12461059190031154</v>
      </c>
      <c r="CD856" s="29">
        <f>USA!CD841/USA!CC841-1</f>
        <v>-9.9644128113879127E-2</v>
      </c>
      <c r="CE856" s="29">
        <f>USA!CE841/USA!CD841-1</f>
        <v>8.2015810276679924E-2</v>
      </c>
      <c r="CF856" s="29">
        <f>USA!CF841/USA!CE841-1</f>
        <v>-3.9269406392694051E-2</v>
      </c>
      <c r="CG856" s="29">
        <f>USA!CG841/USA!CF841-1</f>
        <v>-0.14543726235741439</v>
      </c>
      <c r="CH856" s="29">
        <f>USA!CH841/USA!CG841-1</f>
        <v>2.2246941045604984E-3</v>
      </c>
      <c r="CI856" s="29">
        <f>USA!CI841/USA!CH841-1</f>
        <v>0.46170921198668147</v>
      </c>
      <c r="CJ856" s="29">
        <f>USA!CJ841/USA!CI841-1</f>
        <v>0.10022779043280194</v>
      </c>
      <c r="CK856" s="29">
        <f>USA!CK841/USA!CJ841-1</f>
        <v>5.9351276742581005E-2</v>
      </c>
      <c r="CL856" s="29">
        <f>USA!CL841/USA!CK841-1</f>
        <v>-2.9315960912052019E-2</v>
      </c>
      <c r="CM856" s="29">
        <f>USA!CM841/USA!CL841-1</f>
        <v>5.9060402684563584E-2</v>
      </c>
      <c r="CN856" s="29">
        <f>USA!CN841/USA!CM841-1</f>
        <v>-0.10773130544993659</v>
      </c>
      <c r="CO856" s="29">
        <f>USA!CO841/USA!CN841-1</f>
        <v>-4.0482954545454586E-2</v>
      </c>
      <c r="CP856" s="29">
        <f>USA!CP841/USA!CO841-1</f>
        <v>6.6617320503330468E-3</v>
      </c>
      <c r="CQ856" s="29">
        <f>USA!CQ841/USA!CP841-1</f>
        <v>-6.6176470588235059E-3</v>
      </c>
      <c r="CR856" s="29">
        <f>USA!CR841/USA!CQ841-1</f>
        <v>-4.4411547002220497E-2</v>
      </c>
      <c r="CS856" s="29">
        <f>USA!CS841/USA!CR841-1</f>
        <v>-7.0487993803253324E-2</v>
      </c>
      <c r="CT856" s="29">
        <f>USA!CT841/USA!CS841-1</f>
        <v>8.4166666666666723E-2</v>
      </c>
      <c r="CU856" s="29">
        <f>USA!CU841/USA!CT841-1</f>
        <v>0.11606456571867785</v>
      </c>
      <c r="CV856" s="29">
        <f>USA!CV841/USA!CU841-1</f>
        <v>4.201101928374662E-2</v>
      </c>
      <c r="CW856" s="29">
        <f>USA!CW841/USA!CV841-1</f>
        <v>3.5690680766688576E-2</v>
      </c>
      <c r="CX856" s="29">
        <f>USA!CX841/USA!CW841-1</f>
        <v>4.4671346522016098E-3</v>
      </c>
      <c r="CY856" s="29">
        <f>USA!CY841/USA!CX841-1</f>
        <v>3.3672172808132173E-2</v>
      </c>
      <c r="CZ856" s="29">
        <f>USA!CZ841/USA!CY841-1</f>
        <v>6.9452980946527187E-2</v>
      </c>
      <c r="DA856" s="29">
        <f>USA!DA841/USA!CZ841-1</f>
        <v>6.8965517241379448E-3</v>
      </c>
      <c r="DB856" s="29">
        <f>USA!DB841/USA!DA841-1</f>
        <v>4.1666666666666741E-2</v>
      </c>
      <c r="DC856" s="29">
        <f>USA!DC841/USA!DB841-1</f>
        <v>-1.6438356164383605E-2</v>
      </c>
      <c r="DD856" s="29">
        <f>USA!DD841/USA!DC841-1</f>
        <v>1.0027855153203369E-2</v>
      </c>
      <c r="DE856" s="29">
        <f>USA!DE841/USA!DD841-1</f>
        <v>2.261445118587968E-2</v>
      </c>
      <c r="DF856" s="29">
        <f>USA!DF841/USA!DE841-1</f>
        <v>-1.8878101402373115E-2</v>
      </c>
      <c r="DG856" s="29">
        <f>USA!DG841/USA!DF841-1</f>
        <v>-4.8927982407916515E-2</v>
      </c>
      <c r="DH856" s="29">
        <f>USA!DH841/USA!DG841-1</f>
        <v>-9.2485549132947931E-3</v>
      </c>
      <c r="DI856" s="29">
        <f>USA!DI841/USA!DH841-1</f>
        <v>9.6266044340723278E-2</v>
      </c>
      <c r="DJ856" s="29">
        <f>USA!DJ841/USA!DI841-1</f>
        <v>5.8009579563597757E-2</v>
      </c>
      <c r="DK856" s="29">
        <f>USA!DK841/USA!DJ841-1</f>
        <v>1.0563380281690238E-2</v>
      </c>
      <c r="DL856" s="29">
        <f>USA!DL841/USA!DK841-1</f>
        <v>-1.5430562468889963E-2</v>
      </c>
      <c r="DM856" s="29">
        <f>USA!DM841/USA!DL841-1</f>
        <v>-2.3255813953488413E-2</v>
      </c>
      <c r="DN856" s="29">
        <f>USA!DN841/USA!DM841-1</f>
        <v>6.9358178053830155E-2</v>
      </c>
      <c r="DO856" s="29">
        <f>USA!DO841/USA!DN841-1</f>
        <v>5.9051306873184828E-2</v>
      </c>
      <c r="DP856" s="29">
        <f>USA!DP841/USA!DO841-1</f>
        <v>-0.12065813528336389</v>
      </c>
      <c r="DQ856" s="29">
        <f>USA!DQ841/USA!DP841-1</f>
        <v>0.10550935550935558</v>
      </c>
      <c r="DR856" s="29">
        <f>USA!DR841/USA!DQ841-1</f>
        <v>3.3380347907851382E-2</v>
      </c>
      <c r="DS856" s="29">
        <f>USA!DS841/USA!DR841-1</f>
        <v>-1.5013648771610599E-2</v>
      </c>
      <c r="DT856" s="29">
        <f>USA!DT841/USA!DS841-1</f>
        <v>7.3903002309470001E-3</v>
      </c>
      <c r="DU856" s="29">
        <f>USA!DU841/USA!DT841-1</f>
        <v>-0.13342503438789544</v>
      </c>
      <c r="DV856" s="29">
        <f>USA!DV841/USA!DU841-1</f>
        <v>5.2380952380952417E-2</v>
      </c>
      <c r="DW856" s="29">
        <f>USA!DW841/USA!DV841-1</f>
        <v>2.2121669180492631E-2</v>
      </c>
      <c r="DX856" s="29">
        <f>USA!DX841/USA!DW841-1</f>
        <v>-8.5095917363502083E-2</v>
      </c>
      <c r="DY856" s="29">
        <f>USA!DY841/USA!DX841-1</f>
        <v>2.849462365591382E-2</v>
      </c>
      <c r="DZ856" s="29">
        <f>USA!DZ841/USA!DY841-1</f>
        <v>8.8865656037637741E-3</v>
      </c>
      <c r="EA856" s="29">
        <f>USA!EA841/USA!DZ841-1</f>
        <v>0.23316062176165797</v>
      </c>
      <c r="EB856" s="29">
        <f>USA!EB841/USA!EA841-1</f>
        <v>0.17983193277310905</v>
      </c>
      <c r="EC856" s="29">
        <f>USA!EC841/USA!EB841-1</f>
        <v>-3.3831908831908786E-2</v>
      </c>
      <c r="ED856" s="29">
        <f>USA!ED841/USA!EC841-1</f>
        <v>-5.2709178031699166E-2</v>
      </c>
      <c r="EE856" s="29">
        <f>USA!EE841/USA!ED841-1</f>
        <v>-0.25408560311284034</v>
      </c>
      <c r="EF856" s="29">
        <f>USA!EF841/USA!EE841-1</f>
        <v>7.4074074074073959E-2</v>
      </c>
      <c r="EG856" s="29" t="e">
        <f>USA!#REF!/USA!EF841-1</f>
        <v>#REF!</v>
      </c>
      <c r="EH856" s="29" t="e">
        <f>USA!#REF!/USA!#REF!-1</f>
        <v>#REF!</v>
      </c>
      <c r="EI856" s="29" t="e">
        <f>USA!#REF!/USA!#REF!-1</f>
        <v>#REF!</v>
      </c>
      <c r="EJ856" s="29" t="e">
        <f>USA!#REF!/USA!#REF!-1</f>
        <v>#REF!</v>
      </c>
      <c r="EK856" s="29" t="e">
        <f>USA!#REF!/USA!#REF!-1</f>
        <v>#REF!</v>
      </c>
      <c r="EL856" s="29" t="e">
        <f>USA!#REF!/USA!#REF!-1</f>
        <v>#REF!</v>
      </c>
      <c r="EM856" s="29" t="e">
        <f>USA!#REF!/USA!#REF!-1</f>
        <v>#REF!</v>
      </c>
      <c r="EN856" s="29" t="e">
        <f>USA!#REF!/USA!#REF!-1</f>
        <v>#REF!</v>
      </c>
    </row>
    <row r="857" spans="1:144" x14ac:dyDescent="0.3">
      <c r="A857" t="s">
        <v>982</v>
      </c>
      <c r="B857" s="28"/>
      <c r="C857" s="29">
        <f>USA!C842/USA!B842-1</f>
        <v>0.10148975791433901</v>
      </c>
      <c r="D857" s="29">
        <f>USA!D842/USA!C842-1</f>
        <v>9.3829247675401461E-2</v>
      </c>
      <c r="E857" s="29">
        <f>USA!E842/USA!D842-1</f>
        <v>3.0139103554868596E-2</v>
      </c>
      <c r="F857" s="29">
        <f>USA!F842/USA!E842-1</f>
        <v>0</v>
      </c>
      <c r="G857" s="29">
        <f>USA!G842/USA!F842-1</f>
        <v>3.6759189797449299E-2</v>
      </c>
      <c r="H857" s="29">
        <f>USA!H842/USA!G842-1</f>
        <v>-0.26555716353111436</v>
      </c>
      <c r="I857" s="29">
        <f>USA!I842/USA!H842-1</f>
        <v>0</v>
      </c>
      <c r="J857" s="29">
        <f>USA!J842/USA!I842-1</f>
        <v>-7.2906403940886766E-2</v>
      </c>
      <c r="K857" s="29">
        <f>USA!K842/USA!J842-1</f>
        <v>0.18278427205100956</v>
      </c>
      <c r="L857" s="29">
        <f>USA!L842/USA!K842-1</f>
        <v>0</v>
      </c>
      <c r="M857" s="29">
        <f>USA!M842/USA!L842-1</f>
        <v>7.547169811320753E-2</v>
      </c>
      <c r="N857" s="29">
        <f>USA!N842/USA!M842-1</f>
        <v>5.4302422723475186E-2</v>
      </c>
      <c r="O857" s="29">
        <f>USA!O842/USA!N842-1</f>
        <v>9.3502377179081053E-2</v>
      </c>
      <c r="P857" s="29">
        <f>USA!P842/USA!O842-1</f>
        <v>-4.6376811594202927E-2</v>
      </c>
      <c r="Q857" s="29">
        <f>USA!Q842/USA!P842-1</f>
        <v>9.1185410334346795E-3</v>
      </c>
      <c r="R857" s="29">
        <f>USA!R842/USA!Q842-1</f>
        <v>-8.7349397590361422E-2</v>
      </c>
      <c r="S857" s="29">
        <f>USA!S842/USA!R842-1</f>
        <v>0.13036303630363033</v>
      </c>
      <c r="T857" s="29">
        <f>USA!T842/USA!S842-1</f>
        <v>-6.2043795620437936E-2</v>
      </c>
      <c r="U857" s="29">
        <f>USA!U842/USA!T842-1</f>
        <v>6.0700389105058372E-2</v>
      </c>
      <c r="V857" s="29">
        <f>USA!V842/USA!U842-1</f>
        <v>6.6030814380044767E-3</v>
      </c>
      <c r="W857" s="29">
        <f>USA!W842/USA!V842-1</f>
        <v>4.8833819241982601E-2</v>
      </c>
      <c r="X857" s="29">
        <f>USA!X842/USA!W842-1</f>
        <v>6.8102849200833759E-2</v>
      </c>
      <c r="Y857" s="29">
        <f>USA!Y842/USA!X842-1</f>
        <v>6.7013662979830801E-2</v>
      </c>
      <c r="Z857" s="29">
        <f>USA!Z842/USA!Y842-1</f>
        <v>0.16463414634146356</v>
      </c>
      <c r="AA857" s="29">
        <f>USA!AA842/USA!Z842-1</f>
        <v>-1.3612565445026203E-2</v>
      </c>
      <c r="AB857" s="29">
        <f>USA!AB842/USA!AA842-1</f>
        <v>5.1486199575371483E-2</v>
      </c>
      <c r="AC857" s="29">
        <f>USA!AC842/USA!AB842-1</f>
        <v>-1.4639071176173579E-2</v>
      </c>
      <c r="AD857" s="29">
        <f>USA!AD842/USA!AC842-1</f>
        <v>-3.2274590163934413E-2</v>
      </c>
      <c r="AE857" s="29">
        <f>USA!AE842/USA!AD842-1</f>
        <v>5.6114346214928501E-2</v>
      </c>
      <c r="AF857" s="29">
        <f>USA!AF842/USA!AE842-1</f>
        <v>-0.13634085213032576</v>
      </c>
      <c r="AG857" s="29">
        <f>USA!AG842/USA!AF842-1</f>
        <v>-1.9733023795705185E-2</v>
      </c>
      <c r="AH857" s="29">
        <f>USA!AH842/USA!AG842-1</f>
        <v>0.12729425695677898</v>
      </c>
      <c r="AI857" s="29">
        <f>USA!AI842/USA!AH842-1</f>
        <v>-8.1407563025210128E-2</v>
      </c>
      <c r="AJ857" s="29">
        <f>USA!AJ842/USA!AI842-1</f>
        <v>-5.889079473985126E-2</v>
      </c>
      <c r="AK857" s="29">
        <f>USA!AK842/USA!AJ842-1</f>
        <v>0.13791008505467794</v>
      </c>
      <c r="AL857" s="29">
        <f>USA!AL842/USA!AK842-1</f>
        <v>0.15963694607581402</v>
      </c>
      <c r="AM857" s="29">
        <f>USA!AM842/USA!AL842-1</f>
        <v>-4.6040515653766878E-4</v>
      </c>
      <c r="AN857" s="29">
        <f>USA!AN842/USA!AM842-1</f>
        <v>8.245048364808838E-2</v>
      </c>
      <c r="AO857" s="29">
        <f>USA!AO842/USA!AN842-1</f>
        <v>-8.8510638297872313E-2</v>
      </c>
      <c r="AP857" s="29">
        <f>USA!AP842/USA!AO842-1</f>
        <v>6.1157796451914104E-2</v>
      </c>
      <c r="AQ857" s="29">
        <f>USA!AQ842/USA!AP842-1</f>
        <v>2.5956885173779032E-2</v>
      </c>
      <c r="AR857" s="29">
        <f>USA!AR842/USA!AQ842-1</f>
        <v>-3.9879931389365297E-2</v>
      </c>
      <c r="AS857" s="29">
        <f>USA!AS842/USA!AR842-1</f>
        <v>4.1089772219740972E-2</v>
      </c>
      <c r="AT857" s="29">
        <f>USA!AT842/USA!AS842-1</f>
        <v>-8.7087087087087012E-2</v>
      </c>
      <c r="AU857" s="29">
        <f>USA!AU842/USA!AT842-1</f>
        <v>0.12453007518796988</v>
      </c>
      <c r="AV857" s="29">
        <f>USA!AV842/USA!AU842-1</f>
        <v>6.4772252402841568E-2</v>
      </c>
      <c r="AW857" s="29">
        <f>USA!AW842/USA!AV842-1</f>
        <v>8.9874411302982793E-2</v>
      </c>
      <c r="AX857" s="29">
        <f>USA!AX842/USA!AW842-1</f>
        <v>-6.8419157364062455E-3</v>
      </c>
      <c r="AY857" s="29">
        <f>USA!AY842/USA!AX842-1</f>
        <v>-7.2516316171133965E-4</v>
      </c>
      <c r="AZ857" s="29">
        <f>USA!AZ842/USA!AY842-1</f>
        <v>-1.0522496371552892E-2</v>
      </c>
      <c r="BA857" s="29">
        <f>USA!BA842/USA!AZ842-1</f>
        <v>0.22478914558122476</v>
      </c>
      <c r="BB857" s="29">
        <f>USA!BB842/USA!BA842-1</f>
        <v>-1.2275449101796343E-2</v>
      </c>
      <c r="BC857" s="29">
        <f>USA!BC842/USA!BB842-1</f>
        <v>9.1239769627159628E-2</v>
      </c>
      <c r="BD857" s="29">
        <f>USA!BD842/USA!BC842-1</f>
        <v>-1.1666666666666714E-2</v>
      </c>
      <c r="BE857" s="29">
        <f>USA!BE842/USA!BD842-1</f>
        <v>0.11326587970770108</v>
      </c>
      <c r="BF857" s="29">
        <f>USA!BF842/USA!BE842-1</f>
        <v>-7.7253218884120178E-2</v>
      </c>
      <c r="BG857" s="29">
        <f>USA!BG842/USA!BF842-1</f>
        <v>-4.377564979480153E-2</v>
      </c>
      <c r="BH857" s="29">
        <f>USA!BH842/USA!BG842-1</f>
        <v>-2.546494992846926E-2</v>
      </c>
      <c r="BI857" s="29">
        <f>USA!BI842/USA!BH842-1</f>
        <v>3.3176746917204847E-2</v>
      </c>
      <c r="BJ857" s="29">
        <f>USA!BJ842/USA!BI842-1</f>
        <v>-3.2395566922421182E-2</v>
      </c>
      <c r="BK857" s="29">
        <f>USA!BK842/USA!BJ842-1</f>
        <v>7.3421439060205484E-2</v>
      </c>
      <c r="BL857" s="29">
        <f>USA!BL842/USA!BK842-1</f>
        <v>-0.16525307797537614</v>
      </c>
      <c r="BM857" s="29">
        <f>USA!BM842/USA!BL842-1</f>
        <v>7.046869878728268E-2</v>
      </c>
      <c r="BN857" s="29">
        <f>USA!BN842/USA!BM842-1</f>
        <v>7.4402939375382893E-2</v>
      </c>
      <c r="BO857" s="29">
        <f>USA!BO842/USA!BN842-1</f>
        <v>-0.11798233114847545</v>
      </c>
      <c r="BP857" s="29">
        <f>USA!BP842/USA!BO842-1</f>
        <v>0.10371567043618724</v>
      </c>
      <c r="BQ857" s="29">
        <f>USA!BQ842/USA!BP842-1</f>
        <v>-2.1955503512880559E-2</v>
      </c>
      <c r="BR857" s="29">
        <f>USA!BR842/USA!BQ842-1</f>
        <v>-0.17180484884765024</v>
      </c>
      <c r="BS857" s="29">
        <f>USA!BS842/USA!BR842-1</f>
        <v>7.1557643657390591E-2</v>
      </c>
      <c r="BT857" s="29">
        <f>USA!BT842/USA!BS842-1</f>
        <v>-1.7200674536256289E-2</v>
      </c>
      <c r="BU857" s="29">
        <f>USA!BU842/USA!BT842-1</f>
        <v>-0.12834591626630065</v>
      </c>
      <c r="BV857" s="29">
        <f>USA!BV842/USA!BU842-1</f>
        <v>0.15787401574803162</v>
      </c>
      <c r="BW857" s="29">
        <f>USA!BW842/USA!BV842-1</f>
        <v>3.4002040122407262E-3</v>
      </c>
      <c r="BX857" s="29">
        <f>USA!BX842/USA!BW842-1</f>
        <v>-7.0145713317519509E-2</v>
      </c>
      <c r="BY857" s="29">
        <f>USA!BY842/USA!BX842-1</f>
        <v>9.5116618075801629E-2</v>
      </c>
      <c r="BZ857" s="29">
        <f>USA!BZ842/USA!BY842-1</f>
        <v>1.6638935108153063E-3</v>
      </c>
      <c r="CA857" s="29">
        <f>USA!CA842/USA!BZ842-1</f>
        <v>-8.5049833887043236E-2</v>
      </c>
      <c r="CB857" s="29">
        <f>USA!CB842/USA!CA842-1</f>
        <v>-8.896151053013801E-2</v>
      </c>
      <c r="CC857" s="29">
        <f>USA!CC842/USA!CB842-1</f>
        <v>-9.3264248704663211E-2</v>
      </c>
      <c r="CD857" s="29">
        <f>USA!CD842/USA!CC842-1</f>
        <v>0.1692307692307693</v>
      </c>
      <c r="CE857" s="29">
        <f>USA!CE842/USA!CD842-1</f>
        <v>1.9172932330826953E-2</v>
      </c>
      <c r="CF857" s="29">
        <f>USA!CF842/USA!CE842-1</f>
        <v>-9.7749907783105772E-2</v>
      </c>
      <c r="CG857" s="29">
        <f>USA!CG842/USA!CF842-1</f>
        <v>-0.12755519215044975</v>
      </c>
      <c r="CH857" s="29">
        <f>USA!CH842/USA!CG842-1</f>
        <v>9.4657919400187529E-2</v>
      </c>
      <c r="CI857" s="29">
        <f>USA!CI842/USA!CH842-1</f>
        <v>0.28125</v>
      </c>
      <c r="CJ857" s="29">
        <f>USA!CJ842/USA!CI842-1</f>
        <v>-2.8065486134313367E-2</v>
      </c>
      <c r="CK857" s="29">
        <f>USA!CK842/USA!CJ842-1</f>
        <v>6.15331729116535E-2</v>
      </c>
      <c r="CL857" s="29">
        <f>USA!CL842/USA!CK842-1</f>
        <v>-0.10071243523316065</v>
      </c>
      <c r="CM857" s="29">
        <f>USA!CM842/USA!CL842-1</f>
        <v>0.1872524306805905</v>
      </c>
      <c r="CN857" s="29">
        <f>USA!CN842/USA!CM842-1</f>
        <v>2.6690931149530028E-2</v>
      </c>
      <c r="CO857" s="29">
        <f>USA!CO842/USA!CN842-1</f>
        <v>-4.9039881831610121E-2</v>
      </c>
      <c r="CP857" s="29">
        <f>USA!CP842/USA!CO842-1</f>
        <v>8.8847468157813081E-2</v>
      </c>
      <c r="CQ857" s="29">
        <f>USA!CQ842/USA!CP842-1</f>
        <v>0.10556348074179756</v>
      </c>
      <c r="CR857" s="29">
        <f>USA!CR842/USA!CQ842-1</f>
        <v>4.6709677419354945E-2</v>
      </c>
      <c r="CS857" s="29">
        <f>USA!CS842/USA!CR842-1</f>
        <v>6.0650887573964418E-2</v>
      </c>
      <c r="CT857" s="29">
        <f>USA!CT842/USA!CS842-1</f>
        <v>0.11738726173872616</v>
      </c>
      <c r="CU857" s="29">
        <f>USA!CU842/USA!CT842-1</f>
        <v>-4.9719159558976544E-2</v>
      </c>
      <c r="CV857" s="29">
        <f>USA!CV842/USA!CU842-1</f>
        <v>-9.6978984238178634E-2</v>
      </c>
      <c r="CW857" s="29">
        <f>USA!CW842/USA!CV842-1</f>
        <v>-6.5939393939393964E-2</v>
      </c>
      <c r="CX857" s="29">
        <f>USA!CX842/USA!CW842-1</f>
        <v>5.9953283155982362E-2</v>
      </c>
      <c r="CY857" s="29">
        <f>USA!CY842/USA!CX842-1</f>
        <v>-7.321253672869743E-2</v>
      </c>
      <c r="CZ857" s="29">
        <f>USA!CZ842/USA!CY842-1</f>
        <v>-3.4874504623513825E-2</v>
      </c>
      <c r="DA857" s="29">
        <f>USA!DA842/USA!CZ842-1</f>
        <v>2.710101286613753E-2</v>
      </c>
      <c r="DB857" s="29">
        <f>USA!DB842/USA!DA842-1</f>
        <v>-0.14472281449893387</v>
      </c>
      <c r="DC857" s="29">
        <f>USA!DC842/USA!DB842-1</f>
        <v>-2.4929884699283367E-2</v>
      </c>
      <c r="DD857" s="29">
        <f>USA!DD842/USA!DC842-1</f>
        <v>8.6289549376797892E-2</v>
      </c>
      <c r="DE857" s="29">
        <f>USA!DE842/USA!DD842-1</f>
        <v>0.10355987055016169</v>
      </c>
      <c r="DF857" s="29">
        <f>USA!DF842/USA!DE842-1</f>
        <v>-0.12023460410557185</v>
      </c>
      <c r="DG857" s="29">
        <f>USA!DG842/USA!DF842-1</f>
        <v>-4.4848484848484915E-2</v>
      </c>
      <c r="DH857" s="29">
        <f>USA!DH842/USA!DG842-1</f>
        <v>-2.3794416243654859E-2</v>
      </c>
      <c r="DI857" s="29">
        <f>USA!DI842/USA!DH842-1</f>
        <v>-2.1774455638609025E-2</v>
      </c>
      <c r="DJ857" s="29">
        <f>USA!DJ842/USA!DI842-1</f>
        <v>-3.9867109634551534E-3</v>
      </c>
      <c r="DK857" s="29">
        <f>USA!DK842/USA!DJ842-1</f>
        <v>-6.8712474983322225E-2</v>
      </c>
      <c r="DL857" s="29">
        <f>USA!DL842/USA!DK842-1</f>
        <v>1.7550143266475526E-2</v>
      </c>
      <c r="DM857" s="29">
        <f>USA!DM842/USA!DL842-1</f>
        <v>0</v>
      </c>
      <c r="DN857" s="29">
        <f>USA!DN842/USA!DM842-1</f>
        <v>-5.491024287222801E-2</v>
      </c>
      <c r="DO857" s="29">
        <f>USA!DO842/USA!DN842-1</f>
        <v>3.2029795158286856E-2</v>
      </c>
      <c r="DP857" s="29">
        <f>USA!DP842/USA!DO842-1</f>
        <v>-0.16708769397329493</v>
      </c>
      <c r="DQ857" s="29">
        <f>USA!DQ842/USA!DP842-1</f>
        <v>0.15901213171577133</v>
      </c>
      <c r="DR857" s="29">
        <f>USA!DR842/USA!DQ842-1</f>
        <v>4.7476635514018595E-2</v>
      </c>
      <c r="DS857" s="29">
        <f>USA!DS842/USA!DR842-1</f>
        <v>-2.6052819414703832E-2</v>
      </c>
      <c r="DT857" s="29">
        <f>USA!DT842/USA!DS842-1</f>
        <v>6.0828142176621469E-2</v>
      </c>
      <c r="DU857" s="29">
        <f>USA!DU842/USA!DT842-1</f>
        <v>5.6994818652849721E-2</v>
      </c>
      <c r="DV857" s="29">
        <f>USA!DV842/USA!DU842-1</f>
        <v>1.6339869281045694E-2</v>
      </c>
      <c r="DW857" s="29">
        <f>USA!DW842/USA!DV842-1</f>
        <v>8.7138263665594851E-2</v>
      </c>
      <c r="DX857" s="29">
        <f>USA!DX842/USA!DW842-1</f>
        <v>-6.8027210884353706E-2</v>
      </c>
      <c r="DY857" s="29">
        <f>USA!DY842/USA!DX842-1</f>
        <v>1.5867978419548123E-3</v>
      </c>
      <c r="DZ857" s="29">
        <f>USA!DZ842/USA!DY842-1</f>
        <v>-7.4461343472750241E-2</v>
      </c>
      <c r="EA857" s="29">
        <f>USA!EA842/USA!DZ842-1</f>
        <v>0.12393016090379994</v>
      </c>
      <c r="EB857" s="29">
        <f>USA!EB842/USA!EA842-1</f>
        <v>7.0971672250989881E-2</v>
      </c>
      <c r="EC857" s="29">
        <f>USA!EC842/USA!EB842-1</f>
        <v>-4.0955631399317349E-2</v>
      </c>
      <c r="ED857" s="29">
        <f>USA!ED842/USA!EC842-1</f>
        <v>-0.25266903914590744</v>
      </c>
      <c r="EE857" s="29">
        <f>USA!EE842/USA!ED842-1</f>
        <v>-0.29761904761904767</v>
      </c>
      <c r="EF857" s="29">
        <f>USA!EF842/USA!EE842-1</f>
        <v>0.15932203389830502</v>
      </c>
      <c r="EG857" s="29" t="e">
        <f>USA!#REF!/USA!EF842-1</f>
        <v>#REF!</v>
      </c>
      <c r="EH857" s="29" t="e">
        <f>USA!#REF!/USA!#REF!-1</f>
        <v>#REF!</v>
      </c>
      <c r="EI857" s="29" t="e">
        <f>USA!#REF!/USA!#REF!-1</f>
        <v>#REF!</v>
      </c>
      <c r="EJ857" s="29" t="e">
        <f>USA!#REF!/USA!#REF!-1</f>
        <v>#REF!</v>
      </c>
      <c r="EK857" s="29" t="e">
        <f>USA!#REF!/USA!#REF!-1</f>
        <v>#REF!</v>
      </c>
      <c r="EL857" s="29" t="e">
        <f>USA!#REF!/USA!#REF!-1</f>
        <v>#REF!</v>
      </c>
      <c r="EM857" s="29" t="e">
        <f>USA!#REF!/USA!#REF!-1</f>
        <v>#REF!</v>
      </c>
      <c r="EN857" s="29" t="e">
        <f>USA!#REF!/USA!#REF!-1</f>
        <v>#REF!</v>
      </c>
    </row>
    <row r="858" spans="1:144" x14ac:dyDescent="0.3">
      <c r="A858" t="s">
        <v>983</v>
      </c>
      <c r="B858" s="28"/>
      <c r="C858" s="29">
        <f>USA!C843/USA!B843-1</f>
        <v>0.72156862745098049</v>
      </c>
      <c r="D858" s="29">
        <f>USA!D843/USA!C843-1</f>
        <v>0.64920273348519375</v>
      </c>
      <c r="E858" s="29">
        <f>USA!E843/USA!D843-1</f>
        <v>9.6685082872927097E-3</v>
      </c>
      <c r="F858" s="29">
        <f>USA!F843/USA!E843-1</f>
        <v>0</v>
      </c>
      <c r="G858" s="29">
        <f>USA!G843/USA!F843-1</f>
        <v>6.976744186046524E-2</v>
      </c>
      <c r="H858" s="29">
        <f>USA!H843/USA!G843-1</f>
        <v>-1.2787723785167016E-3</v>
      </c>
      <c r="I858" s="29">
        <f>USA!I843/USA!H843-1</f>
        <v>0</v>
      </c>
      <c r="J858" s="29">
        <f>USA!J843/USA!I843-1</f>
        <v>3.8412291933418663E-2</v>
      </c>
      <c r="K858" s="29">
        <f>USA!K843/USA!J843-1</f>
        <v>0.37854500616522824</v>
      </c>
      <c r="L858" s="29">
        <f>USA!L843/USA!K843-1</f>
        <v>0</v>
      </c>
      <c r="M858" s="29">
        <f>USA!M843/USA!L843-1</f>
        <v>-0.13327370304114494</v>
      </c>
      <c r="N858" s="29">
        <f>USA!N843/USA!M843-1</f>
        <v>0.20330237358101133</v>
      </c>
      <c r="O858" s="29">
        <f>USA!O843/USA!N843-1</f>
        <v>0.14493996569468259</v>
      </c>
      <c r="P858" s="29">
        <f>USA!P843/USA!O843-1</f>
        <v>0.1475655430711611</v>
      </c>
      <c r="Q858" s="29">
        <f>USA!Q843/USA!P843-1</f>
        <v>-5.0913838120104526E-2</v>
      </c>
      <c r="R858" s="29">
        <f>USA!R843/USA!Q843-1</f>
        <v>-9.9037138927097645E-2</v>
      </c>
      <c r="S858" s="29">
        <f>USA!S843/USA!R843-1</f>
        <v>0.25267175572519096</v>
      </c>
      <c r="T858" s="29">
        <f>USA!T843/USA!S843-1</f>
        <v>-0.20353443022547224</v>
      </c>
      <c r="U858" s="29">
        <f>USA!U843/USA!T843-1</f>
        <v>0.18898240244835485</v>
      </c>
      <c r="V858" s="29">
        <f>USA!V843/USA!U843-1</f>
        <v>6.6924066924066938E-2</v>
      </c>
      <c r="W858" s="29">
        <f>USA!W843/USA!V843-1</f>
        <v>7.6598311218335491E-2</v>
      </c>
      <c r="X858" s="29">
        <f>USA!X843/USA!W843-1</f>
        <v>0.14957983193277302</v>
      </c>
      <c r="Y858" s="29">
        <f>USA!Y843/USA!X843-1</f>
        <v>6.530214424951275E-2</v>
      </c>
      <c r="Z858" s="29">
        <f>USA!Z843/USA!Y843-1</f>
        <v>-0.18023787740164676</v>
      </c>
      <c r="AA858" s="29">
        <f>USA!AA843/USA!Z843-1</f>
        <v>-5.3013392857143016E-2</v>
      </c>
      <c r="AB858" s="29">
        <f>USA!AB843/USA!AA843-1</f>
        <v>1.4142604596346642E-2</v>
      </c>
      <c r="AC858" s="29">
        <f>USA!AC843/USA!AB843-1</f>
        <v>-4.0674026728646062E-2</v>
      </c>
      <c r="AD858" s="29">
        <f>USA!AD843/USA!AC843-1</f>
        <v>-2.8467595396729384E-2</v>
      </c>
      <c r="AE858" s="29">
        <f>USA!AE843/USA!AD843-1</f>
        <v>-0.15835411471321692</v>
      </c>
      <c r="AF858" s="29">
        <f>USA!AF843/USA!AE843-1</f>
        <v>-0.37407407407407411</v>
      </c>
      <c r="AG858" s="29">
        <f>USA!AG843/USA!AF843-1</f>
        <v>-0.16449704142011834</v>
      </c>
      <c r="AH858" s="29">
        <f>USA!AH843/USA!AG843-1</f>
        <v>0.34844192634560911</v>
      </c>
      <c r="AI858" s="29">
        <f>USA!AI843/USA!AH843-1</f>
        <v>-0.375</v>
      </c>
      <c r="AJ858" s="29">
        <f>USA!AJ843/USA!AI843-1</f>
        <v>-0.10588235294117643</v>
      </c>
      <c r="AK858" s="29">
        <f>USA!AK843/USA!AJ843-1</f>
        <v>0.18045112781954886</v>
      </c>
      <c r="AL858" s="29">
        <f>USA!AL843/USA!AK843-1</f>
        <v>0.17993630573248409</v>
      </c>
      <c r="AM858" s="29">
        <f>USA!AM843/USA!AL843-1</f>
        <v>8.9068825910931126E-2</v>
      </c>
      <c r="AN858" s="29">
        <f>USA!AN843/USA!AM843-1</f>
        <v>-0.19330855018587367</v>
      </c>
      <c r="AO858" s="29">
        <f>USA!AO843/USA!AN843-1</f>
        <v>-0.16897081413210435</v>
      </c>
      <c r="AP858" s="29">
        <f>USA!AP843/USA!AO843-1</f>
        <v>-3.5120147874306951E-2</v>
      </c>
      <c r="AQ858" s="29">
        <f>USA!AQ843/USA!AP843-1</f>
        <v>-0.10344827586206895</v>
      </c>
      <c r="AR858" s="29">
        <f>USA!AR843/USA!AQ843-1</f>
        <v>-4.4871794871794823E-2</v>
      </c>
      <c r="AS858" s="29">
        <f>USA!AS843/USA!AR843-1</f>
        <v>-5.1454138702460739E-2</v>
      </c>
      <c r="AT858" s="29">
        <f>USA!AT843/USA!AS843-1</f>
        <v>4.2452830188679069E-2</v>
      </c>
      <c r="AU858" s="29">
        <f>USA!AU843/USA!AT843-1</f>
        <v>-3.1674208144796268E-2</v>
      </c>
      <c r="AV858" s="29">
        <f>USA!AV843/USA!AU843-1</f>
        <v>0.10514018691588789</v>
      </c>
      <c r="AW858" s="29">
        <f>USA!AW843/USA!AV843-1</f>
        <v>-3.5940803382664033E-2</v>
      </c>
      <c r="AX858" s="29">
        <f>USA!AX843/USA!AW843-1</f>
        <v>-3.5087719298245501E-2</v>
      </c>
      <c r="AY858" s="29">
        <f>USA!AY843/USA!AX843-1</f>
        <v>7.4999999999999956E-2</v>
      </c>
      <c r="AZ858" s="29">
        <f>USA!AZ843/USA!AY843-1</f>
        <v>0.22621564482029588</v>
      </c>
      <c r="BA858" s="29">
        <f>USA!BA843/USA!AZ843-1</f>
        <v>0.24827586206896557</v>
      </c>
      <c r="BB858" s="29">
        <f>USA!BB843/USA!BA843-1</f>
        <v>-2.6243093922652005E-2</v>
      </c>
      <c r="BC858" s="29">
        <f>USA!BC843/USA!BB843-1</f>
        <v>0.15319148936170235</v>
      </c>
      <c r="BD858" s="29">
        <f>USA!BD843/USA!BC843-1</f>
        <v>-8.3640836408364172E-2</v>
      </c>
      <c r="BE858" s="29">
        <f>USA!BE843/USA!BD843-1</f>
        <v>5.5033557046979986E-2</v>
      </c>
      <c r="BF858" s="29">
        <f>USA!BF843/USA!BE843-1</f>
        <v>-0.12595419847328249</v>
      </c>
      <c r="BG858" s="29">
        <f>USA!BG843/USA!BF843-1</f>
        <v>0.16011644832605532</v>
      </c>
      <c r="BH858" s="29">
        <f>USA!BH843/USA!BG843-1</f>
        <v>0.30865746549560846</v>
      </c>
      <c r="BI858" s="29">
        <f>USA!BI843/USA!BH843-1</f>
        <v>5.2732502396932057E-2</v>
      </c>
      <c r="BJ858" s="29">
        <f>USA!BJ843/USA!BI843-1</f>
        <v>0.13023679417122036</v>
      </c>
      <c r="BK858" s="29">
        <f>USA!BK843/USA!BJ843-1</f>
        <v>-1.2892828364222453E-2</v>
      </c>
      <c r="BL858" s="29">
        <f>USA!BL843/USA!BK843-1</f>
        <v>-3.1020408163265345E-2</v>
      </c>
      <c r="BM858" s="29">
        <f>USA!BM843/USA!BL843-1</f>
        <v>0.16343723673125532</v>
      </c>
      <c r="BN858" s="29">
        <f>USA!BN843/USA!BM843-1</f>
        <v>-5.5756698044895137E-2</v>
      </c>
      <c r="BO858" s="29">
        <f>USA!BO843/USA!BN843-1</f>
        <v>-3.6042944785276032E-2</v>
      </c>
      <c r="BP858" s="29">
        <f>USA!BP843/USA!BO843-1</f>
        <v>8.4327764518695281E-2</v>
      </c>
      <c r="BQ858" s="29">
        <f>USA!BQ843/USA!BP843-1</f>
        <v>-0.20396184886280266</v>
      </c>
      <c r="BR858" s="29">
        <f>USA!BR843/USA!BQ843-1</f>
        <v>5.8986175115207429E-2</v>
      </c>
      <c r="BS858" s="29">
        <f>USA!BS843/USA!BR843-1</f>
        <v>0.22541340295909484</v>
      </c>
      <c r="BT858" s="29">
        <f>USA!BT843/USA!BS843-1</f>
        <v>7.5994318181818121E-2</v>
      </c>
      <c r="BU858" s="29">
        <f>USA!BU843/USA!BT843-1</f>
        <v>-0.15511551155115511</v>
      </c>
      <c r="BV858" s="29">
        <f>USA!BV843/USA!BU843-1</f>
        <v>0.11640624999999982</v>
      </c>
      <c r="BW858" s="29">
        <f>USA!BW843/USA!BV843-1</f>
        <v>-0.11756473058082573</v>
      </c>
      <c r="BX858" s="29">
        <f>USA!BX843/USA!BW843-1</f>
        <v>4.0444091990483821E-2</v>
      </c>
      <c r="BY858" s="29">
        <f>USA!BY843/USA!BX843-1</f>
        <v>9.070121951219523E-2</v>
      </c>
      <c r="BZ858" s="29">
        <f>USA!BZ843/USA!BY843-1</f>
        <v>-8.3158630328441729E-2</v>
      </c>
      <c r="CA858" s="29">
        <f>USA!CA843/USA!BZ843-1</f>
        <v>7.3170731707317138E-2</v>
      </c>
      <c r="CB858" s="29">
        <f>USA!CB843/USA!CA843-1</f>
        <v>-0.1015625</v>
      </c>
      <c r="CC858" s="29">
        <f>USA!CC843/USA!CB843-1</f>
        <v>-0.15968379446640313</v>
      </c>
      <c r="CD858" s="29">
        <f>USA!CD843/USA!CC843-1</f>
        <v>2.2577610536218096E-2</v>
      </c>
      <c r="CE858" s="29">
        <f>USA!CE843/USA!CD843-1</f>
        <v>-1.1959521619135161E-2</v>
      </c>
      <c r="CF858" s="29">
        <f>USA!CF843/USA!CE843-1</f>
        <v>-0.22253258845437618</v>
      </c>
      <c r="CG858" s="29">
        <f>USA!CG843/USA!CF843-1</f>
        <v>-0.1820359281437125</v>
      </c>
      <c r="CH858" s="29">
        <f>USA!CH843/USA!CG843-1</f>
        <v>8.7847730600292717E-2</v>
      </c>
      <c r="CI858" s="29">
        <f>USA!CI843/USA!CH843-1</f>
        <v>8.4791386271870994E-2</v>
      </c>
      <c r="CJ858" s="29">
        <f>USA!CJ843/USA!CI843-1</f>
        <v>5.4590570719602827E-2</v>
      </c>
      <c r="CK858" s="29">
        <f>USA!CK843/USA!CJ843-1</f>
        <v>4.0000000000000036E-2</v>
      </c>
      <c r="CL858" s="29">
        <f>USA!CL843/USA!CK843-1</f>
        <v>-0.18552036199095023</v>
      </c>
      <c r="CM858" s="29">
        <f>USA!CM843/USA!CL843-1</f>
        <v>0.16388888888888897</v>
      </c>
      <c r="CN858" s="29">
        <f>USA!CN843/USA!CM843-1</f>
        <v>0.33054892601431973</v>
      </c>
      <c r="CO858" s="29">
        <f>USA!CO843/USA!CN843-1</f>
        <v>-1.7937219730941312E-3</v>
      </c>
      <c r="CP858" s="29">
        <f>USA!CP843/USA!CO843-1</f>
        <v>-7.6370170709793461E-2</v>
      </c>
      <c r="CQ858" s="29">
        <f>USA!CQ843/USA!CP843-1</f>
        <v>0.22762645914396895</v>
      </c>
      <c r="CR858" s="29">
        <f>USA!CR843/USA!CQ843-1</f>
        <v>-1.5847860538827252E-2</v>
      </c>
      <c r="CS858" s="29">
        <f>USA!CS843/USA!CR843-1</f>
        <v>0.16183574879227058</v>
      </c>
      <c r="CT858" s="29">
        <f>USA!CT843/USA!CS843-1</f>
        <v>0.13305613305613329</v>
      </c>
      <c r="CU858" s="29">
        <f>USA!CU843/USA!CT843-1</f>
        <v>4.7706422018348515E-2</v>
      </c>
      <c r="CV858" s="29">
        <f>USA!CV843/USA!CU843-1</f>
        <v>3.9696438995913574E-2</v>
      </c>
      <c r="CW858" s="29">
        <f>USA!CW843/USA!CV843-1</f>
        <v>-0.12577203818079719</v>
      </c>
      <c r="CX858" s="29">
        <f>USA!CX843/USA!CW843-1</f>
        <v>6.6795118818240073E-2</v>
      </c>
      <c r="CY858" s="29">
        <f>USA!CY843/USA!CX843-1</f>
        <v>4.0337146297411364E-2</v>
      </c>
      <c r="CZ858" s="29">
        <f>USA!CZ843/USA!CY843-1</f>
        <v>0.14930555555555536</v>
      </c>
      <c r="DA858" s="29">
        <f>USA!DA843/USA!CZ843-1</f>
        <v>0.30966767371601223</v>
      </c>
      <c r="DB858" s="29">
        <f>USA!DB843/USA!DA843-1</f>
        <v>0</v>
      </c>
      <c r="DC858" s="29">
        <f>USA!DC843/USA!DB843-1</f>
        <v>-3.9600153787004988E-2</v>
      </c>
      <c r="DD858" s="29">
        <f>USA!DD843/USA!DC843-1</f>
        <v>-6.0848678943154488E-2</v>
      </c>
      <c r="DE858" s="29">
        <f>USA!DE843/USA!DD843-1</f>
        <v>0.16283034953111675</v>
      </c>
      <c r="DF858" s="29">
        <f>USA!DF843/USA!DE843-1</f>
        <v>-0.10190615835777128</v>
      </c>
      <c r="DG858" s="29">
        <f>USA!DG843/USA!DF843-1</f>
        <v>-0.16081632653061229</v>
      </c>
      <c r="DH858" s="29">
        <f>USA!DH843/USA!DG843-1</f>
        <v>-5.3015564202334664E-2</v>
      </c>
      <c r="DI858" s="29">
        <f>USA!DI843/USA!DH843-1</f>
        <v>6.5742167437082832E-2</v>
      </c>
      <c r="DJ858" s="29">
        <f>USA!DJ843/USA!DI843-1</f>
        <v>-8.6746987951806798E-3</v>
      </c>
      <c r="DK858" s="29">
        <f>USA!DK843/USA!DJ843-1</f>
        <v>1.458434613514914E-3</v>
      </c>
      <c r="DL858" s="29">
        <f>USA!DL843/USA!DK843-1</f>
        <v>5.1456310679611539E-2</v>
      </c>
      <c r="DM858" s="29">
        <f>USA!DM843/USA!DL843-1</f>
        <v>-0.10618651892890119</v>
      </c>
      <c r="DN858" s="29">
        <f>USA!DN843/USA!DM843-1</f>
        <v>-0.1224173553719009</v>
      </c>
      <c r="DO858" s="29">
        <f>USA!DO843/USA!DN843-1</f>
        <v>-2.884049440847547E-2</v>
      </c>
      <c r="DP858" s="29">
        <f>USA!DP843/USA!DO843-1</f>
        <v>2.4848484848484897E-2</v>
      </c>
      <c r="DQ858" s="29">
        <f>USA!DQ843/USA!DP843-1</f>
        <v>0.22294500295683028</v>
      </c>
      <c r="DR858" s="29">
        <f>USA!DR843/USA!DQ843-1</f>
        <v>7.7369439071566903E-2</v>
      </c>
      <c r="DS858" s="29">
        <f>USA!DS843/USA!DR843-1</f>
        <v>-8.6624775583482916E-2</v>
      </c>
      <c r="DT858" s="29">
        <f>USA!DT843/USA!DS843-1</f>
        <v>0.19213759213759207</v>
      </c>
      <c r="DU858" s="29">
        <f>USA!DU843/USA!DT843-1</f>
        <v>-0.16900247320692507</v>
      </c>
      <c r="DV858" s="29">
        <f>USA!DV843/USA!DU843-1</f>
        <v>0.20287698412698418</v>
      </c>
      <c r="DW858" s="29">
        <f>USA!DW843/USA!DV843-1</f>
        <v>1.9793814432989665E-2</v>
      </c>
      <c r="DX858" s="29">
        <f>USA!DX843/USA!DW843-1</f>
        <v>-0.31985442782046103</v>
      </c>
      <c r="DY858" s="29">
        <f>USA!DY843/USA!DX843-1</f>
        <v>9.988109393579081E-2</v>
      </c>
      <c r="DZ858" s="29">
        <f>USA!DZ843/USA!DY843-1</f>
        <v>0.19081081081081086</v>
      </c>
      <c r="EA858" s="29">
        <f>USA!EA843/USA!DZ843-1</f>
        <v>0.1461643213799364</v>
      </c>
      <c r="EB858" s="29">
        <f>USA!EB843/USA!EA843-1</f>
        <v>3.7227722772277261E-2</v>
      </c>
      <c r="EC858" s="29">
        <f>USA!EC843/USA!EB843-1</f>
        <v>-0.16342115311187477</v>
      </c>
      <c r="ED858" s="29">
        <f>USA!ED843/USA!EC843-1</f>
        <v>3.560018256503894E-2</v>
      </c>
      <c r="EE858" s="29">
        <f>USA!EE843/USA!ED843-1</f>
        <v>-0.41604230938739539</v>
      </c>
      <c r="EF858" s="29">
        <f>USA!EF843/USA!EE843-1</f>
        <v>0.54716981132075482</v>
      </c>
      <c r="EG858" s="29" t="e">
        <f>USA!#REF!/USA!EF843-1</f>
        <v>#REF!</v>
      </c>
      <c r="EH858" s="29" t="e">
        <f>USA!#REF!/USA!#REF!-1</f>
        <v>#REF!</v>
      </c>
      <c r="EI858" s="29" t="e">
        <f>USA!#REF!/USA!#REF!-1</f>
        <v>#REF!</v>
      </c>
      <c r="EJ858" s="29" t="e">
        <f>USA!#REF!/USA!#REF!-1</f>
        <v>#REF!</v>
      </c>
      <c r="EK858" s="29" t="e">
        <f>USA!#REF!/USA!#REF!-1</f>
        <v>#REF!</v>
      </c>
      <c r="EL858" s="29" t="e">
        <f>USA!#REF!/USA!#REF!-1</f>
        <v>#REF!</v>
      </c>
      <c r="EM858" s="29" t="e">
        <f>USA!#REF!/USA!#REF!-1</f>
        <v>#REF!</v>
      </c>
      <c r="EN858" s="29" t="e">
        <f>USA!#REF!/USA!#REF!-1</f>
        <v>#REF!</v>
      </c>
    </row>
    <row r="859" spans="1:144" x14ac:dyDescent="0.3">
      <c r="A859" t="s">
        <v>984</v>
      </c>
      <c r="B859" s="28"/>
      <c r="C859" s="29">
        <f>USA!C844/USA!B844-1</f>
        <v>0.11357900050479564</v>
      </c>
      <c r="D859" s="29">
        <f>USA!D844/USA!C844-1</f>
        <v>9.2475067996373728E-2</v>
      </c>
      <c r="E859" s="29">
        <f>USA!E844/USA!D844-1</f>
        <v>3.3609958506223947E-2</v>
      </c>
      <c r="F859" s="29">
        <f>USA!F844/USA!E844-1</f>
        <v>0</v>
      </c>
      <c r="G859" s="29">
        <f>USA!G844/USA!F844-1</f>
        <v>-2.8101164191087769E-3</v>
      </c>
      <c r="H859" s="29">
        <f>USA!H844/USA!G844-1</f>
        <v>2.9790660225442744E-2</v>
      </c>
      <c r="I859" s="29">
        <f>USA!I844/USA!H844-1</f>
        <v>0</v>
      </c>
      <c r="J859" s="29">
        <f>USA!J844/USA!I844-1</f>
        <v>-3.9093041438620357E-4</v>
      </c>
      <c r="K859" s="29">
        <f>USA!K844/USA!J844-1</f>
        <v>6.4528744622604606E-2</v>
      </c>
      <c r="L859" s="29">
        <f>USA!L844/USA!K844-1</f>
        <v>0</v>
      </c>
      <c r="M859" s="29">
        <f>USA!M844/USA!L844-1</f>
        <v>-2.828802351212345E-2</v>
      </c>
      <c r="N859" s="29">
        <f>USA!N844/USA!M844-1</f>
        <v>4.2344045368620131E-2</v>
      </c>
      <c r="O859" s="29">
        <f>USA!O844/USA!N844-1</f>
        <v>5.7671381936887922E-2</v>
      </c>
      <c r="P859" s="29">
        <f>USA!P844/USA!O844-1</f>
        <v>4.9725651577503305E-2</v>
      </c>
      <c r="Q859" s="29">
        <f>USA!Q844/USA!P844-1</f>
        <v>-6.2397909180006539E-2</v>
      </c>
      <c r="R859" s="29">
        <f>USA!R844/USA!Q844-1</f>
        <v>-0.12125435540069684</v>
      </c>
      <c r="S859" s="29">
        <f>USA!S844/USA!R844-1</f>
        <v>0.13362410785091194</v>
      </c>
      <c r="T859" s="29">
        <f>USA!T844/USA!S844-1</f>
        <v>-0.11612451906260934</v>
      </c>
      <c r="U859" s="29">
        <f>USA!U844/USA!T844-1</f>
        <v>0.14800158290463017</v>
      </c>
      <c r="V859" s="29">
        <f>USA!V844/USA!U844-1</f>
        <v>3.7917959324371697E-3</v>
      </c>
      <c r="W859" s="29">
        <f>USA!W844/USA!V844-1</f>
        <v>7.3145604395604469E-2</v>
      </c>
      <c r="X859" s="29">
        <f>USA!X844/USA!W844-1</f>
        <v>2.0159999999999956E-2</v>
      </c>
      <c r="Y859" s="29">
        <f>USA!Y844/USA!X844-1</f>
        <v>-9.4102885821822913E-4</v>
      </c>
      <c r="Z859" s="29">
        <f>USA!Z844/USA!Y844-1</f>
        <v>0.15416012558869685</v>
      </c>
      <c r="AA859" s="29">
        <f>USA!AA844/USA!Z844-1</f>
        <v>1.4145810663765079E-2</v>
      </c>
      <c r="AB859" s="29">
        <f>USA!AB844/USA!AA844-1</f>
        <v>6.4377682403433445E-2</v>
      </c>
      <c r="AC859" s="29">
        <f>USA!AC844/USA!AB844-1</f>
        <v>-1.4112903225806495E-2</v>
      </c>
      <c r="AD859" s="29">
        <f>USA!AD844/USA!AC844-1</f>
        <v>6.72290388548058E-2</v>
      </c>
      <c r="AE859" s="29">
        <f>USA!AE844/USA!AD844-1</f>
        <v>-9.2934131736526981E-2</v>
      </c>
      <c r="AF859" s="29">
        <f>USA!AF844/USA!AE844-1</f>
        <v>-3.8552944283073654E-2</v>
      </c>
      <c r="AG859" s="29">
        <f>USA!AG844/USA!AF844-1</f>
        <v>-8.6789343586926582E-2</v>
      </c>
      <c r="AH859" s="29">
        <f>USA!AH844/USA!AG844-1</f>
        <v>0.14075187969924818</v>
      </c>
      <c r="AI859" s="29">
        <f>USA!AI844/USA!AH844-1</f>
        <v>-2.8737147376746597E-2</v>
      </c>
      <c r="AJ859" s="29">
        <f>USA!AJ844/USA!AI844-1</f>
        <v>-3.2573289902280256E-2</v>
      </c>
      <c r="AK859" s="29">
        <f>USA!AK844/USA!AJ844-1</f>
        <v>9.6801346801346888E-2</v>
      </c>
      <c r="AL859" s="29">
        <f>USA!AL844/USA!AK844-1</f>
        <v>-2.4302890764901552E-2</v>
      </c>
      <c r="AM859" s="29">
        <f>USA!AM844/USA!AL844-1</f>
        <v>-2.5170424750917686E-2</v>
      </c>
      <c r="AN859" s="29">
        <f>USA!AN844/USA!AM844-1</f>
        <v>0.12829478214093615</v>
      </c>
      <c r="AO859" s="29">
        <f>USA!AO844/USA!AN844-1</f>
        <v>1.334922526817639E-2</v>
      </c>
      <c r="AP859" s="29">
        <f>USA!AP844/USA!AO844-1</f>
        <v>-8.7744060221124354E-2</v>
      </c>
      <c r="AQ859" s="29">
        <f>USA!AQ844/USA!AP844-1</f>
        <v>0.14569365652398147</v>
      </c>
      <c r="AR859" s="29">
        <f>USA!AR844/USA!AQ844-1</f>
        <v>5.8519018681071344E-2</v>
      </c>
      <c r="AS859" s="29">
        <f>USA!AS844/USA!AR844-1</f>
        <v>-5.6559642781203512E-2</v>
      </c>
      <c r="AT859" s="29">
        <f>USA!AT844/USA!AS844-1</f>
        <v>-5.63443768311922E-2</v>
      </c>
      <c r="AU859" s="29">
        <f>USA!AU844/USA!AT844-1</f>
        <v>3.3675662765703551E-2</v>
      </c>
      <c r="AV859" s="29">
        <f>USA!AV844/USA!AU844-1</f>
        <v>-5.3142329020332779E-2</v>
      </c>
      <c r="AW859" s="29">
        <f>USA!AW844/USA!AV844-1</f>
        <v>4.9292337725719948E-2</v>
      </c>
      <c r="AX859" s="29">
        <f>USA!AX844/USA!AW844-1</f>
        <v>-1.8604651162790642E-2</v>
      </c>
      <c r="AY859" s="29">
        <f>USA!AY844/USA!AX844-1</f>
        <v>5.142180094786708E-2</v>
      </c>
      <c r="AZ859" s="29">
        <f>USA!AZ844/USA!AY844-1</f>
        <v>7.6628352490421658E-2</v>
      </c>
      <c r="BA859" s="29">
        <f>USA!BA844/USA!AZ844-1</f>
        <v>9.5876072849068406E-2</v>
      </c>
      <c r="BB859" s="29">
        <f>USA!BB844/USA!BA844-1</f>
        <v>4.3170964660935951E-2</v>
      </c>
      <c r="BC859" s="29">
        <f>USA!BC844/USA!BB844-1</f>
        <v>5.310382713788675E-2</v>
      </c>
      <c r="BD859" s="29">
        <f>USA!BD844/USA!BC844-1</f>
        <v>-2.1909233176838794E-2</v>
      </c>
      <c r="BE859" s="29">
        <f>USA!BE844/USA!BD844-1</f>
        <v>3.5199999999999898E-2</v>
      </c>
      <c r="BF859" s="29">
        <f>USA!BF844/USA!BE844-1</f>
        <v>-8.4149064056326939E-3</v>
      </c>
      <c r="BG859" s="29">
        <f>USA!BG844/USA!BF844-1</f>
        <v>0.13993765154139237</v>
      </c>
      <c r="BH859" s="29">
        <f>USA!BH844/USA!BG844-1</f>
        <v>3.1905195989061275E-2</v>
      </c>
      <c r="BI859" s="29">
        <f>USA!BI844/USA!BH844-1</f>
        <v>-0.17844522968197885</v>
      </c>
      <c r="BJ859" s="29">
        <f>USA!BJ844/USA!BI844-1</f>
        <v>-5.5197132616487399E-2</v>
      </c>
      <c r="BK859" s="29">
        <f>USA!BK844/USA!BJ844-1</f>
        <v>8.3080424886191162E-2</v>
      </c>
      <c r="BL859" s="29">
        <f>USA!BL844/USA!BK844-1</f>
        <v>-1.5761821366024442E-2</v>
      </c>
      <c r="BM859" s="29">
        <f>USA!BM844/USA!BL844-1</f>
        <v>-7.9359430604982184E-2</v>
      </c>
      <c r="BN859" s="29">
        <f>USA!BN844/USA!BM844-1</f>
        <v>7.3444143795902139E-3</v>
      </c>
      <c r="BO859" s="29">
        <f>USA!BO844/USA!BN844-1</f>
        <v>-6.9071373752877863E-2</v>
      </c>
      <c r="BP859" s="29">
        <f>USA!BP844/USA!BO844-1</f>
        <v>9.4806265457543226E-2</v>
      </c>
      <c r="BQ859" s="29">
        <f>USA!BQ844/USA!BP844-1</f>
        <v>-5.6475903614457867E-2</v>
      </c>
      <c r="BR859" s="29">
        <f>USA!BR844/USA!BQ844-1</f>
        <v>8.3000798084597038E-2</v>
      </c>
      <c r="BS859" s="29">
        <f>USA!BS844/USA!BR844-1</f>
        <v>0.12417096536477534</v>
      </c>
      <c r="BT859" s="29">
        <f>USA!BT844/USA!BS844-1</f>
        <v>-3.4087184529662529E-2</v>
      </c>
      <c r="BU859" s="29">
        <f>USA!BU844/USA!BT844-1</f>
        <v>-4.4791313199864291E-2</v>
      </c>
      <c r="BV859" s="29">
        <f>USA!BV844/USA!BU844-1</f>
        <v>8.5612788632326797E-2</v>
      </c>
      <c r="BW859" s="29">
        <f>USA!BW844/USA!BV844-1</f>
        <v>9.4568062827225186E-2</v>
      </c>
      <c r="BX859" s="29">
        <f>USA!BX844/USA!BW844-1</f>
        <v>-8.1315396113602501E-2</v>
      </c>
      <c r="BY859" s="29">
        <f>USA!BY844/USA!BX844-1</f>
        <v>-4.3931012040351547E-2</v>
      </c>
      <c r="BZ859" s="29">
        <f>USA!BZ844/USA!BY844-1</f>
        <v>-3.0633083730428834E-2</v>
      </c>
      <c r="CA859" s="29">
        <f>USA!CA844/USA!BZ844-1</f>
        <v>2.949438202247201E-2</v>
      </c>
      <c r="CB859" s="29">
        <f>USA!CB844/USA!CA844-1</f>
        <v>-8.0832196452933158E-2</v>
      </c>
      <c r="CC859" s="29">
        <f>USA!CC844/USA!CB844-1</f>
        <v>-0.19703153988868272</v>
      </c>
      <c r="CD859" s="29">
        <f>USA!CD844/USA!CC844-1</f>
        <v>-0.1418669131238447</v>
      </c>
      <c r="CE859" s="29">
        <f>USA!CE844/USA!CD844-1</f>
        <v>-2.0463112547118967E-2</v>
      </c>
      <c r="CF859" s="29">
        <f>USA!CF844/USA!CE844-1</f>
        <v>-8.1363386476085764E-2</v>
      </c>
      <c r="CG859" s="29">
        <f>USA!CG844/USA!CF844-1</f>
        <v>1.1968880909634994E-2</v>
      </c>
      <c r="CH859" s="29">
        <f>USA!CH844/USA!CG844-1</f>
        <v>0.11945594322885866</v>
      </c>
      <c r="CI859" s="29">
        <f>USA!CI844/USA!CH844-1</f>
        <v>-2.694136291600624E-2</v>
      </c>
      <c r="CJ859" s="29">
        <f>USA!CJ844/USA!CI844-1</f>
        <v>2.8773072747013906E-2</v>
      </c>
      <c r="CK859" s="29">
        <f>USA!CK844/USA!CJ844-1</f>
        <v>-3.9050131926121279E-2</v>
      </c>
      <c r="CL859" s="29">
        <f>USA!CL844/USA!CK844-1</f>
        <v>0.11587040087863798</v>
      </c>
      <c r="CM859" s="29">
        <f>USA!CM844/USA!CL844-1</f>
        <v>0.20521653543307083</v>
      </c>
      <c r="CN859" s="29">
        <f>USA!CN844/USA!CM844-1</f>
        <v>-2.3683135973866842E-2</v>
      </c>
      <c r="CO859" s="29">
        <f>USA!CO844/USA!CN844-1</f>
        <v>-3.6804684232538687E-2</v>
      </c>
      <c r="CP859" s="29">
        <f>USA!CP844/USA!CO844-1</f>
        <v>-7.2948328267477214E-2</v>
      </c>
      <c r="CQ859" s="29">
        <f>USA!CQ844/USA!CP844-1</f>
        <v>5.5269320843091219E-2</v>
      </c>
      <c r="CR859" s="29">
        <f>USA!CR844/USA!CQ844-1</f>
        <v>-2.5743453173546427E-2</v>
      </c>
      <c r="CS859" s="29">
        <f>USA!CS844/USA!CR844-1</f>
        <v>7.015945330296125E-2</v>
      </c>
      <c r="CT859" s="29">
        <f>USA!CT844/USA!CS844-1</f>
        <v>7.1519795657726926E-2</v>
      </c>
      <c r="CU859" s="29">
        <f>USA!CU844/USA!CT844-1</f>
        <v>-7.9459674215336396E-3</v>
      </c>
      <c r="CV859" s="29">
        <f>USA!CV844/USA!CU844-1</f>
        <v>-3.4441329595514603E-2</v>
      </c>
      <c r="CW859" s="29">
        <f>USA!CW844/USA!CV844-1</f>
        <v>7.839070924927416E-2</v>
      </c>
      <c r="CX859" s="29">
        <f>USA!CX844/USA!CW844-1</f>
        <v>7.7307692307692299E-2</v>
      </c>
      <c r="CY859" s="29">
        <f>USA!CY844/USA!CX844-1</f>
        <v>6.7832916815422362E-3</v>
      </c>
      <c r="CZ859" s="29">
        <f>USA!CZ844/USA!CY844-1</f>
        <v>-6.7375886524822626E-2</v>
      </c>
      <c r="DA859" s="29">
        <f>USA!DA844/USA!CZ844-1</f>
        <v>9.6958174904943073E-2</v>
      </c>
      <c r="DB859" s="29">
        <f>USA!DB844/USA!DA844-1</f>
        <v>-5.3726169844020788E-2</v>
      </c>
      <c r="DC859" s="29">
        <f>USA!DC844/USA!DB844-1</f>
        <v>6.1172161172161177E-2</v>
      </c>
      <c r="DD859" s="29">
        <f>USA!DD844/USA!DC844-1</f>
        <v>0.10044874007594062</v>
      </c>
      <c r="DE859" s="29">
        <f>USA!DE844/USA!DD844-1</f>
        <v>2.9799247176913513E-2</v>
      </c>
      <c r="DF859" s="29">
        <f>USA!DF844/USA!DE844-1</f>
        <v>-0.10813280536095027</v>
      </c>
      <c r="DG859" s="29">
        <f>USA!DG844/USA!DF844-1</f>
        <v>-1.297814207650283E-2</v>
      </c>
      <c r="DH859" s="29">
        <f>USA!DH844/USA!DG844-1</f>
        <v>3.667820069204164E-2</v>
      </c>
      <c r="DI859" s="29">
        <f>USA!DI844/USA!DH844-1</f>
        <v>0.11915887850467288</v>
      </c>
      <c r="DJ859" s="29">
        <f>USA!DJ844/USA!DI844-1</f>
        <v>3.6981807336713413E-2</v>
      </c>
      <c r="DK859" s="29">
        <f>USA!DK844/USA!DJ844-1</f>
        <v>1.7543859649122862E-2</v>
      </c>
      <c r="DL859" s="29">
        <f>USA!DL844/USA!DK844-1</f>
        <v>0.10740531373657425</v>
      </c>
      <c r="DM859" s="29">
        <f>USA!DM844/USA!DL844-1</f>
        <v>-3.3180193976519723E-3</v>
      </c>
      <c r="DN859" s="29">
        <f>USA!DN844/USA!DM844-1</f>
        <v>-9.935979513444293E-2</v>
      </c>
      <c r="DO859" s="29">
        <f>USA!DO844/USA!DN844-1</f>
        <v>-1.62069945976685E-2</v>
      </c>
      <c r="DP859" s="29">
        <f>USA!DP844/USA!DO844-1</f>
        <v>-7.8323699421965376E-2</v>
      </c>
      <c r="DQ859" s="29">
        <f>USA!DQ844/USA!DP844-1</f>
        <v>7.58858576356225E-2</v>
      </c>
      <c r="DR859" s="29">
        <f>USA!DR844/USA!DQ844-1</f>
        <v>4.2261731273681047E-2</v>
      </c>
      <c r="DS859" s="29">
        <f>USA!DS844/USA!DR844-1</f>
        <v>-8.3892617449665696E-4</v>
      </c>
      <c r="DT859" s="29">
        <f>USA!DT844/USA!DS844-1</f>
        <v>3.0226700251889227E-2</v>
      </c>
      <c r="DU859" s="29">
        <f>USA!DU844/USA!DT844-1</f>
        <v>-0.24096712849769086</v>
      </c>
      <c r="DV859" s="29">
        <f>USA!DV844/USA!DU844-1</f>
        <v>-1.431639226914827E-2</v>
      </c>
      <c r="DW859" s="29">
        <f>USA!DW844/USA!DV844-1</f>
        <v>-1.4161220043573008E-2</v>
      </c>
      <c r="DX859" s="29">
        <f>USA!DX844/USA!DW844-1</f>
        <v>-4.4198895027624308E-2</v>
      </c>
      <c r="DY859" s="29">
        <f>USA!DY844/USA!DX844-1</f>
        <v>8.9017341040462439E-2</v>
      </c>
      <c r="DZ859" s="29">
        <f>USA!DZ844/USA!DY844-1</f>
        <v>5.0247699929228506E-2</v>
      </c>
      <c r="EA859" s="29">
        <f>USA!EA844/USA!DZ844-1</f>
        <v>8.1536388140161842E-2</v>
      </c>
      <c r="EB859" s="29">
        <f>USA!EB844/USA!EA844-1</f>
        <v>5.109034267912782E-2</v>
      </c>
      <c r="EC859" s="29">
        <f>USA!EC844/USA!EB844-1</f>
        <v>-6.4315352697095429E-2</v>
      </c>
      <c r="ED859" s="29">
        <f>USA!ED844/USA!EC844-1</f>
        <v>-0.16724738675958195</v>
      </c>
      <c r="EE859" s="29">
        <f>USA!EE844/USA!ED844-1</f>
        <v>-0.42183339672879427</v>
      </c>
      <c r="EF859" s="29">
        <f>USA!EF844/USA!EE844-1</f>
        <v>0.34802631578947363</v>
      </c>
      <c r="EG859" s="29" t="e">
        <f>USA!#REF!/USA!EF844-1</f>
        <v>#REF!</v>
      </c>
      <c r="EH859" s="29" t="e">
        <f>USA!#REF!/USA!#REF!-1</f>
        <v>#REF!</v>
      </c>
      <c r="EI859" s="29" t="e">
        <f>USA!#REF!/USA!#REF!-1</f>
        <v>#REF!</v>
      </c>
      <c r="EJ859" s="29" t="e">
        <f>USA!#REF!/USA!#REF!-1</f>
        <v>#REF!</v>
      </c>
      <c r="EK859" s="29" t="e">
        <f>USA!#REF!/USA!#REF!-1</f>
        <v>#REF!</v>
      </c>
      <c r="EL859" s="29" t="e">
        <f>USA!#REF!/USA!#REF!-1</f>
        <v>#REF!</v>
      </c>
      <c r="EM859" s="29" t="e">
        <f>USA!#REF!/USA!#REF!-1</f>
        <v>#REF!</v>
      </c>
      <c r="EN859" s="29" t="e">
        <f>USA!#REF!/USA!#REF!-1</f>
        <v>#REF!</v>
      </c>
    </row>
    <row r="860" spans="1:144" x14ac:dyDescent="0.3">
      <c r="A860" t="s">
        <v>985</v>
      </c>
      <c r="B860" s="28"/>
      <c r="C860" s="29">
        <f>USA!C845/USA!B845-1</f>
        <v>-1.6233766233766378E-3</v>
      </c>
      <c r="D860" s="29">
        <f>USA!D845/USA!C845-1</f>
        <v>0.18536585365853653</v>
      </c>
      <c r="E860" s="29">
        <f>USA!E845/USA!D845-1</f>
        <v>-9.4650205761316886E-2</v>
      </c>
      <c r="F860" s="29">
        <f>USA!F845/USA!E845-1</f>
        <v>0</v>
      </c>
      <c r="G860" s="29">
        <f>USA!G845/USA!F845-1</f>
        <v>0.13787878787878793</v>
      </c>
      <c r="H860" s="29">
        <f>USA!H845/USA!G845-1</f>
        <v>-0.118508655126498</v>
      </c>
      <c r="I860" s="29">
        <f>USA!I845/USA!H845-1</f>
        <v>0</v>
      </c>
      <c r="J860" s="29">
        <f>USA!J845/USA!I845-1</f>
        <v>3.3987915407854841E-2</v>
      </c>
      <c r="K860" s="29">
        <f>USA!K845/USA!J845-1</f>
        <v>2.264426588750923E-2</v>
      </c>
      <c r="L860" s="29">
        <f>USA!L845/USA!K845-1</f>
        <v>0</v>
      </c>
      <c r="M860" s="29">
        <f>USA!M845/USA!L845-1</f>
        <v>-1.7142857142857126E-2</v>
      </c>
      <c r="N860" s="29">
        <f>USA!N845/USA!M845-1</f>
        <v>3.8517441860465018E-2</v>
      </c>
      <c r="O860" s="29">
        <f>USA!O845/USA!N845-1</f>
        <v>0.10636808957312827</v>
      </c>
      <c r="P860" s="29">
        <f>USA!P845/USA!O845-1</f>
        <v>-0.1309297912713473</v>
      </c>
      <c r="Q860" s="29">
        <f>USA!Q845/USA!P845-1</f>
        <v>-5.8224163027656983E-3</v>
      </c>
      <c r="R860" s="29">
        <f>USA!R845/USA!Q845-1</f>
        <v>-0.20717423133235724</v>
      </c>
      <c r="S860" s="29">
        <f>USA!S845/USA!R845-1</f>
        <v>3.970452446906747E-2</v>
      </c>
      <c r="T860" s="29">
        <f>USA!T845/USA!S845-1</f>
        <v>-0.19715808170515103</v>
      </c>
      <c r="U860" s="29">
        <f>USA!U845/USA!T845-1</f>
        <v>1.2168141592920456E-2</v>
      </c>
      <c r="V860" s="29">
        <f>USA!V845/USA!U845-1</f>
        <v>0.14644808743169402</v>
      </c>
      <c r="W860" s="29">
        <f>USA!W845/USA!V845-1</f>
        <v>7.2449952335557732E-2</v>
      </c>
      <c r="X860" s="29">
        <f>USA!X845/USA!W845-1</f>
        <v>0.19733333333333336</v>
      </c>
      <c r="Y860" s="29">
        <f>USA!Y845/USA!X845-1</f>
        <v>-5.0482553823311127E-2</v>
      </c>
      <c r="Z860" s="29">
        <f>USA!Z845/USA!Y845-1</f>
        <v>6.8803752931978268E-2</v>
      </c>
      <c r="AA860" s="29">
        <f>USA!AA845/USA!Z845-1</f>
        <v>-3.5113386978785743E-2</v>
      </c>
      <c r="AB860" s="29">
        <f>USA!AB845/USA!AA845-1</f>
        <v>8.2638362395754283E-2</v>
      </c>
      <c r="AC860" s="29">
        <f>USA!AC845/USA!AB845-1</f>
        <v>-7.2829131652661028E-2</v>
      </c>
      <c r="AD860" s="29">
        <f>USA!AD845/USA!AC845-1</f>
        <v>-3.2477341389728021E-2</v>
      </c>
      <c r="AE860" s="29">
        <f>USA!AE845/USA!AD845-1</f>
        <v>-0.10616705698672924</v>
      </c>
      <c r="AF860" s="29">
        <f>USA!AF845/USA!AE845-1</f>
        <v>-0.17991266375545845</v>
      </c>
      <c r="AG860" s="29">
        <f>USA!AG845/USA!AF845-1</f>
        <v>-8.5197018104366418E-2</v>
      </c>
      <c r="AH860" s="29">
        <f>USA!AH845/USA!AG845-1</f>
        <v>0.27124563445867289</v>
      </c>
      <c r="AI860" s="29">
        <f>USA!AI845/USA!AH845-1</f>
        <v>-2.9304029304029311E-2</v>
      </c>
      <c r="AJ860" s="29">
        <f>USA!AJ845/USA!AI845-1</f>
        <v>0.15660377358490574</v>
      </c>
      <c r="AK860" s="29">
        <f>USA!AK845/USA!AJ845-1</f>
        <v>0.12153344208809136</v>
      </c>
      <c r="AL860" s="29">
        <f>USA!AL845/USA!AK845-1</f>
        <v>-3.490909090909089E-2</v>
      </c>
      <c r="AM860" s="29">
        <f>USA!AM845/USA!AL845-1</f>
        <v>-2.4114544084400946E-2</v>
      </c>
      <c r="AN860" s="29">
        <f>USA!AN845/USA!AM845-1</f>
        <v>0.18610038610038604</v>
      </c>
      <c r="AO860" s="29">
        <f>USA!AO845/USA!AN845-1</f>
        <v>-3.776041666666663E-2</v>
      </c>
      <c r="AP860" s="29">
        <f>USA!AP845/USA!AO845-1</f>
        <v>8.7280108254397915E-2</v>
      </c>
      <c r="AQ860" s="29">
        <f>USA!AQ845/USA!AP845-1</f>
        <v>7.4673304293715326E-3</v>
      </c>
      <c r="AR860" s="29">
        <f>USA!AR845/USA!AQ845-1</f>
        <v>-2.4088943792464512E-2</v>
      </c>
      <c r="AS860" s="29">
        <f>USA!AS845/USA!AR845-1</f>
        <v>0.24177215189873413</v>
      </c>
      <c r="AT860" s="29">
        <f>USA!AT845/USA!AS845-1</f>
        <v>3.8226299694189558E-2</v>
      </c>
      <c r="AU860" s="29">
        <f>USA!AU845/USA!AT845-1</f>
        <v>0.1251840942562592</v>
      </c>
      <c r="AV860" s="29">
        <f>USA!AV845/USA!AU845-1</f>
        <v>4.5811518324607281E-2</v>
      </c>
      <c r="AW860" s="29">
        <f>USA!AW845/USA!AV845-1</f>
        <v>2.0025031289111483E-2</v>
      </c>
      <c r="AX860" s="29">
        <f>USA!AX845/USA!AW845-1</f>
        <v>5.4805725971370123E-2</v>
      </c>
      <c r="AY860" s="29">
        <f>USA!AY845/USA!AX845-1</f>
        <v>0.12252811167119049</v>
      </c>
      <c r="AZ860" s="29">
        <f>USA!AZ845/USA!AY845-1</f>
        <v>-0.11986183074265977</v>
      </c>
      <c r="BA860" s="29">
        <f>USA!BA845/USA!AZ845-1</f>
        <v>4.7095761381475532E-2</v>
      </c>
      <c r="BB860" s="29">
        <f>USA!BB845/USA!BA845-1</f>
        <v>-0.1004497751124438</v>
      </c>
      <c r="BC860" s="29">
        <f>USA!BC845/USA!BB845-1</f>
        <v>0.11499999999999999</v>
      </c>
      <c r="BD860" s="29">
        <f>USA!BD845/USA!BC845-1</f>
        <v>4.2600896860986337E-2</v>
      </c>
      <c r="BE860" s="29">
        <f>USA!BE845/USA!BD845-1</f>
        <v>6.3799283154121866E-2</v>
      </c>
      <c r="BF860" s="29">
        <f>USA!BF845/USA!BE845-1</f>
        <v>5.3908355795148299E-2</v>
      </c>
      <c r="BG860" s="29">
        <f>USA!BG845/USA!BF845-1</f>
        <v>0.14514066496163669</v>
      </c>
      <c r="BH860" s="29">
        <f>USA!BH845/USA!BG845-1</f>
        <v>2.5125628140703071E-3</v>
      </c>
      <c r="BI860" s="29">
        <f>USA!BI845/USA!BH845-1</f>
        <v>-5.875800612642712E-2</v>
      </c>
      <c r="BJ860" s="29">
        <f>USA!BJ845/USA!BI845-1</f>
        <v>1.2721893491124181E-2</v>
      </c>
      <c r="BK860" s="29">
        <f>USA!BK845/USA!BJ845-1</f>
        <v>-2.9214139643587544E-2</v>
      </c>
      <c r="BL860" s="29">
        <f>USA!BL845/USA!BK845-1</f>
        <v>-4.3936202226903309E-2</v>
      </c>
      <c r="BM860" s="29">
        <f>USA!BM845/USA!BL845-1</f>
        <v>-5.2565313188542628E-2</v>
      </c>
      <c r="BN860" s="29">
        <f>USA!BN845/USA!BM845-1</f>
        <v>0.1581395348837209</v>
      </c>
      <c r="BO860" s="29">
        <f>USA!BO845/USA!BN845-1</f>
        <v>-6.9133677567412399E-2</v>
      </c>
      <c r="BP860" s="29">
        <f>USA!BP845/USA!BO845-1</f>
        <v>0.12511556240369792</v>
      </c>
      <c r="BQ860" s="29">
        <f>USA!BQ845/USA!BP845-1</f>
        <v>9.0112298000547764E-2</v>
      </c>
      <c r="BR860" s="29">
        <f>USA!BR845/USA!BQ845-1</f>
        <v>0.10301507537688437</v>
      </c>
      <c r="BS860" s="29">
        <f>USA!BS845/USA!BR845-1</f>
        <v>3.0296127562642328E-2</v>
      </c>
      <c r="BT860" s="29">
        <f>USA!BT845/USA!BS845-1</f>
        <v>-6.3232367897413266E-2</v>
      </c>
      <c r="BU860" s="29">
        <f>USA!BU845/USA!BT845-1</f>
        <v>2.100542836912922E-2</v>
      </c>
      <c r="BV860" s="29">
        <f>USA!BV845/USA!BU845-1</f>
        <v>5.9870550161812419E-2</v>
      </c>
      <c r="BW860" s="29">
        <f>USA!BW845/USA!BV845-1</f>
        <v>-5.7797164667393597E-2</v>
      </c>
      <c r="BX860" s="29">
        <f>USA!BX845/USA!BW845-1</f>
        <v>0.21805555555555545</v>
      </c>
      <c r="BY860" s="29">
        <f>USA!BY845/USA!BX845-1</f>
        <v>2.109464082098067E-2</v>
      </c>
      <c r="BZ860" s="29">
        <f>USA!BZ845/USA!BY845-1</f>
        <v>-2.0286618276567969E-2</v>
      </c>
      <c r="CA860" s="29">
        <f>USA!CA845/USA!BZ845-1</f>
        <v>4.8252279635258244E-2</v>
      </c>
      <c r="CB860" s="29">
        <f>USA!CB845/USA!CA845-1</f>
        <v>-5.4911199710039882E-2</v>
      </c>
      <c r="CC860" s="29">
        <f>USA!CC845/USA!CB845-1</f>
        <v>-0.14381591562799612</v>
      </c>
      <c r="CD860" s="29">
        <f>USA!CD845/USA!CC845-1</f>
        <v>0.10929451287793968</v>
      </c>
      <c r="CE860" s="29">
        <f>USA!CE845/USA!CD845-1</f>
        <v>1.3930950938825015E-2</v>
      </c>
      <c r="CF860" s="29">
        <f>USA!CF845/USA!CE845-1</f>
        <v>-0.13361210673038637</v>
      </c>
      <c r="CG860" s="29">
        <f>USA!CG845/USA!CF845-1</f>
        <v>-8.572741898414149E-2</v>
      </c>
      <c r="CH860" s="29">
        <f>USA!CH845/USA!CG845-1</f>
        <v>3.7707390648566985E-3</v>
      </c>
      <c r="CI860" s="29">
        <f>USA!CI845/USA!CH845-1</f>
        <v>9.9173553719008378E-2</v>
      </c>
      <c r="CJ860" s="29">
        <f>USA!CJ845/USA!CI845-1</f>
        <v>-5.5821371610845327E-2</v>
      </c>
      <c r="CK860" s="29">
        <f>USA!CK845/USA!CJ845-1</f>
        <v>9.1216216216216228E-2</v>
      </c>
      <c r="CL860" s="29">
        <f>USA!CL845/USA!CK845-1</f>
        <v>2.4988942945599391E-2</v>
      </c>
      <c r="CM860" s="29">
        <f>USA!CM845/USA!CL845-1</f>
        <v>8.6299892125134559E-3</v>
      </c>
      <c r="CN860" s="29">
        <f>USA!CN845/USA!CM845-1</f>
        <v>3.5294117647058698E-2</v>
      </c>
      <c r="CO860" s="29">
        <f>USA!CO845/USA!CN845-1</f>
        <v>-7.6652892561983488E-2</v>
      </c>
      <c r="CP860" s="29">
        <f>USA!CP845/USA!CO845-1</f>
        <v>-8.816289997762361E-2</v>
      </c>
      <c r="CQ860" s="29">
        <f>USA!CQ845/USA!CP845-1</f>
        <v>0.17055214723926393</v>
      </c>
      <c r="CR860" s="29">
        <f>USA!CR845/USA!CQ845-1</f>
        <v>0.12285115303983218</v>
      </c>
      <c r="CS860" s="29">
        <f>USA!CS845/USA!CR845-1</f>
        <v>6.57206870799103E-2</v>
      </c>
      <c r="CT860" s="29">
        <f>USA!CT845/USA!CS845-1</f>
        <v>1.7519271198318531E-3</v>
      </c>
      <c r="CU860" s="29">
        <f>USA!CU845/USA!CT845-1</f>
        <v>4.2497376705141754E-2</v>
      </c>
      <c r="CV860" s="29">
        <f>USA!CV845/USA!CU845-1</f>
        <v>-8.5723871833584986E-2</v>
      </c>
      <c r="CW860" s="29">
        <f>USA!CW845/USA!CV845-1</f>
        <v>-2.2385321100917399E-2</v>
      </c>
      <c r="CX860" s="29">
        <f>USA!CX845/USA!CW845-1</f>
        <v>6.6816816816816837E-2</v>
      </c>
      <c r="CY860" s="29">
        <f>USA!CY845/USA!CX845-1</f>
        <v>-8.3567909922589667E-2</v>
      </c>
      <c r="CZ860" s="29">
        <f>USA!CZ845/USA!CY845-1</f>
        <v>-0.16106738337492799</v>
      </c>
      <c r="DA860" s="29">
        <f>USA!DA845/USA!CZ845-1</f>
        <v>0.10434782608695636</v>
      </c>
      <c r="DB860" s="29">
        <f>USA!DB845/USA!DA845-1</f>
        <v>-1.0982179859096552E-2</v>
      </c>
      <c r="DC860" s="29">
        <f>USA!DC845/USA!DB845-1</f>
        <v>4.8187722606327421E-2</v>
      </c>
      <c r="DD860" s="29">
        <f>USA!DD845/USA!DC845-1</f>
        <v>-8.5948430941435228E-2</v>
      </c>
      <c r="DE860" s="29">
        <f>USA!DE845/USA!DD845-1</f>
        <v>-4.8108462715941158E-3</v>
      </c>
      <c r="DF860" s="29">
        <f>USA!DF845/USA!DE845-1</f>
        <v>-5.2076466710612945E-2</v>
      </c>
      <c r="DG860" s="29">
        <f>USA!DG845/USA!DF845-1</f>
        <v>4.8678720445063384E-3</v>
      </c>
      <c r="DH860" s="29">
        <f>USA!DH845/USA!DG845-1</f>
        <v>-5.1672433679354146E-2</v>
      </c>
      <c r="DI860" s="29">
        <f>USA!DI845/USA!DH845-1</f>
        <v>6.1785453660909706E-2</v>
      </c>
      <c r="DJ860" s="29">
        <f>USA!DJ845/USA!DI845-1</f>
        <v>0.10355097365406651</v>
      </c>
      <c r="DK860" s="29">
        <f>USA!DK845/USA!DJ845-1</f>
        <v>5.3767905335270871E-2</v>
      </c>
      <c r="DL860" s="29">
        <f>USA!DL845/USA!DK845-1</f>
        <v>-3.0338849487785646E-2</v>
      </c>
      <c r="DM860" s="29">
        <f>USA!DM845/USA!DL845-1</f>
        <v>-0.16050386021942298</v>
      </c>
      <c r="DN860" s="29">
        <f>USA!DN845/USA!DM845-1</f>
        <v>-0.12633107454017423</v>
      </c>
      <c r="DO860" s="29">
        <f>USA!DO845/USA!DN845-1</f>
        <v>9.6952908587257802E-3</v>
      </c>
      <c r="DP860" s="29">
        <f>USA!DP845/USA!DO845-1</f>
        <v>-0.18106995884773669</v>
      </c>
      <c r="DQ860" s="29">
        <f>USA!DQ845/USA!DP845-1</f>
        <v>0.14137353433835842</v>
      </c>
      <c r="DR860" s="29">
        <f>USA!DR845/USA!DQ845-1</f>
        <v>4.7549163486938495E-2</v>
      </c>
      <c r="DS860" s="29">
        <f>USA!DS845/USA!DR845-1</f>
        <v>5.0434295320818334E-2</v>
      </c>
      <c r="DT860" s="29">
        <f>USA!DT845/USA!DS845-1</f>
        <v>7.4953320885569275E-2</v>
      </c>
      <c r="DU860" s="29">
        <f>USA!DU845/USA!DT845-1</f>
        <v>-0.10049627791563265</v>
      </c>
      <c r="DV860" s="29">
        <f>USA!DV845/USA!DU845-1</f>
        <v>0.19834482758620675</v>
      </c>
      <c r="DW860" s="29">
        <f>USA!DW845/USA!DV845-1</f>
        <v>-6.6298342541436406E-2</v>
      </c>
      <c r="DX860" s="29">
        <f>USA!DX845/USA!DW845-1</f>
        <v>-8.9497041420118384E-2</v>
      </c>
      <c r="DY860" s="29">
        <f>USA!DY845/USA!DX845-1</f>
        <v>5.5781207690224877E-2</v>
      </c>
      <c r="DZ860" s="29">
        <f>USA!DZ845/USA!DY845-1</f>
        <v>-3.7189022826365825E-2</v>
      </c>
      <c r="EA860" s="29">
        <f>USA!EA845/USA!DZ845-1</f>
        <v>1.8646776771443774E-2</v>
      </c>
      <c r="EB860" s="29">
        <f>USA!EB845/USA!EA845-1</f>
        <v>-0.15010460251046032</v>
      </c>
      <c r="EC860" s="29">
        <f>USA!EC845/USA!EB845-1</f>
        <v>-2.0923076923076933E-2</v>
      </c>
      <c r="ED860" s="29">
        <f>USA!ED845/USA!EC845-1</f>
        <v>-5.1225644248900082E-2</v>
      </c>
      <c r="EE860" s="29">
        <f>USA!EE845/USA!ED845-1</f>
        <v>-0.3103676714143756</v>
      </c>
      <c r="EF860" s="29">
        <f>USA!EF845/USA!EE845-1</f>
        <v>-1.8251681075888482E-2</v>
      </c>
      <c r="EG860" s="29" t="e">
        <f>USA!#REF!/USA!EF845-1</f>
        <v>#REF!</v>
      </c>
      <c r="EH860" s="29" t="e">
        <f>USA!#REF!/USA!#REF!-1</f>
        <v>#REF!</v>
      </c>
      <c r="EI860" s="29" t="e">
        <f>USA!#REF!/USA!#REF!-1</f>
        <v>#REF!</v>
      </c>
      <c r="EJ860" s="29" t="e">
        <f>USA!#REF!/USA!#REF!-1</f>
        <v>#REF!</v>
      </c>
      <c r="EK860" s="29" t="e">
        <f>USA!#REF!/USA!#REF!-1</f>
        <v>#REF!</v>
      </c>
      <c r="EL860" s="29" t="e">
        <f>USA!#REF!/USA!#REF!-1</f>
        <v>#REF!</v>
      </c>
      <c r="EM860" s="29" t="e">
        <f>USA!#REF!/USA!#REF!-1</f>
        <v>#REF!</v>
      </c>
      <c r="EN860" s="29" t="e">
        <f>USA!#REF!/USA!#REF!-1</f>
        <v>#REF!</v>
      </c>
    </row>
    <row r="861" spans="1:144" x14ac:dyDescent="0.3">
      <c r="A861" t="s">
        <v>986</v>
      </c>
      <c r="B861" s="28"/>
      <c r="C861" s="29">
        <f>USA!C846/USA!B846-1</f>
        <v>-6.2611170401992156E-2</v>
      </c>
      <c r="D861" s="29">
        <f>USA!D846/USA!C846-1</f>
        <v>8.083491461100567E-2</v>
      </c>
      <c r="E861" s="29">
        <f>USA!E846/USA!D846-1</f>
        <v>0.12008426966292118</v>
      </c>
      <c r="F861" s="29">
        <f>USA!F846/USA!E846-1</f>
        <v>0</v>
      </c>
      <c r="G861" s="29">
        <f>USA!G846/USA!F846-1</f>
        <v>-6.1442006269592397E-2</v>
      </c>
      <c r="H861" s="29">
        <f>USA!H846/USA!G846-1</f>
        <v>-0.13760855043420173</v>
      </c>
      <c r="I861" s="29">
        <f>USA!I846/USA!H846-1</f>
        <v>0</v>
      </c>
      <c r="J861" s="29">
        <f>USA!J846/USA!I846-1</f>
        <v>-4.6475600309837328E-2</v>
      </c>
      <c r="K861" s="29">
        <f>USA!K846/USA!J846-1</f>
        <v>0.19536961819658805</v>
      </c>
      <c r="L861" s="29">
        <f>USA!L846/USA!K846-1</f>
        <v>0</v>
      </c>
      <c r="M861" s="29">
        <f>USA!M846/USA!L846-1</f>
        <v>-0.23411484879374789</v>
      </c>
      <c r="N861" s="29">
        <f>USA!N846/USA!M846-1</f>
        <v>0.16415261756876665</v>
      </c>
      <c r="O861" s="29">
        <f>USA!O846/USA!N846-1</f>
        <v>0.13871951219512191</v>
      </c>
      <c r="P861" s="29">
        <f>USA!P846/USA!O846-1</f>
        <v>1.9410977242302563E-2</v>
      </c>
      <c r="Q861" s="29">
        <f>USA!Q846/USA!P846-1</f>
        <v>-0.23210768220617206</v>
      </c>
      <c r="R861" s="29">
        <f>USA!R846/USA!Q846-1</f>
        <v>-0.11286874732791796</v>
      </c>
      <c r="S861" s="29">
        <f>USA!S846/USA!R846-1</f>
        <v>8.7710843373493885E-2</v>
      </c>
      <c r="T861" s="29">
        <f>USA!T846/USA!S846-1</f>
        <v>-8.6397873283119098E-2</v>
      </c>
      <c r="U861" s="29">
        <f>USA!U846/USA!T846-1</f>
        <v>0.1750727449078564</v>
      </c>
      <c r="V861" s="29">
        <f>USA!V846/USA!U846-1</f>
        <v>4.5398266611638372E-2</v>
      </c>
      <c r="W861" s="29">
        <f>USA!W846/USA!V846-1</f>
        <v>-2.7437820765890075E-2</v>
      </c>
      <c r="X861" s="29">
        <f>USA!X846/USA!W846-1</f>
        <v>0.11305053785264874</v>
      </c>
      <c r="Y861" s="29">
        <f>USA!Y846/USA!X846-1</f>
        <v>-6.8198395331874551E-2</v>
      </c>
      <c r="Z861" s="29">
        <f>USA!Z846/USA!Y846-1</f>
        <v>-7.1624266144814208E-2</v>
      </c>
      <c r="AA861" s="29">
        <f>USA!AA846/USA!Z846-1</f>
        <v>9.2748735244519542E-2</v>
      </c>
      <c r="AB861" s="29">
        <f>USA!AB846/USA!AA846-1</f>
        <v>-0.11226851851851849</v>
      </c>
      <c r="AC861" s="29">
        <f>USA!AC846/USA!AB846-1</f>
        <v>6.431986093003017E-2</v>
      </c>
      <c r="AD861" s="29">
        <f>USA!AD846/USA!AC846-1</f>
        <v>-3.1033074724377219E-2</v>
      </c>
      <c r="AE861" s="29">
        <f>USA!AE846/USA!AD846-1</f>
        <v>1.3906447534766109E-2</v>
      </c>
      <c r="AF861" s="29">
        <f>USA!AF846/USA!AE846-1</f>
        <v>-0.1417290108063175</v>
      </c>
      <c r="AG861" s="29">
        <f>USA!AG846/USA!AF846-1</f>
        <v>-0.21791767554479424</v>
      </c>
      <c r="AH861" s="29">
        <f>USA!AH846/USA!AG846-1</f>
        <v>0.27554179566563497</v>
      </c>
      <c r="AI861" s="29">
        <f>USA!AI846/USA!AH846-1</f>
        <v>-7.1844660194174792E-2</v>
      </c>
      <c r="AJ861" s="29">
        <f>USA!AJ846/USA!AI846-1</f>
        <v>7.8451882845187448E-3</v>
      </c>
      <c r="AK861" s="29">
        <f>USA!AK846/USA!AJ846-1</f>
        <v>-5.9678256357031612E-2</v>
      </c>
      <c r="AL861" s="29">
        <f>USA!AL846/USA!AK846-1</f>
        <v>-1.7660044150110354E-2</v>
      </c>
      <c r="AM861" s="29">
        <f>USA!AM846/USA!AL846-1</f>
        <v>5.6741573033707748E-2</v>
      </c>
      <c r="AN861" s="29">
        <f>USA!AN846/USA!AM846-1</f>
        <v>-0.18447634237107913</v>
      </c>
      <c r="AO861" s="29">
        <f>USA!AO846/USA!AN846-1</f>
        <v>-0.17535853976531934</v>
      </c>
      <c r="AP861" s="29">
        <f>USA!AP846/USA!AO846-1</f>
        <v>-3.9525691699605625E-3</v>
      </c>
      <c r="AQ861" s="29">
        <f>USA!AQ846/USA!AP846-1</f>
        <v>8.6507936507936423E-2</v>
      </c>
      <c r="AR861" s="29">
        <f>USA!AR846/USA!AQ846-1</f>
        <v>-0.32943754565376182</v>
      </c>
      <c r="AS861" s="29">
        <f>USA!AS846/USA!AR846-1</f>
        <v>-0.13725490196078427</v>
      </c>
      <c r="AT861" s="29">
        <f>USA!AT846/USA!AS846-1</f>
        <v>1.6414141414141437E-2</v>
      </c>
      <c r="AU861" s="29">
        <f>USA!AU846/USA!AT846-1</f>
        <v>2.857142857142847E-2</v>
      </c>
      <c r="AV861" s="29">
        <f>USA!AV846/USA!AU846-1</f>
        <v>0.15338164251207753</v>
      </c>
      <c r="AW861" s="29">
        <f>USA!AW846/USA!AV846-1</f>
        <v>0.10157068062827213</v>
      </c>
      <c r="AX861" s="29">
        <f>USA!AX846/USA!AW846-1</f>
        <v>9.6958174904942851E-2</v>
      </c>
      <c r="AY861" s="29">
        <f>USA!AY846/USA!AX846-1</f>
        <v>1.2131715771230622E-2</v>
      </c>
      <c r="AZ861" s="29">
        <f>USA!AZ846/USA!AY846-1</f>
        <v>-0.10017123287671237</v>
      </c>
      <c r="BA861" s="29">
        <f>USA!BA846/USA!AZ846-1</f>
        <v>0.81636536631779255</v>
      </c>
      <c r="BB861" s="29">
        <f>USA!BB846/USA!BA846-1</f>
        <v>0.20220010476689354</v>
      </c>
      <c r="BC861" s="29">
        <f>USA!BC846/USA!BB846-1</f>
        <v>-5.4466230936819127E-2</v>
      </c>
      <c r="BD861" s="29">
        <f>USA!BD846/USA!BC846-1</f>
        <v>0.14654377880184333</v>
      </c>
      <c r="BE861" s="29">
        <f>USA!BE846/USA!BD846-1</f>
        <v>3.1752411575562745E-2</v>
      </c>
      <c r="BF861" s="29">
        <f>USA!BF846/USA!BE846-1</f>
        <v>6.6225165562913801E-2</v>
      </c>
      <c r="BG861" s="29">
        <f>USA!BG846/USA!BF846-1</f>
        <v>0.18889294848374116</v>
      </c>
      <c r="BH861" s="29">
        <f>USA!BH846/USA!BG846-1</f>
        <v>3.5033804548248337E-2</v>
      </c>
      <c r="BI861" s="29">
        <f>USA!BI846/USA!BH846-1</f>
        <v>1.8111638954869447E-2</v>
      </c>
      <c r="BJ861" s="29">
        <f>USA!BJ846/USA!BI846-1</f>
        <v>-3.0037911927675687E-2</v>
      </c>
      <c r="BK861" s="29">
        <f>USA!BK846/USA!BJ846-1</f>
        <v>0.11094407696933262</v>
      </c>
      <c r="BL861" s="29">
        <f>USA!BL846/USA!BK846-1</f>
        <v>6.6847090663058051E-2</v>
      </c>
      <c r="BM861" s="29">
        <f>USA!BM846/USA!BL846-1</f>
        <v>8.4982242516489226E-2</v>
      </c>
      <c r="BN861" s="29">
        <f>USA!BN846/USA!BM846-1</f>
        <v>1.7301847089081113E-2</v>
      </c>
      <c r="BO861" s="29">
        <f>USA!BO846/USA!BN846-1</f>
        <v>-0.27074235807860259</v>
      </c>
      <c r="BP861" s="29">
        <f>USA!BP846/USA!BO846-1</f>
        <v>0.13142136779073432</v>
      </c>
      <c r="BQ861" s="29">
        <f>USA!BQ846/USA!BP846-1</f>
        <v>3.8997214484679521E-2</v>
      </c>
      <c r="BR861" s="29">
        <f>USA!BR846/USA!BQ846-1</f>
        <v>3.7533512064343411E-2</v>
      </c>
      <c r="BS861" s="29">
        <f>USA!BS846/USA!BR846-1</f>
        <v>0.12196382428940566</v>
      </c>
      <c r="BT861" s="29">
        <f>USA!BT846/USA!BS846-1</f>
        <v>6.7941040994933033E-2</v>
      </c>
      <c r="BU861" s="29">
        <f>USA!BU846/USA!BT846-1</f>
        <v>-0.19646323053698511</v>
      </c>
      <c r="BV861" s="29">
        <f>USA!BV846/USA!BU846-1</f>
        <v>0.12399355877616758</v>
      </c>
      <c r="BW861" s="29">
        <f>USA!BW846/USA!BV846-1</f>
        <v>-9.5272206303725016E-2</v>
      </c>
      <c r="BX861" s="29">
        <f>USA!BX846/USA!BW846-1</f>
        <v>-5.7798891528107577E-2</v>
      </c>
      <c r="BY861" s="29">
        <f>USA!BY846/USA!BX846-1</f>
        <v>-4.2296918767507186E-2</v>
      </c>
      <c r="BZ861" s="29">
        <f>USA!BZ846/USA!BY846-1</f>
        <v>-6.990348054986828E-2</v>
      </c>
      <c r="CA861" s="29">
        <f>USA!CA846/USA!BZ846-1</f>
        <v>3.9308176100628867E-2</v>
      </c>
      <c r="CB861" s="29">
        <f>USA!CB846/USA!CA846-1</f>
        <v>-0.12617246596066556</v>
      </c>
      <c r="CC861" s="29">
        <f>USA!CC846/USA!CB846-1</f>
        <v>-0.10768698060941828</v>
      </c>
      <c r="CD861" s="29">
        <f>USA!CD846/USA!CC846-1</f>
        <v>5.044625533566105E-3</v>
      </c>
      <c r="CE861" s="29">
        <f>USA!CE846/USA!CD846-1</f>
        <v>-7.027027027027033E-2</v>
      </c>
      <c r="CF861" s="29">
        <f>USA!CF846/USA!CE846-1</f>
        <v>-0.11171096345514941</v>
      </c>
      <c r="CG861" s="29">
        <f>USA!CG846/USA!CF846-1</f>
        <v>-4.0205703599813014E-2</v>
      </c>
      <c r="CH861" s="29">
        <f>USA!CH846/USA!CG846-1</f>
        <v>-4.6760837798343946E-2</v>
      </c>
      <c r="CI861" s="29">
        <f>USA!CI846/USA!CH846-1</f>
        <v>0.10321921308124682</v>
      </c>
      <c r="CJ861" s="29">
        <f>USA!CJ846/USA!CI846-1</f>
        <v>-0.11579434923575727</v>
      </c>
      <c r="CK861" s="29">
        <f>USA!CK846/USA!CJ846-1</f>
        <v>-9.7433211105290685E-2</v>
      </c>
      <c r="CL861" s="29">
        <f>USA!CL846/USA!CK846-1</f>
        <v>-5.687753917585614E-2</v>
      </c>
      <c r="CM861" s="29">
        <f>USA!CM846/USA!CL846-1</f>
        <v>0.15138461538461545</v>
      </c>
      <c r="CN861" s="29">
        <f>USA!CN846/USA!CM846-1</f>
        <v>-2.1378941742383861E-2</v>
      </c>
      <c r="CO861" s="29">
        <f>USA!CO846/USA!CN846-1</f>
        <v>3.8776624795193948E-2</v>
      </c>
      <c r="CP861" s="29">
        <f>USA!CP846/USA!CO846-1</f>
        <v>4.6267087276550933E-2</v>
      </c>
      <c r="CQ861" s="29">
        <f>USA!CQ846/USA!CP846-1</f>
        <v>0.53015075376884435</v>
      </c>
      <c r="CR861" s="29">
        <f>USA!CR846/USA!CQ846-1</f>
        <v>-9.1954022988505746E-2</v>
      </c>
      <c r="CS861" s="29">
        <f>USA!CS846/USA!CR846-1</f>
        <v>0.14285714285714302</v>
      </c>
      <c r="CT861" s="29">
        <f>USA!CT846/USA!CS846-1</f>
        <v>-7.1202531645569667E-2</v>
      </c>
      <c r="CU861" s="29">
        <f>USA!CU846/USA!CT846-1</f>
        <v>-0.11413969335604779</v>
      </c>
      <c r="CV861" s="29">
        <f>USA!CV846/USA!CU846-1</f>
        <v>1.7307692307692246E-2</v>
      </c>
      <c r="CW861" s="29">
        <f>USA!CW846/USA!CV846-1</f>
        <v>-0.28922495274102078</v>
      </c>
      <c r="CX861" s="29">
        <f>USA!CX846/USA!CW846-1</f>
        <v>9.5744680851063801E-2</v>
      </c>
      <c r="CY861" s="29">
        <f>USA!CY846/USA!CX846-1</f>
        <v>0.34951456310679596</v>
      </c>
      <c r="CZ861" s="29">
        <f>USA!CZ846/USA!CY846-1</f>
        <v>6.8345323741007213E-2</v>
      </c>
      <c r="DA861" s="29">
        <f>USA!DA846/USA!CZ846-1</f>
        <v>0.1262626262626263</v>
      </c>
      <c r="DB861" s="29">
        <f>USA!DB846/USA!DA846-1</f>
        <v>-2.5411061285500747E-2</v>
      </c>
      <c r="DC861" s="29">
        <f>USA!DC846/USA!DB846-1</f>
        <v>0.16104294478527614</v>
      </c>
      <c r="DD861" s="29">
        <f>USA!DD846/USA!DC846-1</f>
        <v>-5.5482166446499392E-2</v>
      </c>
      <c r="DE861" s="29">
        <f>USA!DE846/USA!DD846-1</f>
        <v>-5.5944055944057158E-3</v>
      </c>
      <c r="DF861" s="29">
        <f>USA!DF846/USA!DE846-1</f>
        <v>-6.891701828410679E-2</v>
      </c>
      <c r="DG861" s="29">
        <f>USA!DG846/USA!DF846-1</f>
        <v>-3.1722054380664777E-2</v>
      </c>
      <c r="DH861" s="29">
        <f>USA!DH846/USA!DG846-1</f>
        <v>1.5600624024962872E-3</v>
      </c>
      <c r="DI861" s="29">
        <f>USA!DI846/USA!DH846-1</f>
        <v>0.47819314641744559</v>
      </c>
      <c r="DJ861" s="29">
        <f>USA!DJ846/USA!DI846-1</f>
        <v>-3.688092729188619E-2</v>
      </c>
      <c r="DK861" s="29">
        <f>USA!DK846/USA!DJ846-1</f>
        <v>1.8599562363238453E-2</v>
      </c>
      <c r="DL861" s="29">
        <f>USA!DL846/USA!DK846-1</f>
        <v>3.3297529538131032E-2</v>
      </c>
      <c r="DM861" s="29">
        <f>USA!DM846/USA!DL846-1</f>
        <v>9.3555093555093283E-3</v>
      </c>
      <c r="DN861" s="29">
        <f>USA!DN846/USA!DM846-1</f>
        <v>-0.23542739443872296</v>
      </c>
      <c r="DO861" s="29">
        <f>USA!DO846/USA!DN846-1</f>
        <v>8.4590517241379226E-2</v>
      </c>
      <c r="DP861" s="29">
        <f>USA!DP846/USA!DO846-1</f>
        <v>-0.1490312965722802</v>
      </c>
      <c r="DQ861" s="29">
        <f>USA!DQ846/USA!DP846-1</f>
        <v>9.8073555166374726E-2</v>
      </c>
      <c r="DR861" s="29">
        <f>USA!DR846/USA!DQ846-1</f>
        <v>-7.4162679425837319E-2</v>
      </c>
      <c r="DS861" s="29">
        <f>USA!DS846/USA!DR846-1</f>
        <v>-0.11599196095320119</v>
      </c>
      <c r="DT861" s="29">
        <f>USA!DT846/USA!DS846-1</f>
        <v>-7.4699577784995697E-3</v>
      </c>
      <c r="DU861" s="29">
        <f>USA!DU846/USA!DT846-1</f>
        <v>-0.17964659685863871</v>
      </c>
      <c r="DV861" s="29">
        <f>USA!DV846/USA!DU846-1</f>
        <v>0.12126047068209012</v>
      </c>
      <c r="DW861" s="29">
        <f>USA!DW846/USA!DV846-1</f>
        <v>6.474564212024192E-2</v>
      </c>
      <c r="DX861" s="29">
        <f>USA!DX846/USA!DW846-1</f>
        <v>-1.069161376545269E-2</v>
      </c>
      <c r="DY861" s="29">
        <f>USA!DY846/USA!DX846-1</f>
        <v>2.8368794326241176E-2</v>
      </c>
      <c r="DZ861" s="29">
        <f>USA!DZ846/USA!DY846-1</f>
        <v>-5.1231527093596019E-2</v>
      </c>
      <c r="EA861" s="29">
        <f>USA!EA846/USA!DZ846-1</f>
        <v>-3.8075458636206427E-3</v>
      </c>
      <c r="EB861" s="29">
        <f>USA!EB846/USA!EA846-1</f>
        <v>-4.1000694927032622E-2</v>
      </c>
      <c r="EC861" s="29">
        <f>USA!EC846/USA!EB846-1</f>
        <v>-0.19166666666666676</v>
      </c>
      <c r="ED861" s="29">
        <f>USA!ED846/USA!EC846-1</f>
        <v>-0.11205737337516808</v>
      </c>
      <c r="EE861" s="29">
        <f>USA!EE846/USA!ED846-1</f>
        <v>-0.11559818273599187</v>
      </c>
      <c r="EF861" s="29">
        <f>USA!EF846/USA!EE846-1</f>
        <v>0.16267123287671237</v>
      </c>
      <c r="EG861" s="29" t="e">
        <f>USA!#REF!/USA!EF846-1</f>
        <v>#REF!</v>
      </c>
      <c r="EH861" s="29" t="e">
        <f>USA!#REF!/USA!#REF!-1</f>
        <v>#REF!</v>
      </c>
      <c r="EI861" s="29" t="e">
        <f>USA!#REF!/USA!#REF!-1</f>
        <v>#REF!</v>
      </c>
      <c r="EJ861" s="29" t="e">
        <f>USA!#REF!/USA!#REF!-1</f>
        <v>#REF!</v>
      </c>
      <c r="EK861" s="29" t="e">
        <f>USA!#REF!/USA!#REF!-1</f>
        <v>#REF!</v>
      </c>
      <c r="EL861" s="29" t="e">
        <f>USA!#REF!/USA!#REF!-1</f>
        <v>#REF!</v>
      </c>
      <c r="EM861" s="29" t="e">
        <f>USA!#REF!/USA!#REF!-1</f>
        <v>#REF!</v>
      </c>
      <c r="EN861" s="29" t="e">
        <f>USA!#REF!/USA!#REF!-1</f>
        <v>#REF!</v>
      </c>
    </row>
    <row r="862" spans="1:144" x14ac:dyDescent="0.3">
      <c r="A862" t="s">
        <v>987</v>
      </c>
      <c r="B862" s="28"/>
      <c r="C862" s="29">
        <f>USA!C847/USA!B847-1</f>
        <v>1.0857763300760048E-3</v>
      </c>
      <c r="D862" s="29">
        <f>USA!D847/USA!C847-1</f>
        <v>0.14913232104121477</v>
      </c>
      <c r="E862" s="29">
        <f>USA!E847/USA!D847-1</f>
        <v>6.8900424728645548E-2</v>
      </c>
      <c r="F862" s="29">
        <f>USA!F847/USA!E847-1</f>
        <v>0</v>
      </c>
      <c r="G862" s="29">
        <f>USA!G847/USA!F847-1</f>
        <v>2.8256070640176656E-2</v>
      </c>
      <c r="H862" s="29">
        <f>USA!H847/USA!G847-1</f>
        <v>-0.12108200944611425</v>
      </c>
      <c r="I862" s="29">
        <f>USA!I847/USA!H847-1</f>
        <v>0</v>
      </c>
      <c r="J862" s="29">
        <f>USA!J847/USA!I847-1</f>
        <v>-8.98876404494382E-2</v>
      </c>
      <c r="K862" s="29">
        <f>USA!K847/USA!J847-1</f>
        <v>1.9860440150295311E-2</v>
      </c>
      <c r="L862" s="29">
        <f>USA!L847/USA!K847-1</f>
        <v>0</v>
      </c>
      <c r="M862" s="29">
        <f>USA!M847/USA!L847-1</f>
        <v>-1.4210526315789451E-2</v>
      </c>
      <c r="N862" s="29">
        <f>USA!N847/USA!M847-1</f>
        <v>0.10571276027762955</v>
      </c>
      <c r="O862" s="29">
        <f>USA!O847/USA!N847-1</f>
        <v>7.0014485755673483E-2</v>
      </c>
      <c r="P862" s="29">
        <f>USA!P847/USA!O847-1</f>
        <v>-3.6101083032491488E-3</v>
      </c>
      <c r="Q862" s="29">
        <f>USA!Q847/USA!P847-1</f>
        <v>-4.5289855072462304E-3</v>
      </c>
      <c r="R862" s="29">
        <f>USA!R847/USA!Q847-1</f>
        <v>-7.4613284804367686E-2</v>
      </c>
      <c r="S862" s="29">
        <f>USA!S847/USA!R847-1</f>
        <v>0.10029498525073732</v>
      </c>
      <c r="T862" s="29">
        <f>USA!T847/USA!S847-1</f>
        <v>3.6639857015192234E-2</v>
      </c>
      <c r="U862" s="29">
        <f>USA!U847/USA!T847-1</f>
        <v>6.2068965517241503E-2</v>
      </c>
      <c r="V862" s="29">
        <f>USA!V847/USA!U847-1</f>
        <v>3.0844155844155674E-2</v>
      </c>
      <c r="W862" s="29">
        <f>USA!W847/USA!V847-1</f>
        <v>6.6141732283464538E-2</v>
      </c>
      <c r="X862" s="29">
        <f>USA!X847/USA!W847-1</f>
        <v>0.1251846381093058</v>
      </c>
      <c r="Y862" s="29">
        <f>USA!Y847/USA!X847-1</f>
        <v>5.3495241220873124E-2</v>
      </c>
      <c r="Z862" s="29">
        <f>USA!Z847/USA!Y847-1</f>
        <v>2.1806853582554409E-2</v>
      </c>
      <c r="AA862" s="29">
        <f>USA!AA847/USA!Z847-1</f>
        <v>0.15152439024390274</v>
      </c>
      <c r="AB862" s="29">
        <f>USA!AB847/USA!AA847-1</f>
        <v>1.5885623510722535E-2</v>
      </c>
      <c r="AC862" s="29">
        <f>USA!AC847/USA!AB847-1</f>
        <v>-2.7365129007036693E-2</v>
      </c>
      <c r="AD862" s="29">
        <f>USA!AD847/USA!AC847-1</f>
        <v>9.9142550911039962E-3</v>
      </c>
      <c r="AE862" s="29">
        <f>USA!AE847/USA!AD847-1</f>
        <v>-5.4125762801804145E-2</v>
      </c>
      <c r="AF862" s="29">
        <f>USA!AF847/USA!AE847-1</f>
        <v>-0.15708274894810659</v>
      </c>
      <c r="AG862" s="29">
        <f>USA!AG847/USA!AF847-1</f>
        <v>-0.2136439267886856</v>
      </c>
      <c r="AH862" s="29">
        <f>USA!AH847/USA!AG847-1</f>
        <v>0.18112568768514614</v>
      </c>
      <c r="AI862" s="29">
        <f>USA!AI847/USA!AH847-1</f>
        <v>3.5471157291293354E-2</v>
      </c>
      <c r="AJ862" s="29">
        <f>USA!AJ847/USA!AI847-1</f>
        <v>-3.5640138408304378E-2</v>
      </c>
      <c r="AK862" s="29">
        <f>USA!AK847/USA!AJ847-1</f>
        <v>0.15321133835665579</v>
      </c>
      <c r="AL862" s="29">
        <f>USA!AL847/USA!AK847-1</f>
        <v>0.13005600497822023</v>
      </c>
      <c r="AM862" s="29">
        <f>USA!AM847/USA!AL847-1</f>
        <v>-2.1200440528634457E-2</v>
      </c>
      <c r="AN862" s="29">
        <f>USA!AN847/USA!AM847-1</f>
        <v>-4.7538677918424699E-2</v>
      </c>
      <c r="AO862" s="29">
        <f>USA!AO847/USA!AN847-1</f>
        <v>-0.24778499704666279</v>
      </c>
      <c r="AP862" s="29">
        <f>USA!AP847/USA!AO847-1</f>
        <v>-2.9839026305457317E-2</v>
      </c>
      <c r="AQ862" s="29">
        <f>USA!AQ847/USA!AP847-1</f>
        <v>6.1918251719951245E-2</v>
      </c>
      <c r="AR862" s="29">
        <f>USA!AR847/USA!AQ847-1</f>
        <v>3.23932926829269E-2</v>
      </c>
      <c r="AS862" s="29">
        <f>USA!AS847/USA!AR847-1</f>
        <v>0.10077519379844957</v>
      </c>
      <c r="AT862" s="29">
        <f>USA!AT847/USA!AS847-1</f>
        <v>-6.5727699530516492E-2</v>
      </c>
      <c r="AU862" s="29">
        <f>USA!AU847/USA!AT847-1</f>
        <v>-2.1536252692031521E-3</v>
      </c>
      <c r="AV862" s="29">
        <f>USA!AV847/USA!AU847-1</f>
        <v>7.6258992805755321E-2</v>
      </c>
      <c r="AW862" s="29">
        <f>USA!AW847/USA!AV847-1</f>
        <v>4.3449197860962574E-2</v>
      </c>
      <c r="AX862" s="29">
        <f>USA!AX847/USA!AW847-1</f>
        <v>-2.6585522101217118E-2</v>
      </c>
      <c r="AY862" s="29">
        <f>USA!AY847/USA!AX847-1</f>
        <v>5.561039815728841E-2</v>
      </c>
      <c r="AZ862" s="29">
        <f>USA!AZ847/USA!AY847-1</f>
        <v>-6.2344139650872821E-2</v>
      </c>
      <c r="BA862" s="29">
        <f>USA!BA847/USA!AZ847-1</f>
        <v>0.2001329787234043</v>
      </c>
      <c r="BB862" s="29">
        <f>USA!BB847/USA!BA847-1</f>
        <v>-9.972299168975074E-2</v>
      </c>
      <c r="BC862" s="29">
        <f>USA!BC847/USA!BB847-1</f>
        <v>-3.7538461538461521E-2</v>
      </c>
      <c r="BD862" s="29">
        <f>USA!BD847/USA!BC847-1</f>
        <v>-4.5396419437340185E-2</v>
      </c>
      <c r="BE862" s="29">
        <f>USA!BE847/USA!BD847-1</f>
        <v>9.3101138647019521E-2</v>
      </c>
      <c r="BF862" s="29">
        <f>USA!BF847/USA!BE847-1</f>
        <v>5.8210784313725394E-2</v>
      </c>
      <c r="BG862" s="29">
        <f>USA!BG847/USA!BF847-1</f>
        <v>-2.0555877243775389E-2</v>
      </c>
      <c r="BH862" s="29">
        <f>USA!BH847/USA!BG847-1</f>
        <v>-5.7345551285840957E-2</v>
      </c>
      <c r="BI862" s="29">
        <f>USA!BI847/USA!BH847-1</f>
        <v>-1.8501097522734433E-2</v>
      </c>
      <c r="BJ862" s="29">
        <f>USA!BJ847/USA!BI847-1</f>
        <v>-0.1175718849840256</v>
      </c>
      <c r="BK862" s="29">
        <f>USA!BK847/USA!BJ847-1</f>
        <v>-3.4033309196234707E-2</v>
      </c>
      <c r="BL862" s="29">
        <f>USA!BL847/USA!BK847-1</f>
        <v>-4.9100449775112409E-2</v>
      </c>
      <c r="BM862" s="29">
        <f>USA!BM847/USA!BL847-1</f>
        <v>-4.2569964525029591E-2</v>
      </c>
      <c r="BN862" s="29">
        <f>USA!BN847/USA!BM847-1</f>
        <v>-1.8114450391107373E-2</v>
      </c>
      <c r="BO862" s="29">
        <f>USA!BO847/USA!BN847-1</f>
        <v>-0.13375262054507342</v>
      </c>
      <c r="BP862" s="29">
        <f>USA!BP847/USA!BO847-1</f>
        <v>6.5827686350435677E-2</v>
      </c>
      <c r="BQ862" s="29">
        <f>USA!BQ847/USA!BP847-1</f>
        <v>-0.14486830154405095</v>
      </c>
      <c r="BR862" s="29">
        <f>USA!BR847/USA!BQ847-1</f>
        <v>1.3276686139139571E-2</v>
      </c>
      <c r="BS862" s="29">
        <f>USA!BS847/USA!BR847-1</f>
        <v>-0.11740041928721168</v>
      </c>
      <c r="BT862" s="29">
        <f>USA!BT847/USA!BS847-1</f>
        <v>6.5320665083135054E-3</v>
      </c>
      <c r="BU862" s="29">
        <f>USA!BU847/USA!BT847-1</f>
        <v>-2.4778761061946764E-2</v>
      </c>
      <c r="BV862" s="29">
        <f>USA!BV847/USA!BU847-1</f>
        <v>-1.4519056261343088E-2</v>
      </c>
      <c r="BW862" s="29">
        <f>USA!BW847/USA!BV847-1</f>
        <v>-0.11111111111111105</v>
      </c>
      <c r="BX862" s="29">
        <f>USA!BX847/USA!BW847-1</f>
        <v>0.20649171270718214</v>
      </c>
      <c r="BY862" s="29">
        <f>USA!BY847/USA!BX847-1</f>
        <v>9.6164854035489356E-2</v>
      </c>
      <c r="BZ862" s="29">
        <f>USA!BZ847/USA!BY847-1</f>
        <v>1.7232375979112424E-2</v>
      </c>
      <c r="CA862" s="29">
        <f>USA!CA847/USA!BZ847-1</f>
        <v>-0.1031827515400412</v>
      </c>
      <c r="CB862" s="29">
        <f>USA!CB847/USA!CA847-1</f>
        <v>-1.7172295363478973E-3</v>
      </c>
      <c r="CC862" s="29">
        <f>USA!CC847/USA!CB847-1</f>
        <v>-4.4724770642201928E-2</v>
      </c>
      <c r="CD862" s="29">
        <f>USA!CD847/USA!CC847-1</f>
        <v>0.10684273709483794</v>
      </c>
      <c r="CE862" s="29">
        <f>USA!CE847/USA!CD847-1</f>
        <v>5.4229934924078016E-2</v>
      </c>
      <c r="CF862" s="29">
        <f>USA!CF847/USA!CE847-1</f>
        <v>-0.12962962962962965</v>
      </c>
      <c r="CG862" s="29">
        <f>USA!CG847/USA!CF847-1</f>
        <v>-0.15721040189125302</v>
      </c>
      <c r="CH862" s="29">
        <f>USA!CH847/USA!CG847-1</f>
        <v>-3.0154277699859677E-2</v>
      </c>
      <c r="CI862" s="29">
        <f>USA!CI847/USA!CH847-1</f>
        <v>0.1193058568329719</v>
      </c>
      <c r="CJ862" s="29">
        <f>USA!CJ847/USA!CI847-1</f>
        <v>5.1679586563306845E-3</v>
      </c>
      <c r="CK862" s="29">
        <f>USA!CK847/USA!CJ847-1</f>
        <v>-6.4910025706940822E-2</v>
      </c>
      <c r="CL862" s="29">
        <f>USA!CL847/USA!CK847-1</f>
        <v>-9.0034364261168398E-2</v>
      </c>
      <c r="CM862" s="29">
        <f>USA!CM847/USA!CL847-1</f>
        <v>5.8912386706948539E-2</v>
      </c>
      <c r="CN862" s="29">
        <f>USA!CN847/USA!CM847-1</f>
        <v>4.707560627674745E-2</v>
      </c>
      <c r="CO862" s="29">
        <f>USA!CO847/USA!CN847-1</f>
        <v>3.065395095367851E-2</v>
      </c>
      <c r="CP862" s="29">
        <f>USA!CP847/USA!CO847-1</f>
        <v>-2.1150033046926642E-2</v>
      </c>
      <c r="CQ862" s="29">
        <f>USA!CQ847/USA!CP847-1</f>
        <v>0.12829169480081037</v>
      </c>
      <c r="CR862" s="29">
        <f>USA!CR847/USA!CQ847-1</f>
        <v>-1.1968880909635216E-3</v>
      </c>
      <c r="CS862" s="29">
        <f>USA!CS847/USA!CR847-1</f>
        <v>1.9173157579388977E-2</v>
      </c>
      <c r="CT862" s="29">
        <f>USA!CT847/USA!CS847-1</f>
        <v>-0.1152263374485597</v>
      </c>
      <c r="CU862" s="29">
        <f>USA!CU847/USA!CT847-1</f>
        <v>-1.3289036544851252E-3</v>
      </c>
      <c r="CV862" s="29">
        <f>USA!CV847/USA!CU847-1</f>
        <v>-6.5202927478376527E-2</v>
      </c>
      <c r="CW862" s="29">
        <f>USA!CW847/USA!CV847-1</f>
        <v>-2.9893238434163694E-2</v>
      </c>
      <c r="CX862" s="29">
        <f>USA!CX847/USA!CW847-1</f>
        <v>0.11665443873807768</v>
      </c>
      <c r="CY862" s="29">
        <f>USA!CY847/USA!CX847-1</f>
        <v>-1.9710906701708275E-2</v>
      </c>
      <c r="CZ862" s="29">
        <f>USA!CZ847/USA!CY847-1</f>
        <v>9.048257372654156E-2</v>
      </c>
      <c r="DA862" s="29">
        <f>USA!DA847/USA!CZ847-1</f>
        <v>9.8955132145052138E-2</v>
      </c>
      <c r="DB862" s="29">
        <f>USA!DB847/USA!DA847-1</f>
        <v>9.7874720357941758E-2</v>
      </c>
      <c r="DC862" s="29">
        <f>USA!DC847/USA!DB847-1</f>
        <v>-4.4829342842587883E-2</v>
      </c>
      <c r="DD862" s="29">
        <f>USA!DD847/USA!DC847-1</f>
        <v>5.7599999999999874E-2</v>
      </c>
      <c r="DE862" s="29">
        <f>USA!DE847/USA!DD847-1</f>
        <v>2.5718608169440271E-2</v>
      </c>
      <c r="DF862" s="29">
        <f>USA!DF847/USA!DE847-1</f>
        <v>-0.25565388397246802</v>
      </c>
      <c r="DG862" s="29">
        <f>USA!DG847/USA!DF847-1</f>
        <v>6.9352708058124213E-2</v>
      </c>
      <c r="DH862" s="29">
        <f>USA!DH847/USA!DG847-1</f>
        <v>3.0883261272390383E-2</v>
      </c>
      <c r="DI862" s="29">
        <f>USA!DI847/USA!DH847-1</f>
        <v>0.10365488316357108</v>
      </c>
      <c r="DJ862" s="29">
        <f>USA!DJ847/USA!DI847-1</f>
        <v>-2.7144408251900121E-2</v>
      </c>
      <c r="DK862" s="29">
        <f>USA!DK847/USA!DJ847-1</f>
        <v>0.11495535714285698</v>
      </c>
      <c r="DL862" s="29">
        <f>USA!DL847/USA!DK847-1</f>
        <v>5.0050050050050032E-2</v>
      </c>
      <c r="DM862" s="29">
        <f>USA!DM847/USA!DL847-1</f>
        <v>7.1496663489036827E-3</v>
      </c>
      <c r="DN862" s="29">
        <f>USA!DN847/USA!DM847-1</f>
        <v>-6.3890203502129594E-2</v>
      </c>
      <c r="DO862" s="29">
        <f>USA!DO847/USA!DN847-1</f>
        <v>-6.117290192113245E-2</v>
      </c>
      <c r="DP862" s="29">
        <f>USA!DP847/USA!DO847-1</f>
        <v>-0.18255250403877221</v>
      </c>
      <c r="DQ862" s="29">
        <f>USA!DQ847/USA!DP847-1</f>
        <v>0.13306982872200268</v>
      </c>
      <c r="DR862" s="29">
        <f>USA!DR847/USA!DQ847-1</f>
        <v>0.1488372093023258</v>
      </c>
      <c r="DS862" s="29">
        <f>USA!DS847/USA!DR847-1</f>
        <v>-3.3906882591093201E-2</v>
      </c>
      <c r="DT862" s="29">
        <f>USA!DT847/USA!DS847-1</f>
        <v>0.16396018858040851</v>
      </c>
      <c r="DU862" s="29">
        <f>USA!DU847/USA!DT847-1</f>
        <v>0</v>
      </c>
      <c r="DV862" s="29">
        <f>USA!DV847/USA!DU847-1</f>
        <v>0.12241224122412242</v>
      </c>
      <c r="DW862" s="29">
        <f>USA!DW847/USA!DV847-1</f>
        <v>5.7738572574177915E-2</v>
      </c>
      <c r="DX862" s="29">
        <f>USA!DX847/USA!DW847-1</f>
        <v>-3.2600454890068242E-2</v>
      </c>
      <c r="DY862" s="29">
        <f>USA!DY847/USA!DX847-1</f>
        <v>-3.8401253918495359E-2</v>
      </c>
      <c r="DZ862" s="29">
        <f>USA!DZ847/USA!DY847-1</f>
        <v>0.14751426242868781</v>
      </c>
      <c r="EA862" s="29">
        <f>USA!EA847/USA!DZ847-1</f>
        <v>5.7173295454545414E-2</v>
      </c>
      <c r="EB862" s="29">
        <f>USA!EB847/USA!EA847-1</f>
        <v>2.4521330198186142E-2</v>
      </c>
      <c r="EC862" s="29">
        <f>USA!EC847/USA!EB847-1</f>
        <v>-0.1081967213114754</v>
      </c>
      <c r="ED862" s="29">
        <f>USA!ED847/USA!EC847-1</f>
        <v>-4.5588235294117596E-2</v>
      </c>
      <c r="EE862" s="29">
        <f>USA!EE847/USA!ED847-1</f>
        <v>-0.20338983050847459</v>
      </c>
      <c r="EF862" s="29">
        <f>USA!EF847/USA!EE847-1</f>
        <v>-2.0309477756286221E-2</v>
      </c>
      <c r="EG862" s="29" t="e">
        <f>USA!#REF!/USA!EF847-1</f>
        <v>#REF!</v>
      </c>
      <c r="EH862" s="29" t="e">
        <f>USA!#REF!/USA!#REF!-1</f>
        <v>#REF!</v>
      </c>
      <c r="EI862" s="29" t="e">
        <f>USA!#REF!/USA!#REF!-1</f>
        <v>#REF!</v>
      </c>
      <c r="EJ862" s="29" t="e">
        <f>USA!#REF!/USA!#REF!-1</f>
        <v>#REF!</v>
      </c>
      <c r="EK862" s="29" t="e">
        <f>USA!#REF!/USA!#REF!-1</f>
        <v>#REF!</v>
      </c>
      <c r="EL862" s="29" t="e">
        <f>USA!#REF!/USA!#REF!-1</f>
        <v>#REF!</v>
      </c>
      <c r="EM862" s="29" t="e">
        <f>USA!#REF!/USA!#REF!-1</f>
        <v>#REF!</v>
      </c>
      <c r="EN862" s="29" t="e">
        <f>USA!#REF!/USA!#REF!-1</f>
        <v>#REF!</v>
      </c>
    </row>
    <row r="863" spans="1:144" x14ac:dyDescent="0.3">
      <c r="A863" t="s">
        <v>988</v>
      </c>
      <c r="B863" s="28"/>
      <c r="C863" s="29">
        <f>USA!C848/USA!B848-1</f>
        <v>0.24731182795698903</v>
      </c>
      <c r="D863" s="29">
        <f>USA!D848/USA!C848-1</f>
        <v>0.43534482758620707</v>
      </c>
      <c r="E863" s="29">
        <f>USA!E848/USA!D848-1</f>
        <v>-0.11111111111111116</v>
      </c>
      <c r="F863" s="29">
        <f>USA!F848/USA!E848-1</f>
        <v>0</v>
      </c>
      <c r="G863" s="29">
        <f>USA!G848/USA!F848-1</f>
        <v>0.16891891891891886</v>
      </c>
      <c r="H863" s="29">
        <f>USA!H848/USA!G848-1</f>
        <v>-0.25144508670520238</v>
      </c>
      <c r="I863" s="29">
        <f>USA!I848/USA!H848-1</f>
        <v>0</v>
      </c>
      <c r="J863" s="29">
        <f>USA!J848/USA!I848-1</f>
        <v>-0.13127413127413123</v>
      </c>
      <c r="K863" s="29">
        <f>USA!K848/USA!J848-1</f>
        <v>0.17333333333333334</v>
      </c>
      <c r="L863" s="29">
        <f>USA!L848/USA!K848-1</f>
        <v>0</v>
      </c>
      <c r="M863" s="29">
        <f>USA!M848/USA!L848-1</f>
        <v>-0.125</v>
      </c>
      <c r="N863" s="29">
        <f>USA!N848/USA!M848-1</f>
        <v>9.9567099567099637E-2</v>
      </c>
      <c r="O863" s="29">
        <f>USA!O848/USA!N848-1</f>
        <v>0.32677165354330717</v>
      </c>
      <c r="P863" s="29">
        <f>USA!P848/USA!O848-1</f>
        <v>0.63204747774480707</v>
      </c>
      <c r="Q863" s="29">
        <f>USA!Q848/USA!P848-1</f>
        <v>2.1818181818181737E-2</v>
      </c>
      <c r="R863" s="29">
        <f>USA!R848/USA!Q848-1</f>
        <v>-0.15302491103202853</v>
      </c>
      <c r="S863" s="29">
        <f>USA!S848/USA!R848-1</f>
        <v>0.11554621848739499</v>
      </c>
      <c r="T863" s="29">
        <f>USA!T848/USA!S848-1</f>
        <v>-0.13182674199623334</v>
      </c>
      <c r="U863" s="29">
        <f>USA!U848/USA!T848-1</f>
        <v>0.32104121475054215</v>
      </c>
      <c r="V863" s="29">
        <f>USA!V848/USA!U848-1</f>
        <v>0.10344827586206895</v>
      </c>
      <c r="W863" s="29">
        <f>USA!W848/USA!V848-1</f>
        <v>9.8214285714285809E-2</v>
      </c>
      <c r="X863" s="29">
        <f>USA!X848/USA!W848-1</f>
        <v>7.0460704607046232E-2</v>
      </c>
      <c r="Y863" s="29">
        <f>USA!Y848/USA!X848-1</f>
        <v>-6.3291139240506333E-2</v>
      </c>
      <c r="Z863" s="29">
        <f>USA!Z848/USA!Y848-1</f>
        <v>6.0810810810810745E-2</v>
      </c>
      <c r="AA863" s="29">
        <f>USA!AA848/USA!Z848-1</f>
        <v>7.6433121019108263E-2</v>
      </c>
      <c r="AB863" s="29">
        <f>USA!AB848/USA!AA848-1</f>
        <v>-3.1952662721893454E-2</v>
      </c>
      <c r="AC863" s="29">
        <f>USA!AC848/USA!AB848-1</f>
        <v>-8.9242053789731046E-2</v>
      </c>
      <c r="AD863" s="29">
        <f>USA!AD848/USA!AC848-1</f>
        <v>-8.0536912751677958E-2</v>
      </c>
      <c r="AE863" s="29">
        <f>USA!AE848/USA!AD848-1</f>
        <v>-0.27299270072992687</v>
      </c>
      <c r="AF863" s="29">
        <f>USA!AF848/USA!AE848-1</f>
        <v>8.2329317269076219E-2</v>
      </c>
      <c r="AG863" s="29">
        <f>USA!AG848/USA!AF848-1</f>
        <v>-0.19666048237476808</v>
      </c>
      <c r="AH863" s="29">
        <f>USA!AH848/USA!AG848-1</f>
        <v>0.27944572748267893</v>
      </c>
      <c r="AI863" s="29">
        <f>USA!AI848/USA!AH848-1</f>
        <v>-0.12635379061371843</v>
      </c>
      <c r="AJ863" s="29">
        <f>USA!AJ848/USA!AI848-1</f>
        <v>-2.4793388429752095E-2</v>
      </c>
      <c r="AK863" s="29">
        <f>USA!AK848/USA!AJ848-1</f>
        <v>0.27330508474576276</v>
      </c>
      <c r="AL863" s="29">
        <f>USA!AL848/USA!AK848-1</f>
        <v>-9.6505823627287879E-2</v>
      </c>
      <c r="AM863" s="29">
        <f>USA!AM848/USA!AL848-1</f>
        <v>6.6298342541436517E-2</v>
      </c>
      <c r="AN863" s="29">
        <f>USA!AN848/USA!AM848-1</f>
        <v>-8.4628670120898142E-2</v>
      </c>
      <c r="AO863" s="29">
        <f>USA!AO848/USA!AN848-1</f>
        <v>-4.3396226415094219E-2</v>
      </c>
      <c r="AP863" s="29">
        <f>USA!AP848/USA!AO848-1</f>
        <v>2.564102564102555E-2</v>
      </c>
      <c r="AQ863" s="29">
        <f>USA!AQ848/USA!AP848-1</f>
        <v>-7.1153846153846123E-2</v>
      </c>
      <c r="AR863" s="29">
        <f>USA!AR848/USA!AQ848-1</f>
        <v>-3.7267080745341574E-2</v>
      </c>
      <c r="AS863" s="29">
        <f>USA!AS848/USA!AR848-1</f>
        <v>-5.3763440860215006E-2</v>
      </c>
      <c r="AT863" s="29">
        <f>USA!AT848/USA!AS848-1</f>
        <v>-0.125</v>
      </c>
      <c r="AU863" s="29">
        <f>USA!AU848/USA!AT848-1</f>
        <v>-1.558441558441559E-2</v>
      </c>
      <c r="AV863" s="29">
        <f>USA!AV848/USA!AU848-1</f>
        <v>5.8047493403693862E-2</v>
      </c>
      <c r="AW863" s="29">
        <f>USA!AW848/USA!AV848-1</f>
        <v>0.15960099750623447</v>
      </c>
      <c r="AX863" s="29">
        <f>USA!AX848/USA!AW848-1</f>
        <v>0.18709677419354831</v>
      </c>
      <c r="AY863" s="29">
        <f>USA!AY848/USA!AX848-1</f>
        <v>5.6159420289855211E-2</v>
      </c>
      <c r="AZ863" s="29">
        <f>USA!AZ848/USA!AY848-1</f>
        <v>-1.0291595197255643E-2</v>
      </c>
      <c r="BA863" s="29">
        <f>USA!BA848/USA!AZ848-1</f>
        <v>4.8526863084922045E-2</v>
      </c>
      <c r="BB863" s="29">
        <f>USA!BB848/USA!BA848-1</f>
        <v>9.2561983471074472E-2</v>
      </c>
      <c r="BC863" s="29">
        <f>USA!BC848/USA!BB848-1</f>
        <v>1.0590015128592922E-2</v>
      </c>
      <c r="BD863" s="29">
        <f>USA!BD848/USA!BC848-1</f>
        <v>-4.0419161676646609E-2</v>
      </c>
      <c r="BE863" s="29">
        <f>USA!BE848/USA!BD848-1</f>
        <v>0.16848673946957882</v>
      </c>
      <c r="BF863" s="29">
        <f>USA!BF848/USA!BE848-1</f>
        <v>-3.3377837116154829E-2</v>
      </c>
      <c r="BG863" s="29">
        <f>USA!BG848/USA!BF848-1</f>
        <v>7.4585635359116109E-2</v>
      </c>
      <c r="BH863" s="29">
        <f>USA!BH848/USA!BG848-1</f>
        <v>3.9845758354755789E-2</v>
      </c>
      <c r="BI863" s="29">
        <f>USA!BI848/USA!BH848-1</f>
        <v>-0.22249690976514214</v>
      </c>
      <c r="BJ863" s="29">
        <f>USA!BJ848/USA!BI848-1</f>
        <v>1.5898251192368873E-2</v>
      </c>
      <c r="BK863" s="29">
        <f>USA!BK848/USA!BJ848-1</f>
        <v>0.22848200312989042</v>
      </c>
      <c r="BL863" s="29">
        <f>USA!BL848/USA!BK848-1</f>
        <v>-2.5477707006369421E-3</v>
      </c>
      <c r="BM863" s="29">
        <f>USA!BM848/USA!BL848-1</f>
        <v>0.15964240102171146</v>
      </c>
      <c r="BN863" s="29">
        <f>USA!BN848/USA!BM848-1</f>
        <v>-7.8193832599119051E-2</v>
      </c>
      <c r="BO863" s="29">
        <f>USA!BO848/USA!BN848-1</f>
        <v>-8.3632019115890022E-2</v>
      </c>
      <c r="BP863" s="29">
        <f>USA!BP848/USA!BO848-1</f>
        <v>6.5189048239895797E-2</v>
      </c>
      <c r="BQ863" s="29">
        <f>USA!BQ848/USA!BP848-1</f>
        <v>-0.1089351285189718</v>
      </c>
      <c r="BR863" s="29">
        <f>USA!BR848/USA!BQ848-1</f>
        <v>0.12362637362637363</v>
      </c>
      <c r="BS863" s="29">
        <f>USA!BS848/USA!BR848-1</f>
        <v>-2.8117359413202925E-2</v>
      </c>
      <c r="BT863" s="29">
        <f>USA!BT848/USA!BS848-1</f>
        <v>7.6729559748427656E-2</v>
      </c>
      <c r="BU863" s="29">
        <f>USA!BU848/USA!BT848-1</f>
        <v>-2.6869158878504718E-2</v>
      </c>
      <c r="BV863" s="29">
        <f>USA!BV848/USA!BU848-1</f>
        <v>7.9231692677070864E-2</v>
      </c>
      <c r="BW863" s="29">
        <f>USA!BW848/USA!BV848-1</f>
        <v>2.5583982202447286E-2</v>
      </c>
      <c r="BX863" s="29">
        <f>USA!BX848/USA!BW848-1</f>
        <v>1.0845986984815648E-2</v>
      </c>
      <c r="BY863" s="29">
        <f>USA!BY848/USA!BX848-1</f>
        <v>0.12875536480686689</v>
      </c>
      <c r="BZ863" s="29">
        <f>USA!BZ848/USA!BY848-1</f>
        <v>-2.8517110266158552E-3</v>
      </c>
      <c r="CA863" s="29">
        <f>USA!CA848/USA!BZ848-1</f>
        <v>-1.3346043851287015E-2</v>
      </c>
      <c r="CB863" s="29">
        <f>USA!CB848/USA!CA848-1</f>
        <v>-0.12173913043478257</v>
      </c>
      <c r="CC863" s="29">
        <f>USA!CC848/USA!CB848-1</f>
        <v>-5.9405940594059348E-2</v>
      </c>
      <c r="CD863" s="29">
        <f>USA!CD848/USA!CC848-1</f>
        <v>0.14502923976608173</v>
      </c>
      <c r="CE863" s="29">
        <f>USA!CE848/USA!CD848-1</f>
        <v>-2.860061287027571E-2</v>
      </c>
      <c r="CF863" s="29">
        <f>USA!CF848/USA!CE848-1</f>
        <v>5.9936908517350229E-2</v>
      </c>
      <c r="CG863" s="29">
        <f>USA!CG848/USA!CF848-1</f>
        <v>-3.472222222222221E-2</v>
      </c>
      <c r="CH863" s="29">
        <f>USA!CH848/USA!CG848-1</f>
        <v>0.18705035971223016</v>
      </c>
      <c r="CI863" s="29">
        <f>USA!CI848/USA!CH848-1</f>
        <v>0.33160173160173168</v>
      </c>
      <c r="CJ863" s="29">
        <f>USA!CJ848/USA!CI848-1</f>
        <v>-8.3875162548764703E-2</v>
      </c>
      <c r="CK863" s="29">
        <f>USA!CK848/USA!CJ848-1</f>
        <v>-0.10220014194464155</v>
      </c>
      <c r="CL863" s="29">
        <f>USA!CL848/USA!CK848-1</f>
        <v>2.4505928853755021E-2</v>
      </c>
      <c r="CM863" s="29">
        <f>USA!CM848/USA!CL848-1</f>
        <v>0.11728395061728381</v>
      </c>
      <c r="CN863" s="29">
        <f>USA!CN848/USA!CM848-1</f>
        <v>0</v>
      </c>
      <c r="CO863" s="29">
        <f>USA!CO848/USA!CN848-1</f>
        <v>-8.9779005524862621E-3</v>
      </c>
      <c r="CP863" s="29">
        <f>USA!CP848/USA!CO848-1</f>
        <v>-7.8048780487804836E-2</v>
      </c>
      <c r="CQ863" s="29">
        <f>USA!CQ848/USA!CP848-1</f>
        <v>0.22448979591836715</v>
      </c>
      <c r="CR863" s="29">
        <f>USA!CR848/USA!CQ848-1</f>
        <v>-1.4814814814814725E-2</v>
      </c>
      <c r="CS863" s="29">
        <f>USA!CS848/USA!CR848-1</f>
        <v>1.065162907268169E-2</v>
      </c>
      <c r="CT863" s="29">
        <f>USA!CT848/USA!CS848-1</f>
        <v>5.517668939863607E-2</v>
      </c>
      <c r="CU863" s="29">
        <f>USA!CU848/USA!CT848-1</f>
        <v>-5.6991774383078675E-2</v>
      </c>
      <c r="CV863" s="29">
        <f>USA!CV848/USA!CU848-1</f>
        <v>0.14579439252336446</v>
      </c>
      <c r="CW863" s="29">
        <f>USA!CW848/USA!CV848-1</f>
        <v>0.29690048939641112</v>
      </c>
      <c r="CX863" s="29">
        <f>USA!CX848/USA!CW848-1</f>
        <v>-8.679245283018866E-2</v>
      </c>
      <c r="CY863" s="29">
        <f>USA!CY848/USA!CX848-1</f>
        <v>0.11845730027548207</v>
      </c>
      <c r="CZ863" s="29">
        <f>USA!CZ848/USA!CY848-1</f>
        <v>-5.7471264367816022E-2</v>
      </c>
      <c r="DA863" s="29">
        <f>USA!DA848/USA!CZ848-1</f>
        <v>6.0104529616724633E-2</v>
      </c>
      <c r="DB863" s="29">
        <f>USA!DB848/USA!DA848-1</f>
        <v>-5.7518488085456232E-3</v>
      </c>
      <c r="DC863" s="29">
        <f>USA!DC848/USA!DB848-1</f>
        <v>2.0661157024792765E-3</v>
      </c>
      <c r="DD863" s="29">
        <f>USA!DD848/USA!DC848-1</f>
        <v>-4.5773195876288586E-2</v>
      </c>
      <c r="DE863" s="29">
        <f>USA!DE848/USA!DD848-1</f>
        <v>7.4330164217804695E-2</v>
      </c>
      <c r="DF863" s="29">
        <f>USA!DF848/USA!DE848-1</f>
        <v>6.4762670957361212E-2</v>
      </c>
      <c r="DG863" s="29">
        <f>USA!DG848/USA!DF848-1</f>
        <v>-0.11900264450321119</v>
      </c>
      <c r="DH863" s="29">
        <f>USA!DH848/USA!DG848-1</f>
        <v>-0.13207547169811329</v>
      </c>
      <c r="DI863" s="29">
        <f>USA!DI848/USA!DH848-1</f>
        <v>3.7549407114624511E-2</v>
      </c>
      <c r="DJ863" s="29">
        <f>USA!DJ848/USA!DI848-1</f>
        <v>7.5714285714285623E-2</v>
      </c>
      <c r="DK863" s="29">
        <f>USA!DK848/USA!DJ848-1</f>
        <v>-2.6560424966799445E-3</v>
      </c>
      <c r="DL863" s="29">
        <f>USA!DL848/USA!DK848-1</f>
        <v>-9.6759875721260546E-2</v>
      </c>
      <c r="DM863" s="29">
        <f>USA!DM848/USA!DL848-1</f>
        <v>5.5036855036854959E-2</v>
      </c>
      <c r="DN863" s="29">
        <f>USA!DN848/USA!DM848-1</f>
        <v>-8.7098276665114049E-2</v>
      </c>
      <c r="DO863" s="29">
        <f>USA!DO848/USA!DN848-1</f>
        <v>-5.4591836734693922E-2</v>
      </c>
      <c r="DP863" s="29">
        <f>USA!DP848/USA!DO848-1</f>
        <v>0.23097679438747964</v>
      </c>
      <c r="DQ863" s="29">
        <f>USA!DQ848/USA!DP848-1</f>
        <v>4.1209995615957951E-2</v>
      </c>
      <c r="DR863" s="29">
        <f>USA!DR848/USA!DQ848-1</f>
        <v>-2.0210526315789457E-2</v>
      </c>
      <c r="DS863" s="29">
        <f>USA!DS848/USA!DR848-1</f>
        <v>-9.4542329179200246E-3</v>
      </c>
      <c r="DT863" s="29">
        <f>USA!DT848/USA!DS848-1</f>
        <v>2.0824295010845928E-2</v>
      </c>
      <c r="DU863" s="29">
        <f>USA!DU848/USA!DT848-1</f>
        <v>-6.7573310667233266E-2</v>
      </c>
      <c r="DV863" s="29">
        <f>USA!DV848/USA!DU848-1</f>
        <v>0.1121239744758431</v>
      </c>
      <c r="DW863" s="29">
        <f>USA!DW848/USA!DV848-1</f>
        <v>-4.4672131147540983E-2</v>
      </c>
      <c r="DX863" s="29">
        <f>USA!DX848/USA!DW848-1</f>
        <v>-0.13341913341913336</v>
      </c>
      <c r="DY863" s="29">
        <f>USA!DY848/USA!DX848-1</f>
        <v>4.059405940594063E-2</v>
      </c>
      <c r="DZ863" s="29">
        <f>USA!DZ848/USA!DY848-1</f>
        <v>-5.2331113225498882E-3</v>
      </c>
      <c r="EA863" s="29">
        <f>USA!EA848/USA!DZ848-1</f>
        <v>0.17694882831181258</v>
      </c>
      <c r="EB863" s="29">
        <f>USA!EB848/USA!EA848-1</f>
        <v>-4.6728971962616717E-2</v>
      </c>
      <c r="EC863" s="29">
        <f>USA!EC848/USA!EB848-1</f>
        <v>-0.1061381074168799</v>
      </c>
      <c r="ED863" s="29">
        <f>USA!ED848/USA!EC848-1</f>
        <v>-0.14639961850262284</v>
      </c>
      <c r="EE863" s="29">
        <f>USA!EE848/USA!ED848-1</f>
        <v>2.1229050279329753E-2</v>
      </c>
      <c r="EF863" s="29">
        <f>USA!EF848/USA!EE848-1</f>
        <v>0.10722100656455136</v>
      </c>
      <c r="EG863" s="29" t="e">
        <f>USA!#REF!/USA!EF848-1</f>
        <v>#REF!</v>
      </c>
      <c r="EH863" s="29" t="e">
        <f>USA!#REF!/USA!#REF!-1</f>
        <v>#REF!</v>
      </c>
      <c r="EI863" s="29" t="e">
        <f>USA!#REF!/USA!#REF!-1</f>
        <v>#REF!</v>
      </c>
      <c r="EJ863" s="29" t="e">
        <f>USA!#REF!/USA!#REF!-1</f>
        <v>#REF!</v>
      </c>
      <c r="EK863" s="29" t="e">
        <f>USA!#REF!/USA!#REF!-1</f>
        <v>#REF!</v>
      </c>
      <c r="EL863" s="29" t="e">
        <f>USA!#REF!/USA!#REF!-1</f>
        <v>#REF!</v>
      </c>
      <c r="EM863" s="29" t="e">
        <f>USA!#REF!/USA!#REF!-1</f>
        <v>#REF!</v>
      </c>
      <c r="EN863" s="29" t="e">
        <f>USA!#REF!/USA!#REF!-1</f>
        <v>#REF!</v>
      </c>
    </row>
    <row r="864" spans="1:144" x14ac:dyDescent="0.3">
      <c r="A864" t="s">
        <v>989</v>
      </c>
      <c r="B864" s="28"/>
      <c r="C864" s="29">
        <f>USA!C849/USA!B849-1</f>
        <v>-2.5000000000000022E-2</v>
      </c>
      <c r="D864" s="29">
        <f>USA!D849/USA!C849-1</f>
        <v>9.1811414392059643E-2</v>
      </c>
      <c r="E864" s="29">
        <f>USA!E849/USA!D849-1</f>
        <v>-6.5909090909090806E-2</v>
      </c>
      <c r="F864" s="29">
        <f>USA!F849/USA!E849-1</f>
        <v>0</v>
      </c>
      <c r="G864" s="29">
        <f>USA!G849/USA!F849-1</f>
        <v>0.21330089213300885</v>
      </c>
      <c r="H864" s="29">
        <f>USA!H849/USA!G849-1</f>
        <v>-0.12366310160427807</v>
      </c>
      <c r="I864" s="29">
        <f>USA!I849/USA!H849-1</f>
        <v>0</v>
      </c>
      <c r="J864" s="29">
        <f>USA!J849/USA!I849-1</f>
        <v>0.15865751334858902</v>
      </c>
      <c r="K864" s="29">
        <f>USA!K849/USA!J849-1</f>
        <v>2.3041474654377891E-2</v>
      </c>
      <c r="L864" s="29">
        <f>USA!L849/USA!K849-1</f>
        <v>0</v>
      </c>
      <c r="M864" s="29">
        <f>USA!M849/USA!L849-1</f>
        <v>-3.3462033462033469E-2</v>
      </c>
      <c r="N864" s="29">
        <f>USA!N849/USA!M849-1</f>
        <v>-4.1944074567243694E-2</v>
      </c>
      <c r="O864" s="29">
        <f>USA!O849/USA!N849-1</f>
        <v>0.15635858234885336</v>
      </c>
      <c r="P864" s="29">
        <f>USA!P849/USA!O849-1</f>
        <v>9.7956730769230838E-2</v>
      </c>
      <c r="Q864" s="29">
        <f>USA!Q849/USA!P849-1</f>
        <v>-6.7597153804050403E-2</v>
      </c>
      <c r="R864" s="29">
        <f>USA!R849/USA!Q849-1</f>
        <v>-0.12239506897563834</v>
      </c>
      <c r="S864" s="29">
        <f>USA!S849/USA!R849-1</f>
        <v>0.10434782608695636</v>
      </c>
      <c r="T864" s="29">
        <f>USA!T849/USA!S849-1</f>
        <v>-0.11084191399152032</v>
      </c>
      <c r="U864" s="29">
        <f>USA!U849/USA!T849-1</f>
        <v>6.5395095367847489E-2</v>
      </c>
      <c r="V864" s="29">
        <f>USA!V849/USA!U849-1</f>
        <v>4.4757033248081779E-3</v>
      </c>
      <c r="W864" s="29">
        <f>USA!W849/USA!V849-1</f>
        <v>0.12507956715467872</v>
      </c>
      <c r="X864" s="29">
        <f>USA!X849/USA!W849-1</f>
        <v>2.857142857142847E-2</v>
      </c>
      <c r="Y864" s="29">
        <f>USA!Y849/USA!X849-1</f>
        <v>0.11826182618261827</v>
      </c>
      <c r="Z864" s="29">
        <f>USA!Z849/USA!Y849-1</f>
        <v>-8.2144613871126371E-2</v>
      </c>
      <c r="AA864" s="29">
        <f>USA!AA849/USA!Z849-1</f>
        <v>4.8231511254019255E-2</v>
      </c>
      <c r="AB864" s="29">
        <f>USA!AB849/USA!AA849-1</f>
        <v>5.8282208588957163E-2</v>
      </c>
      <c r="AC864" s="29">
        <f>USA!AC849/USA!AB849-1</f>
        <v>6.0869565217391397E-2</v>
      </c>
      <c r="AD864" s="29">
        <f>USA!AD849/USA!AC849-1</f>
        <v>-2.2313296903460733E-2</v>
      </c>
      <c r="AE864" s="29">
        <f>USA!AE849/USA!AD849-1</f>
        <v>-6.800186306474143E-2</v>
      </c>
      <c r="AF864" s="29">
        <f>USA!AF849/USA!AE849-1</f>
        <v>-7.2463768115942129E-2</v>
      </c>
      <c r="AG864" s="29">
        <f>USA!AG849/USA!AF849-1</f>
        <v>9.6982758620689724E-2</v>
      </c>
      <c r="AH864" s="29">
        <f>USA!AH849/USA!AG849-1</f>
        <v>0.30058939096267201</v>
      </c>
      <c r="AI864" s="29">
        <f>USA!AI849/USA!AH849-1</f>
        <v>-7.175226586102712E-2</v>
      </c>
      <c r="AJ864" s="29">
        <f>USA!AJ849/USA!AI849-1</f>
        <v>2.3596419853539441E-2</v>
      </c>
      <c r="AK864" s="29">
        <f>USA!AK849/USA!AJ849-1</f>
        <v>0.13354531001589831</v>
      </c>
      <c r="AL864" s="29">
        <f>USA!AL849/USA!AK849-1</f>
        <v>-9.1164095371669029E-2</v>
      </c>
      <c r="AM864" s="29">
        <f>USA!AM849/USA!AL849-1</f>
        <v>-1.3117283950617287E-2</v>
      </c>
      <c r="AN864" s="29">
        <f>USA!AN849/USA!AM849-1</f>
        <v>-4.4566067240031315E-2</v>
      </c>
      <c r="AO864" s="29">
        <f>USA!AO849/USA!AN849-1</f>
        <v>-0.15343698854337162</v>
      </c>
      <c r="AP864" s="29">
        <f>USA!AP849/USA!AO849-1</f>
        <v>0.15128081198646703</v>
      </c>
      <c r="AQ864" s="29">
        <f>USA!AQ849/USA!AP849-1</f>
        <v>-0.1456759026028549</v>
      </c>
      <c r="AR864" s="29">
        <f>USA!AR849/USA!AQ849-1</f>
        <v>0.17199017199017219</v>
      </c>
      <c r="AS864" s="29">
        <f>USA!AS849/USA!AR849-1</f>
        <v>4.3605870020964277E-2</v>
      </c>
      <c r="AT864" s="29">
        <f>USA!AT849/USA!AS849-1</f>
        <v>-0.10566492567296104</v>
      </c>
      <c r="AU864" s="29">
        <f>USA!AU849/USA!AT849-1</f>
        <v>-8.9847259658593082E-4</v>
      </c>
      <c r="AV864" s="29">
        <f>USA!AV849/USA!AU849-1</f>
        <v>3.597122302158251E-3</v>
      </c>
      <c r="AW864" s="29">
        <f>USA!AW849/USA!AV849-1</f>
        <v>7.7508960573476671E-2</v>
      </c>
      <c r="AX864" s="29">
        <f>USA!AX849/USA!AW849-1</f>
        <v>-0.23451143451143452</v>
      </c>
      <c r="AY864" s="29">
        <f>USA!AY849/USA!AX849-1</f>
        <v>9.6143400325910067E-2</v>
      </c>
      <c r="AZ864" s="29">
        <f>USA!AZ849/USA!AY849-1</f>
        <v>-5.6491575817641304E-2</v>
      </c>
      <c r="BA864" s="29">
        <f>USA!BA849/USA!AZ849-1</f>
        <v>-2.1008403361344463E-3</v>
      </c>
      <c r="BB864" s="29">
        <f>USA!BB849/USA!BA849-1</f>
        <v>-3.2631578947368456E-2</v>
      </c>
      <c r="BC864" s="29">
        <f>USA!BC849/USA!BB849-1</f>
        <v>2.0674646354733373E-2</v>
      </c>
      <c r="BD864" s="29">
        <f>USA!BD849/USA!BC849-1</f>
        <v>1.7590618336887243E-2</v>
      </c>
      <c r="BE864" s="29">
        <f>USA!BE849/USA!BD849-1</f>
        <v>-2.0691461498166808E-2</v>
      </c>
      <c r="BF864" s="29">
        <f>USA!BF849/USA!BE849-1</f>
        <v>-0.16769189622893821</v>
      </c>
      <c r="BG864" s="29">
        <f>USA!BG849/USA!BF849-1</f>
        <v>-0.13110539845758351</v>
      </c>
      <c r="BH864" s="29">
        <f>USA!BH849/USA!BG849-1</f>
        <v>0.12426035502958577</v>
      </c>
      <c r="BI864" s="29">
        <f>USA!BI849/USA!BH849-1</f>
        <v>8.5526315789472562E-3</v>
      </c>
      <c r="BJ864" s="29">
        <f>USA!BJ849/USA!BI849-1</f>
        <v>-2.6092628832354858E-3</v>
      </c>
      <c r="BK864" s="29">
        <f>USA!BK849/USA!BJ849-1</f>
        <v>0.12295618051013735</v>
      </c>
      <c r="BL864" s="29">
        <f>USA!BL849/USA!BK849-1</f>
        <v>-6.2900407687827675E-2</v>
      </c>
      <c r="BM864" s="29">
        <f>USA!BM849/USA!BL849-1</f>
        <v>5.9042883778746003E-3</v>
      </c>
      <c r="BN864" s="29">
        <f>USA!BN849/USA!BM849-1</f>
        <v>0.15971578622181015</v>
      </c>
      <c r="BO864" s="29">
        <f>USA!BO849/USA!BN849-1</f>
        <v>-3.1433137986148108E-2</v>
      </c>
      <c r="BP864" s="29">
        <f>USA!BP849/USA!BO849-1</f>
        <v>-6.4356435643564303E-2</v>
      </c>
      <c r="BQ864" s="29">
        <f>USA!BQ849/USA!BP849-1</f>
        <v>-9.3768371546149365E-2</v>
      </c>
      <c r="BR864" s="29">
        <f>USA!BR849/USA!BQ849-1</f>
        <v>9.7307817061320634E-4</v>
      </c>
      <c r="BS864" s="29">
        <f>USA!BS849/USA!BR849-1</f>
        <v>-1.944264419961117E-2</v>
      </c>
      <c r="BT864" s="29">
        <f>USA!BT849/USA!BS849-1</f>
        <v>-5.6840713813615329E-2</v>
      </c>
      <c r="BU864" s="29">
        <f>USA!BU849/USA!BT849-1</f>
        <v>-3.6790469516468138E-2</v>
      </c>
      <c r="BV864" s="29">
        <f>USA!BV849/USA!BU849-1</f>
        <v>4.0378319388868711E-2</v>
      </c>
      <c r="BW864" s="29">
        <f>USA!BW849/USA!BV849-1</f>
        <v>3.4965034965033226E-3</v>
      </c>
      <c r="BX864" s="29">
        <f>USA!BX849/USA!BW849-1</f>
        <v>6.8292682926829329E-2</v>
      </c>
      <c r="BY864" s="29">
        <f>USA!BY849/USA!BX849-1</f>
        <v>0.10045662100456632</v>
      </c>
      <c r="BZ864" s="29">
        <f>USA!BZ849/USA!BY849-1</f>
        <v>3.7937166567871827E-2</v>
      </c>
      <c r="CA864" s="29">
        <f>USA!CA849/USA!BZ849-1</f>
        <v>3.5408338092518532E-2</v>
      </c>
      <c r="CB864" s="29">
        <f>USA!CB849/USA!CA849-1</f>
        <v>-9.1560948703805822E-2</v>
      </c>
      <c r="CC864" s="29">
        <f>USA!CC849/USA!CB849-1</f>
        <v>-6.0716454159076561E-3</v>
      </c>
      <c r="CD864" s="29">
        <f>USA!CD849/USA!CC849-1</f>
        <v>3.6652412950519242E-2</v>
      </c>
      <c r="CE864" s="29">
        <f>USA!CE849/USA!CD849-1</f>
        <v>0.23335297583971726</v>
      </c>
      <c r="CF864" s="29">
        <f>USA!CF849/USA!CE849-1</f>
        <v>-4.9689440993789025E-2</v>
      </c>
      <c r="CG864" s="29">
        <f>USA!CG849/USA!CF849-1</f>
        <v>-0.11362493715434885</v>
      </c>
      <c r="CH864" s="29">
        <f>USA!CH849/USA!CG849-1</f>
        <v>0.10663641520136125</v>
      </c>
      <c r="CI864" s="29">
        <f>USA!CI849/USA!CH849-1</f>
        <v>-4.2029728344438633E-2</v>
      </c>
      <c r="CJ864" s="29">
        <f>USA!CJ849/USA!CI849-1</f>
        <v>-8.0791867308721232E-2</v>
      </c>
      <c r="CK864" s="29">
        <f>USA!CK849/USA!CJ849-1</f>
        <v>-2.6775320139697301E-2</v>
      </c>
      <c r="CL864" s="29">
        <f>USA!CL849/USA!CK849-1</f>
        <v>-6.5191387559808578E-2</v>
      </c>
      <c r="CM864" s="29">
        <f>USA!CM849/USA!CL849-1</f>
        <v>2.8150991682661441E-2</v>
      </c>
      <c r="CN864" s="29">
        <f>USA!CN849/USA!CM849-1</f>
        <v>-9.2719352831362789E-2</v>
      </c>
      <c r="CO864" s="29">
        <f>USA!CO849/USA!CN849-1</f>
        <v>-5.4869684499313509E-3</v>
      </c>
      <c r="CP864" s="29">
        <f>USA!CP849/USA!CO849-1</f>
        <v>-3.3103448275862091E-2</v>
      </c>
      <c r="CQ864" s="29">
        <f>USA!CQ849/USA!CP849-1</f>
        <v>0.15620542082738931</v>
      </c>
      <c r="CR864" s="29">
        <f>USA!CR849/USA!CQ849-1</f>
        <v>-8.0814312152991952E-2</v>
      </c>
      <c r="CS864" s="29">
        <f>USA!CS849/USA!CR849-1</f>
        <v>6.4429530201342233E-2</v>
      </c>
      <c r="CT864" s="29">
        <f>USA!CT849/USA!CS849-1</f>
        <v>7.3770491803278659E-2</v>
      </c>
      <c r="CU864" s="29">
        <f>USA!CU849/USA!CT849-1</f>
        <v>1.6441573693482203E-2</v>
      </c>
      <c r="CV864" s="29">
        <f>USA!CV849/USA!CU849-1</f>
        <v>3.350664355863664E-2</v>
      </c>
      <c r="CW864" s="29">
        <f>USA!CW849/USA!CV849-1</f>
        <v>3.4656232532140896E-2</v>
      </c>
      <c r="CX864" s="29">
        <f>USA!CX849/USA!CW849-1</f>
        <v>-5.9427336574824352E-2</v>
      </c>
      <c r="CY864" s="29">
        <f>USA!CY849/USA!CX849-1</f>
        <v>-6.3182079264790802E-3</v>
      </c>
      <c r="CZ864" s="29">
        <f>USA!CZ849/USA!CY849-1</f>
        <v>-7.1098265895953694E-2</v>
      </c>
      <c r="DA864" s="29">
        <f>USA!DA849/USA!CZ849-1</f>
        <v>-2.1779713752333452E-2</v>
      </c>
      <c r="DB864" s="29">
        <f>USA!DB849/USA!DA849-1</f>
        <v>-6.2340966921119567E-2</v>
      </c>
      <c r="DC864" s="29">
        <f>USA!DC849/USA!DB849-1</f>
        <v>5.4274084124830368E-2</v>
      </c>
      <c r="DD864" s="29">
        <f>USA!DD849/USA!DC849-1</f>
        <v>5.212355212355213E-2</v>
      </c>
      <c r="DE864" s="29">
        <f>USA!DE849/USA!DD849-1</f>
        <v>8.9296636085626879E-2</v>
      </c>
      <c r="DF864" s="29">
        <f>USA!DF849/USA!DE849-1</f>
        <v>-9.8259404828747843E-2</v>
      </c>
      <c r="DG864" s="29">
        <f>USA!DG849/USA!DF849-1</f>
        <v>-1.9302615193026229E-2</v>
      </c>
      <c r="DH864" s="29">
        <f>USA!DH849/USA!DG849-1</f>
        <v>-6.5396825396825342E-2</v>
      </c>
      <c r="DI864" s="29">
        <f>USA!DI849/USA!DH849-1</f>
        <v>-8.220108695652184E-2</v>
      </c>
      <c r="DJ864" s="29">
        <f>USA!DJ849/USA!DI849-1</f>
        <v>2.7757216876387769E-2</v>
      </c>
      <c r="DK864" s="29">
        <f>USA!DK849/USA!DJ849-1</f>
        <v>6.3737846597047287E-2</v>
      </c>
      <c r="DL864" s="29">
        <f>USA!DL849/USA!DK849-1</f>
        <v>0.10494245091401488</v>
      </c>
      <c r="DM864" s="29">
        <f>USA!DM849/USA!DL849-1</f>
        <v>6.1274509803921573E-2</v>
      </c>
      <c r="DN864" s="29">
        <f>USA!DN849/USA!DM849-1</f>
        <v>4.041570438799047E-3</v>
      </c>
      <c r="DO864" s="29">
        <f>USA!DO849/USA!DN849-1</f>
        <v>-8.0506037952846388E-2</v>
      </c>
      <c r="DP864" s="29">
        <f>USA!DP849/USA!DO849-1</f>
        <v>-0.17260787992495308</v>
      </c>
      <c r="DQ864" s="29">
        <f>USA!DQ849/USA!DP849-1</f>
        <v>0.1995464852607709</v>
      </c>
      <c r="DR864" s="29">
        <f>USA!DR849/USA!DQ849-1</f>
        <v>5.6710775047259077E-2</v>
      </c>
      <c r="DS864" s="29">
        <f>USA!DS849/USA!DR849-1</f>
        <v>9.5408467501489902E-3</v>
      </c>
      <c r="DT864" s="29">
        <f>USA!DT849/USA!DS849-1</f>
        <v>-5.9066745422327038E-3</v>
      </c>
      <c r="DU864" s="29">
        <f>USA!DU849/USA!DT849-1</f>
        <v>2.0202020202020332E-2</v>
      </c>
      <c r="DV864" s="29">
        <f>USA!DV849/USA!DU849-1</f>
        <v>-6.9889341875363997E-2</v>
      </c>
      <c r="DW864" s="29">
        <f>USA!DW849/USA!DV849-1</f>
        <v>4.1953663118346807E-2</v>
      </c>
      <c r="DX864" s="29">
        <f>USA!DX849/USA!DW849-1</f>
        <v>1.0216346153846256E-2</v>
      </c>
      <c r="DY864" s="29">
        <f>USA!DY849/USA!DX849-1</f>
        <v>-2.974419988102317E-2</v>
      </c>
      <c r="DZ864" s="29">
        <f>USA!DZ849/USA!DY849-1</f>
        <v>0.15661504479691257</v>
      </c>
      <c r="EA864" s="29">
        <f>USA!EA849/USA!DZ849-1</f>
        <v>9.8651960784313708E-2</v>
      </c>
      <c r="EB864" s="29">
        <f>USA!EB849/USA!EA849-1</f>
        <v>-5.5772448410486009E-3</v>
      </c>
      <c r="EC864" s="29">
        <f>USA!EC849/USA!EB849-1</f>
        <v>6.1132922041503335E-2</v>
      </c>
      <c r="ED864" s="29">
        <f>USA!ED849/USA!EC849-1</f>
        <v>0.14270613107822405</v>
      </c>
      <c r="EE864" s="29">
        <f>USA!EE849/USA!ED849-1</f>
        <v>-0.22386679000925069</v>
      </c>
      <c r="EF864" s="29">
        <f>USA!EF849/USA!EE849-1</f>
        <v>0.20381406436233607</v>
      </c>
      <c r="EG864" s="29" t="e">
        <f>USA!#REF!/USA!EF849-1</f>
        <v>#REF!</v>
      </c>
      <c r="EH864" s="29" t="e">
        <f>USA!#REF!/USA!#REF!-1</f>
        <v>#REF!</v>
      </c>
      <c r="EI864" s="29" t="e">
        <f>USA!#REF!/USA!#REF!-1</f>
        <v>#REF!</v>
      </c>
      <c r="EJ864" s="29" t="e">
        <f>USA!#REF!/USA!#REF!-1</f>
        <v>#REF!</v>
      </c>
      <c r="EK864" s="29" t="e">
        <f>USA!#REF!/USA!#REF!-1</f>
        <v>#REF!</v>
      </c>
      <c r="EL864" s="29" t="e">
        <f>USA!#REF!/USA!#REF!-1</f>
        <v>#REF!</v>
      </c>
      <c r="EM864" s="29" t="e">
        <f>USA!#REF!/USA!#REF!-1</f>
        <v>#REF!</v>
      </c>
      <c r="EN864" s="29" t="e">
        <f>USA!#REF!/USA!#REF!-1</f>
        <v>#REF!</v>
      </c>
    </row>
    <row r="865" spans="1:144" x14ac:dyDescent="0.3">
      <c r="A865" t="s">
        <v>990</v>
      </c>
      <c r="B865" s="28"/>
      <c r="C865" s="29">
        <f>USA!C850/USA!B850-1</f>
        <v>-0.22314049586776863</v>
      </c>
      <c r="D865" s="29">
        <f>USA!D850/USA!C850-1</f>
        <v>0.40070921985815611</v>
      </c>
      <c r="E865" s="29">
        <f>USA!E850/USA!D850-1</f>
        <v>0.17974683544303804</v>
      </c>
      <c r="F865" s="29">
        <f>USA!F850/USA!E850-1</f>
        <v>0</v>
      </c>
      <c r="G865" s="29">
        <f>USA!G850/USA!F850-1</f>
        <v>0.2618025751072961</v>
      </c>
      <c r="H865" s="29">
        <f>USA!H850/USA!G850-1</f>
        <v>-0.12925170068027203</v>
      </c>
      <c r="I865" s="29">
        <f>USA!I850/USA!H850-1</f>
        <v>0</v>
      </c>
      <c r="J865" s="29">
        <f>USA!J850/USA!I850-1</f>
        <v>-0.111328125</v>
      </c>
      <c r="K865" s="29">
        <f>USA!K850/USA!J850-1</f>
        <v>0.18461538461538463</v>
      </c>
      <c r="L865" s="29">
        <f>USA!L850/USA!K850-1</f>
        <v>0</v>
      </c>
      <c r="M865" s="29">
        <f>USA!M850/USA!L850-1</f>
        <v>2.782931354359941E-2</v>
      </c>
      <c r="N865" s="29">
        <f>USA!N850/USA!M850-1</f>
        <v>-4.8736462093862953E-2</v>
      </c>
      <c r="O865" s="29">
        <f>USA!O850/USA!N850-1</f>
        <v>8.5388994307400434E-2</v>
      </c>
      <c r="P865" s="29">
        <f>USA!P850/USA!O850-1</f>
        <v>9.2657342657342712E-2</v>
      </c>
      <c r="Q865" s="29">
        <f>USA!Q850/USA!P850-1</f>
        <v>-8.4799999999999986E-2</v>
      </c>
      <c r="R865" s="29">
        <f>USA!R850/USA!Q850-1</f>
        <v>-0.24125874125874125</v>
      </c>
      <c r="S865" s="29">
        <f>USA!S850/USA!R850-1</f>
        <v>5.990783410138234E-2</v>
      </c>
      <c r="T865" s="29">
        <f>USA!T850/USA!S850-1</f>
        <v>-0.14782608695652166</v>
      </c>
      <c r="U865" s="29">
        <f>USA!U850/USA!T850-1</f>
        <v>0.20408163265306123</v>
      </c>
      <c r="V865" s="29">
        <f>USA!V850/USA!U850-1</f>
        <v>-7.6271186440677874E-2</v>
      </c>
      <c r="W865" s="29">
        <f>USA!W850/USA!V850-1</f>
        <v>-6.4220183486238591E-2</v>
      </c>
      <c r="X865" s="29">
        <f>USA!X850/USA!W850-1</f>
        <v>0.63970588235294135</v>
      </c>
      <c r="Y865" s="29">
        <f>USA!Y850/USA!X850-1</f>
        <v>-5.9790732436472149E-3</v>
      </c>
      <c r="Z865" s="29">
        <f>USA!Z850/USA!Y850-1</f>
        <v>7.9699248120300714E-2</v>
      </c>
      <c r="AA865" s="29">
        <f>USA!AA850/USA!Z850-1</f>
        <v>3.7604456824512633E-2</v>
      </c>
      <c r="AB865" s="29">
        <f>USA!AB850/USA!AA850-1</f>
        <v>-6.9798657718120882E-2</v>
      </c>
      <c r="AC865" s="29">
        <f>USA!AC850/USA!AB850-1</f>
        <v>-7.9365079365079305E-2</v>
      </c>
      <c r="AD865" s="29">
        <f>USA!AD850/USA!AC850-1</f>
        <v>-2.1943573667711602E-2</v>
      </c>
      <c r="AE865" s="29">
        <f>USA!AE850/USA!AD850-1</f>
        <v>-0.10897435897435903</v>
      </c>
      <c r="AF865" s="29">
        <f>USA!AF850/USA!AE850-1</f>
        <v>-5.0359712230215736E-2</v>
      </c>
      <c r="AG865" s="29">
        <f>USA!AG850/USA!AF850-1</f>
        <v>-0.21780303030303039</v>
      </c>
      <c r="AH865" s="29">
        <f>USA!AH850/USA!AG850-1</f>
        <v>0.14527845036319631</v>
      </c>
      <c r="AI865" s="29">
        <f>USA!AI850/USA!AH850-1</f>
        <v>-1.6913319238900604E-2</v>
      </c>
      <c r="AJ865" s="29">
        <f>USA!AJ850/USA!AI850-1</f>
        <v>0.10322580645161272</v>
      </c>
      <c r="AK865" s="29">
        <f>USA!AK850/USA!AJ850-1</f>
        <v>3.1189083820662766E-2</v>
      </c>
      <c r="AL865" s="29">
        <f>USA!AL850/USA!AK850-1</f>
        <v>6.8052930056710759E-2</v>
      </c>
      <c r="AM865" s="29">
        <f>USA!AM850/USA!AL850-1</f>
        <v>-6.0176991150442616E-2</v>
      </c>
      <c r="AN865" s="29">
        <f>USA!AN850/USA!AM850-1</f>
        <v>-2.2598870056497078E-2</v>
      </c>
      <c r="AO865" s="29">
        <f>USA!AO850/USA!AN850-1</f>
        <v>-9.2485549132948042E-2</v>
      </c>
      <c r="AP865" s="29">
        <f>USA!AP850/USA!AO850-1</f>
        <v>0.11252653927813161</v>
      </c>
      <c r="AQ865" s="29">
        <f>USA!AQ850/USA!AP850-1</f>
        <v>-0.11832061068702293</v>
      </c>
      <c r="AR865" s="29">
        <f>USA!AR850/USA!AQ850-1</f>
        <v>0.12337662337662336</v>
      </c>
      <c r="AS865" s="29">
        <f>USA!AS850/USA!AR850-1</f>
        <v>0.20809248554913284</v>
      </c>
      <c r="AT865" s="29">
        <f>USA!AT850/USA!AS850-1</f>
        <v>-5.901116427432207E-2</v>
      </c>
      <c r="AU865" s="29">
        <f>USA!AU850/USA!AT850-1</f>
        <v>0.22711864406779658</v>
      </c>
      <c r="AV865" s="29">
        <f>USA!AV850/USA!AU850-1</f>
        <v>0.12120165745856348</v>
      </c>
      <c r="AW865" s="29">
        <f>USA!AW850/USA!AV850-1</f>
        <v>0.19587311364336313</v>
      </c>
      <c r="AX865" s="29">
        <f>USA!AX850/USA!AW850-1</f>
        <v>1.2361576100953009E-2</v>
      </c>
      <c r="AY865" s="29">
        <f>USA!AY850/USA!AX850-1</f>
        <v>0.21037903841261762</v>
      </c>
      <c r="AZ865" s="29">
        <f>USA!AZ850/USA!AY850-1</f>
        <v>-4.6658259773013855E-2</v>
      </c>
      <c r="BA865" s="29">
        <f>USA!BA850/USA!AZ850-1</f>
        <v>4.4312169312169303E-2</v>
      </c>
      <c r="BB865" s="29">
        <f>USA!BB850/USA!BA850-1</f>
        <v>-2.6810217437196471E-2</v>
      </c>
      <c r="BC865" s="29">
        <f>USA!BC850/USA!BB850-1</f>
        <v>-3.14533622559654E-2</v>
      </c>
      <c r="BD865" s="29">
        <f>USA!BD850/USA!BC850-1</f>
        <v>-0.12541993281075037</v>
      </c>
      <c r="BE865" s="29">
        <f>USA!BE850/USA!BD850-1</f>
        <v>5.4801536491677405E-2</v>
      </c>
      <c r="BF865" s="29">
        <f>USA!BF850/USA!BE850-1</f>
        <v>0.14566642388929352</v>
      </c>
      <c r="BG865" s="29">
        <f>USA!BG850/USA!BF850-1</f>
        <v>-8.5611358338631094E-2</v>
      </c>
      <c r="BH865" s="29">
        <f>USA!BH850/USA!BG850-1</f>
        <v>-2.3870220162224842E-2</v>
      </c>
      <c r="BI865" s="29">
        <f>USA!BI850/USA!BH850-1</f>
        <v>9.2355175688509039E-2</v>
      </c>
      <c r="BJ865" s="29">
        <f>USA!BJ850/USA!BI850-1</f>
        <v>-4.1078026515974808E-2</v>
      </c>
      <c r="BK865" s="29">
        <f>USA!BK850/USA!BJ850-1</f>
        <v>-2.9691749773345322E-2</v>
      </c>
      <c r="BL865" s="29">
        <f>USA!BL850/USA!BK850-1</f>
        <v>5.3024994160242755E-2</v>
      </c>
      <c r="BM865" s="29">
        <f>USA!BM850/USA!BL850-1</f>
        <v>4.2590949423247704E-2</v>
      </c>
      <c r="BN865" s="29">
        <f>USA!BN850/USA!BM850-1</f>
        <v>-1.276595744680864E-3</v>
      </c>
      <c r="BO865" s="29">
        <f>USA!BO850/USA!BN850-1</f>
        <v>0.12420110779718807</v>
      </c>
      <c r="BP865" s="29">
        <f>USA!BP850/USA!BO850-1</f>
        <v>0.15937085465226453</v>
      </c>
      <c r="BQ865" s="29">
        <f>USA!BQ850/USA!BP850-1</f>
        <v>-2.9257927427263852E-2</v>
      </c>
      <c r="BR865" s="29">
        <f>USA!BR850/USA!BQ850-1</f>
        <v>-5.6238423977100549E-2</v>
      </c>
      <c r="BS865" s="29">
        <f>USA!BS850/USA!BR850-1</f>
        <v>-0.14272970561998222</v>
      </c>
      <c r="BT865" s="29">
        <f>USA!BT850/USA!BS850-1</f>
        <v>5.4526534859521414E-2</v>
      </c>
      <c r="BU865" s="29">
        <f>USA!BU850/USA!BT850-1</f>
        <v>-0.16558121176238405</v>
      </c>
      <c r="BV865" s="29">
        <f>USA!BV850/USA!BU850-1</f>
        <v>9.5080416272469215E-2</v>
      </c>
      <c r="BW865" s="29">
        <f>USA!BW850/USA!BV850-1</f>
        <v>6.9330453563714922E-2</v>
      </c>
      <c r="BX865" s="29">
        <f>USA!BX850/USA!BW850-1</f>
        <v>-3.3326600686729879E-2</v>
      </c>
      <c r="BY865" s="29">
        <f>USA!BY850/USA!BX850-1</f>
        <v>0.11136648558295015</v>
      </c>
      <c r="BZ865" s="29">
        <f>USA!BZ850/USA!BY850-1</f>
        <v>8.817446888512892E-2</v>
      </c>
      <c r="CA865" s="29">
        <f>USA!CA850/USA!BZ850-1</f>
        <v>-2.7297857636489398E-2</v>
      </c>
      <c r="CB865" s="29">
        <f>USA!CB850/USA!CA850-1</f>
        <v>-0.12557726465364127</v>
      </c>
      <c r="CC865" s="29">
        <f>USA!CC850/USA!CB850-1</f>
        <v>-0.25005078204346931</v>
      </c>
      <c r="CD865" s="29">
        <f>USA!CD850/USA!CC850-1</f>
        <v>-0.15032502708559048</v>
      </c>
      <c r="CE865" s="29">
        <f>USA!CE850/USA!CD850-1</f>
        <v>5.8017213898629238E-2</v>
      </c>
      <c r="CF865" s="29">
        <f>USA!CF850/USA!CE850-1</f>
        <v>-8.7074420006025832E-2</v>
      </c>
      <c r="CG865" s="29">
        <f>USA!CG850/USA!CF850-1</f>
        <v>-0.10495049504950493</v>
      </c>
      <c r="CH865" s="29">
        <f>USA!CH850/USA!CG850-1</f>
        <v>-8.4808259587020651E-2</v>
      </c>
      <c r="CI865" s="29">
        <f>USA!CI850/USA!CH850-1</f>
        <v>0.16559226430298146</v>
      </c>
      <c r="CJ865" s="29">
        <f>USA!CJ850/USA!CI850-1</f>
        <v>9.5402696163152445E-2</v>
      </c>
      <c r="CK865" s="29">
        <f>USA!CK850/USA!CJ850-1</f>
        <v>-8.6778163458504309E-2</v>
      </c>
      <c r="CL865" s="29">
        <f>USA!CL850/USA!CK850-1</f>
        <v>-4.4920525224602659E-2</v>
      </c>
      <c r="CM865" s="29">
        <f>USA!CM850/USA!CL850-1</f>
        <v>0.10745296671490578</v>
      </c>
      <c r="CN865" s="29">
        <f>USA!CN850/USA!CM850-1</f>
        <v>-0.21920940868997063</v>
      </c>
      <c r="CO865" s="29">
        <f>USA!CO850/USA!CN850-1</f>
        <v>-5.1882845188284454E-2</v>
      </c>
      <c r="CP865" s="29">
        <f>USA!CP850/USA!CO850-1</f>
        <v>-0.13018534863195053</v>
      </c>
      <c r="CQ865" s="29">
        <f>USA!CQ850/USA!CP850-1</f>
        <v>-0.22729578893962454</v>
      </c>
      <c r="CR865" s="29">
        <f>USA!CR850/USA!CQ850-1</f>
        <v>-2.5607353906763053E-2</v>
      </c>
      <c r="CS865" s="29">
        <f>USA!CS850/USA!CR850-1</f>
        <v>0.18530997304582209</v>
      </c>
      <c r="CT865" s="29">
        <f>USA!CT850/USA!CS850-1</f>
        <v>9.7214326321773736E-2</v>
      </c>
      <c r="CU865" s="29">
        <f>USA!CU850/USA!CT850-1</f>
        <v>-8.2383419689119108E-2</v>
      </c>
      <c r="CV865" s="29">
        <f>USA!CV850/USA!CU850-1</f>
        <v>-0.11518915866741963</v>
      </c>
      <c r="CW865" s="29">
        <f>USA!CW850/USA!CV850-1</f>
        <v>5.5520102105934832E-2</v>
      </c>
      <c r="CX865" s="29">
        <f>USA!CX850/USA!CW850-1</f>
        <v>0.16928657799274482</v>
      </c>
      <c r="CY865" s="29">
        <f>USA!CY850/USA!CX850-1</f>
        <v>-0.10289555325749733</v>
      </c>
      <c r="CZ865" s="29">
        <f>USA!CZ850/USA!CY850-1</f>
        <v>-1.037463976945241E-2</v>
      </c>
      <c r="DA865" s="29">
        <f>USA!DA850/USA!CZ850-1</f>
        <v>-4.3098427489807967E-2</v>
      </c>
      <c r="DB865" s="29">
        <f>USA!DB850/USA!DA850-1</f>
        <v>-0.13085818624467438</v>
      </c>
      <c r="DC865" s="29">
        <f>USA!DC850/USA!DB850-1</f>
        <v>-1.2605042016806678E-2</v>
      </c>
      <c r="DD865" s="29">
        <f>USA!DD850/USA!DC850-1</f>
        <v>7.5177304964539005E-2</v>
      </c>
      <c r="DE865" s="29">
        <f>USA!DE850/USA!DD850-1</f>
        <v>0.24538258575197891</v>
      </c>
      <c r="DF865" s="29">
        <f>USA!DF850/USA!DE850-1</f>
        <v>9.1101694915254328E-2</v>
      </c>
      <c r="DG865" s="29">
        <f>USA!DG850/USA!DF850-1</f>
        <v>0.17718446601941729</v>
      </c>
      <c r="DH865" s="29">
        <f>USA!DH850/USA!DG850-1</f>
        <v>-1.2783505154639108E-2</v>
      </c>
      <c r="DI865" s="29">
        <f>USA!DI850/USA!DH850-1</f>
        <v>0.47994987468671679</v>
      </c>
      <c r="DJ865" s="29">
        <f>USA!DJ850/USA!DI850-1</f>
        <v>-5.2497883149873026E-2</v>
      </c>
      <c r="DK865" s="29">
        <f>USA!DK850/USA!DJ850-1</f>
        <v>0.12094131665177255</v>
      </c>
      <c r="DL865" s="29">
        <f>USA!DL850/USA!DK850-1</f>
        <v>-0.10390645761360628</v>
      </c>
      <c r="DM865" s="29">
        <f>USA!DM850/USA!DL850-1</f>
        <v>-0.15599051008303677</v>
      </c>
      <c r="DN865" s="29">
        <f>USA!DN850/USA!DM850-1</f>
        <v>-9.5924104005621902E-2</v>
      </c>
      <c r="DO865" s="29">
        <f>USA!DO850/USA!DN850-1</f>
        <v>1.3214146910221602E-2</v>
      </c>
      <c r="DP865" s="29">
        <f>USA!DP850/USA!DO850-1</f>
        <v>-0.34253931722286146</v>
      </c>
      <c r="DQ865" s="29">
        <f>USA!DQ850/USA!DP850-1</f>
        <v>0.28296382730455072</v>
      </c>
      <c r="DR865" s="29">
        <f>USA!DR850/USA!DQ850-1</f>
        <v>0.29968167348794905</v>
      </c>
      <c r="DS865" s="29">
        <f>USA!DS850/USA!DR850-1</f>
        <v>9.0972708187544438E-3</v>
      </c>
      <c r="DT865" s="29">
        <f>USA!DT850/USA!DS850-1</f>
        <v>-0.24063800277392511</v>
      </c>
      <c r="DU865" s="29">
        <f>USA!DU850/USA!DT850-1</f>
        <v>-8.8584474885844644E-2</v>
      </c>
      <c r="DV865" s="29">
        <f>USA!DV850/USA!DU850-1</f>
        <v>3.5070140280561102E-2</v>
      </c>
      <c r="DW865" s="29">
        <f>USA!DW850/USA!DV850-1</f>
        <v>0.14085188770571144</v>
      </c>
      <c r="DX865" s="29">
        <f>USA!DX850/USA!DW850-1</f>
        <v>-8.1459482392872373E-2</v>
      </c>
      <c r="DY865" s="29">
        <f>USA!DY850/USA!DX850-1</f>
        <v>2.1709006928406493E-2</v>
      </c>
      <c r="DZ865" s="29">
        <f>USA!DZ850/USA!DY850-1</f>
        <v>0.14556962025316444</v>
      </c>
      <c r="EA865" s="29">
        <f>USA!EA850/USA!DZ850-1</f>
        <v>0.27071823204419898</v>
      </c>
      <c r="EB865" s="29">
        <f>USA!EB850/USA!EA850-1</f>
        <v>0.18105590062111787</v>
      </c>
      <c r="EC865" s="29">
        <f>USA!EC850/USA!EB850-1</f>
        <v>-0.16802524322902967</v>
      </c>
      <c r="ED865" s="29">
        <f>USA!ED850/USA!EC850-1</f>
        <v>-0.16940581542351452</v>
      </c>
      <c r="EE865" s="29">
        <f>USA!EE850/USA!ED850-1</f>
        <v>-0.45205479452054798</v>
      </c>
      <c r="EF865" s="29">
        <f>USA!EF850/USA!EE850-1</f>
        <v>0.4013888888888888</v>
      </c>
      <c r="EG865" s="29" t="e">
        <f>USA!#REF!/USA!EF850-1</f>
        <v>#REF!</v>
      </c>
      <c r="EH865" s="29" t="e">
        <f>USA!#REF!/USA!#REF!-1</f>
        <v>#REF!</v>
      </c>
      <c r="EI865" s="29" t="e">
        <f>USA!#REF!/USA!#REF!-1</f>
        <v>#REF!</v>
      </c>
      <c r="EJ865" s="29" t="e">
        <f>USA!#REF!/USA!#REF!-1</f>
        <v>#REF!</v>
      </c>
      <c r="EK865" s="29" t="e">
        <f>USA!#REF!/USA!#REF!-1</f>
        <v>#REF!</v>
      </c>
      <c r="EL865" s="29" t="e">
        <f>USA!#REF!/USA!#REF!-1</f>
        <v>#REF!</v>
      </c>
      <c r="EM865" s="29" t="e">
        <f>USA!#REF!/USA!#REF!-1</f>
        <v>#REF!</v>
      </c>
      <c r="EN865" s="29" t="e">
        <f>USA!#REF!/USA!#REF!-1</f>
        <v>#REF!</v>
      </c>
    </row>
    <row r="866" spans="1:144" x14ac:dyDescent="0.3">
      <c r="A866" t="s">
        <v>991</v>
      </c>
      <c r="B866" s="28"/>
      <c r="C866" s="29">
        <f>USA!C851/USA!B851-1</f>
        <v>0.19825072886297379</v>
      </c>
      <c r="D866" s="29">
        <f>USA!D851/USA!C851-1</f>
        <v>-5.3527980535279851E-2</v>
      </c>
      <c r="E866" s="29">
        <f>USA!E851/USA!D851-1</f>
        <v>0.59640102827763508</v>
      </c>
      <c r="F866" s="29">
        <f>USA!F851/USA!E851-1</f>
        <v>0</v>
      </c>
      <c r="G866" s="29">
        <f>USA!G851/USA!F851-1</f>
        <v>0.45088566827697241</v>
      </c>
      <c r="H866" s="29">
        <f>USA!H851/USA!G851-1</f>
        <v>-0.10432852386237512</v>
      </c>
      <c r="I866" s="29">
        <f>USA!I851/USA!H851-1</f>
        <v>0</v>
      </c>
      <c r="J866" s="29">
        <f>USA!J851/USA!I851-1</f>
        <v>0.1598513011152416</v>
      </c>
      <c r="K866" s="29">
        <f>USA!K851/USA!J851-1</f>
        <v>0.31196581196581197</v>
      </c>
      <c r="L866" s="29">
        <f>USA!L851/USA!K851-1</f>
        <v>0</v>
      </c>
      <c r="M866" s="29">
        <f>USA!M851/USA!L851-1</f>
        <v>-6.5146579804559179E-3</v>
      </c>
      <c r="N866" s="29">
        <f>USA!N851/USA!M851-1</f>
        <v>0.11393442622950811</v>
      </c>
      <c r="O866" s="29">
        <f>USA!O851/USA!N851-1</f>
        <v>1.6924208977189048E-2</v>
      </c>
      <c r="P866" s="29">
        <f>USA!P851/USA!O851-1</f>
        <v>0.17583212735166409</v>
      </c>
      <c r="Q866" s="29">
        <f>USA!Q851/USA!P851-1</f>
        <v>-0.1113846153846153</v>
      </c>
      <c r="R866" s="29">
        <f>USA!R851/USA!Q851-1</f>
        <v>-0.11426592797783941</v>
      </c>
      <c r="S866" s="29">
        <f>USA!S851/USA!R851-1</f>
        <v>0.1204065676309618</v>
      </c>
      <c r="T866" s="29">
        <f>USA!T851/USA!S851-1</f>
        <v>-5.0942079553384589E-2</v>
      </c>
      <c r="U866" s="29">
        <f>USA!U851/USA!T851-1</f>
        <v>0.13970588235294112</v>
      </c>
      <c r="V866" s="29">
        <f>USA!V851/USA!U851-1</f>
        <v>0.16645161290322585</v>
      </c>
      <c r="W866" s="29">
        <f>USA!W851/USA!V851-1</f>
        <v>7.0243362831858391E-2</v>
      </c>
      <c r="X866" s="29">
        <f>USA!X851/USA!W851-1</f>
        <v>9.4056847545219702E-2</v>
      </c>
      <c r="Y866" s="29">
        <f>USA!Y851/USA!X851-1</f>
        <v>9.4473311289555717E-4</v>
      </c>
      <c r="Z866" s="29">
        <f>USA!Z851/USA!Y851-1</f>
        <v>0.12883435582822078</v>
      </c>
      <c r="AA866" s="29">
        <f>USA!AA851/USA!Z851-1</f>
        <v>-2.5083612040133207E-3</v>
      </c>
      <c r="AB866" s="29">
        <f>USA!AB851/USA!AA851-1</f>
        <v>5.1969823973176954E-2</v>
      </c>
      <c r="AC866" s="29">
        <f>USA!AC851/USA!AB851-1</f>
        <v>1.3147410358565814E-2</v>
      </c>
      <c r="AD866" s="29">
        <f>USA!AD851/USA!AC851-1</f>
        <v>8.5332284703106609E-2</v>
      </c>
      <c r="AE866" s="29">
        <f>USA!AE851/USA!AD851-1</f>
        <v>-5.579710144927541E-2</v>
      </c>
      <c r="AF866" s="29">
        <f>USA!AF851/USA!AE851-1</f>
        <v>-7.0222563315425979E-2</v>
      </c>
      <c r="AG866" s="29">
        <f>USA!AG851/USA!AF851-1</f>
        <v>-7.38753611225752E-2</v>
      </c>
      <c r="AH866" s="29">
        <f>USA!AH851/USA!AG851-1</f>
        <v>0.17513368983957212</v>
      </c>
      <c r="AI866" s="29">
        <f>USA!AI851/USA!AH851-1</f>
        <v>-8.7220326128175651E-3</v>
      </c>
      <c r="AJ866" s="29">
        <f>USA!AJ851/USA!AI851-1</f>
        <v>6.924254016832454E-2</v>
      </c>
      <c r="AK866" s="29">
        <f>USA!AK851/USA!AJ851-1</f>
        <v>-1.3595706618962589E-2</v>
      </c>
      <c r="AL866" s="29">
        <f>USA!AL851/USA!AK851-1</f>
        <v>8.5237577076532567E-2</v>
      </c>
      <c r="AM866" s="29">
        <f>USA!AM851/USA!AL851-1</f>
        <v>0.10260695187165769</v>
      </c>
      <c r="AN866" s="29">
        <f>USA!AN851/USA!AM851-1</f>
        <v>4.698393452561378E-2</v>
      </c>
      <c r="AO866" s="29">
        <f>USA!AO851/USA!AN851-1</f>
        <v>-3.7927041111754378E-2</v>
      </c>
      <c r="AP866" s="29">
        <f>USA!AP851/USA!AO851-1</f>
        <v>1.8055973517905333E-3</v>
      </c>
      <c r="AQ866" s="29">
        <f>USA!AQ851/USA!AP851-1</f>
        <v>6.7587864223490612E-2</v>
      </c>
      <c r="AR866" s="29">
        <f>USA!AR851/USA!AQ851-1</f>
        <v>0.18992684299380991</v>
      </c>
      <c r="AS866" s="29">
        <f>USA!AS851/USA!AR851-1</f>
        <v>-1.9153464175928114E-2</v>
      </c>
      <c r="AT866" s="29">
        <f>USA!AT851/USA!AS851-1</f>
        <v>5.0626808100289189E-3</v>
      </c>
      <c r="AU866" s="29">
        <f>USA!AU851/USA!AT851-1</f>
        <v>3.478052290717204E-2</v>
      </c>
      <c r="AV866" s="29">
        <f>USA!AV851/USA!AU851-1</f>
        <v>5.6096430227167371E-2</v>
      </c>
      <c r="AW866" s="29">
        <f>USA!AW851/USA!AV851-1</f>
        <v>1.7559262510974394E-2</v>
      </c>
      <c r="AX866" s="29">
        <f>USA!AX851/USA!AW851-1</f>
        <v>0.10828300258843826</v>
      </c>
      <c r="AY866" s="29">
        <f>USA!AY851/USA!AX851-1</f>
        <v>5.1771117166212521E-2</v>
      </c>
      <c r="AZ866" s="29">
        <f>USA!AZ851/USA!AY851-1</f>
        <v>7.8460399703922823E-2</v>
      </c>
      <c r="BA866" s="29">
        <f>USA!BA851/USA!AZ851-1</f>
        <v>-6.5202470830473702E-2</v>
      </c>
      <c r="BB866" s="29">
        <f>USA!BB851/USA!BA851-1</f>
        <v>-1.8906020558002834E-2</v>
      </c>
      <c r="BC866" s="29">
        <f>USA!BC851/USA!BB851-1</f>
        <v>9.2235734331150621E-2</v>
      </c>
      <c r="BD866" s="29">
        <f>USA!BD851/USA!BC851-1</f>
        <v>-7.9479273723877975E-2</v>
      </c>
      <c r="BE866" s="29">
        <f>USA!BE851/USA!BD851-1</f>
        <v>-3.7216226274655595E-3</v>
      </c>
      <c r="BF866" s="29">
        <f>USA!BF851/USA!BE851-1</f>
        <v>2.5588345162495418E-2</v>
      </c>
      <c r="BG866" s="29">
        <f>USA!BG851/USA!BF851-1</f>
        <v>-6.9204152249133788E-3</v>
      </c>
      <c r="BH866" s="29">
        <f>USA!BH851/USA!BG851-1</f>
        <v>-1.8338529249954938E-3</v>
      </c>
      <c r="BI866" s="29">
        <f>USA!BI851/USA!BH851-1</f>
        <v>1.5065221385265559E-2</v>
      </c>
      <c r="BJ866" s="29">
        <f>USA!BJ851/USA!BI851-1</f>
        <v>-1.9366515837104137E-2</v>
      </c>
      <c r="BK866" s="29">
        <f>USA!BK851/USA!BJ851-1</f>
        <v>5.7032115171650188E-2</v>
      </c>
      <c r="BL866" s="29">
        <f>USA!BL851/USA!BK851-1</f>
        <v>4.3652872359001282E-3</v>
      </c>
      <c r="BM866" s="29">
        <f>USA!BM851/USA!BL851-1</f>
        <v>6.8845618915159834E-2</v>
      </c>
      <c r="BN866" s="29">
        <f>USA!BN851/USA!BM851-1</f>
        <v>1.4476252439817872E-2</v>
      </c>
      <c r="BO866" s="29">
        <f>USA!BO851/USA!BN851-1</f>
        <v>0.11784511784511786</v>
      </c>
      <c r="BP866" s="29">
        <f>USA!BP851/USA!BO851-1</f>
        <v>3.4566838783706144E-2</v>
      </c>
      <c r="BQ866" s="29">
        <f>USA!BQ851/USA!BP851-1</f>
        <v>-7.528074310273114E-2</v>
      </c>
      <c r="BR866" s="29">
        <f>USA!BR851/USA!BQ851-1</f>
        <v>7.4062968515742122E-2</v>
      </c>
      <c r="BS866" s="29">
        <f>USA!BS851/USA!BR851-1</f>
        <v>-1.870463428252378E-2</v>
      </c>
      <c r="BT866" s="29">
        <f>USA!BT851/USA!BS851-1</f>
        <v>1.123755334281662E-2</v>
      </c>
      <c r="BU866" s="29">
        <f>USA!BU851/USA!BT851-1</f>
        <v>5.2046701364467651E-3</v>
      </c>
      <c r="BV866" s="29">
        <f>USA!BV851/USA!BU851-1</f>
        <v>0.10005597537083699</v>
      </c>
      <c r="BW866" s="29">
        <f>USA!BW851/USA!BV851-1</f>
        <v>4.6813382521307734E-2</v>
      </c>
      <c r="BX866" s="29">
        <f>USA!BX851/USA!BW851-1</f>
        <v>5.7115080811762642E-3</v>
      </c>
      <c r="BY866" s="29">
        <f>USA!BY851/USA!BX851-1</f>
        <v>2.2716288061865653E-2</v>
      </c>
      <c r="BZ866" s="29">
        <f>USA!BZ851/USA!BY851-1</f>
        <v>-2.3747637051039772E-2</v>
      </c>
      <c r="CA866" s="29">
        <f>USA!CA851/USA!BZ851-1</f>
        <v>2.7834926782040359E-2</v>
      </c>
      <c r="CB866" s="29">
        <f>USA!CB851/USA!CA851-1</f>
        <v>-7.3119039208760173E-2</v>
      </c>
      <c r="CC866" s="29">
        <f>USA!CC851/USA!CB851-1</f>
        <v>-5.1575203252032575E-2</v>
      </c>
      <c r="CD866" s="29">
        <f>USA!CD851/USA!CC851-1</f>
        <v>6.5496919367800777E-2</v>
      </c>
      <c r="CE866" s="29">
        <f>USA!CE851/USA!CD851-1</f>
        <v>-5.6819610307982438E-2</v>
      </c>
      <c r="CF866" s="29">
        <f>USA!CF851/USA!CE851-1</f>
        <v>-3.2387045181927254E-2</v>
      </c>
      <c r="CG866" s="29">
        <f>USA!CG851/USA!CF851-1</f>
        <v>-7.6308539944903608E-2</v>
      </c>
      <c r="CH866" s="29">
        <f>USA!CH851/USA!CG851-1</f>
        <v>-8.9621234715180464E-2</v>
      </c>
      <c r="CI866" s="29">
        <f>USA!CI851/USA!CH851-1</f>
        <v>0.10466830466830479</v>
      </c>
      <c r="CJ866" s="29">
        <f>USA!CJ851/USA!CI851-1</f>
        <v>4.3742586002372574E-2</v>
      </c>
      <c r="CK866" s="29">
        <f>USA!CK851/USA!CJ851-1</f>
        <v>1.7332007387413029E-2</v>
      </c>
      <c r="CL866" s="29">
        <f>USA!CL851/USA!CK851-1</f>
        <v>3.4073453428292266E-2</v>
      </c>
      <c r="CM866" s="29">
        <f>USA!CM851/USA!CL851-1</f>
        <v>3.5111411208642807E-2</v>
      </c>
      <c r="CN866" s="29">
        <f>USA!CN851/USA!CM851-1</f>
        <v>4.2922374429223753E-2</v>
      </c>
      <c r="CO866" s="29">
        <f>USA!CO851/USA!CN851-1</f>
        <v>4.1280960720540438E-2</v>
      </c>
      <c r="CP866" s="29">
        <f>USA!CP851/USA!CO851-1</f>
        <v>-1.7179240749639613E-2</v>
      </c>
      <c r="CQ866" s="29">
        <f>USA!CQ851/USA!CP851-1</f>
        <v>1.5890477936681968E-3</v>
      </c>
      <c r="CR866" s="29">
        <f>USA!CR851/USA!CQ851-1</f>
        <v>-2.9289724188430455E-3</v>
      </c>
      <c r="CS866" s="29">
        <f>USA!CS851/USA!CR851-1</f>
        <v>-8.2129742962056329E-2</v>
      </c>
      <c r="CT866" s="29">
        <f>USA!CT851/USA!CS851-1</f>
        <v>2.6003467128950408E-2</v>
      </c>
      <c r="CU866" s="29">
        <f>USA!CU851/USA!CT851-1</f>
        <v>4.7309591889784341E-2</v>
      </c>
      <c r="CV866" s="29">
        <f>USA!CV851/USA!CU851-1</f>
        <v>9.8039215686274161E-3</v>
      </c>
      <c r="CW866" s="29">
        <f>USA!CW851/USA!CV851-1</f>
        <v>-4.2644709352341215E-2</v>
      </c>
      <c r="CX866" s="29">
        <f>USA!CX851/USA!CW851-1</f>
        <v>6.4184852374840062E-3</v>
      </c>
      <c r="CY866" s="29">
        <f>USA!CY851/USA!CX851-1</f>
        <v>-3.303571428571439E-2</v>
      </c>
      <c r="CZ866" s="29">
        <f>USA!CZ851/USA!CY851-1</f>
        <v>-1.7543859649122751E-2</v>
      </c>
      <c r="DA866" s="29">
        <f>USA!DA851/USA!CZ851-1</f>
        <v>-3.0880773361976366E-2</v>
      </c>
      <c r="DB866" s="29">
        <f>USA!DB851/USA!DA851-1</f>
        <v>-3.6436686062621293E-2</v>
      </c>
      <c r="DC866" s="29">
        <f>USA!DC851/USA!DB851-1</f>
        <v>-3.9827462257368773E-2</v>
      </c>
      <c r="DD866" s="29">
        <f>USA!DD851/USA!DC851-1</f>
        <v>-3.8634321653189585E-2</v>
      </c>
      <c r="DE866" s="29">
        <f>USA!DE851/USA!DD851-1</f>
        <v>3.3489096573208643E-2</v>
      </c>
      <c r="DF866" s="29">
        <f>USA!DF851/USA!DE851-1</f>
        <v>-0.3896006028636021</v>
      </c>
      <c r="DG866" s="29">
        <f>USA!DG851/USA!DF851-1</f>
        <v>-8.8148148148148087E-2</v>
      </c>
      <c r="DH866" s="29">
        <f>USA!DH851/USA!DG851-1</f>
        <v>2.6265908475494149E-2</v>
      </c>
      <c r="DI866" s="29">
        <f>USA!DI851/USA!DH851-1</f>
        <v>2.1108179419525142E-2</v>
      </c>
      <c r="DJ866" s="29">
        <f>USA!DJ851/USA!DI851-1</f>
        <v>9.04392764857882E-2</v>
      </c>
      <c r="DK866" s="29">
        <f>USA!DK851/USA!DJ851-1</f>
        <v>7.606635071090051E-2</v>
      </c>
      <c r="DL866" s="29">
        <f>USA!DL851/USA!DK851-1</f>
        <v>3.5895177273728152E-2</v>
      </c>
      <c r="DM866" s="29">
        <f>USA!DM851/USA!DL851-1</f>
        <v>-1.9345238095238138E-2</v>
      </c>
      <c r="DN866" s="29">
        <f>USA!DN851/USA!DM851-1</f>
        <v>-0.19900281812269671</v>
      </c>
      <c r="DO866" s="29">
        <f>USA!DO851/USA!DN851-1</f>
        <v>0.12855209742895801</v>
      </c>
      <c r="DP866" s="29">
        <f>USA!DP851/USA!DO851-1</f>
        <v>-0.12326139088729005</v>
      </c>
      <c r="DQ866" s="29">
        <f>USA!DQ851/USA!DP851-1</f>
        <v>0.18079868708971536</v>
      </c>
      <c r="DR866" s="29">
        <f>USA!DR851/USA!DQ851-1</f>
        <v>-5.2814454482279394E-2</v>
      </c>
      <c r="DS866" s="29">
        <f>USA!DS851/USA!DR851-1</f>
        <v>8.0704328686720395E-3</v>
      </c>
      <c r="DT866" s="29">
        <f>USA!DT851/USA!DS851-1</f>
        <v>-1.7224648229015038E-2</v>
      </c>
      <c r="DU866" s="29">
        <f>USA!DU851/USA!DT851-1</f>
        <v>-1.5798568254751899E-2</v>
      </c>
      <c r="DV866" s="29">
        <f>USA!DV851/USA!DU851-1</f>
        <v>1.6804614998745748E-2</v>
      </c>
      <c r="DW866" s="29">
        <f>USA!DW851/USA!DV851-1</f>
        <v>2.2200296003946685E-2</v>
      </c>
      <c r="DX866" s="29">
        <f>USA!DX851/USA!DW851-1</f>
        <v>-8.7355212355212264E-2</v>
      </c>
      <c r="DY866" s="29">
        <f>USA!DY851/USA!DX851-1</f>
        <v>4.3627710206240122E-2</v>
      </c>
      <c r="DZ866" s="29">
        <f>USA!DZ851/USA!DY851-1</f>
        <v>9.2982011654421104E-2</v>
      </c>
      <c r="EA866" s="29">
        <f>USA!EA851/USA!DZ851-1</f>
        <v>-2.7584608252202103E-2</v>
      </c>
      <c r="EB866" s="29">
        <f>USA!EB851/USA!EA851-1</f>
        <v>2.1215733015494509E-2</v>
      </c>
      <c r="EC866" s="29">
        <f>USA!EC851/USA!EB851-1</f>
        <v>2.9645191409897187E-2</v>
      </c>
      <c r="ED866" s="29">
        <f>USA!ED851/USA!EC851-1</f>
        <v>-0.11017909771026979</v>
      </c>
      <c r="EE866" s="29">
        <f>USA!EE851/USA!ED851-1</f>
        <v>-0.35668789808917201</v>
      </c>
      <c r="EF866" s="29">
        <f>USA!EF851/USA!EE851-1</f>
        <v>9.2673267326732534E-2</v>
      </c>
      <c r="EG866" s="29" t="e">
        <f>USA!#REF!/USA!EF851-1</f>
        <v>#REF!</v>
      </c>
      <c r="EH866" s="29" t="e">
        <f>USA!#REF!/USA!#REF!-1</f>
        <v>#REF!</v>
      </c>
      <c r="EI866" s="29" t="e">
        <f>USA!#REF!/USA!#REF!-1</f>
        <v>#REF!</v>
      </c>
      <c r="EJ866" s="29" t="e">
        <f>USA!#REF!/USA!#REF!-1</f>
        <v>#REF!</v>
      </c>
      <c r="EK866" s="29" t="e">
        <f>USA!#REF!/USA!#REF!-1</f>
        <v>#REF!</v>
      </c>
      <c r="EL866" s="29" t="e">
        <f>USA!#REF!/USA!#REF!-1</f>
        <v>#REF!</v>
      </c>
      <c r="EM866" s="29" t="e">
        <f>USA!#REF!/USA!#REF!-1</f>
        <v>#REF!</v>
      </c>
      <c r="EN866" s="29" t="e">
        <f>USA!#REF!/USA!#REF!-1</f>
        <v>#REF!</v>
      </c>
    </row>
    <row r="867" spans="1:144" x14ac:dyDescent="0.3">
      <c r="A867" t="s">
        <v>992</v>
      </c>
      <c r="B867" s="28"/>
      <c r="C867" s="29">
        <f>USA!C852/USA!B852-1</f>
        <v>-0.18055555555555558</v>
      </c>
      <c r="D867" s="29">
        <f>USA!D852/USA!C852-1</f>
        <v>0.10169491525423746</v>
      </c>
      <c r="E867" s="29">
        <f>USA!E852/USA!D852-1</f>
        <v>3.8461538461538547E-2</v>
      </c>
      <c r="F867" s="29">
        <f>USA!F852/USA!E852-1</f>
        <v>0</v>
      </c>
      <c r="G867" s="29">
        <f>USA!G852/USA!F852-1</f>
        <v>-1.4814814814814836E-2</v>
      </c>
      <c r="H867" s="29">
        <f>USA!H852/USA!G852-1</f>
        <v>0.4436090225563909</v>
      </c>
      <c r="I867" s="29">
        <f>USA!I852/USA!H852-1</f>
        <v>0</v>
      </c>
      <c r="J867" s="29">
        <f>USA!J852/USA!I852-1</f>
        <v>-5.729166666666663E-2</v>
      </c>
      <c r="K867" s="29">
        <f>USA!K852/USA!J852-1</f>
        <v>-7.7348066298342566E-2</v>
      </c>
      <c r="L867" s="29">
        <f>USA!L852/USA!K852-1</f>
        <v>0</v>
      </c>
      <c r="M867" s="29">
        <f>USA!M852/USA!L852-1</f>
        <v>0.25149700598802394</v>
      </c>
      <c r="N867" s="29">
        <f>USA!N852/USA!M852-1</f>
        <v>6.6985645933014482E-2</v>
      </c>
      <c r="O867" s="29">
        <f>USA!O852/USA!N852-1</f>
        <v>3.1390134529147851E-2</v>
      </c>
      <c r="P867" s="29">
        <f>USA!P852/USA!O852-1</f>
        <v>4.7826086956521907E-2</v>
      </c>
      <c r="Q867" s="29">
        <f>USA!Q852/USA!P852-1</f>
        <v>-0.16182572614107893</v>
      </c>
      <c r="R867" s="29">
        <f>USA!R852/USA!Q852-1</f>
        <v>-0.1089108910891089</v>
      </c>
      <c r="S867" s="29">
        <f>USA!S852/USA!R852-1</f>
        <v>-3.8888888888888973E-2</v>
      </c>
      <c r="T867" s="29">
        <f>USA!T852/USA!S852-1</f>
        <v>0.1560693641618498</v>
      </c>
      <c r="U867" s="29">
        <f>USA!U852/USA!T852-1</f>
        <v>-2.5000000000000022E-2</v>
      </c>
      <c r="V867" s="29">
        <f>USA!V852/USA!U852-1</f>
        <v>-8.7179487179487092E-2</v>
      </c>
      <c r="W867" s="29">
        <f>USA!W852/USA!V852-1</f>
        <v>-7.3033707865168607E-2</v>
      </c>
      <c r="X867" s="29">
        <f>USA!X852/USA!W852-1</f>
        <v>8.4848484848484951E-2</v>
      </c>
      <c r="Y867" s="29">
        <f>USA!Y852/USA!X852-1</f>
        <v>5.027932960893855E-2</v>
      </c>
      <c r="Z867" s="29">
        <f>USA!Z852/USA!Y852-1</f>
        <v>0.25000000000000022</v>
      </c>
      <c r="AA867" s="29">
        <f>USA!AA852/USA!Z852-1</f>
        <v>-4.2553191489362874E-3</v>
      </c>
      <c r="AB867" s="29">
        <f>USA!AB852/USA!AA852-1</f>
        <v>-5.9829059829059728E-2</v>
      </c>
      <c r="AC867" s="29">
        <f>USA!AC852/USA!AB852-1</f>
        <v>4.5454545454544082E-3</v>
      </c>
      <c r="AD867" s="29">
        <f>USA!AD852/USA!AC852-1</f>
        <v>0.34389140271493224</v>
      </c>
      <c r="AE867" s="29">
        <f>USA!AE852/USA!AD852-1</f>
        <v>-0.11784511784511786</v>
      </c>
      <c r="AF867" s="29">
        <f>USA!AF852/USA!AE852-1</f>
        <v>7.6335877862594437E-3</v>
      </c>
      <c r="AG867" s="29">
        <f>USA!AG852/USA!AF852-1</f>
        <v>-0.13257575757575757</v>
      </c>
      <c r="AH867" s="29">
        <f>USA!AH852/USA!AG852-1</f>
        <v>-9.1703056768558944E-2</v>
      </c>
      <c r="AI867" s="29">
        <f>USA!AI852/USA!AH852-1</f>
        <v>5.7692307692307709E-2</v>
      </c>
      <c r="AJ867" s="29">
        <f>USA!AJ852/USA!AI852-1</f>
        <v>0.13181818181818183</v>
      </c>
      <c r="AK867" s="29">
        <f>USA!AK852/USA!AJ852-1</f>
        <v>0.16465863453815244</v>
      </c>
      <c r="AL867" s="29">
        <f>USA!AL852/USA!AK852-1</f>
        <v>-7.241379310344831E-2</v>
      </c>
      <c r="AM867" s="29">
        <f>USA!AM852/USA!AL852-1</f>
        <v>0.16356877323420083</v>
      </c>
      <c r="AN867" s="29">
        <f>USA!AN852/USA!AM852-1</f>
        <v>-4.4728434504792247E-2</v>
      </c>
      <c r="AO867" s="29">
        <f>USA!AO852/USA!AN852-1</f>
        <v>-6.6889632107023367E-3</v>
      </c>
      <c r="AP867" s="29">
        <f>USA!AP852/USA!AO852-1</f>
        <v>-1.0101010101010166E-2</v>
      </c>
      <c r="AQ867" s="29">
        <f>USA!AQ852/USA!AP852-1</f>
        <v>1.7006802721088565E-2</v>
      </c>
      <c r="AR867" s="29">
        <f>USA!AR852/USA!AQ852-1</f>
        <v>8.6956521739130377E-2</v>
      </c>
      <c r="AS867" s="29">
        <f>USA!AS852/USA!AR852-1</f>
        <v>4.3076923076923013E-2</v>
      </c>
      <c r="AT867" s="29">
        <f>USA!AT852/USA!AS852-1</f>
        <v>-5.8997050147492347E-3</v>
      </c>
      <c r="AU867" s="29">
        <f>USA!AU852/USA!AT852-1</f>
        <v>0</v>
      </c>
      <c r="AV867" s="29">
        <f>USA!AV852/USA!AU852-1</f>
        <v>8.0118694362017795E-2</v>
      </c>
      <c r="AW867" s="29">
        <f>USA!AW852/USA!AV852-1</f>
        <v>-8.2417582417583235E-3</v>
      </c>
      <c r="AX867" s="29">
        <f>USA!AX852/USA!AW852-1</f>
        <v>4.4321329639889218E-2</v>
      </c>
      <c r="AY867" s="29">
        <f>USA!AY852/USA!AX852-1</f>
        <v>6.1007957559681802E-2</v>
      </c>
      <c r="AZ867" s="29">
        <f>USA!AZ852/USA!AY852-1</f>
        <v>6.0000000000000053E-2</v>
      </c>
      <c r="BA867" s="29">
        <f>USA!BA852/USA!AZ852-1</f>
        <v>2.3584905660377187E-2</v>
      </c>
      <c r="BB867" s="29">
        <f>USA!BB852/USA!BA852-1</f>
        <v>0.10138248847926268</v>
      </c>
      <c r="BC867" s="29">
        <f>USA!BC852/USA!BB852-1</f>
        <v>6.6945606694560622E-2</v>
      </c>
      <c r="BD867" s="29">
        <f>USA!BD852/USA!BC852-1</f>
        <v>-2.3529411764705688E-2</v>
      </c>
      <c r="BE867" s="29">
        <f>USA!BE852/USA!BD852-1</f>
        <v>6.6265060240963791E-2</v>
      </c>
      <c r="BF867" s="29">
        <f>USA!BF852/USA!BE852-1</f>
        <v>5.8380414312617868E-2</v>
      </c>
      <c r="BG867" s="29">
        <f>USA!BG852/USA!BF852-1</f>
        <v>0.15480427046263356</v>
      </c>
      <c r="BH867" s="29">
        <f>USA!BH852/USA!BG852-1</f>
        <v>-3.2357473035439122E-2</v>
      </c>
      <c r="BI867" s="29">
        <f>USA!BI852/USA!BH852-1</f>
        <v>0.16082802547770703</v>
      </c>
      <c r="BJ867" s="29">
        <f>USA!BJ852/USA!BI852-1</f>
        <v>-4.5267489711934172E-2</v>
      </c>
      <c r="BK867" s="29">
        <f>USA!BK852/USA!BJ852-1</f>
        <v>-4.7413793103448287E-2</v>
      </c>
      <c r="BL867" s="29">
        <f>USA!BL852/USA!BK852-1</f>
        <v>-0.11915535444947212</v>
      </c>
      <c r="BM867" s="29">
        <f>USA!BM852/USA!BL852-1</f>
        <v>5.821917808219168E-2</v>
      </c>
      <c r="BN867" s="29">
        <f>USA!BN852/USA!BM852-1</f>
        <v>-0.12135922330097093</v>
      </c>
      <c r="BO867" s="29">
        <f>USA!BO852/USA!BN852-1</f>
        <v>-0.11049723756906071</v>
      </c>
      <c r="BP867" s="29">
        <f>USA!BP852/USA!BO852-1</f>
        <v>2.8985507246376718E-2</v>
      </c>
      <c r="BQ867" s="29">
        <f>USA!BQ852/USA!BP852-1</f>
        <v>-5.432595573440635E-2</v>
      </c>
      <c r="BR867" s="29">
        <f>USA!BR852/USA!BQ852-1</f>
        <v>-8.9361702127659592E-2</v>
      </c>
      <c r="BS867" s="29">
        <f>USA!BS852/USA!BR852-1</f>
        <v>6.5420560747663448E-2</v>
      </c>
      <c r="BT867" s="29">
        <f>USA!BT852/USA!BS852-1</f>
        <v>3.0701754385965119E-2</v>
      </c>
      <c r="BU867" s="29">
        <f>USA!BU852/USA!BT852-1</f>
        <v>5.7446808510638103E-2</v>
      </c>
      <c r="BV867" s="29">
        <f>USA!BV852/USA!BU852-1</f>
        <v>0.11670020120724356</v>
      </c>
      <c r="BW867" s="29">
        <f>USA!BW852/USA!BV852-1</f>
        <v>4.3243243243243246E-2</v>
      </c>
      <c r="BX867" s="29">
        <f>USA!BX852/USA!BW852-1</f>
        <v>-7.2538860103626979E-2</v>
      </c>
      <c r="BY867" s="29">
        <f>USA!BY852/USA!BX852-1</f>
        <v>1.4897579143389184E-2</v>
      </c>
      <c r="BZ867" s="29">
        <f>USA!BZ852/USA!BY852-1</f>
        <v>5.1376146788990829E-2</v>
      </c>
      <c r="CA867" s="29">
        <f>USA!CA852/USA!BZ852-1</f>
        <v>2.6178010471204161E-2</v>
      </c>
      <c r="CB867" s="29">
        <f>USA!CB852/USA!CA852-1</f>
        <v>1.7006802721088565E-2</v>
      </c>
      <c r="CC867" s="29">
        <f>USA!CC852/USA!CB852-1</f>
        <v>1.1705685618728978E-2</v>
      </c>
      <c r="CD867" s="29">
        <f>USA!CD852/USA!CC852-1</f>
        <v>0.11404958677685961</v>
      </c>
      <c r="CE867" s="29">
        <f>USA!CE852/USA!CD852-1</f>
        <v>-0.13204747774480718</v>
      </c>
      <c r="CF867" s="29">
        <f>USA!CF852/USA!CE852-1</f>
        <v>8.5470085470087387E-3</v>
      </c>
      <c r="CG867" s="29">
        <f>USA!CG852/USA!CF852-1</f>
        <v>-7.6271186440677985E-2</v>
      </c>
      <c r="CH867" s="29">
        <f>USA!CH852/USA!CG852-1</f>
        <v>0.14128440366972472</v>
      </c>
      <c r="CI867" s="29">
        <f>USA!CI852/USA!CH852-1</f>
        <v>4.8231511254019921E-3</v>
      </c>
      <c r="CJ867" s="29">
        <f>USA!CJ852/USA!CI852-1</f>
        <v>-5.2799999999999958E-2</v>
      </c>
      <c r="CK867" s="29">
        <f>USA!CK852/USA!CJ852-1</f>
        <v>0.1114864864864864</v>
      </c>
      <c r="CL867" s="29">
        <f>USA!CL852/USA!CK852-1</f>
        <v>-3.3434650455926973E-2</v>
      </c>
      <c r="CM867" s="29">
        <f>USA!CM852/USA!CL852-1</f>
        <v>0.14308176100628911</v>
      </c>
      <c r="CN867" s="29">
        <f>USA!CN852/USA!CM852-1</f>
        <v>-1.6506189821182793E-2</v>
      </c>
      <c r="CO867" s="29">
        <f>USA!CO852/USA!CN852-1</f>
        <v>6.9930069930068672E-3</v>
      </c>
      <c r="CP867" s="29">
        <f>USA!CP852/USA!CO852-1</f>
        <v>-2.777777777777779E-2</v>
      </c>
      <c r="CQ867" s="29">
        <f>USA!CQ852/USA!CP852-1</f>
        <v>0.22142857142857153</v>
      </c>
      <c r="CR867" s="29">
        <f>USA!CR852/USA!CQ852-1</f>
        <v>-5.8479532163743242E-3</v>
      </c>
      <c r="CS867" s="29">
        <f>USA!CS852/USA!CR852-1</f>
        <v>0.12941176470588234</v>
      </c>
      <c r="CT867" s="29">
        <f>USA!CT852/USA!CS852-1</f>
        <v>-9.8958333333333259E-2</v>
      </c>
      <c r="CU867" s="29">
        <f>USA!CU852/USA!CT852-1</f>
        <v>0.17919075144508656</v>
      </c>
      <c r="CV867" s="29">
        <f>USA!CV852/USA!CU852-1</f>
        <v>3.9215686274509887E-2</v>
      </c>
      <c r="CW867" s="29">
        <f>USA!CW852/USA!CV852-1</f>
        <v>-9.9056603773584828E-2</v>
      </c>
      <c r="CX867" s="29">
        <f>USA!CX852/USA!CW852-1</f>
        <v>-1.5706806282722585E-2</v>
      </c>
      <c r="CY867" s="29">
        <f>USA!CY852/USA!CX852-1</f>
        <v>-2.6595744680851019E-2</v>
      </c>
      <c r="CZ867" s="29">
        <f>USA!CZ852/USA!CY852-1</f>
        <v>-0.14207650273224048</v>
      </c>
      <c r="DA867" s="29">
        <f>USA!DA852/USA!CZ852-1</f>
        <v>0.23566878980891715</v>
      </c>
      <c r="DB867" s="29">
        <f>USA!DB852/USA!DA852-1</f>
        <v>4.6391752577319645E-2</v>
      </c>
      <c r="DC867" s="29">
        <f>USA!DC852/USA!DB852-1</f>
        <v>-1.4778325123152691E-2</v>
      </c>
      <c r="DD867" s="29">
        <f>USA!DD852/USA!DC852-1</f>
        <v>-0.125</v>
      </c>
      <c r="DE867" s="29">
        <f>USA!DE852/USA!DD852-1</f>
        <v>4.5714285714285818E-2</v>
      </c>
      <c r="DF867" s="29">
        <f>USA!DF852/USA!DE852-1</f>
        <v>0.10382513661202175</v>
      </c>
      <c r="DG867" s="29">
        <f>USA!DG852/USA!DF852-1</f>
        <v>0.15841584158415833</v>
      </c>
      <c r="DH867" s="29">
        <f>USA!DH852/USA!DG852-1</f>
        <v>-8.54700854700855E-2</v>
      </c>
      <c r="DI867" s="29">
        <f>USA!DI852/USA!DH852-1</f>
        <v>0.10747663551401865</v>
      </c>
      <c r="DJ867" s="29">
        <f>USA!DJ852/USA!DI852-1</f>
        <v>0.23628691983122363</v>
      </c>
      <c r="DK867" s="29">
        <f>USA!DK852/USA!DJ852-1</f>
        <v>7.8498293515358419E-2</v>
      </c>
      <c r="DL867" s="29">
        <f>USA!DL852/USA!DK852-1</f>
        <v>-4.4303797468354444E-2</v>
      </c>
      <c r="DM867" s="29">
        <f>USA!DM852/USA!DL852-1</f>
        <v>-9.9337748344371368E-3</v>
      </c>
      <c r="DN867" s="29">
        <f>USA!DN852/USA!DM852-1</f>
        <v>-5.8862876254180518E-2</v>
      </c>
      <c r="DO867" s="29">
        <f>USA!DO852/USA!DN852-1</f>
        <v>0.17555081734186206</v>
      </c>
      <c r="DP867" s="29">
        <f>USA!DP852/USA!DO852-1</f>
        <v>-4.7762998790810141E-2</v>
      </c>
      <c r="DQ867" s="29">
        <f>USA!DQ852/USA!DP852-1</f>
        <v>-2.5396825396825085E-3</v>
      </c>
      <c r="DR867" s="29">
        <f>USA!DR852/USA!DQ852-1</f>
        <v>0.36791852323360907</v>
      </c>
      <c r="DS867" s="29">
        <f>USA!DS852/USA!DR852-1</f>
        <v>-3.4899953466728695E-2</v>
      </c>
      <c r="DT867" s="29">
        <f>USA!DT852/USA!DS852-1</f>
        <v>0.19479267116682752</v>
      </c>
      <c r="DU867" s="29">
        <f>USA!DU852/USA!DT852-1</f>
        <v>7.8288942695722286E-2</v>
      </c>
      <c r="DV867" s="29">
        <f>USA!DV852/USA!DU852-1</f>
        <v>0.11077844311377238</v>
      </c>
      <c r="DW867" s="29">
        <f>USA!DW852/USA!DV852-1</f>
        <v>-2.4595687331536387E-2</v>
      </c>
      <c r="DX867" s="29">
        <f>USA!DX852/USA!DW852-1</f>
        <v>0.19101899827288427</v>
      </c>
      <c r="DY867" s="29">
        <f>USA!DY852/USA!DX852-1</f>
        <v>-0.25986078886310904</v>
      </c>
      <c r="DZ867" s="29">
        <f>USA!DZ852/USA!DY852-1</f>
        <v>0.18965517241379315</v>
      </c>
      <c r="EA867" s="29">
        <f>USA!EA852/USA!DZ852-1</f>
        <v>2.9314888010540274E-2</v>
      </c>
      <c r="EB867" s="29">
        <f>USA!EB852/USA!EA852-1</f>
        <v>-5.9520000000000017E-2</v>
      </c>
      <c r="EC867" s="29">
        <f>USA!EC852/USA!EB852-1</f>
        <v>3.4025178632179909E-4</v>
      </c>
      <c r="ED867" s="29">
        <f>USA!ED852/USA!EC852-1</f>
        <v>-0.30816326530612237</v>
      </c>
      <c r="EE867" s="29">
        <f>USA!EE852/USA!ED852-1</f>
        <v>-0.25417895771878074</v>
      </c>
      <c r="EF867" s="29">
        <f>USA!EF852/USA!EE852-1</f>
        <v>0.32102834541858938</v>
      </c>
      <c r="EG867" s="29" t="e">
        <f>USA!#REF!/USA!EF852-1</f>
        <v>#REF!</v>
      </c>
      <c r="EH867" s="29" t="e">
        <f>USA!#REF!/USA!#REF!-1</f>
        <v>#REF!</v>
      </c>
      <c r="EI867" s="29" t="e">
        <f>USA!#REF!/USA!#REF!-1</f>
        <v>#REF!</v>
      </c>
      <c r="EJ867" s="29" t="e">
        <f>USA!#REF!/USA!#REF!-1</f>
        <v>#REF!</v>
      </c>
      <c r="EK867" s="29" t="e">
        <f>USA!#REF!/USA!#REF!-1</f>
        <v>#REF!</v>
      </c>
      <c r="EL867" s="29" t="e">
        <f>USA!#REF!/USA!#REF!-1</f>
        <v>#REF!</v>
      </c>
      <c r="EM867" s="29" t="e">
        <f>USA!#REF!/USA!#REF!-1</f>
        <v>#REF!</v>
      </c>
      <c r="EN867" s="29" t="e">
        <f>USA!#REF!/USA!#REF!-1</f>
        <v>#REF!</v>
      </c>
    </row>
    <row r="868" spans="1:144" x14ac:dyDescent="0.3">
      <c r="A868" t="s">
        <v>993</v>
      </c>
      <c r="B868" s="28"/>
      <c r="C868" s="29">
        <f>USA!C853/USA!B853-1</f>
        <v>0.48606811145510842</v>
      </c>
      <c r="D868" s="29">
        <f>USA!D853/USA!C853-1</f>
        <v>-7.4999999999999845E-2</v>
      </c>
      <c r="E868" s="29">
        <f>USA!E853/USA!D853-1</f>
        <v>0.19819819819819817</v>
      </c>
      <c r="F868" s="29">
        <f>USA!F853/USA!E853-1</f>
        <v>0</v>
      </c>
      <c r="G868" s="29">
        <f>USA!G853/USA!F853-1</f>
        <v>0.33082706766917291</v>
      </c>
      <c r="H868" s="29">
        <f>USA!H853/USA!G853-1</f>
        <v>3.8135593220338881E-2</v>
      </c>
      <c r="I868" s="29">
        <f>USA!I853/USA!H853-1</f>
        <v>0</v>
      </c>
      <c r="J868" s="29">
        <f>USA!J853/USA!I853-1</f>
        <v>-4.8979591836734615E-2</v>
      </c>
      <c r="K868" s="29">
        <f>USA!K853/USA!J853-1</f>
        <v>0.28898426323319026</v>
      </c>
      <c r="L868" s="29">
        <f>USA!L853/USA!K853-1</f>
        <v>0</v>
      </c>
      <c r="M868" s="29">
        <f>USA!M853/USA!L853-1</f>
        <v>-0.22530521642619306</v>
      </c>
      <c r="N868" s="29">
        <f>USA!N853/USA!M853-1</f>
        <v>0.19484240687679066</v>
      </c>
      <c r="O868" s="29">
        <f>USA!O853/USA!N853-1</f>
        <v>0.1858513189448443</v>
      </c>
      <c r="P868" s="29">
        <f>USA!P853/USA!O853-1</f>
        <v>9.1001011122345599E-2</v>
      </c>
      <c r="Q868" s="29">
        <f>USA!Q853/USA!P853-1</f>
        <v>-0.10287303058387387</v>
      </c>
      <c r="R868" s="29">
        <f>USA!R853/USA!Q853-1</f>
        <v>-0.21590909090909094</v>
      </c>
      <c r="S868" s="29">
        <f>USA!S853/USA!R853-1</f>
        <v>0.4110671936758894</v>
      </c>
      <c r="T868" s="29">
        <f>USA!T853/USA!S853-1</f>
        <v>-0.19421101774042948</v>
      </c>
      <c r="U868" s="29">
        <f>USA!U853/USA!T853-1</f>
        <v>0.21784472769409025</v>
      </c>
      <c r="V868" s="29">
        <f>USA!V853/USA!U853-1</f>
        <v>4.6622264509990519E-2</v>
      </c>
      <c r="W868" s="29">
        <f>USA!W853/USA!V853-1</f>
        <v>0.18181818181818188</v>
      </c>
      <c r="X868" s="29">
        <f>USA!X853/USA!W853-1</f>
        <v>0.21461538461538465</v>
      </c>
      <c r="Y868" s="29">
        <f>USA!Y853/USA!X853-1</f>
        <v>-6.5864471184293838E-2</v>
      </c>
      <c r="Z868" s="29">
        <f>USA!Z853/USA!Y853-1</f>
        <v>2.2372881355932295E-2</v>
      </c>
      <c r="AA868" s="29">
        <f>USA!AA853/USA!Z853-1</f>
        <v>-3.0503978779840901E-2</v>
      </c>
      <c r="AB868" s="29">
        <f>USA!AB853/USA!AA853-1</f>
        <v>4.6511627906976827E-2</v>
      </c>
      <c r="AC868" s="29">
        <f>USA!AC853/USA!AB853-1</f>
        <v>1.3071895424836555E-3</v>
      </c>
      <c r="AD868" s="29">
        <f>USA!AD853/USA!AC853-1</f>
        <v>-3.7859007832898195E-2</v>
      </c>
      <c r="AE868" s="29">
        <f>USA!AE853/USA!AD853-1</f>
        <v>-0.15332428765264583</v>
      </c>
      <c r="AF868" s="29">
        <f>USA!AF853/USA!AE853-1</f>
        <v>-0.36137820512820518</v>
      </c>
      <c r="AG868" s="29">
        <f>USA!AG853/USA!AF853-1</f>
        <v>-0.34504391468005025</v>
      </c>
      <c r="AH868" s="29">
        <f>USA!AH853/USA!AG853-1</f>
        <v>0.50766283524904221</v>
      </c>
      <c r="AI868" s="29">
        <f>USA!AI853/USA!AH853-1</f>
        <v>4.4472681067344366E-2</v>
      </c>
      <c r="AJ868" s="29">
        <f>USA!AJ853/USA!AI853-1</f>
        <v>2.5547445255474255E-2</v>
      </c>
      <c r="AK868" s="29">
        <f>USA!AK853/USA!AJ853-1</f>
        <v>0.11150652431791208</v>
      </c>
      <c r="AL868" s="29">
        <f>USA!AL853/USA!AK853-1</f>
        <v>3.2017075773746129E-2</v>
      </c>
      <c r="AM868" s="29">
        <f>USA!AM853/USA!AL853-1</f>
        <v>2.2750775594622574E-2</v>
      </c>
      <c r="AN868" s="29">
        <f>USA!AN853/USA!AM853-1</f>
        <v>-0.12841253791708807</v>
      </c>
      <c r="AO868" s="29">
        <f>USA!AO853/USA!AN853-1</f>
        <v>-0.1821345707656612</v>
      </c>
      <c r="AP868" s="29">
        <f>USA!AP853/USA!AO853-1</f>
        <v>-3.4042553191489411E-2</v>
      </c>
      <c r="AQ868" s="29">
        <f>USA!AQ853/USA!AP853-1</f>
        <v>-5.7268722466960353E-2</v>
      </c>
      <c r="AR868" s="29">
        <f>USA!AR853/USA!AQ853-1</f>
        <v>-1.5576323987538832E-2</v>
      </c>
      <c r="AS868" s="29">
        <f>USA!AS853/USA!AR853-1</f>
        <v>-0.21360759493670889</v>
      </c>
      <c r="AT868" s="29">
        <f>USA!AT853/USA!AS853-1</f>
        <v>0</v>
      </c>
      <c r="AU868" s="29">
        <f>USA!AU853/USA!AT853-1</f>
        <v>-8.0482897384306362E-3</v>
      </c>
      <c r="AV868" s="29">
        <f>USA!AV853/USA!AU853-1</f>
        <v>3.8539553752535483E-2</v>
      </c>
      <c r="AW868" s="29">
        <f>USA!AW853/USA!AV853-1</f>
        <v>0.22265625</v>
      </c>
      <c r="AX868" s="29">
        <f>USA!AX853/USA!AW853-1</f>
        <v>3.0351437699680517E-2</v>
      </c>
      <c r="AY868" s="29">
        <f>USA!AY853/USA!AX853-1</f>
        <v>0.1829457364341085</v>
      </c>
      <c r="AZ868" s="29">
        <f>USA!AZ853/USA!AY853-1</f>
        <v>-7.8636959370903536E-3</v>
      </c>
      <c r="BA868" s="29">
        <f>USA!BA853/USA!AZ853-1</f>
        <v>0.48084544253632777</v>
      </c>
      <c r="BB868" s="29">
        <f>USA!BB853/USA!BA853-1</f>
        <v>3.8358608385370196E-2</v>
      </c>
      <c r="BC868" s="29">
        <f>USA!BC853/USA!BB853-1</f>
        <v>3.7800687285223233E-2</v>
      </c>
      <c r="BD868" s="29">
        <f>USA!BD853/USA!BC853-1</f>
        <v>2.9801324503311299E-2</v>
      </c>
      <c r="BE868" s="29">
        <f>USA!BE853/USA!BD853-1</f>
        <v>-0.13102893890675238</v>
      </c>
      <c r="BF868" s="29">
        <f>USA!BF853/USA!BE853-1</f>
        <v>0.18038852913968539</v>
      </c>
      <c r="BG868" s="29">
        <f>USA!BG853/USA!BF853-1</f>
        <v>1.1755485893417017E-2</v>
      </c>
      <c r="BH868" s="29">
        <f>USA!BH853/USA!BG853-1</f>
        <v>-1.2393493415956636E-2</v>
      </c>
      <c r="BI868" s="29">
        <f>USA!BI853/USA!BH853-1</f>
        <v>-0.10745098039215684</v>
      </c>
      <c r="BJ868" s="29">
        <f>USA!BJ853/USA!BI853-1</f>
        <v>-3.2513181019332205E-2</v>
      </c>
      <c r="BK868" s="29">
        <f>USA!BK853/USA!BJ853-1</f>
        <v>1.9981834695731227E-2</v>
      </c>
      <c r="BL868" s="29">
        <f>USA!BL853/USA!BK853-1</f>
        <v>-4.8085485307212905E-2</v>
      </c>
      <c r="BM868" s="29">
        <f>USA!BM853/USA!BL853-1</f>
        <v>-0.10102899906454632</v>
      </c>
      <c r="BN868" s="29">
        <f>USA!BN853/USA!BM853-1</f>
        <v>0.11550468262226854</v>
      </c>
      <c r="BO868" s="29">
        <f>USA!BO853/USA!BN853-1</f>
        <v>2.332089552238803E-2</v>
      </c>
      <c r="BP868" s="29">
        <f>USA!BP853/USA!BO853-1</f>
        <v>0.1358249772105744</v>
      </c>
      <c r="BQ868" s="29">
        <f>USA!BQ853/USA!BP853-1</f>
        <v>-9.5505617977528212E-2</v>
      </c>
      <c r="BR868" s="29">
        <f>USA!BR853/USA!BQ853-1</f>
        <v>0.15261756876663712</v>
      </c>
      <c r="BS868" s="29">
        <f>USA!BS853/USA!BR853-1</f>
        <v>-0.16397228637413397</v>
      </c>
      <c r="BT868" s="29">
        <f>USA!BT853/USA!BS853-1</f>
        <v>0.18416206261510126</v>
      </c>
      <c r="BU868" s="29">
        <f>USA!BU853/USA!BT853-1</f>
        <v>-1.8662519440124425E-2</v>
      </c>
      <c r="BV868" s="29">
        <f>USA!BV853/USA!BU853-1</f>
        <v>-8.4786053882725754E-2</v>
      </c>
      <c r="BW868" s="29">
        <f>USA!BW853/USA!BV853-1</f>
        <v>-2.2510822510822592E-2</v>
      </c>
      <c r="BX868" s="29">
        <f>USA!BX853/USA!BW853-1</f>
        <v>6.6430469441984163E-2</v>
      </c>
      <c r="BY868" s="29">
        <f>USA!BY853/USA!BX853-1</f>
        <v>-9.1362126245846387E-3</v>
      </c>
      <c r="BZ868" s="29">
        <f>USA!BZ853/USA!BY853-1</f>
        <v>-1.8440905280804554E-2</v>
      </c>
      <c r="CA868" s="29">
        <f>USA!CA853/USA!BZ853-1</f>
        <v>3.9282664389410638E-2</v>
      </c>
      <c r="CB868" s="29">
        <f>USA!CB853/USA!CA853-1</f>
        <v>3.2867707477404196E-3</v>
      </c>
      <c r="CC868" s="29">
        <f>USA!CC853/USA!CB853-1</f>
        <v>1.0647010647010458E-2</v>
      </c>
      <c r="CD868" s="29">
        <f>USA!CD853/USA!CC853-1</f>
        <v>2.8363047001620734E-2</v>
      </c>
      <c r="CE868" s="29">
        <f>USA!CE853/USA!CD853-1</f>
        <v>0.152876280535855</v>
      </c>
      <c r="CF868" s="29">
        <f>USA!CF853/USA!CE853-1</f>
        <v>1.1619958988380086E-2</v>
      </c>
      <c r="CG868" s="29">
        <f>USA!CG853/USA!CF853-1</f>
        <v>-0.23581081081081079</v>
      </c>
      <c r="CH868" s="29">
        <f>USA!CH853/USA!CG853-1</f>
        <v>6.454465075154725E-2</v>
      </c>
      <c r="CI868" s="29">
        <f>USA!CI853/USA!CH853-1</f>
        <v>0.2093023255813955</v>
      </c>
      <c r="CJ868" s="29">
        <f>USA!CJ853/USA!CI853-1</f>
        <v>-2.0604395604395642E-2</v>
      </c>
      <c r="CK868" s="29">
        <f>USA!CK853/USA!CJ853-1</f>
        <v>0.15077138849929872</v>
      </c>
      <c r="CL868" s="29">
        <f>USA!CL853/USA!CK853-1</f>
        <v>-8.957952468007313E-2</v>
      </c>
      <c r="CM868" s="29">
        <f>USA!CM853/USA!CL853-1</f>
        <v>0.11646586345381538</v>
      </c>
      <c r="CN868" s="29">
        <f>USA!CN853/USA!CM853-1</f>
        <v>3.8968824940047941E-2</v>
      </c>
      <c r="CO868" s="29">
        <f>USA!CO853/USA!CN853-1</f>
        <v>6.174264281592623E-2</v>
      </c>
      <c r="CP868" s="29">
        <f>USA!CP853/USA!CO853-1</f>
        <v>-0.19456521739130428</v>
      </c>
      <c r="CQ868" s="29">
        <f>USA!CQ853/USA!CP853-1</f>
        <v>7.0850202429149745E-2</v>
      </c>
      <c r="CR868" s="29">
        <f>USA!CR853/USA!CQ853-1</f>
        <v>0.11468178954001274</v>
      </c>
      <c r="CS868" s="29">
        <f>USA!CS853/USA!CR853-1</f>
        <v>-7.2357263990955434E-2</v>
      </c>
      <c r="CT868" s="29">
        <f>USA!CT853/USA!CS853-1</f>
        <v>2.9250457038391353E-2</v>
      </c>
      <c r="CU868" s="29">
        <f>USA!CU853/USA!CT853-1</f>
        <v>7.4008288928359978E-2</v>
      </c>
      <c r="CV868" s="29">
        <f>USA!CV853/USA!CU853-1</f>
        <v>8.1036383682469681E-2</v>
      </c>
      <c r="CW868" s="29">
        <f>USA!CW853/USA!CV853-1</f>
        <v>-0.21162672106068325</v>
      </c>
      <c r="CX868" s="29">
        <f>USA!CX853/USA!CW853-1</f>
        <v>-3.2341526520052177E-3</v>
      </c>
      <c r="CY868" s="29">
        <f>USA!CY853/USA!CX853-1</f>
        <v>-9.7339390006490056E-3</v>
      </c>
      <c r="CZ868" s="29">
        <f>USA!CZ853/USA!CY853-1</f>
        <v>8.5190039318479682E-2</v>
      </c>
      <c r="DA868" s="29">
        <f>USA!DA853/USA!CZ853-1</f>
        <v>0.19625603864734309</v>
      </c>
      <c r="DB868" s="29">
        <f>USA!DB853/USA!DA853-1</f>
        <v>0.14790509843513377</v>
      </c>
      <c r="DC868" s="29">
        <f>USA!DC853/USA!DB853-1</f>
        <v>3.5180299032542273E-3</v>
      </c>
      <c r="DD868" s="29">
        <f>USA!DD853/USA!DC853-1</f>
        <v>1.7528483786151128E-3</v>
      </c>
      <c r="DE868" s="29">
        <f>USA!DE853/USA!DD853-1</f>
        <v>6.4741907261592235E-2</v>
      </c>
      <c r="DF868" s="29">
        <f>USA!DF853/USA!DE853-1</f>
        <v>-0.10599835661462609</v>
      </c>
      <c r="DG868" s="29">
        <f>USA!DG853/USA!DF853-1</f>
        <v>0.26838235294117641</v>
      </c>
      <c r="DH868" s="29">
        <f>USA!DH853/USA!DG853-1</f>
        <v>-4.6014492753623348E-2</v>
      </c>
      <c r="DI868" s="29">
        <f>USA!DI853/USA!DH853-1</f>
        <v>0.19749335358906195</v>
      </c>
      <c r="DJ868" s="29">
        <f>USA!DJ853/USA!DI853-1</f>
        <v>0.11449413257215357</v>
      </c>
      <c r="DK868" s="29">
        <f>USA!DK853/USA!DJ853-1</f>
        <v>-3.2441661923733656E-2</v>
      </c>
      <c r="DL868" s="29">
        <f>USA!DL853/USA!DK853-1</f>
        <v>-0.11970588235294122</v>
      </c>
      <c r="DM868" s="29">
        <f>USA!DM853/USA!DL853-1</f>
        <v>-7.0163715335783694E-3</v>
      </c>
      <c r="DN868" s="29">
        <f>USA!DN853/USA!DM853-1</f>
        <v>-0.14502018842530284</v>
      </c>
      <c r="DO868" s="29">
        <f>USA!DO853/USA!DN853-1</f>
        <v>5.2735143644234483E-2</v>
      </c>
      <c r="DP868" s="29">
        <f>USA!DP853/USA!DO853-1</f>
        <v>-7.8504672897196315E-2</v>
      </c>
      <c r="DQ868" s="29">
        <f>USA!DQ853/USA!DP853-1</f>
        <v>5.9229208924949317E-2</v>
      </c>
      <c r="DR868" s="29">
        <f>USA!DR853/USA!DQ853-1</f>
        <v>0.13251627728839521</v>
      </c>
      <c r="DS868" s="29">
        <f>USA!DS853/USA!DR853-1</f>
        <v>-2.401082177882996E-2</v>
      </c>
      <c r="DT868" s="29">
        <f>USA!DT853/USA!DS853-1</f>
        <v>8.9050589050589046E-2</v>
      </c>
      <c r="DU868" s="29">
        <f>USA!DU853/USA!DT853-1</f>
        <v>-0.17181037225580653</v>
      </c>
      <c r="DV868" s="29">
        <f>USA!DV853/USA!DU853-1</f>
        <v>0.21206300422589308</v>
      </c>
      <c r="DW868" s="29">
        <f>USA!DW853/USA!DV853-1</f>
        <v>3.2329635499207532E-2</v>
      </c>
      <c r="DX868" s="29">
        <f>USA!DX853/USA!DW853-1</f>
        <v>-5.7107767884556293E-2</v>
      </c>
      <c r="DY868" s="29">
        <f>USA!DY853/USA!DX853-1</f>
        <v>8.4662976229241682E-3</v>
      </c>
      <c r="DZ868" s="29">
        <f>USA!DZ853/USA!DY853-1</f>
        <v>-2.9060381013884529E-3</v>
      </c>
      <c r="EA868" s="29">
        <f>USA!EA853/USA!DZ853-1</f>
        <v>-2.3963730569948161E-2</v>
      </c>
      <c r="EB868" s="29">
        <f>USA!EB853/USA!EA853-1</f>
        <v>-2.720637027206374E-2</v>
      </c>
      <c r="EC868" s="29">
        <f>USA!EC853/USA!EB853-1</f>
        <v>-4.9795361527967263E-2</v>
      </c>
      <c r="ED868" s="29">
        <f>USA!ED853/USA!EC853-1</f>
        <v>-0.20674802584350316</v>
      </c>
      <c r="EE868" s="29">
        <f>USA!EE853/USA!ED853-1</f>
        <v>-0.24208144796380093</v>
      </c>
      <c r="EF868" s="29">
        <f>USA!EF853/USA!EE853-1</f>
        <v>0.19582089552238813</v>
      </c>
      <c r="EG868" s="29" t="e">
        <f>USA!#REF!/USA!EF853-1</f>
        <v>#REF!</v>
      </c>
      <c r="EH868" s="29" t="e">
        <f>USA!#REF!/USA!#REF!-1</f>
        <v>#REF!</v>
      </c>
      <c r="EI868" s="29" t="e">
        <f>USA!#REF!/USA!#REF!-1</f>
        <v>#REF!</v>
      </c>
      <c r="EJ868" s="29" t="e">
        <f>USA!#REF!/USA!#REF!-1</f>
        <v>#REF!</v>
      </c>
      <c r="EK868" s="29" t="e">
        <f>USA!#REF!/USA!#REF!-1</f>
        <v>#REF!</v>
      </c>
      <c r="EL868" s="29" t="e">
        <f>USA!#REF!/USA!#REF!-1</f>
        <v>#REF!</v>
      </c>
      <c r="EM868" s="29" t="e">
        <f>USA!#REF!/USA!#REF!-1</f>
        <v>#REF!</v>
      </c>
      <c r="EN868" s="29" t="e">
        <f>USA!#REF!/USA!#REF!-1</f>
        <v>#REF!</v>
      </c>
    </row>
    <row r="869" spans="1:144" x14ac:dyDescent="0.3">
      <c r="A869" t="s">
        <v>994</v>
      </c>
      <c r="B869" s="28"/>
      <c r="C869" s="29">
        <f>USA!C854/USA!B854-1</f>
        <v>-3.0303030303030276E-2</v>
      </c>
      <c r="D869" s="29">
        <f>USA!D854/USA!C854-1</f>
        <v>0.10137195121951215</v>
      </c>
      <c r="E869" s="29">
        <f>USA!E854/USA!D854-1</f>
        <v>-0.16332179930795843</v>
      </c>
      <c r="F869" s="29">
        <f>USA!F854/USA!E854-1</f>
        <v>0</v>
      </c>
      <c r="G869" s="29">
        <f>USA!G854/USA!F854-1</f>
        <v>0.13068651778329188</v>
      </c>
      <c r="H869" s="29">
        <f>USA!H854/USA!G854-1</f>
        <v>-6.8763716166788558E-2</v>
      </c>
      <c r="I869" s="29">
        <f>USA!I854/USA!H854-1</f>
        <v>0</v>
      </c>
      <c r="J869" s="29">
        <f>USA!J854/USA!I854-1</f>
        <v>0.10369206598586023</v>
      </c>
      <c r="K869" s="29">
        <f>USA!K854/USA!J854-1</f>
        <v>6.7615658362989217E-2</v>
      </c>
      <c r="L869" s="29">
        <f>USA!L854/USA!K854-1</f>
        <v>0</v>
      </c>
      <c r="M869" s="29">
        <f>USA!M854/USA!L854-1</f>
        <v>9.9333333333333274E-2</v>
      </c>
      <c r="N869" s="29">
        <f>USA!N854/USA!M854-1</f>
        <v>3.1534263189812117E-2</v>
      </c>
      <c r="O869" s="29">
        <f>USA!O854/USA!N854-1</f>
        <v>-7.231040564373914E-2</v>
      </c>
      <c r="P869" s="29">
        <f>USA!P854/USA!O854-1</f>
        <v>-0.11026615969581754</v>
      </c>
      <c r="Q869" s="29">
        <f>USA!Q854/USA!P854-1</f>
        <v>-0.2165242165242165</v>
      </c>
      <c r="R869" s="29">
        <f>USA!R854/USA!Q854-1</f>
        <v>-0.16181818181818175</v>
      </c>
      <c r="S869" s="29">
        <f>USA!S854/USA!R854-1</f>
        <v>3.3622559652928263E-2</v>
      </c>
      <c r="T869" s="29">
        <f>USA!T854/USA!S854-1</f>
        <v>4.4071353620146914E-2</v>
      </c>
      <c r="U869" s="29">
        <f>USA!U854/USA!T854-1</f>
        <v>1.6080402010050232E-2</v>
      </c>
      <c r="V869" s="29">
        <f>USA!V854/USA!U854-1</f>
        <v>0.21364985163204753</v>
      </c>
      <c r="W869" s="29">
        <f>USA!W854/USA!V854-1</f>
        <v>6.8459657701711585E-2</v>
      </c>
      <c r="X869" s="29">
        <f>USA!X854/USA!W854-1</f>
        <v>-6.1022120518687828E-3</v>
      </c>
      <c r="Y869" s="29">
        <f>USA!Y854/USA!X854-1</f>
        <v>1.3814274750575617E-2</v>
      </c>
      <c r="Z869" s="29">
        <f>USA!Z854/USA!Y854-1</f>
        <v>-2.2710068130205041E-3</v>
      </c>
      <c r="AA869" s="29">
        <f>USA!AA854/USA!Z854-1</f>
        <v>-4.0971168437025751E-2</v>
      </c>
      <c r="AB869" s="29">
        <f>USA!AB854/USA!AA854-1</f>
        <v>4.3512658227848E-2</v>
      </c>
      <c r="AC869" s="29">
        <f>USA!AC854/USA!AB854-1</f>
        <v>-2.6535253980288109E-2</v>
      </c>
      <c r="AD869" s="29">
        <f>USA!AD854/USA!AC854-1</f>
        <v>3.8161993769470381E-2</v>
      </c>
      <c r="AE869" s="29">
        <f>USA!AE854/USA!AD854-1</f>
        <v>-2.2505626406601476E-3</v>
      </c>
      <c r="AF869" s="29">
        <f>USA!AF854/USA!AE854-1</f>
        <v>-5.6390977443608992E-2</v>
      </c>
      <c r="AG869" s="29">
        <f>USA!AG854/USA!AF854-1</f>
        <v>-9.5617529880478114E-2</v>
      </c>
      <c r="AH869" s="29">
        <f>USA!AH854/USA!AG854-1</f>
        <v>2.2026431718061623E-2</v>
      </c>
      <c r="AI869" s="29">
        <f>USA!AI854/USA!AH854-1</f>
        <v>3.4482758620690834E-3</v>
      </c>
      <c r="AJ869" s="29">
        <f>USA!AJ854/USA!AI854-1</f>
        <v>2.2336769759450092E-2</v>
      </c>
      <c r="AK869" s="29">
        <f>USA!AK854/USA!AJ854-1</f>
        <v>0.14117647058823524</v>
      </c>
      <c r="AL869" s="29">
        <f>USA!AL854/USA!AK854-1</f>
        <v>6.5537555228276867E-2</v>
      </c>
      <c r="AM869" s="29">
        <f>USA!AM854/USA!AL854-1</f>
        <v>-0.10089841050449211</v>
      </c>
      <c r="AN869" s="29">
        <f>USA!AN854/USA!AM854-1</f>
        <v>3.0745580322828481E-3</v>
      </c>
      <c r="AO869" s="29">
        <f>USA!AO854/USA!AN854-1</f>
        <v>-2.3754789272030674E-2</v>
      </c>
      <c r="AP869" s="29">
        <f>USA!AP854/USA!AO854-1</f>
        <v>-3.2967032967032961E-2</v>
      </c>
      <c r="AQ869" s="29">
        <f>USA!AQ854/USA!AP854-1</f>
        <v>1.7857142857142794E-2</v>
      </c>
      <c r="AR869" s="29">
        <f>USA!AR854/USA!AQ854-1</f>
        <v>-1.2759170653907415E-2</v>
      </c>
      <c r="AS869" s="29">
        <f>USA!AS854/USA!AR854-1</f>
        <v>-3.231017770597866E-3</v>
      </c>
      <c r="AT869" s="29">
        <f>USA!AT854/USA!AS854-1</f>
        <v>0.15235008103727732</v>
      </c>
      <c r="AU869" s="29">
        <f>USA!AU854/USA!AT854-1</f>
        <v>7.7355836849506421E-3</v>
      </c>
      <c r="AV869" s="29">
        <f>USA!AV854/USA!AU854-1</f>
        <v>-1.3956734124214165E-3</v>
      </c>
      <c r="AW869" s="29">
        <f>USA!AW854/USA!AV854-1</f>
        <v>2.9350104821803003E-2</v>
      </c>
      <c r="AX869" s="29">
        <f>USA!AX854/USA!AW854-1</f>
        <v>1.9008825526137141E-2</v>
      </c>
      <c r="AY869" s="29">
        <f>USA!AY854/USA!AX854-1</f>
        <v>7.3284477015322924E-3</v>
      </c>
      <c r="AZ869" s="29">
        <f>USA!AZ854/USA!AY854-1</f>
        <v>-6.1507936507936511E-2</v>
      </c>
      <c r="BA869" s="29">
        <f>USA!BA854/USA!AZ854-1</f>
        <v>-6.6243833685694087E-2</v>
      </c>
      <c r="BB869" s="29">
        <f>USA!BB854/USA!BA854-1</f>
        <v>1.9622641509434047E-2</v>
      </c>
      <c r="BC869" s="29">
        <f>USA!BC854/USA!BB854-1</f>
        <v>5.4034048852701799E-2</v>
      </c>
      <c r="BD869" s="29">
        <f>USA!BD854/USA!BC854-1</f>
        <v>-1.4044943820224809E-2</v>
      </c>
      <c r="BE869" s="29">
        <f>USA!BE854/USA!BD854-1</f>
        <v>0.12037037037037046</v>
      </c>
      <c r="BF869" s="29">
        <f>USA!BF854/USA!BE854-1</f>
        <v>0.10807374443738071</v>
      </c>
      <c r="BG869" s="29">
        <f>USA!BG854/USA!BF854-1</f>
        <v>4.6471600688468007E-2</v>
      </c>
      <c r="BH869" s="29">
        <f>USA!BH854/USA!BG854-1</f>
        <v>-4.8245614035087647E-2</v>
      </c>
      <c r="BI869" s="29">
        <f>USA!BI854/USA!BH854-1</f>
        <v>-2.4769585253456183E-2</v>
      </c>
      <c r="BJ869" s="29">
        <f>USA!BJ854/USA!BI854-1</f>
        <v>5.7294743059657316E-2</v>
      </c>
      <c r="BK869" s="29">
        <f>USA!BK854/USA!BJ854-1</f>
        <v>0.1435754189944134</v>
      </c>
      <c r="BL869" s="29">
        <f>USA!BL854/USA!BK854-1</f>
        <v>-1.5144113336590048E-2</v>
      </c>
      <c r="BM869" s="29">
        <f>USA!BM854/USA!BL854-1</f>
        <v>-8.8293650793650813E-2</v>
      </c>
      <c r="BN869" s="29">
        <f>USA!BN854/USA!BM854-1</f>
        <v>0.33405875952121877</v>
      </c>
      <c r="BO869" s="29">
        <f>USA!BO854/USA!BN854-1</f>
        <v>-7.0962479608482787E-2</v>
      </c>
      <c r="BP869" s="29">
        <f>USA!BP854/USA!BO854-1</f>
        <v>-7.0237050043898241E-2</v>
      </c>
      <c r="BQ869" s="29">
        <f>USA!BQ854/USA!BP854-1</f>
        <v>-3.1161473087818692E-2</v>
      </c>
      <c r="BR869" s="29">
        <f>USA!BR854/USA!BQ854-1</f>
        <v>0.11159844054580903</v>
      </c>
      <c r="BS869" s="29">
        <f>USA!BS854/USA!BR854-1</f>
        <v>-4.4717229285401117E-2</v>
      </c>
      <c r="BT869" s="29">
        <f>USA!BT854/USA!BS854-1</f>
        <v>5.0481872418539631E-3</v>
      </c>
      <c r="BU869" s="29">
        <f>USA!BU854/USA!BT854-1</f>
        <v>-5.6621004566209998E-2</v>
      </c>
      <c r="BV869" s="29">
        <f>USA!BV854/USA!BU854-1</f>
        <v>3.2913843175217838E-2</v>
      </c>
      <c r="BW869" s="29">
        <f>USA!BW854/USA!BV854-1</f>
        <v>-0.1293345829428304</v>
      </c>
      <c r="BX869" s="29">
        <f>USA!BX854/USA!BW854-1</f>
        <v>2.2604951560818209E-2</v>
      </c>
      <c r="BY869" s="29">
        <f>USA!BY854/USA!BX854-1</f>
        <v>-3.6842105263157898E-2</v>
      </c>
      <c r="BZ869" s="29">
        <f>USA!BZ854/USA!BY854-1</f>
        <v>3.8251366120218844E-3</v>
      </c>
      <c r="CA869" s="29">
        <f>USA!CA854/USA!BZ854-1</f>
        <v>-9.1997822536744711E-2</v>
      </c>
      <c r="CB869" s="29">
        <f>USA!CB854/USA!CA854-1</f>
        <v>4.1966426858512929E-3</v>
      </c>
      <c r="CC869" s="29">
        <f>USA!CC854/USA!CB854-1</f>
        <v>-2.9253731343283462E-2</v>
      </c>
      <c r="CD869" s="29">
        <f>USA!CD854/USA!CC854-1</f>
        <v>-4.0590405904059157E-2</v>
      </c>
      <c r="CE869" s="29">
        <f>USA!CE854/USA!CD854-1</f>
        <v>0.12115384615384617</v>
      </c>
      <c r="CF869" s="29">
        <f>USA!CF854/USA!CE854-1</f>
        <v>0.1492281303602061</v>
      </c>
      <c r="CG869" s="29">
        <f>USA!CG854/USA!CF854-1</f>
        <v>-0.11890547263681595</v>
      </c>
      <c r="CH869" s="29">
        <f>USA!CH854/USA!CG854-1</f>
        <v>0.12252964426877466</v>
      </c>
      <c r="CI869" s="29">
        <f>USA!CI854/USA!CH854-1</f>
        <v>8.6016096579476953E-2</v>
      </c>
      <c r="CJ869" s="29">
        <f>USA!CJ854/USA!CI854-1</f>
        <v>0.11996294580824451</v>
      </c>
      <c r="CK869" s="29">
        <f>USA!CK854/USA!CJ854-1</f>
        <v>1.1579818031431044E-2</v>
      </c>
      <c r="CL869" s="29">
        <f>USA!CL854/USA!CK854-1</f>
        <v>-9.1169255928045811E-2</v>
      </c>
      <c r="CM869" s="29">
        <f>USA!CM854/USA!CL854-1</f>
        <v>0.21457489878542502</v>
      </c>
      <c r="CN869" s="29">
        <f>USA!CN854/USA!CM854-1</f>
        <v>-5.2222222222222281E-2</v>
      </c>
      <c r="CO869" s="29">
        <f>USA!CO854/USA!CN854-1</f>
        <v>-7.1121531848378328E-2</v>
      </c>
      <c r="CP869" s="29">
        <f>USA!CP854/USA!CO854-1</f>
        <v>0.11947833403449737</v>
      </c>
      <c r="CQ869" s="29">
        <f>USA!CQ854/USA!CP854-1</f>
        <v>6.7643742953775732E-3</v>
      </c>
      <c r="CR869" s="29">
        <f>USA!CR854/USA!CQ854-1</f>
        <v>-4.5166106756252322E-2</v>
      </c>
      <c r="CS869" s="29">
        <f>USA!CS854/USA!CR854-1</f>
        <v>-3.9093041438622578E-3</v>
      </c>
      <c r="CT869" s="29">
        <f>USA!CT854/USA!CS854-1</f>
        <v>-2.3547880690737433E-3</v>
      </c>
      <c r="CU869" s="29">
        <f>USA!CU854/USA!CT854-1</f>
        <v>-0.12077104642014158</v>
      </c>
      <c r="CV869" s="29">
        <f>USA!CV854/USA!CU854-1</f>
        <v>1.6107382550335503E-2</v>
      </c>
      <c r="CW869" s="29">
        <f>USA!CW854/USA!CV854-1</f>
        <v>0.15015411712901816</v>
      </c>
      <c r="CX869" s="29">
        <f>USA!CX854/USA!CW854-1</f>
        <v>2.3353751914241938E-2</v>
      </c>
      <c r="CY869" s="29">
        <f>USA!CY854/USA!CX854-1</f>
        <v>-5.4246165357276444E-2</v>
      </c>
      <c r="CZ869" s="29">
        <f>USA!CZ854/USA!CY854-1</f>
        <v>-5.8544303797468333E-2</v>
      </c>
      <c r="DA869" s="29">
        <f>USA!DA854/USA!CZ854-1</f>
        <v>3.3193277310924252E-2</v>
      </c>
      <c r="DB869" s="29">
        <f>USA!DB854/USA!DA854-1</f>
        <v>2.0333468889792705E-2</v>
      </c>
      <c r="DC869" s="29">
        <f>USA!DC854/USA!DB854-1</f>
        <v>4.5834994021522357E-2</v>
      </c>
      <c r="DD869" s="29">
        <f>USA!DD854/USA!DC854-1</f>
        <v>-4.8399390243902385E-2</v>
      </c>
      <c r="DE869" s="29">
        <f>USA!DE854/USA!DD854-1</f>
        <v>8.1297557068482185E-2</v>
      </c>
      <c r="DF869" s="29">
        <f>USA!DF854/USA!DE854-1</f>
        <v>1.1111111111111072E-2</v>
      </c>
      <c r="DG869" s="29">
        <f>USA!DG854/USA!DF854-1</f>
        <v>0.25567765567765566</v>
      </c>
      <c r="DH869" s="29">
        <f>USA!DH854/USA!DG854-1</f>
        <v>-4.6674445740956916E-2</v>
      </c>
      <c r="DI869" s="29">
        <f>USA!DI854/USA!DH854-1</f>
        <v>-2.4173806609547044E-2</v>
      </c>
      <c r="DJ869" s="29">
        <f>USA!DJ854/USA!DI854-1</f>
        <v>-9.4073377234242805E-3</v>
      </c>
      <c r="DK869" s="29">
        <f>USA!DK854/USA!DJ854-1</f>
        <v>-1.1712567268122864E-2</v>
      </c>
      <c r="DL869" s="29">
        <f>USA!DL854/USA!DK854-1</f>
        <v>9.8014093529788626E-2</v>
      </c>
      <c r="DM869" s="29">
        <f>USA!DM854/USA!DL854-1</f>
        <v>6.7094515752623707E-3</v>
      </c>
      <c r="DN869" s="29">
        <f>USA!DN854/USA!DM854-1</f>
        <v>3.1874818893073975E-3</v>
      </c>
      <c r="DO869" s="29">
        <f>USA!DO854/USA!DN854-1</f>
        <v>6.4124783362218496E-2</v>
      </c>
      <c r="DP869" s="29">
        <f>USA!DP854/USA!DO854-1</f>
        <v>-6.080347448425627E-2</v>
      </c>
      <c r="DQ869" s="29">
        <f>USA!DQ854/USA!DP854-1</f>
        <v>0.10635838150289012</v>
      </c>
      <c r="DR869" s="29">
        <f>USA!DR854/USA!DQ854-1</f>
        <v>9.8746081504702321E-2</v>
      </c>
      <c r="DS869" s="29">
        <f>USA!DS854/USA!DR854-1</f>
        <v>7.8459343794579084E-3</v>
      </c>
      <c r="DT869" s="29">
        <f>USA!DT854/USA!DS854-1</f>
        <v>0.17291814107100723</v>
      </c>
      <c r="DU869" s="29">
        <f>USA!DU854/USA!DT854-1</f>
        <v>1.6090104585679832E-3</v>
      </c>
      <c r="DV869" s="29">
        <f>USA!DV854/USA!DU854-1</f>
        <v>0.17108433734939776</v>
      </c>
      <c r="DW869" s="29">
        <f>USA!DW854/USA!DV854-1</f>
        <v>6.7386831275720205E-2</v>
      </c>
      <c r="DX869" s="29">
        <f>USA!DX854/USA!DW854-1</f>
        <v>-7.7108433734939252E-3</v>
      </c>
      <c r="DY869" s="29">
        <f>USA!DY854/USA!DX854-1</f>
        <v>-0.10344827586206895</v>
      </c>
      <c r="DZ869" s="29">
        <f>USA!DZ854/USA!DY854-1</f>
        <v>-1.5709642470205898E-2</v>
      </c>
      <c r="EA869" s="29">
        <f>USA!EA854/USA!DZ854-1</f>
        <v>0.10071546505228413</v>
      </c>
      <c r="EB869" s="29">
        <f>USA!EB854/USA!EA854-1</f>
        <v>-1.8166666666666775E-2</v>
      </c>
      <c r="EC869" s="29">
        <f>USA!EC854/USA!EB854-1</f>
        <v>6.6202682057374673E-3</v>
      </c>
      <c r="ED869" s="29">
        <f>USA!ED854/USA!EC854-1</f>
        <v>-4.3844856661045428E-2</v>
      </c>
      <c r="EE869" s="29">
        <f>USA!EE854/USA!ED854-1</f>
        <v>-0.53086419753086422</v>
      </c>
      <c r="EF869" s="29">
        <f>USA!EF854/USA!EE854-1</f>
        <v>-0.2477443609022556</v>
      </c>
      <c r="EG869" s="29" t="e">
        <f>USA!#REF!/USA!EF854-1</f>
        <v>#REF!</v>
      </c>
      <c r="EH869" s="29" t="e">
        <f>USA!#REF!/USA!#REF!-1</f>
        <v>#REF!</v>
      </c>
      <c r="EI869" s="29" t="e">
        <f>USA!#REF!/USA!#REF!-1</f>
        <v>#REF!</v>
      </c>
      <c r="EJ869" s="29" t="e">
        <f>USA!#REF!/USA!#REF!-1</f>
        <v>#REF!</v>
      </c>
      <c r="EK869" s="29" t="e">
        <f>USA!#REF!/USA!#REF!-1</f>
        <v>#REF!</v>
      </c>
      <c r="EL869" s="29" t="e">
        <f>USA!#REF!/USA!#REF!-1</f>
        <v>#REF!</v>
      </c>
      <c r="EM869" s="29" t="e">
        <f>USA!#REF!/USA!#REF!-1</f>
        <v>#REF!</v>
      </c>
      <c r="EN869" s="29" t="e">
        <f>USA!#REF!/USA!#REF!-1</f>
        <v>#REF!</v>
      </c>
    </row>
    <row r="870" spans="1:144" x14ac:dyDescent="0.3">
      <c r="A870" t="s">
        <v>995</v>
      </c>
      <c r="B870" s="28"/>
      <c r="C870" s="29">
        <f>USA!C855/USA!B855-1</f>
        <v>-0.21198156682027647</v>
      </c>
      <c r="D870" s="29">
        <f>USA!D855/USA!C855-1</f>
        <v>0.23391812865497075</v>
      </c>
      <c r="E870" s="29">
        <f>USA!E855/USA!D855-1</f>
        <v>0.78436018957345999</v>
      </c>
      <c r="F870" s="29">
        <f>USA!F855/USA!E855-1</f>
        <v>0</v>
      </c>
      <c r="G870" s="29">
        <f>USA!G855/USA!F855-1</f>
        <v>-0.11420982735723773</v>
      </c>
      <c r="H870" s="29">
        <f>USA!H855/USA!G855-1</f>
        <v>-0.21289355322338832</v>
      </c>
      <c r="I870" s="29">
        <f>USA!I855/USA!H855-1</f>
        <v>0</v>
      </c>
      <c r="J870" s="29">
        <f>USA!J855/USA!I855-1</f>
        <v>0.18857142857142861</v>
      </c>
      <c r="K870" s="29">
        <f>USA!K855/USA!J855-1</f>
        <v>0.11858974358974361</v>
      </c>
      <c r="L870" s="29">
        <f>USA!L855/USA!K855-1</f>
        <v>0</v>
      </c>
      <c r="M870" s="29">
        <f>USA!M855/USA!L855-1</f>
        <v>1.8624641833810962E-2</v>
      </c>
      <c r="N870" s="29">
        <f>USA!N855/USA!M855-1</f>
        <v>7.0323488045006988E-2</v>
      </c>
      <c r="O870" s="29">
        <f>USA!O855/USA!N855-1</f>
        <v>0.18922470433639949</v>
      </c>
      <c r="P870" s="29">
        <f>USA!P855/USA!O855-1</f>
        <v>0.29944751381215462</v>
      </c>
      <c r="Q870" s="29">
        <f>USA!Q855/USA!P855-1</f>
        <v>-0.27721088435374153</v>
      </c>
      <c r="R870" s="29">
        <f>USA!R855/USA!Q855-1</f>
        <v>-0.21294117647058819</v>
      </c>
      <c r="S870" s="29">
        <f>USA!S855/USA!R855-1</f>
        <v>8.819133034379667E-2</v>
      </c>
      <c r="T870" s="29">
        <f>USA!T855/USA!S855-1</f>
        <v>-8.5164835164835195E-2</v>
      </c>
      <c r="U870" s="29">
        <f>USA!U855/USA!T855-1</f>
        <v>0.13663663663663672</v>
      </c>
      <c r="V870" s="29">
        <f>USA!V855/USA!U855-1</f>
        <v>2.2457067371202122E-2</v>
      </c>
      <c r="W870" s="29">
        <f>USA!W855/USA!V855-1</f>
        <v>5.9431524547803427E-2</v>
      </c>
      <c r="X870" s="29">
        <f>USA!X855/USA!W855-1</f>
        <v>0.15365853658536599</v>
      </c>
      <c r="Y870" s="29">
        <f>USA!Y855/USA!X855-1</f>
        <v>6.1310782241014605E-2</v>
      </c>
      <c r="Z870" s="29">
        <f>USA!Z855/USA!Y855-1</f>
        <v>2.788844621513964E-2</v>
      </c>
      <c r="AA870" s="29">
        <f>USA!AA855/USA!Z855-1</f>
        <v>1.744186046511631E-2</v>
      </c>
      <c r="AB870" s="29">
        <f>USA!AB855/USA!AA855-1</f>
        <v>-0.11428571428571421</v>
      </c>
      <c r="AC870" s="29">
        <f>USA!AC855/USA!AB855-1</f>
        <v>-9.8924731182795655E-2</v>
      </c>
      <c r="AD870" s="29">
        <f>USA!AD855/USA!AC855-1</f>
        <v>-2.863961813842486E-2</v>
      </c>
      <c r="AE870" s="29">
        <f>USA!AE855/USA!AD855-1</f>
        <v>-4.7911547911547947E-2</v>
      </c>
      <c r="AF870" s="29">
        <f>USA!AF855/USA!AE855-1</f>
        <v>-0.13935483870967746</v>
      </c>
      <c r="AG870" s="29">
        <f>USA!AG855/USA!AF855-1</f>
        <v>-0.2353823088455772</v>
      </c>
      <c r="AH870" s="29">
        <f>USA!AH855/USA!AG855-1</f>
        <v>0.30392156862745123</v>
      </c>
      <c r="AI870" s="29">
        <f>USA!AI855/USA!AH855-1</f>
        <v>0.19999999999999996</v>
      </c>
      <c r="AJ870" s="29">
        <f>USA!AJ855/USA!AI855-1</f>
        <v>1.1278195488721776E-2</v>
      </c>
      <c r="AK870" s="29">
        <f>USA!AK855/USA!AJ855-1</f>
        <v>5.5762081784386464E-2</v>
      </c>
      <c r="AL870" s="29">
        <f>USA!AL855/USA!AK855-1</f>
        <v>-4.1079812206572752E-2</v>
      </c>
      <c r="AM870" s="29">
        <f>USA!AM855/USA!AL855-1</f>
        <v>0.14443084455324362</v>
      </c>
      <c r="AN870" s="29">
        <f>USA!AN855/USA!AM855-1</f>
        <v>-3.2085561497326109E-2</v>
      </c>
      <c r="AO870" s="29">
        <f>USA!AO855/USA!AN855-1</f>
        <v>4.0883977900552315E-2</v>
      </c>
      <c r="AP870" s="29">
        <f>USA!AP855/USA!AO855-1</f>
        <v>0.15498938428874753</v>
      </c>
      <c r="AQ870" s="29">
        <f>USA!AQ855/USA!AP855-1</f>
        <v>-5.1470588235294157E-2</v>
      </c>
      <c r="AR870" s="29">
        <f>USA!AR855/USA!AQ855-1</f>
        <v>0.30038759689922467</v>
      </c>
      <c r="AS870" s="29">
        <f>USA!AS855/USA!AR855-1</f>
        <v>-6.8554396423248898E-2</v>
      </c>
      <c r="AT870" s="29">
        <f>USA!AT855/USA!AS855-1</f>
        <v>0.26319999999999988</v>
      </c>
      <c r="AU870" s="29">
        <f>USA!AU855/USA!AT855-1</f>
        <v>0.10322989233692237</v>
      </c>
      <c r="AV870" s="29">
        <f>USA!AV855/USA!AU855-1</f>
        <v>0.10907003444316876</v>
      </c>
      <c r="AW870" s="29">
        <f>USA!AW855/USA!AV855-1</f>
        <v>5.6935817805383593E-3</v>
      </c>
      <c r="AX870" s="29">
        <f>USA!AX855/USA!AW855-1</f>
        <v>7.9258878023674706E-2</v>
      </c>
      <c r="AY870" s="29">
        <f>USA!AY855/USA!AX855-1</f>
        <v>3.0042918454935785E-2</v>
      </c>
      <c r="AZ870" s="29">
        <f>USA!AZ855/USA!AY855-1</f>
        <v>-0.16111111111111109</v>
      </c>
      <c r="BA870" s="29">
        <f>USA!BA855/USA!AZ855-1</f>
        <v>-3.0353200883002196E-2</v>
      </c>
      <c r="BB870" s="29">
        <f>USA!BB855/USA!BA855-1</f>
        <v>-0.15822424587364836</v>
      </c>
      <c r="BC870" s="29">
        <f>USA!BC855/USA!BB855-1</f>
        <v>9.9391480730223192E-2</v>
      </c>
      <c r="BD870" s="29">
        <f>USA!BD855/USA!BC855-1</f>
        <v>-7.9950799507995107E-2</v>
      </c>
      <c r="BE870" s="29">
        <f>USA!BE855/USA!BD855-1</f>
        <v>0.17580213903743314</v>
      </c>
      <c r="BF870" s="29">
        <f>USA!BF855/USA!BE855-1</f>
        <v>-3.2973280272882266E-2</v>
      </c>
      <c r="BG870" s="29">
        <f>USA!BG855/USA!BF855-1</f>
        <v>-3.5861258083480507E-2</v>
      </c>
      <c r="BH870" s="29">
        <f>USA!BH855/USA!BG855-1</f>
        <v>0.12865853658536608</v>
      </c>
      <c r="BI870" s="29">
        <f>USA!BI855/USA!BH855-1</f>
        <v>-5.2944354403025362E-2</v>
      </c>
      <c r="BJ870" s="29">
        <f>USA!BJ855/USA!BI855-1</f>
        <v>7.1876782658299998E-2</v>
      </c>
      <c r="BK870" s="29">
        <f>USA!BK855/USA!BJ855-1</f>
        <v>-0.10218201170835539</v>
      </c>
      <c r="BL870" s="29">
        <f>USA!BL855/USA!BK855-1</f>
        <v>-2.8452874925903981E-2</v>
      </c>
      <c r="BM870" s="29">
        <f>USA!BM855/USA!BL855-1</f>
        <v>-0.13361805979255648</v>
      </c>
      <c r="BN870" s="29">
        <f>USA!BN855/USA!BM855-1</f>
        <v>5.774647887323936E-2</v>
      </c>
      <c r="BO870" s="29">
        <f>USA!BO855/USA!BN855-1</f>
        <v>-9.8535286284953449E-2</v>
      </c>
      <c r="BP870" s="29">
        <f>USA!BP855/USA!BO855-1</f>
        <v>5.3914327917282234E-2</v>
      </c>
      <c r="BQ870" s="29">
        <f>USA!BQ855/USA!BP855-1</f>
        <v>-4.7652417659425295E-2</v>
      </c>
      <c r="BR870" s="29">
        <f>USA!BR855/USA!BQ855-1</f>
        <v>7.4319352465047839E-2</v>
      </c>
      <c r="BS870" s="29">
        <f>USA!BS855/USA!BR855-1</f>
        <v>4.3835616438356206E-2</v>
      </c>
      <c r="BT870" s="29">
        <f>USA!BT855/USA!BS855-1</f>
        <v>8.6614173228346303E-2</v>
      </c>
      <c r="BU870" s="29">
        <f>USA!BU855/USA!BT855-1</f>
        <v>-1.147342995169065E-2</v>
      </c>
      <c r="BV870" s="29">
        <f>USA!BV855/USA!BU855-1</f>
        <v>2.8100183262064649E-2</v>
      </c>
      <c r="BW870" s="29">
        <f>USA!BW855/USA!BV855-1</f>
        <v>-1.9013666072489444E-2</v>
      </c>
      <c r="BX870" s="29">
        <f>USA!BX855/USA!BW855-1</f>
        <v>-7.6923076923076983E-2</v>
      </c>
      <c r="BY870" s="29">
        <f>USA!BY855/USA!BX855-1</f>
        <v>0.18700787401574792</v>
      </c>
      <c r="BZ870" s="29">
        <f>USA!BZ855/USA!BY855-1</f>
        <v>-5.8595909342177954E-2</v>
      </c>
      <c r="CA870" s="29">
        <f>USA!CA855/USA!BZ855-1</f>
        <v>-0.13446858485026425</v>
      </c>
      <c r="CB870" s="29">
        <f>USA!CB855/USA!CA855-1</f>
        <v>0.11533242876526462</v>
      </c>
      <c r="CC870" s="29">
        <f>USA!CC855/USA!CB855-1</f>
        <v>-0.13381995133819957</v>
      </c>
      <c r="CD870" s="29">
        <f>USA!CD855/USA!CC855-1</f>
        <v>0.24016853932584259</v>
      </c>
      <c r="CE870" s="29">
        <f>USA!CE855/USA!CD855-1</f>
        <v>4.1902604756511863E-2</v>
      </c>
      <c r="CF870" s="29">
        <f>USA!CF855/USA!CE855-1</f>
        <v>-2.1195652173912838E-2</v>
      </c>
      <c r="CG870" s="29">
        <f>USA!CG855/USA!CF855-1</f>
        <v>-0.12715158245419211</v>
      </c>
      <c r="CH870" s="29">
        <f>USA!CH855/USA!CG855-1</f>
        <v>1.0814249363867656E-2</v>
      </c>
      <c r="CI870" s="29">
        <f>USA!CI855/USA!CH855-1</f>
        <v>7.7407174323473882E-2</v>
      </c>
      <c r="CJ870" s="29">
        <f>USA!CJ855/USA!CI855-1</f>
        <v>-7.0093457943926074E-3</v>
      </c>
      <c r="CK870" s="29">
        <f>USA!CK855/USA!CJ855-1</f>
        <v>7.5294117647058956E-2</v>
      </c>
      <c r="CL870" s="29">
        <f>USA!CL855/USA!CK855-1</f>
        <v>-5.0875273522975939E-2</v>
      </c>
      <c r="CM870" s="29">
        <f>USA!CM855/USA!CL855-1</f>
        <v>0.16426512968299689</v>
      </c>
      <c r="CN870" s="29">
        <f>USA!CN855/USA!CM855-1</f>
        <v>-3.5643564356435564E-2</v>
      </c>
      <c r="CO870" s="29">
        <f>USA!CO855/USA!CN855-1</f>
        <v>-3.3367556468172577E-2</v>
      </c>
      <c r="CP870" s="29">
        <f>USA!CP855/USA!CO855-1</f>
        <v>-2.549123738714798E-2</v>
      </c>
      <c r="CQ870" s="29">
        <f>USA!CQ855/USA!CP855-1</f>
        <v>5.3950953678474134E-2</v>
      </c>
      <c r="CR870" s="29">
        <f>USA!CR855/USA!CQ855-1</f>
        <v>-2.1199586349534671E-2</v>
      </c>
      <c r="CS870" s="29">
        <f>USA!CS855/USA!CR855-1</f>
        <v>1.0565240359218242E-2</v>
      </c>
      <c r="CT870" s="29">
        <f>USA!CT855/USA!CS855-1</f>
        <v>0.23261892315734456</v>
      </c>
      <c r="CU870" s="29">
        <f>USA!CU855/USA!CT855-1</f>
        <v>5.2586938083121426E-2</v>
      </c>
      <c r="CV870" s="29">
        <f>USA!CV855/USA!CU855-1</f>
        <v>3.706688154713933E-2</v>
      </c>
      <c r="CW870" s="29">
        <f>USA!CW855/USA!CV855-1</f>
        <v>-0.13442113442113435</v>
      </c>
      <c r="CX870" s="29">
        <f>USA!CX855/USA!CW855-1</f>
        <v>8.2136445242369849E-2</v>
      </c>
      <c r="CY870" s="29">
        <f>USA!CY855/USA!CX855-1</f>
        <v>4.147656574035663E-2</v>
      </c>
      <c r="CZ870" s="29">
        <f>USA!CZ855/USA!CY855-1</f>
        <v>1.4735165272799611E-2</v>
      </c>
      <c r="DA870" s="29">
        <f>USA!DA855/USA!CZ855-1</f>
        <v>6.279434850863419E-2</v>
      </c>
      <c r="DB870" s="29">
        <f>USA!DB855/USA!DA855-1</f>
        <v>3.6927621861153614E-3</v>
      </c>
      <c r="DC870" s="29">
        <f>USA!DC855/USA!DB855-1</f>
        <v>1.5820456217807255E-2</v>
      </c>
      <c r="DD870" s="29">
        <f>USA!DD855/USA!DC855-1</f>
        <v>-4.8895327779789888E-2</v>
      </c>
      <c r="DE870" s="29">
        <f>USA!DE855/USA!DD855-1</f>
        <v>0.12757044935262751</v>
      </c>
      <c r="DF870" s="29">
        <f>USA!DF855/USA!DE855-1</f>
        <v>-3.7487335359675744E-2</v>
      </c>
      <c r="DG870" s="29">
        <f>USA!DG855/USA!DF855-1</f>
        <v>9.4736842105263008E-3</v>
      </c>
      <c r="DH870" s="29">
        <f>USA!DH855/USA!DG855-1</f>
        <v>-1.5293708724365751E-2</v>
      </c>
      <c r="DI870" s="29">
        <f>USA!DI855/USA!DH855-1</f>
        <v>3.0003529827038466E-2</v>
      </c>
      <c r="DJ870" s="29">
        <f>USA!DJ855/USA!DI855-1</f>
        <v>-6.7169294037011662E-2</v>
      </c>
      <c r="DK870" s="29">
        <f>USA!DK855/USA!DJ855-1</f>
        <v>-1.102130786186617E-2</v>
      </c>
      <c r="DL870" s="29">
        <f>USA!DL855/USA!DK855-1</f>
        <v>8.3209509658246583E-2</v>
      </c>
      <c r="DM870" s="29">
        <f>USA!DM855/USA!DL855-1</f>
        <v>-9.1563786008230563E-2</v>
      </c>
      <c r="DN870" s="29">
        <f>USA!DN855/USA!DM855-1</f>
        <v>-0.17818044545111356</v>
      </c>
      <c r="DO870" s="29">
        <f>USA!DO855/USA!DN855-1</f>
        <v>5.0068902158934225E-2</v>
      </c>
      <c r="DP870" s="29">
        <f>USA!DP855/USA!DO855-1</f>
        <v>-2.7996500437445393E-2</v>
      </c>
      <c r="DQ870" s="29">
        <f>USA!DQ855/USA!DP855-1</f>
        <v>9.7209720972097236E-2</v>
      </c>
      <c r="DR870" s="29">
        <f>USA!DR855/USA!DQ855-1</f>
        <v>3.6505332239540556E-2</v>
      </c>
      <c r="DS870" s="29">
        <f>USA!DS855/USA!DR855-1</f>
        <v>-3.5219628017411964E-2</v>
      </c>
      <c r="DT870" s="29">
        <f>USA!DT855/USA!DS855-1</f>
        <v>2.7481542247744128E-2</v>
      </c>
      <c r="DU870" s="29">
        <f>USA!DU855/USA!DT855-1</f>
        <v>-8.9021956087824372E-2</v>
      </c>
      <c r="DV870" s="29">
        <f>USA!DV855/USA!DU855-1</f>
        <v>0.14899211218229613</v>
      </c>
      <c r="DW870" s="29">
        <f>USA!DW855/USA!DV855-1</f>
        <v>-3.0511060259343914E-3</v>
      </c>
      <c r="DX870" s="29">
        <f>USA!DX855/USA!DW855-1</f>
        <v>-8.0336648814078093E-2</v>
      </c>
      <c r="DY870" s="29">
        <f>USA!DY855/USA!DX855-1</f>
        <v>2.2462562396006636E-2</v>
      </c>
      <c r="DZ870" s="29">
        <f>USA!DZ855/USA!DY855-1</f>
        <v>0.18917819365337674</v>
      </c>
      <c r="EA870" s="29">
        <f>USA!EA855/USA!DZ855-1</f>
        <v>1.4710913445090679E-2</v>
      </c>
      <c r="EB870" s="29">
        <f>USA!EB855/USA!EA855-1</f>
        <v>3.3715441672299562E-4</v>
      </c>
      <c r="EC870" s="29">
        <f>USA!EC855/USA!EB855-1</f>
        <v>3.4041118975395968E-2</v>
      </c>
      <c r="ED870" s="29">
        <f>USA!ED855/USA!EC855-1</f>
        <v>-7.2685788787483663E-2</v>
      </c>
      <c r="EE870" s="29">
        <f>USA!EE855/USA!ED855-1</f>
        <v>-0.39613356766256591</v>
      </c>
      <c r="EF870" s="29">
        <f>USA!EF855/USA!EE855-1</f>
        <v>0.16414435389988369</v>
      </c>
      <c r="EG870" s="29" t="e">
        <f>USA!#REF!/USA!EF855-1</f>
        <v>#REF!</v>
      </c>
      <c r="EH870" s="29" t="e">
        <f>USA!#REF!/USA!#REF!-1</f>
        <v>#REF!</v>
      </c>
      <c r="EI870" s="29" t="e">
        <f>USA!#REF!/USA!#REF!-1</f>
        <v>#REF!</v>
      </c>
      <c r="EJ870" s="29" t="e">
        <f>USA!#REF!/USA!#REF!-1</f>
        <v>#REF!</v>
      </c>
      <c r="EK870" s="29" t="e">
        <f>USA!#REF!/USA!#REF!-1</f>
        <v>#REF!</v>
      </c>
      <c r="EL870" s="29" t="e">
        <f>USA!#REF!/USA!#REF!-1</f>
        <v>#REF!</v>
      </c>
      <c r="EM870" s="29" t="e">
        <f>USA!#REF!/USA!#REF!-1</f>
        <v>#REF!</v>
      </c>
      <c r="EN870" s="29" t="e">
        <f>USA!#REF!/USA!#REF!-1</f>
        <v>#REF!</v>
      </c>
    </row>
    <row r="871" spans="1:144" x14ac:dyDescent="0.3">
      <c r="A871" t="s">
        <v>996</v>
      </c>
      <c r="B871" s="28"/>
      <c r="C871" s="29">
        <f>USA!C856/USA!B856-1</f>
        <v>-8.704557091653875E-2</v>
      </c>
      <c r="D871" s="29">
        <f>USA!D856/USA!C856-1</f>
        <v>0.16432978126752684</v>
      </c>
      <c r="E871" s="29">
        <f>USA!E856/USA!D856-1</f>
        <v>-4.9614643545279447E-2</v>
      </c>
      <c r="F871" s="29">
        <f>USA!F856/USA!E856-1</f>
        <v>0</v>
      </c>
      <c r="G871" s="29">
        <f>USA!G856/USA!F856-1</f>
        <v>-4.3081601621895671E-2</v>
      </c>
      <c r="H871" s="29">
        <f>USA!H856/USA!G856-1</f>
        <v>-2.7542372881355859E-2</v>
      </c>
      <c r="I871" s="29">
        <f>USA!I856/USA!H856-1</f>
        <v>0</v>
      </c>
      <c r="J871" s="29">
        <f>USA!J856/USA!I856-1</f>
        <v>-3.6492374727668753E-2</v>
      </c>
      <c r="K871" s="29">
        <f>USA!K856/USA!J856-1</f>
        <v>1.6958733747878263E-3</v>
      </c>
      <c r="L871" s="29">
        <f>USA!L856/USA!K856-1</f>
        <v>0</v>
      </c>
      <c r="M871" s="29">
        <f>USA!M856/USA!L856-1</f>
        <v>0.12866817155756216</v>
      </c>
      <c r="N871" s="29">
        <f>USA!N856/USA!M856-1</f>
        <v>0.11199999999999988</v>
      </c>
      <c r="O871" s="29">
        <f>USA!O856/USA!N856-1</f>
        <v>6.3399280575539674E-2</v>
      </c>
      <c r="P871" s="29">
        <f>USA!P856/USA!O856-1</f>
        <v>9.1754756871035958E-2</v>
      </c>
      <c r="Q871" s="29">
        <f>USA!Q856/USA!P856-1</f>
        <v>-6.1967467079783178E-2</v>
      </c>
      <c r="R871" s="29">
        <f>USA!R856/USA!Q856-1</f>
        <v>-0.16350123864574717</v>
      </c>
      <c r="S871" s="29">
        <f>USA!S856/USA!R856-1</f>
        <v>8.5389930898321698E-2</v>
      </c>
      <c r="T871" s="29">
        <f>USA!T856/USA!S856-1</f>
        <v>-8.6857662573897265E-2</v>
      </c>
      <c r="U871" s="29">
        <f>USA!U856/USA!T856-1</f>
        <v>0.11454183266932283</v>
      </c>
      <c r="V871" s="29">
        <f>USA!V856/USA!U856-1</f>
        <v>0.12332439678284191</v>
      </c>
      <c r="W871" s="29">
        <f>USA!W856/USA!V856-1</f>
        <v>0.10739856801909298</v>
      </c>
      <c r="X871" s="29">
        <f>USA!X856/USA!W856-1</f>
        <v>0.15948275862068972</v>
      </c>
      <c r="Y871" s="29">
        <f>USA!Y856/USA!X856-1</f>
        <v>-7.8686493184634498E-2</v>
      </c>
      <c r="Z871" s="29">
        <f>USA!Z856/USA!Y856-1</f>
        <v>0.11163416274377957</v>
      </c>
      <c r="AA871" s="29">
        <f>USA!AA856/USA!Z856-1</f>
        <v>5.5958862673926024E-2</v>
      </c>
      <c r="AB871" s="29">
        <f>USA!AB856/USA!AA856-1</f>
        <v>-0.12775708965912336</v>
      </c>
      <c r="AC871" s="29">
        <f>USA!AC856/USA!AB856-1</f>
        <v>6.6009852216748932E-2</v>
      </c>
      <c r="AD871" s="29">
        <f>USA!AD856/USA!AC856-1</f>
        <v>-5.8533579790511436E-2</v>
      </c>
      <c r="AE871" s="29">
        <f>USA!AE856/USA!AD856-1</f>
        <v>-0.11485602094240832</v>
      </c>
      <c r="AF871" s="29">
        <f>USA!AF856/USA!AE856-1</f>
        <v>4.1774491682070147E-2</v>
      </c>
      <c r="AG871" s="29">
        <f>USA!AG856/USA!AF856-1</f>
        <v>-2.5904897090134882E-2</v>
      </c>
      <c r="AH871" s="29">
        <f>USA!AH856/USA!AG856-1</f>
        <v>0.24408014571948988</v>
      </c>
      <c r="AI871" s="29">
        <f>USA!AI856/USA!AH856-1</f>
        <v>5.2708638360175808E-2</v>
      </c>
      <c r="AJ871" s="29">
        <f>USA!AJ856/USA!AI856-1</f>
        <v>2.9207232267037364E-2</v>
      </c>
      <c r="AK871" s="29">
        <f>USA!AK856/USA!AJ856-1</f>
        <v>-8.5945945945945956E-2</v>
      </c>
      <c r="AL871" s="29">
        <f>USA!AL856/USA!AK856-1</f>
        <v>4.730928444707283E-2</v>
      </c>
      <c r="AM871" s="29">
        <f>USA!AM856/USA!AL856-1</f>
        <v>6.5782044042913546E-2</v>
      </c>
      <c r="AN871" s="29">
        <f>USA!AN856/USA!AM856-1</f>
        <v>-9.3774834437086119E-2</v>
      </c>
      <c r="AO871" s="29">
        <f>USA!AO856/USA!AN856-1</f>
        <v>-1.5784858228588106E-2</v>
      </c>
      <c r="AP871" s="29">
        <f>USA!AP856/USA!AO856-1</f>
        <v>2.0790020790020236E-3</v>
      </c>
      <c r="AQ871" s="29">
        <f>USA!AQ856/USA!AP856-1</f>
        <v>5.3941908713692976E-2</v>
      </c>
      <c r="AR871" s="29">
        <f>USA!AR856/USA!AQ856-1</f>
        <v>-7.8740157480314821E-3</v>
      </c>
      <c r="AS871" s="29">
        <f>USA!AS856/USA!AR856-1</f>
        <v>-5.6689342403628551E-3</v>
      </c>
      <c r="AT871" s="29">
        <f>USA!AT856/USA!AS856-1</f>
        <v>-4.9885974914481213E-2</v>
      </c>
      <c r="AU871" s="29">
        <f>USA!AU856/USA!AT856-1</f>
        <v>4.2904290429042868E-2</v>
      </c>
      <c r="AV871" s="29">
        <f>USA!AV856/USA!AU856-1</f>
        <v>-1.1507479861910253E-2</v>
      </c>
      <c r="AW871" s="29">
        <f>USA!AW856/USA!AV856-1</f>
        <v>3.8416763678696064E-2</v>
      </c>
      <c r="AX871" s="29">
        <f>USA!AX856/USA!AW856-1</f>
        <v>1.6816143497757841E-2</v>
      </c>
      <c r="AY871" s="29">
        <f>USA!AY856/USA!AX856-1</f>
        <v>1.8191841234840078E-2</v>
      </c>
      <c r="AZ871" s="29">
        <f>USA!AZ856/USA!AY856-1</f>
        <v>-5.4412560909583019E-2</v>
      </c>
      <c r="BA871" s="29">
        <f>USA!BA856/USA!AZ856-1</f>
        <v>4.7237331806470051E-2</v>
      </c>
      <c r="BB871" s="29">
        <f>USA!BB856/USA!BA856-1</f>
        <v>2.6517222525970441E-2</v>
      </c>
      <c r="BC871" s="29">
        <f>USA!BC856/USA!BB856-1</f>
        <v>6.4980026631158649E-2</v>
      </c>
      <c r="BD871" s="29">
        <f>USA!BD856/USA!BC856-1</f>
        <v>-6.2015503875969102E-2</v>
      </c>
      <c r="BE871" s="29">
        <f>USA!BE856/USA!BD856-1</f>
        <v>1.5729138896294348E-2</v>
      </c>
      <c r="BF871" s="29">
        <f>USA!BF856/USA!BE856-1</f>
        <v>-0.10131233595800526</v>
      </c>
      <c r="BG871" s="29">
        <f>USA!BG856/USA!BF856-1</f>
        <v>-5.2570093457944278E-3</v>
      </c>
      <c r="BH871" s="29">
        <f>USA!BH856/USA!BG856-1</f>
        <v>-2.1139166177334134E-2</v>
      </c>
      <c r="BI871" s="29">
        <f>USA!BI856/USA!BH856-1</f>
        <v>-0.25194961007798444</v>
      </c>
      <c r="BJ871" s="29">
        <f>USA!BJ856/USA!BI856-1</f>
        <v>8.0192461908579205E-3</v>
      </c>
      <c r="BK871" s="29">
        <f>USA!BK856/USA!BJ856-1</f>
        <v>5.8074781225139205E-2</v>
      </c>
      <c r="BL871" s="29">
        <f>USA!BL856/USA!BK856-1</f>
        <v>9.8120300751879608E-2</v>
      </c>
      <c r="BM871" s="29">
        <f>USA!BM856/USA!BL856-1</f>
        <v>-4.2793563847997262E-2</v>
      </c>
      <c r="BN871" s="29">
        <f>USA!BN856/USA!BM856-1</f>
        <v>2.5751072961373245E-2</v>
      </c>
      <c r="BO871" s="29">
        <f>USA!BO856/USA!BN856-1</f>
        <v>-0.16527196652719656</v>
      </c>
      <c r="BP871" s="29">
        <f>USA!BP856/USA!BO856-1</f>
        <v>0.16374269005847952</v>
      </c>
      <c r="BQ871" s="29">
        <f>USA!BQ856/USA!BP856-1</f>
        <v>8.9375448671931146E-2</v>
      </c>
      <c r="BR871" s="29">
        <f>USA!BR856/USA!BQ856-1</f>
        <v>2.0428336079077347E-2</v>
      </c>
      <c r="BS871" s="29">
        <f>USA!BS856/USA!BR856-1</f>
        <v>0.11398127219890219</v>
      </c>
      <c r="BT871" s="29">
        <f>USA!BT856/USA!BS856-1</f>
        <v>5.2753623188405818E-2</v>
      </c>
      <c r="BU871" s="29">
        <f>USA!BU856/USA!BT856-1</f>
        <v>-5.6167400881057206E-2</v>
      </c>
      <c r="BV871" s="29">
        <f>USA!BV856/USA!BU856-1</f>
        <v>-0.19486581096849476</v>
      </c>
      <c r="BW871" s="29">
        <f>USA!BW856/USA!BV856-1</f>
        <v>-5.7971014492753659E-3</v>
      </c>
      <c r="BX871" s="29">
        <f>USA!BX856/USA!BW856-1</f>
        <v>7.871720116618075E-2</v>
      </c>
      <c r="BY871" s="29">
        <f>USA!BY856/USA!BX856-1</f>
        <v>2.1959459459459429E-2</v>
      </c>
      <c r="BZ871" s="29">
        <f>USA!BZ856/USA!BY856-1</f>
        <v>-6.2809917355371891E-2</v>
      </c>
      <c r="CA871" s="29">
        <f>USA!CA856/USA!BZ856-1</f>
        <v>-5.502645502645509E-2</v>
      </c>
      <c r="CB871" s="29">
        <f>USA!CB856/USA!CA856-1</f>
        <v>3.7327360955581312E-3</v>
      </c>
      <c r="CC871" s="29">
        <f>USA!CC856/USA!CB856-1</f>
        <v>-9.8177761249535145E-2</v>
      </c>
      <c r="CD871" s="29">
        <f>USA!CD856/USA!CC856-1</f>
        <v>-0.24164948453608248</v>
      </c>
      <c r="CE871" s="29">
        <f>USA!CE856/USA!CD856-1</f>
        <v>-6.6884176182708033E-2</v>
      </c>
      <c r="CF871" s="29">
        <f>USA!CF856/USA!CE856-1</f>
        <v>-0.1276223776223776</v>
      </c>
      <c r="CG871" s="29">
        <f>USA!CG856/USA!CF856-1</f>
        <v>-9.0180360721442976E-2</v>
      </c>
      <c r="CH871" s="29">
        <f>USA!CH856/USA!CG856-1</f>
        <v>-6.2408223201174673E-2</v>
      </c>
      <c r="CI871" s="29">
        <f>USA!CI856/USA!CH856-1</f>
        <v>0.24119028974158185</v>
      </c>
      <c r="CJ871" s="29">
        <f>USA!CJ856/USA!CI856-1</f>
        <v>-7.2555205047318605E-2</v>
      </c>
      <c r="CK871" s="29">
        <f>USA!CK856/USA!CJ856-1</f>
        <v>-0.10408163265306114</v>
      </c>
      <c r="CL871" s="29">
        <f>USA!CL856/USA!CK856-1</f>
        <v>-6.7577828397873962E-2</v>
      </c>
      <c r="CM871" s="29">
        <f>USA!CM856/USA!CL856-1</f>
        <v>-0.12052117263843642</v>
      </c>
      <c r="CN871" s="29">
        <f>USA!CN856/USA!CM856-1</f>
        <v>0.13148148148148153</v>
      </c>
      <c r="CO871" s="29">
        <f>USA!CO856/USA!CN856-1</f>
        <v>3.4369885433715108E-2</v>
      </c>
      <c r="CP871" s="29">
        <f>USA!CP856/USA!CO856-1</f>
        <v>-0.201740506329114</v>
      </c>
      <c r="CQ871" s="29">
        <f>USA!CQ856/USA!CP856-1</f>
        <v>0.14469772051536189</v>
      </c>
      <c r="CR871" s="29">
        <f>USA!CR856/USA!CQ856-1</f>
        <v>-2.5974025974025983E-2</v>
      </c>
      <c r="CS871" s="29">
        <f>USA!CS856/USA!CR856-1</f>
        <v>-0.20355555555555549</v>
      </c>
      <c r="CT871" s="29">
        <f>USA!CT856/USA!CS856-1</f>
        <v>-3.2366071428571508E-2</v>
      </c>
      <c r="CU871" s="29">
        <f>USA!CU856/USA!CT856-1</f>
        <v>2.3068050749711633E-2</v>
      </c>
      <c r="CV871" s="29">
        <f>USA!CV856/USA!CU856-1</f>
        <v>0.20518602029312283</v>
      </c>
      <c r="CW871" s="29">
        <f>USA!CW856/USA!CV856-1</f>
        <v>6.7352666043031029E-2</v>
      </c>
      <c r="CX871" s="29">
        <f>USA!CX856/USA!CW856-1</f>
        <v>2.7169149868536469E-2</v>
      </c>
      <c r="CY871" s="29">
        <f>USA!CY856/USA!CX856-1</f>
        <v>0.12798634812286691</v>
      </c>
      <c r="CZ871" s="29">
        <f>USA!CZ856/USA!CY856-1</f>
        <v>-8.4720121028744377E-2</v>
      </c>
      <c r="DA871" s="29">
        <f>USA!DA856/USA!CZ856-1</f>
        <v>-5.1239669421487499E-2</v>
      </c>
      <c r="DB871" s="29">
        <f>USA!DB856/USA!DA856-1</f>
        <v>-0.13414634146341475</v>
      </c>
      <c r="DC871" s="29">
        <f>USA!DC856/USA!DB856-1</f>
        <v>0.13078470824949706</v>
      </c>
      <c r="DD871" s="29">
        <f>USA!DD856/USA!DC856-1</f>
        <v>-1.2455516014234891E-2</v>
      </c>
      <c r="DE871" s="29">
        <f>USA!DE856/USA!DD856-1</f>
        <v>-2.4324324324324298E-2</v>
      </c>
      <c r="DF871" s="29">
        <f>USA!DF856/USA!DE856-1</f>
        <v>-0.30563250230840266</v>
      </c>
      <c r="DG871" s="29">
        <f>USA!DG856/USA!DF856-1</f>
        <v>0.14760638297872353</v>
      </c>
      <c r="DH871" s="29">
        <f>USA!DH856/USA!DG856-1</f>
        <v>0.17149478563151788</v>
      </c>
      <c r="DI871" s="29">
        <f>USA!DI856/USA!DH856-1</f>
        <v>-6.1325420375865414E-2</v>
      </c>
      <c r="DJ871" s="29">
        <f>USA!DJ856/USA!DI856-1</f>
        <v>0.55110642781875652</v>
      </c>
      <c r="DK871" s="29">
        <f>USA!DK856/USA!DJ856-1</f>
        <v>8.152173913043459E-3</v>
      </c>
      <c r="DL871" s="29">
        <f>USA!DL856/USA!DK856-1</f>
        <v>-6.7385444743934819E-3</v>
      </c>
      <c r="DM871" s="29">
        <f>USA!DM856/USA!DL856-1</f>
        <v>-2.4423337856173677E-2</v>
      </c>
      <c r="DN871" s="29">
        <f>USA!DN856/USA!DM856-1</f>
        <v>-9.0403337969402475E-3</v>
      </c>
      <c r="DO871" s="29">
        <f>USA!DO856/USA!DN856-1</f>
        <v>3.0175438596491189E-2</v>
      </c>
      <c r="DP871" s="29">
        <f>USA!DP856/USA!DO856-1</f>
        <v>0.10286103542234337</v>
      </c>
      <c r="DQ871" s="29">
        <f>USA!DQ856/USA!DP856-1</f>
        <v>8.0914144533662746E-2</v>
      </c>
      <c r="DR871" s="29">
        <f>USA!DR856/USA!DQ856-1</f>
        <v>6.342857142857139E-2</v>
      </c>
      <c r="DS871" s="29">
        <f>USA!DS856/USA!DR856-1</f>
        <v>0.12144008597528222</v>
      </c>
      <c r="DT871" s="29">
        <f>USA!DT856/USA!DS856-1</f>
        <v>0.19453761379971235</v>
      </c>
      <c r="DU871" s="29">
        <f>USA!DU856/USA!DT856-1</f>
        <v>-4.2920176494183782E-2</v>
      </c>
      <c r="DV871" s="29">
        <f>USA!DV856/USA!DU856-1</f>
        <v>0.11609388097233864</v>
      </c>
      <c r="DW871" s="29">
        <f>USA!DW856/USA!DV856-1</f>
        <v>1.5020653398422956E-2</v>
      </c>
      <c r="DX871" s="29">
        <f>USA!DX856/USA!DW856-1</f>
        <v>-5.5493895671476112E-2</v>
      </c>
      <c r="DY871" s="29">
        <f>USA!DY856/USA!DX856-1</f>
        <v>1.0184097140618853E-2</v>
      </c>
      <c r="DZ871" s="29">
        <f>USA!DZ856/USA!DY856-1</f>
        <v>3.1019775106631009E-3</v>
      </c>
      <c r="EA871" s="29">
        <f>USA!EA856/USA!DZ856-1</f>
        <v>6.1847700038655251E-3</v>
      </c>
      <c r="EB871" s="29">
        <f>USA!EB856/USA!EA856-1</f>
        <v>0.10795236265847086</v>
      </c>
      <c r="EC871" s="29">
        <f>USA!EC856/USA!EB856-1</f>
        <v>1.0055478502080328E-2</v>
      </c>
      <c r="ED871" s="29">
        <f>USA!ED856/USA!EC856-1</f>
        <v>-0.26913834534843806</v>
      </c>
      <c r="EE871" s="29">
        <f>USA!EE856/USA!ED856-1</f>
        <v>-0.33583842179426959</v>
      </c>
      <c r="EF871" s="29">
        <f>USA!EF856/USA!EE856-1</f>
        <v>0.40770862800565766</v>
      </c>
      <c r="EG871" s="29" t="e">
        <f>USA!#REF!/USA!EF856-1</f>
        <v>#REF!</v>
      </c>
      <c r="EH871" s="29" t="e">
        <f>USA!#REF!/USA!#REF!-1</f>
        <v>#REF!</v>
      </c>
      <c r="EI871" s="29" t="e">
        <f>USA!#REF!/USA!#REF!-1</f>
        <v>#REF!</v>
      </c>
      <c r="EJ871" s="29" t="e">
        <f>USA!#REF!/USA!#REF!-1</f>
        <v>#REF!</v>
      </c>
      <c r="EK871" s="29" t="e">
        <f>USA!#REF!/USA!#REF!-1</f>
        <v>#REF!</v>
      </c>
      <c r="EL871" s="29" t="e">
        <f>USA!#REF!/USA!#REF!-1</f>
        <v>#REF!</v>
      </c>
      <c r="EM871" s="29" t="e">
        <f>USA!#REF!/USA!#REF!-1</f>
        <v>#REF!</v>
      </c>
      <c r="EN871" s="29" t="e">
        <f>USA!#REF!/USA!#REF!-1</f>
        <v>#REF!</v>
      </c>
    </row>
    <row r="872" spans="1:144" x14ac:dyDescent="0.3">
      <c r="A872" t="s">
        <v>997</v>
      </c>
      <c r="B872" s="28"/>
      <c r="C872" s="29">
        <f>USA!C857/USA!B857-1</f>
        <v>-4.7619047619047672E-2</v>
      </c>
      <c r="D872" s="29">
        <f>USA!D857/USA!C857-1</f>
        <v>0.14500000000000002</v>
      </c>
      <c r="E872" s="29">
        <f>USA!E857/USA!D857-1</f>
        <v>0.10043668122270732</v>
      </c>
      <c r="F872" s="29">
        <f>USA!F857/USA!E857-1</f>
        <v>0</v>
      </c>
      <c r="G872" s="29">
        <f>USA!G857/USA!F857-1</f>
        <v>-6.15079365079364E-2</v>
      </c>
      <c r="H872" s="29">
        <f>USA!H857/USA!G857-1</f>
        <v>-0.16490486257928128</v>
      </c>
      <c r="I872" s="29">
        <f>USA!I857/USA!H857-1</f>
        <v>0</v>
      </c>
      <c r="J872" s="29">
        <f>USA!J857/USA!I857-1</f>
        <v>3.7974683544303556E-2</v>
      </c>
      <c r="K872" s="29">
        <f>USA!K857/USA!J857-1</f>
        <v>0.14390243902439037</v>
      </c>
      <c r="L872" s="29">
        <f>USA!L857/USA!K857-1</f>
        <v>0</v>
      </c>
      <c r="M872" s="29">
        <f>USA!M857/USA!L857-1</f>
        <v>-1.7057569296375252E-2</v>
      </c>
      <c r="N872" s="29">
        <f>USA!N857/USA!M857-1</f>
        <v>5.8568329718004186E-2</v>
      </c>
      <c r="O872" s="29">
        <f>USA!O857/USA!N857-1</f>
        <v>2.4590163934426146E-2</v>
      </c>
      <c r="P872" s="29">
        <f>USA!P857/USA!O857-1</f>
        <v>6.1999999999999833E-2</v>
      </c>
      <c r="Q872" s="29">
        <f>USA!Q857/USA!P857-1</f>
        <v>-0.15065913370998119</v>
      </c>
      <c r="R872" s="29">
        <f>USA!R857/USA!Q857-1</f>
        <v>-0.11308203991130816</v>
      </c>
      <c r="S872" s="29">
        <f>USA!S857/USA!R857-1</f>
        <v>9.000000000000008E-2</v>
      </c>
      <c r="T872" s="29">
        <f>USA!T857/USA!S857-1</f>
        <v>-0.10779816513761475</v>
      </c>
      <c r="U872" s="29">
        <f>USA!U857/USA!T857-1</f>
        <v>0.16452442159383041</v>
      </c>
      <c r="V872" s="29">
        <f>USA!V857/USA!U857-1</f>
        <v>1.5452538631346435E-2</v>
      </c>
      <c r="W872" s="29">
        <f>USA!W857/USA!V857-1</f>
        <v>3.6956521739130332E-2</v>
      </c>
      <c r="X872" s="29">
        <f>USA!X857/USA!W857-1</f>
        <v>-3.1446540880503027E-2</v>
      </c>
      <c r="Y872" s="29">
        <f>USA!Y857/USA!X857-1</f>
        <v>4.5454545454545414E-2</v>
      </c>
      <c r="Z872" s="29">
        <f>USA!Z857/USA!Y857-1</f>
        <v>-1.449275362318847E-2</v>
      </c>
      <c r="AA872" s="29">
        <f>USA!AA857/USA!Z857-1</f>
        <v>5.6722689075630273E-2</v>
      </c>
      <c r="AB872" s="29">
        <f>USA!AB857/USA!AA857-1</f>
        <v>-4.1749502982107334E-2</v>
      </c>
      <c r="AC872" s="29">
        <f>USA!AC857/USA!AB857-1</f>
        <v>4.3568464730290524E-2</v>
      </c>
      <c r="AD872" s="29">
        <f>USA!AD857/USA!AC857-1</f>
        <v>7.9522862823062646E-3</v>
      </c>
      <c r="AE872" s="29">
        <f>USA!AE857/USA!AD857-1</f>
        <v>3.944773175542382E-2</v>
      </c>
      <c r="AF872" s="29">
        <f>USA!AF857/USA!AE857-1</f>
        <v>-7.5901328273244695E-2</v>
      </c>
      <c r="AG872" s="29">
        <f>USA!AG857/USA!AF857-1</f>
        <v>-5.7494866529774202E-2</v>
      </c>
      <c r="AH872" s="29">
        <f>USA!AH857/USA!AG857-1</f>
        <v>0.10239651416121998</v>
      </c>
      <c r="AI872" s="29">
        <f>USA!AI857/USA!AH857-1</f>
        <v>-1.9762845849802257E-2</v>
      </c>
      <c r="AJ872" s="29">
        <f>USA!AJ857/USA!AI857-1</f>
        <v>8.0645161290322731E-2</v>
      </c>
      <c r="AK872" s="29">
        <f>USA!AK857/USA!AJ857-1</f>
        <v>-0.125</v>
      </c>
      <c r="AL872" s="29">
        <f>USA!AL857/USA!AK857-1</f>
        <v>8.102345415778256E-2</v>
      </c>
      <c r="AM872" s="29">
        <f>USA!AM857/USA!AL857-1</f>
        <v>-1.1834319526627279E-2</v>
      </c>
      <c r="AN872" s="29">
        <f>USA!AN857/USA!AM857-1</f>
        <v>-2.7944111776447067E-2</v>
      </c>
      <c r="AO872" s="29">
        <f>USA!AO857/USA!AN857-1</f>
        <v>-5.7494866529774202E-2</v>
      </c>
      <c r="AP872" s="29">
        <f>USA!AP857/USA!AO857-1</f>
        <v>2.8322440087146017E-2</v>
      </c>
      <c r="AQ872" s="29">
        <f>USA!AQ857/USA!AP857-1</f>
        <v>-2.7542372881355859E-2</v>
      </c>
      <c r="AR872" s="29">
        <f>USA!AR857/USA!AQ857-1</f>
        <v>-6.9716775599128589E-2</v>
      </c>
      <c r="AS872" s="29">
        <f>USA!AS857/USA!AR857-1</f>
        <v>6.5573770491803351E-2</v>
      </c>
      <c r="AT872" s="29">
        <f>USA!AT857/USA!AS857-1</f>
        <v>-6.1538461538461542E-2</v>
      </c>
      <c r="AU872" s="29">
        <f>USA!AU857/USA!AT857-1</f>
        <v>9.133489461358324E-2</v>
      </c>
      <c r="AV872" s="29">
        <f>USA!AV857/USA!AU857-1</f>
        <v>8.5836909871244149E-3</v>
      </c>
      <c r="AW872" s="29">
        <f>USA!AW857/USA!AV857-1</f>
        <v>9.3617021276595658E-2</v>
      </c>
      <c r="AX872" s="29">
        <f>USA!AX857/USA!AW857-1</f>
        <v>0.10700389105058372</v>
      </c>
      <c r="AY872" s="29">
        <f>USA!AY857/USA!AX857-1</f>
        <v>-3.5149384885765356E-3</v>
      </c>
      <c r="AZ872" s="29">
        <f>USA!AZ857/USA!AY857-1</f>
        <v>3.5273368606703048E-3</v>
      </c>
      <c r="BA872" s="29">
        <f>USA!BA857/USA!AZ857-1</f>
        <v>4.5694200351493741E-2</v>
      </c>
      <c r="BB872" s="29">
        <f>USA!BB857/USA!BA857-1</f>
        <v>-2.0168067226890796E-2</v>
      </c>
      <c r="BC872" s="29">
        <f>USA!BC857/USA!BB857-1</f>
        <v>0.21955403087478564</v>
      </c>
      <c r="BD872" s="29">
        <f>USA!BD857/USA!BC857-1</f>
        <v>6.3291139240506222E-2</v>
      </c>
      <c r="BE872" s="29">
        <f>USA!BE857/USA!BD857-1</f>
        <v>0.12169312169312185</v>
      </c>
      <c r="BF872" s="29">
        <f>USA!BF857/USA!BE857-1</f>
        <v>2.4764150943396013E-2</v>
      </c>
      <c r="BG872" s="29">
        <f>USA!BG857/USA!BF857-1</f>
        <v>-9.205983889528202E-3</v>
      </c>
      <c r="BH872" s="29">
        <f>USA!BH857/USA!BG857-1</f>
        <v>1.2775842044134844E-2</v>
      </c>
      <c r="BI872" s="29">
        <f>USA!BI857/USA!BH857-1</f>
        <v>4.0137614678898981E-2</v>
      </c>
      <c r="BJ872" s="29">
        <f>USA!BJ857/USA!BI857-1</f>
        <v>5.6229327453142242E-2</v>
      </c>
      <c r="BK872" s="29">
        <f>USA!BK857/USA!BJ857-1</f>
        <v>-4.8016701461377931E-2</v>
      </c>
      <c r="BL872" s="29">
        <f>USA!BL857/USA!BK857-1</f>
        <v>-8.881578947368407E-2</v>
      </c>
      <c r="BM872" s="29">
        <f>USA!BM857/USA!BL857-1</f>
        <v>-1.3237063778580138E-2</v>
      </c>
      <c r="BN872" s="29">
        <f>USA!BN857/USA!BM857-1</f>
        <v>4.0243902439024426E-2</v>
      </c>
      <c r="BO872" s="29">
        <f>USA!BO857/USA!BN857-1</f>
        <v>-4.4548651817115981E-2</v>
      </c>
      <c r="BP872" s="29">
        <f>USA!BP857/USA!BO857-1</f>
        <v>0</v>
      </c>
      <c r="BQ872" s="29">
        <f>USA!BQ857/USA!BP857-1</f>
        <v>1.3496932515337345E-2</v>
      </c>
      <c r="BR872" s="29">
        <f>USA!BR857/USA!BQ857-1</f>
        <v>-2.9055690072639306E-2</v>
      </c>
      <c r="BS872" s="29">
        <f>USA!BS857/USA!BR857-1</f>
        <v>8.7281795511222171E-2</v>
      </c>
      <c r="BT872" s="29">
        <f>USA!BT857/USA!BS857-1</f>
        <v>3.5550458715596145E-2</v>
      </c>
      <c r="BU872" s="29">
        <f>USA!BU857/USA!BT857-1</f>
        <v>0.16722037652270205</v>
      </c>
      <c r="BV872" s="29">
        <f>USA!BV857/USA!BU857-1</f>
        <v>5.2182163187855846E-2</v>
      </c>
      <c r="BW872" s="29">
        <f>USA!BW857/USA!BV857-1</f>
        <v>-1.7132551848512145E-2</v>
      </c>
      <c r="BX872" s="29">
        <f>USA!BX857/USA!BW857-1</f>
        <v>-7.1559633027522995E-2</v>
      </c>
      <c r="BY872" s="29">
        <f>USA!BY857/USA!BX857-1</f>
        <v>0.11067193675889331</v>
      </c>
      <c r="BZ872" s="29">
        <f>USA!BZ857/USA!BY857-1</f>
        <v>3.5587188612098419E-3</v>
      </c>
      <c r="CA872" s="29">
        <f>USA!CA857/USA!BZ857-1</f>
        <v>-9.0425531914893553E-2</v>
      </c>
      <c r="CB872" s="29">
        <f>USA!CB857/USA!CA857-1</f>
        <v>-0.1120857699805069</v>
      </c>
      <c r="CC872" s="29">
        <f>USA!CC857/USA!CB857-1</f>
        <v>-5.0493962678375359E-2</v>
      </c>
      <c r="CD872" s="29">
        <f>USA!CD857/USA!CC857-1</f>
        <v>5.895953757225425E-2</v>
      </c>
      <c r="CE872" s="29">
        <f>USA!CE857/USA!CD857-1</f>
        <v>0.14737991266375539</v>
      </c>
      <c r="CF872" s="29">
        <f>USA!CF857/USA!CE857-1</f>
        <v>2.4738344433872461E-2</v>
      </c>
      <c r="CG872" s="29">
        <f>USA!CG857/USA!CF857-1</f>
        <v>-5.0139275766016622E-2</v>
      </c>
      <c r="CH872" s="29">
        <f>USA!CH857/USA!CG857-1</f>
        <v>-8.4066471163245504E-2</v>
      </c>
      <c r="CI872" s="29">
        <f>USA!CI857/USA!CH857-1</f>
        <v>0.16221985058697985</v>
      </c>
      <c r="CJ872" s="29">
        <f>USA!CJ857/USA!CI857-1</f>
        <v>-2.7548209366392573E-3</v>
      </c>
      <c r="CK872" s="29">
        <f>USA!CK857/USA!CJ857-1</f>
        <v>-5.3406998158379348E-2</v>
      </c>
      <c r="CL872" s="29">
        <f>USA!CL857/USA!CK857-1</f>
        <v>-6.4202334630350189E-2</v>
      </c>
      <c r="CM872" s="29">
        <f>USA!CM857/USA!CL857-1</f>
        <v>4.1580041580042693E-3</v>
      </c>
      <c r="CN872" s="29">
        <f>USA!CN857/USA!CM857-1</f>
        <v>5.4865424430641685E-2</v>
      </c>
      <c r="CO872" s="29">
        <f>USA!CO857/USA!CN857-1</f>
        <v>5.986261040235541E-2</v>
      </c>
      <c r="CP872" s="29">
        <f>USA!CP857/USA!CO857-1</f>
        <v>3.7037037037035425E-3</v>
      </c>
      <c r="CQ872" s="29">
        <f>USA!CQ857/USA!CP857-1</f>
        <v>0.15959409594095941</v>
      </c>
      <c r="CR872" s="29">
        <f>USA!CR857/USA!CQ857-1</f>
        <v>7.5576770087509848E-2</v>
      </c>
      <c r="CS872" s="29">
        <f>USA!CS857/USA!CR857-1</f>
        <v>7.3964497041423272E-4</v>
      </c>
      <c r="CT872" s="29">
        <f>USA!CT857/USA!CS857-1</f>
        <v>3.0303030303030276E-2</v>
      </c>
      <c r="CU872" s="29">
        <f>USA!CU857/USA!CT857-1</f>
        <v>-2.3672883787661414E-2</v>
      </c>
      <c r="CV872" s="29">
        <f>USA!CV857/USA!CU857-1</f>
        <v>8.3027185892726063E-2</v>
      </c>
      <c r="CW872" s="29">
        <f>USA!CW857/USA!CV857-1</f>
        <v>9.7014925373134497E-2</v>
      </c>
      <c r="CX872" s="29">
        <f>USA!CX857/USA!CW857-1</f>
        <v>-4.0816326530612401E-2</v>
      </c>
      <c r="CY872" s="29">
        <f>USA!CY857/USA!CX857-1</f>
        <v>-4.5132172791747527E-3</v>
      </c>
      <c r="CZ872" s="29">
        <f>USA!CZ857/USA!CY857-1</f>
        <v>-3.3678756476683946E-2</v>
      </c>
      <c r="DA872" s="29">
        <f>USA!DA857/USA!CZ857-1</f>
        <v>4.0884718498659378E-2</v>
      </c>
      <c r="DB872" s="29">
        <f>USA!DB857/USA!DA857-1</f>
        <v>-2.0605280103026313E-2</v>
      </c>
      <c r="DC872" s="29">
        <f>USA!DC857/USA!DB857-1</f>
        <v>-2.1038790269559571E-2</v>
      </c>
      <c r="DD872" s="29">
        <f>USA!DD857/USA!DC857-1</f>
        <v>0.1027535258562795</v>
      </c>
      <c r="DE872" s="29">
        <f>USA!DE857/USA!DD857-1</f>
        <v>-1.4616321559074441E-2</v>
      </c>
      <c r="DF872" s="29">
        <f>USA!DF857/USA!DE857-1</f>
        <v>-1.4215080346106301E-2</v>
      </c>
      <c r="DG872" s="29">
        <f>USA!DG857/USA!DF857-1</f>
        <v>0.10031347962382453</v>
      </c>
      <c r="DH872" s="29">
        <f>USA!DH857/USA!DG857-1</f>
        <v>-4.6153846153846323E-2</v>
      </c>
      <c r="DI872" s="29">
        <f>USA!DI857/USA!DH857-1</f>
        <v>-3.7634408602150504E-2</v>
      </c>
      <c r="DJ872" s="29">
        <f>USA!DJ857/USA!DI857-1</f>
        <v>6.641837368094361E-2</v>
      </c>
      <c r="DK872" s="29">
        <f>USA!DK857/USA!DJ857-1</f>
        <v>-2.9103608847497076E-2</v>
      </c>
      <c r="DL872" s="29">
        <f>USA!DL857/USA!DK857-1</f>
        <v>5.815347721822528E-2</v>
      </c>
      <c r="DM872" s="29">
        <f>USA!DM857/USA!DL857-1</f>
        <v>-2.8895184135977248E-2</v>
      </c>
      <c r="DN872" s="29">
        <f>USA!DN857/USA!DM857-1</f>
        <v>5.834305717619559E-3</v>
      </c>
      <c r="DO872" s="29">
        <f>USA!DO857/USA!DN857-1</f>
        <v>4.0023201856148605E-2</v>
      </c>
      <c r="DP872" s="29">
        <f>USA!DP857/USA!DO857-1</f>
        <v>-0.12939208031232574</v>
      </c>
      <c r="DQ872" s="29">
        <f>USA!DQ857/USA!DP857-1</f>
        <v>0.10954516335682252</v>
      </c>
      <c r="DR872" s="29">
        <f>USA!DR857/USA!DQ857-1</f>
        <v>5.7736720554268928E-4</v>
      </c>
      <c r="DS872" s="29">
        <f>USA!DS857/USA!DR857-1</f>
        <v>3.2313906520484936E-2</v>
      </c>
      <c r="DT872" s="29">
        <f>USA!DT857/USA!DS857-1</f>
        <v>4.0245947456679643E-2</v>
      </c>
      <c r="DU872" s="29">
        <f>USA!DU857/USA!DT857-1</f>
        <v>-1.1821601289629169E-2</v>
      </c>
      <c r="DV872" s="29">
        <f>USA!DV857/USA!DU857-1</f>
        <v>6.4709081022294557E-2</v>
      </c>
      <c r="DW872" s="29">
        <f>USA!DW857/USA!DV857-1</f>
        <v>-7.0990806945863016E-2</v>
      </c>
      <c r="DX872" s="29">
        <f>USA!DX857/USA!DW857-1</f>
        <v>0.20945574491478824</v>
      </c>
      <c r="DY872" s="29">
        <f>USA!DY857/USA!DX857-1</f>
        <v>-9.1818181818181799E-2</v>
      </c>
      <c r="DZ872" s="29">
        <f>USA!DZ857/USA!DY857-1</f>
        <v>6.0060060060060039E-2</v>
      </c>
      <c r="EA872" s="29">
        <f>USA!EA857/USA!DZ857-1</f>
        <v>1.2275731822474212E-2</v>
      </c>
      <c r="EB872" s="29">
        <f>USA!EB857/USA!EA857-1</f>
        <v>3.5914179104477695E-2</v>
      </c>
      <c r="EC872" s="29">
        <f>USA!EC857/USA!EB857-1</f>
        <v>-2.4313372354795137E-2</v>
      </c>
      <c r="ED872" s="29">
        <f>USA!ED857/USA!EC857-1</f>
        <v>-0.12874942316566695</v>
      </c>
      <c r="EE872" s="29">
        <f>USA!EE857/USA!ED857-1</f>
        <v>-0.2118644067796609</v>
      </c>
      <c r="EF872" s="29">
        <f>USA!EF857/USA!EE857-1</f>
        <v>0.33467741935483852</v>
      </c>
      <c r="EG872" s="29" t="e">
        <f>USA!#REF!/USA!EF857-1</f>
        <v>#REF!</v>
      </c>
      <c r="EH872" s="29" t="e">
        <f>USA!#REF!/USA!#REF!-1</f>
        <v>#REF!</v>
      </c>
      <c r="EI872" s="29" t="e">
        <f>USA!#REF!/USA!#REF!-1</f>
        <v>#REF!</v>
      </c>
      <c r="EJ872" s="29" t="e">
        <f>USA!#REF!/USA!#REF!-1</f>
        <v>#REF!</v>
      </c>
      <c r="EK872" s="29" t="e">
        <f>USA!#REF!/USA!#REF!-1</f>
        <v>#REF!</v>
      </c>
      <c r="EL872" s="29" t="e">
        <f>USA!#REF!/USA!#REF!-1</f>
        <v>#REF!</v>
      </c>
      <c r="EM872" s="29" t="e">
        <f>USA!#REF!/USA!#REF!-1</f>
        <v>#REF!</v>
      </c>
      <c r="EN872" s="29" t="e">
        <f>USA!#REF!/USA!#REF!-1</f>
        <v>#REF!</v>
      </c>
    </row>
    <row r="873" spans="1:144" x14ac:dyDescent="0.3">
      <c r="A873" t="s">
        <v>998</v>
      </c>
      <c r="B873" s="28"/>
      <c r="C873" s="29">
        <f>USA!C858/USA!B858-1</f>
        <v>-0.11724335144409492</v>
      </c>
      <c r="D873" s="29">
        <f>USA!D858/USA!C858-1</f>
        <v>0.11305474570780683</v>
      </c>
      <c r="E873" s="29">
        <f>USA!E858/USA!D858-1</f>
        <v>-2.6193247962747357E-2</v>
      </c>
      <c r="F873" s="29">
        <f>USA!F858/USA!E858-1</f>
        <v>0</v>
      </c>
      <c r="G873" s="29">
        <f>USA!G858/USA!F858-1</f>
        <v>0.18141063956963532</v>
      </c>
      <c r="H873" s="29">
        <f>USA!H858/USA!G858-1</f>
        <v>-3.8198836326840291E-2</v>
      </c>
      <c r="I873" s="29">
        <f>USA!I858/USA!H858-1</f>
        <v>0</v>
      </c>
      <c r="J873" s="29">
        <f>USA!J858/USA!I858-1</f>
        <v>-1.2361914781694017E-2</v>
      </c>
      <c r="K873" s="29">
        <f>USA!K858/USA!J858-1</f>
        <v>6.2050599201065371E-2</v>
      </c>
      <c r="L873" s="29">
        <f>USA!L858/USA!K858-1</f>
        <v>0</v>
      </c>
      <c r="M873" s="29">
        <f>USA!M858/USA!L858-1</f>
        <v>4.889669007021058E-2</v>
      </c>
      <c r="N873" s="29">
        <f>USA!N858/USA!M858-1</f>
        <v>-3.131723643318185E-2</v>
      </c>
      <c r="O873" s="29">
        <f>USA!O858/USA!N858-1</f>
        <v>-6.0217176702862862E-2</v>
      </c>
      <c r="P873" s="29">
        <f>USA!P858/USA!O858-1</f>
        <v>6.6701680672268893E-2</v>
      </c>
      <c r="Q873" s="29">
        <f>USA!Q858/USA!P858-1</f>
        <v>-7.2378138847858153E-2</v>
      </c>
      <c r="R873" s="29">
        <f>USA!R858/USA!Q858-1</f>
        <v>-3.0785562632696273E-2</v>
      </c>
      <c r="S873" s="29">
        <f>USA!S858/USA!R858-1</f>
        <v>0.10980284775465488</v>
      </c>
      <c r="T873" s="29">
        <f>USA!T858/USA!S858-1</f>
        <v>-8.6109055020972214E-2</v>
      </c>
      <c r="U873" s="29">
        <f>USA!U858/USA!T858-1</f>
        <v>9.2332613390928797E-2</v>
      </c>
      <c r="V873" s="29">
        <f>USA!V858/USA!U858-1</f>
        <v>5.7340583292140312E-2</v>
      </c>
      <c r="W873" s="29">
        <f>USA!W858/USA!V858-1</f>
        <v>6.0308555399719355E-2</v>
      </c>
      <c r="X873" s="29">
        <f>USA!X858/USA!W858-1</f>
        <v>6.8783068783068835E-2</v>
      </c>
      <c r="Y873" s="29">
        <f>USA!Y858/USA!X858-1</f>
        <v>0.21142739273927402</v>
      </c>
      <c r="Z873" s="29">
        <f>USA!Z858/USA!Y858-1</f>
        <v>0.10658947726885737</v>
      </c>
      <c r="AA873" s="29">
        <f>USA!AA858/USA!Z858-1</f>
        <v>5.6931835667025643E-2</v>
      </c>
      <c r="AB873" s="29">
        <f>USA!AB858/USA!AA858-1</f>
        <v>-3.4211675644198469E-2</v>
      </c>
      <c r="AC873" s="29">
        <f>USA!AC858/USA!AB858-1</f>
        <v>-5.5170334639734753E-2</v>
      </c>
      <c r="AD873" s="29">
        <f>USA!AD858/USA!AC858-1</f>
        <v>5.4881940012763364E-2</v>
      </c>
      <c r="AE873" s="29">
        <f>USA!AE858/USA!AD858-1</f>
        <v>4.4313369630973876E-2</v>
      </c>
      <c r="AF873" s="29">
        <f>USA!AF858/USA!AE858-1</f>
        <v>-0.17422157856625631</v>
      </c>
      <c r="AG873" s="29">
        <f>USA!AG858/USA!AF858-1</f>
        <v>-0.28796913363732024</v>
      </c>
      <c r="AH873" s="29">
        <f>USA!AH858/USA!AG858-1</f>
        <v>0.30985221674876851</v>
      </c>
      <c r="AI873" s="29">
        <f>USA!AI858/USA!AH858-1</f>
        <v>7.1079353140278245E-2</v>
      </c>
      <c r="AJ873" s="29">
        <f>USA!AJ858/USA!AI858-1</f>
        <v>2.4578651685393194E-2</v>
      </c>
      <c r="AK873" s="29">
        <f>USA!AK858/USA!AJ858-1</f>
        <v>5.7402330363262477E-2</v>
      </c>
      <c r="AL873" s="29">
        <f>USA!AL858/USA!AK858-1</f>
        <v>-6.6439799060120652E-3</v>
      </c>
      <c r="AM873" s="29">
        <f>USA!AM858/USA!AL858-1</f>
        <v>-0.11990212071778128</v>
      </c>
      <c r="AN873" s="29">
        <f>USA!AN858/USA!AM858-1</f>
        <v>-4.7451343836886095E-2</v>
      </c>
      <c r="AO873" s="29">
        <f>USA!AO858/USA!AN858-1</f>
        <v>-0.11850554582603623</v>
      </c>
      <c r="AP873" s="29">
        <f>USA!AP858/USA!AO858-1</f>
        <v>-4.0176600441501065E-2</v>
      </c>
      <c r="AQ873" s="29">
        <f>USA!AQ858/USA!AP858-1</f>
        <v>6.9457221711131556E-2</v>
      </c>
      <c r="AR873" s="29">
        <f>USA!AR858/USA!AQ858-1</f>
        <v>-1.8494623655913922E-2</v>
      </c>
      <c r="AS873" s="29">
        <f>USA!AS858/USA!AR858-1</f>
        <v>4.3163891323400483E-2</v>
      </c>
      <c r="AT873" s="29">
        <f>USA!AT858/USA!AS858-1</f>
        <v>3.9907582440663614E-3</v>
      </c>
      <c r="AU873" s="29">
        <f>USA!AU858/USA!AT858-1</f>
        <v>9.205020920502105E-2</v>
      </c>
      <c r="AV873" s="29">
        <f>USA!AV858/USA!AU858-1</f>
        <v>7.2988505747126231E-2</v>
      </c>
      <c r="AW873" s="29">
        <f>USA!AW858/USA!AV858-1</f>
        <v>0.14872344224245682</v>
      </c>
      <c r="AX873" s="29">
        <f>USA!AX858/USA!AW858-1</f>
        <v>2.9841467205470984E-2</v>
      </c>
      <c r="AY873" s="29">
        <f>USA!AY858/USA!AX858-1</f>
        <v>-8.3911862360398493E-2</v>
      </c>
      <c r="AZ873" s="29">
        <f>USA!AZ858/USA!AY858-1</f>
        <v>-3.4266886326194457E-2</v>
      </c>
      <c r="BA873" s="29">
        <f>USA!BA858/USA!AZ858-1</f>
        <v>5.3224155578301069E-2</v>
      </c>
      <c r="BB873" s="29">
        <f>USA!BB858/USA!BA858-1</f>
        <v>1.1499838030450293E-2</v>
      </c>
      <c r="BC873" s="29">
        <f>USA!BC858/USA!BB858-1</f>
        <v>1.2009607686148893E-2</v>
      </c>
      <c r="BD873" s="29">
        <f>USA!BD858/USA!BC858-1</f>
        <v>-2.5316455696202667E-3</v>
      </c>
      <c r="BE873" s="29">
        <f>USA!BE858/USA!BD858-1</f>
        <v>9.375E-2</v>
      </c>
      <c r="BF873" s="29">
        <f>USA!BF858/USA!BE858-1</f>
        <v>0.12472806381435819</v>
      </c>
      <c r="BG873" s="29">
        <f>USA!BG858/USA!BF858-1</f>
        <v>-7.0921985815602939E-3</v>
      </c>
      <c r="BH873" s="29">
        <f>USA!BH858/USA!BG858-1</f>
        <v>9.1948051948052001E-2</v>
      </c>
      <c r="BI873" s="29">
        <f>USA!BI858/USA!BH858-1</f>
        <v>4.709800190294966E-2</v>
      </c>
      <c r="BJ873" s="29">
        <f>USA!BJ858/USA!BI858-1</f>
        <v>0.12164925034075402</v>
      </c>
      <c r="BK873" s="29">
        <f>USA!BK858/USA!BJ858-1</f>
        <v>8.92151898734177E-2</v>
      </c>
      <c r="BL873" s="29">
        <f>USA!BL858/USA!BK858-1</f>
        <v>1.0133878765340221E-2</v>
      </c>
      <c r="BM873" s="29">
        <f>USA!BM858/USA!BL858-1</f>
        <v>1.1965025310630484E-2</v>
      </c>
      <c r="BN873" s="29">
        <f>USA!BN858/USA!BM858-1</f>
        <v>5.602546612096404E-2</v>
      </c>
      <c r="BO873" s="29">
        <f>USA!BO858/USA!BN858-1</f>
        <v>-8.4833347687537586E-2</v>
      </c>
      <c r="BP873" s="29">
        <f>USA!BP858/USA!BO858-1</f>
        <v>-1.1387163561076719E-2</v>
      </c>
      <c r="BQ873" s="29">
        <f>USA!BQ858/USA!BP858-1</f>
        <v>-6.8348405521180267E-2</v>
      </c>
      <c r="BR873" s="29">
        <f>USA!BR858/USA!BQ858-1</f>
        <v>-0.11290487381219994</v>
      </c>
      <c r="BS873" s="29">
        <f>USA!BS858/USA!BR858-1</f>
        <v>-0.19891730016125309</v>
      </c>
      <c r="BT873" s="29">
        <f>USA!BT858/USA!BS858-1</f>
        <v>-3.0625449317038034E-2</v>
      </c>
      <c r="BU873" s="29">
        <f>USA!BU858/USA!BT858-1</f>
        <v>-0.11658261643429246</v>
      </c>
      <c r="BV873" s="29">
        <f>USA!BV858/USA!BU858-1</f>
        <v>0.12592343854936194</v>
      </c>
      <c r="BW873" s="29">
        <f>USA!BW858/USA!BV858-1</f>
        <v>1.5061139278258251E-2</v>
      </c>
      <c r="BX873" s="29">
        <f>USA!BX858/USA!BW858-1</f>
        <v>0.14543851917144135</v>
      </c>
      <c r="BY873" s="29">
        <f>USA!BY858/USA!BX858-1</f>
        <v>-6.3870719507502893E-2</v>
      </c>
      <c r="BZ873" s="29">
        <f>USA!BZ858/USA!BY858-1</f>
        <v>-3.5210302781202851E-2</v>
      </c>
      <c r="CA873" s="29">
        <f>USA!CA858/USA!BZ858-1</f>
        <v>-0.18006248224936094</v>
      </c>
      <c r="CB873" s="29">
        <f>USA!CB858/USA!CA858-1</f>
        <v>2.1995150675441666E-2</v>
      </c>
      <c r="CC873" s="29">
        <f>USA!CC858/USA!CB858-1</f>
        <v>-0.19911879342484329</v>
      </c>
      <c r="CD873" s="29">
        <f>USA!CD858/USA!CC858-1</f>
        <v>0.19064748201438864</v>
      </c>
      <c r="CE873" s="29">
        <f>USA!CE858/USA!CD858-1</f>
        <v>3.518748889283807E-2</v>
      </c>
      <c r="CF873" s="29">
        <f>USA!CF858/USA!CE858-1</f>
        <v>-8.0686695278969989E-2</v>
      </c>
      <c r="CG873" s="29">
        <f>USA!CG858/USA!CF858-1</f>
        <v>-5.1353874883286688E-2</v>
      </c>
      <c r="CH873" s="29">
        <f>USA!CH858/USA!CG858-1</f>
        <v>4.2716535433070968E-2</v>
      </c>
      <c r="CI873" s="29">
        <f>USA!CI858/USA!CH858-1</f>
        <v>0.10855201057202191</v>
      </c>
      <c r="CJ873" s="29">
        <f>USA!CJ858/USA!CI858-1</f>
        <v>0.12602179836512262</v>
      </c>
      <c r="CK873" s="29">
        <f>USA!CK858/USA!CJ858-1</f>
        <v>-7.5166364186327939E-2</v>
      </c>
      <c r="CL873" s="29">
        <f>USA!CL858/USA!CK858-1</f>
        <v>9.7792313982011381E-2</v>
      </c>
      <c r="CM873" s="29">
        <f>USA!CM858/USA!CL858-1</f>
        <v>-7.6865782809474092E-2</v>
      </c>
      <c r="CN873" s="29">
        <f>USA!CN858/USA!CM858-1</f>
        <v>-2.4366629014038965E-2</v>
      </c>
      <c r="CO873" s="29">
        <f>USA!CO858/USA!CN858-1</f>
        <v>0.11313264968574255</v>
      </c>
      <c r="CP873" s="29">
        <f>USA!CP858/USA!CO858-1</f>
        <v>-6.2258543833580982E-2</v>
      </c>
      <c r="CQ873" s="29">
        <f>USA!CQ858/USA!CP858-1</f>
        <v>0.19870068135002383</v>
      </c>
      <c r="CR873" s="29">
        <f>USA!CR858/USA!CQ858-1</f>
        <v>2.3132848645075921E-2</v>
      </c>
      <c r="CS873" s="29">
        <f>USA!CS858/USA!CR858-1</f>
        <v>-8.0620155038759855E-2</v>
      </c>
      <c r="CT873" s="29">
        <f>USA!CT858/USA!CS858-1</f>
        <v>-3.9207419898819484E-2</v>
      </c>
      <c r="CU873" s="29">
        <f>USA!CU858/USA!CT858-1</f>
        <v>-2.6327336551119074E-2</v>
      </c>
      <c r="CV873" s="29">
        <f>USA!CV858/USA!CU858-1</f>
        <v>-8.9079164788943843E-2</v>
      </c>
      <c r="CW873" s="29">
        <f>USA!CW858/USA!CV858-1</f>
        <v>-0.13159630606860162</v>
      </c>
      <c r="CX873" s="29">
        <f>USA!CX858/USA!CW858-1</f>
        <v>3.1902772502848675E-2</v>
      </c>
      <c r="CY873" s="29">
        <f>USA!CY858/USA!CX858-1</f>
        <v>-6.8457857931542243E-2</v>
      </c>
      <c r="CZ873" s="29">
        <f>USA!CZ858/USA!CY858-1</f>
        <v>-0.16357171078625043</v>
      </c>
      <c r="DA873" s="29">
        <f>USA!DA858/USA!CZ858-1</f>
        <v>0.230751062824752</v>
      </c>
      <c r="DB873" s="29">
        <f>USA!DB858/USA!DA858-1</f>
        <v>4.2218384187296065E-2</v>
      </c>
      <c r="DC873" s="29">
        <f>USA!DC858/USA!DB858-1</f>
        <v>7.8622721414104202E-2</v>
      </c>
      <c r="DD873" s="29">
        <f>USA!DD858/USA!DC858-1</f>
        <v>0.10344827586206895</v>
      </c>
      <c r="DE873" s="29">
        <f>USA!DE858/USA!DD858-1</f>
        <v>0.11432549504950495</v>
      </c>
      <c r="DF873" s="29">
        <f>USA!DF858/USA!DE858-1</f>
        <v>-0.10384561988060537</v>
      </c>
      <c r="DG873" s="29">
        <f>USA!DG858/USA!DF858-1</f>
        <v>3.1138652207591155E-2</v>
      </c>
      <c r="DH873" s="29">
        <f>USA!DH858/USA!DG858-1</f>
        <v>4.4921875E-2</v>
      </c>
      <c r="DI873" s="29">
        <f>USA!DI858/USA!DH858-1</f>
        <v>-4.5578720345075485E-2</v>
      </c>
      <c r="DJ873" s="29">
        <f>USA!DJ858/USA!DI858-1</f>
        <v>-3.9469719795118929E-2</v>
      </c>
      <c r="DK873" s="29">
        <f>USA!DK858/USA!DJ858-1</f>
        <v>-3.7797992471769071E-2</v>
      </c>
      <c r="DL873" s="29">
        <f>USA!DL858/USA!DK858-1</f>
        <v>6.8785656071719492E-2</v>
      </c>
      <c r="DM873" s="29">
        <f>USA!DM858/USA!DL858-1</f>
        <v>4.8802806161354351E-2</v>
      </c>
      <c r="DN873" s="29">
        <f>USA!DN858/USA!DM858-1</f>
        <v>-9.4227133924676409E-2</v>
      </c>
      <c r="DO873" s="29">
        <f>USA!DO858/USA!DN858-1</f>
        <v>-2.7131160699951806E-2</v>
      </c>
      <c r="DP873" s="29">
        <f>USA!DP858/USA!DO858-1</f>
        <v>-0.20891089108910899</v>
      </c>
      <c r="DQ873" s="29">
        <f>USA!DQ858/USA!DP858-1</f>
        <v>0.16791823112223625</v>
      </c>
      <c r="DR873" s="29">
        <f>USA!DR858/USA!DQ858-1</f>
        <v>-3.1969994641900312E-2</v>
      </c>
      <c r="DS873" s="29">
        <f>USA!DS858/USA!DR858-1</f>
        <v>2.5092250922509107E-2</v>
      </c>
      <c r="DT873" s="29">
        <f>USA!DT858/USA!DS858-1</f>
        <v>5.327573794096474E-2</v>
      </c>
      <c r="DU873" s="29">
        <f>USA!DU858/USA!DT858-1</f>
        <v>-0.16421736158578271</v>
      </c>
      <c r="DV873" s="29">
        <f>USA!DV858/USA!DU858-1</f>
        <v>3.496217542424862E-2</v>
      </c>
      <c r="DW873" s="29">
        <f>USA!DW858/USA!DV858-1</f>
        <v>-1.8569735282496946E-2</v>
      </c>
      <c r="DX873" s="29">
        <f>USA!DX858/USA!DW858-1</f>
        <v>-0.24335748792270528</v>
      </c>
      <c r="DY873" s="29">
        <f>USA!DY858/USA!DX858-1</f>
        <v>6.5974993349295019E-2</v>
      </c>
      <c r="DZ873" s="29">
        <f>USA!DZ858/USA!DY858-1</f>
        <v>-6.4137758921886667E-2</v>
      </c>
      <c r="EA873" s="29">
        <f>USA!EA858/USA!DZ858-1</f>
        <v>5.4133333333333367E-2</v>
      </c>
      <c r="EB873" s="29">
        <f>USA!EB858/USA!EA858-1</f>
        <v>0.14925373134328357</v>
      </c>
      <c r="EC873" s="29">
        <f>USA!EC858/USA!EB858-1</f>
        <v>-0.10741800572309057</v>
      </c>
      <c r="ED873" s="29">
        <f>USA!ED858/USA!EC858-1</f>
        <v>-9.0258939580764364E-2</v>
      </c>
      <c r="EE873" s="29">
        <f>USA!EE858/USA!ED858-1</f>
        <v>-0.57576579018704255</v>
      </c>
      <c r="EF873" s="29">
        <f>USA!EF858/USA!EE858-1</f>
        <v>0.26325878594249197</v>
      </c>
      <c r="EG873" s="29" t="e">
        <f>USA!#REF!/USA!EF858-1</f>
        <v>#REF!</v>
      </c>
      <c r="EH873" s="29" t="e">
        <f>USA!#REF!/USA!#REF!-1</f>
        <v>#REF!</v>
      </c>
      <c r="EI873" s="29" t="e">
        <f>USA!#REF!/USA!#REF!-1</f>
        <v>#REF!</v>
      </c>
      <c r="EJ873" s="29" t="e">
        <f>USA!#REF!/USA!#REF!-1</f>
        <v>#REF!</v>
      </c>
      <c r="EK873" s="29" t="e">
        <f>USA!#REF!/USA!#REF!-1</f>
        <v>#REF!</v>
      </c>
      <c r="EL873" s="29" t="e">
        <f>USA!#REF!/USA!#REF!-1</f>
        <v>#REF!</v>
      </c>
      <c r="EM873" s="29" t="e">
        <f>USA!#REF!/USA!#REF!-1</f>
        <v>#REF!</v>
      </c>
      <c r="EN873" s="29" t="e">
        <f>USA!#REF!/USA!#REF!-1</f>
        <v>#REF!</v>
      </c>
    </row>
    <row r="874" spans="1:144" x14ac:dyDescent="0.3">
      <c r="A874" t="s">
        <v>999</v>
      </c>
      <c r="B874" s="28"/>
      <c r="C874" s="29">
        <f>USA!C859/USA!B859-1</f>
        <v>-0.2079107505070994</v>
      </c>
      <c r="D874" s="29">
        <f>USA!D859/USA!C859-1</f>
        <v>0.17157490396927022</v>
      </c>
      <c r="E874" s="29">
        <f>USA!E859/USA!D859-1</f>
        <v>-8.8524590163934436E-2</v>
      </c>
      <c r="F874" s="29">
        <f>USA!F859/USA!E859-1</f>
        <v>0</v>
      </c>
      <c r="G874" s="29">
        <f>USA!G859/USA!F859-1</f>
        <v>-3.4772182254196538E-2</v>
      </c>
      <c r="H874" s="29">
        <f>USA!H859/USA!G859-1</f>
        <v>-0.18260869565217397</v>
      </c>
      <c r="I874" s="29">
        <f>USA!I859/USA!H859-1</f>
        <v>0</v>
      </c>
      <c r="J874" s="29">
        <f>USA!J859/USA!I859-1</f>
        <v>3.4954407294832679E-2</v>
      </c>
      <c r="K874" s="29">
        <f>USA!K859/USA!J859-1</f>
        <v>-0.1409691629955947</v>
      </c>
      <c r="L874" s="29">
        <f>USA!L859/USA!K859-1</f>
        <v>0</v>
      </c>
      <c r="M874" s="29">
        <f>USA!M859/USA!L859-1</f>
        <v>-0.12136752136752138</v>
      </c>
      <c r="N874" s="29">
        <f>USA!N859/USA!M859-1</f>
        <v>-7.7821011673151697E-2</v>
      </c>
      <c r="O874" s="29">
        <f>USA!O859/USA!N859-1</f>
        <v>0.19198312236286919</v>
      </c>
      <c r="P874" s="29">
        <f>USA!P859/USA!O859-1</f>
        <v>0.10265486725663719</v>
      </c>
      <c r="Q874" s="29">
        <f>USA!Q859/USA!P859-1</f>
        <v>-0.2006420545746388</v>
      </c>
      <c r="R874" s="29">
        <f>USA!R859/USA!Q859-1</f>
        <v>-0.29919678714859443</v>
      </c>
      <c r="S874" s="29">
        <f>USA!S859/USA!R859-1</f>
        <v>4.5845272206303633E-2</v>
      </c>
      <c r="T874" s="29">
        <f>USA!T859/USA!S859-1</f>
        <v>-6.3013698630136949E-2</v>
      </c>
      <c r="U874" s="29">
        <f>USA!U859/USA!T859-1</f>
        <v>0.10233918128654973</v>
      </c>
      <c r="V874" s="29">
        <f>USA!V859/USA!U859-1</f>
        <v>-3.1830238726790472E-2</v>
      </c>
      <c r="W874" s="29">
        <f>USA!W859/USA!V859-1</f>
        <v>-0.13698630136986301</v>
      </c>
      <c r="X874" s="29">
        <f>USA!X859/USA!W859-1</f>
        <v>0.107936507936508</v>
      </c>
      <c r="Y874" s="29">
        <f>USA!Y859/USA!X859-1</f>
        <v>8.0229226361031358E-2</v>
      </c>
      <c r="Z874" s="29">
        <f>USA!Z859/USA!Y859-1</f>
        <v>1.5915119363395291E-2</v>
      </c>
      <c r="AA874" s="29">
        <f>USA!AA859/USA!Z859-1</f>
        <v>-0.10182767624020894</v>
      </c>
      <c r="AB874" s="29">
        <f>USA!AB859/USA!AA859-1</f>
        <v>-1.744186046511631E-2</v>
      </c>
      <c r="AC874" s="29">
        <f>USA!AC859/USA!AB859-1</f>
        <v>-4.1420118343195145E-2</v>
      </c>
      <c r="AD874" s="29">
        <f>USA!AD859/USA!AC859-1</f>
        <v>-3.0864197530864224E-2</v>
      </c>
      <c r="AE874" s="29">
        <f>USA!AE859/USA!AD859-1</f>
        <v>5.4140127388534909E-2</v>
      </c>
      <c r="AF874" s="29">
        <f>USA!AF859/USA!AE859-1</f>
        <v>-0.20543806646525686</v>
      </c>
      <c r="AG874" s="29">
        <f>USA!AG859/USA!AF859-1</f>
        <v>-0.21292775665399244</v>
      </c>
      <c r="AH874" s="29">
        <f>USA!AH859/USA!AG859-1</f>
        <v>0.17874396135265713</v>
      </c>
      <c r="AI874" s="29">
        <f>USA!AI859/USA!AH859-1</f>
        <v>3.688524590163933E-2</v>
      </c>
      <c r="AJ874" s="29">
        <f>USA!AJ859/USA!AI859-1</f>
        <v>-0.24110671936758887</v>
      </c>
      <c r="AK874" s="29">
        <f>USA!AK859/USA!AJ859-1</f>
        <v>0.26562500000000022</v>
      </c>
      <c r="AL874" s="29">
        <f>USA!AL859/USA!AK859-1</f>
        <v>4.5267489711934061E-2</v>
      </c>
      <c r="AM874" s="29">
        <f>USA!AM859/USA!AL859-1</f>
        <v>0.51574803149606296</v>
      </c>
      <c r="AN874" s="29">
        <f>USA!AN859/USA!AM859-1</f>
        <v>0.14805194805194799</v>
      </c>
      <c r="AO874" s="29">
        <f>USA!AO859/USA!AN859-1</f>
        <v>-0.24886877828054299</v>
      </c>
      <c r="AP874" s="29">
        <f>USA!AP859/USA!AO859-1</f>
        <v>-0.17469879518072273</v>
      </c>
      <c r="AQ874" s="29">
        <f>USA!AQ859/USA!AP859-1</f>
        <v>4.7445255474452441E-2</v>
      </c>
      <c r="AR874" s="29">
        <f>USA!AR859/USA!AQ859-1</f>
        <v>3.8327526132404088E-2</v>
      </c>
      <c r="AS874" s="29">
        <f>USA!AS859/USA!AR859-1</f>
        <v>0.52684563758389258</v>
      </c>
      <c r="AT874" s="29">
        <f>USA!AT859/USA!AS859-1</f>
        <v>0.18681318681318704</v>
      </c>
      <c r="AU874" s="29">
        <f>USA!AU859/USA!AT859-1</f>
        <v>-0.15740740740740744</v>
      </c>
      <c r="AV874" s="29">
        <f>USA!AV859/USA!AU859-1</f>
        <v>2.4175824175824312E-2</v>
      </c>
      <c r="AW874" s="29">
        <f>USA!AW859/USA!AV859-1</f>
        <v>4.0772532188841026E-2</v>
      </c>
      <c r="AX874" s="29">
        <f>USA!AX859/USA!AW859-1</f>
        <v>0.19587628865979378</v>
      </c>
      <c r="AY874" s="29">
        <f>USA!AY859/USA!AX859-1</f>
        <v>0.10000000000000009</v>
      </c>
      <c r="AZ874" s="29">
        <f>USA!AZ859/USA!AY859-1</f>
        <v>-8.6206896551724088E-2</v>
      </c>
      <c r="BA874" s="29">
        <f>USA!BA859/USA!AZ859-1</f>
        <v>-4.116638078902235E-2</v>
      </c>
      <c r="BB874" s="29">
        <f>USA!BB859/USA!BA859-1</f>
        <v>-0.20393559928443639</v>
      </c>
      <c r="BC874" s="29">
        <f>USA!BC859/USA!BB859-1</f>
        <v>0.32359550561797734</v>
      </c>
      <c r="BD874" s="29">
        <f>USA!BD859/USA!BC859-1</f>
        <v>-0.2597623089983021</v>
      </c>
      <c r="BE874" s="29">
        <f>USA!BE859/USA!BD859-1</f>
        <v>-6.8807339449541427E-2</v>
      </c>
      <c r="BF874" s="29">
        <f>USA!BF859/USA!BE859-1</f>
        <v>0.14778325123152714</v>
      </c>
      <c r="BG874" s="29">
        <f>USA!BG859/USA!BF859-1</f>
        <v>-2.1459227467811259E-2</v>
      </c>
      <c r="BH874" s="29">
        <f>USA!BH859/USA!BG859-1</f>
        <v>0.18201754385964919</v>
      </c>
      <c r="BI874" s="29">
        <f>USA!BI859/USA!BH859-1</f>
        <v>0.13172541743970312</v>
      </c>
      <c r="BJ874" s="29">
        <f>USA!BJ859/USA!BI859-1</f>
        <v>-0.1032786885245901</v>
      </c>
      <c r="BK874" s="29">
        <f>USA!BK859/USA!BJ859-1</f>
        <v>0.13528336380255945</v>
      </c>
      <c r="BL874" s="29">
        <f>USA!BL859/USA!BK859-1</f>
        <v>0</v>
      </c>
      <c r="BM874" s="29">
        <f>USA!BM859/USA!BL859-1</f>
        <v>8.8566827697262429E-2</v>
      </c>
      <c r="BN874" s="29">
        <f>USA!BN859/USA!BM859-1</f>
        <v>-3.2544378698224796E-2</v>
      </c>
      <c r="BO874" s="29">
        <f>USA!BO859/USA!BN859-1</f>
        <v>-2.5993883792048922E-2</v>
      </c>
      <c r="BP874" s="29">
        <f>USA!BP859/USA!BO859-1</f>
        <v>0.19623233908948201</v>
      </c>
      <c r="BQ874" s="29">
        <f>USA!BQ859/USA!BP859-1</f>
        <v>8.2677165354330784E-2</v>
      </c>
      <c r="BR874" s="29">
        <f>USA!BR859/USA!BQ859-1</f>
        <v>-3.8787878787878816E-2</v>
      </c>
      <c r="BS874" s="29">
        <f>USA!BS859/USA!BR859-1</f>
        <v>-3.4047919293820894E-2</v>
      </c>
      <c r="BT874" s="29">
        <f>USA!BT859/USA!BS859-1</f>
        <v>1.8276762402088753E-2</v>
      </c>
      <c r="BU874" s="29">
        <f>USA!BU859/USA!BT859-1</f>
        <v>-6.2820512820512819E-2</v>
      </c>
      <c r="BV874" s="29">
        <f>USA!BV859/USA!BU859-1</f>
        <v>9.4391244870041024E-2</v>
      </c>
      <c r="BW874" s="29">
        <f>USA!BW859/USA!BV859-1</f>
        <v>0.10000000000000009</v>
      </c>
      <c r="BX874" s="29">
        <f>USA!BX859/USA!BW859-1</f>
        <v>-6.7045454545454519E-2</v>
      </c>
      <c r="BY874" s="29">
        <f>USA!BY859/USA!BX859-1</f>
        <v>-4.87210718635811E-2</v>
      </c>
      <c r="BZ874" s="29">
        <f>USA!BZ859/USA!BY859-1</f>
        <v>-9.0909090909090939E-2</v>
      </c>
      <c r="CA874" s="29">
        <f>USA!CA859/USA!BZ859-1</f>
        <v>-5.4929577464788659E-2</v>
      </c>
      <c r="CB874" s="29">
        <f>USA!CB859/USA!CA859-1</f>
        <v>7.8986587183308643E-2</v>
      </c>
      <c r="CC874" s="29">
        <f>USA!CC859/USA!CB859-1</f>
        <v>6.6298342541436295E-2</v>
      </c>
      <c r="CD874" s="29">
        <f>USA!CD859/USA!CC859-1</f>
        <v>-8.4196891191709811E-2</v>
      </c>
      <c r="CE874" s="29">
        <f>USA!CE859/USA!CD859-1</f>
        <v>7.9207920792079056E-2</v>
      </c>
      <c r="CF874" s="29">
        <f>USA!CF859/USA!CE859-1</f>
        <v>0.45085190039318479</v>
      </c>
      <c r="CG874" s="29">
        <f>USA!CG859/USA!CF859-1</f>
        <v>0.10840108401084003</v>
      </c>
      <c r="CH874" s="29">
        <f>USA!CH859/USA!CG859-1</f>
        <v>5.0529747351263365E-2</v>
      </c>
      <c r="CI874" s="29">
        <f>USA!CI859/USA!CH859-1</f>
        <v>0.13809154383242817</v>
      </c>
      <c r="CJ874" s="29">
        <f>USA!CJ859/USA!CI859-1</f>
        <v>-0.17723244717109743</v>
      </c>
      <c r="CK874" s="29">
        <f>USA!CK859/USA!CJ859-1</f>
        <v>0.17149958574979296</v>
      </c>
      <c r="CL874" s="29">
        <f>USA!CL859/USA!CK859-1</f>
        <v>-0.12164073550212173</v>
      </c>
      <c r="CM874" s="29">
        <f>USA!CM859/USA!CL859-1</f>
        <v>0.25201288244766507</v>
      </c>
      <c r="CN874" s="29">
        <f>USA!CN859/USA!CM859-1</f>
        <v>6.559485530546616E-2</v>
      </c>
      <c r="CO874" s="29">
        <f>USA!CO859/USA!CN859-1</f>
        <v>7.3627036813518343E-2</v>
      </c>
      <c r="CP874" s="29">
        <f>USA!CP859/USA!CO859-1</f>
        <v>-0.15964024732996063</v>
      </c>
      <c r="CQ874" s="29">
        <f>USA!CQ859/USA!CP859-1</f>
        <v>0.31438127090301005</v>
      </c>
      <c r="CR874" s="29">
        <f>USA!CR859/USA!CQ859-1</f>
        <v>-2.5445292620865145E-2</v>
      </c>
      <c r="CS874" s="29">
        <f>USA!CS859/USA!CR859-1</f>
        <v>1.8276762402088753E-2</v>
      </c>
      <c r="CT874" s="29">
        <f>USA!CT859/USA!CS859-1</f>
        <v>-3.8461538461538436E-2</v>
      </c>
      <c r="CU874" s="29">
        <f>USA!CU859/USA!CT859-1</f>
        <v>-3.4666666666666623E-2</v>
      </c>
      <c r="CV874" s="29">
        <f>USA!CV859/USA!CU859-1</f>
        <v>0.10497237569060758</v>
      </c>
      <c r="CW874" s="29">
        <f>USA!CW859/USA!CV859-1</f>
        <v>-0.23250000000000004</v>
      </c>
      <c r="CX874" s="29">
        <f>USA!CX859/USA!CW859-1</f>
        <v>0.18241042345276859</v>
      </c>
      <c r="CY874" s="29">
        <f>USA!CY859/USA!CX859-1</f>
        <v>-6.3360881542699699E-2</v>
      </c>
      <c r="CZ874" s="29">
        <f>USA!CZ859/USA!CY859-1</f>
        <v>-2.9411764705882359E-2</v>
      </c>
      <c r="DA874" s="29">
        <f>USA!DA859/USA!CZ859-1</f>
        <v>4.8484848484848575E-2</v>
      </c>
      <c r="DB874" s="29">
        <f>USA!DB859/USA!DA859-1</f>
        <v>8.0924855491329328E-2</v>
      </c>
      <c r="DC874" s="29">
        <f>USA!DC859/USA!DB859-1</f>
        <v>-5.0802139037433136E-2</v>
      </c>
      <c r="DD874" s="29">
        <f>USA!DD859/USA!DC859-1</f>
        <v>-2.8169014084507005E-2</v>
      </c>
      <c r="DE874" s="29">
        <f>USA!DE859/USA!DD859-1</f>
        <v>1.449275362318847E-2</v>
      </c>
      <c r="DF874" s="29">
        <f>USA!DF859/USA!DE859-1</f>
        <v>-0.12285714285714289</v>
      </c>
      <c r="DG874" s="29">
        <f>USA!DG859/USA!DF859-1</f>
        <v>-1.3029315960912058E-2</v>
      </c>
      <c r="DH874" s="29">
        <f>USA!DH859/USA!DG859-1</f>
        <v>0.11551155115511547</v>
      </c>
      <c r="DI874" s="29">
        <f>USA!DI859/USA!DH859-1</f>
        <v>4.4378698224851965E-2</v>
      </c>
      <c r="DJ874" s="29">
        <f>USA!DJ859/USA!DI859-1</f>
        <v>-5.0991501416430496E-2</v>
      </c>
      <c r="DK874" s="29">
        <f>USA!DK859/USA!DJ859-1</f>
        <v>7.1641791044775971E-2</v>
      </c>
      <c r="DL874" s="29">
        <f>USA!DL859/USA!DK859-1</f>
        <v>6.6852367688022163E-2</v>
      </c>
      <c r="DM874" s="29">
        <f>USA!DM859/USA!DL859-1</f>
        <v>1.8276762402088753E-2</v>
      </c>
      <c r="DN874" s="29">
        <f>USA!DN859/USA!DM859-1</f>
        <v>-9.0256410256410291E-2</v>
      </c>
      <c r="DO874" s="29">
        <f>USA!DO859/USA!DN859-1</f>
        <v>-1.0146561443066471E-2</v>
      </c>
      <c r="DP874" s="29">
        <f>USA!DP859/USA!DO859-1</f>
        <v>-0.11446469248291558</v>
      </c>
      <c r="DQ874" s="29">
        <f>USA!DQ859/USA!DP859-1</f>
        <v>7.6527331189710557E-2</v>
      </c>
      <c r="DR874" s="29">
        <f>USA!DR859/USA!DQ859-1</f>
        <v>9.796893667861406E-2</v>
      </c>
      <c r="DS874" s="29">
        <f>USA!DS859/USA!DR859-1</f>
        <v>-3.3188248095756268E-2</v>
      </c>
      <c r="DT874" s="29">
        <f>USA!DT859/USA!DS859-1</f>
        <v>-1.4631401238041519E-2</v>
      </c>
      <c r="DU874" s="29">
        <f>USA!DU859/USA!DT859-1</f>
        <v>2.3415191319246187E-2</v>
      </c>
      <c r="DV874" s="29">
        <f>USA!DV859/USA!DU859-1</f>
        <v>5.1897321428571397E-2</v>
      </c>
      <c r="DW874" s="29">
        <f>USA!DW859/USA!DV859-1</f>
        <v>-3.9257294429708378E-2</v>
      </c>
      <c r="DX874" s="29">
        <f>USA!DX859/USA!DW859-1</f>
        <v>4.1965764770844904E-2</v>
      </c>
      <c r="DY874" s="29">
        <f>USA!DY859/USA!DX859-1</f>
        <v>9.114997350291465E-2</v>
      </c>
      <c r="DZ874" s="29">
        <f>USA!DZ859/USA!DY859-1</f>
        <v>-5.7795046138902406E-2</v>
      </c>
      <c r="EA874" s="29">
        <f>USA!EA859/USA!DZ859-1</f>
        <v>0.11804123711340231</v>
      </c>
      <c r="EB874" s="29">
        <f>USA!EB859/USA!EA859-1</f>
        <v>0.18303365606270172</v>
      </c>
      <c r="EC874" s="29">
        <f>USA!EC859/USA!EB859-1</f>
        <v>-2.5331254871395092E-2</v>
      </c>
      <c r="ED874" s="29">
        <f>USA!ED859/USA!EC859-1</f>
        <v>-6.7972810875649881E-2</v>
      </c>
      <c r="EE874" s="29">
        <f>USA!EE859/USA!ED859-1</f>
        <v>-0.2428142428142428</v>
      </c>
      <c r="EF874" s="29">
        <f>USA!EF859/USA!EE859-1</f>
        <v>0.11898016997167149</v>
      </c>
      <c r="EG874" s="29" t="e">
        <f>USA!#REF!/USA!EF859-1</f>
        <v>#REF!</v>
      </c>
      <c r="EH874" s="29" t="e">
        <f>USA!#REF!/USA!#REF!-1</f>
        <v>#REF!</v>
      </c>
      <c r="EI874" s="29" t="e">
        <f>USA!#REF!/USA!#REF!-1</f>
        <v>#REF!</v>
      </c>
      <c r="EJ874" s="29" t="e">
        <f>USA!#REF!/USA!#REF!-1</f>
        <v>#REF!</v>
      </c>
      <c r="EK874" s="29" t="e">
        <f>USA!#REF!/USA!#REF!-1</f>
        <v>#REF!</v>
      </c>
      <c r="EL874" s="29" t="e">
        <f>USA!#REF!/USA!#REF!-1</f>
        <v>#REF!</v>
      </c>
      <c r="EM874" s="29" t="e">
        <f>USA!#REF!/USA!#REF!-1</f>
        <v>#REF!</v>
      </c>
      <c r="EN874" s="29" t="e">
        <f>USA!#REF!/USA!#REF!-1</f>
        <v>#REF!</v>
      </c>
    </row>
    <row r="875" spans="1:144" x14ac:dyDescent="0.3">
      <c r="A875" t="s">
        <v>1000</v>
      </c>
      <c r="B875" s="28"/>
      <c r="C875" s="29">
        <f>USA!C860/USA!B860-1</f>
        <v>9.4614997483643881E-2</v>
      </c>
      <c r="D875" s="29">
        <f>USA!D860/USA!C860-1</f>
        <v>0.11586206896551721</v>
      </c>
      <c r="E875" s="29">
        <f>USA!E860/USA!D860-1</f>
        <v>-2.8842192006592438E-2</v>
      </c>
      <c r="F875" s="29">
        <f>USA!F860/USA!E860-1</f>
        <v>0</v>
      </c>
      <c r="G875" s="29">
        <f>USA!G860/USA!F860-1</f>
        <v>-4.2851081883750641E-2</v>
      </c>
      <c r="H875" s="29">
        <f>USA!H860/USA!G860-1</f>
        <v>-0.2247340425531914</v>
      </c>
      <c r="I875" s="29">
        <f>USA!I860/USA!H860-1</f>
        <v>0</v>
      </c>
      <c r="J875" s="29">
        <f>USA!J860/USA!I860-1</f>
        <v>-5.8319039451115051E-2</v>
      </c>
      <c r="K875" s="29">
        <f>USA!K860/USA!J860-1</f>
        <v>0.11718275652701893</v>
      </c>
      <c r="L875" s="29">
        <f>USA!L860/USA!K860-1</f>
        <v>0</v>
      </c>
      <c r="M875" s="29">
        <f>USA!M860/USA!L860-1</f>
        <v>-4.891304347826142E-3</v>
      </c>
      <c r="N875" s="29">
        <f>USA!N860/USA!M860-1</f>
        <v>-6.8814855270344144E-2</v>
      </c>
      <c r="O875" s="29">
        <f>USA!O860/USA!N860-1</f>
        <v>9.090909090909105E-2</v>
      </c>
      <c r="P875" s="29">
        <f>USA!P860/USA!O860-1</f>
        <v>0.25322580645161286</v>
      </c>
      <c r="Q875" s="29">
        <f>USA!Q860/USA!P860-1</f>
        <v>-0.18918918918918926</v>
      </c>
      <c r="R875" s="29">
        <f>USA!R860/USA!Q860-1</f>
        <v>-4.708994708994696E-2</v>
      </c>
      <c r="S875" s="29">
        <f>USA!S860/USA!R860-1</f>
        <v>0.11493614658523033</v>
      </c>
      <c r="T875" s="29">
        <f>USA!T860/USA!S860-1</f>
        <v>-8.814741035856577E-2</v>
      </c>
      <c r="U875" s="29">
        <f>USA!U860/USA!T860-1</f>
        <v>0.10649918077553244</v>
      </c>
      <c r="V875" s="29">
        <f>USA!V860/USA!U860-1</f>
        <v>-0.11994076999012837</v>
      </c>
      <c r="W875" s="29">
        <f>USA!W860/USA!V860-1</f>
        <v>6.4498037016264886E-2</v>
      </c>
      <c r="X875" s="29">
        <f>USA!X860/USA!W860-1</f>
        <v>0.37407797681770294</v>
      </c>
      <c r="Y875" s="29">
        <f>USA!Y860/USA!X860-1</f>
        <v>-0.22967791411042948</v>
      </c>
      <c r="Z875" s="29">
        <f>USA!Z860/USA!Y860-1</f>
        <v>0</v>
      </c>
      <c r="AA875" s="29">
        <f>USA!AA860/USA!Z860-1</f>
        <v>-1.9910403185663395E-3</v>
      </c>
      <c r="AB875" s="29">
        <f>USA!AB860/USA!AA860-1</f>
        <v>-2.1945137157107331E-2</v>
      </c>
      <c r="AC875" s="29">
        <f>USA!AC860/USA!AB860-1</f>
        <v>-6.9352371239163602E-2</v>
      </c>
      <c r="AD875" s="29">
        <f>USA!AD860/USA!AC860-1</f>
        <v>-4.1095890410958957E-2</v>
      </c>
      <c r="AE875" s="29">
        <f>USA!AE860/USA!AD860-1</f>
        <v>-0.22685714285714276</v>
      </c>
      <c r="AF875" s="29">
        <f>USA!AF860/USA!AE860-1</f>
        <v>-0.19290465631929055</v>
      </c>
      <c r="AG875" s="29">
        <f>USA!AG860/USA!AF860-1</f>
        <v>-0.12545787545787546</v>
      </c>
      <c r="AH875" s="29">
        <f>USA!AH860/USA!AG860-1</f>
        <v>-0.29214659685863875</v>
      </c>
      <c r="AI875" s="29">
        <f>USA!AI860/USA!AH860-1</f>
        <v>-0.14644970414201186</v>
      </c>
      <c r="AJ875" s="29">
        <f>USA!AJ860/USA!AI860-1</f>
        <v>-0.24610051993067583</v>
      </c>
      <c r="AK875" s="29">
        <f>USA!AK860/USA!AJ860-1</f>
        <v>0.42758620689655169</v>
      </c>
      <c r="AL875" s="29">
        <f>USA!AL860/USA!AK860-1</f>
        <v>0.29629629629629606</v>
      </c>
      <c r="AM875" s="29">
        <f>USA!AM860/USA!AL860-1</f>
        <v>-4.9689440993788803E-2</v>
      </c>
      <c r="AN875" s="29">
        <f>USA!AN860/USA!AM860-1</f>
        <v>-0.2823529411764707</v>
      </c>
      <c r="AO875" s="29">
        <f>USA!AO860/USA!AN860-1</f>
        <v>-0.17304189435336981</v>
      </c>
      <c r="AP875" s="29">
        <f>USA!AP860/USA!AO860-1</f>
        <v>0.11894273127753308</v>
      </c>
      <c r="AQ875" s="29">
        <f>USA!AQ860/USA!AP860-1</f>
        <v>-3.3464566929133799E-2</v>
      </c>
      <c r="AR875" s="29">
        <f>USA!AR860/USA!AQ860-1</f>
        <v>-3.6659877800407359E-2</v>
      </c>
      <c r="AS875" s="29">
        <f>USA!AS860/USA!AR860-1</f>
        <v>0.14376321353065524</v>
      </c>
      <c r="AT875" s="29">
        <f>USA!AT860/USA!AS860-1</f>
        <v>-0.14972273567467642</v>
      </c>
      <c r="AU875" s="29">
        <f>USA!AU860/USA!AT860-1</f>
        <v>-0.10869565217391308</v>
      </c>
      <c r="AV875" s="29">
        <f>USA!AV860/USA!AU860-1</f>
        <v>-9.7560975609756184E-3</v>
      </c>
      <c r="AW875" s="29">
        <f>USA!AW860/USA!AV860-1</f>
        <v>0.17487684729064035</v>
      </c>
      <c r="AX875" s="29">
        <f>USA!AX860/USA!AW860-1</f>
        <v>-3.7735849056603765E-2</v>
      </c>
      <c r="AY875" s="29">
        <f>USA!AY860/USA!AX860-1</f>
        <v>0.30065359477124187</v>
      </c>
      <c r="AZ875" s="29">
        <f>USA!AZ860/USA!AY860-1</f>
        <v>-0.2412060301507537</v>
      </c>
      <c r="BA875" s="29">
        <f>USA!BA860/USA!AZ860-1</f>
        <v>-0.10154525386313462</v>
      </c>
      <c r="BB875" s="29">
        <f>USA!BB860/USA!BA860-1</f>
        <v>-3.4398034398034349E-2</v>
      </c>
      <c r="BC875" s="29">
        <f>USA!BC860/USA!BB860-1</f>
        <v>0.24427480916030531</v>
      </c>
      <c r="BD875" s="29">
        <f>USA!BD860/USA!BC860-1</f>
        <v>-2.4539877300613577E-2</v>
      </c>
      <c r="BE875" s="29">
        <f>USA!BE860/USA!BD860-1</f>
        <v>4.1928721174004258E-2</v>
      </c>
      <c r="BF875" s="29">
        <f>USA!BF860/USA!BE860-1</f>
        <v>-0.12072434607645866</v>
      </c>
      <c r="BG875" s="29">
        <f>USA!BG860/USA!BF860-1</f>
        <v>0.12585812356979398</v>
      </c>
      <c r="BH875" s="29">
        <f>USA!BH860/USA!BG860-1</f>
        <v>4.674796747967469E-2</v>
      </c>
      <c r="BI875" s="29">
        <f>USA!BI860/USA!BH860-1</f>
        <v>0.26213592233009719</v>
      </c>
      <c r="BJ875" s="29">
        <f>USA!BJ860/USA!BI860-1</f>
        <v>-0.11538461538461531</v>
      </c>
      <c r="BK875" s="29">
        <f>USA!BK860/USA!BJ860-1</f>
        <v>5.2173913043478182E-2</v>
      </c>
      <c r="BL875" s="29">
        <f>USA!BL860/USA!BK860-1</f>
        <v>-0.15702479338842978</v>
      </c>
      <c r="BM875" s="29">
        <f>USA!BM860/USA!BL860-1</f>
        <v>-9.4117647058823528E-2</v>
      </c>
      <c r="BN875" s="29">
        <f>USA!BN860/USA!BM860-1</f>
        <v>-0.11038961038961026</v>
      </c>
      <c r="BO875" s="29">
        <f>USA!BO860/USA!BN860-1</f>
        <v>0.14598540145985384</v>
      </c>
      <c r="BP875" s="29">
        <f>USA!BP860/USA!BO860-1</f>
        <v>-0.22929936305732479</v>
      </c>
      <c r="BQ875" s="29">
        <f>USA!BQ860/USA!BP860-1</f>
        <v>0.13774104683195576</v>
      </c>
      <c r="BR875" s="29">
        <f>USA!BR860/USA!BQ860-1</f>
        <v>-0.1138014527845036</v>
      </c>
      <c r="BS875" s="29">
        <f>USA!BS860/USA!BR860-1</f>
        <v>5.3278688524590168E-2</v>
      </c>
      <c r="BT875" s="29">
        <f>USA!BT860/USA!BS860-1</f>
        <v>5.058365758754868E-2</v>
      </c>
      <c r="BU875" s="29">
        <f>USA!BU860/USA!BT860-1</f>
        <v>-7.407407407407407E-2</v>
      </c>
      <c r="BV875" s="29">
        <f>USA!BV860/USA!BU860-1</f>
        <v>-3.7333333333333329E-2</v>
      </c>
      <c r="BW875" s="29">
        <f>USA!BW860/USA!BV860-1</f>
        <v>-3.6011080332409962E-2</v>
      </c>
      <c r="BX875" s="29">
        <f>USA!BX860/USA!BW860-1</f>
        <v>2.8735632183908066E-2</v>
      </c>
      <c r="BY875" s="29">
        <f>USA!BY860/USA!BX860-1</f>
        <v>-8.9385474860335212E-2</v>
      </c>
      <c r="BZ875" s="29">
        <f>USA!BZ860/USA!BY860-1</f>
        <v>-9.8159509202453976E-2</v>
      </c>
      <c r="CA875" s="29">
        <f>USA!CA860/USA!BZ860-1</f>
        <v>0.11224489795918369</v>
      </c>
      <c r="CB875" s="29">
        <f>USA!CB860/USA!CA860-1</f>
        <v>2.4464831804281273E-2</v>
      </c>
      <c r="CC875" s="29">
        <f>USA!CC860/USA!CB860-1</f>
        <v>-0.14029850746268657</v>
      </c>
      <c r="CD875" s="29">
        <f>USA!CD860/USA!CC860-1</f>
        <v>0.21527777777777768</v>
      </c>
      <c r="CE875" s="29">
        <f>USA!CE860/USA!CD860-1</f>
        <v>5.7142857142857162E-2</v>
      </c>
      <c r="CF875" s="29">
        <f>USA!CF860/USA!CE860-1</f>
        <v>-3.2432432432432434E-2</v>
      </c>
      <c r="CG875" s="29">
        <f>USA!CG860/USA!CF860-1</f>
        <v>0.25698324022346375</v>
      </c>
      <c r="CH875" s="29">
        <f>USA!CH860/USA!CG860-1</f>
        <v>-0.10444444444444445</v>
      </c>
      <c r="CI875" s="29">
        <f>USA!CI860/USA!CH860-1</f>
        <v>1.3002481389578167</v>
      </c>
      <c r="CJ875" s="29">
        <f>USA!CJ860/USA!CI860-1</f>
        <v>-2.373247033441217E-2</v>
      </c>
      <c r="CK875" s="29">
        <f>USA!CK860/USA!CJ860-1</f>
        <v>0.14033149171270742</v>
      </c>
      <c r="CL875" s="29">
        <f>USA!CL860/USA!CK860-1</f>
        <v>-8.9147286821705474E-2</v>
      </c>
      <c r="CM875" s="29">
        <f>USA!CM860/USA!CL860-1</f>
        <v>-1.9148936170212849E-2</v>
      </c>
      <c r="CN875" s="29">
        <f>USA!CN860/USA!CM860-1</f>
        <v>0.30151843817787416</v>
      </c>
      <c r="CO875" s="29">
        <f>USA!CO860/USA!CN860-1</f>
        <v>0.14083333333333337</v>
      </c>
      <c r="CP875" s="29">
        <f>USA!CP860/USA!CO860-1</f>
        <v>-0.1548575602629656</v>
      </c>
      <c r="CQ875" s="29">
        <f>USA!CQ860/USA!CP860-1</f>
        <v>0.10630942091616236</v>
      </c>
      <c r="CR875" s="29">
        <f>USA!CR860/USA!CQ860-1</f>
        <v>0.20781249999999996</v>
      </c>
      <c r="CS875" s="29">
        <f>USA!CS860/USA!CR860-1</f>
        <v>-0.3227684346701164</v>
      </c>
      <c r="CT875" s="29">
        <f>USA!CT860/USA!CS860-1</f>
        <v>0.15090735434574976</v>
      </c>
      <c r="CU875" s="29">
        <f>USA!CU860/USA!CT860-1</f>
        <v>-0.21825726141078838</v>
      </c>
      <c r="CV875" s="29">
        <f>USA!CV860/USA!CU860-1</f>
        <v>-0.34607218683651797</v>
      </c>
      <c r="CW875" s="29">
        <f>USA!CW860/USA!CV860-1</f>
        <v>-0.14610389610389618</v>
      </c>
      <c r="CX875" s="29">
        <f>USA!CX860/USA!CW860-1</f>
        <v>0.14448669201520925</v>
      </c>
      <c r="CY875" s="29">
        <f>USA!CY860/USA!CX860-1</f>
        <v>0.24086378737541536</v>
      </c>
      <c r="CZ875" s="29">
        <f>USA!CZ860/USA!CY860-1</f>
        <v>0.59705488621151281</v>
      </c>
      <c r="DA875" s="29">
        <f>USA!DA860/USA!CZ860-1</f>
        <v>1.3411567476948827E-2</v>
      </c>
      <c r="DB875" s="29">
        <f>USA!DB860/USA!DA860-1</f>
        <v>3.3085194375516824E-2</v>
      </c>
      <c r="DC875" s="29">
        <f>USA!DC860/USA!DB860-1</f>
        <v>-2.1617293835067941E-2</v>
      </c>
      <c r="DD875" s="29">
        <f>USA!DD860/USA!DC860-1</f>
        <v>5.1554828150572884E-2</v>
      </c>
      <c r="DE875" s="29">
        <f>USA!DE860/USA!DD860-1</f>
        <v>0.71906614785992229</v>
      </c>
      <c r="DF875" s="29">
        <f>USA!DF860/USA!DE860-1</f>
        <v>-3.1688546853780086E-2</v>
      </c>
      <c r="DG875" s="29">
        <f>USA!DG860/USA!DF860-1</f>
        <v>2.8517999064983757E-2</v>
      </c>
      <c r="DH875" s="29">
        <f>USA!DH860/USA!DG860-1</f>
        <v>0.15363636363636357</v>
      </c>
      <c r="DI875" s="29">
        <f>USA!DI860/USA!DH860-1</f>
        <v>0.2505910165484635</v>
      </c>
      <c r="DJ875" s="29">
        <f>USA!DJ860/USA!DI860-1</f>
        <v>0.12610216622836012</v>
      </c>
      <c r="DK875" s="29">
        <f>USA!DK860/USA!DJ860-1</f>
        <v>-0.26712328767123283</v>
      </c>
      <c r="DL875" s="29">
        <f>USA!DL860/USA!DK860-1</f>
        <v>0.12577881619937692</v>
      </c>
      <c r="DM875" s="29">
        <f>USA!DM860/USA!DL860-1</f>
        <v>-1.1760636457972984E-2</v>
      </c>
      <c r="DN875" s="29">
        <f>USA!DN860/USA!DM860-1</f>
        <v>-0.16590829541477081</v>
      </c>
      <c r="DO875" s="29">
        <f>USA!DO860/USA!DN860-1</f>
        <v>-5.4972723457826222E-2</v>
      </c>
      <c r="DP875" s="29">
        <f>USA!DP860/USA!DO860-1</f>
        <v>-0.34769094138543521</v>
      </c>
      <c r="DQ875" s="29">
        <f>USA!DQ860/USA!DP860-1</f>
        <v>0.22940776038121169</v>
      </c>
      <c r="DR875" s="29">
        <f>USA!DR860/USA!DQ860-1</f>
        <v>9.9667774086378724E-2</v>
      </c>
      <c r="DS875" s="29">
        <f>USA!DS860/USA!DR860-1</f>
        <v>-4.3303121852970805E-2</v>
      </c>
      <c r="DT875" s="29">
        <f>USA!DT860/USA!DS860-1</f>
        <v>0.11105263157894729</v>
      </c>
      <c r="DU875" s="29">
        <f>USA!DU860/USA!DT860-1</f>
        <v>0.10800568450971104</v>
      </c>
      <c r="DV875" s="29">
        <f>USA!DV860/USA!DU860-1</f>
        <v>0.17058572039333031</v>
      </c>
      <c r="DW875" s="29">
        <f>USA!DW860/USA!DV860-1</f>
        <v>4.0905770635500494E-2</v>
      </c>
      <c r="DX875" s="29">
        <f>USA!DX860/USA!DW860-1</f>
        <v>-1.7543859649122862E-2</v>
      </c>
      <c r="DY875" s="29">
        <f>USA!DY860/USA!DX860-1</f>
        <v>7.4642857142857233E-2</v>
      </c>
      <c r="DZ875" s="29">
        <f>USA!DZ860/USA!DY860-1</f>
        <v>-6.1814556331006965E-2</v>
      </c>
      <c r="EA875" s="29">
        <f>USA!EA860/USA!DZ860-1</f>
        <v>0.17534537725823585</v>
      </c>
      <c r="EB875" s="29">
        <f>USA!EB860/USA!EA860-1</f>
        <v>-4.4605183845690233E-2</v>
      </c>
      <c r="EC875" s="29">
        <f>USA!EC860/USA!EB860-1</f>
        <v>-9.3059936908517327E-2</v>
      </c>
      <c r="ED875" s="29">
        <f>USA!ED860/USA!EC860-1</f>
        <v>-0.11373913043478256</v>
      </c>
      <c r="EE875" s="29">
        <f>USA!EE860/USA!ED860-1</f>
        <v>-0.38461538461538469</v>
      </c>
      <c r="EF875" s="29">
        <f>USA!EF860/USA!EE860-1</f>
        <v>0.25701530612244916</v>
      </c>
      <c r="EG875" s="29" t="e">
        <f>USA!#REF!/USA!EF860-1</f>
        <v>#REF!</v>
      </c>
      <c r="EH875" s="29" t="e">
        <f>USA!#REF!/USA!#REF!-1</f>
        <v>#REF!</v>
      </c>
      <c r="EI875" s="29" t="e">
        <f>USA!#REF!/USA!#REF!-1</f>
        <v>#REF!</v>
      </c>
      <c r="EJ875" s="29" t="e">
        <f>USA!#REF!/USA!#REF!-1</f>
        <v>#REF!</v>
      </c>
      <c r="EK875" s="29" t="e">
        <f>USA!#REF!/USA!#REF!-1</f>
        <v>#REF!</v>
      </c>
      <c r="EL875" s="29" t="e">
        <f>USA!#REF!/USA!#REF!-1</f>
        <v>#REF!</v>
      </c>
      <c r="EM875" s="29" t="e">
        <f>USA!#REF!/USA!#REF!-1</f>
        <v>#REF!</v>
      </c>
      <c r="EN875" s="29" t="e">
        <f>USA!#REF!/USA!#REF!-1</f>
        <v>#REF!</v>
      </c>
    </row>
    <row r="876" spans="1:144" x14ac:dyDescent="0.3">
      <c r="A876" t="s">
        <v>1001</v>
      </c>
      <c r="B876" s="28"/>
      <c r="C876" s="29">
        <f>USA!C861/USA!B861-1</f>
        <v>-6.2420382165604971E-2</v>
      </c>
      <c r="D876" s="29">
        <f>USA!D861/USA!C861-1</f>
        <v>4.6195652173913082E-2</v>
      </c>
      <c r="E876" s="29">
        <f>USA!E861/USA!D861-1</f>
        <v>-8.0519480519480546E-2</v>
      </c>
      <c r="F876" s="29">
        <f>USA!F861/USA!E861-1</f>
        <v>0</v>
      </c>
      <c r="G876" s="29">
        <f>USA!G861/USA!F861-1</f>
        <v>1.6949152542372836E-2</v>
      </c>
      <c r="H876" s="29">
        <f>USA!H861/USA!G861-1</f>
        <v>-5.555555555555558E-2</v>
      </c>
      <c r="I876" s="29">
        <f>USA!I861/USA!H861-1</f>
        <v>0</v>
      </c>
      <c r="J876" s="29">
        <f>USA!J861/USA!I861-1</f>
        <v>8.4558823529411686E-2</v>
      </c>
      <c r="K876" s="29">
        <f>USA!K861/USA!J861-1</f>
        <v>3.5254237288135482E-2</v>
      </c>
      <c r="L876" s="29">
        <f>USA!L861/USA!K861-1</f>
        <v>0</v>
      </c>
      <c r="M876" s="29">
        <f>USA!M861/USA!L861-1</f>
        <v>-9.0373280943025436E-2</v>
      </c>
      <c r="N876" s="29">
        <f>USA!N861/USA!M861-1</f>
        <v>0.10223182145428367</v>
      </c>
      <c r="O876" s="29">
        <f>USA!O861/USA!N861-1</f>
        <v>7.772697583278898E-2</v>
      </c>
      <c r="P876" s="29">
        <f>USA!P861/USA!O861-1</f>
        <v>2.4242424242424399E-3</v>
      </c>
      <c r="Q876" s="29">
        <f>USA!Q861/USA!P861-1</f>
        <v>-6.0157194679564596E-2</v>
      </c>
      <c r="R876" s="29">
        <f>USA!R861/USA!Q861-1</f>
        <v>-6.5937600514634931E-2</v>
      </c>
      <c r="S876" s="29">
        <f>USA!S861/USA!R861-1</f>
        <v>0.10330578512396693</v>
      </c>
      <c r="T876" s="29">
        <f>USA!T861/USA!S861-1</f>
        <v>-9.1136079900124733E-2</v>
      </c>
      <c r="U876" s="29">
        <f>USA!U861/USA!T861-1</f>
        <v>2.1291208791208716E-2</v>
      </c>
      <c r="V876" s="29">
        <f>USA!V861/USA!U861-1</f>
        <v>2.6899798251514007E-3</v>
      </c>
      <c r="W876" s="29">
        <f>USA!W861/USA!V861-1</f>
        <v>3.6217303822937641E-2</v>
      </c>
      <c r="X876" s="29">
        <f>USA!X861/USA!W861-1</f>
        <v>3.6893203883495262E-2</v>
      </c>
      <c r="Y876" s="29">
        <f>USA!Y861/USA!X861-1</f>
        <v>3.1210986267149465E-4</v>
      </c>
      <c r="Z876" s="29">
        <f>USA!Z861/USA!Y861-1</f>
        <v>3.5257410296411829E-2</v>
      </c>
      <c r="AA876" s="29">
        <f>USA!AA861/USA!Z861-1</f>
        <v>5.8468957203134275E-2</v>
      </c>
      <c r="AB876" s="29">
        <f>USA!AB861/USA!AA861-1</f>
        <v>-1.7653758542141129E-2</v>
      </c>
      <c r="AC876" s="29">
        <f>USA!AC861/USA!AB861-1</f>
        <v>-3.6521739130434772E-2</v>
      </c>
      <c r="AD876" s="29">
        <f>USA!AD861/USA!AC861-1</f>
        <v>-3.6101083032492598E-3</v>
      </c>
      <c r="AE876" s="29">
        <f>USA!AE861/USA!AD861-1</f>
        <v>-7.4879227053139985E-2</v>
      </c>
      <c r="AF876" s="29">
        <f>USA!AF861/USA!AE861-1</f>
        <v>-7.8328981723237989E-3</v>
      </c>
      <c r="AG876" s="29">
        <f>USA!AG861/USA!AF861-1</f>
        <v>-0.10789473684210515</v>
      </c>
      <c r="AH876" s="29">
        <f>USA!AH861/USA!AG861-1</f>
        <v>-1.106194690265494E-2</v>
      </c>
      <c r="AI876" s="29">
        <f>USA!AI861/USA!AH861-1</f>
        <v>2.5354213273676374E-2</v>
      </c>
      <c r="AJ876" s="29">
        <f>USA!AJ861/USA!AI861-1</f>
        <v>3.9272727272727126E-2</v>
      </c>
      <c r="AK876" s="29">
        <f>USA!AK861/USA!AJ861-1</f>
        <v>3.7088873337998596E-2</v>
      </c>
      <c r="AL876" s="29">
        <f>USA!AL861/USA!AK861-1</f>
        <v>-2.3616734143049878E-2</v>
      </c>
      <c r="AM876" s="29">
        <f>USA!AM861/USA!AL861-1</f>
        <v>-6.9108500345538282E-4</v>
      </c>
      <c r="AN876" s="29">
        <f>USA!AN861/USA!AM861-1</f>
        <v>-4.3568464730290524E-2</v>
      </c>
      <c r="AO876" s="29">
        <f>USA!AO861/USA!AN861-1</f>
        <v>2.9645697758496015E-2</v>
      </c>
      <c r="AP876" s="29">
        <f>USA!AP861/USA!AO861-1</f>
        <v>4.9157303370785943E-3</v>
      </c>
      <c r="AQ876" s="29">
        <f>USA!AQ861/USA!AP861-1</f>
        <v>-2.8651292802236217E-2</v>
      </c>
      <c r="AR876" s="29">
        <f>USA!AR861/USA!AQ861-1</f>
        <v>-6.330935251798564E-2</v>
      </c>
      <c r="AS876" s="29">
        <f>USA!AS861/USA!AR861-1</f>
        <v>2.611367127496167E-2</v>
      </c>
      <c r="AT876" s="29">
        <f>USA!AT861/USA!AS861-1</f>
        <v>4.416167664670656E-2</v>
      </c>
      <c r="AU876" s="29">
        <f>USA!AU861/USA!AT861-1</f>
        <v>-1.577060931899632E-2</v>
      </c>
      <c r="AV876" s="29">
        <f>USA!AV861/USA!AU861-1</f>
        <v>-4.8069919883466872E-2</v>
      </c>
      <c r="AW876" s="29">
        <f>USA!AW861/USA!AV861-1</f>
        <v>5.8148431522570654E-2</v>
      </c>
      <c r="AX876" s="29">
        <f>USA!AX861/USA!AW861-1</f>
        <v>-1.8799710773680367E-2</v>
      </c>
      <c r="AY876" s="29">
        <f>USA!AY861/USA!AX861-1</f>
        <v>-1.6949152542372947E-2</v>
      </c>
      <c r="AZ876" s="29">
        <f>USA!AZ861/USA!AY861-1</f>
        <v>1.7241379310344751E-2</v>
      </c>
      <c r="BA876" s="29">
        <f>USA!BA861/USA!AZ861-1</f>
        <v>5.7479734708916652E-2</v>
      </c>
      <c r="BB876" s="29">
        <f>USA!BB861/USA!BA861-1</f>
        <v>-3.344947735191639E-2</v>
      </c>
      <c r="BC876" s="29">
        <f>USA!BC861/USA!BB861-1</f>
        <v>6.1283345349675722E-2</v>
      </c>
      <c r="BD876" s="29">
        <f>USA!BD861/USA!BC861-1</f>
        <v>-5.4347826086956541E-2</v>
      </c>
      <c r="BE876" s="29">
        <f>USA!BE861/USA!BD861-1</f>
        <v>1.93965517241379E-2</v>
      </c>
      <c r="BF876" s="29">
        <f>USA!BF861/USA!BE861-1</f>
        <v>1.1980267794221344E-2</v>
      </c>
      <c r="BG876" s="29">
        <f>USA!BG861/USA!BF861-1</f>
        <v>0.27646239554317531</v>
      </c>
      <c r="BH876" s="29">
        <f>USA!BH861/USA!BG861-1</f>
        <v>7.0376432078559814E-2</v>
      </c>
      <c r="BI876" s="29">
        <f>USA!BI861/USA!BH861-1</f>
        <v>7.3394495412843819E-2</v>
      </c>
      <c r="BJ876" s="29">
        <f>USA!BJ861/USA!BI861-1</f>
        <v>-3.2288698955365569E-2</v>
      </c>
      <c r="BK876" s="29">
        <f>USA!BK861/USA!BJ861-1</f>
        <v>0.11334641805691859</v>
      </c>
      <c r="BL876" s="29">
        <f>USA!BL861/USA!BK861-1</f>
        <v>-4.098721903922431E-2</v>
      </c>
      <c r="BM876" s="29">
        <f>USA!BM861/USA!BL861-1</f>
        <v>-6.2040441176470784E-3</v>
      </c>
      <c r="BN876" s="29">
        <f>USA!BN861/USA!BM861-1</f>
        <v>-1.3179190751445136E-2</v>
      </c>
      <c r="BO876" s="29">
        <f>USA!BO861/USA!BN861-1</f>
        <v>5.2014995313964363E-2</v>
      </c>
      <c r="BP876" s="29">
        <f>USA!BP861/USA!BO861-1</f>
        <v>4.4543429844098092E-2</v>
      </c>
      <c r="BQ876" s="29">
        <f>USA!BQ861/USA!BP861-1</f>
        <v>2.1748400852878547E-2</v>
      </c>
      <c r="BR876" s="29">
        <f>USA!BR861/USA!BQ861-1</f>
        <v>4.9248747913188673E-2</v>
      </c>
      <c r="BS876" s="29">
        <f>USA!BS861/USA!BR861-1</f>
        <v>5.5290373906125678E-2</v>
      </c>
      <c r="BT876" s="29">
        <f>USA!BT861/USA!BS861-1</f>
        <v>1.8092725216735772E-2</v>
      </c>
      <c r="BU876" s="29">
        <f>USA!BU861/USA!BT861-1</f>
        <v>-4.8870788596816039E-2</v>
      </c>
      <c r="BV876" s="29">
        <f>USA!BV861/USA!BU861-1</f>
        <v>-2.0241339042428974E-2</v>
      </c>
      <c r="BW876" s="29">
        <f>USA!BW861/USA!BV861-1</f>
        <v>-5.6019070321811637E-2</v>
      </c>
      <c r="BX876" s="29">
        <f>USA!BX861/USA!BW861-1</f>
        <v>-0.11952861952861948</v>
      </c>
      <c r="BY876" s="29">
        <f>USA!BY861/USA!BX861-1</f>
        <v>1.5774378585085902E-2</v>
      </c>
      <c r="BZ876" s="29">
        <f>USA!BZ861/USA!BY861-1</f>
        <v>-4.7999999999999932E-2</v>
      </c>
      <c r="CA876" s="29">
        <f>USA!CA861/USA!BZ861-1</f>
        <v>5.4374691052891722E-2</v>
      </c>
      <c r="CB876" s="29">
        <f>USA!CB861/USA!CA861-1</f>
        <v>-5.1101734646038399E-2</v>
      </c>
      <c r="CC876" s="29">
        <f>USA!CC861/USA!CB861-1</f>
        <v>-1.4822134387351693E-2</v>
      </c>
      <c r="CD876" s="29">
        <f>USA!CD861/USA!CC861-1</f>
        <v>-5.5667001003009142E-2</v>
      </c>
      <c r="CE876" s="29">
        <f>USA!CE861/USA!CD861-1</f>
        <v>1.7525225703664438E-2</v>
      </c>
      <c r="CF876" s="29">
        <f>USA!CF861/USA!CE861-1</f>
        <v>-0.11169102296450939</v>
      </c>
      <c r="CG876" s="29">
        <f>USA!CG861/USA!CF861-1</f>
        <v>7.6380728554641397E-3</v>
      </c>
      <c r="CH876" s="29">
        <f>USA!CH861/USA!CG861-1</f>
        <v>7.2886297376093312E-2</v>
      </c>
      <c r="CI876" s="29">
        <f>USA!CI861/USA!CH861-1</f>
        <v>8.152173913043681E-3</v>
      </c>
      <c r="CJ876" s="29">
        <f>USA!CJ861/USA!CI861-1</f>
        <v>-2.3719676549865287E-2</v>
      </c>
      <c r="CK876" s="29">
        <f>USA!CK861/USA!CJ861-1</f>
        <v>2.0430701270016671E-2</v>
      </c>
      <c r="CL876" s="29">
        <f>USA!CL861/USA!CK861-1</f>
        <v>-5.8982683982684025E-2</v>
      </c>
      <c r="CM876" s="29">
        <f>USA!CM861/USA!CL861-1</f>
        <v>6.4979873490511819E-2</v>
      </c>
      <c r="CN876" s="29">
        <f>USA!CN861/USA!CM861-1</f>
        <v>2.7537796976242035E-2</v>
      </c>
      <c r="CO876" s="29">
        <f>USA!CO861/USA!CN861-1</f>
        <v>-7.8822911192854006E-3</v>
      </c>
      <c r="CP876" s="29">
        <f>USA!CP861/USA!CO861-1</f>
        <v>-2.5423728813559365E-2</v>
      </c>
      <c r="CQ876" s="29">
        <f>USA!CQ861/USA!CP861-1</f>
        <v>0.16902173913043494</v>
      </c>
      <c r="CR876" s="29">
        <f>USA!CR861/USA!CQ861-1</f>
        <v>-5.3463505346350582E-2</v>
      </c>
      <c r="CS876" s="29">
        <f>USA!CS861/USA!CR861-1</f>
        <v>1.1787819253438192E-2</v>
      </c>
      <c r="CT876" s="29">
        <f>USA!CT861/USA!CS861-1</f>
        <v>6.7961165048542327E-3</v>
      </c>
      <c r="CU876" s="29">
        <f>USA!CU861/USA!CT861-1</f>
        <v>-3.3269045323047197E-2</v>
      </c>
      <c r="CV876" s="29">
        <f>USA!CV861/USA!CU861-1</f>
        <v>3.491271820448949E-3</v>
      </c>
      <c r="CW876" s="29">
        <f>USA!CW861/USA!CV861-1</f>
        <v>-3.3300198807157178E-2</v>
      </c>
      <c r="CX876" s="29">
        <f>USA!CX861/USA!CW861-1</f>
        <v>7.0437017994858575E-2</v>
      </c>
      <c r="CY876" s="29">
        <f>USA!CY861/USA!CX861-1</f>
        <v>1.4889529298751203E-2</v>
      </c>
      <c r="CZ876" s="29">
        <f>USA!CZ861/USA!CY861-1</f>
        <v>4.9219119734974059E-2</v>
      </c>
      <c r="DA876" s="29">
        <f>USA!DA861/USA!CZ861-1</f>
        <v>0.13125845737483077</v>
      </c>
      <c r="DB876" s="29">
        <f>USA!DB861/USA!DA861-1</f>
        <v>-0.1495215311004785</v>
      </c>
      <c r="DC876" s="29">
        <f>USA!DC861/USA!DB861-1</f>
        <v>7.0792311298640387E-2</v>
      </c>
      <c r="DD876" s="29">
        <f>USA!DD861/USA!DC861-1</f>
        <v>2.189141856392296E-2</v>
      </c>
      <c r="DE876" s="29">
        <f>USA!DE861/USA!DD861-1</f>
        <v>-2.7849185946872246E-2</v>
      </c>
      <c r="DF876" s="29">
        <f>USA!DF861/USA!DE861-1</f>
        <v>-0.13970912296165716</v>
      </c>
      <c r="DG876" s="29">
        <f>USA!DG861/USA!DF861-1</f>
        <v>-7.8381147540983687E-2</v>
      </c>
      <c r="DH876" s="29">
        <f>USA!DH861/USA!DG861-1</f>
        <v>-8.8938299055030257E-3</v>
      </c>
      <c r="DI876" s="29">
        <f>USA!DI861/USA!DH861-1</f>
        <v>4.7672462142456684E-2</v>
      </c>
      <c r="DJ876" s="29">
        <f>USA!DJ861/USA!DI861-1</f>
        <v>-6.9593147751605411E-3</v>
      </c>
      <c r="DK876" s="29">
        <f>USA!DK861/USA!DJ861-1</f>
        <v>3.4501347708894903E-2</v>
      </c>
      <c r="DL876" s="29">
        <f>USA!DL861/USA!DK861-1</f>
        <v>6.5659197498697086E-2</v>
      </c>
      <c r="DM876" s="29">
        <f>USA!DM861/USA!DL861-1</f>
        <v>-3.520782396088018E-2</v>
      </c>
      <c r="DN876" s="29">
        <f>USA!DN861/USA!DM861-1</f>
        <v>-1.3177901672579928E-2</v>
      </c>
      <c r="DO876" s="29">
        <f>USA!DO861/USA!DN861-1</f>
        <v>6.5742167437082832E-2</v>
      </c>
      <c r="DP876" s="29">
        <f>USA!DP861/USA!DO861-1</f>
        <v>-0.11807228915662649</v>
      </c>
      <c r="DQ876" s="29">
        <f>USA!DQ861/USA!DP861-1</f>
        <v>9.344262295081962E-2</v>
      </c>
      <c r="DR876" s="29">
        <f>USA!DR861/USA!DQ861-1</f>
        <v>3.9980009995002064E-3</v>
      </c>
      <c r="DS876" s="29">
        <f>USA!DS861/USA!DR861-1</f>
        <v>-4.0318566450970539E-2</v>
      </c>
      <c r="DT876" s="29">
        <f>USA!DT861/USA!DS861-1</f>
        <v>2.0746887966804906E-2</v>
      </c>
      <c r="DU876" s="29">
        <f>USA!DU861/USA!DT861-1</f>
        <v>-9.1463414634146423E-2</v>
      </c>
      <c r="DV876" s="29">
        <f>USA!DV861/USA!DU861-1</f>
        <v>1.0626398210290988E-2</v>
      </c>
      <c r="DW876" s="29">
        <f>USA!DW861/USA!DV861-1</f>
        <v>9.795240730492516E-2</v>
      </c>
      <c r="DX876" s="29">
        <f>USA!DX861/USA!DW861-1</f>
        <v>3.6794354838709742E-2</v>
      </c>
      <c r="DY876" s="29">
        <f>USA!DY861/USA!DX861-1</f>
        <v>4.5697617890131381E-2</v>
      </c>
      <c r="DZ876" s="29">
        <f>USA!DZ861/USA!DY861-1</f>
        <v>-2.8358902835890376E-2</v>
      </c>
      <c r="EA876" s="29">
        <f>USA!EA861/USA!DZ861-1</f>
        <v>2.4401913875598202E-2</v>
      </c>
      <c r="EB876" s="29">
        <f>USA!EB861/USA!EA861-1</f>
        <v>-1.6814572629612279E-2</v>
      </c>
      <c r="EC876" s="29">
        <f>USA!EC861/USA!EB861-1</f>
        <v>-0.11211401425178147</v>
      </c>
      <c r="ED876" s="29">
        <f>USA!ED861/USA!EC861-1</f>
        <v>-4.1733547351524902E-2</v>
      </c>
      <c r="EE876" s="29">
        <f>USA!EE861/USA!ED861-1</f>
        <v>3.6850921273031911E-2</v>
      </c>
      <c r="EF876" s="29">
        <f>USA!EF861/USA!EE861-1</f>
        <v>5.4927302100161501E-2</v>
      </c>
      <c r="EG876" s="29" t="e">
        <f>USA!#REF!/USA!EF861-1</f>
        <v>#REF!</v>
      </c>
      <c r="EH876" s="29" t="e">
        <f>USA!#REF!/USA!#REF!-1</f>
        <v>#REF!</v>
      </c>
      <c r="EI876" s="29" t="e">
        <f>USA!#REF!/USA!#REF!-1</f>
        <v>#REF!</v>
      </c>
      <c r="EJ876" s="29" t="e">
        <f>USA!#REF!/USA!#REF!-1</f>
        <v>#REF!</v>
      </c>
      <c r="EK876" s="29" t="e">
        <f>USA!#REF!/USA!#REF!-1</f>
        <v>#REF!</v>
      </c>
      <c r="EL876" s="29" t="e">
        <f>USA!#REF!/USA!#REF!-1</f>
        <v>#REF!</v>
      </c>
      <c r="EM876" s="29" t="e">
        <f>USA!#REF!/USA!#REF!-1</f>
        <v>#REF!</v>
      </c>
      <c r="EN876" s="29" t="e">
        <f>USA!#REF!/USA!#REF!-1</f>
        <v>#REF!</v>
      </c>
    </row>
    <row r="877" spans="1:144" x14ac:dyDescent="0.3">
      <c r="A877" t="s">
        <v>1002</v>
      </c>
      <c r="B877" s="28"/>
      <c r="C877" s="29">
        <f>USA!C862/USA!B862-1</f>
        <v>-0.27554179566563475</v>
      </c>
      <c r="D877" s="29">
        <f>USA!D862/USA!C862-1</f>
        <v>6.4102564102563875E-3</v>
      </c>
      <c r="E877" s="29">
        <f>USA!E862/USA!D862-1</f>
        <v>0.34607218683651797</v>
      </c>
      <c r="F877" s="29">
        <f>USA!F862/USA!E862-1</f>
        <v>0</v>
      </c>
      <c r="G877" s="29">
        <f>USA!G862/USA!F862-1</f>
        <v>3.9432176656151396E-2</v>
      </c>
      <c r="H877" s="29">
        <f>USA!H862/USA!G862-1</f>
        <v>-0.28528072837632779</v>
      </c>
      <c r="I877" s="29">
        <f>USA!I862/USA!H862-1</f>
        <v>0</v>
      </c>
      <c r="J877" s="29">
        <f>USA!J862/USA!I862-1</f>
        <v>0.75159235668789814</v>
      </c>
      <c r="K877" s="29">
        <f>USA!K862/USA!J862-1</f>
        <v>0.10303030303030303</v>
      </c>
      <c r="L877" s="29">
        <f>USA!L862/USA!K862-1</f>
        <v>0</v>
      </c>
      <c r="M877" s="29">
        <f>USA!M862/USA!L862-1</f>
        <v>-7.6923076923076872E-2</v>
      </c>
      <c r="N877" s="29">
        <f>USA!N862/USA!M862-1</f>
        <v>0.30000000000000004</v>
      </c>
      <c r="O877" s="29">
        <f>USA!O862/USA!N862-1</f>
        <v>2.2893772893772812E-2</v>
      </c>
      <c r="P877" s="29">
        <f>USA!P862/USA!O862-1</f>
        <v>-2.8648164726947201E-2</v>
      </c>
      <c r="Q877" s="29">
        <f>USA!Q862/USA!P862-1</f>
        <v>-0.37880184331797229</v>
      </c>
      <c r="R877" s="29">
        <f>USA!R862/USA!Q862-1</f>
        <v>-7.4183976261127382E-3</v>
      </c>
      <c r="S877" s="29">
        <f>USA!S862/USA!R862-1</f>
        <v>0.18535127055306422</v>
      </c>
      <c r="T877" s="29">
        <f>USA!T862/USA!S862-1</f>
        <v>-0.45271122320302648</v>
      </c>
      <c r="U877" s="29">
        <f>USA!U862/USA!T862-1</f>
        <v>0.49769585253456228</v>
      </c>
      <c r="V877" s="29">
        <f>USA!V862/USA!U862-1</f>
        <v>-7.6923076923076872E-2</v>
      </c>
      <c r="W877" s="29">
        <f>USA!W862/USA!V862-1</f>
        <v>-0.14500000000000002</v>
      </c>
      <c r="X877" s="29">
        <f>USA!X862/USA!W862-1</f>
        <v>9.7465886939571256E-2</v>
      </c>
      <c r="Y877" s="29">
        <f>USA!Y862/USA!X862-1</f>
        <v>1.7761989342806483E-2</v>
      </c>
      <c r="Z877" s="29">
        <f>USA!Z862/USA!Y862-1</f>
        <v>-0.12390924956369997</v>
      </c>
      <c r="AA877" s="29">
        <f>USA!AA862/USA!Z862-1</f>
        <v>0.14342629482071723</v>
      </c>
      <c r="AB877" s="29">
        <f>USA!AB862/USA!AA862-1</f>
        <v>-9.0592334494773552E-2</v>
      </c>
      <c r="AC877" s="29">
        <f>USA!AC862/USA!AB862-1</f>
        <v>0.30459770114942519</v>
      </c>
      <c r="AD877" s="29">
        <f>USA!AD862/USA!AC862-1</f>
        <v>0.22466960352422904</v>
      </c>
      <c r="AE877" s="29">
        <f>USA!AE862/USA!AD862-1</f>
        <v>0.14748201438848918</v>
      </c>
      <c r="AF877" s="29">
        <f>USA!AF862/USA!AE862-1</f>
        <v>-5.4336468129571491E-2</v>
      </c>
      <c r="AG877" s="29">
        <f>USA!AG862/USA!AF862-1</f>
        <v>-0.21215469613259674</v>
      </c>
      <c r="AH877" s="29">
        <f>USA!AH862/USA!AG862-1</f>
        <v>0.19074333800841514</v>
      </c>
      <c r="AI877" s="29">
        <f>USA!AI862/USA!AH862-1</f>
        <v>-4.2402826855123643E-2</v>
      </c>
      <c r="AJ877" s="29">
        <f>USA!AJ862/USA!AI862-1</f>
        <v>-2.2140221402214055E-2</v>
      </c>
      <c r="AK877" s="29">
        <f>USA!AK862/USA!AJ862-1</f>
        <v>2.3899371069182385E-2</v>
      </c>
      <c r="AL877" s="29">
        <f>USA!AL862/USA!AK862-1</f>
        <v>-1.1056511056511065E-2</v>
      </c>
      <c r="AM877" s="29">
        <f>USA!AM862/USA!AL862-1</f>
        <v>0.11677018633540359</v>
      </c>
      <c r="AN877" s="29">
        <f>USA!AN862/USA!AM862-1</f>
        <v>-2.5583982202447175E-2</v>
      </c>
      <c r="AO877" s="29">
        <f>USA!AO862/USA!AN862-1</f>
        <v>-0.16894977168949765</v>
      </c>
      <c r="AP877" s="29">
        <f>USA!AP862/USA!AO862-1</f>
        <v>0.19093406593406592</v>
      </c>
      <c r="AQ877" s="29">
        <f>USA!AQ862/USA!AP862-1</f>
        <v>2.3068050749710522E-3</v>
      </c>
      <c r="AR877" s="29">
        <f>USA!AR862/USA!AQ862-1</f>
        <v>-4.602991944764101E-2</v>
      </c>
      <c r="AS877" s="29">
        <f>USA!AS862/USA!AR862-1</f>
        <v>3.7394451145958962E-2</v>
      </c>
      <c r="AT877" s="29">
        <f>USA!AT862/USA!AS862-1</f>
        <v>-4.9999999999999933E-2</v>
      </c>
      <c r="AU877" s="29">
        <f>USA!AU862/USA!AT862-1</f>
        <v>-1.223990208078285E-3</v>
      </c>
      <c r="AV877" s="29">
        <f>USA!AV862/USA!AU862-1</f>
        <v>2.5735294117646967E-2</v>
      </c>
      <c r="AW877" s="29">
        <f>USA!AW862/USA!AV862-1</f>
        <v>1.6726403823178027E-2</v>
      </c>
      <c r="AX877" s="29">
        <f>USA!AX862/USA!AW862-1</f>
        <v>8.2256169212691077E-2</v>
      </c>
      <c r="AY877" s="29">
        <f>USA!AY862/USA!AX862-1</f>
        <v>7.926167209554813E-2</v>
      </c>
      <c r="AZ877" s="29">
        <f>USA!AZ862/USA!AY862-1</f>
        <v>0.17505030181086512</v>
      </c>
      <c r="BA877" s="29">
        <f>USA!BA862/USA!AZ862-1</f>
        <v>-1.8835616438356073E-2</v>
      </c>
      <c r="BB877" s="29">
        <f>USA!BB862/USA!BA862-1</f>
        <v>-1.4834205933682565E-2</v>
      </c>
      <c r="BC877" s="29">
        <f>USA!BC862/USA!BB862-1</f>
        <v>2.657218777679371E-2</v>
      </c>
      <c r="BD877" s="29">
        <f>USA!BD862/USA!BC862-1</f>
        <v>-2.5884383088869756E-2</v>
      </c>
      <c r="BE877" s="29">
        <f>USA!BE862/USA!BD862-1</f>
        <v>5.5801594331266635E-2</v>
      </c>
      <c r="BF877" s="29">
        <f>USA!BF862/USA!BE862-1</f>
        <v>-1.4261744966442946E-2</v>
      </c>
      <c r="BG877" s="29">
        <f>USA!BG862/USA!BF862-1</f>
        <v>0.11234042553191492</v>
      </c>
      <c r="BH877" s="29">
        <f>USA!BH862/USA!BG862-1</f>
        <v>6.5034429992348874E-2</v>
      </c>
      <c r="BI877" s="29">
        <f>USA!BI862/USA!BH862-1</f>
        <v>-5.8908045977011492E-2</v>
      </c>
      <c r="BJ877" s="29">
        <f>USA!BJ862/USA!BI862-1</f>
        <v>0.10839694656488552</v>
      </c>
      <c r="BK877" s="29">
        <f>USA!BK862/USA!BJ862-1</f>
        <v>-7.7134986225895319E-2</v>
      </c>
      <c r="BL877" s="29">
        <f>USA!BL862/USA!BK862-1</f>
        <v>-6.4179104477611992E-2</v>
      </c>
      <c r="BM877" s="29">
        <f>USA!BM862/USA!BL862-1</f>
        <v>0.15709728867623607</v>
      </c>
      <c r="BN877" s="29">
        <f>USA!BN862/USA!BM862-1</f>
        <v>-2.9634734665747731E-2</v>
      </c>
      <c r="BO877" s="29">
        <f>USA!BO862/USA!BN862-1</f>
        <v>-6.6051136363636354E-2</v>
      </c>
      <c r="BP877" s="29">
        <f>USA!BP862/USA!BO862-1</f>
        <v>-5.0950570342205292E-2</v>
      </c>
      <c r="BQ877" s="29">
        <f>USA!BQ862/USA!BP862-1</f>
        <v>-6.0096153846153855E-2</v>
      </c>
      <c r="BR877" s="29">
        <f>USA!BR862/USA!BQ862-1</f>
        <v>-3.6658141517476484E-2</v>
      </c>
      <c r="BS877" s="29">
        <f>USA!BS862/USA!BR862-1</f>
        <v>8.6725663716814116E-2</v>
      </c>
      <c r="BT877" s="29">
        <f>USA!BT862/USA!BS862-1</f>
        <v>2.5244299674267223E-2</v>
      </c>
      <c r="BU877" s="29">
        <f>USA!BU862/USA!BT862-1</f>
        <v>-0.17553613979348681</v>
      </c>
      <c r="BV877" s="29">
        <f>USA!BV862/USA!BU862-1</f>
        <v>-4.7206165703275516E-2</v>
      </c>
      <c r="BW877" s="29">
        <f>USA!BW862/USA!BV862-1</f>
        <v>-5.0556117290192493E-3</v>
      </c>
      <c r="BX877" s="29">
        <f>USA!BX862/USA!BW862-1</f>
        <v>-4.3699186991869921E-2</v>
      </c>
      <c r="BY877" s="29">
        <f>USA!BY862/USA!BX862-1</f>
        <v>-4.0382571732199835E-2</v>
      </c>
      <c r="BZ877" s="29">
        <f>USA!BZ862/USA!BY862-1</f>
        <v>1.6611295681063121E-2</v>
      </c>
      <c r="CA877" s="29">
        <f>USA!CA862/USA!BZ862-1</f>
        <v>-7.7342047930283098E-2</v>
      </c>
      <c r="CB877" s="29">
        <f>USA!CB862/USA!CA862-1</f>
        <v>0.21251475796930319</v>
      </c>
      <c r="CC877" s="29">
        <f>USA!CC862/USA!CB862-1</f>
        <v>8.2765335929892769E-2</v>
      </c>
      <c r="CD877" s="29">
        <f>USA!CD862/USA!CC862-1</f>
        <v>2.248201438848918E-2</v>
      </c>
      <c r="CE877" s="29">
        <f>USA!CE862/USA!CD862-1</f>
        <v>-2.3746701846965701E-2</v>
      </c>
      <c r="CF877" s="29">
        <f>USA!CF862/USA!CE862-1</f>
        <v>-9.9999999999999978E-2</v>
      </c>
      <c r="CG877" s="29">
        <f>USA!CG862/USA!CF862-1</f>
        <v>-9.009009009009028E-3</v>
      </c>
      <c r="CH877" s="29">
        <f>USA!CH862/USA!CG862-1</f>
        <v>5.5555555555555358E-2</v>
      </c>
      <c r="CI877" s="29">
        <f>USA!CI862/USA!CH862-1</f>
        <v>-2.2966507177033302E-2</v>
      </c>
      <c r="CJ877" s="29">
        <f>USA!CJ862/USA!CI862-1</f>
        <v>4.6033300685602185E-2</v>
      </c>
      <c r="CK877" s="29">
        <f>USA!CK862/USA!CJ862-1</f>
        <v>9.8314606741572996E-2</v>
      </c>
      <c r="CL877" s="29">
        <f>USA!CL862/USA!CK862-1</f>
        <v>-0.10741687979539638</v>
      </c>
      <c r="CM877" s="29">
        <f>USA!CM862/USA!CL862-1</f>
        <v>9.0735434574976015E-2</v>
      </c>
      <c r="CN877" s="29">
        <f>USA!CN862/USA!CM862-1</f>
        <v>-3.2399299474605847E-2</v>
      </c>
      <c r="CO877" s="29">
        <f>USA!CO862/USA!CN862-1</f>
        <v>6.3348416289590315E-3</v>
      </c>
      <c r="CP877" s="29">
        <f>USA!CP862/USA!CO862-1</f>
        <v>-0.1321942446043165</v>
      </c>
      <c r="CQ877" s="29">
        <f>USA!CQ862/USA!CP862-1</f>
        <v>5.8031088082901583E-2</v>
      </c>
      <c r="CR877" s="29">
        <f>USA!CR862/USA!CQ862-1</f>
        <v>1.4691478942213454E-2</v>
      </c>
      <c r="CS877" s="29">
        <f>USA!CS862/USA!CR862-1</f>
        <v>-6.0810810810810745E-2</v>
      </c>
      <c r="CT877" s="29">
        <f>USA!CT862/USA!CS862-1</f>
        <v>-6.4748201438848962E-2</v>
      </c>
      <c r="CU877" s="29">
        <f>USA!CU862/USA!CT862-1</f>
        <v>3.8461538461538325E-2</v>
      </c>
      <c r="CV877" s="29">
        <f>USA!CV862/USA!CU862-1</f>
        <v>4.7619047619047672E-2</v>
      </c>
      <c r="CW877" s="29">
        <f>USA!CW862/USA!CV862-1</f>
        <v>1.0101010101009056E-3</v>
      </c>
      <c r="CX877" s="29">
        <f>USA!CX862/USA!CW862-1</f>
        <v>2.1190716448032276E-2</v>
      </c>
      <c r="CY877" s="29">
        <f>USA!CY862/USA!CX862-1</f>
        <v>-5.9288537549405662E-3</v>
      </c>
      <c r="CZ877" s="29">
        <f>USA!CZ862/USA!CY862-1</f>
        <v>2.2862823061630122E-2</v>
      </c>
      <c r="DA877" s="29">
        <f>USA!DA862/USA!CZ862-1</f>
        <v>0.16132167152575327</v>
      </c>
      <c r="DB877" s="29">
        <f>USA!DB862/USA!DA862-1</f>
        <v>2.6778242677824249E-2</v>
      </c>
      <c r="DC877" s="29">
        <f>USA!DC862/USA!DB862-1</f>
        <v>-2.4449877750610804E-3</v>
      </c>
      <c r="DD877" s="29">
        <f>USA!DD862/USA!DC862-1</f>
        <v>3.2679738562091387E-3</v>
      </c>
      <c r="DE877" s="29">
        <f>USA!DE862/USA!DD862-1</f>
        <v>-2.280130293159599E-2</v>
      </c>
      <c r="DF877" s="29">
        <f>USA!DF862/USA!DE862-1</f>
        <v>-6.916666666666671E-2</v>
      </c>
      <c r="DG877" s="29">
        <f>USA!DG862/USA!DF862-1</f>
        <v>6.7144136078782557E-2</v>
      </c>
      <c r="DH877" s="29">
        <f>USA!DH862/USA!DG862-1</f>
        <v>-1.1744966442953086E-2</v>
      </c>
      <c r="DI877" s="29">
        <f>USA!DI862/USA!DH862-1</f>
        <v>0.20713073005093396</v>
      </c>
      <c r="DJ877" s="29">
        <f>USA!DJ862/USA!DI862-1</f>
        <v>9.0014064697608864E-2</v>
      </c>
      <c r="DK877" s="29">
        <f>USA!DK862/USA!DJ862-1</f>
        <v>6.1290322580645151E-2</v>
      </c>
      <c r="DL877" s="29">
        <f>USA!DL862/USA!DK862-1</f>
        <v>-2.3100303951367751E-2</v>
      </c>
      <c r="DM877" s="29">
        <f>USA!DM862/USA!DL862-1</f>
        <v>1.4312383322962141E-2</v>
      </c>
      <c r="DN877" s="29">
        <f>USA!DN862/USA!DM862-1</f>
        <v>-1.8404907975461127E-3</v>
      </c>
      <c r="DO877" s="29">
        <f>USA!DO862/USA!DN862-1</f>
        <v>1.3521819299323834E-2</v>
      </c>
      <c r="DP877" s="29">
        <f>USA!DP862/USA!DO862-1</f>
        <v>-0.13038204972710732</v>
      </c>
      <c r="DQ877" s="29">
        <f>USA!DQ862/USA!DP862-1</f>
        <v>0.23430962343096229</v>
      </c>
      <c r="DR877" s="29">
        <f>USA!DR862/USA!DQ862-1</f>
        <v>0.18079096045197729</v>
      </c>
      <c r="DS877" s="29">
        <f>USA!DS862/USA!DR862-1</f>
        <v>1.291866028708144E-2</v>
      </c>
      <c r="DT877" s="29">
        <f>USA!DT862/USA!DS862-1</f>
        <v>-9.6362777515352049E-2</v>
      </c>
      <c r="DU877" s="29">
        <f>USA!DU862/USA!DT862-1</f>
        <v>0.13957135389440678</v>
      </c>
      <c r="DV877" s="29">
        <f>USA!DV862/USA!DU862-1</f>
        <v>-1.5137614678899181E-2</v>
      </c>
      <c r="DW877" s="29">
        <f>USA!DW862/USA!DV862-1</f>
        <v>0.14252445272473224</v>
      </c>
      <c r="DX877" s="29">
        <f>USA!DX862/USA!DW862-1</f>
        <v>0.11088463106400326</v>
      </c>
      <c r="DY877" s="29">
        <f>USA!DY862/USA!DX862-1</f>
        <v>-6.0183486238532091E-2</v>
      </c>
      <c r="DZ877" s="29">
        <f>USA!DZ862/USA!DY862-1</f>
        <v>-1.6399843811011228E-2</v>
      </c>
      <c r="EA877" s="29">
        <f>USA!EA862/USA!DZ862-1</f>
        <v>5.5577610162762525E-3</v>
      </c>
      <c r="EB877" s="29">
        <f>USA!EB862/USA!EA862-1</f>
        <v>3.1583103039873883E-3</v>
      </c>
      <c r="EC877" s="29">
        <f>USA!EC862/USA!EB862-1</f>
        <v>0.27902400629673352</v>
      </c>
      <c r="ED877" s="29">
        <f>USA!ED862/USA!EC862-1</f>
        <v>-1.1384615384615326E-2</v>
      </c>
      <c r="EE877" s="29">
        <f>USA!EE862/USA!ED862-1</f>
        <v>-0.48023653906006858</v>
      </c>
      <c r="EF877" s="29">
        <f>USA!EF862/USA!EE862-1</f>
        <v>0.17305389221556888</v>
      </c>
      <c r="EG877" s="29" t="e">
        <f>USA!#REF!/USA!EF862-1</f>
        <v>#REF!</v>
      </c>
      <c r="EH877" s="29" t="e">
        <f>USA!#REF!/USA!#REF!-1</f>
        <v>#REF!</v>
      </c>
      <c r="EI877" s="29" t="e">
        <f>USA!#REF!/USA!#REF!-1</f>
        <v>#REF!</v>
      </c>
      <c r="EJ877" s="29" t="e">
        <f>USA!#REF!/USA!#REF!-1</f>
        <v>#REF!</v>
      </c>
      <c r="EK877" s="29" t="e">
        <f>USA!#REF!/USA!#REF!-1</f>
        <v>#REF!</v>
      </c>
      <c r="EL877" s="29" t="e">
        <f>USA!#REF!/USA!#REF!-1</f>
        <v>#REF!</v>
      </c>
      <c r="EM877" s="29" t="e">
        <f>USA!#REF!/USA!#REF!-1</f>
        <v>#REF!</v>
      </c>
      <c r="EN877" s="29" t="e">
        <f>USA!#REF!/USA!#REF!-1</f>
        <v>#REF!</v>
      </c>
    </row>
    <row r="878" spans="1:144" x14ac:dyDescent="0.3">
      <c r="A878" t="s">
        <v>1003</v>
      </c>
      <c r="B878" s="28"/>
      <c r="C878" s="29">
        <f>USA!C863/USA!B863-1</f>
        <v>9.1836734693877542E-2</v>
      </c>
      <c r="D878" s="29">
        <f>USA!D863/USA!C863-1</f>
        <v>0.19190031152647968</v>
      </c>
      <c r="E878" s="29">
        <f>USA!E863/USA!D863-1</f>
        <v>-0.11082070047046511</v>
      </c>
      <c r="F878" s="29">
        <f>USA!F863/USA!E863-1</f>
        <v>0</v>
      </c>
      <c r="G878" s="29">
        <f>USA!G863/USA!F863-1</f>
        <v>0.28982951205173424</v>
      </c>
      <c r="H878" s="29">
        <f>USA!H863/USA!G863-1</f>
        <v>-0.10619872379216055</v>
      </c>
      <c r="I878" s="29">
        <f>USA!I863/USA!H863-1</f>
        <v>0</v>
      </c>
      <c r="J878" s="29">
        <f>USA!J863/USA!I863-1</f>
        <v>-4.8444671086180446E-2</v>
      </c>
      <c r="K878" s="29">
        <f>USA!K863/USA!J863-1</f>
        <v>0.23151125401929251</v>
      </c>
      <c r="L878" s="29">
        <f>USA!L863/USA!K863-1</f>
        <v>0</v>
      </c>
      <c r="M878" s="29">
        <f>USA!M863/USA!L863-1</f>
        <v>8.2680591818973248E-3</v>
      </c>
      <c r="N878" s="29">
        <f>USA!N863/USA!M863-1</f>
        <v>-2.1148036253776481E-2</v>
      </c>
      <c r="O878" s="29">
        <f>USA!O863/USA!N863-1</f>
        <v>9.4356261022927823E-2</v>
      </c>
      <c r="P878" s="29">
        <f>USA!P863/USA!O863-1</f>
        <v>-1.7727639000805873E-2</v>
      </c>
      <c r="Q878" s="29">
        <f>USA!Q863/USA!P863-1</f>
        <v>-0.19196062346185394</v>
      </c>
      <c r="R878" s="29">
        <f>USA!R863/USA!Q863-1</f>
        <v>-0.15025380710659908</v>
      </c>
      <c r="S878" s="29">
        <f>USA!S863/USA!R863-1</f>
        <v>3.5842293906811484E-3</v>
      </c>
      <c r="T878" s="29">
        <f>USA!T863/USA!S863-1</f>
        <v>-8.5714285714285743E-2</v>
      </c>
      <c r="U878" s="29">
        <f>USA!U863/USA!T863-1</f>
        <v>0.21484375</v>
      </c>
      <c r="V878" s="29">
        <f>USA!V863/USA!U863-1</f>
        <v>0.18113612004287249</v>
      </c>
      <c r="W878" s="29">
        <f>USA!W863/USA!V863-1</f>
        <v>0.11433756805807627</v>
      </c>
      <c r="X878" s="29">
        <f>USA!X863/USA!W863-1</f>
        <v>0.11848534201954397</v>
      </c>
      <c r="Y878" s="29">
        <f>USA!Y863/USA!X863-1</f>
        <v>-2.4754277393520208E-2</v>
      </c>
      <c r="Z878" s="29">
        <f>USA!Z863/USA!Y863-1</f>
        <v>1.8663680477790212E-2</v>
      </c>
      <c r="AA878" s="29">
        <f>USA!AA863/USA!Z863-1</f>
        <v>1.5756687431293548E-2</v>
      </c>
      <c r="AB878" s="29">
        <f>USA!AB863/USA!AA863-1</f>
        <v>-6.0606060606060552E-2</v>
      </c>
      <c r="AC878" s="29">
        <f>USA!AC863/USA!AB863-1</f>
        <v>1.3440860215053752E-2</v>
      </c>
      <c r="AD878" s="29">
        <f>USA!AD863/USA!AC863-1</f>
        <v>2.6525198938992078E-2</v>
      </c>
      <c r="AE878" s="29">
        <f>USA!AE863/USA!AD863-1</f>
        <v>8.3056478405315604E-2</v>
      </c>
      <c r="AF878" s="29">
        <f>USA!AF863/USA!AE863-1</f>
        <v>-0.19597818677573275</v>
      </c>
      <c r="AG878" s="29">
        <f>USA!AG863/USA!AF863-1</f>
        <v>-0.29334463755828732</v>
      </c>
      <c r="AH878" s="29">
        <f>USA!AH863/USA!AG863-1</f>
        <v>0.1955608878224353</v>
      </c>
      <c r="AI878" s="29">
        <f>USA!AI863/USA!AH863-1</f>
        <v>-8.3793276467636679E-2</v>
      </c>
      <c r="AJ878" s="29">
        <f>USA!AJ863/USA!AI863-1</f>
        <v>4.9835706462212581E-2</v>
      </c>
      <c r="AK878" s="29">
        <f>USA!AK863/USA!AJ863-1</f>
        <v>0.10537297861241512</v>
      </c>
      <c r="AL878" s="29">
        <f>USA!AL863/USA!AK863-1</f>
        <v>4.0585181689476224E-2</v>
      </c>
      <c r="AM878" s="29">
        <f>USA!AM863/USA!AL863-1</f>
        <v>-0.17233560090702948</v>
      </c>
      <c r="AN878" s="29">
        <f>USA!AN863/USA!AM863-1</f>
        <v>-0.15342465753424661</v>
      </c>
      <c r="AO878" s="29">
        <f>USA!AO863/USA!AN863-1</f>
        <v>-0.22006472491909379</v>
      </c>
      <c r="AP878" s="29">
        <f>USA!AP863/USA!AO863-1</f>
        <v>0.1186721991701245</v>
      </c>
      <c r="AQ878" s="29">
        <f>USA!AQ863/USA!AP863-1</f>
        <v>5.4154302670623267E-2</v>
      </c>
      <c r="AR878" s="29">
        <f>USA!AR863/USA!AQ863-1</f>
        <v>4.7149894440534856E-2</v>
      </c>
      <c r="AS878" s="29">
        <f>USA!AS863/USA!AR863-1</f>
        <v>0.103494623655914</v>
      </c>
      <c r="AT878" s="29">
        <f>USA!AT863/USA!AS863-1</f>
        <v>-8.0998781973203537E-2</v>
      </c>
      <c r="AU878" s="29">
        <f>USA!AU863/USA!AT863-1</f>
        <v>1.7892644135188762E-2</v>
      </c>
      <c r="AV878" s="29">
        <f>USA!AV863/USA!AU863-1</f>
        <v>0.21614583333333326</v>
      </c>
      <c r="AW878" s="29">
        <f>USA!AW863/USA!AV863-1</f>
        <v>9.1006423982871176E-3</v>
      </c>
      <c r="AX878" s="29">
        <f>USA!AX863/USA!AW863-1</f>
        <v>-6.7904509283819636E-2</v>
      </c>
      <c r="AY878" s="29">
        <f>USA!AY863/USA!AX863-1</f>
        <v>4.6670461013090581E-2</v>
      </c>
      <c r="AZ878" s="29">
        <f>USA!AZ863/USA!AY863-1</f>
        <v>-2.882001087547581E-2</v>
      </c>
      <c r="BA878" s="29">
        <f>USA!BA863/USA!AZ863-1</f>
        <v>0.12318029115341544</v>
      </c>
      <c r="BB878" s="29">
        <f>USA!BB863/USA!BA863-1</f>
        <v>9.5712861415752748E-2</v>
      </c>
      <c r="BC878" s="29">
        <f>USA!BC863/USA!BB863-1</f>
        <v>0.10282074613284786</v>
      </c>
      <c r="BD878" s="29">
        <f>USA!BD863/USA!BC863-1</f>
        <v>3.506600660066006E-2</v>
      </c>
      <c r="BE878" s="29">
        <f>USA!BE863/USA!BD863-1</f>
        <v>8.9278597050617803E-2</v>
      </c>
      <c r="BF878" s="29">
        <f>USA!BF863/USA!BE863-1</f>
        <v>7.1350164654226278E-2</v>
      </c>
      <c r="BG878" s="29">
        <f>USA!BG863/USA!BF863-1</f>
        <v>6.6256830601092886E-2</v>
      </c>
      <c r="BH878" s="29">
        <f>USA!BH863/USA!BG863-1</f>
        <v>-0.10281870595771936</v>
      </c>
      <c r="BI878" s="29">
        <f>USA!BI863/USA!BH863-1</f>
        <v>-4.8554087825776637E-2</v>
      </c>
      <c r="BJ878" s="29">
        <f>USA!BJ863/USA!BI863-1</f>
        <v>8.4427767354596561E-2</v>
      </c>
      <c r="BK878" s="29">
        <f>USA!BK863/USA!BJ863-1</f>
        <v>-0.10207612456747406</v>
      </c>
      <c r="BL878" s="29">
        <f>USA!BL863/USA!BK863-1</f>
        <v>-1.9267822736031004E-3</v>
      </c>
      <c r="BM878" s="29">
        <f>USA!BM863/USA!BL863-1</f>
        <v>-6.1776061776061653E-2</v>
      </c>
      <c r="BN878" s="29">
        <f>USA!BN863/USA!BM863-1</f>
        <v>0.13415637860082286</v>
      </c>
      <c r="BO878" s="29">
        <f>USA!BO863/USA!BN863-1</f>
        <v>-2.3947750362844689E-2</v>
      </c>
      <c r="BP878" s="29">
        <f>USA!BP863/USA!BO863-1</f>
        <v>2.9739776951672958E-2</v>
      </c>
      <c r="BQ878" s="29">
        <f>USA!BQ863/USA!BP863-1</f>
        <v>-0.12815884476534301</v>
      </c>
      <c r="BR878" s="29">
        <f>USA!BR863/USA!BQ863-1</f>
        <v>9.7308488612836586E-2</v>
      </c>
      <c r="BS878" s="29">
        <f>USA!BS863/USA!BR863-1</f>
        <v>-3.2830188679245365E-2</v>
      </c>
      <c r="BT878" s="29">
        <f>USA!BT863/USA!BS863-1</f>
        <v>8.3886071010534691E-2</v>
      </c>
      <c r="BU878" s="29">
        <f>USA!BU863/USA!BT863-1</f>
        <v>3.1677465802735671E-2</v>
      </c>
      <c r="BV878" s="29">
        <f>USA!BV863/USA!BU863-1</f>
        <v>2.5819958129797538E-2</v>
      </c>
      <c r="BW878" s="29">
        <f>USA!BW863/USA!BV863-1</f>
        <v>4.421768707482987E-2</v>
      </c>
      <c r="BX878" s="29">
        <f>USA!BX863/USA!BW863-1</f>
        <v>-1.4983713355048889E-2</v>
      </c>
      <c r="BY878" s="29">
        <f>USA!BY863/USA!BX863-1</f>
        <v>-2.314814814814814E-2</v>
      </c>
      <c r="BZ878" s="29">
        <f>USA!BZ863/USA!BY863-1</f>
        <v>7.8876100203114419E-2</v>
      </c>
      <c r="CA878" s="29">
        <f>USA!CA863/USA!BZ863-1</f>
        <v>-0.15437715720112966</v>
      </c>
      <c r="CB878" s="29">
        <f>USA!CB863/USA!CA863-1</f>
        <v>-9.7217068645640059E-2</v>
      </c>
      <c r="CC878" s="29">
        <f>USA!CC863/USA!CB863-1</f>
        <v>-0.22030415125359637</v>
      </c>
      <c r="CD878" s="29">
        <f>USA!CD863/USA!CC863-1</f>
        <v>0.19609910384818141</v>
      </c>
      <c r="CE878" s="29">
        <f>USA!CE863/USA!CD863-1</f>
        <v>8.2415160863816617E-2</v>
      </c>
      <c r="CF878" s="29">
        <f>USA!CF863/USA!CE863-1</f>
        <v>7.0439739413680869E-2</v>
      </c>
      <c r="CG878" s="29">
        <f>USA!CG863/USA!CF863-1</f>
        <v>-0.20083682008368198</v>
      </c>
      <c r="CH878" s="29">
        <f>USA!CH863/USA!CG863-1</f>
        <v>1.332698714897651E-2</v>
      </c>
      <c r="CI878" s="29">
        <f>USA!CI863/USA!CH863-1</f>
        <v>9.3001409112259292E-2</v>
      </c>
      <c r="CJ878" s="29">
        <f>USA!CJ863/USA!CI863-1</f>
        <v>3.3089815212720142E-2</v>
      </c>
      <c r="CK878" s="29">
        <f>USA!CK863/USA!CJ863-1</f>
        <v>1.5391014975041584E-2</v>
      </c>
      <c r="CL878" s="29">
        <f>USA!CL863/USA!CK863-1</f>
        <v>-4.3834494059811546E-2</v>
      </c>
      <c r="CM878" s="29">
        <f>USA!CM863/USA!CL863-1</f>
        <v>3.5132819194515941E-2</v>
      </c>
      <c r="CN878" s="29">
        <f>USA!CN863/USA!CM863-1</f>
        <v>1.8625827814569451E-2</v>
      </c>
      <c r="CO878" s="29">
        <f>USA!CO863/USA!CN863-1</f>
        <v>0.27265339292970348</v>
      </c>
      <c r="CP878" s="29">
        <f>USA!CP863/USA!CO863-1</f>
        <v>2.7139208173690976E-2</v>
      </c>
      <c r="CQ878" s="29">
        <f>USA!CQ863/USA!CP863-1</f>
        <v>0.1467205470935653</v>
      </c>
      <c r="CR878" s="29">
        <f>USA!CR863/USA!CQ863-1</f>
        <v>-0.10409325020330717</v>
      </c>
      <c r="CS878" s="29">
        <f>USA!CS863/USA!CR863-1</f>
        <v>-3.2072617246596047E-2</v>
      </c>
      <c r="CT878" s="29">
        <f>USA!CT863/USA!CS863-1</f>
        <v>7.5961237886839728E-2</v>
      </c>
      <c r="CU878" s="29">
        <f>USA!CU863/USA!CT863-1</f>
        <v>-2.2951772225450306E-2</v>
      </c>
      <c r="CV878" s="29">
        <f>USA!CV863/USA!CU863-1</f>
        <v>7.0175438596491224E-2</v>
      </c>
      <c r="CW878" s="29">
        <f>USA!CW863/USA!CV863-1</f>
        <v>-2.9174770769658354E-2</v>
      </c>
      <c r="CX878" s="29">
        <f>USA!CX863/USA!CW863-1</f>
        <v>-5.151688609044025E-3</v>
      </c>
      <c r="CY878" s="29">
        <f>USA!CY863/USA!CX863-1</f>
        <v>7.5949367088607556E-2</v>
      </c>
      <c r="CZ878" s="29">
        <f>USA!CZ863/USA!CY863-1</f>
        <v>-3.5828877005347537E-2</v>
      </c>
      <c r="DA878" s="29">
        <f>USA!DA863/USA!CZ863-1</f>
        <v>4.7698280643372115E-2</v>
      </c>
      <c r="DB878" s="29">
        <f>USA!DB863/USA!DA863-1</f>
        <v>2.9380624669137045E-2</v>
      </c>
      <c r="DC878" s="29">
        <f>USA!DC863/USA!DB863-1</f>
        <v>6.9169452301362844E-2</v>
      </c>
      <c r="DD878" s="29">
        <f>USA!DD863/USA!DC863-1</f>
        <v>-5.5074555074555054E-2</v>
      </c>
      <c r="DE878" s="29">
        <f>USA!DE863/USA!DD863-1</f>
        <v>3.0033087299567329E-2</v>
      </c>
      <c r="DF878" s="29">
        <f>USA!DF863/USA!DE863-1</f>
        <v>5.2137385717815565E-2</v>
      </c>
      <c r="DG878" s="29">
        <f>USA!DG863/USA!DF863-1</f>
        <v>3.5932362611554858E-2</v>
      </c>
      <c r="DH878" s="29">
        <f>USA!DH863/USA!DG863-1</f>
        <v>-1.8363182951711687E-2</v>
      </c>
      <c r="DI878" s="29">
        <f>USA!DI863/USA!DH863-1</f>
        <v>3.2101616628175567E-2</v>
      </c>
      <c r="DJ878" s="29">
        <f>USA!DJ863/USA!DI863-1</f>
        <v>4.0277466994853572E-2</v>
      </c>
      <c r="DK878" s="29">
        <f>USA!DK863/USA!DJ863-1</f>
        <v>1.978920197892009E-2</v>
      </c>
      <c r="DL878" s="29">
        <f>USA!DL863/USA!DK863-1</f>
        <v>-1.5608521408985387E-2</v>
      </c>
      <c r="DM878" s="29">
        <f>USA!DM863/USA!DL863-1</f>
        <v>2.6140989929290814E-2</v>
      </c>
      <c r="DN878" s="29">
        <f>USA!DN863/USA!DM863-1</f>
        <v>-6.4731676759239853E-3</v>
      </c>
      <c r="DO878" s="29">
        <f>USA!DO863/USA!DN863-1</f>
        <v>-8.1757040773434264E-2</v>
      </c>
      <c r="DP878" s="29">
        <f>USA!DP863/USA!DO863-1</f>
        <v>-0.14534218356603334</v>
      </c>
      <c r="DQ878" s="29">
        <f>USA!DQ863/USA!DP863-1</f>
        <v>9.1055168719871293E-3</v>
      </c>
      <c r="DR878" s="29">
        <f>USA!DR863/USA!DQ863-1</f>
        <v>-3.0520169851379952E-2</v>
      </c>
      <c r="DS878" s="29">
        <f>USA!DS863/USA!DR863-1</f>
        <v>-0.11004653709280054</v>
      </c>
      <c r="DT878" s="29">
        <f>USA!DT863/USA!DS863-1</f>
        <v>3.8757305444478751E-2</v>
      </c>
      <c r="DU878" s="29">
        <f>USA!DU863/USA!DT863-1</f>
        <v>-0.10897246076399181</v>
      </c>
      <c r="DV878" s="29">
        <f>USA!DV863/USA!DU863-1</f>
        <v>0.22266533732136917</v>
      </c>
      <c r="DW878" s="29">
        <f>USA!DW863/USA!DV863-1</f>
        <v>0.13780918727915203</v>
      </c>
      <c r="DX878" s="29">
        <f>USA!DX863/USA!DW863-1</f>
        <v>2.6278069756330735E-2</v>
      </c>
      <c r="DY878" s="29">
        <f>USA!DY863/USA!DX863-1</f>
        <v>-4.0735567970204833E-2</v>
      </c>
      <c r="DZ878" s="29">
        <f>USA!DZ863/USA!DY863-1</f>
        <v>1.3103615627275023E-2</v>
      </c>
      <c r="EA878" s="29">
        <f>USA!EA863/USA!DZ863-1</f>
        <v>7.0419161676646747E-2</v>
      </c>
      <c r="EB878" s="29">
        <f>USA!EB863/USA!EA863-1</f>
        <v>9.1743119266056716E-3</v>
      </c>
      <c r="EC878" s="29">
        <f>USA!EC863/USA!EB863-1</f>
        <v>-5.5875831485587613E-2</v>
      </c>
      <c r="ED878" s="29">
        <f>USA!ED863/USA!EC863-1</f>
        <v>-0.18858619069985916</v>
      </c>
      <c r="EE878" s="29">
        <f>USA!EE863/USA!ED863-1</f>
        <v>-0.48596237337192461</v>
      </c>
      <c r="EF878" s="29">
        <f>USA!EF863/USA!EE863-1</f>
        <v>0.10247747747747726</v>
      </c>
      <c r="EG878" s="29" t="e">
        <f>USA!#REF!/USA!EF863-1</f>
        <v>#REF!</v>
      </c>
      <c r="EH878" s="29" t="e">
        <f>USA!#REF!/USA!#REF!-1</f>
        <v>#REF!</v>
      </c>
      <c r="EI878" s="29" t="e">
        <f>USA!#REF!/USA!#REF!-1</f>
        <v>#REF!</v>
      </c>
      <c r="EJ878" s="29" t="e">
        <f>USA!#REF!/USA!#REF!-1</f>
        <v>#REF!</v>
      </c>
      <c r="EK878" s="29" t="e">
        <f>USA!#REF!/USA!#REF!-1</f>
        <v>#REF!</v>
      </c>
      <c r="EL878" s="29" t="e">
        <f>USA!#REF!/USA!#REF!-1</f>
        <v>#REF!</v>
      </c>
      <c r="EM878" s="29" t="e">
        <f>USA!#REF!/USA!#REF!-1</f>
        <v>#REF!</v>
      </c>
      <c r="EN878" s="29" t="e">
        <f>USA!#REF!/USA!#REF!-1</f>
        <v>#REF!</v>
      </c>
    </row>
    <row r="879" spans="1:144" x14ac:dyDescent="0.3">
      <c r="A879" t="s">
        <v>1004</v>
      </c>
      <c r="B879" s="28"/>
      <c r="C879" s="29">
        <f>USA!C864/USA!B864-1</f>
        <v>-0.13636363636363646</v>
      </c>
      <c r="D879" s="29">
        <f>USA!D864/USA!C864-1</f>
        <v>4.7368421052631726E-2</v>
      </c>
      <c r="E879" s="29">
        <f>USA!E864/USA!D864-1</f>
        <v>-5.5276381909547756E-2</v>
      </c>
      <c r="F879" s="29">
        <f>USA!F864/USA!E864-1</f>
        <v>0</v>
      </c>
      <c r="G879" s="29">
        <f>USA!G864/USA!F864-1</f>
        <v>0.13297872340425543</v>
      </c>
      <c r="H879" s="29">
        <f>USA!H864/USA!G864-1</f>
        <v>9.3896713615023497E-2</v>
      </c>
      <c r="I879" s="29">
        <f>USA!I864/USA!H864-1</f>
        <v>0</v>
      </c>
      <c r="J879" s="29">
        <f>USA!J864/USA!I864-1</f>
        <v>-0.2188841201716738</v>
      </c>
      <c r="K879" s="29">
        <f>USA!K864/USA!J864-1</f>
        <v>-0.13736263736263732</v>
      </c>
      <c r="L879" s="29">
        <f>USA!L864/USA!K864-1</f>
        <v>0</v>
      </c>
      <c r="M879" s="29">
        <f>USA!M864/USA!L864-1</f>
        <v>-5.7324840764331308E-2</v>
      </c>
      <c r="N879" s="29">
        <f>USA!N864/USA!M864-1</f>
        <v>-8.108108108108103E-2</v>
      </c>
      <c r="O879" s="29">
        <f>USA!O864/USA!N864-1</f>
        <v>0.40441176470588225</v>
      </c>
      <c r="P879" s="29">
        <f>USA!P864/USA!O864-1</f>
        <v>-7.8534031413612482E-2</v>
      </c>
      <c r="Q879" s="29">
        <f>USA!Q864/USA!P864-1</f>
        <v>-9.6590909090909061E-2</v>
      </c>
      <c r="R879" s="29">
        <f>USA!R864/USA!Q864-1</f>
        <v>-1.8867924528301883E-2</v>
      </c>
      <c r="S879" s="29">
        <f>USA!S864/USA!R864-1</f>
        <v>1.9230769230769162E-2</v>
      </c>
      <c r="T879" s="29">
        <f>USA!T864/USA!S864-1</f>
        <v>-5.6603773584905759E-2</v>
      </c>
      <c r="U879" s="29">
        <f>USA!U864/USA!T864-1</f>
        <v>-7.3333333333333361E-2</v>
      </c>
      <c r="V879" s="29">
        <f>USA!V864/USA!U864-1</f>
        <v>-7.1942446043165353E-2</v>
      </c>
      <c r="W879" s="29">
        <f>USA!W864/USA!V864-1</f>
        <v>3.8759689922480689E-2</v>
      </c>
      <c r="X879" s="29">
        <f>USA!X864/USA!W864-1</f>
        <v>-3.7313432835820892E-2</v>
      </c>
      <c r="Y879" s="29">
        <f>USA!Y864/USA!X864-1</f>
        <v>-1.5503875968992276E-2</v>
      </c>
      <c r="Z879" s="29">
        <f>USA!Z864/USA!Y864-1</f>
        <v>0.59055118110236227</v>
      </c>
      <c r="AA879" s="29">
        <f>USA!AA864/USA!Z864-1</f>
        <v>-0.16831683168316836</v>
      </c>
      <c r="AB879" s="29">
        <f>USA!AB864/USA!AA864-1</f>
        <v>0.10714285714285721</v>
      </c>
      <c r="AC879" s="29">
        <f>USA!AC864/USA!AB864-1</f>
        <v>0.13978494623655924</v>
      </c>
      <c r="AD879" s="29">
        <f>USA!AD864/USA!AC864-1</f>
        <v>-7.5471698113207641E-2</v>
      </c>
      <c r="AE879" s="29">
        <f>USA!AE864/USA!AD864-1</f>
        <v>1.0204081632652962E-2</v>
      </c>
      <c r="AF879" s="29">
        <f>USA!AF864/USA!AE864-1</f>
        <v>-4.0404040404040442E-2</v>
      </c>
      <c r="AG879" s="29">
        <f>USA!AG864/USA!AF864-1</f>
        <v>5.2631578947368585E-3</v>
      </c>
      <c r="AH879" s="29">
        <f>USA!AH864/USA!AG864-1</f>
        <v>-9.9476439790575855E-2</v>
      </c>
      <c r="AI879" s="29">
        <f>USA!AI864/USA!AH864-1</f>
        <v>2.9069767441860517E-2</v>
      </c>
      <c r="AJ879" s="29">
        <f>USA!AJ864/USA!AI864-1</f>
        <v>-6.7796610169491567E-2</v>
      </c>
      <c r="AK879" s="29">
        <f>USA!AK864/USA!AJ864-1</f>
        <v>2.4242424242424176E-2</v>
      </c>
      <c r="AL879" s="29">
        <f>USA!AL864/USA!AK864-1</f>
        <v>0.18343195266272194</v>
      </c>
      <c r="AM879" s="29">
        <f>USA!AM864/USA!AL864-1</f>
        <v>0.34000000000000008</v>
      </c>
      <c r="AN879" s="29">
        <f>USA!AN864/USA!AM864-1</f>
        <v>1.1343283582089549</v>
      </c>
      <c r="AO879" s="29">
        <f>USA!AO864/USA!AN864-1</f>
        <v>-0.25874125874125864</v>
      </c>
      <c r="AP879" s="29">
        <f>USA!AP864/USA!AO864-1</f>
        <v>-3.0660377358490587E-2</v>
      </c>
      <c r="AQ879" s="29">
        <f>USA!AQ864/USA!AP864-1</f>
        <v>-0.13625304136253047</v>
      </c>
      <c r="AR879" s="29">
        <f>USA!AR864/USA!AQ864-1</f>
        <v>-7.6056338028169024E-2</v>
      </c>
      <c r="AS879" s="29">
        <f>USA!AS864/USA!AR864-1</f>
        <v>0.14329268292682928</v>
      </c>
      <c r="AT879" s="29">
        <f>USA!AT864/USA!AS864-1</f>
        <v>0.35200000000000009</v>
      </c>
      <c r="AU879" s="29">
        <f>USA!AU864/USA!AT864-1</f>
        <v>-4.339250493096658E-2</v>
      </c>
      <c r="AV879" s="29">
        <f>USA!AV864/USA!AU864-1</f>
        <v>-0.10721649484536078</v>
      </c>
      <c r="AW879" s="29">
        <f>USA!AW864/USA!AV864-1</f>
        <v>0.27713625866050817</v>
      </c>
      <c r="AX879" s="29">
        <f>USA!AX864/USA!AW864-1</f>
        <v>-2.5316455696202667E-2</v>
      </c>
      <c r="AY879" s="29">
        <f>USA!AY864/USA!AX864-1</f>
        <v>0.2838589981447126</v>
      </c>
      <c r="AZ879" s="29">
        <f>USA!AZ864/USA!AY864-1</f>
        <v>1.5895953757225412E-2</v>
      </c>
      <c r="BA879" s="29">
        <f>USA!BA864/USA!AZ864-1</f>
        <v>-6.1166429587482307E-2</v>
      </c>
      <c r="BB879" s="29">
        <f>USA!BB864/USA!BA864-1</f>
        <v>-6.0606060606060996E-3</v>
      </c>
      <c r="BC879" s="29">
        <f>USA!BC864/USA!BB864-1</f>
        <v>-0.11890243902439013</v>
      </c>
      <c r="BD879" s="29">
        <f>USA!BD864/USA!BC864-1</f>
        <v>-8.3044982698961989E-2</v>
      </c>
      <c r="BE879" s="29">
        <f>USA!BE864/USA!BD864-1</f>
        <v>8.8679245283018737E-2</v>
      </c>
      <c r="BF879" s="29">
        <f>USA!BF864/USA!BE864-1</f>
        <v>0.8873483535528599</v>
      </c>
      <c r="BG879" s="29">
        <f>USA!BG864/USA!BF864-1</f>
        <v>0.77226813590449961</v>
      </c>
      <c r="BH879" s="29">
        <f>USA!BH864/USA!BG864-1</f>
        <v>9.4300518134714961E-2</v>
      </c>
      <c r="BI879" s="29">
        <f>USA!BI864/USA!BH864-1</f>
        <v>-0.12642045454545459</v>
      </c>
      <c r="BJ879" s="29">
        <f>USA!BJ864/USA!BI864-1</f>
        <v>0.22818428184281858</v>
      </c>
      <c r="BK879" s="29">
        <f>USA!BK864/USA!BJ864-1</f>
        <v>-0.22418358340688449</v>
      </c>
      <c r="BL879" s="29">
        <f>USA!BL864/USA!BK864-1</f>
        <v>-0.12002275312855504</v>
      </c>
      <c r="BM879" s="29">
        <f>USA!BM864/USA!BL864-1</f>
        <v>-0.16289592760181004</v>
      </c>
      <c r="BN879" s="29">
        <f>USA!BN864/USA!BM864-1</f>
        <v>-5.791505791505791E-2</v>
      </c>
      <c r="BO879" s="29">
        <f>USA!BO864/USA!BN864-1</f>
        <v>-0.15737704918032791</v>
      </c>
      <c r="BP879" s="29">
        <f>USA!BP864/USA!BO864-1</f>
        <v>0.18871595330739321</v>
      </c>
      <c r="BQ879" s="29">
        <f>USA!BQ864/USA!BP864-1</f>
        <v>-9.9018003273322441E-2</v>
      </c>
      <c r="BR879" s="29">
        <f>USA!BR864/USA!BQ864-1</f>
        <v>0.1462306993642144</v>
      </c>
      <c r="BS879" s="29">
        <f>USA!BS864/USA!BR864-1</f>
        <v>-6.1014263074484876E-2</v>
      </c>
      <c r="BT879" s="29">
        <f>USA!BT864/USA!BS864-1</f>
        <v>-0.12236286919831219</v>
      </c>
      <c r="BU879" s="29">
        <f>USA!BU864/USA!BT864-1</f>
        <v>-2.4038461538461564E-2</v>
      </c>
      <c r="BV879" s="29">
        <f>USA!BV864/USA!BU864-1</f>
        <v>0.31133004926108376</v>
      </c>
      <c r="BW879" s="29">
        <f>USA!BW864/USA!BV864-1</f>
        <v>-1.5026296018031626E-2</v>
      </c>
      <c r="BX879" s="29">
        <f>USA!BX864/USA!BW864-1</f>
        <v>-0.13653699466056435</v>
      </c>
      <c r="BY879" s="29">
        <f>USA!BY864/USA!BX864-1</f>
        <v>-4.4169611307420475E-2</v>
      </c>
      <c r="BZ879" s="29">
        <f>USA!BZ864/USA!BY864-1</f>
        <v>-2.2643253234750582E-2</v>
      </c>
      <c r="CA879" s="29">
        <f>USA!CA864/USA!BZ864-1</f>
        <v>-8.1796690307328501E-2</v>
      </c>
      <c r="CB879" s="29">
        <f>USA!CB864/USA!CA864-1</f>
        <v>-1.7507723995880742E-2</v>
      </c>
      <c r="CC879" s="29">
        <f>USA!CC864/USA!CB864-1</f>
        <v>0.40566037735849081</v>
      </c>
      <c r="CD879" s="29">
        <f>USA!CD864/USA!CC864-1</f>
        <v>0.30126771066368385</v>
      </c>
      <c r="CE879" s="29">
        <f>USA!CE864/USA!CD864-1</f>
        <v>-8.7679083094555854E-2</v>
      </c>
      <c r="CF879" s="29">
        <f>USA!CF864/USA!CE864-1</f>
        <v>8.4170854271356843E-2</v>
      </c>
      <c r="CG879" s="29">
        <f>USA!CG864/USA!CF864-1</f>
        <v>-0.19409038238702203</v>
      </c>
      <c r="CH879" s="29">
        <f>USA!CH864/USA!CG864-1</f>
        <v>0.18188353702372395</v>
      </c>
      <c r="CI879" s="29">
        <f>USA!CI864/USA!CH864-1</f>
        <v>-6.4476885644768833E-2</v>
      </c>
      <c r="CJ879" s="29">
        <f>USA!CJ864/USA!CI864-1</f>
        <v>-8.1924577373212015E-2</v>
      </c>
      <c r="CK879" s="29">
        <f>USA!CK864/USA!CJ864-1</f>
        <v>0.12747875354107663</v>
      </c>
      <c r="CL879" s="29">
        <f>USA!CL864/USA!CK864-1</f>
        <v>0.27889447236180898</v>
      </c>
      <c r="CM879" s="29">
        <f>USA!CM864/USA!CL864-1</f>
        <v>9.7249508840864474E-2</v>
      </c>
      <c r="CN879" s="29">
        <f>USA!CN864/USA!CM864-1</f>
        <v>-7.9677708146821846E-2</v>
      </c>
      <c r="CO879" s="29">
        <f>USA!CO864/USA!CN864-1</f>
        <v>-9.7276264591439343E-4</v>
      </c>
      <c r="CP879" s="29">
        <f>USA!CP864/USA!CO864-1</f>
        <v>-0.11635832521908474</v>
      </c>
      <c r="CQ879" s="29">
        <f>USA!CQ864/USA!CP864-1</f>
        <v>0.10192837465564741</v>
      </c>
      <c r="CR879" s="29">
        <f>USA!CR864/USA!CQ864-1</f>
        <v>-4.2500000000000093E-2</v>
      </c>
      <c r="CS879" s="29">
        <f>USA!CS864/USA!CR864-1</f>
        <v>-1.3054830287206221E-2</v>
      </c>
      <c r="CT879" s="29">
        <f>USA!CT864/USA!CS864-1</f>
        <v>-2.1164021164021052E-2</v>
      </c>
      <c r="CU879" s="29">
        <f>USA!CU864/USA!CT864-1</f>
        <v>-5.1351351351351271E-2</v>
      </c>
      <c r="CV879" s="29">
        <f>USA!CV864/USA!CU864-1</f>
        <v>9.1168091168090992E-2</v>
      </c>
      <c r="CW879" s="29">
        <f>USA!CW864/USA!CV864-1</f>
        <v>0.32114882506527431</v>
      </c>
      <c r="CX879" s="29">
        <f>USA!CX864/USA!CW864-1</f>
        <v>9.6837944664031506E-2</v>
      </c>
      <c r="CY879" s="29">
        <f>USA!CY864/USA!CX864-1</f>
        <v>-7.3873873873873896E-2</v>
      </c>
      <c r="CZ879" s="29">
        <f>USA!CZ864/USA!CY864-1</f>
        <v>0.15175097276264604</v>
      </c>
      <c r="DA879" s="29">
        <f>USA!DA864/USA!CZ864-1</f>
        <v>3.0405405405405261E-2</v>
      </c>
      <c r="DB879" s="29">
        <f>USA!DB864/USA!DA864-1</f>
        <v>4.5901639344262168E-2</v>
      </c>
      <c r="DC879" s="29">
        <f>USA!DC864/USA!DB864-1</f>
        <v>-0.22100313479623812</v>
      </c>
      <c r="DD879" s="29">
        <f>USA!DD864/USA!DC864-1</f>
        <v>-2.012072434607648E-2</v>
      </c>
      <c r="DE879" s="29">
        <f>USA!DE864/USA!DD864-1</f>
        <v>8.2135523613962036E-3</v>
      </c>
      <c r="DF879" s="29">
        <f>USA!DF864/USA!DE864-1</f>
        <v>6.109979633401208E-3</v>
      </c>
      <c r="DG879" s="29">
        <f>USA!DG864/USA!DF864-1</f>
        <v>0.20647773279352233</v>
      </c>
      <c r="DH879" s="29">
        <f>USA!DH864/USA!DG864-1</f>
        <v>-4.530201342281881E-2</v>
      </c>
      <c r="DI879" s="29">
        <f>USA!DI864/USA!DH864-1</f>
        <v>-6.1511423550087874E-2</v>
      </c>
      <c r="DJ879" s="29">
        <f>USA!DJ864/USA!DI864-1</f>
        <v>-5.6179775280897903E-3</v>
      </c>
      <c r="DK879" s="29">
        <f>USA!DK864/USA!DJ864-1</f>
        <v>-1.6949152542372836E-2</v>
      </c>
      <c r="DL879" s="29">
        <f>USA!DL864/USA!DK864-1</f>
        <v>3.8314176245208831E-3</v>
      </c>
      <c r="DM879" s="29">
        <f>USA!DM864/USA!DL864-1</f>
        <v>-4.961832061068705E-2</v>
      </c>
      <c r="DN879" s="29">
        <f>USA!DN864/USA!DM864-1</f>
        <v>-6.4257028112449932E-3</v>
      </c>
      <c r="DO879" s="29">
        <f>USA!DO864/USA!DN864-1</f>
        <v>-0.10953920776071124</v>
      </c>
      <c r="DP879" s="29">
        <f>USA!DP864/USA!DO864-1</f>
        <v>-8.1252837040399539E-2</v>
      </c>
      <c r="DQ879" s="29">
        <f>USA!DQ864/USA!DP864-1</f>
        <v>9.1897233201581274E-2</v>
      </c>
      <c r="DR879" s="29">
        <f>USA!DR864/USA!DQ864-1</f>
        <v>-2.0361990950226394E-2</v>
      </c>
      <c r="DS879" s="29">
        <f>USA!DS864/USA!DR864-1</f>
        <v>-5.4503464203233265E-2</v>
      </c>
      <c r="DT879" s="29">
        <f>USA!DT864/USA!DS864-1</f>
        <v>-3.0776746458231474E-2</v>
      </c>
      <c r="DU879" s="29">
        <f>USA!DU864/USA!DT864-1</f>
        <v>-3.2258064516129115E-2</v>
      </c>
      <c r="DV879" s="29">
        <f>USA!DV864/USA!DU864-1</f>
        <v>0.12031250000000004</v>
      </c>
      <c r="DW879" s="29">
        <f>USA!DW864/USA!DV864-1</f>
        <v>0.14086471408647139</v>
      </c>
      <c r="DX879" s="29">
        <f>USA!DX864/USA!DW864-1</f>
        <v>-1.7929910350448108E-2</v>
      </c>
      <c r="DY879" s="29">
        <f>USA!DY864/USA!DX864-1</f>
        <v>-0.1423236514522821</v>
      </c>
      <c r="DZ879" s="29">
        <f>USA!DZ864/USA!DY864-1</f>
        <v>-1.6448959845186462E-2</v>
      </c>
      <c r="EA879" s="29">
        <f>USA!EA864/USA!DZ864-1</f>
        <v>-2.2626660108214347E-2</v>
      </c>
      <c r="EB879" s="29">
        <f>USA!EB864/USA!EA864-1</f>
        <v>-9.0588827377956482E-3</v>
      </c>
      <c r="EC879" s="29">
        <f>USA!EC864/USA!EB864-1</f>
        <v>7.2117826307770416E-2</v>
      </c>
      <c r="ED879" s="29">
        <f>USA!ED864/USA!EC864-1</f>
        <v>-5.3529133112269034E-2</v>
      </c>
      <c r="EE879" s="29">
        <f>USA!EE864/USA!ED864-1</f>
        <v>-0.26826826826826833</v>
      </c>
      <c r="EF879" s="29">
        <f>USA!EF864/USA!EE864-1</f>
        <v>0.33378932968536268</v>
      </c>
      <c r="EG879" s="29" t="e">
        <f>USA!#REF!/USA!EF864-1</f>
        <v>#REF!</v>
      </c>
      <c r="EH879" s="29" t="e">
        <f>USA!#REF!/USA!#REF!-1</f>
        <v>#REF!</v>
      </c>
      <c r="EI879" s="29" t="e">
        <f>USA!#REF!/USA!#REF!-1</f>
        <v>#REF!</v>
      </c>
      <c r="EJ879" s="29" t="e">
        <f>USA!#REF!/USA!#REF!-1</f>
        <v>#REF!</v>
      </c>
      <c r="EK879" s="29" t="e">
        <f>USA!#REF!/USA!#REF!-1</f>
        <v>#REF!</v>
      </c>
      <c r="EL879" s="29" t="e">
        <f>USA!#REF!/USA!#REF!-1</f>
        <v>#REF!</v>
      </c>
      <c r="EM879" s="29" t="e">
        <f>USA!#REF!/USA!#REF!-1</f>
        <v>#REF!</v>
      </c>
      <c r="EN879" s="29" t="e">
        <f>USA!#REF!/USA!#REF!-1</f>
        <v>#REF!</v>
      </c>
    </row>
    <row r="880" spans="1:144" x14ac:dyDescent="0.3">
      <c r="A880" t="s">
        <v>1005</v>
      </c>
      <c r="B880" s="28"/>
      <c r="C880" s="29">
        <f>USA!C865/USA!B865-1</f>
        <v>0.15999999999999992</v>
      </c>
      <c r="D880" s="29">
        <f>USA!D865/USA!C865-1</f>
        <v>-7.1343638525565023E-3</v>
      </c>
      <c r="E880" s="29">
        <f>USA!E865/USA!D865-1</f>
        <v>9.2215568862275443E-2</v>
      </c>
      <c r="F880" s="29">
        <f>USA!F865/USA!E865-1</f>
        <v>0</v>
      </c>
      <c r="G880" s="29">
        <f>USA!G865/USA!F865-1</f>
        <v>-0.10197368421052633</v>
      </c>
      <c r="H880" s="29">
        <f>USA!H865/USA!G865-1</f>
        <v>-4.6398046398046344E-2</v>
      </c>
      <c r="I880" s="29">
        <f>USA!I865/USA!H865-1</f>
        <v>0</v>
      </c>
      <c r="J880" s="29">
        <f>USA!J865/USA!I865-1</f>
        <v>9.6030729833546769E-2</v>
      </c>
      <c r="K880" s="29">
        <f>USA!K865/USA!J865-1</f>
        <v>7.2429906542055944E-2</v>
      </c>
      <c r="L880" s="29">
        <f>USA!L865/USA!K865-1</f>
        <v>0</v>
      </c>
      <c r="M880" s="29">
        <f>USA!M865/USA!L865-1</f>
        <v>-2.1786492374727628E-2</v>
      </c>
      <c r="N880" s="29">
        <f>USA!N865/USA!M865-1</f>
        <v>3.674832962138086E-2</v>
      </c>
      <c r="O880" s="29">
        <f>USA!O865/USA!N865-1</f>
        <v>0.12567132116004287</v>
      </c>
      <c r="P880" s="29">
        <f>USA!P865/USA!O865-1</f>
        <v>-1.4312977099236623E-2</v>
      </c>
      <c r="Q880" s="29">
        <f>USA!Q865/USA!P865-1</f>
        <v>2.6137463697966989E-2</v>
      </c>
      <c r="R880" s="29">
        <f>USA!R865/USA!Q865-1</f>
        <v>1.6981132075471583E-2</v>
      </c>
      <c r="S880" s="29">
        <f>USA!S865/USA!R865-1</f>
        <v>6.4007421150278354E-2</v>
      </c>
      <c r="T880" s="29">
        <f>USA!T865/USA!S865-1</f>
        <v>-6.8875326939843107E-2</v>
      </c>
      <c r="U880" s="29">
        <f>USA!U865/USA!T865-1</f>
        <v>2.2471910112359605E-2</v>
      </c>
      <c r="V880" s="29">
        <f>USA!V865/USA!U865-1</f>
        <v>0.12179487179487181</v>
      </c>
      <c r="W880" s="29">
        <f>USA!W865/USA!V865-1</f>
        <v>4.3265306122448832E-2</v>
      </c>
      <c r="X880" s="29">
        <f>USA!X865/USA!W865-1</f>
        <v>7.4334898278560324E-2</v>
      </c>
      <c r="Y880" s="29">
        <f>USA!Y865/USA!X865-1</f>
        <v>-2.1849963583394083E-2</v>
      </c>
      <c r="Z880" s="29">
        <f>USA!Z865/USA!Y865-1</f>
        <v>0.11690245718540582</v>
      </c>
      <c r="AA880" s="29">
        <f>USA!AA865/USA!Z865-1</f>
        <v>0.25133333333333341</v>
      </c>
      <c r="AB880" s="29">
        <f>USA!AB865/USA!AA865-1</f>
        <v>-3.6760788492274932E-2</v>
      </c>
      <c r="AC880" s="29">
        <f>USA!AC865/USA!AB865-1</f>
        <v>2.5442477876106206E-2</v>
      </c>
      <c r="AD880" s="29">
        <f>USA!AD865/USA!AC865-1</f>
        <v>0.11218985976267537</v>
      </c>
      <c r="AE880" s="29">
        <f>USA!AE865/USA!AD865-1</f>
        <v>-8.8748787584869149E-2</v>
      </c>
      <c r="AF880" s="29">
        <f>USA!AF865/USA!AE865-1</f>
        <v>-3.0867482703565652E-2</v>
      </c>
      <c r="AG880" s="29">
        <f>USA!AG865/USA!AF865-1</f>
        <v>-8.4019769357495888E-2</v>
      </c>
      <c r="AH880" s="29">
        <f>USA!AH865/USA!AG865-1</f>
        <v>0.27218225419664255</v>
      </c>
      <c r="AI880" s="29">
        <f>USA!AI865/USA!AH865-1</f>
        <v>4.571159283694648E-2</v>
      </c>
      <c r="AJ880" s="29">
        <f>USA!AJ865/USA!AI865-1</f>
        <v>8.4722848129788142E-2</v>
      </c>
      <c r="AK880" s="29">
        <f>USA!AK865/USA!AJ865-1</f>
        <v>-5.8579144162858365E-2</v>
      </c>
      <c r="AL880" s="29">
        <f>USA!AL865/USA!AK865-1</f>
        <v>2.7360988526037078E-2</v>
      </c>
      <c r="AM880" s="29">
        <f>USA!AM865/USA!AL865-1</f>
        <v>-3.307560137457044E-2</v>
      </c>
      <c r="AN880" s="29">
        <f>USA!AN865/USA!AM865-1</f>
        <v>-1.1994669035984118E-2</v>
      </c>
      <c r="AO880" s="29">
        <f>USA!AO865/USA!AN865-1</f>
        <v>8.2733812949640217E-2</v>
      </c>
      <c r="AP880" s="29">
        <f>USA!AP865/USA!AO865-1</f>
        <v>0.10465116279069786</v>
      </c>
      <c r="AQ880" s="29">
        <f>USA!AQ865/USA!AP865-1</f>
        <v>5.2631578947368363E-2</v>
      </c>
      <c r="AR880" s="29">
        <f>USA!AR865/USA!AQ865-1</f>
        <v>4.5357142857142874E-2</v>
      </c>
      <c r="AS880" s="29">
        <f>USA!AS865/USA!AR865-1</f>
        <v>3.5531260676460619E-2</v>
      </c>
      <c r="AT880" s="29">
        <f>USA!AT865/USA!AS865-1</f>
        <v>-1.3196964698118929E-3</v>
      </c>
      <c r="AU880" s="29">
        <f>USA!AU865/USA!AT865-1</f>
        <v>-3.6009250082590039E-2</v>
      </c>
      <c r="AV880" s="29">
        <f>USA!AV865/USA!AU865-1</f>
        <v>-2.9814941740918477E-2</v>
      </c>
      <c r="AW880" s="29">
        <f>USA!AW865/USA!AV865-1</f>
        <v>0.11974567290710003</v>
      </c>
      <c r="AX880" s="29">
        <f>USA!AX865/USA!AW865-1</f>
        <v>-7.2555205047318605E-2</v>
      </c>
      <c r="AY880" s="29">
        <f>USA!AY865/USA!AX865-1</f>
        <v>3.7074829931972753E-2</v>
      </c>
      <c r="AZ880" s="29">
        <f>USA!AZ865/USA!AY865-1</f>
        <v>1.2135126270908625E-2</v>
      </c>
      <c r="BA880" s="29">
        <f>USA!BA865/USA!AZ865-1</f>
        <v>-6.7401166558651915E-2</v>
      </c>
      <c r="BB880" s="29">
        <f>USA!BB865/USA!BA865-1</f>
        <v>0.18311327310632364</v>
      </c>
      <c r="BC880" s="29">
        <f>USA!BC865/USA!BB865-1</f>
        <v>2.3201174743025188E-2</v>
      </c>
      <c r="BD880" s="29">
        <f>USA!BD865/USA!BC865-1</f>
        <v>-2.7841561423651129E-2</v>
      </c>
      <c r="BE880" s="29">
        <f>USA!BE865/USA!BD865-1</f>
        <v>2.0076764098021949E-2</v>
      </c>
      <c r="BF880" s="29">
        <f>USA!BF865/USA!BE865-1</f>
        <v>-2.0260492040520828E-2</v>
      </c>
      <c r="BG880" s="29">
        <f>USA!BG865/USA!BF865-1</f>
        <v>2.3042836041359038E-2</v>
      </c>
      <c r="BH880" s="29">
        <f>USA!BH865/USA!BG865-1</f>
        <v>-2.0791221484262379E-2</v>
      </c>
      <c r="BI880" s="29">
        <f>USA!BI865/USA!BH865-1</f>
        <v>-3.3618401651430041E-2</v>
      </c>
      <c r="BJ880" s="29">
        <f>USA!BJ865/USA!BI865-1</f>
        <v>-8.5749160817821246E-2</v>
      </c>
      <c r="BK880" s="29">
        <f>USA!BK865/USA!BJ865-1</f>
        <v>5.00667556742318E-3</v>
      </c>
      <c r="BL880" s="29">
        <f>USA!BL865/USA!BK865-1</f>
        <v>8.9339090003321076E-2</v>
      </c>
      <c r="BM880" s="29">
        <f>USA!BM865/USA!BL865-1</f>
        <v>4.4512195121951148E-2</v>
      </c>
      <c r="BN880" s="29">
        <f>USA!BN865/USA!BM865-1</f>
        <v>-4.5826036193812092E-2</v>
      </c>
      <c r="BO880" s="29">
        <f>USA!BO865/USA!BN865-1</f>
        <v>-0.14132762312633829</v>
      </c>
      <c r="BP880" s="29">
        <f>USA!BP865/USA!BO865-1</f>
        <v>7.5881724260776551E-2</v>
      </c>
      <c r="BQ880" s="29">
        <f>USA!BQ865/USA!BP865-1</f>
        <v>-8.7748344370860876E-2</v>
      </c>
      <c r="BR880" s="29">
        <f>USA!BR865/USA!BQ865-1</f>
        <v>6.9328493647912826E-2</v>
      </c>
      <c r="BS880" s="29">
        <f>USA!BS865/USA!BR865-1</f>
        <v>-2.8513238289205711E-2</v>
      </c>
      <c r="BT880" s="29">
        <f>USA!BT865/USA!BS865-1</f>
        <v>4.4723969252270956E-2</v>
      </c>
      <c r="BU880" s="29">
        <f>USA!BU865/USA!BT865-1</f>
        <v>-2.0066889632106566E-3</v>
      </c>
      <c r="BV880" s="29">
        <f>USA!BV865/USA!BU865-1</f>
        <v>-3.987935656836461E-2</v>
      </c>
      <c r="BW880" s="29">
        <f>USA!BW865/USA!BV865-1</f>
        <v>2.7225130890052407E-2</v>
      </c>
      <c r="BX880" s="29">
        <f>USA!BX865/USA!BW865-1</f>
        <v>3.2959565069656804E-2</v>
      </c>
      <c r="BY880" s="29">
        <f>USA!BY865/USA!BX865-1</f>
        <v>1.7763157894737036E-2</v>
      </c>
      <c r="BZ880" s="29">
        <f>USA!BZ865/USA!BY865-1</f>
        <v>-7.789269553975442E-2</v>
      </c>
      <c r="CA880" s="29">
        <f>USA!CA865/USA!BZ865-1</f>
        <v>3.5050823694356747E-2</v>
      </c>
      <c r="CB880" s="29">
        <f>USA!CB865/USA!CA865-1</f>
        <v>2.9122925838130698E-2</v>
      </c>
      <c r="CC880" s="29">
        <f>USA!CC865/USA!CB865-1</f>
        <v>0.19940769990128349</v>
      </c>
      <c r="CD880" s="29">
        <f>USA!CD865/USA!CC865-1</f>
        <v>-4.3895747599452806E-3</v>
      </c>
      <c r="CE880" s="29">
        <f>USA!CE865/USA!CD865-1</f>
        <v>4.1058142739046621E-2</v>
      </c>
      <c r="CF880" s="29">
        <f>USA!CF865/USA!CE865-1</f>
        <v>-7.3054526204340831E-2</v>
      </c>
      <c r="CG880" s="29">
        <f>USA!CG865/USA!CF865-1</f>
        <v>3.9977155910908113E-2</v>
      </c>
      <c r="CH880" s="29">
        <f>USA!CH865/USA!CG865-1</f>
        <v>-5.0247116968698435E-2</v>
      </c>
      <c r="CI880" s="29">
        <f>USA!CI865/USA!CH865-1</f>
        <v>6.3602197166809926E-3</v>
      </c>
      <c r="CJ880" s="29">
        <f>USA!CJ865/USA!CI865-1</f>
        <v>0.18385521401895999</v>
      </c>
      <c r="CK880" s="29">
        <f>USA!CK865/USA!CJ865-1</f>
        <v>4.3193399660276688E-2</v>
      </c>
      <c r="CL880" s="29">
        <f>USA!CL865/USA!CK865-1</f>
        <v>0.1211909746452664</v>
      </c>
      <c r="CM880" s="29">
        <f>USA!CM865/USA!CL865-1</f>
        <v>7.0331950207468852E-2</v>
      </c>
      <c r="CN880" s="29">
        <f>USA!CN865/USA!CM865-1</f>
        <v>-7.9666602054661917E-2</v>
      </c>
      <c r="CO880" s="29">
        <f>USA!CO865/USA!CN865-1</f>
        <v>3.5804549283908971E-2</v>
      </c>
      <c r="CP880" s="29">
        <f>USA!CP865/USA!CO865-1</f>
        <v>-0.13786091907279385</v>
      </c>
      <c r="CQ880" s="29">
        <f>USA!CQ865/USA!CP865-1</f>
        <v>9.4339622641508303E-3</v>
      </c>
      <c r="CR880" s="29">
        <f>USA!CR865/USA!CQ865-1</f>
        <v>2.3364485981308469E-2</v>
      </c>
      <c r="CS880" s="29">
        <f>USA!CS865/USA!CR865-1</f>
        <v>1.2557077625570789E-2</v>
      </c>
      <c r="CT880" s="29">
        <f>USA!CT865/USA!CS865-1</f>
        <v>-4.1713641488162367E-2</v>
      </c>
      <c r="CU880" s="29">
        <f>USA!CU865/USA!CT865-1</f>
        <v>-5.2941176470588269E-2</v>
      </c>
      <c r="CV880" s="29">
        <f>USA!CV865/USA!CU865-1</f>
        <v>4.3478260869565188E-2</v>
      </c>
      <c r="CW880" s="29">
        <f>USA!CW865/USA!CV865-1</f>
        <v>-3.4523809523809623E-2</v>
      </c>
      <c r="CX880" s="29">
        <f>USA!CX865/USA!CW865-1</f>
        <v>-0.12207151664611582</v>
      </c>
      <c r="CY880" s="29">
        <f>USA!CY865/USA!CX865-1</f>
        <v>1.8258426966291985E-2</v>
      </c>
      <c r="CZ880" s="29">
        <f>USA!CZ865/USA!CY865-1</f>
        <v>-0.1586206896551724</v>
      </c>
      <c r="DA880" s="29">
        <f>USA!DA865/USA!CZ865-1</f>
        <v>4.4262295081967329E-2</v>
      </c>
      <c r="DB880" s="29">
        <f>USA!DB865/USA!DA865-1</f>
        <v>-1.5698587127158659E-3</v>
      </c>
      <c r="DC880" s="29">
        <f>USA!DC865/USA!DB865-1</f>
        <v>0.21698113207547176</v>
      </c>
      <c r="DD880" s="29">
        <f>USA!DD865/USA!DC865-1</f>
        <v>-9.1731266149870927E-2</v>
      </c>
      <c r="DE880" s="29">
        <f>USA!DE865/USA!DD865-1</f>
        <v>-6.1166429587482196E-2</v>
      </c>
      <c r="DF880" s="29">
        <f>USA!DF865/USA!DE865-1</f>
        <v>-0.16060606060606064</v>
      </c>
      <c r="DG880" s="29">
        <f>USA!DG865/USA!DF865-1</f>
        <v>-0.14440433212996395</v>
      </c>
      <c r="DH880" s="29">
        <f>USA!DH865/USA!DG865-1</f>
        <v>-4.0084388185653963E-2</v>
      </c>
      <c r="DI880" s="29">
        <f>USA!DI865/USA!DH865-1</f>
        <v>0.23736263736263741</v>
      </c>
      <c r="DJ880" s="29">
        <f>USA!DJ865/USA!DI865-1</f>
        <v>6.216696269982247E-2</v>
      </c>
      <c r="DK880" s="29">
        <f>USA!DK865/USA!DJ865-1</f>
        <v>5.0167224080267525E-2</v>
      </c>
      <c r="DL880" s="29">
        <f>USA!DL865/USA!DK865-1</f>
        <v>1.7515923566878921E-2</v>
      </c>
      <c r="DM880" s="29">
        <f>USA!DM865/USA!DL865-1</f>
        <v>-0.14084507042253525</v>
      </c>
      <c r="DN880" s="29">
        <f>USA!DN865/USA!DM865-1</f>
        <v>-5.1366120218579225E-2</v>
      </c>
      <c r="DO880" s="29">
        <f>USA!DO865/USA!DN865-1</f>
        <v>0.16474654377880182</v>
      </c>
      <c r="DP880" s="29">
        <f>USA!DP865/USA!DO865-1</f>
        <v>-4.6818331684800429E-2</v>
      </c>
      <c r="DQ880" s="29">
        <f>USA!DQ865/USA!DP865-1</f>
        <v>-7.7827741265997896E-2</v>
      </c>
      <c r="DR880" s="29">
        <f>USA!DR865/USA!DQ865-1</f>
        <v>-7.6519129782445572E-2</v>
      </c>
      <c r="DS880" s="29">
        <f>USA!DS865/USA!DR865-1</f>
        <v>-8.1234768480910047E-3</v>
      </c>
      <c r="DT880" s="29">
        <f>USA!DT865/USA!DS865-1</f>
        <v>6.4701064701064626E-2</v>
      </c>
      <c r="DU880" s="29">
        <f>USA!DU865/USA!DT865-1</f>
        <v>-0.15576923076923077</v>
      </c>
      <c r="DV880" s="29">
        <f>USA!DV865/USA!DU865-1</f>
        <v>-5.2391799544419082E-2</v>
      </c>
      <c r="DW880" s="29">
        <f>USA!DW865/USA!DV865-1</f>
        <v>-0.12115384615384617</v>
      </c>
      <c r="DX880" s="29">
        <f>USA!DX865/USA!DW865-1</f>
        <v>-7.3851203501094198E-2</v>
      </c>
      <c r="DY880" s="29">
        <f>USA!DY865/USA!DX865-1</f>
        <v>0.11695215593620789</v>
      </c>
      <c r="DZ880" s="29">
        <f>USA!DZ865/USA!DY865-1</f>
        <v>-0.17768376520359597</v>
      </c>
      <c r="EA880" s="29">
        <f>USA!EA865/USA!DZ865-1</f>
        <v>6.4951768488745953E-2</v>
      </c>
      <c r="EB880" s="29">
        <f>USA!EB865/USA!EA865-1</f>
        <v>8.2729468599033851E-2</v>
      </c>
      <c r="EC880" s="29">
        <f>USA!EC865/USA!EB865-1</f>
        <v>-0.10429447852760743</v>
      </c>
      <c r="ED880" s="29">
        <f>USA!ED865/USA!EC865-1</f>
        <v>-7.8455790784557777E-2</v>
      </c>
      <c r="EE880" s="29">
        <f>USA!EE865/USA!ED865-1</f>
        <v>0.22229729729729719</v>
      </c>
      <c r="EF880" s="29">
        <f>USA!EF865/USA!EE865-1</f>
        <v>7.3521282476506356E-2</v>
      </c>
      <c r="EG880" s="29" t="e">
        <f>USA!#REF!/USA!EF865-1</f>
        <v>#REF!</v>
      </c>
      <c r="EH880" s="29" t="e">
        <f>USA!#REF!/USA!#REF!-1</f>
        <v>#REF!</v>
      </c>
      <c r="EI880" s="29" t="e">
        <f>USA!#REF!/USA!#REF!-1</f>
        <v>#REF!</v>
      </c>
      <c r="EJ880" s="29" t="e">
        <f>USA!#REF!/USA!#REF!-1</f>
        <v>#REF!</v>
      </c>
      <c r="EK880" s="29" t="e">
        <f>USA!#REF!/USA!#REF!-1</f>
        <v>#REF!</v>
      </c>
      <c r="EL880" s="29" t="e">
        <f>USA!#REF!/USA!#REF!-1</f>
        <v>#REF!</v>
      </c>
      <c r="EM880" s="29" t="e">
        <f>USA!#REF!/USA!#REF!-1</f>
        <v>#REF!</v>
      </c>
      <c r="EN880" s="29" t="e">
        <f>USA!#REF!/USA!#REF!-1</f>
        <v>#REF!</v>
      </c>
    </row>
    <row r="881" spans="1:144" x14ac:dyDescent="0.3">
      <c r="A881" t="s">
        <v>1006</v>
      </c>
      <c r="B881" s="28"/>
      <c r="C881" s="29">
        <f>USA!C866/USA!B866-1</f>
        <v>-6.9725864123957093E-2</v>
      </c>
      <c r="D881" s="29">
        <f>USA!D866/USA!C866-1</f>
        <v>6.9186418962203788E-2</v>
      </c>
      <c r="E881" s="29">
        <f>USA!E866/USA!D866-1</f>
        <v>-1.4979029358897611E-2</v>
      </c>
      <c r="F881" s="29">
        <f>USA!F866/USA!E866-1</f>
        <v>0</v>
      </c>
      <c r="G881" s="29">
        <f>USA!G866/USA!F866-1</f>
        <v>8.6982968369829772E-2</v>
      </c>
      <c r="H881" s="29">
        <f>USA!H866/USA!G866-1</f>
        <v>5.4840514829322951E-2</v>
      </c>
      <c r="I881" s="29">
        <f>USA!I866/USA!H866-1</f>
        <v>0</v>
      </c>
      <c r="J881" s="29">
        <f>USA!J866/USA!I866-1</f>
        <v>5.5172413793103559E-2</v>
      </c>
      <c r="K881" s="29">
        <f>USA!K866/USA!J866-1</f>
        <v>5.9829059829059839E-2</v>
      </c>
      <c r="L881" s="29">
        <f>USA!L866/USA!K866-1</f>
        <v>0</v>
      </c>
      <c r="M881" s="29">
        <f>USA!M866/USA!L866-1</f>
        <v>-1.1385199240986799E-2</v>
      </c>
      <c r="N881" s="29">
        <f>USA!N866/USA!M866-1</f>
        <v>3.3589251439539503E-2</v>
      </c>
      <c r="O881" s="29">
        <f>USA!O866/USA!N866-1</f>
        <v>7.2423398328690824E-2</v>
      </c>
      <c r="P881" s="29">
        <f>USA!P866/USA!O866-1</f>
        <v>2.2077922077922141E-2</v>
      </c>
      <c r="Q881" s="29">
        <f>USA!Q866/USA!P866-1</f>
        <v>-0.16349004659042776</v>
      </c>
      <c r="R881" s="29">
        <f>USA!R866/USA!Q866-1</f>
        <v>-7.4430379746835529E-2</v>
      </c>
      <c r="S881" s="29">
        <f>USA!S866/USA!R866-1</f>
        <v>6.181619256017501E-2</v>
      </c>
      <c r="T881" s="29">
        <f>USA!T866/USA!S866-1</f>
        <v>-6.5945388974755215E-2</v>
      </c>
      <c r="U881" s="29">
        <f>USA!U866/USA!T866-1</f>
        <v>5.4054054054053946E-2</v>
      </c>
      <c r="V881" s="29">
        <f>USA!V866/USA!U866-1</f>
        <v>0.1261119832548403</v>
      </c>
      <c r="W881" s="29">
        <f>USA!W866/USA!V866-1</f>
        <v>5.994423791821557E-2</v>
      </c>
      <c r="X881" s="29">
        <f>USA!X866/USA!W866-1</f>
        <v>8.3735203857957075E-2</v>
      </c>
      <c r="Y881" s="29">
        <f>USA!Y866/USA!X866-1</f>
        <v>9.1828478964401272E-2</v>
      </c>
      <c r="Z881" s="29">
        <f>USA!Z866/USA!Y866-1</f>
        <v>0.12486105965172301</v>
      </c>
      <c r="AA881" s="29">
        <f>USA!AA866/USA!Z866-1</f>
        <v>2.7009222661396493E-2</v>
      </c>
      <c r="AB881" s="29">
        <f>USA!AB866/USA!AA866-1</f>
        <v>6.3822963438101343E-2</v>
      </c>
      <c r="AC881" s="29">
        <f>USA!AC866/USA!AB866-1</f>
        <v>-5.3662948447392278E-2</v>
      </c>
      <c r="AD881" s="29">
        <f>USA!AD866/USA!AC866-1</f>
        <v>-3.6317298502707929E-2</v>
      </c>
      <c r="AE881" s="29">
        <f>USA!AE866/USA!AD866-1</f>
        <v>4.7933884297520768E-2</v>
      </c>
      <c r="AF881" s="29">
        <f>USA!AF866/USA!AE866-1</f>
        <v>-0.14858044164037854</v>
      </c>
      <c r="AG881" s="29">
        <f>USA!AG866/USA!AF866-1</f>
        <v>-9.8184512782511946E-2</v>
      </c>
      <c r="AH881" s="29">
        <f>USA!AH866/USA!AG866-1</f>
        <v>0.23705834018077243</v>
      </c>
      <c r="AI881" s="29">
        <f>USA!AI866/USA!AH866-1</f>
        <v>7.2069080039853795E-2</v>
      </c>
      <c r="AJ881" s="29">
        <f>USA!AJ866/USA!AI866-1</f>
        <v>2.2924411400247813E-2</v>
      </c>
      <c r="AK881" s="29">
        <f>USA!AK866/USA!AJ866-1</f>
        <v>6.8858698998424339E-2</v>
      </c>
      <c r="AL881" s="29">
        <f>USA!AL866/USA!AK866-1</f>
        <v>3.6780013879250451E-2</v>
      </c>
      <c r="AM881" s="29">
        <f>USA!AM866/USA!AL866-1</f>
        <v>3.1124497991967814E-2</v>
      </c>
      <c r="AN881" s="29">
        <f>USA!AN866/USA!AM866-1</f>
        <v>0.10451152223304128</v>
      </c>
      <c r="AO881" s="29">
        <f>USA!AO866/USA!AN866-1</f>
        <v>-0.10285042609462236</v>
      </c>
      <c r="AP881" s="29">
        <f>USA!AP866/USA!AO866-1</f>
        <v>-5.6010481493612874E-2</v>
      </c>
      <c r="AQ881" s="29">
        <f>USA!AQ866/USA!AP866-1</f>
        <v>0.10305343511450382</v>
      </c>
      <c r="AR881" s="29">
        <f>USA!AR866/USA!AQ866-1</f>
        <v>1.5099087763447816E-2</v>
      </c>
      <c r="AS881" s="29">
        <f>USA!AS866/USA!AR866-1</f>
        <v>8.3669042454291853E-2</v>
      </c>
      <c r="AT881" s="29">
        <f>USA!AT866/USA!AS866-1</f>
        <v>5.7191878753215519E-4</v>
      </c>
      <c r="AU881" s="29">
        <f>USA!AU866/USA!AT866-1</f>
        <v>-6.1446127464990008E-2</v>
      </c>
      <c r="AV881" s="29">
        <f>USA!AV866/USA!AU866-1</f>
        <v>-3.0450669914738882E-3</v>
      </c>
      <c r="AW881" s="29">
        <f>USA!AW866/USA!AV866-1</f>
        <v>7.0555894929749341E-2</v>
      </c>
      <c r="AX881" s="29">
        <f>USA!AX866/USA!AW866-1</f>
        <v>-9.7004279600569898E-3</v>
      </c>
      <c r="AY881" s="29">
        <f>USA!AY866/USA!AX866-1</f>
        <v>7.9227888216652165E-2</v>
      </c>
      <c r="AZ881" s="29">
        <f>USA!AZ866/USA!AY866-1</f>
        <v>1.7885744794447378E-2</v>
      </c>
      <c r="BA881" s="29">
        <f>USA!BA866/USA!AZ866-1</f>
        <v>-7.7366902701285101E-2</v>
      </c>
      <c r="BB881" s="29">
        <f>USA!BB866/USA!BA866-1</f>
        <v>-7.7032404775440599E-2</v>
      </c>
      <c r="BC881" s="29">
        <f>USA!BC866/USA!BB866-1</f>
        <v>5.2356020942408543E-2</v>
      </c>
      <c r="BD881" s="29">
        <f>USA!BD866/USA!BC866-1</f>
        <v>6.0579455662862269E-2</v>
      </c>
      <c r="BE881" s="29">
        <f>USA!BE866/USA!BD866-1</f>
        <v>3.3112582781456013E-3</v>
      </c>
      <c r="BF881" s="29">
        <f>USA!BF866/USA!BE866-1</f>
        <v>-1.787678767876788E-2</v>
      </c>
      <c r="BG881" s="29">
        <f>USA!BG866/USA!BF866-1</f>
        <v>-1.3721646597591786E-2</v>
      </c>
      <c r="BH881" s="29">
        <f>USA!BH866/USA!BG866-1</f>
        <v>9.5116411130039769E-2</v>
      </c>
      <c r="BI881" s="29">
        <f>USA!BI866/USA!BH866-1</f>
        <v>4.9779621467461732E-2</v>
      </c>
      <c r="BJ881" s="29">
        <f>USA!BJ866/USA!BI866-1</f>
        <v>2.0004939491232276E-2</v>
      </c>
      <c r="BK881" s="29">
        <f>USA!BK866/USA!BJ866-1</f>
        <v>-1.7433414043583562E-2</v>
      </c>
      <c r="BL881" s="29">
        <f>USA!BL866/USA!BK866-1</f>
        <v>3.9181862986693128E-2</v>
      </c>
      <c r="BM881" s="29">
        <f>USA!BM866/USA!BL866-1</f>
        <v>0.11358785866729892</v>
      </c>
      <c r="BN881" s="29">
        <f>USA!BN866/USA!BM866-1</f>
        <v>0.23956558773424197</v>
      </c>
      <c r="BO881" s="29">
        <f>USA!BO866/USA!BN866-1</f>
        <v>-2.7143102559697652E-2</v>
      </c>
      <c r="BP881" s="29">
        <f>USA!BP866/USA!BO866-1</f>
        <v>4.9620342574606902E-2</v>
      </c>
      <c r="BQ881" s="29">
        <f>USA!BQ866/USA!BP866-1</f>
        <v>-6.8808882907133162E-2</v>
      </c>
      <c r="BR881" s="29">
        <f>USA!BR866/USA!BQ866-1</f>
        <v>2.890695573622315E-3</v>
      </c>
      <c r="BS881" s="29">
        <f>USA!BS866/USA!BR866-1</f>
        <v>-6.7735543145379218E-2</v>
      </c>
      <c r="BT881" s="29">
        <f>USA!BT866/USA!BS866-1</f>
        <v>-0.13159420289855073</v>
      </c>
      <c r="BU881" s="29">
        <f>USA!BU866/USA!BT866-1</f>
        <v>-2.4032042723631464E-2</v>
      </c>
      <c r="BV881" s="29">
        <f>USA!BV866/USA!BU866-1</f>
        <v>0.11810305517555864</v>
      </c>
      <c r="BW881" s="29">
        <f>USA!BW866/USA!BV866-1</f>
        <v>3.1606851549755399E-2</v>
      </c>
      <c r="BX881" s="29">
        <f>USA!BX866/USA!BW866-1</f>
        <v>1.1860051393555837E-2</v>
      </c>
      <c r="BY881" s="29">
        <f>USA!BY866/USA!BX866-1</f>
        <v>-1.7581558898221994E-3</v>
      </c>
      <c r="BZ881" s="29">
        <f>USA!BZ866/USA!BY866-1</f>
        <v>0.12309197651663406</v>
      </c>
      <c r="CA881" s="29">
        <f>USA!CA866/USA!BZ866-1</f>
        <v>-8.5554974734274314E-2</v>
      </c>
      <c r="CB881" s="29">
        <f>USA!CB866/USA!CA866-1</f>
        <v>-8.1554878048780366E-2</v>
      </c>
      <c r="CC881" s="29">
        <f>USA!CC866/USA!CB866-1</f>
        <v>-0.23547717842323657</v>
      </c>
      <c r="CD881" s="29">
        <f>USA!CD866/USA!CC866-1</f>
        <v>7.0284938941655328E-2</v>
      </c>
      <c r="CE881" s="29">
        <f>USA!CE866/USA!CD866-1</f>
        <v>-7.3022312373225096E-2</v>
      </c>
      <c r="CF881" s="29">
        <f>USA!CF866/USA!CE866-1</f>
        <v>-0.2970459518599563</v>
      </c>
      <c r="CG881" s="29">
        <f>USA!CG866/USA!CF866-1</f>
        <v>-0.24902723735408561</v>
      </c>
      <c r="CH881" s="29">
        <f>USA!CH866/USA!CG866-1</f>
        <v>-0.17150259067357509</v>
      </c>
      <c r="CI881" s="29">
        <f>USA!CI866/USA!CH866-1</f>
        <v>5.0031269543464596E-3</v>
      </c>
      <c r="CJ881" s="29">
        <f>USA!CJ866/USA!CI866-1</f>
        <v>0.20659614187927811</v>
      </c>
      <c r="CK881" s="29">
        <f>USA!CK866/USA!CJ866-1</f>
        <v>0.14285714285714279</v>
      </c>
      <c r="CL881" s="29">
        <f>USA!CL866/USA!CK866-1</f>
        <v>-2.3916967509025278E-2</v>
      </c>
      <c r="CM881" s="29">
        <f>USA!CM866/USA!CL866-1</f>
        <v>0.10818307905686542</v>
      </c>
      <c r="CN881" s="29">
        <f>USA!CN866/USA!CM866-1</f>
        <v>0.16562369628702567</v>
      </c>
      <c r="CO881" s="29">
        <f>USA!CO866/USA!CN866-1</f>
        <v>9.9856836077308442E-2</v>
      </c>
      <c r="CP881" s="29">
        <f>USA!CP866/USA!CO866-1</f>
        <v>-4.9788480312398353E-2</v>
      </c>
      <c r="CQ881" s="29">
        <f>USA!CQ866/USA!CP866-1</f>
        <v>5.1369863013698724E-2</v>
      </c>
      <c r="CR881" s="29">
        <f>USA!CR866/USA!CQ866-1</f>
        <v>1.4332247557003353E-2</v>
      </c>
      <c r="CS881" s="29">
        <f>USA!CS866/USA!CR866-1</f>
        <v>-7.3859987154784812E-2</v>
      </c>
      <c r="CT881" s="29">
        <f>USA!CT866/USA!CS866-1</f>
        <v>-1.7337031900138689E-2</v>
      </c>
      <c r="CU881" s="29">
        <f>USA!CU866/USA!CT866-1</f>
        <v>4.4107268877911165E-2</v>
      </c>
      <c r="CV881" s="29">
        <f>USA!CV866/USA!CU866-1</f>
        <v>3.5147009124704365E-2</v>
      </c>
      <c r="CW881" s="29">
        <f>USA!CW866/USA!CV866-1</f>
        <v>-6.6274893894874176E-2</v>
      </c>
      <c r="CX881" s="29">
        <f>USA!CX866/USA!CW866-1</f>
        <v>5.8741258741258795E-2</v>
      </c>
      <c r="CY881" s="29">
        <f>USA!CY866/USA!CX866-1</f>
        <v>4.9537648612945739E-2</v>
      </c>
      <c r="CZ881" s="29">
        <f>USA!CZ866/USA!CY866-1</f>
        <v>-6.4505978602894976E-2</v>
      </c>
      <c r="DA881" s="29">
        <f>USA!DA866/USA!CZ866-1</f>
        <v>9.4180961991254808E-3</v>
      </c>
      <c r="DB881" s="29">
        <f>USA!DB866/USA!DA866-1</f>
        <v>-5.0316561146284577E-2</v>
      </c>
      <c r="DC881" s="29">
        <f>USA!DC866/USA!DB866-1</f>
        <v>1.9298245614035148E-2</v>
      </c>
      <c r="DD881" s="29">
        <f>USA!DD866/USA!DC866-1</f>
        <v>4.9569707401032614E-2</v>
      </c>
      <c r="DE881" s="29">
        <f>USA!DE866/USA!DD866-1</f>
        <v>2.9517874713020698E-2</v>
      </c>
      <c r="DF881" s="29">
        <f>USA!DF866/USA!DE866-1</f>
        <v>-0.115641924179675</v>
      </c>
      <c r="DG881" s="29">
        <f>USA!DG866/USA!DF866-1</f>
        <v>-0.10446685878962547</v>
      </c>
      <c r="DH881" s="29">
        <f>USA!DH866/USA!DG866-1</f>
        <v>3.4995977473853523E-2</v>
      </c>
      <c r="DI881" s="29">
        <f>USA!DI866/USA!DH866-1</f>
        <v>4.3917605907500823E-2</v>
      </c>
      <c r="DJ881" s="29">
        <f>USA!DJ866/USA!DI866-1</f>
        <v>9.3075204765451502E-3</v>
      </c>
      <c r="DK881" s="29">
        <f>USA!DK866/USA!DJ866-1</f>
        <v>9.7381040206565794E-2</v>
      </c>
      <c r="DL881" s="29">
        <f>USA!DL866/USA!DK866-1</f>
        <v>-5.378151260504227E-3</v>
      </c>
      <c r="DM881" s="29">
        <f>USA!DM866/USA!DL866-1</f>
        <v>-8.1108482595471432E-2</v>
      </c>
      <c r="DN881" s="29">
        <f>USA!DN866/USA!DM866-1</f>
        <v>-0.10518573004781184</v>
      </c>
      <c r="DO881" s="29">
        <f>USA!DO866/USA!DN866-1</f>
        <v>4.0690505548705458E-2</v>
      </c>
      <c r="DP881" s="29">
        <f>USA!DP866/USA!DO866-1</f>
        <v>-0.12914691943127965</v>
      </c>
      <c r="DQ881" s="29">
        <f>USA!DQ866/USA!DP866-1</f>
        <v>0.22131519274376421</v>
      </c>
      <c r="DR881" s="29">
        <f>USA!DR866/USA!DQ866-1</f>
        <v>-8.9119940586706026E-3</v>
      </c>
      <c r="DS881" s="29">
        <f>USA!DS866/USA!DR866-1</f>
        <v>7.6058448857249772E-2</v>
      </c>
      <c r="DT881" s="29">
        <f>USA!DT866/USA!DS866-1</f>
        <v>-1.3579387186629543E-2</v>
      </c>
      <c r="DU881" s="29">
        <f>USA!DU866/USA!DT866-1</f>
        <v>-6.8831627250264704E-2</v>
      </c>
      <c r="DV881" s="29">
        <f>USA!DV866/USA!DU866-1</f>
        <v>6.2926459438968907E-2</v>
      </c>
      <c r="DW881" s="29">
        <f>USA!DW866/USA!DV866-1</f>
        <v>-0.12125534950071326</v>
      </c>
      <c r="DX881" s="29">
        <f>USA!DX866/USA!DW866-1</f>
        <v>-4.2207792207792139E-2</v>
      </c>
      <c r="DY881" s="29">
        <f>USA!DY866/USA!DX866-1</f>
        <v>1.9491525423728673E-2</v>
      </c>
      <c r="DZ881" s="29">
        <f>USA!DZ866/USA!DY866-1</f>
        <v>-7.2734829592684958E-2</v>
      </c>
      <c r="EA881" s="29">
        <f>USA!EA866/USA!DZ866-1</f>
        <v>1.8377409233527597E-2</v>
      </c>
      <c r="EB881" s="29">
        <f>USA!EB866/USA!EA866-1</f>
        <v>4.401408450704225E-2</v>
      </c>
      <c r="EC881" s="29">
        <f>USA!EC866/USA!EB866-1</f>
        <v>-0.12774030354131527</v>
      </c>
      <c r="ED881" s="29">
        <f>USA!ED866/USA!EC866-1</f>
        <v>-7.9265345577573698E-2</v>
      </c>
      <c r="EE881" s="29">
        <f>USA!EE866/USA!ED866-1</f>
        <v>-0.2572178477690289</v>
      </c>
      <c r="EF881" s="29">
        <f>USA!EF866/USA!EE866-1</f>
        <v>0.36890459363957606</v>
      </c>
      <c r="EG881" s="29" t="e">
        <f>USA!#REF!/USA!EF866-1</f>
        <v>#REF!</v>
      </c>
      <c r="EH881" s="29" t="e">
        <f>USA!#REF!/USA!#REF!-1</f>
        <v>#REF!</v>
      </c>
      <c r="EI881" s="29" t="e">
        <f>USA!#REF!/USA!#REF!-1</f>
        <v>#REF!</v>
      </c>
      <c r="EJ881" s="29" t="e">
        <f>USA!#REF!/USA!#REF!-1</f>
        <v>#REF!</v>
      </c>
      <c r="EK881" s="29" t="e">
        <f>USA!#REF!/USA!#REF!-1</f>
        <v>#REF!</v>
      </c>
      <c r="EL881" s="29" t="e">
        <f>USA!#REF!/USA!#REF!-1</f>
        <v>#REF!</v>
      </c>
      <c r="EM881" s="29" t="e">
        <f>USA!#REF!/USA!#REF!-1</f>
        <v>#REF!</v>
      </c>
      <c r="EN881" s="29" t="e">
        <f>USA!#REF!/USA!#REF!-1</f>
        <v>#REF!</v>
      </c>
    </row>
    <row r="882" spans="1:144" x14ac:dyDescent="0.3">
      <c r="A882" t="s">
        <v>1007</v>
      </c>
      <c r="B882" s="28"/>
      <c r="C882" s="29">
        <f>USA!C867/USA!B867-1</f>
        <v>-0.10629921259842523</v>
      </c>
      <c r="D882" s="29">
        <f>USA!D867/USA!C867-1</f>
        <v>2.4963289280470091E-2</v>
      </c>
      <c r="E882" s="29">
        <f>USA!E867/USA!D867-1</f>
        <v>0.13180515759312317</v>
      </c>
      <c r="F882" s="29">
        <f>USA!F867/USA!E867-1</f>
        <v>0</v>
      </c>
      <c r="G882" s="29">
        <f>USA!G867/USA!F867-1</f>
        <v>8.7974683544303822E-2</v>
      </c>
      <c r="H882" s="29">
        <f>USA!H867/USA!G867-1</f>
        <v>-1.8033740546829602E-2</v>
      </c>
      <c r="I882" s="29">
        <f>USA!I867/USA!H867-1</f>
        <v>0</v>
      </c>
      <c r="J882" s="29">
        <f>USA!J867/USA!I867-1</f>
        <v>0.11789099526066349</v>
      </c>
      <c r="K882" s="29">
        <f>USA!K867/USA!J867-1</f>
        <v>-7.5781664016958183E-2</v>
      </c>
      <c r="L882" s="29">
        <f>USA!L867/USA!K867-1</f>
        <v>0</v>
      </c>
      <c r="M882" s="29">
        <f>USA!M867/USA!L867-1</f>
        <v>-0.10321100917431181</v>
      </c>
      <c r="N882" s="29">
        <f>USA!N867/USA!M867-1</f>
        <v>7.6086956521739246E-2</v>
      </c>
      <c r="O882" s="29">
        <f>USA!O867/USA!N867-1</f>
        <v>0.18597742127153882</v>
      </c>
      <c r="P882" s="29">
        <f>USA!P867/USA!O867-1</f>
        <v>0.24699398797595196</v>
      </c>
      <c r="Q882" s="29">
        <f>USA!Q867/USA!P867-1</f>
        <v>-0.12213740458015265</v>
      </c>
      <c r="R882" s="29">
        <f>USA!R867/USA!Q867-1</f>
        <v>-0.18901601830663606</v>
      </c>
      <c r="S882" s="29">
        <f>USA!S867/USA!R867-1</f>
        <v>0.14954853273137703</v>
      </c>
      <c r="T882" s="29">
        <f>USA!T867/USA!S867-1</f>
        <v>-0.15954835542464407</v>
      </c>
      <c r="U882" s="29">
        <f>USA!U867/USA!T867-1</f>
        <v>0.30081775700934577</v>
      </c>
      <c r="V882" s="29">
        <f>USA!V867/USA!U867-1</f>
        <v>2.0655590480467056E-2</v>
      </c>
      <c r="W882" s="29">
        <f>USA!W867/USA!V867-1</f>
        <v>7.4791025076990092E-3</v>
      </c>
      <c r="X882" s="29">
        <f>USA!X867/USA!W867-1</f>
        <v>0.162008733624454</v>
      </c>
      <c r="Y882" s="29">
        <f>USA!Y867/USA!X867-1</f>
        <v>4.8102217211574816E-2</v>
      </c>
      <c r="Z882" s="29">
        <f>USA!Z867/USA!Y867-1</f>
        <v>0.11688777339548229</v>
      </c>
      <c r="AA882" s="29">
        <f>USA!AA867/USA!Z867-1</f>
        <v>0.17720706260032104</v>
      </c>
      <c r="AB882" s="29">
        <f>USA!AB867/USA!AA867-1</f>
        <v>-1.2817016634851353E-2</v>
      </c>
      <c r="AC882" s="29">
        <f>USA!AC867/USA!AB867-1</f>
        <v>-4.9999999999999933E-2</v>
      </c>
      <c r="AD882" s="29">
        <f>USA!AD867/USA!AC867-1</f>
        <v>1.4248328002326227E-2</v>
      </c>
      <c r="AE882" s="29">
        <f>USA!AE867/USA!AD867-1</f>
        <v>-0.14592889908256879</v>
      </c>
      <c r="AF882" s="29">
        <f>USA!AF867/USA!AE867-1</f>
        <v>-7.4857334676065812E-2</v>
      </c>
      <c r="AG882" s="29">
        <f>USA!AG867/USA!AF867-1</f>
        <v>-0.22314949201741663</v>
      </c>
      <c r="AH882" s="29">
        <f>USA!AH867/USA!AG867-1</f>
        <v>0.27370387669313412</v>
      </c>
      <c r="AI882" s="29">
        <f>USA!AI867/USA!AH867-1</f>
        <v>4.8038137147047966E-2</v>
      </c>
      <c r="AJ882" s="29">
        <f>USA!AJ867/USA!AI867-1</f>
        <v>5.1784464660601826E-2</v>
      </c>
      <c r="AK882" s="29">
        <f>USA!AK867/USA!AJ867-1</f>
        <v>4.6573519627411963E-2</v>
      </c>
      <c r="AL882" s="29">
        <f>USA!AL867/USA!AK867-1</f>
        <v>0.10489510489510478</v>
      </c>
      <c r="AM882" s="29">
        <f>USA!AM867/USA!AL867-1</f>
        <v>-5.2071346375143879E-2</v>
      </c>
      <c r="AN882" s="29">
        <f>USA!AN867/USA!AM867-1</f>
        <v>-0.10166919575113809</v>
      </c>
      <c r="AO882" s="29">
        <f>USA!AO867/USA!AN867-1</f>
        <v>-0.16554054054054057</v>
      </c>
      <c r="AP882" s="29">
        <f>USA!AP867/USA!AO867-1</f>
        <v>1.1336032388663986E-2</v>
      </c>
      <c r="AQ882" s="29">
        <f>USA!AQ867/USA!AP867-1</f>
        <v>0.12089671737389929</v>
      </c>
      <c r="AR882" s="29">
        <f>USA!AR867/USA!AQ867-1</f>
        <v>1.2142857142857233E-2</v>
      </c>
      <c r="AS882" s="29">
        <f>USA!AS867/USA!AR867-1</f>
        <v>5.7515878616795968E-2</v>
      </c>
      <c r="AT882" s="29">
        <f>USA!AT867/USA!AS867-1</f>
        <v>4.3710377043710391E-2</v>
      </c>
      <c r="AU882" s="29">
        <f>USA!AU867/USA!AT867-1</f>
        <v>1.5664961636828512E-2</v>
      </c>
      <c r="AV882" s="29">
        <f>USA!AV867/USA!AU867-1</f>
        <v>0.12747875354107663</v>
      </c>
      <c r="AW882" s="29">
        <f>USA!AW867/USA!AV867-1</f>
        <v>0.10831937465103292</v>
      </c>
      <c r="AX882" s="29">
        <f>USA!AX867/USA!AW867-1</f>
        <v>8.9168765743073086E-2</v>
      </c>
      <c r="AY882" s="29">
        <f>USA!AY867/USA!AX867-1</f>
        <v>4.8334875115633613E-2</v>
      </c>
      <c r="AZ882" s="29">
        <f>USA!AZ867/USA!AY867-1</f>
        <v>-6.8828590337524864E-2</v>
      </c>
      <c r="BA882" s="29">
        <f>USA!BA867/USA!AZ867-1</f>
        <v>-3.032456763800051E-2</v>
      </c>
      <c r="BB882" s="29">
        <f>USA!BB867/USA!BA867-1</f>
        <v>-6.0835572929391679E-2</v>
      </c>
      <c r="BC882" s="29">
        <f>USA!BC867/USA!BB867-1</f>
        <v>2.4193548387096753E-2</v>
      </c>
      <c r="BD882" s="29">
        <f>USA!BD867/USA!BC867-1</f>
        <v>7.2390144780289711E-2</v>
      </c>
      <c r="BE882" s="29">
        <f>USA!BE867/USA!BD867-1</f>
        <v>7.4135480814779831E-2</v>
      </c>
      <c r="BF882" s="29">
        <f>USA!BF867/USA!BE867-1</f>
        <v>0.11642778390297681</v>
      </c>
      <c r="BG882" s="29">
        <f>USA!BG867/USA!BF867-1</f>
        <v>2.5281453683586586E-2</v>
      </c>
      <c r="BH882" s="29">
        <f>USA!BH867/USA!BG867-1</f>
        <v>5.027932960893855E-2</v>
      </c>
      <c r="BI882" s="29">
        <f>USA!BI867/USA!BH867-1</f>
        <v>6.8048422597211999E-2</v>
      </c>
      <c r="BJ882" s="29">
        <f>USA!BJ867/USA!BI867-1</f>
        <v>0.23321312038468145</v>
      </c>
      <c r="BK882" s="29">
        <f>USA!BK867/USA!BJ867-1</f>
        <v>3.6206656454531583E-3</v>
      </c>
      <c r="BL882" s="29">
        <f>USA!BL867/USA!BK867-1</f>
        <v>4.148744276397931E-2</v>
      </c>
      <c r="BM882" s="29">
        <f>USA!BM867/USA!BL867-1</f>
        <v>0.15281108446576086</v>
      </c>
      <c r="BN882" s="29">
        <f>USA!BN867/USA!BM867-1</f>
        <v>1.0516583843753535E-2</v>
      </c>
      <c r="BO882" s="29">
        <f>USA!BO867/USA!BN867-1</f>
        <v>-1.8298261665141702E-3</v>
      </c>
      <c r="BP882" s="29">
        <f>USA!BP867/USA!BO867-1</f>
        <v>0.10861594867094415</v>
      </c>
      <c r="BQ882" s="29">
        <f>USA!BQ867/USA!BP867-1</f>
        <v>-3.4311699049193956E-2</v>
      </c>
      <c r="BR882" s="29">
        <f>USA!BR867/USA!BQ867-1</f>
        <v>-0.23565924657534232</v>
      </c>
      <c r="BS882" s="29">
        <f>USA!BS867/USA!BR867-1</f>
        <v>-0.10221226547185669</v>
      </c>
      <c r="BT882" s="29">
        <f>USA!BT867/USA!BS867-1</f>
        <v>-0.126325639426076</v>
      </c>
      <c r="BU882" s="29">
        <f>USA!BU867/USA!BT867-1</f>
        <v>-5.4980364155658767E-2</v>
      </c>
      <c r="BV882" s="29">
        <f>USA!BV867/USA!BU867-1</f>
        <v>0.27011711371363822</v>
      </c>
      <c r="BW882" s="29">
        <f>USA!BW867/USA!BV867-1</f>
        <v>5.6216537775133801E-2</v>
      </c>
      <c r="BX882" s="29">
        <f>USA!BX867/USA!BW867-1</f>
        <v>-0.23711630526612226</v>
      </c>
      <c r="BY882" s="29">
        <f>USA!BY867/USA!BX867-1</f>
        <v>0.1070505721668511</v>
      </c>
      <c r="BZ882" s="29">
        <f>USA!BZ867/USA!BY867-1</f>
        <v>-0.11870623541180381</v>
      </c>
      <c r="CA882" s="29">
        <f>USA!CA867/USA!BZ867-1</f>
        <v>0.10707529322739306</v>
      </c>
      <c r="CB882" s="29">
        <f>USA!CB867/USA!CA867-1</f>
        <v>-7.7580314422419638E-2</v>
      </c>
      <c r="CC882" s="29">
        <f>USA!CC867/USA!CB867-1</f>
        <v>-0.16005928121526491</v>
      </c>
      <c r="CD882" s="29">
        <f>USA!CD867/USA!CC867-1</f>
        <v>0.19408910454344941</v>
      </c>
      <c r="CE882" s="29">
        <f>USA!CE867/USA!CD867-1</f>
        <v>2.9553010712968231E-3</v>
      </c>
      <c r="CF882" s="29">
        <f>USA!CF867/USA!CE867-1</f>
        <v>-0.11528545119705347</v>
      </c>
      <c r="CG882" s="29">
        <f>USA!CG867/USA!CF867-1</f>
        <v>-0.1082431307243964</v>
      </c>
      <c r="CH882" s="29">
        <f>USA!CH867/USA!CG867-1</f>
        <v>-0.26050420168067223</v>
      </c>
      <c r="CI882" s="29">
        <f>USA!CI867/USA!CH867-1</f>
        <v>0.15593434343434343</v>
      </c>
      <c r="CJ882" s="29">
        <f>USA!CJ867/USA!CI867-1</f>
        <v>6.553795740032764E-2</v>
      </c>
      <c r="CK882" s="29">
        <f>USA!CK867/USA!CJ867-1</f>
        <v>-7.4320861096873414E-2</v>
      </c>
      <c r="CL882" s="29">
        <f>USA!CL867/USA!CK867-1</f>
        <v>2.8239202657807327E-2</v>
      </c>
      <c r="CM882" s="29">
        <f>USA!CM867/USA!CL867-1</f>
        <v>0.24986537425955846</v>
      </c>
      <c r="CN882" s="29">
        <f>USA!CN867/USA!CM867-1</f>
        <v>5.2132701421800709E-2</v>
      </c>
      <c r="CO882" s="29">
        <f>USA!CO867/USA!CN867-1</f>
        <v>-9.8280098280097983E-3</v>
      </c>
      <c r="CP882" s="29">
        <f>USA!CP867/USA!CO867-1</f>
        <v>-0.11703887510339128</v>
      </c>
      <c r="CQ882" s="29">
        <f>USA!CQ867/USA!CP867-1</f>
        <v>0.30163934426229511</v>
      </c>
      <c r="CR882" s="29">
        <f>USA!CR867/USA!CQ867-1</f>
        <v>-1.0795250089958852E-3</v>
      </c>
      <c r="CS882" s="29">
        <f>USA!CS867/USA!CR867-1</f>
        <v>-7.9250720461095936E-3</v>
      </c>
      <c r="CT882" s="29">
        <f>USA!CT867/USA!CS867-1</f>
        <v>-2.5417574437182289E-2</v>
      </c>
      <c r="CU882" s="29">
        <f>USA!CU867/USA!CT867-1</f>
        <v>-1.08047690014903E-2</v>
      </c>
      <c r="CV882" s="29">
        <f>USA!CV867/USA!CU867-1</f>
        <v>1.3182674199623268E-2</v>
      </c>
      <c r="CW882" s="29">
        <f>USA!CW867/USA!CV867-1</f>
        <v>-5.1301115241635609E-2</v>
      </c>
      <c r="CX882" s="29">
        <f>USA!CX867/USA!CW867-1</f>
        <v>9.8354231974921547E-2</v>
      </c>
      <c r="CY882" s="29">
        <f>USA!CY867/USA!CX867-1</f>
        <v>-2.2119158044951903E-2</v>
      </c>
      <c r="CZ882" s="29">
        <f>USA!CZ867/USA!CY867-1</f>
        <v>5.2170740605618438E-2</v>
      </c>
      <c r="DA882" s="29">
        <f>USA!DA867/USA!CZ867-1</f>
        <v>0.106102635228849</v>
      </c>
      <c r="DB882" s="29">
        <f>USA!DB867/USA!DA867-1</f>
        <v>1.9435736677115845E-2</v>
      </c>
      <c r="DC882" s="29">
        <f>USA!DC867/USA!DB867-1</f>
        <v>9.624846248462493E-2</v>
      </c>
      <c r="DD882" s="29">
        <f>USA!DD867/USA!DC867-1</f>
        <v>5.0771388499298853E-2</v>
      </c>
      <c r="DE882" s="29">
        <f>USA!DE867/USA!DD867-1</f>
        <v>-7.9818473037907123E-2</v>
      </c>
      <c r="DF882" s="29">
        <f>USA!DF867/USA!DE867-1</f>
        <v>-5.3089643167972045E-2</v>
      </c>
      <c r="DG882" s="29">
        <f>USA!DG867/USA!DF867-1</f>
        <v>-3.0637254901966227E-4</v>
      </c>
      <c r="DH882" s="29">
        <f>USA!DH867/USA!DG867-1</f>
        <v>-2.3291449586270274E-2</v>
      </c>
      <c r="DI882" s="29">
        <f>USA!DI867/USA!DH867-1</f>
        <v>8.2208973956699127E-2</v>
      </c>
      <c r="DJ882" s="29">
        <f>USA!DJ867/USA!DI867-1</f>
        <v>-6.6685995940851672E-3</v>
      </c>
      <c r="DK882" s="29">
        <f>USA!DK867/USA!DJ867-1</f>
        <v>0.11208406304728524</v>
      </c>
      <c r="DL882" s="29">
        <f>USA!DL867/USA!DK867-1</f>
        <v>-5.9317585301837172E-2</v>
      </c>
      <c r="DM882" s="29">
        <f>USA!DM867/USA!DL867-1</f>
        <v>2.2321428571428381E-2</v>
      </c>
      <c r="DN882" s="29">
        <f>USA!DN867/USA!DM867-1</f>
        <v>-0.22079694323144106</v>
      </c>
      <c r="DO882" s="29">
        <f>USA!DO867/USA!DN867-1</f>
        <v>0.15960561856707955</v>
      </c>
      <c r="DP882" s="29">
        <f>USA!DP867/USA!DO867-1</f>
        <v>-0.13596307175828781</v>
      </c>
      <c r="DQ882" s="29">
        <f>USA!DQ867/USA!DP867-1</f>
        <v>0.13550267119961146</v>
      </c>
      <c r="DR882" s="29">
        <f>USA!DR867/USA!DQ867-1</f>
        <v>1.2831479897348341E-3</v>
      </c>
      <c r="DS882" s="29">
        <f>USA!DS867/USA!DR867-1</f>
        <v>-7.1764203331909471E-2</v>
      </c>
      <c r="DT882" s="29">
        <f>USA!DT867/USA!DS867-1</f>
        <v>-7.8232857800276667E-3</v>
      </c>
      <c r="DU882" s="29">
        <f>USA!DU867/USA!DT867-1</f>
        <v>-0.10575139146567702</v>
      </c>
      <c r="DV882" s="29">
        <f>USA!DV867/USA!DU867-1</f>
        <v>7.624481327800825E-2</v>
      </c>
      <c r="DW882" s="29">
        <f>USA!DW867/USA!DV867-1</f>
        <v>-5.5421686746987886E-2</v>
      </c>
      <c r="DX882" s="29">
        <f>USA!DX867/USA!DW867-1</f>
        <v>-0.10867346938775524</v>
      </c>
      <c r="DY882" s="29">
        <f>USA!DY867/USA!DX867-1</f>
        <v>0.12650257584430458</v>
      </c>
      <c r="DZ882" s="29">
        <f>USA!DZ867/USA!DY867-1</f>
        <v>5.0813008130081716E-3</v>
      </c>
      <c r="EA882" s="29">
        <f>USA!EA867/USA!DZ867-1</f>
        <v>6.3700707785641963E-2</v>
      </c>
      <c r="EB882" s="29">
        <f>USA!EB867/USA!EA867-1</f>
        <v>5.2756653992395375E-2</v>
      </c>
      <c r="EC882" s="29">
        <f>USA!EC867/USA!EB867-1</f>
        <v>-8.2167042889390585E-2</v>
      </c>
      <c r="ED882" s="29">
        <f>USA!ED867/USA!EC867-1</f>
        <v>9.8376783079201502E-4</v>
      </c>
      <c r="EE882" s="29">
        <f>USA!EE867/USA!ED867-1</f>
        <v>-0.21031941031941037</v>
      </c>
      <c r="EF882" s="29">
        <f>USA!EF867/USA!EE867-1</f>
        <v>0.20037336652146842</v>
      </c>
      <c r="EG882" s="29" t="e">
        <f>USA!#REF!/USA!EF867-1</f>
        <v>#REF!</v>
      </c>
      <c r="EH882" s="29" t="e">
        <f>USA!#REF!/USA!#REF!-1</f>
        <v>#REF!</v>
      </c>
      <c r="EI882" s="29" t="e">
        <f>USA!#REF!/USA!#REF!-1</f>
        <v>#REF!</v>
      </c>
      <c r="EJ882" s="29" t="e">
        <f>USA!#REF!/USA!#REF!-1</f>
        <v>#REF!</v>
      </c>
      <c r="EK882" s="29" t="e">
        <f>USA!#REF!/USA!#REF!-1</f>
        <v>#REF!</v>
      </c>
      <c r="EL882" s="29" t="e">
        <f>USA!#REF!/USA!#REF!-1</f>
        <v>#REF!</v>
      </c>
      <c r="EM882" s="29" t="e">
        <f>USA!#REF!/USA!#REF!-1</f>
        <v>#REF!</v>
      </c>
      <c r="EN882" s="29" t="e">
        <f>USA!#REF!/USA!#REF!-1</f>
        <v>#REF!</v>
      </c>
    </row>
    <row r="883" spans="1:144" x14ac:dyDescent="0.3">
      <c r="A883" t="s">
        <v>1008</v>
      </c>
      <c r="B883" s="28"/>
      <c r="C883" s="29">
        <f>USA!C868/USA!B868-1</f>
        <v>4.1816009557945177E-2</v>
      </c>
      <c r="D883" s="29">
        <f>USA!D868/USA!C868-1</f>
        <v>0.13188073394495414</v>
      </c>
      <c r="E883" s="29">
        <f>USA!E868/USA!D868-1</f>
        <v>0.15873015873015883</v>
      </c>
      <c r="F883" s="29">
        <f>USA!F868/USA!E868-1</f>
        <v>0</v>
      </c>
      <c r="G883" s="29">
        <f>USA!G868/USA!F868-1</f>
        <v>0.1369863013698629</v>
      </c>
      <c r="H883" s="29">
        <f>USA!H868/USA!G868-1</f>
        <v>0.12253268392719829</v>
      </c>
      <c r="I883" s="29">
        <f>USA!I868/USA!H868-1</f>
        <v>0</v>
      </c>
      <c r="J883" s="29">
        <f>USA!J868/USA!I868-1</f>
        <v>3.7908198218771449E-2</v>
      </c>
      <c r="K883" s="29">
        <f>USA!K868/USA!J868-1</f>
        <v>-8.1408140814082097E-3</v>
      </c>
      <c r="L883" s="29">
        <f>USA!L868/USA!K868-1</f>
        <v>0</v>
      </c>
      <c r="M883" s="29">
        <f>USA!M868/USA!L868-1</f>
        <v>0.12400177462289275</v>
      </c>
      <c r="N883" s="29">
        <f>USA!N868/USA!M868-1</f>
        <v>-0.16064732583382668</v>
      </c>
      <c r="O883" s="29">
        <f>USA!O868/USA!N868-1</f>
        <v>-3.2212555842934476E-2</v>
      </c>
      <c r="P883" s="29">
        <f>USA!P868/USA!O868-1</f>
        <v>-2.356656948493685E-2</v>
      </c>
      <c r="Q883" s="29">
        <f>USA!Q868/USA!P868-1</f>
        <v>-4.677780542423482E-2</v>
      </c>
      <c r="R883" s="29">
        <f>USA!R868/USA!Q868-1</f>
        <v>-0.16940746541373009</v>
      </c>
      <c r="S883" s="29">
        <f>USA!S868/USA!R868-1</f>
        <v>0.11596480201131354</v>
      </c>
      <c r="T883" s="29">
        <f>USA!T868/USA!S868-1</f>
        <v>-0.20923683469445231</v>
      </c>
      <c r="U883" s="29">
        <f>USA!U868/USA!T868-1</f>
        <v>0.25605413105413133</v>
      </c>
      <c r="V883" s="29">
        <f>USA!V868/USA!U868-1</f>
        <v>-5.6705415367175327E-4</v>
      </c>
      <c r="W883" s="29">
        <f>USA!W868/USA!V868-1</f>
        <v>-0.13843971631205676</v>
      </c>
      <c r="X883" s="29">
        <f>USA!X868/USA!W868-1</f>
        <v>8.7257161672703365E-2</v>
      </c>
      <c r="Y883" s="29">
        <f>USA!Y868/USA!X868-1</f>
        <v>-9.4185342216838386E-2</v>
      </c>
      <c r="Z883" s="29">
        <f>USA!Z868/USA!Y868-1</f>
        <v>-9.3614175860916138E-2</v>
      </c>
      <c r="AA883" s="29">
        <f>USA!AA868/USA!Z868-1</f>
        <v>9.5905569900405885E-2</v>
      </c>
      <c r="AB883" s="29">
        <f>USA!AB868/USA!AA868-1</f>
        <v>-5.116122517670818E-2</v>
      </c>
      <c r="AC883" s="29">
        <f>USA!AC868/USA!AB868-1</f>
        <v>-6.5626108549130979E-2</v>
      </c>
      <c r="AD883" s="29">
        <f>USA!AD868/USA!AC868-1</f>
        <v>-5.4669703872437414E-2</v>
      </c>
      <c r="AE883" s="29">
        <f>USA!AE868/USA!AD868-1</f>
        <v>-0.15461847389558225</v>
      </c>
      <c r="AF883" s="29">
        <f>USA!AF868/USA!AE868-1</f>
        <v>0.17909738717339674</v>
      </c>
      <c r="AG883" s="29">
        <f>USA!AG868/USA!AF868-1</f>
        <v>4.2707493956486653E-2</v>
      </c>
      <c r="AH883" s="29">
        <f>USA!AH868/USA!AG868-1</f>
        <v>-6.0278207109737192E-2</v>
      </c>
      <c r="AI883" s="29">
        <f>USA!AI868/USA!AH868-1</f>
        <v>7.2779605263157965E-2</v>
      </c>
      <c r="AJ883" s="29">
        <f>USA!AJ868/USA!AI868-1</f>
        <v>-6.937523955538516E-2</v>
      </c>
      <c r="AK883" s="29">
        <f>USA!AK868/USA!AJ868-1</f>
        <v>7.9489291598022982E-2</v>
      </c>
      <c r="AL883" s="29">
        <f>USA!AL868/USA!AK868-1</f>
        <v>-6.7913010301411725E-2</v>
      </c>
      <c r="AM883" s="29">
        <f>USA!AM868/USA!AL868-1</f>
        <v>1.5554645927138733E-2</v>
      </c>
      <c r="AN883" s="29">
        <f>USA!AN868/USA!AM868-1</f>
        <v>-0.11326078194276501</v>
      </c>
      <c r="AO883" s="29">
        <f>USA!AO868/USA!AN868-1</f>
        <v>0.11590909090909096</v>
      </c>
      <c r="AP883" s="29">
        <f>USA!AP868/USA!AO868-1</f>
        <v>-3.0957230142566239E-2</v>
      </c>
      <c r="AQ883" s="29">
        <f>USA!AQ868/USA!AP868-1</f>
        <v>-3.4888608659100373E-2</v>
      </c>
      <c r="AR883" s="29">
        <f>USA!AR868/USA!AQ868-1</f>
        <v>1.0888501742160273E-2</v>
      </c>
      <c r="AS883" s="29">
        <f>USA!AS868/USA!AR868-1</f>
        <v>5.5148642826367889E-2</v>
      </c>
      <c r="AT883" s="29">
        <f>USA!AT868/USA!AS868-1</f>
        <v>-3.4299714169048534E-2</v>
      </c>
      <c r="AU883" s="29">
        <f>USA!AU868/USA!AT868-1</f>
        <v>-2.663847780126849E-2</v>
      </c>
      <c r="AV883" s="29">
        <f>USA!AV868/USA!AU868-1</f>
        <v>6.4726324934839319E-2</v>
      </c>
      <c r="AW883" s="29">
        <f>USA!AW868/USA!AV868-1</f>
        <v>-2.0399836801305637E-2</v>
      </c>
      <c r="AX883" s="29">
        <f>USA!AX868/USA!AW868-1</f>
        <v>-4.5814244064973031E-2</v>
      </c>
      <c r="AY883" s="29">
        <f>USA!AY868/USA!AX868-1</f>
        <v>9.0790048013967617E-2</v>
      </c>
      <c r="AZ883" s="29">
        <f>USA!AZ868/USA!AY868-1</f>
        <v>0.22008803521408571</v>
      </c>
      <c r="BA883" s="29">
        <f>USA!BA868/USA!AZ868-1</f>
        <v>0.11249590029517886</v>
      </c>
      <c r="BB883" s="29">
        <f>USA!BB868/USA!BA868-1</f>
        <v>0.21079009433962259</v>
      </c>
      <c r="BC883" s="29">
        <f>USA!BC868/USA!BB868-1</f>
        <v>5.381056732408096E-2</v>
      </c>
      <c r="BD883" s="29">
        <f>USA!BD868/USA!BC868-1</f>
        <v>4.0665434380776189E-2</v>
      </c>
      <c r="BE883" s="29">
        <f>USA!BE868/USA!BD868-1</f>
        <v>4.2406749555950363E-2</v>
      </c>
      <c r="BF883" s="29">
        <f>USA!BF868/USA!BE868-1</f>
        <v>-6.7092651757188593E-2</v>
      </c>
      <c r="BG883" s="29">
        <f>USA!BG868/USA!BF868-1</f>
        <v>0.16940639269406388</v>
      </c>
      <c r="BH883" s="29">
        <f>USA!BH868/USA!BG868-1</f>
        <v>-6.2670831706364671E-2</v>
      </c>
      <c r="BI883" s="29">
        <f>USA!BI868/USA!BH868-1</f>
        <v>-8.1233076442407848E-2</v>
      </c>
      <c r="BJ883" s="29">
        <f>USA!BJ868/USA!BI868-1</f>
        <v>9.4989798231693401E-2</v>
      </c>
      <c r="BK883" s="29">
        <f>USA!BK868/USA!BJ868-1</f>
        <v>9.109730848861286E-2</v>
      </c>
      <c r="BL883" s="29">
        <f>USA!BL868/USA!BK868-1</f>
        <v>0.1853889943074003</v>
      </c>
      <c r="BM883" s="29">
        <f>USA!BM868/USA!BL868-1</f>
        <v>-8.9643028653754175E-3</v>
      </c>
      <c r="BN883" s="29">
        <f>USA!BN868/USA!BM868-1</f>
        <v>0.13584235180100146</v>
      </c>
      <c r="BO883" s="29">
        <f>USA!BO868/USA!BN868-1</f>
        <v>-0.15287258248009095</v>
      </c>
      <c r="BP883" s="29">
        <f>USA!BP868/USA!BO868-1</f>
        <v>-4.028873594090987E-3</v>
      </c>
      <c r="BQ883" s="29">
        <f>USA!BQ868/USA!BP868-1</f>
        <v>-0.17377380751727622</v>
      </c>
      <c r="BR883" s="29">
        <f>USA!BR868/USA!BQ868-1</f>
        <v>0.22970216238270091</v>
      </c>
      <c r="BS883" s="29">
        <f>USA!BS868/USA!BR868-1</f>
        <v>-0.10716655607166559</v>
      </c>
      <c r="BT883" s="29">
        <f>USA!BT868/USA!BS868-1</f>
        <v>0.22445187662578969</v>
      </c>
      <c r="BU883" s="29">
        <f>USA!BU868/USA!BT868-1</f>
        <v>9.8179059180576678E-2</v>
      </c>
      <c r="BV883" s="29">
        <f>USA!BV868/USA!BU868-1</f>
        <v>9.4514301506148701E-2</v>
      </c>
      <c r="BW883" s="29">
        <f>USA!BW868/USA!BV868-1</f>
        <v>3.3707865168539408E-2</v>
      </c>
      <c r="BX883" s="29">
        <f>USA!BX868/USA!BW868-1</f>
        <v>-0.13116756228627258</v>
      </c>
      <c r="BY883" s="29">
        <f>USA!BY868/USA!BX868-1</f>
        <v>-0.12243463592915382</v>
      </c>
      <c r="BZ883" s="29">
        <f>USA!BZ868/USA!BY868-1</f>
        <v>-0.14288002562870417</v>
      </c>
      <c r="CA883" s="29">
        <f>USA!CA868/USA!BZ868-1</f>
        <v>-0.11418426462343489</v>
      </c>
      <c r="CB883" s="29">
        <f>USA!CB868/USA!CA868-1</f>
        <v>-0.12700421940928264</v>
      </c>
      <c r="CC883" s="29">
        <f>USA!CC868/USA!CB868-1</f>
        <v>-3.1657805703238284E-2</v>
      </c>
      <c r="CD883" s="29">
        <f>USA!CD868/USA!CC868-1</f>
        <v>0.433990516595957</v>
      </c>
      <c r="CE883" s="29">
        <f>USA!CE868/USA!CD868-1</f>
        <v>7.5356769926905542E-2</v>
      </c>
      <c r="CF883" s="29">
        <f>USA!CF868/USA!CE868-1</f>
        <v>6.3117009224793463E-3</v>
      </c>
      <c r="CG883" s="29">
        <f>USA!CG868/USA!CF868-1</f>
        <v>-3.5059504663879082E-2</v>
      </c>
      <c r="CH883" s="29">
        <f>USA!CH868/USA!CG868-1</f>
        <v>4.5166666666666577E-2</v>
      </c>
      <c r="CI883" s="29">
        <f>USA!CI868/USA!CH868-1</f>
        <v>8.2602455748684411E-2</v>
      </c>
      <c r="CJ883" s="29">
        <f>USA!CJ868/USA!CI868-1</f>
        <v>-8.6168802474591244E-2</v>
      </c>
      <c r="CK883" s="29">
        <f>USA!CK868/USA!CJ868-1</f>
        <v>8.3333333333333259E-2</v>
      </c>
      <c r="CL883" s="29">
        <f>USA!CL868/USA!CK868-1</f>
        <v>-6.1002826960273593E-3</v>
      </c>
      <c r="CM883" s="29">
        <f>USA!CM868/USA!CL868-1</f>
        <v>-4.8502994011975997E-2</v>
      </c>
      <c r="CN883" s="29">
        <f>USA!CN868/USA!CM868-1</f>
        <v>3.5556954059156487E-2</v>
      </c>
      <c r="CO883" s="29">
        <f>USA!CO868/USA!CN868-1</f>
        <v>3.2816773017320111E-2</v>
      </c>
      <c r="CP883" s="29">
        <f>USA!CP868/USA!CO868-1</f>
        <v>-0.1515151515151516</v>
      </c>
      <c r="CQ883" s="29">
        <f>USA!CQ868/USA!CP868-1</f>
        <v>0.34223300970873782</v>
      </c>
      <c r="CR883" s="29">
        <f>USA!CR868/USA!CQ868-1</f>
        <v>3.3583053474555147E-3</v>
      </c>
      <c r="CS883" s="29">
        <f>USA!CS868/USA!CR868-1</f>
        <v>-4.0164778578784865E-2</v>
      </c>
      <c r="CT883" s="29">
        <f>USA!CT868/USA!CS868-1</f>
        <v>9.1201716738197325E-2</v>
      </c>
      <c r="CU883" s="29">
        <f>USA!CU868/USA!CT868-1</f>
        <v>2.9498525073745618E-3</v>
      </c>
      <c r="CV883" s="29">
        <f>USA!CV868/USA!CU868-1</f>
        <v>4.5343137254902022E-2</v>
      </c>
      <c r="CW883" s="29">
        <f>USA!CW868/USA!CV868-1</f>
        <v>-1.8991793669401957E-2</v>
      </c>
      <c r="CX883" s="29">
        <f>USA!CX868/USA!CW868-1</f>
        <v>7.5047801147227311E-2</v>
      </c>
      <c r="CY883" s="29">
        <f>USA!CY868/USA!CX868-1</f>
        <v>0.15273454868830605</v>
      </c>
      <c r="CZ883" s="29">
        <f>USA!CZ868/USA!CY868-1</f>
        <v>5.7859209257473676E-3</v>
      </c>
      <c r="DA883" s="29">
        <f>USA!DA868/USA!CZ868-1</f>
        <v>9.0316395014381712E-2</v>
      </c>
      <c r="DB883" s="29">
        <f>USA!DB868/USA!DA868-1</f>
        <v>-0.13647555399226163</v>
      </c>
      <c r="DC883" s="29">
        <f>USA!DC868/USA!DB868-1</f>
        <v>-2.7087576374745348E-2</v>
      </c>
      <c r="DD883" s="29">
        <f>USA!DD868/USA!DC868-1</f>
        <v>1.3816202637638719E-2</v>
      </c>
      <c r="DE883" s="29">
        <f>USA!DE868/USA!DD868-1</f>
        <v>2.3126161470162998E-2</v>
      </c>
      <c r="DF883" s="29">
        <f>USA!DF868/USA!DE868-1</f>
        <v>-2.1190716448032276E-2</v>
      </c>
      <c r="DG883" s="29">
        <f>USA!DG868/USA!DF868-1</f>
        <v>6.6391752577319663E-2</v>
      </c>
      <c r="DH883" s="29">
        <f>USA!DH868/USA!DG868-1</f>
        <v>-8.3139984532095701E-3</v>
      </c>
      <c r="DI883" s="29">
        <f>USA!DI868/USA!DH868-1</f>
        <v>-3.6654318580620071E-2</v>
      </c>
      <c r="DJ883" s="29">
        <f>USA!DJ868/USA!DI868-1</f>
        <v>-3.2989273426431764E-2</v>
      </c>
      <c r="DK883" s="29">
        <f>USA!DK868/USA!DJ868-1</f>
        <v>-9.7948932607785699E-2</v>
      </c>
      <c r="DL883" s="29">
        <f>USA!DL868/USA!DK868-1</f>
        <v>-0.10487238979118341</v>
      </c>
      <c r="DM883" s="29">
        <f>USA!DM868/USA!DL868-1</f>
        <v>-0.14126490409538606</v>
      </c>
      <c r="DN883" s="29">
        <f>USA!DN868/USA!DM868-1</f>
        <v>-5.3425897977663839E-2</v>
      </c>
      <c r="DO883" s="29">
        <f>USA!DO868/USA!DN868-1</f>
        <v>-7.1109693877551061E-2</v>
      </c>
      <c r="DP883" s="29">
        <f>USA!DP868/USA!DO868-1</f>
        <v>2.6776519052523318E-2</v>
      </c>
      <c r="DQ883" s="29">
        <f>USA!DQ868/USA!DP868-1</f>
        <v>9.093948512203287E-2</v>
      </c>
      <c r="DR883" s="29">
        <f>USA!DR868/USA!DQ868-1</f>
        <v>8.3358872203493695E-2</v>
      </c>
      <c r="DS883" s="29">
        <f>USA!DS868/USA!DR868-1</f>
        <v>-0.10664780763790671</v>
      </c>
      <c r="DT883" s="29">
        <f>USA!DT868/USA!DS868-1</f>
        <v>-3.198226725775799E-2</v>
      </c>
      <c r="DU883" s="29">
        <f>USA!DU868/USA!DT868-1</f>
        <v>-0.21131828590121038</v>
      </c>
      <c r="DV883" s="29">
        <f>USA!DV868/USA!DU868-1</f>
        <v>0.18996267109083376</v>
      </c>
      <c r="DW883" s="29">
        <f>USA!DW868/USA!DV868-1</f>
        <v>4.4266294876263546E-2</v>
      </c>
      <c r="DX883" s="29">
        <f>USA!DX868/USA!DW868-1</f>
        <v>6.2750333778371026E-2</v>
      </c>
      <c r="DY883" s="29">
        <f>USA!DY868/USA!DX868-1</f>
        <v>7.066582914572872E-2</v>
      </c>
      <c r="DZ883" s="29">
        <f>USA!DZ868/USA!DY868-1</f>
        <v>0.12701672044587853</v>
      </c>
      <c r="EA883" s="29">
        <f>USA!EA868/USA!DZ868-1</f>
        <v>6.1686621551275245E-2</v>
      </c>
      <c r="EB883" s="29">
        <f>USA!EB868/USA!EA868-1</f>
        <v>-6.7418484922775246E-2</v>
      </c>
      <c r="EC883" s="29">
        <f>USA!EC868/USA!EB868-1</f>
        <v>-0.18217665615141954</v>
      </c>
      <c r="ED883" s="29">
        <f>USA!ED868/USA!EC868-1</f>
        <v>-5.3359048537447773E-2</v>
      </c>
      <c r="EE883" s="29">
        <f>USA!EE868/USA!ED868-1</f>
        <v>-0.44346349745331071</v>
      </c>
      <c r="EF883" s="29">
        <f>USA!EF868/USA!EE868-1</f>
        <v>0.17266625991458184</v>
      </c>
      <c r="EG883" s="29" t="e">
        <f>USA!#REF!/USA!EF868-1</f>
        <v>#REF!</v>
      </c>
      <c r="EH883" s="29" t="e">
        <f>USA!#REF!/USA!#REF!-1</f>
        <v>#REF!</v>
      </c>
      <c r="EI883" s="29" t="e">
        <f>USA!#REF!/USA!#REF!-1</f>
        <v>#REF!</v>
      </c>
      <c r="EJ883" s="29" t="e">
        <f>USA!#REF!/USA!#REF!-1</f>
        <v>#REF!</v>
      </c>
      <c r="EK883" s="29" t="e">
        <f>USA!#REF!/USA!#REF!-1</f>
        <v>#REF!</v>
      </c>
      <c r="EL883" s="29" t="e">
        <f>USA!#REF!/USA!#REF!-1</f>
        <v>#REF!</v>
      </c>
      <c r="EM883" s="29" t="e">
        <f>USA!#REF!/USA!#REF!-1</f>
        <v>#REF!</v>
      </c>
      <c r="EN883" s="29" t="e">
        <f>USA!#REF!/USA!#REF!-1</f>
        <v>#REF!</v>
      </c>
    </row>
    <row r="884" spans="1:144" x14ac:dyDescent="0.3">
      <c r="A884" t="s">
        <v>1009</v>
      </c>
      <c r="B884" s="28"/>
      <c r="C884" s="29">
        <f>USA!C869/USA!B869-1</f>
        <v>-3.9999999999999925E-2</v>
      </c>
      <c r="D884" s="29">
        <f>USA!D869/USA!C869-1</f>
        <v>9.259259259259256E-2</v>
      </c>
      <c r="E884" s="29">
        <f>USA!E869/USA!D869-1</f>
        <v>0.17090395480225973</v>
      </c>
      <c r="F884" s="29">
        <f>USA!F869/USA!E869-1</f>
        <v>0</v>
      </c>
      <c r="G884" s="29">
        <f>USA!G869/USA!F869-1</f>
        <v>0.17490952955367933</v>
      </c>
      <c r="H884" s="29">
        <f>USA!H869/USA!G869-1</f>
        <v>-0.16632443531827523</v>
      </c>
      <c r="I884" s="29">
        <f>USA!I869/USA!H869-1</f>
        <v>0</v>
      </c>
      <c r="J884" s="29">
        <f>USA!J869/USA!I869-1</f>
        <v>7.2660098522167704E-2</v>
      </c>
      <c r="K884" s="29">
        <f>USA!K869/USA!J869-1</f>
        <v>7.0034443168771388E-2</v>
      </c>
      <c r="L884" s="29">
        <f>USA!L869/USA!K869-1</f>
        <v>0</v>
      </c>
      <c r="M884" s="29">
        <f>USA!M869/USA!L869-1</f>
        <v>0.22532188841201717</v>
      </c>
      <c r="N884" s="29">
        <f>USA!N869/USA!M869-1</f>
        <v>8.4938704028021172E-2</v>
      </c>
      <c r="O884" s="29">
        <f>USA!O869/USA!N869-1</f>
        <v>0.2276029055690072</v>
      </c>
      <c r="P884" s="29">
        <f>USA!P869/USA!O869-1</f>
        <v>-8.2182774490466848E-2</v>
      </c>
      <c r="Q884" s="29">
        <f>USA!Q869/USA!P869-1</f>
        <v>-0.12392550143266479</v>
      </c>
      <c r="R884" s="29">
        <f>USA!R869/USA!Q869-1</f>
        <v>-1.0629599345870822E-2</v>
      </c>
      <c r="S884" s="29">
        <f>USA!S869/USA!R869-1</f>
        <v>7.9338842975206658E-2</v>
      </c>
      <c r="T884" s="29">
        <f>USA!T869/USA!S869-1</f>
        <v>-1.9142419601837712E-2</v>
      </c>
      <c r="U884" s="29">
        <f>USA!U869/USA!T869-1</f>
        <v>0.15300546448087426</v>
      </c>
      <c r="V884" s="29">
        <f>USA!V869/USA!U869-1</f>
        <v>-1.3540961408259888E-2</v>
      </c>
      <c r="W884" s="29">
        <f>USA!W869/USA!V869-1</f>
        <v>-0.13040494166094718</v>
      </c>
      <c r="X884" s="29">
        <f>USA!X869/USA!W869-1</f>
        <v>1.4206787687450539E-2</v>
      </c>
      <c r="Y884" s="29">
        <f>USA!Y869/USA!X869-1</f>
        <v>-0.12762645914396875</v>
      </c>
      <c r="Z884" s="29">
        <f>USA!Z869/USA!Y869-1</f>
        <v>-0.14451382694023196</v>
      </c>
      <c r="AA884" s="29">
        <f>USA!AA869/USA!Z869-1</f>
        <v>-1.2513034410844504E-2</v>
      </c>
      <c r="AB884" s="29">
        <f>USA!AB869/USA!AA869-1</f>
        <v>9.6092925026399101E-2</v>
      </c>
      <c r="AC884" s="29">
        <f>USA!AC869/USA!AB869-1</f>
        <v>-6.7437379576107959E-2</v>
      </c>
      <c r="AD884" s="29">
        <f>USA!AD869/USA!AC869-1</f>
        <v>-0.24896694214876036</v>
      </c>
      <c r="AE884" s="29">
        <f>USA!AE869/USA!AD869-1</f>
        <v>-0.11416781292984857</v>
      </c>
      <c r="AF884" s="29">
        <f>USA!AF869/USA!AE869-1</f>
        <v>-0.11102484472049701</v>
      </c>
      <c r="AG884" s="29">
        <f>USA!AG869/USA!AF869-1</f>
        <v>-0.15283842794759828</v>
      </c>
      <c r="AH884" s="29">
        <f>USA!AH869/USA!AG869-1</f>
        <v>0.11752577319587632</v>
      </c>
      <c r="AI884" s="29">
        <f>USA!AI869/USA!AH869-1</f>
        <v>-7.7490774907749027E-2</v>
      </c>
      <c r="AJ884" s="29">
        <f>USA!AJ869/USA!AI869-1</f>
        <v>0.11899999999999999</v>
      </c>
      <c r="AK884" s="29">
        <f>USA!AK869/USA!AJ869-1</f>
        <v>0.11706881143878478</v>
      </c>
      <c r="AL884" s="29">
        <f>USA!AL869/USA!AK869-1</f>
        <v>0.1472</v>
      </c>
      <c r="AM884" s="29">
        <f>USA!AM869/USA!AL869-1</f>
        <v>0.10460251046025104</v>
      </c>
      <c r="AN884" s="29">
        <f>USA!AN869/USA!AM869-1</f>
        <v>-3.7878787878787845E-2</v>
      </c>
      <c r="AO884" s="29">
        <f>USA!AO869/USA!AN869-1</f>
        <v>-0.12073490813648291</v>
      </c>
      <c r="AP884" s="29">
        <f>USA!AP869/USA!AO869-1</f>
        <v>0.20447761194029845</v>
      </c>
      <c r="AQ884" s="29">
        <f>USA!AQ869/USA!AP869-1</f>
        <v>5.5762081784386464E-2</v>
      </c>
      <c r="AR884" s="29">
        <f>USA!AR869/USA!AQ869-1</f>
        <v>7.0422535211267512E-3</v>
      </c>
      <c r="AS884" s="29">
        <f>USA!AS869/USA!AR869-1</f>
        <v>0.24475524475524479</v>
      </c>
      <c r="AT884" s="29">
        <f>USA!AT869/USA!AS869-1</f>
        <v>-0.15730337078651679</v>
      </c>
      <c r="AU884" s="29">
        <f>USA!AU869/USA!AT869-1</f>
        <v>-0.27444444444444438</v>
      </c>
      <c r="AV884" s="29">
        <f>USA!AV869/USA!AU869-1</f>
        <v>0.13476263399693722</v>
      </c>
      <c r="AW884" s="29">
        <f>USA!AW869/USA!AV869-1</f>
        <v>0.15654520917678805</v>
      </c>
      <c r="AX884" s="29">
        <f>USA!AX869/USA!AW869-1</f>
        <v>8.168028004667427E-2</v>
      </c>
      <c r="AY884" s="29">
        <f>USA!AY869/USA!AX869-1</f>
        <v>0.18662351672060407</v>
      </c>
      <c r="AZ884" s="29">
        <f>USA!AZ869/USA!AY869-1</f>
        <v>-1.4545454545454528E-2</v>
      </c>
      <c r="BA884" s="29">
        <f>USA!BA869/USA!AZ869-1</f>
        <v>-0.12638376383763827</v>
      </c>
      <c r="BB884" s="29">
        <f>USA!BB869/USA!BA869-1</f>
        <v>0.21964097148891226</v>
      </c>
      <c r="BC884" s="29">
        <f>USA!BC869/USA!BB869-1</f>
        <v>-2.9437229437229373E-2</v>
      </c>
      <c r="BD884" s="29">
        <f>USA!BD869/USA!BC869-1</f>
        <v>8.6529884032114035E-2</v>
      </c>
      <c r="BE884" s="29">
        <f>USA!BE869/USA!BD869-1</f>
        <v>-0.14203612479474548</v>
      </c>
      <c r="BF884" s="29">
        <f>USA!BF869/USA!BE869-1</f>
        <v>-8.9952153110047783E-2</v>
      </c>
      <c r="BG884" s="29">
        <f>USA!BG869/USA!BF869-1</f>
        <v>0.32071503680336488</v>
      </c>
      <c r="BH884" s="29">
        <f>USA!BH869/USA!BG869-1</f>
        <v>-9.6337579617834512E-2</v>
      </c>
      <c r="BI884" s="29">
        <f>USA!BI869/USA!BH869-1</f>
        <v>0.19823788546255505</v>
      </c>
      <c r="BJ884" s="29">
        <f>USA!BJ869/USA!BI869-1</f>
        <v>-5.661764705882355E-2</v>
      </c>
      <c r="BK884" s="29">
        <f>USA!BK869/USA!BJ869-1</f>
        <v>-5.5339049103663385E-2</v>
      </c>
      <c r="BL884" s="29">
        <f>USA!BL869/USA!BK869-1</f>
        <v>-2.8877887788778867E-2</v>
      </c>
      <c r="BM884" s="29">
        <f>USA!BM869/USA!BL869-1</f>
        <v>-3.3984706881902138E-3</v>
      </c>
      <c r="BN884" s="29">
        <f>USA!BN869/USA!BM869-1</f>
        <v>9.2924126172208021E-2</v>
      </c>
      <c r="BO884" s="29">
        <f>USA!BO869/USA!BN869-1</f>
        <v>-0.17706708268330729</v>
      </c>
      <c r="BP884" s="29">
        <f>USA!BP869/USA!BO869-1</f>
        <v>0.35165876777251182</v>
      </c>
      <c r="BQ884" s="29">
        <f>USA!BQ869/USA!BP869-1</f>
        <v>-0.15357643758765771</v>
      </c>
      <c r="BR884" s="29">
        <f>USA!BR869/USA!BQ869-1</f>
        <v>0.14250207125103542</v>
      </c>
      <c r="BS884" s="29">
        <f>USA!BS869/USA!BR869-1</f>
        <v>0.20884699057287914</v>
      </c>
      <c r="BT884" s="29">
        <f>USA!BT869/USA!BS869-1</f>
        <v>-7.0185962807438607E-2</v>
      </c>
      <c r="BU884" s="29">
        <f>USA!BU869/USA!BT869-1</f>
        <v>-5.5483870967741877E-2</v>
      </c>
      <c r="BV884" s="29">
        <f>USA!BV869/USA!BU869-1</f>
        <v>-0.10724043715846998</v>
      </c>
      <c r="BW884" s="29">
        <f>USA!BW869/USA!BV869-1</f>
        <v>-0.15837796480489674</v>
      </c>
      <c r="BX884" s="29">
        <f>USA!BX869/USA!BW869-1</f>
        <v>-0.13454545454545463</v>
      </c>
      <c r="BY884" s="29">
        <f>USA!BY869/USA!BX869-1</f>
        <v>0.20798319327731107</v>
      </c>
      <c r="BZ884" s="29">
        <f>USA!BZ869/USA!BY869-1</f>
        <v>8.7826086956521721E-2</v>
      </c>
      <c r="CA884" s="29">
        <f>USA!CA869/USA!BZ869-1</f>
        <v>7.9936051159072985E-3</v>
      </c>
      <c r="CB884" s="29">
        <f>USA!CB869/USA!CA869-1</f>
        <v>-0.12371134020618546</v>
      </c>
      <c r="CC884" s="29">
        <f>USA!CC869/USA!CB869-1</f>
        <v>-8.1447963800904688E-3</v>
      </c>
      <c r="CD884" s="29">
        <f>USA!CD869/USA!CC869-1</f>
        <v>8.3029197080291883E-2</v>
      </c>
      <c r="CE884" s="29">
        <f>USA!CE869/USA!CD869-1</f>
        <v>0.31929233361415332</v>
      </c>
      <c r="CF884" s="29">
        <f>USA!CF869/USA!CE869-1</f>
        <v>7.5989782886334734E-2</v>
      </c>
      <c r="CG884" s="29">
        <f>USA!CG869/USA!CF869-1</f>
        <v>-0.19050445103857572</v>
      </c>
      <c r="CH884" s="29">
        <f>USA!CH869/USA!CG869-1</f>
        <v>-0.18108504398826986</v>
      </c>
      <c r="CI884" s="29">
        <f>USA!CI869/USA!CH869-1</f>
        <v>0.23097582811101169</v>
      </c>
      <c r="CJ884" s="29">
        <f>USA!CJ869/USA!CI869-1</f>
        <v>0.14036363636363625</v>
      </c>
      <c r="CK884" s="29">
        <f>USA!CK869/USA!CJ869-1</f>
        <v>-1.5306122448979553E-2</v>
      </c>
      <c r="CL884" s="29">
        <f>USA!CL869/USA!CK869-1</f>
        <v>-7.8367875647668339E-2</v>
      </c>
      <c r="CM884" s="29">
        <f>USA!CM869/USA!CL869-1</f>
        <v>0.21503865073787765</v>
      </c>
      <c r="CN884" s="29">
        <f>USA!CN869/USA!CM869-1</f>
        <v>3.238866396761142E-2</v>
      </c>
      <c r="CO884" s="29">
        <f>USA!CO869/USA!CN869-1</f>
        <v>-3.753501400560233E-2</v>
      </c>
      <c r="CP884" s="29">
        <f>USA!CP869/USA!CO869-1</f>
        <v>-0.2782305005820721</v>
      </c>
      <c r="CQ884" s="29">
        <f>USA!CQ869/USA!CP869-1</f>
        <v>-9.2741935483870996E-3</v>
      </c>
      <c r="CR884" s="29">
        <f>USA!CR869/USA!CQ869-1</f>
        <v>-1.2210012210012167E-3</v>
      </c>
      <c r="CS884" s="29">
        <f>USA!CS869/USA!CR869-1</f>
        <v>-1.3039934800326058E-2</v>
      </c>
      <c r="CT884" s="29">
        <f>USA!CT869/USA!CS869-1</f>
        <v>8.009909165978546E-2</v>
      </c>
      <c r="CU884" s="29">
        <f>USA!CU869/USA!CT869-1</f>
        <v>0.79434250764525993</v>
      </c>
      <c r="CV884" s="29">
        <f>USA!CV869/USA!CU869-1</f>
        <v>-0.19173412867490414</v>
      </c>
      <c r="CW884" s="29">
        <f>USA!CW869/USA!CV869-1</f>
        <v>4.7970479704797064E-2</v>
      </c>
      <c r="CX884" s="29">
        <f>USA!CX869/USA!CW869-1</f>
        <v>-1.6599597585512993E-2</v>
      </c>
      <c r="CY884" s="29">
        <f>USA!CY869/USA!CX869-1</f>
        <v>0.11662404092071599</v>
      </c>
      <c r="CZ884" s="29">
        <f>USA!CZ869/USA!CY869-1</f>
        <v>-3.6646816307833174E-2</v>
      </c>
      <c r="DA884" s="29">
        <f>USA!DA869/USA!CZ869-1</f>
        <v>0.14122681883024235</v>
      </c>
      <c r="DB884" s="29">
        <f>USA!DB869/USA!DA869-1</f>
        <v>0.62479166666666686</v>
      </c>
      <c r="DC884" s="29">
        <f>USA!DC869/USA!DB869-1</f>
        <v>0.3845364790357737</v>
      </c>
      <c r="DD884" s="29">
        <f>USA!DD869/USA!DC869-1</f>
        <v>0.10613076495647333</v>
      </c>
      <c r="DE884" s="29">
        <f>USA!DE869/USA!DD869-1</f>
        <v>0.40003348961821827</v>
      </c>
      <c r="DF884" s="29">
        <f>USA!DF869/USA!DE869-1</f>
        <v>3.5282860901806101E-2</v>
      </c>
      <c r="DG884" s="29">
        <f>USA!DG869/USA!DF869-1</f>
        <v>0.22758780036968584</v>
      </c>
      <c r="DH884" s="29">
        <f>USA!DH869/USA!DG869-1</f>
        <v>-0.21268586485977792</v>
      </c>
      <c r="DI884" s="29">
        <f>USA!DI869/USA!DH869-1</f>
        <v>-4.0521157064307922E-2</v>
      </c>
      <c r="DJ884" s="29">
        <f>USA!DJ869/USA!DI869-1</f>
        <v>-0.39167808645820357</v>
      </c>
      <c r="DK884" s="29">
        <f>USA!DK869/USA!DJ869-1</f>
        <v>7.7206635265205881E-2</v>
      </c>
      <c r="DL884" s="29">
        <f>USA!DL869/USA!DK869-1</f>
        <v>0.26406844106463856</v>
      </c>
      <c r="DM884" s="29">
        <f>USA!DM869/USA!DL869-1</f>
        <v>-8.3170401564144902E-2</v>
      </c>
      <c r="DN884" s="29">
        <f>USA!DN869/USA!DM869-1</f>
        <v>-0.365485564304462</v>
      </c>
      <c r="DO884" s="29">
        <f>USA!DO869/USA!DN869-1</f>
        <v>4.4208893485005119E-2</v>
      </c>
      <c r="DP884" s="29">
        <f>USA!DP869/USA!DO869-1</f>
        <v>-0.18618469918296621</v>
      </c>
      <c r="DQ884" s="29">
        <f>USA!DQ869/USA!DP869-1</f>
        <v>0.28810465470033475</v>
      </c>
      <c r="DR884" s="29">
        <f>USA!DR869/USA!DQ869-1</f>
        <v>-4.2512990080302404E-2</v>
      </c>
      <c r="DS884" s="29">
        <f>USA!DS869/USA!DR869-1</f>
        <v>-0.17118894918598915</v>
      </c>
      <c r="DT884" s="29">
        <f>USA!DT869/USA!DS869-1</f>
        <v>-4.7023809523809468E-2</v>
      </c>
      <c r="DU884" s="29">
        <f>USA!DU869/USA!DT869-1</f>
        <v>-2.1861336664584674E-2</v>
      </c>
      <c r="DV884" s="29">
        <f>USA!DV869/USA!DU869-1</f>
        <v>0.13601532567049812</v>
      </c>
      <c r="DW884" s="29">
        <f>USA!DW869/USA!DV869-1</f>
        <v>-0.20011242270938723</v>
      </c>
      <c r="DX884" s="29">
        <f>USA!DX869/USA!DW869-1</f>
        <v>-0.38264230498945895</v>
      </c>
      <c r="DY884" s="29">
        <f>USA!DY869/USA!DX869-1</f>
        <v>3.6710301650540567E-2</v>
      </c>
      <c r="DZ884" s="29">
        <f>USA!DZ869/USA!DY869-1</f>
        <v>-5.9840790557233015E-2</v>
      </c>
      <c r="EA884" s="29">
        <f>USA!EA869/USA!DZ869-1</f>
        <v>0.18481751824817505</v>
      </c>
      <c r="EB884" s="29">
        <f>USA!EB869/USA!EA869-1</f>
        <v>6.3824544110399284E-2</v>
      </c>
      <c r="EC884" s="29">
        <f>USA!EC869/USA!EB869-1</f>
        <v>-7.8526754690757428E-2</v>
      </c>
      <c r="ED884" s="29">
        <f>USA!ED869/USA!EC869-1</f>
        <v>4.6254399195575502E-2</v>
      </c>
      <c r="EE884" s="29">
        <f>USA!EE869/USA!ED869-1</f>
        <v>-0.14223930802498785</v>
      </c>
      <c r="EF884" s="29">
        <f>USA!EF869/USA!EE869-1</f>
        <v>7.5630252100840289E-2</v>
      </c>
      <c r="EG884" s="29" t="e">
        <f>USA!#REF!/USA!EF869-1</f>
        <v>#REF!</v>
      </c>
      <c r="EH884" s="29" t="e">
        <f>USA!#REF!/USA!#REF!-1</f>
        <v>#REF!</v>
      </c>
      <c r="EI884" s="29" t="e">
        <f>USA!#REF!/USA!#REF!-1</f>
        <v>#REF!</v>
      </c>
      <c r="EJ884" s="29" t="e">
        <f>USA!#REF!/USA!#REF!-1</f>
        <v>#REF!</v>
      </c>
      <c r="EK884" s="29" t="e">
        <f>USA!#REF!/USA!#REF!-1</f>
        <v>#REF!</v>
      </c>
      <c r="EL884" s="29" t="e">
        <f>USA!#REF!/USA!#REF!-1</f>
        <v>#REF!</v>
      </c>
      <c r="EM884" s="29" t="e">
        <f>USA!#REF!/USA!#REF!-1</f>
        <v>#REF!</v>
      </c>
      <c r="EN884" s="29" t="e">
        <f>USA!#REF!/USA!#REF!-1</f>
        <v>#REF!</v>
      </c>
    </row>
    <row r="885" spans="1:144" x14ac:dyDescent="0.3">
      <c r="A885" t="s">
        <v>1010</v>
      </c>
      <c r="B885" s="28"/>
      <c r="C885" s="29">
        <f>USA!C870/USA!B870-1</f>
        <v>-0.17596566523605151</v>
      </c>
      <c r="D885" s="29">
        <f>USA!D870/USA!C870-1</f>
        <v>0.25</v>
      </c>
      <c r="E885" s="29">
        <f>USA!E870/USA!D870-1</f>
        <v>0.28750000000000009</v>
      </c>
      <c r="F885" s="29">
        <f>USA!F870/USA!E870-1</f>
        <v>0</v>
      </c>
      <c r="G885" s="29">
        <f>USA!G870/USA!F870-1</f>
        <v>0.11650485436893221</v>
      </c>
      <c r="H885" s="29">
        <f>USA!H870/USA!G870-1</f>
        <v>0.11304347826086936</v>
      </c>
      <c r="I885" s="29">
        <f>USA!I870/USA!H870-1</f>
        <v>0</v>
      </c>
      <c r="J885" s="29">
        <f>USA!J870/USA!I870-1</f>
        <v>-0.41666666666666663</v>
      </c>
      <c r="K885" s="29">
        <f>USA!K870/USA!J870-1</f>
        <v>0.18303571428571419</v>
      </c>
      <c r="L885" s="29">
        <f>USA!L870/USA!K870-1</f>
        <v>0</v>
      </c>
      <c r="M885" s="29">
        <f>USA!M870/USA!L870-1</f>
        <v>-0.21886792452830195</v>
      </c>
      <c r="N885" s="29">
        <f>USA!N870/USA!M870-1</f>
        <v>-1.9323671497584516E-2</v>
      </c>
      <c r="O885" s="29">
        <f>USA!O870/USA!N870-1</f>
        <v>0.23645320197044328</v>
      </c>
      <c r="P885" s="29">
        <f>USA!P870/USA!O870-1</f>
        <v>0.13944223107569731</v>
      </c>
      <c r="Q885" s="29">
        <f>USA!Q870/USA!P870-1</f>
        <v>-6.643356643356646E-2</v>
      </c>
      <c r="R885" s="29">
        <f>USA!R870/USA!Q870-1</f>
        <v>-0.22846441947565543</v>
      </c>
      <c r="S885" s="29">
        <f>USA!S870/USA!R870-1</f>
        <v>8.2524271844660158E-2</v>
      </c>
      <c r="T885" s="29">
        <f>USA!T870/USA!S870-1</f>
        <v>-0.2869955156950672</v>
      </c>
      <c r="U885" s="29">
        <f>USA!U870/USA!T870-1</f>
        <v>0.18867924528301883</v>
      </c>
      <c r="V885" s="29">
        <f>USA!V870/USA!U870-1</f>
        <v>-4.7619047619047561E-2</v>
      </c>
      <c r="W885" s="29">
        <f>USA!W870/USA!V870-1</f>
        <v>0.10555555555555562</v>
      </c>
      <c r="X885" s="29">
        <f>USA!X870/USA!W870-1</f>
        <v>0.35175879396984921</v>
      </c>
      <c r="Y885" s="29">
        <f>USA!Y870/USA!X870-1</f>
        <v>1.858736059479571E-2</v>
      </c>
      <c r="Z885" s="29">
        <f>USA!Z870/USA!Y870-1</f>
        <v>0</v>
      </c>
      <c r="AA885" s="29">
        <f>USA!AA870/USA!Z870-1</f>
        <v>0.20437956204379537</v>
      </c>
      <c r="AB885" s="29">
        <f>USA!AB870/USA!AA870-1</f>
        <v>1.5151515151515138E-2</v>
      </c>
      <c r="AC885" s="29">
        <f>USA!AC870/USA!AB870-1</f>
        <v>-7.4626865671641784E-2</v>
      </c>
      <c r="AD885" s="29">
        <f>USA!AD870/USA!AC870-1</f>
        <v>0</v>
      </c>
      <c r="AE885" s="29">
        <f>USA!AE870/USA!AD870-1</f>
        <v>-2.9032258064516259E-2</v>
      </c>
      <c r="AF885" s="29">
        <f>USA!AF870/USA!AE870-1</f>
        <v>-0.17275747508305639</v>
      </c>
      <c r="AG885" s="29">
        <f>USA!AG870/USA!AF870-1</f>
        <v>-6.8273092369478094E-2</v>
      </c>
      <c r="AH885" s="29">
        <f>USA!AH870/USA!AG870-1</f>
        <v>0.22844827586206917</v>
      </c>
      <c r="AI885" s="29">
        <f>USA!AI870/USA!AH870-1</f>
        <v>-0.15087719298245617</v>
      </c>
      <c r="AJ885" s="29">
        <f>USA!AJ870/USA!AI870-1</f>
        <v>-9.0909090909090828E-2</v>
      </c>
      <c r="AK885" s="29">
        <f>USA!AK870/USA!AJ870-1</f>
        <v>0.30909090909090886</v>
      </c>
      <c r="AL885" s="29">
        <f>USA!AL870/USA!AK870-1</f>
        <v>-5.2083333333333259E-2</v>
      </c>
      <c r="AM885" s="29">
        <f>USA!AM870/USA!AL870-1</f>
        <v>0.10989010989010972</v>
      </c>
      <c r="AN885" s="29">
        <f>USA!AN870/USA!AM870-1</f>
        <v>-1.6501650165016479E-2</v>
      </c>
      <c r="AO885" s="29">
        <f>USA!AO870/USA!AN870-1</f>
        <v>-6.7114093959731447E-3</v>
      </c>
      <c r="AP885" s="29">
        <f>USA!AP870/USA!AO870-1</f>
        <v>0.17905405405405417</v>
      </c>
      <c r="AQ885" s="29">
        <f>USA!AQ870/USA!AP870-1</f>
        <v>5.7306590257877321E-3</v>
      </c>
      <c r="AR885" s="29">
        <f>USA!AR870/USA!AQ870-1</f>
        <v>2.4216524216524427E-2</v>
      </c>
      <c r="AS885" s="29">
        <f>USA!AS870/USA!AR870-1</f>
        <v>3.7552155771905404E-2</v>
      </c>
      <c r="AT885" s="29">
        <f>USA!AT870/USA!AS870-1</f>
        <v>-2.6809651474530849E-2</v>
      </c>
      <c r="AU885" s="29">
        <f>USA!AU870/USA!AT870-1</f>
        <v>-0.13774104683195598</v>
      </c>
      <c r="AV885" s="29">
        <f>USA!AV870/USA!AU870-1</f>
        <v>0.17252396166134187</v>
      </c>
      <c r="AW885" s="29">
        <f>USA!AW870/USA!AV870-1</f>
        <v>9.5367847411444107E-2</v>
      </c>
      <c r="AX885" s="29">
        <f>USA!AX870/USA!AW870-1</f>
        <v>6.9651741293532465E-2</v>
      </c>
      <c r="AY885" s="29">
        <f>USA!AY870/USA!AX870-1</f>
        <v>0.15581395348837201</v>
      </c>
      <c r="AZ885" s="29">
        <f>USA!AZ870/USA!AY870-1</f>
        <v>0.19315895372233394</v>
      </c>
      <c r="BA885" s="29">
        <f>USA!BA870/USA!AZ870-1</f>
        <v>2.6981450252951067E-2</v>
      </c>
      <c r="BB885" s="29">
        <f>USA!BB870/USA!BA870-1</f>
        <v>1.6420361247947435E-2</v>
      </c>
      <c r="BC885" s="29">
        <f>USA!BC870/USA!BB870-1</f>
        <v>6.3004846526655944E-2</v>
      </c>
      <c r="BD885" s="29">
        <f>USA!BD870/USA!BC870-1</f>
        <v>-0.17325227963525835</v>
      </c>
      <c r="BE885" s="29">
        <f>USA!BE870/USA!BD870-1</f>
        <v>-9.3750000000000111E-2</v>
      </c>
      <c r="BF885" s="29">
        <f>USA!BF870/USA!BE870-1</f>
        <v>0.10141987829614596</v>
      </c>
      <c r="BG885" s="29">
        <f>USA!BG870/USA!BF870-1</f>
        <v>-6.2615101289134389E-2</v>
      </c>
      <c r="BH885" s="29">
        <f>USA!BH870/USA!BG870-1</f>
        <v>6.2868369351670061E-2</v>
      </c>
      <c r="BI885" s="29">
        <f>USA!BI870/USA!BH870-1</f>
        <v>-6.8391866913123822E-2</v>
      </c>
      <c r="BJ885" s="29">
        <f>USA!BJ870/USA!BI870-1</f>
        <v>4.3650793650793496E-2</v>
      </c>
      <c r="BK885" s="29">
        <f>USA!BK870/USA!BJ870-1</f>
        <v>7.0342205323193907E-2</v>
      </c>
      <c r="BL885" s="29">
        <f>USA!BL870/USA!BK870-1</f>
        <v>-3.1971580817051426E-2</v>
      </c>
      <c r="BM885" s="29">
        <f>USA!BM870/USA!BL870-1</f>
        <v>2.3853211009174258E-2</v>
      </c>
      <c r="BN885" s="29">
        <f>USA!BN870/USA!BM870-1</f>
        <v>3.9426523297491078E-2</v>
      </c>
      <c r="BO885" s="29">
        <f>USA!BO870/USA!BN870-1</f>
        <v>-0.11724137931034473</v>
      </c>
      <c r="BP885" s="29">
        <f>USA!BP870/USA!BO870-1</f>
        <v>5.859375E-3</v>
      </c>
      <c r="BQ885" s="29">
        <f>USA!BQ870/USA!BP870-1</f>
        <v>0.39611650485436889</v>
      </c>
      <c r="BR885" s="29">
        <f>USA!BR870/USA!BQ870-1</f>
        <v>0.11682892906815012</v>
      </c>
      <c r="BS885" s="29">
        <f>USA!BS870/USA!BR870-1</f>
        <v>6.4757160647571865E-2</v>
      </c>
      <c r="BT885" s="29">
        <f>USA!BT870/USA!BS870-1</f>
        <v>-3.6257309941520544E-2</v>
      </c>
      <c r="BU885" s="29">
        <f>USA!BU870/USA!BT870-1</f>
        <v>-4.2475728155339842E-2</v>
      </c>
      <c r="BV885" s="29">
        <f>USA!BV870/USA!BU870-1</f>
        <v>0.58174904942965799</v>
      </c>
      <c r="BW885" s="29">
        <f>USA!BW870/USA!BV870-1</f>
        <v>-5.208333333333337E-2</v>
      </c>
      <c r="BX885" s="29">
        <f>USA!BX870/USA!BW870-1</f>
        <v>-0.10650887573964496</v>
      </c>
      <c r="BY885" s="29">
        <f>USA!BY870/USA!BX870-1</f>
        <v>-0.10028382213812681</v>
      </c>
      <c r="BZ885" s="29">
        <f>USA!BZ870/USA!BY870-1</f>
        <v>9.9894847528916975E-2</v>
      </c>
      <c r="CA885" s="29">
        <f>USA!CA870/USA!BZ870-1</f>
        <v>-4.8757170172084252E-2</v>
      </c>
      <c r="CB885" s="29">
        <f>USA!CB870/USA!CA870-1</f>
        <v>-0.15678391959798987</v>
      </c>
      <c r="CC885" s="29">
        <f>USA!CC870/USA!CB870-1</f>
        <v>8.4624553039332362E-2</v>
      </c>
      <c r="CD885" s="29">
        <f>USA!CD870/USA!CC870-1</f>
        <v>9.1208791208791329E-2</v>
      </c>
      <c r="CE885" s="29">
        <f>USA!CE870/USA!CD870-1</f>
        <v>-0.22155085599194357</v>
      </c>
      <c r="CF885" s="29">
        <f>USA!CF870/USA!CE870-1</f>
        <v>-5.8214747736093142E-2</v>
      </c>
      <c r="CG885" s="29">
        <f>USA!CG870/USA!CF870-1</f>
        <v>-2.4038461538461564E-2</v>
      </c>
      <c r="CH885" s="29">
        <f>USA!CH870/USA!CG870-1</f>
        <v>9.9225897255453832E-2</v>
      </c>
      <c r="CI885" s="29">
        <f>USA!CI870/USA!CH870-1</f>
        <v>8.9628681177977843E-3</v>
      </c>
      <c r="CJ885" s="29">
        <f>USA!CJ870/USA!CI870-1</f>
        <v>-3.8071065989847552E-3</v>
      </c>
      <c r="CK885" s="29">
        <f>USA!CK870/USA!CJ870-1</f>
        <v>2.6751592356688114E-2</v>
      </c>
      <c r="CL885" s="29">
        <f>USA!CL870/USA!CK870-1</f>
        <v>0.11910669975186083</v>
      </c>
      <c r="CM885" s="29">
        <f>USA!CM870/USA!CL870-1</f>
        <v>1.2195121951219745E-2</v>
      </c>
      <c r="CN885" s="29">
        <f>USA!CN870/USA!CM870-1</f>
        <v>1.2048192771084265E-2</v>
      </c>
      <c r="CO885" s="29">
        <f>USA!CO870/USA!CN870-1</f>
        <v>-7.575757575757569E-3</v>
      </c>
      <c r="CP885" s="29">
        <f>USA!CP870/USA!CO870-1</f>
        <v>4.1439476553980503E-2</v>
      </c>
      <c r="CQ885" s="29">
        <f>USA!CQ870/USA!CP870-1</f>
        <v>0.10471204188481664</v>
      </c>
      <c r="CR885" s="29">
        <f>USA!CR870/USA!CQ870-1</f>
        <v>1.42180094786728E-2</v>
      </c>
      <c r="CS885" s="29">
        <f>USA!CS870/USA!CR870-1</f>
        <v>-0.1588785046728971</v>
      </c>
      <c r="CT885" s="29">
        <f>USA!CT870/USA!CS870-1</f>
        <v>0.11111111111111116</v>
      </c>
      <c r="CU885" s="29">
        <f>USA!CU870/USA!CT870-1</f>
        <v>2.0000000000000018E-2</v>
      </c>
      <c r="CV885" s="29">
        <f>USA!CV870/USA!CU870-1</f>
        <v>5.3921568627451011E-2</v>
      </c>
      <c r="CW885" s="29">
        <f>USA!CW870/USA!CV870-1</f>
        <v>-6.9767441860465129E-2</v>
      </c>
      <c r="CX885" s="29">
        <f>USA!CX870/USA!CW870-1</f>
        <v>-2.5000000000000022E-2</v>
      </c>
      <c r="CY885" s="29">
        <f>USA!CY870/USA!CX870-1</f>
        <v>-1.025641025641022E-2</v>
      </c>
      <c r="CZ885" s="29">
        <f>USA!CZ870/USA!CY870-1</f>
        <v>-6.7357512953367893E-2</v>
      </c>
      <c r="DA885" s="29">
        <f>USA!DA870/USA!CZ870-1</f>
        <v>9.4444444444444331E-2</v>
      </c>
      <c r="DB885" s="29">
        <f>USA!DB870/USA!DA870-1</f>
        <v>-4.5685279187817174E-2</v>
      </c>
      <c r="DC885" s="29">
        <f>USA!DC870/USA!DB870-1</f>
        <v>9.0425531914893664E-2</v>
      </c>
      <c r="DD885" s="29">
        <f>USA!DD870/USA!DC870-1</f>
        <v>4.3902439024390283E-2</v>
      </c>
      <c r="DE885" s="29">
        <f>USA!DE870/USA!DD870-1</f>
        <v>-2.5700934579439116E-2</v>
      </c>
      <c r="DF885" s="29">
        <f>USA!DF870/USA!DE870-1</f>
        <v>0.11750599520383687</v>
      </c>
      <c r="DG885" s="29">
        <f>USA!DG870/USA!DF870-1</f>
        <v>1.2875536480686733E-2</v>
      </c>
      <c r="DH885" s="29">
        <f>USA!DH870/USA!DG870-1</f>
        <v>7.6271186440677763E-2</v>
      </c>
      <c r="DI885" s="29">
        <f>USA!DI870/USA!DH870-1</f>
        <v>-7.8740157480314821E-3</v>
      </c>
      <c r="DJ885" s="29">
        <f>USA!DJ870/USA!DI870-1</f>
        <v>-3.9682539682538431E-3</v>
      </c>
      <c r="DK885" s="29">
        <f>USA!DK870/USA!DJ870-1</f>
        <v>0.15537848605577675</v>
      </c>
      <c r="DL885" s="29">
        <f>USA!DL870/USA!DK870-1</f>
        <v>-0.16896551724137931</v>
      </c>
      <c r="DM885" s="29">
        <f>USA!DM870/USA!DL870-1</f>
        <v>-2.0746887966805017E-2</v>
      </c>
      <c r="DN885" s="29">
        <f>USA!DN870/USA!DM870-1</f>
        <v>-0.11440677966101709</v>
      </c>
      <c r="DO885" s="29">
        <f>USA!DO870/USA!DN870-1</f>
        <v>0.19712918660287082</v>
      </c>
      <c r="DP885" s="29">
        <f>USA!DP870/USA!DO870-1</f>
        <v>-2.2382094324540303E-2</v>
      </c>
      <c r="DQ885" s="29">
        <f>USA!DQ870/USA!DP870-1</f>
        <v>0.30417007358953385</v>
      </c>
      <c r="DR885" s="29">
        <f>USA!DR870/USA!DQ870-1</f>
        <v>0.11849529780564261</v>
      </c>
      <c r="DS885" s="29">
        <f>USA!DS870/USA!DR870-1</f>
        <v>2.1860986547085126E-2</v>
      </c>
      <c r="DT885" s="29">
        <f>USA!DT870/USA!DS870-1</f>
        <v>0.16785518376302799</v>
      </c>
      <c r="DU885" s="29">
        <f>USA!DU870/USA!DT870-1</f>
        <v>-0.14232033818694212</v>
      </c>
      <c r="DV885" s="29">
        <f>USA!DV870/USA!DU870-1</f>
        <v>3.3953997809419434E-2</v>
      </c>
      <c r="DW885" s="29">
        <f>USA!DW870/USA!DV870-1</f>
        <v>3.7076271186440746E-2</v>
      </c>
      <c r="DX885" s="29">
        <f>USA!DX870/USA!DW870-1</f>
        <v>-0.24821246169560762</v>
      </c>
      <c r="DY885" s="29">
        <f>USA!DY870/USA!DX870-1</f>
        <v>5.0951086956521063E-3</v>
      </c>
      <c r="DZ885" s="29">
        <f>USA!DZ870/USA!DY870-1</f>
        <v>-3.616086515714767E-2</v>
      </c>
      <c r="EA885" s="29">
        <f>USA!EA870/USA!DZ870-1</f>
        <v>-5.5399719495091149E-2</v>
      </c>
      <c r="EB885" s="29">
        <f>USA!EB870/USA!EA870-1</f>
        <v>7.6466221232368126E-2</v>
      </c>
      <c r="EC885" s="29">
        <f>USA!EC870/USA!EB870-1</f>
        <v>4.7586206896551797E-2</v>
      </c>
      <c r="ED885" s="29">
        <f>USA!ED870/USA!EC870-1</f>
        <v>0.1876234364713627</v>
      </c>
      <c r="EE885" s="29">
        <f>USA!EE870/USA!ED870-1</f>
        <v>-0.26662971175166295</v>
      </c>
      <c r="EF885" s="29">
        <f>USA!EF870/USA!EE870-1</f>
        <v>0.45049130763416478</v>
      </c>
      <c r="EG885" s="29" t="e">
        <f>USA!#REF!/USA!EF870-1</f>
        <v>#REF!</v>
      </c>
      <c r="EH885" s="29" t="e">
        <f>USA!#REF!/USA!#REF!-1</f>
        <v>#REF!</v>
      </c>
      <c r="EI885" s="29" t="e">
        <f>USA!#REF!/USA!#REF!-1</f>
        <v>#REF!</v>
      </c>
      <c r="EJ885" s="29" t="e">
        <f>USA!#REF!/USA!#REF!-1</f>
        <v>#REF!</v>
      </c>
      <c r="EK885" s="29" t="e">
        <f>USA!#REF!/USA!#REF!-1</f>
        <v>#REF!</v>
      </c>
      <c r="EL885" s="29" t="e">
        <f>USA!#REF!/USA!#REF!-1</f>
        <v>#REF!</v>
      </c>
      <c r="EM885" s="29" t="e">
        <f>USA!#REF!/USA!#REF!-1</f>
        <v>#REF!</v>
      </c>
      <c r="EN885" s="29" t="e">
        <f>USA!#REF!/USA!#REF!-1</f>
        <v>#REF!</v>
      </c>
    </row>
    <row r="886" spans="1:144" x14ac:dyDescent="0.3">
      <c r="A886" t="s">
        <v>1011</v>
      </c>
      <c r="B886" s="28"/>
      <c r="C886" s="29">
        <f>USA!C871/USA!B871-1</f>
        <v>-6.9767441860465129E-2</v>
      </c>
      <c r="D886" s="29">
        <f>USA!D871/USA!C871-1</f>
        <v>6.5853658536585424E-2</v>
      </c>
      <c r="E886" s="29">
        <f>USA!E871/USA!D871-1</f>
        <v>3.203661327231111E-2</v>
      </c>
      <c r="F886" s="29">
        <f>USA!F871/USA!E871-1</f>
        <v>0</v>
      </c>
      <c r="G886" s="29">
        <f>USA!G871/USA!F871-1</f>
        <v>4.8780487804878092E-2</v>
      </c>
      <c r="H886" s="29">
        <f>USA!H871/USA!G871-1</f>
        <v>-3.9640591966173311E-2</v>
      </c>
      <c r="I886" s="29">
        <f>USA!I871/USA!H871-1</f>
        <v>0</v>
      </c>
      <c r="J886" s="29">
        <f>USA!J871/USA!I871-1</f>
        <v>1.5410016510731817E-2</v>
      </c>
      <c r="K886" s="29">
        <f>USA!K871/USA!J871-1</f>
        <v>2.168021680216814E-2</v>
      </c>
      <c r="L886" s="29">
        <f>USA!L871/USA!K871-1</f>
        <v>0</v>
      </c>
      <c r="M886" s="29">
        <f>USA!M871/USA!L871-1</f>
        <v>-1.6445623342175142E-2</v>
      </c>
      <c r="N886" s="29">
        <f>USA!N871/USA!M871-1</f>
        <v>-0.14886731391585761</v>
      </c>
      <c r="O886" s="29">
        <f>USA!O871/USA!N871-1</f>
        <v>7.4778200253485583E-2</v>
      </c>
      <c r="P886" s="29">
        <f>USA!P871/USA!O871-1</f>
        <v>7.6061320754716943E-2</v>
      </c>
      <c r="Q886" s="29">
        <f>USA!Q871/USA!P871-1</f>
        <v>-0.12547945205479449</v>
      </c>
      <c r="R886" s="29">
        <f>USA!R871/USA!Q871-1</f>
        <v>-6.578947368421062E-2</v>
      </c>
      <c r="S886" s="29">
        <f>USA!S871/USA!R871-1</f>
        <v>8.8531187122736332E-2</v>
      </c>
      <c r="T886" s="29">
        <f>USA!T871/USA!S871-1</f>
        <v>-3.3887861983980305E-2</v>
      </c>
      <c r="U886" s="29">
        <f>USA!U871/USA!T871-1</f>
        <v>0.12691326530612268</v>
      </c>
      <c r="V886" s="29">
        <f>USA!V871/USA!U871-1</f>
        <v>-3.9615166949632519E-3</v>
      </c>
      <c r="W886" s="29">
        <f>USA!W871/USA!V871-1</f>
        <v>2.2727272727272041E-3</v>
      </c>
      <c r="X886" s="29">
        <f>USA!X871/USA!W871-1</f>
        <v>5.2721088435374153E-2</v>
      </c>
      <c r="Y886" s="29">
        <f>USA!Y871/USA!X871-1</f>
        <v>9.2084006462035628E-2</v>
      </c>
      <c r="Z886" s="29">
        <f>USA!Z871/USA!Y871-1</f>
        <v>8.4319526627218755E-2</v>
      </c>
      <c r="AA886" s="29">
        <f>USA!AA871/USA!Z871-1</f>
        <v>-5.5479763528876735E-2</v>
      </c>
      <c r="AB886" s="29">
        <f>USA!AB871/USA!AA871-1</f>
        <v>2.3110255175734284E-2</v>
      </c>
      <c r="AC886" s="29">
        <f>USA!AC871/USA!AB871-1</f>
        <v>-3.247058823529414E-2</v>
      </c>
      <c r="AD886" s="29">
        <f>USA!AD871/USA!AC871-1</f>
        <v>-2.5778210116731426E-2</v>
      </c>
      <c r="AE886" s="29">
        <f>USA!AE871/USA!AD871-1</f>
        <v>-3.0953569645531753E-2</v>
      </c>
      <c r="AF886" s="29">
        <f>USA!AF871/USA!AE871-1</f>
        <v>-0.14889232354456472</v>
      </c>
      <c r="AG886" s="29">
        <f>USA!AG871/USA!AF871-1</f>
        <v>-7.445520581113807E-2</v>
      </c>
      <c r="AH886" s="29">
        <f>USA!AH871/USA!AG871-1</f>
        <v>0.14257684761281886</v>
      </c>
      <c r="AI886" s="29">
        <f>USA!AI871/USA!AH871-1</f>
        <v>-1.7172295363478973E-3</v>
      </c>
      <c r="AJ886" s="29">
        <f>USA!AJ871/USA!AI871-1</f>
        <v>4.7018348623853123E-2</v>
      </c>
      <c r="AK886" s="29">
        <f>USA!AK871/USA!AJ871-1</f>
        <v>4.6002190580503921E-2</v>
      </c>
      <c r="AL886" s="29">
        <f>USA!AL871/USA!AK871-1</f>
        <v>-8.534031413612575E-2</v>
      </c>
      <c r="AM886" s="29">
        <f>USA!AM871/USA!AL871-1</f>
        <v>7.4413279908416285E-3</v>
      </c>
      <c r="AN886" s="29">
        <f>USA!AN871/USA!AM871-1</f>
        <v>4.4318181818181701E-2</v>
      </c>
      <c r="AO886" s="29">
        <f>USA!AO871/USA!AN871-1</f>
        <v>-0.10772578890097939</v>
      </c>
      <c r="AP886" s="29">
        <f>USA!AP871/USA!AO871-1</f>
        <v>2.6829268292682951E-2</v>
      </c>
      <c r="AQ886" s="29">
        <f>USA!AQ871/USA!AP871-1</f>
        <v>3.5035629453681771E-2</v>
      </c>
      <c r="AR886" s="29">
        <f>USA!AR871/USA!AQ871-1</f>
        <v>1.0327022375215211E-2</v>
      </c>
      <c r="AS886" s="29">
        <f>USA!AS871/USA!AR871-1</f>
        <v>3.4639409426462153E-2</v>
      </c>
      <c r="AT886" s="29">
        <f>USA!AT871/USA!AS871-1</f>
        <v>-0.30296377607025249</v>
      </c>
      <c r="AU886" s="29">
        <f>USA!AU871/USA!AT871-1</f>
        <v>-7.0866141732283117E-3</v>
      </c>
      <c r="AV886" s="29">
        <f>USA!AV871/USA!AU871-1</f>
        <v>7.9302141157811201E-2</v>
      </c>
      <c r="AW886" s="29">
        <f>USA!AW871/USA!AV871-1</f>
        <v>4.5554739162380731E-2</v>
      </c>
      <c r="AX886" s="29">
        <f>USA!AX871/USA!AW871-1</f>
        <v>-1.4054813773717534E-2</v>
      </c>
      <c r="AY886" s="29">
        <f>USA!AY871/USA!AX871-1</f>
        <v>7.198859586600137E-2</v>
      </c>
      <c r="AZ886" s="29">
        <f>USA!AZ871/USA!AY871-1</f>
        <v>-1.5292553191489255E-2</v>
      </c>
      <c r="BA886" s="29">
        <f>USA!BA871/USA!AZ871-1</f>
        <v>0.10600945307224841</v>
      </c>
      <c r="BB886" s="29">
        <f>USA!BB871/USA!BA871-1</f>
        <v>4.456654456654463E-2</v>
      </c>
      <c r="BC886" s="29">
        <f>USA!BC871/USA!BB871-1</f>
        <v>4.9678550555230849E-2</v>
      </c>
      <c r="BD886" s="29">
        <f>USA!BD871/USA!BC871-1</f>
        <v>-2.3942093541202691E-2</v>
      </c>
      <c r="BE886" s="29">
        <f>USA!BE871/USA!BD871-1</f>
        <v>6.4460924130062658E-2</v>
      </c>
      <c r="BF886" s="29">
        <f>USA!BF871/USA!BE871-1</f>
        <v>-8.7888531618435239E-2</v>
      </c>
      <c r="BG886" s="29">
        <f>USA!BG871/USA!BF871-1</f>
        <v>-2.0564042303172658E-2</v>
      </c>
      <c r="BH886" s="29">
        <f>USA!BH871/USA!BG871-1</f>
        <v>3.4793041391721458E-2</v>
      </c>
      <c r="BI886" s="29">
        <f>USA!BI871/USA!BH871-1</f>
        <v>-0.10724637681159421</v>
      </c>
      <c r="BJ886" s="29">
        <f>USA!BJ871/USA!BI871-1</f>
        <v>8.636363636363642E-2</v>
      </c>
      <c r="BK886" s="29">
        <f>USA!BK871/USA!BJ871-1</f>
        <v>-2.2115959354453096E-2</v>
      </c>
      <c r="BL886" s="29">
        <f>USA!BL871/USA!BK871-1</f>
        <v>-2.9951100244498763E-2</v>
      </c>
      <c r="BM886" s="29">
        <f>USA!BM871/USA!BL871-1</f>
        <v>1.890359168241984E-2</v>
      </c>
      <c r="BN886" s="29">
        <f>USA!BN871/USA!BM871-1</f>
        <v>7.2356215213357888E-2</v>
      </c>
      <c r="BO886" s="29">
        <f>USA!BO871/USA!BN871-1</f>
        <v>7.4971164936561419E-3</v>
      </c>
      <c r="BP886" s="29">
        <f>USA!BP871/USA!BO871-1</f>
        <v>0</v>
      </c>
      <c r="BQ886" s="29">
        <f>USA!BQ871/USA!BP871-1</f>
        <v>-8.1854607899255805E-2</v>
      </c>
      <c r="BR886" s="29">
        <f>USA!BR871/USA!BQ871-1</f>
        <v>5.7356608478803084E-2</v>
      </c>
      <c r="BS886" s="29">
        <f>USA!BS871/USA!BR871-1</f>
        <v>9.5518867924528239E-2</v>
      </c>
      <c r="BT886" s="29">
        <f>USA!BT871/USA!BS871-1</f>
        <v>-3.6060279870828715E-2</v>
      </c>
      <c r="BU886" s="29">
        <f>USA!BU871/USA!BT871-1</f>
        <v>-5.0809603573422679E-2</v>
      </c>
      <c r="BV886" s="29">
        <f>USA!BV871/USA!BU871-1</f>
        <v>0.14823529411764702</v>
      </c>
      <c r="BW886" s="29">
        <f>USA!BW871/USA!BV871-1</f>
        <v>6.6086065573770503E-2</v>
      </c>
      <c r="BX886" s="29">
        <f>USA!BX871/USA!BW871-1</f>
        <v>-2.5468524747717325E-2</v>
      </c>
      <c r="BY886" s="29">
        <f>USA!BY871/USA!BX871-1</f>
        <v>8.2347140039447542E-2</v>
      </c>
      <c r="BZ886" s="29">
        <f>USA!BZ871/USA!BY871-1</f>
        <v>-7.3804100227790492E-2</v>
      </c>
      <c r="CA886" s="29">
        <f>USA!CA871/USA!BZ871-1</f>
        <v>-4.4269552385637345E-3</v>
      </c>
      <c r="CB886" s="29">
        <f>USA!CB871/USA!CA871-1</f>
        <v>-8.8932806324110492E-2</v>
      </c>
      <c r="CC886" s="29">
        <f>USA!CC871/USA!CB871-1</f>
        <v>-4.3383947939263923E-3</v>
      </c>
      <c r="CD886" s="29">
        <f>USA!CD871/USA!CC871-1</f>
        <v>4.8474945533769187E-2</v>
      </c>
      <c r="CE886" s="29">
        <f>USA!CE871/USA!CD871-1</f>
        <v>-2.0259740259740311E-2</v>
      </c>
      <c r="CF886" s="29">
        <f>USA!CF871/USA!CE871-1</f>
        <v>-5.0371155885471808E-2</v>
      </c>
      <c r="CG886" s="29">
        <f>USA!CG871/USA!CF871-1</f>
        <v>-3.9084310441094283E-3</v>
      </c>
      <c r="CH886" s="29">
        <f>USA!CH871/USA!CG871-1</f>
        <v>2.354260089686111E-2</v>
      </c>
      <c r="CI886" s="29">
        <f>USA!CI871/USA!CH871-1</f>
        <v>5.6407447973712888E-2</v>
      </c>
      <c r="CJ886" s="29">
        <f>USA!CJ871/USA!CI871-1</f>
        <v>3.680663556246766E-2</v>
      </c>
      <c r="CK886" s="29">
        <f>USA!CK871/USA!CJ871-1</f>
        <v>-2.750000000000008E-2</v>
      </c>
      <c r="CL886" s="29">
        <f>USA!CL871/USA!CK871-1</f>
        <v>-1.3881748071979394E-2</v>
      </c>
      <c r="CM886" s="29">
        <f>USA!CM871/USA!CL871-1</f>
        <v>4.2752867570385877E-2</v>
      </c>
      <c r="CN886" s="29">
        <f>USA!CN871/USA!CM871-1</f>
        <v>7.6000000000000068E-2</v>
      </c>
      <c r="CO886" s="29">
        <f>USA!CO871/USA!CN871-1</f>
        <v>-3.2527881040892215E-2</v>
      </c>
      <c r="CP886" s="29">
        <f>USA!CP871/USA!CO871-1</f>
        <v>-3.6023054755043193E-2</v>
      </c>
      <c r="CQ886" s="29">
        <f>USA!CQ871/USA!CP871-1</f>
        <v>4.7832585949177941E-2</v>
      </c>
      <c r="CR886" s="29">
        <f>USA!CR871/USA!CQ871-1</f>
        <v>3.2810271041369354E-2</v>
      </c>
      <c r="CS886" s="29">
        <f>USA!CS871/USA!CR871-1</f>
        <v>-9.8526703499079216E-2</v>
      </c>
      <c r="CT886" s="29">
        <f>USA!CT871/USA!CS871-1</f>
        <v>3.0643513789583299E-3</v>
      </c>
      <c r="CU886" s="29">
        <f>USA!CU871/USA!CT871-1</f>
        <v>3.6150712830957277E-2</v>
      </c>
      <c r="CV886" s="29">
        <f>USA!CV871/USA!CU871-1</f>
        <v>-2.4078624078624156E-2</v>
      </c>
      <c r="CW886" s="29">
        <f>USA!CW871/USA!CV871-1</f>
        <v>-4.2296072507552851E-2</v>
      </c>
      <c r="CX886" s="29">
        <f>USA!CX871/USA!CW871-1</f>
        <v>1.577287066246047E-3</v>
      </c>
      <c r="CY886" s="29">
        <f>USA!CY871/USA!CX871-1</f>
        <v>3.6745406824146842E-2</v>
      </c>
      <c r="CZ886" s="29">
        <f>USA!CZ871/USA!CY871-1</f>
        <v>-4.2025316455696071E-2</v>
      </c>
      <c r="DA886" s="29">
        <f>USA!DA871/USA!CZ871-1</f>
        <v>1.4799154334038001E-2</v>
      </c>
      <c r="DB886" s="29">
        <f>USA!DB871/USA!DA871-1</f>
        <v>3.4375000000000044E-2</v>
      </c>
      <c r="DC886" s="29">
        <f>USA!DC871/USA!DB871-1</f>
        <v>-8.5599194360522768E-3</v>
      </c>
      <c r="DD886" s="29">
        <f>USA!DD871/USA!DC871-1</f>
        <v>-3.4535297105129481E-2</v>
      </c>
      <c r="DE886" s="29">
        <f>USA!DE871/USA!DD871-1</f>
        <v>9.3634928984744681E-2</v>
      </c>
      <c r="DF886" s="29">
        <f>USA!DF871/USA!DE871-1</f>
        <v>-4.6657046657046619E-2</v>
      </c>
      <c r="DG886" s="29">
        <f>USA!DG871/USA!DF871-1</f>
        <v>-2.976791120080724E-2</v>
      </c>
      <c r="DH886" s="29">
        <f>USA!DH871/USA!DG871-1</f>
        <v>2.7041081643265796E-2</v>
      </c>
      <c r="DI886" s="29">
        <f>USA!DI871/USA!DH871-1</f>
        <v>7.088607594936791E-3</v>
      </c>
      <c r="DJ886" s="29">
        <f>USA!DJ871/USA!DI871-1</f>
        <v>2.2121669180492631E-2</v>
      </c>
      <c r="DK886" s="29">
        <f>USA!DK871/USA!DJ871-1</f>
        <v>-8.3620265617313505E-3</v>
      </c>
      <c r="DL886" s="29">
        <f>USA!DL871/USA!DK871-1</f>
        <v>-6.15079365079364E-2</v>
      </c>
      <c r="DM886" s="29">
        <f>USA!DM871/USA!DL871-1</f>
        <v>7.3995771670187782E-3</v>
      </c>
      <c r="DN886" s="29">
        <f>USA!DN871/USA!DM871-1</f>
        <v>-5.3515215110178316E-2</v>
      </c>
      <c r="DO886" s="29">
        <f>USA!DO871/USA!DN871-1</f>
        <v>3.8248337028824908E-2</v>
      </c>
      <c r="DP886" s="29">
        <f>USA!DP871/USA!DO871-1</f>
        <v>-8.9161772557394658E-2</v>
      </c>
      <c r="DQ886" s="29">
        <f>USA!DQ871/USA!DP871-1</f>
        <v>6.9753810082063383E-2</v>
      </c>
      <c r="DR886" s="29">
        <f>USA!DR871/USA!DQ871-1</f>
        <v>-2.082191780821907E-2</v>
      </c>
      <c r="DS886" s="29">
        <f>USA!DS871/USA!DR871-1</f>
        <v>3.3575825405707693E-2</v>
      </c>
      <c r="DT886" s="29">
        <f>USA!DT871/USA!DS871-1</f>
        <v>5.2517596101786745E-2</v>
      </c>
      <c r="DU886" s="29">
        <f>USA!DU871/USA!DT871-1</f>
        <v>-2.057613168724437E-3</v>
      </c>
      <c r="DV886" s="29">
        <f>USA!DV871/USA!DU871-1</f>
        <v>2.5257731958763019E-2</v>
      </c>
      <c r="DW886" s="29">
        <f>USA!DW871/USA!DV871-1</f>
        <v>5.580693815987936E-2</v>
      </c>
      <c r="DX886" s="29">
        <f>USA!DX871/USA!DW871-1</f>
        <v>5.3333333333333455E-2</v>
      </c>
      <c r="DY886" s="29">
        <f>USA!DY871/USA!DX871-1</f>
        <v>4.7468354430379778E-2</v>
      </c>
      <c r="DZ886" s="29">
        <f>USA!DZ871/USA!DY871-1</f>
        <v>8.157099697885184E-2</v>
      </c>
      <c r="EA886" s="29">
        <f>USA!EA871/USA!DZ871-1</f>
        <v>7.2625698324022325E-2</v>
      </c>
      <c r="EB886" s="29">
        <f>USA!EB871/USA!EA871-1</f>
        <v>-3.7202380952380265E-3</v>
      </c>
      <c r="EC886" s="29">
        <f>USA!EC871/USA!EB871-1</f>
        <v>4.4809559372664953E-3</v>
      </c>
      <c r="ED886" s="29">
        <f>USA!ED871/USA!EC871-1</f>
        <v>-0.16765799256505565</v>
      </c>
      <c r="EE886" s="29">
        <f>USA!EE871/USA!ED871-1</f>
        <v>-0.19026351049575707</v>
      </c>
      <c r="EF886" s="29">
        <f>USA!EF871/USA!EE871-1</f>
        <v>5.1847766133480411E-2</v>
      </c>
      <c r="EG886" s="29" t="e">
        <f>USA!#REF!/USA!EF871-1</f>
        <v>#REF!</v>
      </c>
      <c r="EH886" s="29" t="e">
        <f>USA!#REF!/USA!#REF!-1</f>
        <v>#REF!</v>
      </c>
      <c r="EI886" s="29" t="e">
        <f>USA!#REF!/USA!#REF!-1</f>
        <v>#REF!</v>
      </c>
      <c r="EJ886" s="29" t="e">
        <f>USA!#REF!/USA!#REF!-1</f>
        <v>#REF!</v>
      </c>
      <c r="EK886" s="29" t="e">
        <f>USA!#REF!/USA!#REF!-1</f>
        <v>#REF!</v>
      </c>
      <c r="EL886" s="29" t="e">
        <f>USA!#REF!/USA!#REF!-1</f>
        <v>#REF!</v>
      </c>
      <c r="EM886" s="29" t="e">
        <f>USA!#REF!/USA!#REF!-1</f>
        <v>#REF!</v>
      </c>
      <c r="EN886" s="29" t="e">
        <f>USA!#REF!/USA!#REF!-1</f>
        <v>#REF!</v>
      </c>
    </row>
    <row r="887" spans="1:144" x14ac:dyDescent="0.3">
      <c r="A887" t="s">
        <v>1012</v>
      </c>
      <c r="B887" s="28"/>
      <c r="C887" s="29">
        <f>USA!C872/USA!B872-1</f>
        <v>-3.9117769454848128E-2</v>
      </c>
      <c r="D887" s="29">
        <f>USA!D872/USA!C872-1</f>
        <v>2.9883066262451408E-2</v>
      </c>
      <c r="E887" s="29">
        <f>USA!E872/USA!D872-1</f>
        <v>-4.962153069806563E-2</v>
      </c>
      <c r="F887" s="29">
        <f>USA!F872/USA!E872-1</f>
        <v>0</v>
      </c>
      <c r="G887" s="29">
        <f>USA!G872/USA!F872-1</f>
        <v>1.327433628318575E-2</v>
      </c>
      <c r="H887" s="29">
        <f>USA!H872/USA!G872-1</f>
        <v>-2.6200873362445365E-2</v>
      </c>
      <c r="I887" s="29">
        <f>USA!I872/USA!H872-1</f>
        <v>0</v>
      </c>
      <c r="J887" s="29">
        <f>USA!J872/USA!I872-1</f>
        <v>3.9013452914798297E-2</v>
      </c>
      <c r="K887" s="29">
        <f>USA!K872/USA!J872-1</f>
        <v>2.0284851100561108E-2</v>
      </c>
      <c r="L887" s="29">
        <f>USA!L872/USA!K872-1</f>
        <v>0</v>
      </c>
      <c r="M887" s="29">
        <f>USA!M872/USA!L872-1</f>
        <v>-4.5685279187817285E-2</v>
      </c>
      <c r="N887" s="29">
        <f>USA!N872/USA!M872-1</f>
        <v>2.0390070921985748E-2</v>
      </c>
      <c r="O887" s="29">
        <f>USA!O872/USA!N872-1</f>
        <v>2.1720243266724504E-2</v>
      </c>
      <c r="P887" s="29">
        <f>USA!P872/USA!O872-1</f>
        <v>3.9115646258503389E-2</v>
      </c>
      <c r="Q887" s="29">
        <f>USA!Q872/USA!P872-1</f>
        <v>-5.9328968903437085E-2</v>
      </c>
      <c r="R887" s="29">
        <f>USA!R872/USA!Q872-1</f>
        <v>-9.1344062635927425E-3</v>
      </c>
      <c r="S887" s="29">
        <f>USA!S872/USA!R872-1</f>
        <v>0.11062335381913968</v>
      </c>
      <c r="T887" s="29">
        <f>USA!T872/USA!S872-1</f>
        <v>-7.3913043478260887E-2</v>
      </c>
      <c r="U887" s="29">
        <f>USA!U872/USA!T872-1</f>
        <v>3.3717456252667422E-2</v>
      </c>
      <c r="V887" s="29">
        <f>USA!V872/USA!U872-1</f>
        <v>3.014037985136242E-2</v>
      </c>
      <c r="W887" s="29">
        <f>USA!W872/USA!V872-1</f>
        <v>-2.9659318637274446E-2</v>
      </c>
      <c r="X887" s="29">
        <f>USA!X872/USA!W872-1</f>
        <v>1.1565468814539237E-2</v>
      </c>
      <c r="Y887" s="29">
        <f>USA!Y872/USA!X872-1</f>
        <v>-5.5532870559412029E-2</v>
      </c>
      <c r="Z887" s="29">
        <f>USA!Z872/USA!Y872-1</f>
        <v>0.10159965412883709</v>
      </c>
      <c r="AA887" s="29">
        <f>USA!AA872/USA!Z872-1</f>
        <v>-4.0031397174254302E-2</v>
      </c>
      <c r="AB887" s="29">
        <f>USA!AB872/USA!AA872-1</f>
        <v>-8.5854456255111122E-3</v>
      </c>
      <c r="AC887" s="29">
        <f>USA!AC872/USA!AB872-1</f>
        <v>-7.0103092783505572E-3</v>
      </c>
      <c r="AD887" s="29">
        <f>USA!AD872/USA!AC872-1</f>
        <v>2.1594684385382257E-2</v>
      </c>
      <c r="AE887" s="29">
        <f>USA!AE872/USA!AD872-1</f>
        <v>-5.8536585365853711E-2</v>
      </c>
      <c r="AF887" s="29">
        <f>USA!AF872/USA!AE872-1</f>
        <v>-1.7702936096718469E-2</v>
      </c>
      <c r="AG887" s="29">
        <f>USA!AG872/USA!AF872-1</f>
        <v>-1.978021978021971E-2</v>
      </c>
      <c r="AH887" s="29">
        <f>USA!AH872/USA!AG872-1</f>
        <v>6.2780269058295923E-2</v>
      </c>
      <c r="AI887" s="29">
        <f>USA!AI872/USA!AH872-1</f>
        <v>4.0506329113924044E-2</v>
      </c>
      <c r="AJ887" s="29">
        <f>USA!AJ872/USA!AI872-1</f>
        <v>-4.4606650446066265E-3</v>
      </c>
      <c r="AK887" s="29">
        <f>USA!AK872/USA!AJ872-1</f>
        <v>2.892057026476591E-2</v>
      </c>
      <c r="AL887" s="29">
        <f>USA!AL872/USA!AK872-1</f>
        <v>-7.6009501187648487E-2</v>
      </c>
      <c r="AM887" s="29">
        <f>USA!AM872/USA!AL872-1</f>
        <v>1.5424164524421524E-2</v>
      </c>
      <c r="AN887" s="29">
        <f>USA!AN872/USA!AM872-1</f>
        <v>2.9113924050633067E-2</v>
      </c>
      <c r="AO887" s="29">
        <f>USA!AO872/USA!AN872-1</f>
        <v>-4.2230422304223136E-2</v>
      </c>
      <c r="AP887" s="29">
        <f>USA!AP872/USA!AO872-1</f>
        <v>-7.7054794520547976E-3</v>
      </c>
      <c r="AQ887" s="29">
        <f>USA!AQ872/USA!AP872-1</f>
        <v>2.6747195858498829E-2</v>
      </c>
      <c r="AR887" s="29">
        <f>USA!AR872/USA!AQ872-1</f>
        <v>-3.6134453781512588E-2</v>
      </c>
      <c r="AS887" s="29">
        <f>USA!AS872/USA!AR872-1</f>
        <v>6.1464690496948471E-2</v>
      </c>
      <c r="AT887" s="29">
        <f>USA!AT872/USA!AS872-1</f>
        <v>-3.5728952772073996E-2</v>
      </c>
      <c r="AU887" s="29">
        <f>USA!AU872/USA!AT872-1</f>
        <v>2.1294718909710131E-3</v>
      </c>
      <c r="AV887" s="29">
        <f>USA!AV872/USA!AU872-1</f>
        <v>-7.2248193795155791E-3</v>
      </c>
      <c r="AW887" s="29">
        <f>USA!AW872/USA!AV872-1</f>
        <v>-2.4828767123287632E-2</v>
      </c>
      <c r="AX887" s="29">
        <f>USA!AX872/USA!AW872-1</f>
        <v>1.2291483757681965E-2</v>
      </c>
      <c r="AY887" s="29">
        <f>USA!AY872/USA!AX872-1</f>
        <v>6.2879444926279504E-2</v>
      </c>
      <c r="AZ887" s="29">
        <f>USA!AZ872/USA!AY872-1</f>
        <v>-2.0807833537331732E-2</v>
      </c>
      <c r="BA887" s="29">
        <f>USA!BA872/USA!AZ872-1</f>
        <v>2.083333333333437E-3</v>
      </c>
      <c r="BB887" s="29">
        <f>USA!BB872/USA!BA872-1</f>
        <v>4.7817047817047653E-2</v>
      </c>
      <c r="BC887" s="29">
        <f>USA!BC872/USA!BB872-1</f>
        <v>8.4523809523809446E-2</v>
      </c>
      <c r="BD887" s="29">
        <f>USA!BD872/USA!BC872-1</f>
        <v>-8.7083790706183661E-2</v>
      </c>
      <c r="BE887" s="29">
        <f>USA!BE872/USA!BD872-1</f>
        <v>0.13507014028056119</v>
      </c>
      <c r="BF887" s="29">
        <f>USA!BF872/USA!BE872-1</f>
        <v>1.4477401129943557E-2</v>
      </c>
      <c r="BG887" s="29">
        <f>USA!BG872/USA!BF872-1</f>
        <v>2.1580229725026046E-2</v>
      </c>
      <c r="BH887" s="29">
        <f>USA!BH872/USA!BG872-1</f>
        <v>2.725724020442799E-3</v>
      </c>
      <c r="BI887" s="29">
        <f>USA!BI872/USA!BH872-1</f>
        <v>-0.10227658851512056</v>
      </c>
      <c r="BJ887" s="29">
        <f>USA!BJ872/USA!BI872-1</f>
        <v>-1.5140045420137804E-3</v>
      </c>
      <c r="BK887" s="29">
        <f>USA!BK872/USA!BJ872-1</f>
        <v>2.4260803639120532E-2</v>
      </c>
      <c r="BL887" s="29">
        <f>USA!BL872/USA!BK872-1</f>
        <v>-7.1428571428571397E-2</v>
      </c>
      <c r="BM887" s="29">
        <f>USA!BM872/USA!BL872-1</f>
        <v>8.9278597050617803E-2</v>
      </c>
      <c r="BN887" s="29">
        <f>USA!BN872/USA!BM872-1</f>
        <v>2.9271862422246553E-3</v>
      </c>
      <c r="BO887" s="29">
        <f>USA!BO872/USA!BN872-1</f>
        <v>-5.2900401313389245E-2</v>
      </c>
      <c r="BP887" s="29">
        <f>USA!BP872/USA!BO872-1</f>
        <v>3.8906009244992212E-2</v>
      </c>
      <c r="BQ887" s="29">
        <f>USA!BQ872/USA!BP872-1</f>
        <v>-6.8965517241379337E-2</v>
      </c>
      <c r="BR887" s="29">
        <f>USA!BR872/USA!BQ872-1</f>
        <v>0.24054161688570286</v>
      </c>
      <c r="BS887" s="29">
        <f>USA!BS872/USA!BR872-1</f>
        <v>-0.11685393258426957</v>
      </c>
      <c r="BT887" s="29">
        <f>USA!BT872/USA!BS872-1</f>
        <v>7.8516902944383959E-2</v>
      </c>
      <c r="BU887" s="29">
        <f>USA!BU872/USA!BT872-1</f>
        <v>-8.9315807212672849E-2</v>
      </c>
      <c r="BV887" s="29">
        <f>USA!BV872/USA!BU872-1</f>
        <v>-2.9607698001479221E-3</v>
      </c>
      <c r="BW887" s="29">
        <f>USA!BW872/USA!BV872-1</f>
        <v>0.10987379361544169</v>
      </c>
      <c r="BX887" s="29">
        <f>USA!BX872/USA!BW872-1</f>
        <v>-4.6822742474916357E-2</v>
      </c>
      <c r="BY887" s="29">
        <f>USA!BY872/USA!BX872-1</f>
        <v>-1.7192982456140316E-2</v>
      </c>
      <c r="BZ887" s="29">
        <f>USA!BZ872/USA!BY872-1</f>
        <v>6.4619778650481852E-2</v>
      </c>
      <c r="CA887" s="29">
        <f>USA!CA872/USA!BZ872-1</f>
        <v>-3.2193158953722323E-2</v>
      </c>
      <c r="CB887" s="29">
        <f>USA!CB872/USA!CA872-1</f>
        <v>-6.6181566181566231E-2</v>
      </c>
      <c r="CC887" s="29">
        <f>USA!CC872/USA!CB872-1</f>
        <v>3.3395176252319914E-3</v>
      </c>
      <c r="CD887" s="29">
        <f>USA!CD872/USA!CC872-1</f>
        <v>4.992603550295871E-2</v>
      </c>
      <c r="CE887" s="29">
        <f>USA!CE872/USA!CD872-1</f>
        <v>-3.4519196900317017E-2</v>
      </c>
      <c r="CF887" s="29">
        <f>USA!CF872/USA!CE872-1</f>
        <v>-2.3713973002553734E-2</v>
      </c>
      <c r="CG887" s="29">
        <f>USA!CG872/USA!CF872-1</f>
        <v>1.494768310911887E-3</v>
      </c>
      <c r="CH887" s="29">
        <f>USA!CH872/USA!CG872-1</f>
        <v>1.5671641791044744E-2</v>
      </c>
      <c r="CI887" s="29">
        <f>USA!CI872/USA!CH872-1</f>
        <v>-2.204261572373245E-2</v>
      </c>
      <c r="CJ887" s="29">
        <f>USA!CJ872/USA!CI872-1</f>
        <v>5.3343350864011985E-2</v>
      </c>
      <c r="CK887" s="29">
        <f>USA!CK872/USA!CJ872-1</f>
        <v>-1.7118402282453649E-2</v>
      </c>
      <c r="CL887" s="29">
        <f>USA!CL872/USA!CK872-1</f>
        <v>7.9825834542817109E-3</v>
      </c>
      <c r="CM887" s="29">
        <f>USA!CM872/USA!CL872-1</f>
        <v>5.759539236861011E-3</v>
      </c>
      <c r="CN887" s="29">
        <f>USA!CN872/USA!CM872-1</f>
        <v>-8.6614173228346525E-2</v>
      </c>
      <c r="CO887" s="29">
        <f>USA!CO872/USA!CN872-1</f>
        <v>5.2899686520376132E-2</v>
      </c>
      <c r="CP887" s="29">
        <f>USA!CP872/USA!CO872-1</f>
        <v>-5.8057312988463061E-2</v>
      </c>
      <c r="CQ887" s="29">
        <f>USA!CQ872/USA!CP872-1</f>
        <v>0.13670485973923352</v>
      </c>
      <c r="CR887" s="29">
        <f>USA!CR872/USA!CQ872-1</f>
        <v>8.7938825165102541E-2</v>
      </c>
      <c r="CS887" s="29">
        <f>USA!CS872/USA!CR872-1</f>
        <v>-9.9680511182108633E-2</v>
      </c>
      <c r="CT887" s="29">
        <f>USA!CT872/USA!CS872-1</f>
        <v>-2.838892831795603E-2</v>
      </c>
      <c r="CU887" s="29">
        <f>USA!CU872/USA!CT872-1</f>
        <v>2.5566106647187725E-2</v>
      </c>
      <c r="CV887" s="29">
        <f>USA!CV872/USA!CU872-1</f>
        <v>-4.2735042735041473E-3</v>
      </c>
      <c r="CW887" s="29">
        <f>USA!CW872/USA!CV872-1</f>
        <v>-2.2532188841201783E-2</v>
      </c>
      <c r="CX887" s="29">
        <f>USA!CX872/USA!CW872-1</f>
        <v>2.0124405415294477E-2</v>
      </c>
      <c r="CY887" s="29">
        <f>USA!CY872/USA!CX872-1</f>
        <v>0</v>
      </c>
      <c r="CZ887" s="29">
        <f>USA!CZ872/USA!CY872-1</f>
        <v>-1.1836441893830596E-2</v>
      </c>
      <c r="DA887" s="29">
        <f>USA!DA872/USA!CZ872-1</f>
        <v>3.0127041742286753E-2</v>
      </c>
      <c r="DB887" s="29">
        <f>USA!DB872/USA!DA872-1</f>
        <v>-4.1930937279774372E-2</v>
      </c>
      <c r="DC887" s="29">
        <f>USA!DC872/USA!DB872-1</f>
        <v>3.7513791835233512E-2</v>
      </c>
      <c r="DD887" s="29">
        <f>USA!DD872/USA!DC872-1</f>
        <v>5.3527118043247057E-2</v>
      </c>
      <c r="DE887" s="29">
        <f>USA!DE872/USA!DD872-1</f>
        <v>4.2395693135935497E-2</v>
      </c>
      <c r="DF887" s="29">
        <f>USA!DF872/USA!DE872-1</f>
        <v>-1.7753389283408638E-2</v>
      </c>
      <c r="DG887" s="29">
        <f>USA!DG872/USA!DF872-1</f>
        <v>0.10417351298061139</v>
      </c>
      <c r="DH887" s="29">
        <f>USA!DH872/USA!DG872-1</f>
        <v>9.2261904761904878E-2</v>
      </c>
      <c r="DI887" s="29">
        <f>USA!DI872/USA!DH872-1</f>
        <v>-5.5313351498637586E-2</v>
      </c>
      <c r="DJ887" s="29">
        <f>USA!DJ872/USA!DI872-1</f>
        <v>4.9899048168445148E-2</v>
      </c>
      <c r="DK887" s="29">
        <f>USA!DK872/USA!DJ872-1</f>
        <v>-4.2582417582417542E-2</v>
      </c>
      <c r="DL887" s="29">
        <f>USA!DL872/USA!DK872-1</f>
        <v>1.7790530846484964E-2</v>
      </c>
      <c r="DM887" s="29">
        <f>USA!DM872/USA!DL872-1</f>
        <v>-8.1759233154778954E-3</v>
      </c>
      <c r="DN887" s="29">
        <f>USA!DN872/USA!DM872-1</f>
        <v>-0.10062535531552019</v>
      </c>
      <c r="DO887" s="29">
        <f>USA!DO872/USA!DN872-1</f>
        <v>4.6776232616940527E-2</v>
      </c>
      <c r="DP887" s="29">
        <f>USA!DP872/USA!DO872-1</f>
        <v>-0.11926328502415451</v>
      </c>
      <c r="DQ887" s="29">
        <f>USA!DQ872/USA!DP872-1</f>
        <v>-7.8848131642098029E-2</v>
      </c>
      <c r="DR887" s="29">
        <f>USA!DR872/USA!DQ872-1</f>
        <v>0.1283959806475623</v>
      </c>
      <c r="DS887" s="29">
        <f>USA!DS872/USA!DR872-1</f>
        <v>2.1108179419525142E-2</v>
      </c>
      <c r="DT887" s="29">
        <f>USA!DT872/USA!DS872-1</f>
        <v>0.10820413436692511</v>
      </c>
      <c r="DU887" s="29">
        <f>USA!DU872/USA!DT872-1</f>
        <v>-0.27076654036723991</v>
      </c>
      <c r="DV887" s="29">
        <f>USA!DV872/USA!DU872-1</f>
        <v>6.7545963229416417E-2</v>
      </c>
      <c r="DW887" s="29">
        <f>USA!DW872/USA!DV872-1</f>
        <v>3.0325720703856085E-2</v>
      </c>
      <c r="DX887" s="29">
        <f>USA!DX872/USA!DW872-1</f>
        <v>-0.10864825581395343</v>
      </c>
      <c r="DY887" s="29">
        <f>USA!DY872/USA!DX872-1</f>
        <v>-7.8271504280472914E-2</v>
      </c>
      <c r="DZ887" s="29">
        <f>USA!DZ872/USA!DY872-1</f>
        <v>9.111012826183118E-2</v>
      </c>
      <c r="EA887" s="29">
        <f>USA!EA872/USA!DZ872-1</f>
        <v>-4.8642075395217699E-3</v>
      </c>
      <c r="EB887" s="29">
        <f>USA!EB872/USA!EA872-1</f>
        <v>7.7393075356415375E-2</v>
      </c>
      <c r="EC887" s="29">
        <f>USA!EC872/USA!EB872-1</f>
        <v>-0.14366729678638945</v>
      </c>
      <c r="ED887" s="29">
        <f>USA!ED872/USA!EC872-1</f>
        <v>-3.1346578366445832E-2</v>
      </c>
      <c r="EE887" s="29">
        <f>USA!EE872/USA!ED872-1</f>
        <v>-8.0674567000911579E-2</v>
      </c>
      <c r="EF887" s="29">
        <f>USA!EF872/USA!EE872-1</f>
        <v>-5.6519583539910823E-2</v>
      </c>
      <c r="EG887" s="29" t="e">
        <f>USA!#REF!/USA!EF872-1</f>
        <v>#REF!</v>
      </c>
      <c r="EH887" s="29" t="e">
        <f>USA!#REF!/USA!#REF!-1</f>
        <v>#REF!</v>
      </c>
      <c r="EI887" s="29" t="e">
        <f>USA!#REF!/USA!#REF!-1</f>
        <v>#REF!</v>
      </c>
      <c r="EJ887" s="29" t="e">
        <f>USA!#REF!/USA!#REF!-1</f>
        <v>#REF!</v>
      </c>
      <c r="EK887" s="29" t="e">
        <f>USA!#REF!/USA!#REF!-1</f>
        <v>#REF!</v>
      </c>
      <c r="EL887" s="29" t="e">
        <f>USA!#REF!/USA!#REF!-1</f>
        <v>#REF!</v>
      </c>
      <c r="EM887" s="29" t="e">
        <f>USA!#REF!/USA!#REF!-1</f>
        <v>#REF!</v>
      </c>
      <c r="EN887" s="29" t="e">
        <f>USA!#REF!/USA!#REF!-1</f>
        <v>#REF!</v>
      </c>
    </row>
    <row r="888" spans="1:144" x14ac:dyDescent="0.3">
      <c r="A888" t="s">
        <v>1013</v>
      </c>
      <c r="B888" s="28"/>
      <c r="C888" s="29">
        <f>USA!C873/USA!B873-1</f>
        <v>-0.27219852656068244</v>
      </c>
      <c r="D888" s="29">
        <f>USA!D873/USA!C873-1</f>
        <v>0.15716568993074054</v>
      </c>
      <c r="E888" s="29">
        <f>USA!E873/USA!D873-1</f>
        <v>8.2872928176795924E-3</v>
      </c>
      <c r="F888" s="29">
        <f>USA!F873/USA!E873-1</f>
        <v>0</v>
      </c>
      <c r="G888" s="29">
        <f>USA!G873/USA!F873-1</f>
        <v>9.9086757990867635E-2</v>
      </c>
      <c r="H888" s="29">
        <f>USA!H873/USA!G873-1</f>
        <v>8.3090984628167774E-2</v>
      </c>
      <c r="I888" s="29">
        <f>USA!I873/USA!H873-1</f>
        <v>0</v>
      </c>
      <c r="J888" s="29">
        <f>USA!J873/USA!I873-1</f>
        <v>2.6850786344456701E-3</v>
      </c>
      <c r="K888" s="29">
        <f>USA!K873/USA!J873-1</f>
        <v>5.0497322111706211E-2</v>
      </c>
      <c r="L888" s="29">
        <f>USA!L873/USA!K873-1</f>
        <v>0</v>
      </c>
      <c r="M888" s="29">
        <f>USA!M873/USA!L873-1</f>
        <v>-0.14129643117261481</v>
      </c>
      <c r="N888" s="29">
        <f>USA!N873/USA!M873-1</f>
        <v>1.4843087362171437E-2</v>
      </c>
      <c r="O888" s="29">
        <f>USA!O873/USA!N873-1</f>
        <v>0.29586293355620574</v>
      </c>
      <c r="P888" s="29">
        <f>USA!P873/USA!O873-1</f>
        <v>7.3524669461463965E-2</v>
      </c>
      <c r="Q888" s="29">
        <f>USA!Q873/USA!P873-1</f>
        <v>-6.5184740162210875E-2</v>
      </c>
      <c r="R888" s="29">
        <f>USA!R873/USA!Q873-1</f>
        <v>-0.1545629820051414</v>
      </c>
      <c r="S888" s="29">
        <f>USA!S873/USA!R873-1</f>
        <v>3.7248194602812701E-2</v>
      </c>
      <c r="T888" s="29">
        <f>USA!T873/USA!S873-1</f>
        <v>-7.5119091242213276E-2</v>
      </c>
      <c r="U888" s="29">
        <f>USA!U873/USA!T873-1</f>
        <v>0.1838351822503963</v>
      </c>
      <c r="V888" s="29">
        <f>USA!V873/USA!U873-1</f>
        <v>9.6385542168674565E-2</v>
      </c>
      <c r="W888" s="29">
        <f>USA!W873/USA!V873-1</f>
        <v>0.17399267399267404</v>
      </c>
      <c r="X888" s="29">
        <f>USA!X873/USA!W873-1</f>
        <v>-2.5221008840353609E-2</v>
      </c>
      <c r="Y888" s="29">
        <f>USA!Y873/USA!X873-1</f>
        <v>-9.6025606828487042E-3</v>
      </c>
      <c r="Z888" s="29">
        <f>USA!Z873/USA!Y873-1</f>
        <v>6.4368435227578846E-2</v>
      </c>
      <c r="AA888" s="29">
        <f>USA!AA873/USA!Z873-1</f>
        <v>1.7206477732793601E-2</v>
      </c>
      <c r="AB888" s="29">
        <f>USA!AB873/USA!AA873-1</f>
        <v>4.4776119402984982E-3</v>
      </c>
      <c r="AC888" s="29">
        <f>USA!AC873/USA!AB873-1</f>
        <v>0.11416542842991584</v>
      </c>
      <c r="AD888" s="29">
        <f>USA!AD873/USA!AC873-1</f>
        <v>0.15803511891531441</v>
      </c>
      <c r="AE888" s="29">
        <f>USA!AE873/USA!AD873-1</f>
        <v>-5.7581573896353655E-3</v>
      </c>
      <c r="AF888" s="29">
        <f>USA!AF873/USA!AE873-1</f>
        <v>2.355212355212366E-2</v>
      </c>
      <c r="AG888" s="29">
        <f>USA!AG873/USA!AF873-1</f>
        <v>-2.8102602791399534E-2</v>
      </c>
      <c r="AH888" s="29">
        <f>USA!AH873/USA!AG873-1</f>
        <v>0.14379972831360366</v>
      </c>
      <c r="AI888" s="29">
        <f>USA!AI873/USA!AH873-1</f>
        <v>1.8663047166609381E-3</v>
      </c>
      <c r="AJ888" s="29">
        <f>USA!AJ873/USA!AI873-1</f>
        <v>4.5554614733277043E-2</v>
      </c>
      <c r="AK888" s="29">
        <f>USA!AK873/USA!AJ873-1</f>
        <v>-1.0851959831551738E-2</v>
      </c>
      <c r="AL888" s="29">
        <f>USA!AL873/USA!AK873-1</f>
        <v>0.11576878991321427</v>
      </c>
      <c r="AM888" s="29">
        <f>USA!AM873/USA!AL873-1</f>
        <v>5.1511593777517017E-2</v>
      </c>
      <c r="AN888" s="29">
        <f>USA!AN873/USA!AM873-1</f>
        <v>4.6755059316119896E-2</v>
      </c>
      <c r="AO888" s="29">
        <f>USA!AO873/USA!AN873-1</f>
        <v>-0.11333333333333329</v>
      </c>
      <c r="AP888" s="29">
        <f>USA!AP873/USA!AO873-1</f>
        <v>-9.548872180451129E-2</v>
      </c>
      <c r="AQ888" s="29">
        <f>USA!AQ873/USA!AP873-1</f>
        <v>0.10091438071487957</v>
      </c>
      <c r="AR888" s="29">
        <f>USA!AR873/USA!AQ873-1</f>
        <v>6.6898218061008929E-2</v>
      </c>
      <c r="AS888" s="29">
        <f>USA!AS873/USA!AR873-1</f>
        <v>-5.5484784147204591E-2</v>
      </c>
      <c r="AT888" s="29">
        <f>USA!AT873/USA!AS873-1</f>
        <v>-0.14131575003746455</v>
      </c>
      <c r="AU888" s="29">
        <f>USA!AU873/USA!AT873-1</f>
        <v>-3.4380453752181461E-2</v>
      </c>
      <c r="AV888" s="29">
        <f>USA!AV873/USA!AU873-1</f>
        <v>-5.9642147117295874E-3</v>
      </c>
      <c r="AW888" s="29">
        <f>USA!AW873/USA!AV873-1</f>
        <v>0.13327272727272721</v>
      </c>
      <c r="AX888" s="29">
        <f>USA!AX873/USA!AW873-1</f>
        <v>-5.8559281244986328E-2</v>
      </c>
      <c r="AY888" s="29">
        <f>USA!AY873/USA!AX873-1</f>
        <v>2.4028629856850836E-2</v>
      </c>
      <c r="AZ888" s="29">
        <f>USA!AZ873/USA!AY873-1</f>
        <v>2.4296888001331229E-2</v>
      </c>
      <c r="BA888" s="29">
        <f>USA!BA873/USA!AZ873-1</f>
        <v>9.796913078797731E-2</v>
      </c>
      <c r="BB888" s="29">
        <f>USA!BB873/USA!BA873-1</f>
        <v>-8.7303936075762145E-3</v>
      </c>
      <c r="BC888" s="29">
        <f>USA!BC873/USA!BB873-1</f>
        <v>5.0604567845947246E-2</v>
      </c>
      <c r="BD888" s="29">
        <f>USA!BD873/USA!BC873-1</f>
        <v>-0.12361466325660697</v>
      </c>
      <c r="BE888" s="29">
        <f>USA!BE873/USA!BD873-1</f>
        <v>6.3229571984435795E-2</v>
      </c>
      <c r="BF888" s="29">
        <f>USA!BF873/USA!BE873-1</f>
        <v>3.857883501067394E-2</v>
      </c>
      <c r="BG888" s="29">
        <f>USA!BG873/USA!BF873-1</f>
        <v>9.9838496549699007E-2</v>
      </c>
      <c r="BH888" s="29">
        <f>USA!BH873/USA!BG873-1</f>
        <v>-2.4696302229341827E-2</v>
      </c>
      <c r="BI888" s="29">
        <f>USA!BI873/USA!BH873-1</f>
        <v>-3.8872159868601153E-2</v>
      </c>
      <c r="BJ888" s="29">
        <f>USA!BJ873/USA!BI873-1</f>
        <v>5.7391056679008789E-2</v>
      </c>
      <c r="BK888" s="29">
        <f>USA!BK873/USA!BJ873-1</f>
        <v>4.3097643097642635E-3</v>
      </c>
      <c r="BL888" s="29">
        <f>USA!BL873/USA!BK873-1</f>
        <v>2.4138393455813478E-2</v>
      </c>
      <c r="BM888" s="29">
        <f>USA!BM873/USA!BL873-1</f>
        <v>-1.9379337436166044E-2</v>
      </c>
      <c r="BN888" s="29">
        <f>USA!BN873/USA!BM873-1</f>
        <v>9.6675123514487815E-2</v>
      </c>
      <c r="BO888" s="29">
        <f>USA!BO873/USA!BN873-1</f>
        <v>-7.1350298307561233E-2</v>
      </c>
      <c r="BP888" s="29">
        <f>USA!BP873/USA!BO873-1</f>
        <v>3.9727284646650096E-2</v>
      </c>
      <c r="BQ888" s="29">
        <f>USA!BQ873/USA!BP873-1</f>
        <v>-5.7377049180327822E-2</v>
      </c>
      <c r="BR888" s="29">
        <f>USA!BR873/USA!BQ873-1</f>
        <v>2.5953177257524995E-2</v>
      </c>
      <c r="BS888" s="29">
        <f>USA!BS873/USA!BR873-1</f>
        <v>6.1024905463554768E-2</v>
      </c>
      <c r="BT888" s="29">
        <f>USA!BT873/USA!BS873-1</f>
        <v>-5.8375322600466961E-2</v>
      </c>
      <c r="BU888" s="29">
        <f>USA!BU873/USA!BT873-1</f>
        <v>-6.747585486818064E-2</v>
      </c>
      <c r="BV888" s="29">
        <f>USA!BV873/USA!BU873-1</f>
        <v>2.7711686494051868E-2</v>
      </c>
      <c r="BW888" s="29">
        <f>USA!BW873/USA!BV873-1</f>
        <v>-2.9960506604929882E-2</v>
      </c>
      <c r="BX888" s="29">
        <f>USA!BX873/USA!BW873-1</f>
        <v>-5.1102063737189396E-2</v>
      </c>
      <c r="BY888" s="29">
        <f>USA!BY873/USA!BX873-1</f>
        <v>-2.0713123243083387E-2</v>
      </c>
      <c r="BZ888" s="29">
        <f>USA!BZ873/USA!BY873-1</f>
        <v>-2.4172835775796431E-3</v>
      </c>
      <c r="CA888" s="29">
        <f>USA!CA873/USA!BZ873-1</f>
        <v>-2.0293805845827739E-2</v>
      </c>
      <c r="CB888" s="29">
        <f>USA!CB873/USA!CA873-1</f>
        <v>-7.4200030916679482E-2</v>
      </c>
      <c r="CC888" s="29">
        <f>USA!CC873/USA!CB873-1</f>
        <v>-4.7086324929036527E-2</v>
      </c>
      <c r="CD888" s="29">
        <f>USA!CD873/USA!CC873-1</f>
        <v>9.7774662694936065E-2</v>
      </c>
      <c r="CE888" s="29">
        <f>USA!CE873/USA!CD873-1</f>
        <v>-0.13551476456504397</v>
      </c>
      <c r="CF888" s="29">
        <f>USA!CF873/USA!CE873-1</f>
        <v>4.9298375184638088E-2</v>
      </c>
      <c r="CG888" s="29">
        <f>USA!CG873/USA!CF873-1</f>
        <v>0.16382192503959181</v>
      </c>
      <c r="CH888" s="29">
        <f>USA!CH873/USA!CG873-1</f>
        <v>-2.419110976715988E-3</v>
      </c>
      <c r="CI888" s="29">
        <f>USA!CI873/USA!CH873-1</f>
        <v>9.5028796605031829E-2</v>
      </c>
      <c r="CJ888" s="29">
        <f>USA!CJ873/USA!CI873-1</f>
        <v>-4.2491349480968776E-2</v>
      </c>
      <c r="CK888" s="29">
        <f>USA!CK873/USA!CJ873-1</f>
        <v>-6.6204105232726351E-2</v>
      </c>
      <c r="CL888" s="29">
        <f>USA!CL873/USA!CK873-1</f>
        <v>-4.4891640866872029E-3</v>
      </c>
      <c r="CM888" s="29">
        <f>USA!CM873/USA!CL873-1</f>
        <v>7.9458871093142536E-2</v>
      </c>
      <c r="CN888" s="29">
        <f>USA!CN873/USA!CM873-1</f>
        <v>4.638432728320363E-2</v>
      </c>
      <c r="CO888" s="29">
        <f>USA!CO873/USA!CN873-1</f>
        <v>-0.25027533039647576</v>
      </c>
      <c r="CP888" s="29">
        <f>USA!CP873/USA!CO873-1</f>
        <v>-1.2118986412045563E-2</v>
      </c>
      <c r="CQ888" s="29">
        <f>USA!CQ873/USA!CP873-1</f>
        <v>0.17472118959107807</v>
      </c>
      <c r="CR888" s="29">
        <f>USA!CR873/USA!CQ873-1</f>
        <v>-1.7405063291139222E-2</v>
      </c>
      <c r="CS888" s="29">
        <f>USA!CS873/USA!CR873-1</f>
        <v>-3.0595813204508882E-2</v>
      </c>
      <c r="CT888" s="29">
        <f>USA!CT873/USA!CS873-1</f>
        <v>-3.1561461794019974E-2</v>
      </c>
      <c r="CU888" s="29">
        <f>USA!CU873/USA!CT873-1</f>
        <v>-4.8885077186963888E-2</v>
      </c>
      <c r="CV888" s="29">
        <f>USA!CV873/USA!CU873-1</f>
        <v>-3.8773669972948732E-2</v>
      </c>
      <c r="CW888" s="29">
        <f>USA!CW873/USA!CV873-1</f>
        <v>-0.30206378986866778</v>
      </c>
      <c r="CX888" s="29">
        <f>USA!CX873/USA!CW873-1</f>
        <v>-8.8709677419354982E-2</v>
      </c>
      <c r="CY888" s="29">
        <f>USA!CY873/USA!CX873-1</f>
        <v>-5.3097345132743334E-2</v>
      </c>
      <c r="CZ888" s="29">
        <f>USA!CZ873/USA!CY873-1</f>
        <v>-0.3411214953271029</v>
      </c>
      <c r="DA888" s="29">
        <f>USA!DA873/USA!CZ873-1</f>
        <v>0.2576832151300239</v>
      </c>
      <c r="DB888" s="29">
        <f>USA!DB873/USA!DA873-1</f>
        <v>-7.8947368421052655E-2</v>
      </c>
      <c r="DC888" s="29">
        <f>USA!DC873/USA!DB873-1</f>
        <v>0.26938775510204094</v>
      </c>
      <c r="DD888" s="29">
        <f>USA!DD873/USA!DC873-1</f>
        <v>4.5016077170418001E-2</v>
      </c>
      <c r="DE888" s="29">
        <f>USA!DE873/USA!DD873-1</f>
        <v>7.2307692307692406E-2</v>
      </c>
      <c r="DF888" s="29">
        <f>USA!DF873/USA!DE873-1</f>
        <v>0.12769010043041584</v>
      </c>
      <c r="DG888" s="29">
        <f>USA!DG873/USA!DF873-1</f>
        <v>3.30788804071247E-2</v>
      </c>
      <c r="DH888" s="29">
        <f>USA!DH873/USA!DG873-1</f>
        <v>5.295566502463056E-2</v>
      </c>
      <c r="DI888" s="29">
        <f>USA!DI873/USA!DH873-1</f>
        <v>2.2222222222222365E-2</v>
      </c>
      <c r="DJ888" s="29">
        <f>USA!DJ873/USA!DI873-1</f>
        <v>-9.1533180778032075E-2</v>
      </c>
      <c r="DK888" s="29">
        <f>USA!DK873/USA!DJ873-1</f>
        <v>2.5188916876574208E-2</v>
      </c>
      <c r="DL888" s="29">
        <f>USA!DL873/USA!DK873-1</f>
        <v>0.24938574938574942</v>
      </c>
      <c r="DM888" s="29">
        <f>USA!DM873/USA!DL873-1</f>
        <v>-7.3746312684365822E-2</v>
      </c>
      <c r="DN888" s="29">
        <f>USA!DN873/USA!DM873-1</f>
        <v>-9.1507430997876948E-2</v>
      </c>
      <c r="DO888" s="29">
        <f>USA!DO873/USA!DN873-1</f>
        <v>-2.4071044636597372E-2</v>
      </c>
      <c r="DP888" s="29">
        <f>USA!DP873/USA!DO873-1</f>
        <v>6.0823754789272044E-2</v>
      </c>
      <c r="DQ888" s="29">
        <f>USA!DQ873/USA!DP873-1</f>
        <v>1.9864559819413152E-2</v>
      </c>
      <c r="DR888" s="29">
        <f>USA!DR873/USA!DQ873-1</f>
        <v>6.8393094289508793E-2</v>
      </c>
      <c r="DS888" s="29">
        <f>USA!DS873/USA!DR873-1</f>
        <v>-5.6349699606380921E-2</v>
      </c>
      <c r="DT888" s="29">
        <f>USA!DT873/USA!DS873-1</f>
        <v>-1.6245883644346759E-2</v>
      </c>
      <c r="DU888" s="29">
        <f>USA!DU873/USA!DT873-1</f>
        <v>3.7937960276723803E-3</v>
      </c>
      <c r="DV888" s="29">
        <f>USA!DV873/USA!DU873-1</f>
        <v>-5.9804357492218685E-2</v>
      </c>
      <c r="DW888" s="29">
        <f>USA!DW873/USA!DV873-1</f>
        <v>-6.8810593520926888E-2</v>
      </c>
      <c r="DX888" s="29">
        <f>USA!DX873/USA!DW873-1</f>
        <v>-9.3956323006602394E-2</v>
      </c>
      <c r="DY888" s="29">
        <f>USA!DY873/USA!DX873-1</f>
        <v>0.12163677130044848</v>
      </c>
      <c r="DZ888" s="29">
        <f>USA!DZ873/USA!DY873-1</f>
        <v>-2.9235382308845592E-2</v>
      </c>
      <c r="EA888" s="29">
        <f>USA!EA873/USA!DZ873-1</f>
        <v>-4.4015444015443994E-2</v>
      </c>
      <c r="EB888" s="29">
        <f>USA!EB873/USA!EA873-1</f>
        <v>0.29025309639203023</v>
      </c>
      <c r="EC888" s="29">
        <f>USA!EC873/USA!EB873-1</f>
        <v>-0.1794657762938231</v>
      </c>
      <c r="ED888" s="29">
        <f>USA!ED873/USA!EC873-1</f>
        <v>-0.12487283825025441</v>
      </c>
      <c r="EE888" s="29">
        <f>USA!EE873/USA!ED873-1</f>
        <v>-0.61232199941877363</v>
      </c>
      <c r="EF888" s="29">
        <f>USA!EF873/USA!EE873-1</f>
        <v>0.41904047976011993</v>
      </c>
      <c r="EG888" s="29" t="e">
        <f>USA!#REF!/USA!EF873-1</f>
        <v>#REF!</v>
      </c>
      <c r="EH888" s="29" t="e">
        <f>USA!#REF!/USA!#REF!-1</f>
        <v>#REF!</v>
      </c>
      <c r="EI888" s="29" t="e">
        <f>USA!#REF!/USA!#REF!-1</f>
        <v>#REF!</v>
      </c>
      <c r="EJ888" s="29" t="e">
        <f>USA!#REF!/USA!#REF!-1</f>
        <v>#REF!</v>
      </c>
      <c r="EK888" s="29" t="e">
        <f>USA!#REF!/USA!#REF!-1</f>
        <v>#REF!</v>
      </c>
      <c r="EL888" s="29" t="e">
        <f>USA!#REF!/USA!#REF!-1</f>
        <v>#REF!</v>
      </c>
      <c r="EM888" s="29" t="e">
        <f>USA!#REF!/USA!#REF!-1</f>
        <v>#REF!</v>
      </c>
      <c r="EN888" s="29" t="e">
        <f>USA!#REF!/USA!#REF!-1</f>
        <v>#REF!</v>
      </c>
    </row>
    <row r="889" spans="1:144" x14ac:dyDescent="0.3">
      <c r="A889" t="s">
        <v>1014</v>
      </c>
      <c r="B889" s="28"/>
      <c r="C889" s="29">
        <f>USA!C874/USA!B874-1</f>
        <v>1.4285714285714235E-2</v>
      </c>
      <c r="D889" s="29">
        <f>USA!D874/USA!C874-1</f>
        <v>-0.13615023474178412</v>
      </c>
      <c r="E889" s="29">
        <f>USA!E874/USA!D874-1</f>
        <v>0.10144927536231885</v>
      </c>
      <c r="F889" s="29">
        <f>USA!F874/USA!E874-1</f>
        <v>0</v>
      </c>
      <c r="G889" s="29">
        <f>USA!G874/USA!F874-1</f>
        <v>4.9342105263157965E-2</v>
      </c>
      <c r="H889" s="29">
        <f>USA!H874/USA!G874-1</f>
        <v>-0.14576802507836983</v>
      </c>
      <c r="I889" s="29">
        <f>USA!I874/USA!H874-1</f>
        <v>0</v>
      </c>
      <c r="J889" s="29">
        <f>USA!J874/USA!I874-1</f>
        <v>-7.3394495412844041E-3</v>
      </c>
      <c r="K889" s="29">
        <f>USA!K874/USA!J874-1</f>
        <v>6.8391866913123822E-2</v>
      </c>
      <c r="L889" s="29">
        <f>USA!L874/USA!K874-1</f>
        <v>0</v>
      </c>
      <c r="M889" s="29">
        <f>USA!M874/USA!L874-1</f>
        <v>1.7301038062282892E-3</v>
      </c>
      <c r="N889" s="29">
        <f>USA!N874/USA!M874-1</f>
        <v>1.899827288428324E-2</v>
      </c>
      <c r="O889" s="29">
        <f>USA!O874/USA!N874-1</f>
        <v>2.5423728813559254E-2</v>
      </c>
      <c r="P889" s="29">
        <f>USA!P874/USA!O874-1</f>
        <v>0.15867768595041332</v>
      </c>
      <c r="Q889" s="29">
        <f>USA!Q874/USA!P874-1</f>
        <v>-3.4236804564907297E-2</v>
      </c>
      <c r="R889" s="29">
        <f>USA!R874/USA!Q874-1</f>
        <v>-0.24076809453471193</v>
      </c>
      <c r="S889" s="29">
        <f>USA!S874/USA!R874-1</f>
        <v>0.16342412451361876</v>
      </c>
      <c r="T889" s="29">
        <f>USA!T874/USA!S874-1</f>
        <v>-0.1923076923076924</v>
      </c>
      <c r="U889" s="29">
        <f>USA!U874/USA!T874-1</f>
        <v>0.27329192546583858</v>
      </c>
      <c r="V889" s="29">
        <f>USA!V874/USA!U874-1</f>
        <v>1.6260162601625883E-2</v>
      </c>
      <c r="W889" s="29">
        <f>USA!W874/USA!V874-1</f>
        <v>-4.0000000000000036E-2</v>
      </c>
      <c r="X889" s="29">
        <f>USA!X874/USA!W874-1</f>
        <v>-4.8333333333333339E-2</v>
      </c>
      <c r="Y889" s="29">
        <f>USA!Y874/USA!X874-1</f>
        <v>5.7793345008756658E-2</v>
      </c>
      <c r="Z889" s="29">
        <f>USA!Z874/USA!Y874-1</f>
        <v>-0.11258278145695355</v>
      </c>
      <c r="AA889" s="29">
        <f>USA!AA874/USA!Z874-1</f>
        <v>-0.16044776119402993</v>
      </c>
      <c r="AB889" s="29">
        <f>USA!AB874/USA!AA874-1</f>
        <v>-5.7777777777777706E-2</v>
      </c>
      <c r="AC889" s="29">
        <f>USA!AC874/USA!AB874-1</f>
        <v>-3.7735849056603765E-2</v>
      </c>
      <c r="AD889" s="29">
        <f>USA!AD874/USA!AC874-1</f>
        <v>-6.3725490196078538E-2</v>
      </c>
      <c r="AE889" s="29">
        <f>USA!AE874/USA!AD874-1</f>
        <v>1.0471204188481575E-2</v>
      </c>
      <c r="AF889" s="29">
        <f>USA!AF874/USA!AE874-1</f>
        <v>-6.2176165803108696E-2</v>
      </c>
      <c r="AG889" s="29">
        <f>USA!AG874/USA!AF874-1</f>
        <v>-7.4585635359115998E-2</v>
      </c>
      <c r="AH889" s="29">
        <f>USA!AH874/USA!AG874-1</f>
        <v>8.6567164179104594E-2</v>
      </c>
      <c r="AI889" s="29">
        <f>USA!AI874/USA!AH874-1</f>
        <v>8.5164835164835084E-2</v>
      </c>
      <c r="AJ889" s="29">
        <f>USA!AJ874/USA!AI874-1</f>
        <v>-1.0126582278481067E-2</v>
      </c>
      <c r="AK889" s="29">
        <f>USA!AK874/USA!AJ874-1</f>
        <v>0.19181585677749369</v>
      </c>
      <c r="AL889" s="29">
        <f>USA!AL874/USA!AK874-1</f>
        <v>0.10300429184549342</v>
      </c>
      <c r="AM889" s="29">
        <f>USA!AM874/USA!AL874-1</f>
        <v>-5.0583657587548569E-2</v>
      </c>
      <c r="AN889" s="29">
        <f>USA!AN874/USA!AM874-1</f>
        <v>4.3032786885245811E-2</v>
      </c>
      <c r="AO889" s="29">
        <f>USA!AO874/USA!AN874-1</f>
        <v>5.893909626719207E-3</v>
      </c>
      <c r="AP889" s="29">
        <f>USA!AP874/USA!AO874-1</f>
        <v>-3.7109375000000111E-2</v>
      </c>
      <c r="AQ889" s="29">
        <f>USA!AQ874/USA!AP874-1</f>
        <v>4.0567951318458473E-2</v>
      </c>
      <c r="AR889" s="29">
        <f>USA!AR874/USA!AQ874-1</f>
        <v>-2.3391812865497075E-2</v>
      </c>
      <c r="AS889" s="29">
        <f>USA!AS874/USA!AR874-1</f>
        <v>8.782435129740529E-2</v>
      </c>
      <c r="AT889" s="29">
        <f>USA!AT874/USA!AS874-1</f>
        <v>-1.8348623853211121E-2</v>
      </c>
      <c r="AU889" s="29">
        <f>USA!AU874/USA!AT874-1</f>
        <v>-6.1682242990654168E-2</v>
      </c>
      <c r="AV889" s="29">
        <f>USA!AV874/USA!AU874-1</f>
        <v>-2.390438247011939E-2</v>
      </c>
      <c r="AW889" s="29">
        <f>USA!AW874/USA!AV874-1</f>
        <v>-9.3877551020408179E-2</v>
      </c>
      <c r="AX889" s="29">
        <f>USA!AX874/USA!AW874-1</f>
        <v>3.1531531531531432E-2</v>
      </c>
      <c r="AY889" s="29">
        <f>USA!AY874/USA!AX874-1</f>
        <v>2.8384279475982543E-2</v>
      </c>
      <c r="AZ889" s="29">
        <f>USA!AZ874/USA!AY874-1</f>
        <v>-0.11040339702760071</v>
      </c>
      <c r="BA889" s="29">
        <f>USA!BA874/USA!AZ874-1</f>
        <v>-4.7732696897374693E-2</v>
      </c>
      <c r="BB889" s="29">
        <f>USA!BB874/USA!BA874-1</f>
        <v>1.0025062656641603E-2</v>
      </c>
      <c r="BC889" s="29">
        <f>USA!BC874/USA!BB874-1</f>
        <v>4.2183622828784184E-2</v>
      </c>
      <c r="BD889" s="29">
        <f>USA!BD874/USA!BC874-1</f>
        <v>3.8095238095238182E-2</v>
      </c>
      <c r="BE889" s="29">
        <f>USA!BE874/USA!BD874-1</f>
        <v>0.1330275229357798</v>
      </c>
      <c r="BF889" s="29">
        <f>USA!BF874/USA!BE874-1</f>
        <v>0.12550607287449367</v>
      </c>
      <c r="BG889" s="29">
        <f>USA!BG874/USA!BF874-1</f>
        <v>-3.597122302158251E-3</v>
      </c>
      <c r="BH889" s="29">
        <f>USA!BH874/USA!BG874-1</f>
        <v>-1.6245487364620947E-2</v>
      </c>
      <c r="BI889" s="29">
        <f>USA!BI874/USA!BH874-1</f>
        <v>-7.3394495412844041E-3</v>
      </c>
      <c r="BJ889" s="29">
        <f>USA!BJ874/USA!BI874-1</f>
        <v>-7.9482439926062742E-2</v>
      </c>
      <c r="BK889" s="29">
        <f>USA!BK874/USA!BJ874-1</f>
        <v>-1.807228915662662E-2</v>
      </c>
      <c r="BL889" s="29">
        <f>USA!BL874/USA!BK874-1</f>
        <v>-1.2269938650306678E-2</v>
      </c>
      <c r="BM889" s="29">
        <f>USA!BM874/USA!BL874-1</f>
        <v>-0.11180124223602483</v>
      </c>
      <c r="BN889" s="29">
        <f>USA!BN874/USA!BM874-1</f>
        <v>-2.0979020979020935E-2</v>
      </c>
      <c r="BO889" s="29">
        <f>USA!BO874/USA!BN874-1</f>
        <v>-7.1428571428571508E-2</v>
      </c>
      <c r="BP889" s="29">
        <f>USA!BP874/USA!BO874-1</f>
        <v>9.4871794871794757E-2</v>
      </c>
      <c r="BQ889" s="29">
        <f>USA!BQ874/USA!BP874-1</f>
        <v>0.14754098360655754</v>
      </c>
      <c r="BR889" s="29">
        <f>USA!BR874/USA!BQ874-1</f>
        <v>4.8775510204081662E-2</v>
      </c>
      <c r="BS889" s="29">
        <f>USA!BS874/USA!BR874-1</f>
        <v>9.9435687877018841E-2</v>
      </c>
      <c r="BT889" s="29">
        <f>USA!BT874/USA!BS874-1</f>
        <v>8.8495575221238854E-2</v>
      </c>
      <c r="BU889" s="29">
        <f>USA!BU874/USA!BT874-1</f>
        <v>-6.6666666666666652E-2</v>
      </c>
      <c r="BV889" s="29">
        <f>USA!BV874/USA!BU874-1</f>
        <v>-0.14459930313588854</v>
      </c>
      <c r="BW889" s="29">
        <f>USA!BW874/USA!BV874-1</f>
        <v>-0.14663951120162932</v>
      </c>
      <c r="BX889" s="29">
        <f>USA!BX874/USA!BW874-1</f>
        <v>-2.147971360381884E-2</v>
      </c>
      <c r="BY889" s="29">
        <f>USA!BY874/USA!BX874-1</f>
        <v>-7.3170731707316028E-3</v>
      </c>
      <c r="BZ889" s="29">
        <f>USA!BZ874/USA!BY874-1</f>
        <v>0.20638820638820632</v>
      </c>
      <c r="CA889" s="29">
        <f>USA!CA874/USA!BZ874-1</f>
        <v>-8.5539714867617134E-2</v>
      </c>
      <c r="CB889" s="29">
        <f>USA!CB874/USA!CA874-1</f>
        <v>2.2271714922048602E-3</v>
      </c>
      <c r="CC889" s="29">
        <f>USA!CC874/USA!CB874-1</f>
        <v>0.17555555555555546</v>
      </c>
      <c r="CD889" s="29">
        <f>USA!CD874/USA!CC874-1</f>
        <v>-5.6710775047259521E-3</v>
      </c>
      <c r="CE889" s="29">
        <f>USA!CE874/USA!CD874-1</f>
        <v>0.29277566539923949</v>
      </c>
      <c r="CF889" s="29">
        <f>USA!CF874/USA!CE874-1</f>
        <v>-1.0294117647058787E-2</v>
      </c>
      <c r="CG889" s="29">
        <f>USA!CG874/USA!CF874-1</f>
        <v>-0.13521545319465078</v>
      </c>
      <c r="CH889" s="29">
        <f>USA!CH874/USA!CG874-1</f>
        <v>-6.8728522336769515E-3</v>
      </c>
      <c r="CI889" s="29">
        <f>USA!CI874/USA!CH874-1</f>
        <v>0.14705882352941169</v>
      </c>
      <c r="CJ889" s="29">
        <f>USA!CJ874/USA!CI874-1</f>
        <v>-3.6199095022624417E-2</v>
      </c>
      <c r="CK889" s="29">
        <f>USA!CK874/USA!CJ874-1</f>
        <v>-0.31924882629107987</v>
      </c>
      <c r="CL889" s="29">
        <f>USA!CL874/USA!CK874-1</f>
        <v>0.10114942528735638</v>
      </c>
      <c r="CM889" s="29">
        <f>USA!CM874/USA!CL874-1</f>
        <v>7.5156576200417602E-2</v>
      </c>
      <c r="CN889" s="29">
        <f>USA!CN874/USA!CM874-1</f>
        <v>3.3009708737864019E-2</v>
      </c>
      <c r="CO889" s="29">
        <f>USA!CO874/USA!CN874-1</f>
        <v>9.3984962406015171E-3</v>
      </c>
      <c r="CP889" s="29">
        <f>USA!CP874/USA!CO874-1</f>
        <v>3.165735567970196E-2</v>
      </c>
      <c r="CQ889" s="29">
        <f>USA!CQ874/USA!CP874-1</f>
        <v>-4.1516245487364656E-2</v>
      </c>
      <c r="CR889" s="29">
        <f>USA!CR874/USA!CQ874-1</f>
        <v>5.0847457627118731E-2</v>
      </c>
      <c r="CS889" s="29">
        <f>USA!CS874/USA!CR874-1</f>
        <v>0.16666666666666652</v>
      </c>
      <c r="CT889" s="29">
        <f>USA!CT874/USA!CS874-1</f>
        <v>6.1443932411673341E-3</v>
      </c>
      <c r="CU889" s="29">
        <f>USA!CU874/USA!CT874-1</f>
        <v>9.4656488549618389E-2</v>
      </c>
      <c r="CV889" s="29">
        <f>USA!CV874/USA!CU874-1</f>
        <v>0.19246861924686209</v>
      </c>
      <c r="CW889" s="29">
        <f>USA!CW874/USA!CV874-1</f>
        <v>1.4035087719298067E-2</v>
      </c>
      <c r="CX889" s="29">
        <f>USA!CX874/USA!CW874-1</f>
        <v>-1.6147635524798254E-2</v>
      </c>
      <c r="CY889" s="29">
        <f>USA!CY874/USA!CX874-1</f>
        <v>5.0410316529894583E-2</v>
      </c>
      <c r="CZ889" s="29">
        <f>USA!CZ874/USA!CY874-1</f>
        <v>0.19977678571428559</v>
      </c>
      <c r="DA889" s="29">
        <f>USA!DA874/USA!CZ874-1</f>
        <v>-2.8837209302325584E-2</v>
      </c>
      <c r="DB889" s="29">
        <f>USA!DB874/USA!DA874-1</f>
        <v>4.789272030651337E-2</v>
      </c>
      <c r="DC889" s="29">
        <f>USA!DC874/USA!DB874-1</f>
        <v>-0.20292504570383907</v>
      </c>
      <c r="DD889" s="29">
        <f>USA!DD874/USA!DC874-1</f>
        <v>7.2247706422018165E-2</v>
      </c>
      <c r="DE889" s="29">
        <f>USA!DE874/USA!DD874-1</f>
        <v>-8.0213903743315496E-2</v>
      </c>
      <c r="DF889" s="29">
        <f>USA!DF874/USA!DE874-1</f>
        <v>0.28372093023255807</v>
      </c>
      <c r="DG889" s="29">
        <f>USA!DG874/USA!DF874-1</f>
        <v>0.27626811594202905</v>
      </c>
      <c r="DH889" s="29">
        <f>USA!DH874/USA!DG874-1</f>
        <v>1.419446415897796E-2</v>
      </c>
      <c r="DI889" s="29">
        <f>USA!DI874/USA!DH874-1</f>
        <v>-1.9594121763470862E-2</v>
      </c>
      <c r="DJ889" s="29">
        <f>USA!DJ874/USA!DI874-1</f>
        <v>0.26195574589578863</v>
      </c>
      <c r="DK889" s="29">
        <f>USA!DK874/USA!DJ874-1</f>
        <v>5.65610859728507E-2</v>
      </c>
      <c r="DL889" s="29">
        <f>USA!DL874/USA!DK874-1</f>
        <v>0.37473233404710915</v>
      </c>
      <c r="DM889" s="29">
        <f>USA!DM874/USA!DL874-1</f>
        <v>-0.13473520249221183</v>
      </c>
      <c r="DN889" s="29">
        <f>USA!DN874/USA!DM874-1</f>
        <v>-0.20342034203420345</v>
      </c>
      <c r="DO889" s="29">
        <f>USA!DO874/USA!DN874-1</f>
        <v>0.12259887005649728</v>
      </c>
      <c r="DP889" s="29">
        <f>USA!DP874/USA!DO874-1</f>
        <v>9.4614997483643659E-2</v>
      </c>
      <c r="DQ889" s="29">
        <f>USA!DQ874/USA!DP874-1</f>
        <v>0.14620689655172403</v>
      </c>
      <c r="DR889" s="29">
        <f>USA!DR874/USA!DQ874-1</f>
        <v>8.1829121540312855E-2</v>
      </c>
      <c r="DS889" s="29">
        <f>USA!DS874/USA!DR874-1</f>
        <v>-9.3066370040785995E-2</v>
      </c>
      <c r="DT889" s="29">
        <f>USA!DT874/USA!DS874-1</f>
        <v>-3.0662305805396528E-2</v>
      </c>
      <c r="DU889" s="29">
        <f>USA!DU874/USA!DT874-1</f>
        <v>0.18557570645297328</v>
      </c>
      <c r="DV889" s="29">
        <f>USA!DV874/USA!DU874-1</f>
        <v>3.2017075773747017E-3</v>
      </c>
      <c r="DW889" s="29">
        <f>USA!DW874/USA!DV874-1</f>
        <v>-7.836879432624122E-2</v>
      </c>
      <c r="DX889" s="29">
        <f>USA!DX874/USA!DW874-1</f>
        <v>-0.11004232397075797</v>
      </c>
      <c r="DY889" s="29">
        <f>USA!DY874/USA!DX874-1</f>
        <v>2.7669693039342969E-2</v>
      </c>
      <c r="DZ889" s="29">
        <f>USA!DZ874/USA!DY874-1</f>
        <v>5.4270088346655365E-2</v>
      </c>
      <c r="EA889" s="29">
        <f>USA!EA874/USA!DZ874-1</f>
        <v>0.20071827613727056</v>
      </c>
      <c r="EB889" s="29">
        <f>USA!EB874/USA!EA874-1</f>
        <v>2.1601861083416329E-2</v>
      </c>
      <c r="EC889" s="29">
        <f>USA!EC874/USA!EB874-1</f>
        <v>0.10702667534157451</v>
      </c>
      <c r="ED889" s="29">
        <f>USA!ED874/USA!EC874-1</f>
        <v>-0.22156920364384369</v>
      </c>
      <c r="EE889" s="29">
        <f>USA!EE874/USA!ED874-1</f>
        <v>-0.51453378633446589</v>
      </c>
      <c r="EF889" s="29">
        <f>USA!EF874/USA!EE874-1</f>
        <v>0.47045101088646968</v>
      </c>
      <c r="EG889" s="29" t="e">
        <f>USA!#REF!/USA!EF874-1</f>
        <v>#REF!</v>
      </c>
      <c r="EH889" s="29" t="e">
        <f>USA!#REF!/USA!#REF!-1</f>
        <v>#REF!</v>
      </c>
      <c r="EI889" s="29" t="e">
        <f>USA!#REF!/USA!#REF!-1</f>
        <v>#REF!</v>
      </c>
      <c r="EJ889" s="29" t="e">
        <f>USA!#REF!/USA!#REF!-1</f>
        <v>#REF!</v>
      </c>
      <c r="EK889" s="29" t="e">
        <f>USA!#REF!/USA!#REF!-1</f>
        <v>#REF!</v>
      </c>
      <c r="EL889" s="29" t="e">
        <f>USA!#REF!/USA!#REF!-1</f>
        <v>#REF!</v>
      </c>
      <c r="EM889" s="29" t="e">
        <f>USA!#REF!/USA!#REF!-1</f>
        <v>#REF!</v>
      </c>
      <c r="EN889" s="29" t="e">
        <f>USA!#REF!/USA!#REF!-1</f>
        <v>#REF!</v>
      </c>
    </row>
    <row r="890" spans="1:144" x14ac:dyDescent="0.3">
      <c r="A890" t="s">
        <v>1015</v>
      </c>
      <c r="B890" s="28"/>
      <c r="C890" s="29">
        <f>USA!C875/USA!B875-1</f>
        <v>-2.9339853235093583E-2</v>
      </c>
      <c r="D890" s="29">
        <f>USA!D875/USA!C875-1</f>
        <v>9.4038623045227032E-2</v>
      </c>
      <c r="E890" s="29">
        <f>USA!E875/USA!D875-1</f>
        <v>2.0721412077358226E-2</v>
      </c>
      <c r="F890" s="29">
        <f>USA!F875/USA!E875-1</f>
        <v>0</v>
      </c>
      <c r="G890" s="29">
        <f>USA!G875/USA!F875-1</f>
        <v>-8.7969924839618518E-2</v>
      </c>
      <c r="H890" s="29">
        <f>USA!H875/USA!G875-1</f>
        <v>0.11129431162365799</v>
      </c>
      <c r="I890" s="29">
        <f>USA!I875/USA!H875-1</f>
        <v>0</v>
      </c>
      <c r="J890" s="29">
        <f>USA!J875/USA!I875-1</f>
        <v>0.14243323443848599</v>
      </c>
      <c r="K890" s="29">
        <f>USA!K875/USA!J875-1</f>
        <v>2.0129870183049681E-2</v>
      </c>
      <c r="L890" s="29">
        <f>USA!L875/USA!K875-1</f>
        <v>0</v>
      </c>
      <c r="M890" s="29">
        <f>USA!M875/USA!L875-1</f>
        <v>0.11584977713621036</v>
      </c>
      <c r="N890" s="29">
        <f>USA!N875/USA!M875-1</f>
        <v>-7.0165430618534308E-2</v>
      </c>
      <c r="O890" s="29">
        <f>USA!O875/USA!N875-1</f>
        <v>0.33374233125620001</v>
      </c>
      <c r="P890" s="29">
        <f>USA!P875/USA!O875-1</f>
        <v>6.8537258491299324E-2</v>
      </c>
      <c r="Q890" s="29">
        <f>USA!Q875/USA!P875-1</f>
        <v>-0.16960826517852601</v>
      </c>
      <c r="R890" s="29">
        <f>USA!R875/USA!Q875-1</f>
        <v>-0.21876620007646708</v>
      </c>
      <c r="S890" s="29">
        <f>USA!S875/USA!R875-1</f>
        <v>8.5600530859161417E-2</v>
      </c>
      <c r="T890" s="29">
        <f>USA!T875/USA!S875-1</f>
        <v>-0.28056234718695361</v>
      </c>
      <c r="U890" s="29">
        <f>USA!U875/USA!T875-1</f>
        <v>4.3330501173368452E-2</v>
      </c>
      <c r="V890" s="29">
        <f>USA!V875/USA!U875-1</f>
        <v>5.4560260588544018E-2</v>
      </c>
      <c r="W890" s="29">
        <f>USA!W875/USA!V875-1</f>
        <v>2.3166024291825238E-3</v>
      </c>
      <c r="X890" s="29">
        <f>USA!X875/USA!W875-1</f>
        <v>8.6286594675903716E-2</v>
      </c>
      <c r="Y890" s="29">
        <f>USA!Y875/USA!X875-1</f>
        <v>-3.1205673687986657E-2</v>
      </c>
      <c r="Z890" s="29">
        <f>USA!Z875/USA!Y875-1</f>
        <v>0</v>
      </c>
      <c r="AA890" s="29">
        <f>USA!AA875/USA!Z875-1</f>
        <v>-1.0248901990981829E-2</v>
      </c>
      <c r="AB890" s="29">
        <f>USA!AB875/USA!AA875-1</f>
        <v>-4.2159763331296785E-2</v>
      </c>
      <c r="AC890" s="29">
        <f>USA!AC875/USA!AB875-1</f>
        <v>0.11351351361281692</v>
      </c>
      <c r="AD890" s="29">
        <f>USA!AD875/USA!AC875-1</f>
        <v>3.6061026268385588E-2</v>
      </c>
      <c r="AE890" s="29">
        <f>USA!AE875/USA!AD875-1</f>
        <v>9.0361445784362449E-2</v>
      </c>
      <c r="AF890" s="29">
        <f>USA!AF875/USA!AE875-1</f>
        <v>-0.17127071822169959</v>
      </c>
      <c r="AG890" s="29">
        <f>USA!AG875/USA!AF875-1</f>
        <v>-5.7777777760205429E-2</v>
      </c>
      <c r="AH890" s="29">
        <f>USA!AH875/USA!AG875-1</f>
        <v>0.18946540885300767</v>
      </c>
      <c r="AI890" s="29">
        <f>USA!AI875/USA!AH875-1</f>
        <v>-2.8420356941716518E-2</v>
      </c>
      <c r="AJ890" s="29">
        <f>USA!AJ875/USA!AI875-1</f>
        <v>0.11632653065797705</v>
      </c>
      <c r="AK890" s="29">
        <f>USA!AK875/USA!AJ875-1</f>
        <v>7.3126142519014836E-2</v>
      </c>
      <c r="AL890" s="29">
        <f>USA!AL875/USA!AK875-1</f>
        <v>9.5968199930146492E-2</v>
      </c>
      <c r="AM890" s="29">
        <f>USA!AM875/USA!AL875-1</f>
        <v>-0.12642487049268769</v>
      </c>
      <c r="AN890" s="29">
        <f>USA!AN875/USA!AM875-1</f>
        <v>1.8386714165126161E-2</v>
      </c>
      <c r="AO890" s="29">
        <f>USA!AO875/USA!AN875-1</f>
        <v>-0.29178800236637292</v>
      </c>
      <c r="AP890" s="29">
        <f>USA!AP875/USA!AO875-1</f>
        <v>-2.7960526252669649E-2</v>
      </c>
      <c r="AQ890" s="29">
        <f>USA!AQ875/USA!AP875-1</f>
        <v>5.499153976442317E-2</v>
      </c>
      <c r="AR890" s="29">
        <f>USA!AR875/USA!AQ875-1</f>
        <v>-6.5757818734535456E-2</v>
      </c>
      <c r="AS890" s="29">
        <f>USA!AS875/USA!AR875-1</f>
        <v>1.3733905547038239E-2</v>
      </c>
      <c r="AT890" s="29">
        <f>USA!AT875/USA!AS875-1</f>
        <v>-7.3666384507018345E-2</v>
      </c>
      <c r="AU890" s="29">
        <f>USA!AU875/USA!AT875-1</f>
        <v>-5.8500914085702016E-2</v>
      </c>
      <c r="AV890" s="29">
        <f>USA!AV875/USA!AU875-1</f>
        <v>-6.3106795976348828E-2</v>
      </c>
      <c r="AW890" s="29">
        <f>USA!AW875/USA!AV875-1</f>
        <v>1.4507771986334239E-2</v>
      </c>
      <c r="AX890" s="29">
        <f>USA!AX875/USA!AW875-1</f>
        <v>1.634320731625527E-2</v>
      </c>
      <c r="AY890" s="29">
        <f>USA!AY875/USA!AX875-1</f>
        <v>-5.0251256165876335E-3</v>
      </c>
      <c r="AZ890" s="29">
        <f>USA!AZ875/USA!AY875-1</f>
        <v>-7.4747474728802721E-2</v>
      </c>
      <c r="BA890" s="29">
        <f>USA!BA875/USA!AZ875-1</f>
        <v>5.3493449823463379E-2</v>
      </c>
      <c r="BB890" s="29">
        <f>USA!BB875/USA!BA875-1</f>
        <v>-2.4870466420322646E-2</v>
      </c>
      <c r="BC890" s="29">
        <f>USA!BC875/USA!BB875-1</f>
        <v>2.337938358138536E-2</v>
      </c>
      <c r="BD890" s="29">
        <f>USA!BD875/USA!BC875-1</f>
        <v>-5.607476623081753E-2</v>
      </c>
      <c r="BE890" s="29">
        <f>USA!BE875/USA!BD875-1</f>
        <v>1.9801980151509024E-2</v>
      </c>
      <c r="BF890" s="29">
        <f>USA!BF875/USA!BE875-1</f>
        <v>2.4811218928831202E-2</v>
      </c>
      <c r="BG890" s="29">
        <f>USA!BG875/USA!BF875-1</f>
        <v>0.20736842106817788</v>
      </c>
      <c r="BH890" s="29">
        <f>USA!BH875/USA!BG875-1</f>
        <v>-1.9180470750020273E-2</v>
      </c>
      <c r="BI890" s="29">
        <f>USA!BI875/USA!BH875-1</f>
        <v>5.3333333210425771E-3</v>
      </c>
      <c r="BJ890" s="29">
        <f>USA!BJ875/USA!BI875-1</f>
        <v>4.0671971748062807E-2</v>
      </c>
      <c r="BK890" s="29">
        <f>USA!BK875/USA!BJ875-1</f>
        <v>0.26677994891901946</v>
      </c>
      <c r="BL890" s="29">
        <f>USA!BL875/USA!BK875-1</f>
        <v>0.15962441319548071</v>
      </c>
      <c r="BM890" s="29">
        <f>USA!BM875/USA!BL875-1</f>
        <v>-7.5187969928791065E-2</v>
      </c>
      <c r="BN890" s="29">
        <f>USA!BN875/USA!BM875-1</f>
        <v>-0.10131332078435995</v>
      </c>
      <c r="BO890" s="29">
        <f>USA!BO875/USA!BN875-1</f>
        <v>-4.8712595677848913E-2</v>
      </c>
      <c r="BP890" s="29">
        <f>USA!BP875/USA!BO875-1</f>
        <v>6.656912943621851E-2</v>
      </c>
      <c r="BQ890" s="29">
        <f>USA!BQ875/USA!BP875-1</f>
        <v>-0.14471879284771449</v>
      </c>
      <c r="BR890" s="29">
        <f>USA!BR875/USA!BQ875-1</f>
        <v>0.22694466716313277</v>
      </c>
      <c r="BS890" s="29">
        <f>USA!BS875/USA!BR875-1</f>
        <v>-0.155555555597641</v>
      </c>
      <c r="BT890" s="29">
        <f>USA!BT875/USA!BS875-1</f>
        <v>4.4891640884231476E-2</v>
      </c>
      <c r="BU890" s="29">
        <f>USA!BU875/USA!BT875-1</f>
        <v>-3.1851851779888363E-2</v>
      </c>
      <c r="BV890" s="29">
        <f>USA!BV875/USA!BU875-1</f>
        <v>-7.9571537920664515E-2</v>
      </c>
      <c r="BW890" s="29">
        <f>USA!BW875/USA!BV875-1</f>
        <v>1.5793848675515365E-2</v>
      </c>
      <c r="BX890" s="29">
        <f>USA!BX875/USA!BW875-1</f>
        <v>-0.14484451710916479</v>
      </c>
      <c r="BY890" s="29">
        <f>USA!BY875/USA!BX875-1</f>
        <v>-0.20095693776762125</v>
      </c>
      <c r="BZ890" s="29">
        <f>USA!BZ875/USA!BY875-1</f>
        <v>3.4730538839694569E-2</v>
      </c>
      <c r="CA890" s="29">
        <f>USA!CA875/USA!BZ875-1</f>
        <v>-0.21064814819431832</v>
      </c>
      <c r="CB890" s="29">
        <f>USA!CB875/USA!CA875-1</f>
        <v>0.33724340189986268</v>
      </c>
      <c r="CC890" s="29">
        <f>USA!CC875/USA!CB875-1</f>
        <v>-0.17872807025868154</v>
      </c>
      <c r="CD890" s="29">
        <f>USA!CD875/USA!CC875-1</f>
        <v>0.23765020034558515</v>
      </c>
      <c r="CE890" s="29">
        <f>USA!CE875/USA!CD875-1</f>
        <v>4.3149946127698513E-2</v>
      </c>
      <c r="CF890" s="29">
        <f>USA!CF875/USA!CE875-1</f>
        <v>-0.1106514995365937</v>
      </c>
      <c r="CG890" s="29">
        <f>USA!CG875/USA!CF875-1</f>
        <v>-1.1627906949938538E-2</v>
      </c>
      <c r="CH890" s="29">
        <f>USA!CH875/USA!CG875-1</f>
        <v>3.6470588150229633E-2</v>
      </c>
      <c r="CI890" s="29">
        <f>USA!CI875/USA!CH875-1</f>
        <v>-4.5402951089654753E-3</v>
      </c>
      <c r="CJ890" s="29">
        <f>USA!CJ875/USA!CI875-1</f>
        <v>3.1927024046986219E-2</v>
      </c>
      <c r="CK890" s="29">
        <f>USA!CK875/USA!CJ875-1</f>
        <v>4.4198894923350718E-3</v>
      </c>
      <c r="CL890" s="29">
        <f>USA!CL875/USA!CK875-1</f>
        <v>-6.160616063913249E-2</v>
      </c>
      <c r="CM890" s="29">
        <f>USA!CM875/USA!CL875-1</f>
        <v>4.9237983472899316E-2</v>
      </c>
      <c r="CN890" s="29">
        <f>USA!CN875/USA!CM875-1</f>
        <v>-8.9371702948359388E-2</v>
      </c>
      <c r="CO890" s="29">
        <f>USA!CO875/USA!CN875-1</f>
        <v>-2.2222222159849259E-2</v>
      </c>
      <c r="CP890" s="29">
        <f>USA!CP875/USA!CO875-1</f>
        <v>-8.8383839405935527E-3</v>
      </c>
      <c r="CQ890" s="29">
        <f>USA!CQ875/USA!CP875-1</f>
        <v>0.10699218485397255</v>
      </c>
      <c r="CR890" s="29">
        <f>USA!CR875/USA!CQ875-1</f>
        <v>1.5046296326576947E-2</v>
      </c>
      <c r="CS890" s="29">
        <f>USA!CS875/USA!CR875-1</f>
        <v>-3.3067274905670963E-2</v>
      </c>
      <c r="CT890" s="29">
        <f>USA!CT875/USA!CS875-1</f>
        <v>-6.8396226284747397E-2</v>
      </c>
      <c r="CU890" s="29">
        <f>USA!CU875/USA!CT875-1</f>
        <v>0.40379746829140895</v>
      </c>
      <c r="CV890" s="29">
        <f>USA!CV875/USA!CU875-1</f>
        <v>0.19386834991730817</v>
      </c>
      <c r="CW890" s="29">
        <f>USA!CW875/USA!CV875-1</f>
        <v>0.20317220534444957</v>
      </c>
      <c r="CX890" s="29">
        <f>USA!CX875/USA!CW875-1</f>
        <v>0.18016321405617464</v>
      </c>
      <c r="CY890" s="29">
        <f>USA!CY875/USA!CX875-1</f>
        <v>-3.6170212777895894E-2</v>
      </c>
      <c r="CZ890" s="29">
        <f>USA!CZ875/USA!CY875-1</f>
        <v>0.34878587198138655</v>
      </c>
      <c r="DA890" s="29">
        <f>USA!DA875/USA!CZ875-1</f>
        <v>8.1423895253354361E-2</v>
      </c>
      <c r="DB890" s="29">
        <f>USA!DB875/USA!DA875-1</f>
        <v>8.0211880448624706E-2</v>
      </c>
      <c r="DC890" s="29">
        <f>USA!DC875/USA!DB875-1</f>
        <v>6.830122595225574E-2</v>
      </c>
      <c r="DD890" s="29">
        <f>USA!DD875/USA!DC875-1</f>
        <v>9.0819672129932583E-2</v>
      </c>
      <c r="DE890" s="29">
        <f>USA!DE875/USA!DD875-1</f>
        <v>-2.4331037468908745E-2</v>
      </c>
      <c r="DF890" s="29">
        <f>USA!DF875/USA!DE875-1</f>
        <v>-7.9871175522960747E-2</v>
      </c>
      <c r="DG890" s="29">
        <f>USA!DG875/USA!DF875-1</f>
        <v>-7.0003501395299317E-4</v>
      </c>
      <c r="DH890" s="29">
        <f>USA!DH875/USA!DG875-1</f>
        <v>0.10087565673511167</v>
      </c>
      <c r="DI890" s="29">
        <f>USA!DI875/USA!DH875-1</f>
        <v>5.0588609643003934E-2</v>
      </c>
      <c r="DJ890" s="29">
        <f>USA!DJ875/USA!DI875-1</f>
        <v>6.966967210880104E-2</v>
      </c>
      <c r="DK890" s="29">
        <f>USA!DK875/USA!DJ875-1</f>
        <v>0.30265074278171755</v>
      </c>
      <c r="DL890" s="29">
        <f>USA!DL875/USA!DK875-1</f>
        <v>-0.18381037565369085</v>
      </c>
      <c r="DM890" s="29">
        <f>USA!DM875/USA!DL875-1</f>
        <v>-9.7534246607901443E-2</v>
      </c>
      <c r="DN890" s="29">
        <f>USA!DN875/USA!DM875-1</f>
        <v>-1.9125683029429297E-2</v>
      </c>
      <c r="DO890" s="29">
        <f>USA!DO875/USA!DN875-1</f>
        <v>-0.13679975240549624</v>
      </c>
      <c r="DP890" s="29">
        <f>USA!DP875/USA!DO875-1</f>
        <v>7.8756967993301341E-2</v>
      </c>
      <c r="DQ890" s="29">
        <f>USA!DQ875/USA!DP875-1</f>
        <v>-2.3022184999368367E-2</v>
      </c>
      <c r="DR890" s="29">
        <f>USA!DR875/USA!DQ875-1</f>
        <v>-0.13196229647332147</v>
      </c>
      <c r="DS890" s="29">
        <f>USA!DS875/USA!DR875-1</f>
        <v>0.1174728528684521</v>
      </c>
      <c r="DT890" s="29">
        <f>USA!DT875/USA!DS875-1</f>
        <v>3.0918728136144491E-3</v>
      </c>
      <c r="DU890" s="29">
        <f>USA!DU875/USA!DT875-1</f>
        <v>-9.3350946733721907E-2</v>
      </c>
      <c r="DV890" s="29">
        <f>USA!DV875/USA!DU875-1</f>
        <v>7.6250607125800451E-2</v>
      </c>
      <c r="DW890" s="29">
        <f>USA!DW875/USA!DV875-1</f>
        <v>-2.075812276212341E-2</v>
      </c>
      <c r="DX890" s="29">
        <f>USA!DX875/USA!DW875-1</f>
        <v>-7.5115207381233673E-2</v>
      </c>
      <c r="DY890" s="29">
        <f>USA!DY875/USA!DX875-1</f>
        <v>9.6661684090522781E-2</v>
      </c>
      <c r="DZ890" s="29">
        <f>USA!DZ875/USA!DY875-1</f>
        <v>-1.6810540667973717E-2</v>
      </c>
      <c r="EA890" s="29">
        <f>USA!EA875/USA!DZ875-1</f>
        <v>7.024029575165458E-2</v>
      </c>
      <c r="EB890" s="29">
        <f>USA!EB875/USA!EA875-1</f>
        <v>8.6355785851256917E-2</v>
      </c>
      <c r="EC890" s="29">
        <f>USA!EC875/USA!EB875-1</f>
        <v>-6.0015898256359224E-2</v>
      </c>
      <c r="ED890" s="29">
        <f>USA!ED875/USA!EC875-1</f>
        <v>-0.11797040169403683</v>
      </c>
      <c r="EE890" s="29">
        <f>USA!EE875/USA!ED875-1</f>
        <v>-0.10543132601098848</v>
      </c>
      <c r="EF890" s="29">
        <f>USA!EF875/USA!EE875-1</f>
        <v>0.12013536379018608</v>
      </c>
      <c r="EG890" s="29" t="e">
        <f>USA!#REF!/USA!EF875-1</f>
        <v>#REF!</v>
      </c>
      <c r="EH890" s="29" t="e">
        <f>USA!#REF!/USA!#REF!-1</f>
        <v>#REF!</v>
      </c>
      <c r="EI890" s="29" t="e">
        <f>USA!#REF!/USA!#REF!-1</f>
        <v>#REF!</v>
      </c>
      <c r="EJ890" s="29" t="e">
        <f>USA!#REF!/USA!#REF!-1</f>
        <v>#REF!</v>
      </c>
      <c r="EK890" s="29" t="e">
        <f>USA!#REF!/USA!#REF!-1</f>
        <v>#REF!</v>
      </c>
      <c r="EL890" s="29" t="e">
        <f>USA!#REF!/USA!#REF!-1</f>
        <v>#REF!</v>
      </c>
      <c r="EM890" s="29" t="e">
        <f>USA!#REF!/USA!#REF!-1</f>
        <v>#REF!</v>
      </c>
      <c r="EN890" s="29" t="e">
        <f>USA!#REF!/USA!#REF!-1</f>
        <v>#REF!</v>
      </c>
    </row>
    <row r="891" spans="1:144" x14ac:dyDescent="0.3">
      <c r="A891" t="s">
        <v>1016</v>
      </c>
      <c r="B891" s="28"/>
      <c r="C891" s="29">
        <f>USA!C876/USA!B876-1</f>
        <v>1.0157440325037959E-2</v>
      </c>
      <c r="D891" s="29">
        <f>USA!D876/USA!C876-1</f>
        <v>0.32931121166415278</v>
      </c>
      <c r="E891" s="29">
        <f>USA!E876/USA!D876-1</f>
        <v>6.051437216338873E-2</v>
      </c>
      <c r="F891" s="29">
        <f>USA!F876/USA!E876-1</f>
        <v>0</v>
      </c>
      <c r="G891" s="29">
        <f>USA!G876/USA!F876-1</f>
        <v>8.9158345221112656E-2</v>
      </c>
      <c r="H891" s="29">
        <f>USA!H876/USA!G876-1</f>
        <v>4.0602488539620119E-2</v>
      </c>
      <c r="I891" s="29">
        <f>USA!I876/USA!H876-1</f>
        <v>0</v>
      </c>
      <c r="J891" s="29">
        <f>USA!J876/USA!I876-1</f>
        <v>5.2548772813090006E-2</v>
      </c>
      <c r="K891" s="29">
        <f>USA!K876/USA!J876-1</f>
        <v>0.12346786248131547</v>
      </c>
      <c r="L891" s="29">
        <f>USA!L876/USA!K876-1</f>
        <v>0</v>
      </c>
      <c r="M891" s="29">
        <f>USA!M876/USA!L876-1</f>
        <v>-8.0894092602448175E-2</v>
      </c>
      <c r="N891" s="29">
        <f>USA!N876/USA!M876-1</f>
        <v>6.9484655471916623E-2</v>
      </c>
      <c r="O891" s="29">
        <f>USA!O876/USA!N876-1</f>
        <v>0.1058473199783434</v>
      </c>
      <c r="P891" s="29">
        <f>USA!P876/USA!O876-1</f>
        <v>1.1750305997552113E-2</v>
      </c>
      <c r="Q891" s="29">
        <f>USA!Q876/USA!P876-1</f>
        <v>-3.9438664408420032E-2</v>
      </c>
      <c r="R891" s="29">
        <f>USA!R876/USA!Q876-1</f>
        <v>-0.18916876574307306</v>
      </c>
      <c r="S891" s="29">
        <f>USA!S876/USA!R876-1</f>
        <v>5.6228642435538934E-2</v>
      </c>
      <c r="T891" s="29">
        <f>USA!T876/USA!S876-1</f>
        <v>-0.14941176470588224</v>
      </c>
      <c r="U891" s="29">
        <f>USA!U876/USA!T876-1</f>
        <v>0.28630705394190881</v>
      </c>
      <c r="V891" s="29">
        <f>USA!V876/USA!U876-1</f>
        <v>3.5215053763440807E-2</v>
      </c>
      <c r="W891" s="29">
        <f>USA!W876/USA!V876-1</f>
        <v>0.11139963645806295</v>
      </c>
      <c r="X891" s="29">
        <f>USA!X876/USA!W876-1</f>
        <v>-9.8130841121495394E-3</v>
      </c>
      <c r="Y891" s="29">
        <f>USA!Y876/USA!X876-1</f>
        <v>-2.8315243039169324E-2</v>
      </c>
      <c r="Z891" s="29">
        <f>USA!Z876/USA!Y876-1</f>
        <v>9.9077221952403871E-2</v>
      </c>
      <c r="AA891" s="29">
        <f>USA!AA876/USA!Z876-1</f>
        <v>-8.3959346000882507E-3</v>
      </c>
      <c r="AB891" s="29">
        <f>USA!AB876/USA!AA876-1</f>
        <v>5.9491978609625518E-2</v>
      </c>
      <c r="AC891" s="29">
        <f>USA!AC876/USA!AB876-1</f>
        <v>-1.5141955835962118E-2</v>
      </c>
      <c r="AD891" s="29">
        <f>USA!AD876/USA!AC876-1</f>
        <v>2.3489216314329653E-3</v>
      </c>
      <c r="AE891" s="29">
        <f>USA!AE876/USA!AD876-1</f>
        <v>6.8598210481465749E-2</v>
      </c>
      <c r="AF891" s="29">
        <f>USA!AF876/USA!AE876-1</f>
        <v>-9.3700159489633283E-2</v>
      </c>
      <c r="AG891" s="29">
        <f>USA!AG876/USA!AF876-1</f>
        <v>4.8394192696876726E-3</v>
      </c>
      <c r="AH891" s="29">
        <f>USA!AH876/USA!AG876-1</f>
        <v>0.10967600700525382</v>
      </c>
      <c r="AI891" s="29">
        <f>USA!AI876/USA!AH876-1</f>
        <v>-0.10672716512132563</v>
      </c>
      <c r="AJ891" s="29">
        <f>USA!AJ876/USA!AI876-1</f>
        <v>9.7835689045936425E-2</v>
      </c>
      <c r="AK891" s="29">
        <f>USA!AK876/USA!AJ876-1</f>
        <v>-6.638503319251754E-3</v>
      </c>
      <c r="AL891" s="29">
        <f>USA!AL876/USA!AK876-1</f>
        <v>8.5864722559740869E-2</v>
      </c>
      <c r="AM891" s="29">
        <f>USA!AM876/USA!AL876-1</f>
        <v>3.9164490861618884E-2</v>
      </c>
      <c r="AN891" s="29">
        <f>USA!AN876/USA!AM876-1</f>
        <v>2.5125628140703071E-3</v>
      </c>
      <c r="AO891" s="29">
        <f>USA!AO876/USA!AN876-1</f>
        <v>-0.15198711063372705</v>
      </c>
      <c r="AP891" s="29">
        <f>USA!AP876/USA!AO876-1</f>
        <v>4.8976145239603142E-2</v>
      </c>
      <c r="AQ891" s="29">
        <f>USA!AQ876/USA!AP876-1</f>
        <v>8.9555242503521981E-2</v>
      </c>
      <c r="AR891" s="29">
        <f>USA!AR876/USA!AQ876-1</f>
        <v>6.8156630956778708E-2</v>
      </c>
      <c r="AS891" s="29">
        <f>USA!AS876/USA!AR876-1</f>
        <v>-4.5823966799239169E-2</v>
      </c>
      <c r="AT891" s="29">
        <f>USA!AT876/USA!AS876-1</f>
        <v>2.8814787966654709E-2</v>
      </c>
      <c r="AU891" s="29">
        <f>USA!AU876/USA!AT876-1</f>
        <v>-4.7208032411484968E-2</v>
      </c>
      <c r="AV891" s="29">
        <f>USA!AV876/USA!AU876-1</f>
        <v>-1.0907746348678193E-2</v>
      </c>
      <c r="AW891" s="29">
        <f>USA!AW876/USA!AV876-1</f>
        <v>3.2336448598130785E-2</v>
      </c>
      <c r="AX891" s="29">
        <f>USA!AX876/USA!AW876-1</f>
        <v>-1.8287162773854782E-2</v>
      </c>
      <c r="AY891" s="29">
        <f>USA!AY876/USA!AX876-1</f>
        <v>1.8627812615271244E-2</v>
      </c>
      <c r="AZ891" s="29">
        <f>USA!AZ876/USA!AY876-1</f>
        <v>2.4624298388556953E-2</v>
      </c>
      <c r="BA891" s="29">
        <f>USA!BA876/USA!AZ876-1</f>
        <v>3.9406255522177025E-2</v>
      </c>
      <c r="BB891" s="29">
        <f>USA!BB876/USA!BA876-1</f>
        <v>1.9041142468548156E-2</v>
      </c>
      <c r="BC891" s="29">
        <f>USA!BC876/USA!BB876-1</f>
        <v>2.1688355021688421E-2</v>
      </c>
      <c r="BD891" s="29">
        <f>USA!BD876/USA!BC876-1</f>
        <v>-8.997387328543438E-2</v>
      </c>
      <c r="BE891" s="29">
        <f>USA!BE876/USA!BD876-1</f>
        <v>8.433518751121527E-3</v>
      </c>
      <c r="BF891" s="29">
        <f>USA!BF876/USA!BE876-1</f>
        <v>7.5978647686832712E-2</v>
      </c>
      <c r="BG891" s="29">
        <f>USA!BG876/USA!BF876-1</f>
        <v>2.877459897469814E-2</v>
      </c>
      <c r="BH891" s="29">
        <f>USA!BH876/USA!BG876-1</f>
        <v>-6.5905802925574353E-3</v>
      </c>
      <c r="BI891" s="29">
        <f>USA!BI876/USA!BH876-1</f>
        <v>-7.0388349514563076E-2</v>
      </c>
      <c r="BJ891" s="29">
        <f>USA!BJ876/USA!BI876-1</f>
        <v>7.0147954743255081E-2</v>
      </c>
      <c r="BK891" s="29">
        <f>USA!BK876/USA!BJ876-1</f>
        <v>1.5777488614183488E-2</v>
      </c>
      <c r="BL891" s="29">
        <f>USA!BL876/USA!BK876-1</f>
        <v>-1.8734987990392415E-2</v>
      </c>
      <c r="BM891" s="29">
        <f>USA!BM876/USA!BL876-1</f>
        <v>0.11063968668407331</v>
      </c>
      <c r="BN891" s="29">
        <f>USA!BN876/USA!BM876-1</f>
        <v>-1.9100793417573536E-3</v>
      </c>
      <c r="BO891" s="29">
        <f>USA!BO876/USA!BN876-1</f>
        <v>1.9137347269247762E-2</v>
      </c>
      <c r="BP891" s="29">
        <f>USA!BP876/USA!BO876-1</f>
        <v>2.8889209880111899E-4</v>
      </c>
      <c r="BQ891" s="29">
        <f>USA!BQ876/USA!BP876-1</f>
        <v>-1.2707581227436759E-2</v>
      </c>
      <c r="BR891" s="29">
        <f>USA!BR876/USA!BQ876-1</f>
        <v>6.201550387596888E-2</v>
      </c>
      <c r="BS891" s="29">
        <f>USA!BS876/USA!BR876-1</f>
        <v>5.1645778818344645E-2</v>
      </c>
      <c r="BT891" s="29">
        <f>USA!BT876/USA!BS876-1</f>
        <v>3.9680460974331977E-2</v>
      </c>
      <c r="BU891" s="29">
        <f>USA!BU876/USA!BT876-1</f>
        <v>-4.0181383045723607E-2</v>
      </c>
      <c r="BV891" s="29">
        <f>USA!BV876/USA!BU876-1</f>
        <v>5.5511811023622126E-2</v>
      </c>
      <c r="BW891" s="29">
        <f>USA!BW876/USA!BV876-1</f>
        <v>-1.3676488872312875E-3</v>
      </c>
      <c r="BX891" s="29">
        <f>USA!BX876/USA!BW876-1</f>
        <v>-5.9262948207171262E-2</v>
      </c>
      <c r="BY891" s="29">
        <f>USA!BY876/USA!BX876-1</f>
        <v>-3.8644785600847054E-2</v>
      </c>
      <c r="BZ891" s="29">
        <f>USA!BZ876/USA!BY876-1</f>
        <v>2.5605726872246715E-2</v>
      </c>
      <c r="CA891" s="29">
        <f>USA!CA876/USA!BZ876-1</f>
        <v>2.4295302013422893E-2</v>
      </c>
      <c r="CB891" s="29">
        <f>USA!CB876/USA!CA876-1</f>
        <v>-4.494823745249632E-2</v>
      </c>
      <c r="CC891" s="29">
        <f>USA!CC876/USA!CB876-1</f>
        <v>-1.6053787047201062E-2</v>
      </c>
      <c r="CD891" s="29">
        <f>USA!CD876/USA!CC876-1</f>
        <v>-2.6181955463567164E-2</v>
      </c>
      <c r="CE891" s="29">
        <f>USA!CE876/USA!CD876-1</f>
        <v>-0.13648213464192593</v>
      </c>
      <c r="CF891" s="29">
        <f>USA!CF876/USA!CE876-1</f>
        <v>-0.1154324276327473</v>
      </c>
      <c r="CG891" s="29">
        <f>USA!CG876/USA!CF876-1</f>
        <v>-1.4254165830154597E-2</v>
      </c>
      <c r="CH891" s="29">
        <f>USA!CH876/USA!CG876-1</f>
        <v>4.5213849287168983E-2</v>
      </c>
      <c r="CI891" s="29">
        <f>USA!CI876/USA!CH876-1</f>
        <v>0.11477007014809049</v>
      </c>
      <c r="CJ891" s="29">
        <f>USA!CJ876/USA!CI876-1</f>
        <v>-0.10627512672609685</v>
      </c>
      <c r="CK891" s="29">
        <f>USA!CK876/USA!CJ876-1</f>
        <v>-0.2571875611187171</v>
      </c>
      <c r="CL891" s="29">
        <f>USA!CL876/USA!CK876-1</f>
        <v>1.8430753027909308E-3</v>
      </c>
      <c r="CM891" s="29">
        <f>USA!CM876/USA!CL876-1</f>
        <v>0.16241787122207629</v>
      </c>
      <c r="CN891" s="29">
        <f>USA!CN876/USA!CM876-1</f>
        <v>0.14085462355867073</v>
      </c>
      <c r="CO891" s="29">
        <f>USA!CO876/USA!CN876-1</f>
        <v>2.8141101862861673E-2</v>
      </c>
      <c r="CP891" s="29">
        <f>USA!CP876/USA!CO876-1</f>
        <v>2.3130300693907646E-3</v>
      </c>
      <c r="CQ891" s="29">
        <f>USA!CQ876/USA!CP876-1</f>
        <v>7.5384615384615383E-2</v>
      </c>
      <c r="CR891" s="29">
        <f>USA!CR876/USA!CQ876-1</f>
        <v>-0.14288268955650929</v>
      </c>
      <c r="CS891" s="29">
        <f>USA!CS876/USA!CR876-1</f>
        <v>-7.7404548299603637E-2</v>
      </c>
      <c r="CT891" s="29">
        <f>USA!CT876/USA!CS876-1</f>
        <v>5.5178652193577538E-2</v>
      </c>
      <c r="CU891" s="29">
        <f>USA!CU876/USA!CT876-1</f>
        <v>-1.9288469781396644E-3</v>
      </c>
      <c r="CV891" s="29">
        <f>USA!CV876/USA!CU876-1</f>
        <v>3.6504187245007591E-2</v>
      </c>
      <c r="CW891" s="29">
        <f>USA!CW876/USA!CV876-1</f>
        <v>-0.13403770457841324</v>
      </c>
      <c r="CX891" s="29">
        <f>USA!CX876/USA!CW876-1</f>
        <v>0.14425837320574164</v>
      </c>
      <c r="CY891" s="29">
        <f>USA!CY876/USA!CX876-1</f>
        <v>1.5471461425883293E-2</v>
      </c>
      <c r="CZ891" s="29">
        <f>USA!CZ876/USA!CY876-1</f>
        <v>-8.1325921350627994E-2</v>
      </c>
      <c r="DA891" s="29">
        <f>USA!DA876/USA!CZ876-1</f>
        <v>5.6701030927835072E-2</v>
      </c>
      <c r="DB891" s="29">
        <f>USA!DB876/USA!DA876-1</f>
        <v>-0.159066808059385</v>
      </c>
      <c r="DC891" s="29">
        <f>USA!DC876/USA!DB876-1</f>
        <v>0.14627994955863821</v>
      </c>
      <c r="DD891" s="29">
        <f>USA!DD876/USA!DC876-1</f>
        <v>4.2464246424642527E-2</v>
      </c>
      <c r="DE891" s="29">
        <f>USA!DE876/USA!DD876-1</f>
        <v>4.0734487125369423E-2</v>
      </c>
      <c r="DF891" s="29">
        <f>USA!DF876/USA!DE876-1</f>
        <v>4.0559724193875546E-2</v>
      </c>
      <c r="DG891" s="29">
        <f>USA!DG876/USA!DF876-1</f>
        <v>-5.6519197037614655E-2</v>
      </c>
      <c r="DH891" s="29">
        <f>USA!DH876/USA!DG876-1</f>
        <v>4.4412311505887425E-2</v>
      </c>
      <c r="DI891" s="29">
        <f>USA!DI876/USA!DH876-1</f>
        <v>-3.0261075949367111E-2</v>
      </c>
      <c r="DJ891" s="29">
        <f>USA!DJ876/USA!DI876-1</f>
        <v>5.6088109320824087E-2</v>
      </c>
      <c r="DK891" s="29">
        <f>USA!DK876/USA!DJ876-1</f>
        <v>1.2166859791425066E-2</v>
      </c>
      <c r="DL891" s="29">
        <f>USA!DL876/USA!DK876-1</f>
        <v>0.19919862621637097</v>
      </c>
      <c r="DM891" s="29">
        <f>USA!DM876/USA!DL876-1</f>
        <v>-4.8369132856006303E-2</v>
      </c>
      <c r="DN891" s="29">
        <f>USA!DN876/USA!DM876-1</f>
        <v>9.9648888145794867E-2</v>
      </c>
      <c r="DO891" s="29">
        <f>USA!DO876/USA!DN876-1</f>
        <v>-0.19613805686483199</v>
      </c>
      <c r="DP891" s="29">
        <f>USA!DP876/USA!DO876-1</f>
        <v>-0.11840363154908262</v>
      </c>
      <c r="DQ891" s="29">
        <f>USA!DQ876/USA!DP876-1</f>
        <v>-4.290924694271725E-3</v>
      </c>
      <c r="DR891" s="29">
        <f>USA!DR876/USA!DQ876-1</f>
        <v>1.8745959922430666E-2</v>
      </c>
      <c r="DS891" s="29">
        <f>USA!DS876/USA!DR876-1</f>
        <v>-6.1336717428087995E-2</v>
      </c>
      <c r="DT891" s="29">
        <f>USA!DT876/USA!DS876-1</f>
        <v>-7.5709779179810699E-2</v>
      </c>
      <c r="DU891" s="29">
        <f>USA!DU876/USA!DT876-1</f>
        <v>-0.23695758166747927</v>
      </c>
      <c r="DV891" s="29">
        <f>USA!DV876/USA!DU876-1</f>
        <v>1.7891373801916854E-2</v>
      </c>
      <c r="DW891" s="29">
        <f>USA!DW876/USA!DV876-1</f>
        <v>3.9234149403641005E-2</v>
      </c>
      <c r="DX891" s="29">
        <f>USA!DX876/USA!DW876-1</f>
        <v>-0.12503775294472974</v>
      </c>
      <c r="DY891" s="29">
        <f>USA!DY876/USA!DX876-1</f>
        <v>0.16223679668622726</v>
      </c>
      <c r="DZ891" s="29">
        <f>USA!DZ876/USA!DY876-1</f>
        <v>6.6231066231066116E-2</v>
      </c>
      <c r="EA891" s="29">
        <f>USA!EA876/USA!DZ876-1</f>
        <v>6.323119777158781E-2</v>
      </c>
      <c r="EB891" s="29">
        <f>USA!EB876/USA!EA876-1</f>
        <v>7.2308095362850322E-2</v>
      </c>
      <c r="EC891" s="29">
        <f>USA!EC876/USA!EB876-1</f>
        <v>-9.9438064989005648E-2</v>
      </c>
      <c r="ED891" s="29">
        <f>USA!ED876/USA!EC876-1</f>
        <v>-5.860010851871944E-2</v>
      </c>
      <c r="EE891" s="29">
        <f>USA!EE876/USA!ED876-1</f>
        <v>-0.55792507204610953</v>
      </c>
      <c r="EF891" s="29">
        <f>USA!EF876/USA!EE876-1</f>
        <v>0.2242503259452413</v>
      </c>
      <c r="EG891" s="29" t="e">
        <f>USA!#REF!/USA!EF876-1</f>
        <v>#REF!</v>
      </c>
      <c r="EH891" s="29" t="e">
        <f>USA!#REF!/USA!#REF!-1</f>
        <v>#REF!</v>
      </c>
      <c r="EI891" s="29" t="e">
        <f>USA!#REF!/USA!#REF!-1</f>
        <v>#REF!</v>
      </c>
      <c r="EJ891" s="29" t="e">
        <f>USA!#REF!/USA!#REF!-1</f>
        <v>#REF!</v>
      </c>
      <c r="EK891" s="29" t="e">
        <f>USA!#REF!/USA!#REF!-1</f>
        <v>#REF!</v>
      </c>
      <c r="EL891" s="29" t="e">
        <f>USA!#REF!/USA!#REF!-1</f>
        <v>#REF!</v>
      </c>
      <c r="EM891" s="29" t="e">
        <f>USA!#REF!/USA!#REF!-1</f>
        <v>#REF!</v>
      </c>
      <c r="EN891" s="29" t="e">
        <f>USA!#REF!/USA!#REF!-1</f>
        <v>#REF!</v>
      </c>
    </row>
    <row r="892" spans="1:144" x14ac:dyDescent="0.3">
      <c r="A892" t="s">
        <v>1017</v>
      </c>
      <c r="B892" s="28"/>
      <c r="C892" s="29">
        <f>USA!C877/USA!B877-1</f>
        <v>5.1210428305400235E-2</v>
      </c>
      <c r="D892" s="29">
        <f>USA!D877/USA!C877-1</f>
        <v>-0.16917626217891923</v>
      </c>
      <c r="E892" s="29">
        <f>USA!E877/USA!D877-1</f>
        <v>0.13272921108741986</v>
      </c>
      <c r="F892" s="29">
        <f>USA!F877/USA!E877-1</f>
        <v>0</v>
      </c>
      <c r="G892" s="29">
        <f>USA!G877/USA!F877-1</f>
        <v>9.9294117647058755E-2</v>
      </c>
      <c r="H892" s="29">
        <f>USA!H877/USA!G877-1</f>
        <v>-0.10017123287671237</v>
      </c>
      <c r="I892" s="29">
        <f>USA!I877/USA!H877-1</f>
        <v>0</v>
      </c>
      <c r="J892" s="29">
        <f>USA!J877/USA!I877-1</f>
        <v>3.9010466222645146E-2</v>
      </c>
      <c r="K892" s="29">
        <f>USA!K877/USA!J877-1</f>
        <v>-4.5787545787556727E-4</v>
      </c>
      <c r="L892" s="29">
        <f>USA!L877/USA!K877-1</f>
        <v>0</v>
      </c>
      <c r="M892" s="29">
        <f>USA!M877/USA!L877-1</f>
        <v>0.88914338066880472</v>
      </c>
      <c r="N892" s="29">
        <f>USA!N877/USA!M877-1</f>
        <v>-3.2492725509214448E-2</v>
      </c>
      <c r="O892" s="29">
        <f>USA!O877/USA!N877-1</f>
        <v>0.21303258145363402</v>
      </c>
      <c r="P892" s="29">
        <f>USA!P877/USA!O877-1</f>
        <v>0.10826446280991742</v>
      </c>
      <c r="Q892" s="29">
        <f>USA!Q877/USA!P877-1</f>
        <v>2.9828486204324101E-3</v>
      </c>
      <c r="R892" s="29">
        <f>USA!R877/USA!Q877-1</f>
        <v>-0.10483271375464687</v>
      </c>
      <c r="S892" s="29">
        <f>USA!S877/USA!R877-1</f>
        <v>0.34800664451827257</v>
      </c>
      <c r="T892" s="29">
        <f>USA!T877/USA!S877-1</f>
        <v>-6.1306223043746222E-2</v>
      </c>
      <c r="U892" s="29">
        <f>USA!U877/USA!T877-1</f>
        <v>0.16245487364620947</v>
      </c>
      <c r="V892" s="29">
        <f>USA!V877/USA!U877-1</f>
        <v>1.3551665725578754E-2</v>
      </c>
      <c r="W892" s="29">
        <f>USA!W877/USA!V877-1</f>
        <v>0.21253481894150417</v>
      </c>
      <c r="X892" s="29">
        <f>USA!X877/USA!W877-1</f>
        <v>1.9986216402480883E-2</v>
      </c>
      <c r="Y892" s="29">
        <f>USA!Y877/USA!X877-1</f>
        <v>-0.11554054054054042</v>
      </c>
      <c r="Z892" s="29">
        <f>USA!Z877/USA!Y877-1</f>
        <v>-2.5464731347084268E-2</v>
      </c>
      <c r="AA892" s="29">
        <f>USA!AA877/USA!Z877-1</f>
        <v>7.3425659785732789E-2</v>
      </c>
      <c r="AB892" s="29">
        <f>USA!AB877/USA!AA877-1</f>
        <v>0.1450827653359299</v>
      </c>
      <c r="AC892" s="29">
        <f>USA!AC877/USA!AB877-1</f>
        <v>-7.4192176870748305E-2</v>
      </c>
      <c r="AD892" s="29">
        <f>USA!AD877/USA!AC877-1</f>
        <v>-0.16831228473019511</v>
      </c>
      <c r="AE892" s="29">
        <f>USA!AE877/USA!AD877-1</f>
        <v>-4.9696300386526726E-2</v>
      </c>
      <c r="AF892" s="29">
        <f>USA!AF877/USA!AE877-1</f>
        <v>5.3166763509587378E-2</v>
      </c>
      <c r="AG892" s="29">
        <f>USA!AG877/USA!AF877-1</f>
        <v>-0.12165517241379309</v>
      </c>
      <c r="AH892" s="29">
        <f>USA!AH877/USA!AG877-1</f>
        <v>0.20226130653266328</v>
      </c>
      <c r="AI892" s="29">
        <f>USA!AI877/USA!AH877-1</f>
        <v>3.2131661442006187E-2</v>
      </c>
      <c r="AJ892" s="29">
        <f>USA!AJ877/USA!AI877-1</f>
        <v>-6.7071627436092074E-2</v>
      </c>
      <c r="AK892" s="29">
        <f>USA!AK877/USA!AJ877-1</f>
        <v>7.4335322843190443E-2</v>
      </c>
      <c r="AL892" s="29">
        <f>USA!AL877/USA!AK877-1</f>
        <v>-2.146464646464652E-2</v>
      </c>
      <c r="AM892" s="29">
        <f>USA!AM877/USA!AL877-1</f>
        <v>-3.9999999999999925E-2</v>
      </c>
      <c r="AN892" s="29">
        <f>USA!AN877/USA!AM877-1</f>
        <v>-6.639784946236571E-2</v>
      </c>
      <c r="AO892" s="29">
        <f>USA!AO877/USA!AN877-1</f>
        <v>-4.9524906420961634E-2</v>
      </c>
      <c r="AP892" s="29">
        <f>USA!AP877/USA!AO877-1</f>
        <v>0.15661920630112092</v>
      </c>
      <c r="AQ892" s="29">
        <f>USA!AQ877/USA!AP877-1</f>
        <v>-3.6668412781560855E-3</v>
      </c>
      <c r="AR892" s="29">
        <f>USA!AR877/USA!AQ877-1</f>
        <v>1.5247108307045121E-2</v>
      </c>
      <c r="AS892" s="29">
        <f>USA!AS877/USA!AR877-1</f>
        <v>7.5867426204039301E-2</v>
      </c>
      <c r="AT892" s="29">
        <f>USA!AT877/USA!AS877-1</f>
        <v>-5.8965102286401838E-2</v>
      </c>
      <c r="AU892" s="29">
        <f>USA!AU877/USA!AT877-1</f>
        <v>2.3017902813299296E-2</v>
      </c>
      <c r="AV892" s="29">
        <f>USA!AV877/USA!AU877-1</f>
        <v>-3.400000000000003E-2</v>
      </c>
      <c r="AW892" s="29">
        <f>USA!AW877/USA!AV877-1</f>
        <v>9.8343685300208428E-3</v>
      </c>
      <c r="AX892" s="29">
        <f>USA!AX877/USA!AW877-1</f>
        <v>1.0763710917478075E-2</v>
      </c>
      <c r="AY892" s="29">
        <f>USA!AY877/USA!AX877-1</f>
        <v>1.2931034482758674E-2</v>
      </c>
      <c r="AZ892" s="29">
        <f>USA!AZ877/USA!AY877-1</f>
        <v>-6.9086357947434451E-2</v>
      </c>
      <c r="BA892" s="29">
        <f>USA!BA877/USA!AZ877-1</f>
        <v>7.2331271847270839E-2</v>
      </c>
      <c r="BB892" s="29">
        <f>USA!BB877/USA!BA877-1</f>
        <v>-1.2286860581745329E-2</v>
      </c>
      <c r="BC892" s="29">
        <f>USA!BC877/USA!BB877-1</f>
        <v>-1.6247778624016274E-2</v>
      </c>
      <c r="BD892" s="29">
        <f>USA!BD877/USA!BC877-1</f>
        <v>-4.3096774193548404E-2</v>
      </c>
      <c r="BE892" s="29">
        <f>USA!BE877/USA!BD877-1</f>
        <v>1.7799352750809128E-2</v>
      </c>
      <c r="BF892" s="29">
        <f>USA!BF877/USA!BE877-1</f>
        <v>-4.5839957604663639E-2</v>
      </c>
      <c r="BG892" s="29">
        <f>USA!BG877/USA!BF877-1</f>
        <v>4.8597611774507055E-2</v>
      </c>
      <c r="BH892" s="29">
        <f>USA!BH877/USA!BG877-1</f>
        <v>-1.5095338983050821E-2</v>
      </c>
      <c r="BI892" s="29">
        <f>USA!BI877/USA!BH877-1</f>
        <v>-5.3240118311373985E-2</v>
      </c>
      <c r="BJ892" s="29">
        <f>USA!BJ877/USA!BI877-1</f>
        <v>1.1928429423459397E-2</v>
      </c>
      <c r="BK892" s="29">
        <f>USA!BK877/USA!BJ877-1</f>
        <v>3.1153522312657778E-2</v>
      </c>
      <c r="BL892" s="29">
        <f>USA!BL877/USA!BK877-1</f>
        <v>-1.4697876973326029E-2</v>
      </c>
      <c r="BM892" s="29">
        <f>USA!BM877/USA!BL877-1</f>
        <v>-2.4861878453039665E-3</v>
      </c>
      <c r="BN892" s="29">
        <f>USA!BN877/USA!BM877-1</f>
        <v>2.8523954583217881E-2</v>
      </c>
      <c r="BO892" s="29">
        <f>USA!BO877/USA!BN877-1</f>
        <v>-7.7813677975228868E-2</v>
      </c>
      <c r="BP892" s="29">
        <f>USA!BP877/USA!BO877-1</f>
        <v>7.445255474452539E-2</v>
      </c>
      <c r="BQ892" s="29">
        <f>USA!BQ877/USA!BP877-1</f>
        <v>-2.2826086956521663E-2</v>
      </c>
      <c r="BR892" s="29">
        <f>USA!BR877/USA!BQ877-1</f>
        <v>7.0912124582869884E-2</v>
      </c>
      <c r="BS892" s="29">
        <f>USA!BS877/USA!BR877-1</f>
        <v>2.414957153985986E-2</v>
      </c>
      <c r="BT892" s="29">
        <f>USA!BT877/USA!BS877-1</f>
        <v>9.8630831643002015E-2</v>
      </c>
      <c r="BU892" s="29">
        <f>USA!BU877/USA!BT877-1</f>
        <v>-0.11123932610200782</v>
      </c>
      <c r="BV892" s="29">
        <f>USA!BV877/USA!BU877-1</f>
        <v>1.2464294988314917E-2</v>
      </c>
      <c r="BW892" s="29">
        <f>USA!BW877/USA!BV877-1</f>
        <v>-2.564760194921778E-2</v>
      </c>
      <c r="BX892" s="29">
        <f>USA!BX877/USA!BW877-1</f>
        <v>3.8431166096341229E-2</v>
      </c>
      <c r="BY892" s="29">
        <f>USA!BY877/USA!BX877-1</f>
        <v>3.3206590621039256E-2</v>
      </c>
      <c r="BZ892" s="29">
        <f>USA!BZ877/USA!BY877-1</f>
        <v>-9.0775269872422903E-3</v>
      </c>
      <c r="CA892" s="29">
        <f>USA!CA877/USA!BZ877-1</f>
        <v>-9.6806140133696594E-2</v>
      </c>
      <c r="CB892" s="29">
        <f>USA!CB877/USA!CA877-1</f>
        <v>4.3037280701754499E-2</v>
      </c>
      <c r="CC892" s="29">
        <f>USA!CC877/USA!CB877-1</f>
        <v>1.1826544021025009E-2</v>
      </c>
      <c r="CD892" s="29">
        <f>USA!CD877/USA!CC877-1</f>
        <v>7.6363636363636411E-2</v>
      </c>
      <c r="CE892" s="29">
        <f>USA!CE877/USA!CD877-1</f>
        <v>-1.0617760617760541E-2</v>
      </c>
      <c r="CF892" s="29">
        <f>USA!CF877/USA!CE877-1</f>
        <v>-0.12756097560975599</v>
      </c>
      <c r="CG892" s="29">
        <f>USA!CG877/USA!CF877-1</f>
        <v>4.7525859658931857E-2</v>
      </c>
      <c r="CH892" s="29">
        <f>USA!CH877/USA!CG877-1</f>
        <v>-0.14651721377101679</v>
      </c>
      <c r="CI892" s="29">
        <f>USA!CI877/USA!CH877-1</f>
        <v>0.12851782363977504</v>
      </c>
      <c r="CJ892" s="29">
        <f>USA!CJ877/USA!CI877-1</f>
        <v>8.4233859794957011E-2</v>
      </c>
      <c r="CK892" s="29">
        <f>USA!CK877/USA!CJ877-1</f>
        <v>-2.8111423460260854E-3</v>
      </c>
      <c r="CL892" s="29">
        <f>USA!CL877/USA!CK877-1</f>
        <v>0.11250640697078396</v>
      </c>
      <c r="CM892" s="29">
        <f>USA!CM877/USA!CL877-1</f>
        <v>-1.5434231743837734E-2</v>
      </c>
      <c r="CN892" s="29">
        <f>USA!CN877/USA!CM877-1</f>
        <v>2.1993448759943801E-2</v>
      </c>
      <c r="CO892" s="29">
        <f>USA!CO877/USA!CN877-1</f>
        <v>-8.0128205128205954E-3</v>
      </c>
      <c r="CP892" s="29">
        <f>USA!CP877/USA!CO877-1</f>
        <v>-6.877452111700888E-2</v>
      </c>
      <c r="CQ892" s="29">
        <f>USA!CQ877/USA!CP877-1</f>
        <v>0.2032218091697644</v>
      </c>
      <c r="CR892" s="29">
        <f>USA!CR877/USA!CQ877-1</f>
        <v>0.1112255406797118</v>
      </c>
      <c r="CS892" s="29">
        <f>USA!CS877/USA!CR877-1</f>
        <v>-5.5607043558851821E-3</v>
      </c>
      <c r="CT892" s="29">
        <f>USA!CT877/USA!CS877-1</f>
        <v>-7.8285181733457554E-2</v>
      </c>
      <c r="CU892" s="29">
        <f>USA!CU877/USA!CT877-1</f>
        <v>-9.1001011122345821E-3</v>
      </c>
      <c r="CV892" s="29">
        <f>USA!CV877/USA!CU877-1</f>
        <v>4.2857142857142927E-2</v>
      </c>
      <c r="CW892" s="29">
        <f>USA!CW877/USA!CV877-1</f>
        <v>-7.9256360078277965E-2</v>
      </c>
      <c r="CX892" s="29">
        <f>USA!CX877/USA!CW877-1</f>
        <v>-1.4877789585547196E-2</v>
      </c>
      <c r="CY892" s="29">
        <f>USA!CY877/USA!CX877-1</f>
        <v>-3.0204962243797207E-2</v>
      </c>
      <c r="CZ892" s="29">
        <f>USA!CZ877/USA!CY877-1</f>
        <v>-0.20689655172413801</v>
      </c>
      <c r="DA892" s="29">
        <f>USA!DA877/USA!CZ877-1</f>
        <v>0.14446002805049085</v>
      </c>
      <c r="DB892" s="29">
        <f>USA!DB877/USA!DA877-1</f>
        <v>-6.617647058823517E-2</v>
      </c>
      <c r="DC892" s="29">
        <f>USA!DC877/USA!DB877-1</f>
        <v>6.5616797900263091E-3</v>
      </c>
      <c r="DD892" s="29">
        <f>USA!DD877/USA!DC877-1</f>
        <v>-8.2138200782268522E-2</v>
      </c>
      <c r="DE892" s="29">
        <f>USA!DE877/USA!DD877-1</f>
        <v>2.8409090909089496E-3</v>
      </c>
      <c r="DF892" s="29">
        <f>USA!DF877/USA!DE877-1</f>
        <v>-5.0991501416430496E-2</v>
      </c>
      <c r="DG892" s="29">
        <f>USA!DG877/USA!DF877-1</f>
        <v>4.925373134328348E-2</v>
      </c>
      <c r="DH892" s="29">
        <f>USA!DH877/USA!DG877-1</f>
        <v>-7.5391180654338474E-2</v>
      </c>
      <c r="DI892" s="29">
        <f>USA!DI877/USA!DH877-1</f>
        <v>-3.5384615384615348E-2</v>
      </c>
      <c r="DJ892" s="29">
        <f>USA!DJ877/USA!DI877-1</f>
        <v>0.12759170653907503</v>
      </c>
      <c r="DK892" s="29">
        <f>USA!DK877/USA!DJ877-1</f>
        <v>5.5162659123054958E-2</v>
      </c>
      <c r="DL892" s="29">
        <f>USA!DL877/USA!DK877-1</f>
        <v>0.1072386058981234</v>
      </c>
      <c r="DM892" s="29">
        <f>USA!DM877/USA!DL877-1</f>
        <v>3.6319612590800521E-3</v>
      </c>
      <c r="DN892" s="29">
        <f>USA!DN877/USA!DM877-1</f>
        <v>-0.18793727382388437</v>
      </c>
      <c r="DO892" s="29">
        <f>USA!DO877/USA!DN877-1</f>
        <v>0.24004753416518132</v>
      </c>
      <c r="DP892" s="29">
        <f>USA!DP877/USA!DO877-1</f>
        <v>-1.8926689027311872E-2</v>
      </c>
      <c r="DQ892" s="29">
        <f>USA!DQ877/USA!DP877-1</f>
        <v>1.318681318681314E-2</v>
      </c>
      <c r="DR892" s="29">
        <f>USA!DR877/USA!DQ877-1</f>
        <v>-6.5075921908894774E-3</v>
      </c>
      <c r="DS892" s="29">
        <f>USA!DS877/USA!DR877-1</f>
        <v>-0.10650169820475497</v>
      </c>
      <c r="DT892" s="29">
        <f>USA!DT877/USA!DS877-1</f>
        <v>2.1721422753189223E-3</v>
      </c>
      <c r="DU892" s="29">
        <f>USA!DU877/USA!DT877-1</f>
        <v>-3.6575453806556357E-2</v>
      </c>
      <c r="DV892" s="29">
        <f>USA!DV877/USA!DU877-1</f>
        <v>0.22075365579302564</v>
      </c>
      <c r="DW892" s="29">
        <f>USA!DW877/USA!DV877-1</f>
        <v>5.9894033632805765E-3</v>
      </c>
      <c r="DX892" s="29">
        <f>USA!DX877/USA!DW877-1</f>
        <v>1.5571330432791353E-2</v>
      </c>
      <c r="DY892" s="29">
        <f>USA!DY877/USA!DX877-1</f>
        <v>-4.1713641488162367E-2</v>
      </c>
      <c r="DZ892" s="29">
        <f>USA!DZ877/USA!DY877-1</f>
        <v>5.8823529411764497E-3</v>
      </c>
      <c r="EA892" s="29">
        <f>USA!EA877/USA!DZ877-1</f>
        <v>-3.3450292397660841E-2</v>
      </c>
      <c r="EB892" s="29">
        <f>USA!EB877/USA!EA877-1</f>
        <v>-0.44566795740561471</v>
      </c>
      <c r="EC892" s="29">
        <f>USA!EC877/USA!EB877-1</f>
        <v>-8.7972058502510442E-2</v>
      </c>
      <c r="ED892" s="29">
        <f>USA!ED877/USA!EC877-1</f>
        <v>-0.14432742939205367</v>
      </c>
      <c r="EE892" s="29">
        <f>USA!EE877/USA!ED877-1</f>
        <v>-4.1958041958041203E-3</v>
      </c>
      <c r="EF892" s="29">
        <f>USA!EF877/USA!EE877-1</f>
        <v>5.1404494382022436E-2</v>
      </c>
      <c r="EG892" s="29" t="e">
        <f>USA!#REF!/USA!EF877-1</f>
        <v>#REF!</v>
      </c>
      <c r="EH892" s="29" t="e">
        <f>USA!#REF!/USA!#REF!-1</f>
        <v>#REF!</v>
      </c>
      <c r="EI892" s="29" t="e">
        <f>USA!#REF!/USA!#REF!-1</f>
        <v>#REF!</v>
      </c>
      <c r="EJ892" s="29" t="e">
        <f>USA!#REF!/USA!#REF!-1</f>
        <v>#REF!</v>
      </c>
      <c r="EK892" s="29" t="e">
        <f>USA!#REF!/USA!#REF!-1</f>
        <v>#REF!</v>
      </c>
      <c r="EL892" s="29" t="e">
        <f>USA!#REF!/USA!#REF!-1</f>
        <v>#REF!</v>
      </c>
      <c r="EM892" s="29" t="e">
        <f>USA!#REF!/USA!#REF!-1</f>
        <v>#REF!</v>
      </c>
      <c r="EN892" s="29" t="e">
        <f>USA!#REF!/USA!#REF!-1</f>
        <v>#REF!</v>
      </c>
    </row>
    <row r="893" spans="1:144" x14ac:dyDescent="0.3">
      <c r="A893" t="s">
        <v>1018</v>
      </c>
      <c r="B893" s="28"/>
      <c r="C893" s="29">
        <f>USA!C878/USA!B878-1</f>
        <v>0.15370370370295983</v>
      </c>
      <c r="D893" s="29">
        <f>USA!D878/USA!C878-1</f>
        <v>0.18218298550423473</v>
      </c>
      <c r="E893" s="29">
        <f>USA!E878/USA!D878-1</f>
        <v>-7.4677528804037441E-2</v>
      </c>
      <c r="F893" s="29">
        <f>USA!F878/USA!E878-1</f>
        <v>0</v>
      </c>
      <c r="G893" s="29">
        <f>USA!G878/USA!F878-1</f>
        <v>0.1834189288345649</v>
      </c>
      <c r="H893" s="29">
        <f>USA!H878/USA!G878-1</f>
        <v>-6.0756354666376855E-2</v>
      </c>
      <c r="I893" s="29">
        <f>USA!I878/USA!H878-1</f>
        <v>0</v>
      </c>
      <c r="J893" s="29">
        <f>USA!J878/USA!I878-1</f>
        <v>-4.3564356378505864E-2</v>
      </c>
      <c r="K893" s="29">
        <f>USA!K878/USA!J878-1</f>
        <v>0.15873015873253515</v>
      </c>
      <c r="L893" s="29">
        <f>USA!L878/USA!K878-1</f>
        <v>0</v>
      </c>
      <c r="M893" s="29">
        <f>USA!M878/USA!L878-1</f>
        <v>-0.10661107802794256</v>
      </c>
      <c r="N893" s="29">
        <f>USA!N878/USA!M878-1</f>
        <v>2.4666666614310273E-2</v>
      </c>
      <c r="O893" s="29">
        <f>USA!O878/USA!N878-1</f>
        <v>5.8555627872030058E-2</v>
      </c>
      <c r="P893" s="29">
        <f>USA!P878/USA!O878-1</f>
        <v>0.13644744927391805</v>
      </c>
      <c r="Q893" s="29">
        <f>USA!Q878/USA!P878-1</f>
        <v>-4.8674959399776951E-2</v>
      </c>
      <c r="R893" s="29">
        <f>USA!R878/USA!Q878-1</f>
        <v>-0.14667424675539265</v>
      </c>
      <c r="S893" s="29">
        <f>USA!S878/USA!R878-1</f>
        <v>0.12724850097949769</v>
      </c>
      <c r="T893" s="29">
        <f>USA!T878/USA!S878-1</f>
        <v>-9.0425531909437473E-2</v>
      </c>
      <c r="U893" s="29">
        <f>USA!U878/USA!T878-1</f>
        <v>0.16244314490647538</v>
      </c>
      <c r="V893" s="29">
        <f>USA!V878/USA!U878-1</f>
        <v>8.3845724004669719E-3</v>
      </c>
      <c r="W893" s="29">
        <f>USA!W878/USA!V878-1</f>
        <v>-5.3769401341076328E-2</v>
      </c>
      <c r="X893" s="29">
        <f>USA!X878/USA!W878-1</f>
        <v>1.7574692852748708E-3</v>
      </c>
      <c r="Y893" s="29">
        <f>USA!Y878/USA!X878-1</f>
        <v>-2.7485380164776085E-2</v>
      </c>
      <c r="Z893" s="29">
        <f>USA!Z878/USA!Y878-1</f>
        <v>-2.285027058483724E-2</v>
      </c>
      <c r="AA893" s="29">
        <f>USA!AA878/USA!Z878-1</f>
        <v>4.799999998451332E-2</v>
      </c>
      <c r="AB893" s="29">
        <f>USA!AB878/USA!AA878-1</f>
        <v>9.688784501086567E-2</v>
      </c>
      <c r="AC893" s="29">
        <f>USA!AC878/USA!AB878-1</f>
        <v>2.1948608106580281E-2</v>
      </c>
      <c r="AD893" s="29">
        <f>USA!AD878/USA!AC878-1</f>
        <v>-8.852802512637381E-2</v>
      </c>
      <c r="AE893" s="29">
        <f>USA!AE878/USA!AD878-1</f>
        <v>8.0459769912872847E-3</v>
      </c>
      <c r="AF893" s="29">
        <f>USA!AF878/USA!AE878-1</f>
        <v>-9.5210946383035289E-2</v>
      </c>
      <c r="AG893" s="29">
        <f>USA!AG878/USA!AF878-1</f>
        <v>-0.17706364209509851</v>
      </c>
      <c r="AH893" s="29">
        <f>USA!AH878/USA!AG878-1</f>
        <v>0.1202143951056458</v>
      </c>
      <c r="AI893" s="29">
        <f>USA!AI878/USA!AH878-1</f>
        <v>1.503759398942206E-2</v>
      </c>
      <c r="AJ893" s="29">
        <f>USA!AJ878/USA!AI878-1</f>
        <v>-0.10235690238016881</v>
      </c>
      <c r="AK893" s="29">
        <f>USA!AK878/USA!AJ878-1</f>
        <v>0.24081020255326258</v>
      </c>
      <c r="AL893" s="29">
        <f>USA!AL878/USA!AK878-1</f>
        <v>1.330108827506149E-2</v>
      </c>
      <c r="AM893" s="29">
        <f>USA!AM878/USA!AL878-1</f>
        <v>-5.6085918824835046E-2</v>
      </c>
      <c r="AN893" s="29">
        <f>USA!AN878/USA!AM878-1</f>
        <v>-3.7926675292455636E-3</v>
      </c>
      <c r="AO893" s="29">
        <f>USA!AO878/USA!AN878-1</f>
        <v>-9.7715736069957315E-2</v>
      </c>
      <c r="AP893" s="29">
        <f>USA!AP878/USA!AO878-1</f>
        <v>8.1575246180166205E-2</v>
      </c>
      <c r="AQ893" s="29">
        <f>USA!AQ878/USA!AP878-1</f>
        <v>-6.7620286086100934E-2</v>
      </c>
      <c r="AR893" s="29">
        <f>USA!AR878/USA!AQ878-1</f>
        <v>1.7433751720903778E-2</v>
      </c>
      <c r="AS893" s="29">
        <f>USA!AS878/USA!AR878-1</f>
        <v>0.12474297462487716</v>
      </c>
      <c r="AT893" s="29">
        <f>USA!AT878/USA!AS878-1</f>
        <v>-6.7641681893183203E-2</v>
      </c>
      <c r="AU893" s="29">
        <f>USA!AU878/USA!AT878-1</f>
        <v>-5.2287581264693905E-3</v>
      </c>
      <c r="AV893" s="29">
        <f>USA!AV878/USA!AU878-1</f>
        <v>1.6425755563310496E-2</v>
      </c>
      <c r="AW893" s="29">
        <f>USA!AW878/USA!AV878-1</f>
        <v>9.0497737328121275E-3</v>
      </c>
      <c r="AX893" s="29">
        <f>USA!AX878/USA!AW878-1</f>
        <v>3.2030749340139497E-3</v>
      </c>
      <c r="AY893" s="29">
        <f>USA!AY878/USA!AX878-1</f>
        <v>-3.7675606597024291E-2</v>
      </c>
      <c r="AZ893" s="29">
        <f>USA!AZ878/USA!AY878-1</f>
        <v>1.9907100158997437E-2</v>
      </c>
      <c r="BA893" s="29">
        <f>USA!BA878/USA!AZ878-1</f>
        <v>0.11320754720043791</v>
      </c>
      <c r="BB893" s="29">
        <f>USA!BB878/USA!BA878-1</f>
        <v>1.0520163638616076E-2</v>
      </c>
      <c r="BC893" s="29">
        <f>USA!BC878/USA!BB878-1</f>
        <v>7.1717755927556359E-2</v>
      </c>
      <c r="BD893" s="29">
        <f>USA!BD878/USA!BC878-1</f>
        <v>-3.8855909305630876E-2</v>
      </c>
      <c r="BE893" s="29">
        <f>USA!BE878/USA!BD878-1</f>
        <v>1.2914093181954911E-2</v>
      </c>
      <c r="BF893" s="29">
        <f>USA!BF878/USA!BE878-1</f>
        <v>-1.6075388020507897E-2</v>
      </c>
      <c r="BG893" s="29">
        <f>USA!BG878/USA!BF878-1</f>
        <v>4.4507042272181607E-2</v>
      </c>
      <c r="BH893" s="29">
        <f>USA!BH878/USA!BG878-1</f>
        <v>-4.5307443367589184E-2</v>
      </c>
      <c r="BI893" s="29">
        <f>USA!BI878/USA!BH878-1</f>
        <v>-0.18248587570690722</v>
      </c>
      <c r="BJ893" s="29">
        <f>USA!BJ878/USA!BI878-1</f>
        <v>9.1914305451178846E-2</v>
      </c>
      <c r="BK893" s="29">
        <f>USA!BK878/USA!BJ878-1</f>
        <v>4.8734177229181386E-2</v>
      </c>
      <c r="BL893" s="29">
        <f>USA!BL878/USA!BK878-1</f>
        <v>-9.7163548596471028E-2</v>
      </c>
      <c r="BM893" s="29">
        <f>USA!BM878/USA!BL878-1</f>
        <v>1.2700534716900025E-2</v>
      </c>
      <c r="BN893" s="29">
        <f>USA!BN878/USA!BM878-1</f>
        <v>7.2607260750174873E-3</v>
      </c>
      <c r="BO893" s="29">
        <f>USA!BO878/USA!BN878-1</f>
        <v>-7.0773263379592999E-2</v>
      </c>
      <c r="BP893" s="29">
        <f>USA!BP878/USA!BO878-1</f>
        <v>1.7630465421252239E-2</v>
      </c>
      <c r="BQ893" s="29">
        <f>USA!BQ878/USA!BP878-1</f>
        <v>-8.7318087323244753E-2</v>
      </c>
      <c r="BR893" s="29">
        <f>USA!BR878/USA!BQ878-1</f>
        <v>0.1260440394839879</v>
      </c>
      <c r="BS893" s="29">
        <f>USA!BS878/USA!BR878-1</f>
        <v>-0.10249494270776893</v>
      </c>
      <c r="BT893" s="29">
        <f>USA!BT878/USA!BS878-1</f>
        <v>1.2021036877615021E-2</v>
      </c>
      <c r="BU893" s="29">
        <f>USA!BU878/USA!BT878-1</f>
        <v>-9.6510764760857626E-3</v>
      </c>
      <c r="BV893" s="29">
        <f>USA!BV878/USA!BU878-1</f>
        <v>4.5727136385153466E-2</v>
      </c>
      <c r="BW893" s="29">
        <f>USA!BW878/USA!BV878-1</f>
        <v>1.2186379953398774E-2</v>
      </c>
      <c r="BX893" s="29">
        <f>USA!BX878/USA!BW878-1</f>
        <v>8.923512748397644E-2</v>
      </c>
      <c r="BY893" s="29">
        <f>USA!BY878/USA!BX878-1</f>
        <v>9.3628088421483735E-2</v>
      </c>
      <c r="BZ893" s="29">
        <f>USA!BZ878/USA!BY878-1</f>
        <v>0.10523186682674179</v>
      </c>
      <c r="CA893" s="29">
        <f>USA!CA878/USA!BZ878-1</f>
        <v>-9.7364174299743644E-2</v>
      </c>
      <c r="CB893" s="29">
        <f>USA!CB878/USA!CA878-1</f>
        <v>-2.6817640026487233E-2</v>
      </c>
      <c r="CC893" s="29">
        <f>USA!CC878/USA!CB878-1</f>
        <v>6.3074096717993022E-2</v>
      </c>
      <c r="CD893" s="29">
        <f>USA!CD878/USA!CC878-1</f>
        <v>0.15380184334417568</v>
      </c>
      <c r="CE893" s="29">
        <f>USA!CE878/USA!CD878-1</f>
        <v>-1.9970045036963313E-3</v>
      </c>
      <c r="CF893" s="29">
        <f>USA!CF878/USA!CE878-1</f>
        <v>-3.701850923141814E-2</v>
      </c>
      <c r="CG893" s="29">
        <f>USA!CG878/USA!CF878-1</f>
        <v>3.7402597372153901E-2</v>
      </c>
      <c r="CH893" s="29">
        <f>USA!CH878/USA!CG878-1</f>
        <v>-1.1517275892763634E-2</v>
      </c>
      <c r="CI893" s="29">
        <f>USA!CI878/USA!CH878-1</f>
        <v>-9.6251266691742554E-3</v>
      </c>
      <c r="CJ893" s="29">
        <f>USA!CJ878/USA!CI878-1</f>
        <v>-5.1150892634599376E-4</v>
      </c>
      <c r="CK893" s="29">
        <f>USA!CK878/USA!CJ878-1</f>
        <v>-6.5506653028197581E-2</v>
      </c>
      <c r="CL893" s="29">
        <f>USA!CL878/USA!CK878-1</f>
        <v>5.03833516139367E-2</v>
      </c>
      <c r="CM893" s="29">
        <f>USA!CM878/USA!CL878-1</f>
        <v>-2.5193193059370289E-2</v>
      </c>
      <c r="CN893" s="29">
        <f>USA!CN878/USA!CM878-1</f>
        <v>-4.272517321016156E-2</v>
      </c>
      <c r="CO893" s="29">
        <f>USA!CO878/USA!CN878-1</f>
        <v>1.6284680337756319E-2</v>
      </c>
      <c r="CP893" s="29">
        <f>USA!CP878/USA!CO878-1</f>
        <v>-0.13056379821958453</v>
      </c>
      <c r="CQ893" s="29">
        <f>USA!CQ878/USA!CP878-1</f>
        <v>0.10238907849829348</v>
      </c>
      <c r="CR893" s="29">
        <f>USA!CR878/USA!CQ878-1</f>
        <v>7.4303405572755388E-2</v>
      </c>
      <c r="CS893" s="29">
        <f>USA!CS878/USA!CR878-1</f>
        <v>-2.5936599423631135E-2</v>
      </c>
      <c r="CT893" s="29">
        <f>USA!CT878/USA!CS878-1</f>
        <v>-3.2544378698224685E-2</v>
      </c>
      <c r="CU893" s="29">
        <f>USA!CU878/USA!CT878-1</f>
        <v>3.9755351681957096E-2</v>
      </c>
      <c r="CV893" s="29">
        <f>USA!CV878/USA!CU878-1</f>
        <v>3.5294117647058698E-2</v>
      </c>
      <c r="CW893" s="29">
        <f>USA!CW878/USA!CV878-1</f>
        <v>-8.8068181818181768E-2</v>
      </c>
      <c r="CX893" s="29">
        <f>USA!CX878/USA!CW878-1</f>
        <v>0.19003115264797499</v>
      </c>
      <c r="CY893" s="29">
        <f>USA!CY878/USA!CX878-1</f>
        <v>7.8534031413612926E-3</v>
      </c>
      <c r="CZ893" s="29">
        <f>USA!CZ878/USA!CY878-1</f>
        <v>-7.7922077922077948E-3</v>
      </c>
      <c r="DA893" s="29">
        <f>USA!DA878/USA!CZ878-1</f>
        <v>2.8795811518324665E-2</v>
      </c>
      <c r="DB893" s="29">
        <f>USA!DB878/USA!DA878-1</f>
        <v>2.5445292620865034E-2</v>
      </c>
      <c r="DC893" s="29">
        <f>USA!DC878/USA!DB878-1</f>
        <v>4.9627791563275458E-2</v>
      </c>
      <c r="DD893" s="29">
        <f>USA!DD878/USA!DC878-1</f>
        <v>-1.8912529550827339E-2</v>
      </c>
      <c r="DE893" s="29">
        <f>USA!DE878/USA!DD878-1</f>
        <v>-3.6308260628784561E-2</v>
      </c>
      <c r="DF893" s="29">
        <f>USA!DF878/USA!DE878-1</f>
        <v>-2.010050251256279E-2</v>
      </c>
      <c r="DG893" s="29">
        <f>USA!DG878/USA!DF878-1</f>
        <v>1.025641025641022E-2</v>
      </c>
      <c r="DH893" s="29">
        <f>USA!DH878/USA!DG878-1</f>
        <v>-9.137055837563457E-2</v>
      </c>
      <c r="DI893" s="29">
        <f>USA!DI878/USA!DH878-1</f>
        <v>1.9553072625698498E-2</v>
      </c>
      <c r="DJ893" s="29">
        <f>USA!DJ878/USA!DI878-1</f>
        <v>0.1150684931506849</v>
      </c>
      <c r="DK893" s="29">
        <f>USA!DK878/USA!DJ878-1</f>
        <v>6.8796068796068699E-2</v>
      </c>
      <c r="DL893" s="29">
        <f>USA!DL878/USA!DK878-1</f>
        <v>2.2988505747125743E-3</v>
      </c>
      <c r="DM893" s="29">
        <f>USA!DM878/USA!DL878-1</f>
        <v>-6.1926605504587173E-2</v>
      </c>
      <c r="DN893" s="29">
        <f>USA!DN878/USA!DM878-1</f>
        <v>-5.3300733496332464E-2</v>
      </c>
      <c r="DO893" s="29">
        <f>USA!DO878/USA!DN878-1</f>
        <v>8.780991735537258E-3</v>
      </c>
      <c r="DP893" s="29">
        <f>USA!DP878/USA!DO878-1</f>
        <v>-1.4336917562724039E-2</v>
      </c>
      <c r="DQ893" s="29">
        <f>USA!DQ878/USA!DP878-1</f>
        <v>3.0649350649350593E-2</v>
      </c>
      <c r="DR893" s="29">
        <f>USA!DR878/USA!DQ878-1</f>
        <v>6.8548387096774244E-2</v>
      </c>
      <c r="DS893" s="29">
        <f>USA!DS878/USA!DR878-1</f>
        <v>-2.075471698113196E-2</v>
      </c>
      <c r="DT893" s="29">
        <f>USA!DT878/USA!DS878-1</f>
        <v>-2.7938342967244734E-2</v>
      </c>
      <c r="DU893" s="29">
        <f>USA!DU878/USA!DT878-1</f>
        <v>-8.225966303270571E-2</v>
      </c>
      <c r="DV893" s="29">
        <f>USA!DV878/USA!DU878-1</f>
        <v>0.10799136069114468</v>
      </c>
      <c r="DW893" s="29">
        <f>USA!DW878/USA!DV878-1</f>
        <v>-9.2592592592593004E-3</v>
      </c>
      <c r="DX893" s="29">
        <f>USA!DX878/USA!DW878-1</f>
        <v>-1.0821446138711166E-2</v>
      </c>
      <c r="DY893" s="29">
        <f>USA!DY878/USA!DX878-1</f>
        <v>4.972650422675251E-3</v>
      </c>
      <c r="DZ893" s="29">
        <f>USA!DZ878/USA!DY878-1</f>
        <v>-3.0677882236516574E-2</v>
      </c>
      <c r="EA893" s="29">
        <f>USA!EA878/USA!DZ878-1</f>
        <v>5.3598774885145417E-2</v>
      </c>
      <c r="EB893" s="29">
        <f>USA!EB878/USA!EA878-1</f>
        <v>4.8934108527131759E-2</v>
      </c>
      <c r="EC893" s="29">
        <f>USA!EC878/USA!EB878-1</f>
        <v>-3.6489607390300161E-2</v>
      </c>
      <c r="ED893" s="29">
        <f>USA!ED878/USA!EC878-1</f>
        <v>-3.6433365292425579E-2</v>
      </c>
      <c r="EE893" s="29">
        <f>USA!EE878/USA!ED878-1</f>
        <v>-6.5671641791044788E-2</v>
      </c>
      <c r="EF893" s="29">
        <f>USA!EF878/USA!EE878-1</f>
        <v>-9.0521831735890235E-3</v>
      </c>
      <c r="EG893" s="29" t="e">
        <f>USA!#REF!/USA!EF878-1</f>
        <v>#REF!</v>
      </c>
      <c r="EH893" s="29" t="e">
        <f>USA!#REF!/USA!#REF!-1</f>
        <v>#REF!</v>
      </c>
      <c r="EI893" s="29" t="e">
        <f>USA!#REF!/USA!#REF!-1</f>
        <v>#REF!</v>
      </c>
      <c r="EJ893" s="29" t="e">
        <f>USA!#REF!/USA!#REF!-1</f>
        <v>#REF!</v>
      </c>
      <c r="EK893" s="29" t="e">
        <f>USA!#REF!/USA!#REF!-1</f>
        <v>#REF!</v>
      </c>
      <c r="EL893" s="29" t="e">
        <f>USA!#REF!/USA!#REF!-1</f>
        <v>#REF!</v>
      </c>
      <c r="EM893" s="29" t="e">
        <f>USA!#REF!/USA!#REF!-1</f>
        <v>#REF!</v>
      </c>
      <c r="EN893" s="29" t="e">
        <f>USA!#REF!/USA!#REF!-1</f>
        <v>#REF!</v>
      </c>
    </row>
    <row r="894" spans="1:144" x14ac:dyDescent="0.3">
      <c r="A894" t="s">
        <v>1019</v>
      </c>
      <c r="B894" s="28"/>
      <c r="C894" s="29">
        <f>USA!C879/USA!B879-1</f>
        <v>9.4028826355524897E-2</v>
      </c>
      <c r="D894" s="29">
        <f>USA!D879/USA!C879-1</f>
        <v>-3.1367628607270603E-4</v>
      </c>
      <c r="E894" s="29">
        <f>USA!E879/USA!D879-1</f>
        <v>6.7461562598054581E-2</v>
      </c>
      <c r="F894" s="29">
        <f>USA!F879/USA!E879-1</f>
        <v>0</v>
      </c>
      <c r="G894" s="29">
        <f>USA!G879/USA!F879-1</f>
        <v>-2.3515579071134773E-2</v>
      </c>
      <c r="H894" s="29">
        <f>USA!H879/USA!G879-1</f>
        <v>-3.3112582781457012E-2</v>
      </c>
      <c r="I894" s="29">
        <f>USA!I879/USA!H879-1</f>
        <v>0</v>
      </c>
      <c r="J894" s="29">
        <f>USA!J879/USA!I879-1</f>
        <v>-0.10523038605230384</v>
      </c>
      <c r="K894" s="29">
        <f>USA!K879/USA!J879-1</f>
        <v>0.21955462769659007</v>
      </c>
      <c r="L894" s="29">
        <f>USA!L879/USA!K879-1</f>
        <v>0</v>
      </c>
      <c r="M894" s="29">
        <f>USA!M879/USA!L879-1</f>
        <v>8.8445078459344906E-3</v>
      </c>
      <c r="N894" s="29">
        <f>USA!N879/USA!M879-1</f>
        <v>-0.10576923076923073</v>
      </c>
      <c r="O894" s="29">
        <f>USA!O879/USA!N879-1</f>
        <v>1.1701454775458586E-2</v>
      </c>
      <c r="P894" s="29">
        <f>USA!P879/USA!O879-1</f>
        <v>-2.3444826508283834E-2</v>
      </c>
      <c r="Q894" s="29">
        <f>USA!Q879/USA!P879-1</f>
        <v>-7.7784891165172843E-2</v>
      </c>
      <c r="R894" s="29">
        <f>USA!R879/USA!Q879-1</f>
        <v>3.8875390489413464E-2</v>
      </c>
      <c r="S894" s="29">
        <f>USA!S879/USA!R879-1</f>
        <v>-0.27931840962245236</v>
      </c>
      <c r="T894" s="29">
        <f>USA!T879/USA!S879-1</f>
        <v>-5.5632823365785788E-2</v>
      </c>
      <c r="U894" s="29">
        <f>USA!U879/USA!T879-1</f>
        <v>0.34266077565046649</v>
      </c>
      <c r="V894" s="29">
        <f>USA!V879/USA!U879-1</f>
        <v>0.12687385740402179</v>
      </c>
      <c r="W894" s="29">
        <f>USA!W879/USA!V879-1</f>
        <v>-3.7637897469175896E-2</v>
      </c>
      <c r="X894" s="29">
        <f>USA!X879/USA!W879-1</f>
        <v>-6.5070802427511842E-2</v>
      </c>
      <c r="Y894" s="29">
        <f>USA!Y879/USA!X879-1</f>
        <v>1.1900468806346876E-2</v>
      </c>
      <c r="Z894" s="29">
        <f>USA!Z879/USA!Y879-1</f>
        <v>-3.5994297933000685E-2</v>
      </c>
      <c r="AA894" s="29">
        <f>USA!AA879/USA!Z879-1</f>
        <v>4.8059149722734507E-3</v>
      </c>
      <c r="AB894" s="29">
        <f>USA!AB879/USA!AA879-1</f>
        <v>4.1206769683590938E-2</v>
      </c>
      <c r="AC894" s="29">
        <f>USA!AC879/USA!AB879-1</f>
        <v>-1.8021201413427668E-2</v>
      </c>
      <c r="AD894" s="29">
        <f>USA!AD879/USA!AC879-1</f>
        <v>8.9960417416337091E-3</v>
      </c>
      <c r="AE894" s="29">
        <f>USA!AE879/USA!AD879-1</f>
        <v>-3.8873038516405112E-2</v>
      </c>
      <c r="AF894" s="29">
        <f>USA!AF879/USA!AE879-1</f>
        <v>3.3024118738404384E-2</v>
      </c>
      <c r="AG894" s="29">
        <f>USA!AG879/USA!AF879-1</f>
        <v>8.9798850574711597E-3</v>
      </c>
      <c r="AH894" s="29">
        <f>USA!AH879/USA!AG879-1</f>
        <v>0.17871128515485935</v>
      </c>
      <c r="AI894" s="29">
        <f>USA!AI879/USA!AH879-1</f>
        <v>-8.5170643310178207E-2</v>
      </c>
      <c r="AJ894" s="29">
        <f>USA!AJ879/USA!AI879-1</f>
        <v>-5.5133707494222417E-2</v>
      </c>
      <c r="AK894" s="29">
        <f>USA!AK879/USA!AJ879-1</f>
        <v>7.8266946191474451E-2</v>
      </c>
      <c r="AL894" s="29">
        <f>USA!AL879/USA!AK879-1</f>
        <v>4.5690213869086227E-2</v>
      </c>
      <c r="AM894" s="29">
        <f>USA!AM879/USA!AL879-1</f>
        <v>9.6064456151223609E-3</v>
      </c>
      <c r="AN894" s="29">
        <f>USA!AN879/USA!AM879-1</f>
        <v>-5.0951503990177893E-2</v>
      </c>
      <c r="AO894" s="29">
        <f>USA!AO879/USA!AN879-1</f>
        <v>-6.5976714100905665E-2</v>
      </c>
      <c r="AP894" s="29">
        <f>USA!AP879/USA!AO879-1</f>
        <v>-1.0387811634349098E-2</v>
      </c>
      <c r="AQ894" s="29">
        <f>USA!AQ879/USA!AP879-1</f>
        <v>-4.4086773967809578E-2</v>
      </c>
      <c r="AR894" s="29">
        <f>USA!AR879/USA!AQ879-1</f>
        <v>2.9282576866764387E-2</v>
      </c>
      <c r="AS894" s="29">
        <f>USA!AS879/USA!AR879-1</f>
        <v>-1.7069701280227556E-2</v>
      </c>
      <c r="AT894" s="29">
        <f>USA!AT879/USA!AS879-1</f>
        <v>-8.9363241678726446E-2</v>
      </c>
      <c r="AU894" s="29">
        <f>USA!AU879/USA!AT879-1</f>
        <v>1.5494636471990342E-2</v>
      </c>
      <c r="AV894" s="29">
        <f>USA!AV879/USA!AU879-1</f>
        <v>-7.0422535211267512E-3</v>
      </c>
      <c r="AW894" s="29">
        <f>USA!AW879/USA!AV879-1</f>
        <v>4.4129235618597384E-2</v>
      </c>
      <c r="AX894" s="29">
        <f>USA!AX879/USA!AW879-1</f>
        <v>1.0566037735849187E-2</v>
      </c>
      <c r="AY894" s="29">
        <f>USA!AY879/USA!AX879-1</f>
        <v>-9.3353248693054502E-2</v>
      </c>
      <c r="AZ894" s="29">
        <f>USA!AZ879/USA!AY879-1</f>
        <v>1.3591433278418386E-2</v>
      </c>
      <c r="BA894" s="29">
        <f>USA!BA879/USA!AZ879-1</f>
        <v>7.2734660707029608E-2</v>
      </c>
      <c r="BB894" s="29">
        <f>USA!BB879/USA!BA879-1</f>
        <v>1.8560606060606055E-2</v>
      </c>
      <c r="BC894" s="29">
        <f>USA!BC879/USA!BB879-1</f>
        <v>7.0658237262921642E-3</v>
      </c>
      <c r="BD894" s="29">
        <f>USA!BD879/USA!BC879-1</f>
        <v>-0.11484490398818314</v>
      </c>
      <c r="BE894" s="29">
        <f>USA!BE879/USA!BD879-1</f>
        <v>1.4601585314977017E-2</v>
      </c>
      <c r="BF894" s="29">
        <f>USA!BF879/USA!BE879-1</f>
        <v>0.234375</v>
      </c>
      <c r="BG894" s="29">
        <f>USA!BG879/USA!BF879-1</f>
        <v>7.0619586942038737E-2</v>
      </c>
      <c r="BH894" s="29">
        <f>USA!BH879/USA!BG879-1</f>
        <v>-1.9290603609209755E-2</v>
      </c>
      <c r="BI894" s="29">
        <f>USA!BI879/USA!BH879-1</f>
        <v>-3.4898477157360386E-2</v>
      </c>
      <c r="BJ894" s="29">
        <f>USA!BJ879/USA!BI879-1</f>
        <v>5.2268244575936817E-2</v>
      </c>
      <c r="BK894" s="29">
        <f>USA!BK879/USA!BJ879-1</f>
        <v>-4.6860356138705983E-3</v>
      </c>
      <c r="BL894" s="29">
        <f>USA!BL879/USA!BK879-1</f>
        <v>-3.4526051475204378E-3</v>
      </c>
      <c r="BM894" s="29">
        <f>USA!BM879/USA!BL879-1</f>
        <v>2.8976377952755872E-2</v>
      </c>
      <c r="BN894" s="29">
        <f>USA!BN879/USA!BM879-1</f>
        <v>0.14263850627486985</v>
      </c>
      <c r="BO894" s="29">
        <f>USA!BO879/USA!BN879-1</f>
        <v>-9.4562014465577326E-2</v>
      </c>
      <c r="BP894" s="29">
        <f>USA!BP879/USA!BO879-1</f>
        <v>0.12544378698224867</v>
      </c>
      <c r="BQ894" s="29">
        <f>USA!BQ879/USA!BP879-1</f>
        <v>-2.3396424815983141E-2</v>
      </c>
      <c r="BR894" s="29">
        <f>USA!BR879/USA!BQ879-1</f>
        <v>2.4764468371467174E-2</v>
      </c>
      <c r="BS894" s="29">
        <f>USA!BS879/USA!BR879-1</f>
        <v>4.2553191489361541E-2</v>
      </c>
      <c r="BT894" s="29">
        <f>USA!BT879/USA!BS879-1</f>
        <v>-0.20584530108339627</v>
      </c>
      <c r="BU894" s="29">
        <f>USA!BU879/USA!BT879-1</f>
        <v>4.8223350253807196E-2</v>
      </c>
      <c r="BV894" s="29">
        <f>USA!BV879/USA!BU879-1</f>
        <v>8.1719128329297952E-2</v>
      </c>
      <c r="BW894" s="29">
        <f>USA!BW879/USA!BV879-1</f>
        <v>-0.18998321208729718</v>
      </c>
      <c r="BX894" s="29">
        <f>USA!BX879/USA!BW879-1</f>
        <v>-1.7271157167529916E-3</v>
      </c>
      <c r="BY894" s="29">
        <f>USA!BY879/USA!BX879-1</f>
        <v>3.9446366782006859E-2</v>
      </c>
      <c r="BZ894" s="29">
        <f>USA!BZ879/USA!BY879-1</f>
        <v>-3.2956058588548554E-2</v>
      </c>
      <c r="CA894" s="29">
        <f>USA!CA879/USA!BZ879-1</f>
        <v>-8.2616179001722134E-3</v>
      </c>
      <c r="CB894" s="29">
        <f>USA!CB879/USA!CA879-1</f>
        <v>-7.3932662270045135E-2</v>
      </c>
      <c r="CC894" s="29">
        <f>USA!CC879/USA!CB879-1</f>
        <v>-0.22751124437781112</v>
      </c>
      <c r="CD894" s="29">
        <f>USA!CD879/USA!CC879-1</f>
        <v>0.17224648229015038</v>
      </c>
      <c r="CE894" s="29">
        <f>USA!CE879/USA!CD879-1</f>
        <v>-8.8162251655629076E-2</v>
      </c>
      <c r="CF894" s="29">
        <f>USA!CF879/USA!CE879-1</f>
        <v>-8.8061733999092229E-2</v>
      </c>
      <c r="CG894" s="29">
        <f>USA!CG879/USA!CF879-1</f>
        <v>-2.8372324539571947E-2</v>
      </c>
      <c r="CH894" s="29">
        <f>USA!CH879/USA!CG879-1</f>
        <v>5.2766393442623016E-2</v>
      </c>
      <c r="CI894" s="29">
        <f>USA!CI879/USA!CH879-1</f>
        <v>0.13722627737226278</v>
      </c>
      <c r="CJ894" s="29">
        <f>USA!CJ879/USA!CI879-1</f>
        <v>3.5515618314077901E-2</v>
      </c>
      <c r="CK894" s="29">
        <f>USA!CK879/USA!CJ879-1</f>
        <v>-4.7933884297520657E-2</v>
      </c>
      <c r="CL894" s="29">
        <f>USA!CL879/USA!CK879-1</f>
        <v>-0.44270833333333337</v>
      </c>
      <c r="CM894" s="29">
        <f>USA!CM879/USA!CL879-1</f>
        <v>1.7912772585669812E-2</v>
      </c>
      <c r="CN894" s="29">
        <f>USA!CN879/USA!CM879-1</f>
        <v>-1.3771996939556219E-2</v>
      </c>
      <c r="CO894" s="29">
        <f>USA!CO879/USA!CN879-1</f>
        <v>-6.2063615205585343E-3</v>
      </c>
      <c r="CP894" s="29">
        <f>USA!CP879/USA!CO879-1</f>
        <v>-0.1881342701014832</v>
      </c>
      <c r="CQ894" s="29">
        <f>USA!CQ879/USA!CP879-1</f>
        <v>0.10576923076923084</v>
      </c>
      <c r="CR894" s="29">
        <f>USA!CR879/USA!CQ879-1</f>
        <v>3.0434782608695699E-2</v>
      </c>
      <c r="CS894" s="29">
        <f>USA!CS879/USA!CR879-1</f>
        <v>-9.4514767932489363E-2</v>
      </c>
      <c r="CT894" s="29">
        <f>USA!CT879/USA!CS879-1</f>
        <v>6.3373718546132274E-2</v>
      </c>
      <c r="CU894" s="29">
        <f>USA!CU879/USA!CT879-1</f>
        <v>0.29184925503943915</v>
      </c>
      <c r="CV894" s="29">
        <f>USA!CV879/USA!CU879-1</f>
        <v>-4.9525101763907786E-2</v>
      </c>
      <c r="CW894" s="29">
        <f>USA!CW879/USA!CV879-1</f>
        <v>2.9978586723768741E-2</v>
      </c>
      <c r="CX894" s="29">
        <f>USA!CX879/USA!CW879-1</f>
        <v>0.3146223146223146</v>
      </c>
      <c r="CY894" s="29">
        <f>USA!CY879/USA!CX879-1</f>
        <v>-5.1133368476541818E-2</v>
      </c>
      <c r="CZ894" s="29">
        <f>USA!CZ879/USA!CY879-1</f>
        <v>8.7222222222222312E-2</v>
      </c>
      <c r="DA894" s="29">
        <f>USA!DA879/USA!CZ879-1</f>
        <v>4.905467552376086E-2</v>
      </c>
      <c r="DB894" s="29">
        <f>USA!DB879/USA!DA879-1</f>
        <v>4.7735021919142806E-2</v>
      </c>
      <c r="DC894" s="29">
        <f>USA!DC879/USA!DB879-1</f>
        <v>7.4384007438401678E-3</v>
      </c>
      <c r="DD894" s="29">
        <f>USA!DD879/USA!DC879-1</f>
        <v>2.0766035994462362E-2</v>
      </c>
      <c r="DE894" s="29">
        <f>USA!DE879/USA!DD879-1</f>
        <v>-2.2151898734177333E-2</v>
      </c>
      <c r="DF894" s="29">
        <f>USA!DF879/USA!DE879-1</f>
        <v>2.1729079981507304E-2</v>
      </c>
      <c r="DG894" s="29">
        <f>USA!DG879/USA!DF879-1</f>
        <v>0.35248868778280529</v>
      </c>
      <c r="DH894" s="29">
        <f>USA!DH879/USA!DG879-1</f>
        <v>2.3419203747072626E-2</v>
      </c>
      <c r="DI894" s="29">
        <f>USA!DI879/USA!DH879-1</f>
        <v>2.3210199411572541E-2</v>
      </c>
      <c r="DJ894" s="29">
        <f>USA!DJ879/USA!DI879-1</f>
        <v>1.8530351437699544E-2</v>
      </c>
      <c r="DK894" s="29">
        <f>USA!DK879/USA!DJ879-1</f>
        <v>5.3952321204516984E-2</v>
      </c>
      <c r="DL894" s="29">
        <f>USA!DL879/USA!DK879-1</f>
        <v>6.6964285714285809E-2</v>
      </c>
      <c r="DM894" s="29">
        <f>USA!DM879/USA!DL879-1</f>
        <v>1.1715481171548081E-2</v>
      </c>
      <c r="DN894" s="29">
        <f>USA!DN879/USA!DM879-1</f>
        <v>-0.23021781086297222</v>
      </c>
      <c r="DO894" s="29">
        <f>USA!DO879/USA!DN879-1</f>
        <v>-8.5243553008596096E-2</v>
      </c>
      <c r="DP894" s="29">
        <f>USA!DP879/USA!DO879-1</f>
        <v>-4.6985121378230188E-2</v>
      </c>
      <c r="DQ894" s="29">
        <f>USA!DQ879/USA!DP879-1</f>
        <v>2.5883319638455138E-2</v>
      </c>
      <c r="DR894" s="29">
        <f>USA!DR879/USA!DQ879-1</f>
        <v>6.127352823388077E-2</v>
      </c>
      <c r="DS894" s="29">
        <f>USA!DS879/USA!DR879-1</f>
        <v>-0.12377358490566037</v>
      </c>
      <c r="DT894" s="29">
        <f>USA!DT879/USA!DS879-1</f>
        <v>1.3350559862187916E-2</v>
      </c>
      <c r="DU894" s="29">
        <f>USA!DU879/USA!DT879-1</f>
        <v>-0.10114747131321722</v>
      </c>
      <c r="DV894" s="29">
        <f>USA!DV879/USA!DU879-1</f>
        <v>0.32907801418439719</v>
      </c>
      <c r="DW894" s="29">
        <f>USA!DW879/USA!DV879-1</f>
        <v>5.8697972251867681E-2</v>
      </c>
      <c r="DX894" s="29">
        <f>USA!DX879/USA!DW879-1</f>
        <v>-0.10114247311827962</v>
      </c>
      <c r="DY894" s="29">
        <f>USA!DY879/USA!DX879-1</f>
        <v>0.2149532710280373</v>
      </c>
      <c r="DZ894" s="29">
        <f>USA!DZ879/USA!DY879-1</f>
        <v>7.5384615384615383E-2</v>
      </c>
      <c r="EA894" s="29">
        <f>USA!EA879/USA!DZ879-1</f>
        <v>8.1258941344778179E-2</v>
      </c>
      <c r="EB894" s="29">
        <f>USA!EB879/USA!EA879-1</f>
        <v>-6.0862662079915197E-2</v>
      </c>
      <c r="EC894" s="29">
        <f>USA!EC879/USA!EB879-1</f>
        <v>-0.18540433925049316</v>
      </c>
      <c r="ED894" s="29">
        <f>USA!ED879/USA!EC879-1</f>
        <v>-3.078519543410585E-2</v>
      </c>
      <c r="EE894" s="29">
        <f>USA!EE879/USA!ED879-1</f>
        <v>-0.52569593147751603</v>
      </c>
      <c r="EF894" s="29">
        <f>USA!EF879/USA!EE879-1</f>
        <v>0.39277652370203175</v>
      </c>
      <c r="EG894" s="29" t="e">
        <f>USA!#REF!/USA!EF879-1</f>
        <v>#REF!</v>
      </c>
      <c r="EH894" s="29" t="e">
        <f>USA!#REF!/USA!#REF!-1</f>
        <v>#REF!</v>
      </c>
      <c r="EI894" s="29" t="e">
        <f>USA!#REF!/USA!#REF!-1</f>
        <v>#REF!</v>
      </c>
      <c r="EJ894" s="29" t="e">
        <f>USA!#REF!/USA!#REF!-1</f>
        <v>#REF!</v>
      </c>
      <c r="EK894" s="29" t="e">
        <f>USA!#REF!/USA!#REF!-1</f>
        <v>#REF!</v>
      </c>
      <c r="EL894" s="29" t="e">
        <f>USA!#REF!/USA!#REF!-1</f>
        <v>#REF!</v>
      </c>
      <c r="EM894" s="29" t="e">
        <f>USA!#REF!/USA!#REF!-1</f>
        <v>#REF!</v>
      </c>
      <c r="EN894" s="29" t="e">
        <f>USA!#REF!/USA!#REF!-1</f>
        <v>#REF!</v>
      </c>
    </row>
    <row r="895" spans="1:144" x14ac:dyDescent="0.3">
      <c r="A895" t="s">
        <v>1020</v>
      </c>
      <c r="B895" s="28"/>
      <c r="C895" s="29">
        <f>USA!C880/USA!B880-1</f>
        <v>6.5928890981870047E-3</v>
      </c>
      <c r="D895" s="29">
        <f>USA!D880/USA!C880-1</f>
        <v>0.13567251461988294</v>
      </c>
      <c r="E895" s="29">
        <f>USA!E880/USA!D880-1</f>
        <v>6.2615859938208063E-2</v>
      </c>
      <c r="F895" s="29">
        <f>USA!F880/USA!E880-1</f>
        <v>0</v>
      </c>
      <c r="G895" s="29">
        <f>USA!G880/USA!F880-1</f>
        <v>0.10583446404341923</v>
      </c>
      <c r="H895" s="29">
        <f>USA!H880/USA!G880-1</f>
        <v>2.9798422436460026E-3</v>
      </c>
      <c r="I895" s="29">
        <f>USA!I880/USA!H880-1</f>
        <v>0</v>
      </c>
      <c r="J895" s="29">
        <f>USA!J880/USA!I880-1</f>
        <v>-7.1303739951065981E-2</v>
      </c>
      <c r="K895" s="29">
        <f>USA!K880/USA!J880-1</f>
        <v>1.4866390666164797E-2</v>
      </c>
      <c r="L895" s="29">
        <f>USA!L880/USA!K880-1</f>
        <v>0</v>
      </c>
      <c r="M895" s="29">
        <f>USA!M880/USA!L880-1</f>
        <v>-6.6011496384201784E-2</v>
      </c>
      <c r="N895" s="29">
        <f>USA!N880/USA!M880-1</f>
        <v>6.8493150684931559E-2</v>
      </c>
      <c r="O895" s="29">
        <f>USA!O880/USA!N880-1</f>
        <v>1.7837235228539638E-2</v>
      </c>
      <c r="P895" s="29">
        <f>USA!P880/USA!O880-1</f>
        <v>3.8335158817086601E-3</v>
      </c>
      <c r="Q895" s="29">
        <f>USA!Q880/USA!P880-1</f>
        <v>-7.7104928168758025E-2</v>
      </c>
      <c r="R895" s="29">
        <f>USA!R880/USA!Q880-1</f>
        <v>-6.4039408866995107E-2</v>
      </c>
      <c r="S895" s="29">
        <f>USA!S880/USA!R880-1</f>
        <v>4.0000000000000036E-3</v>
      </c>
      <c r="T895" s="29">
        <f>USA!T880/USA!S880-1</f>
        <v>-1.4887817152442917E-2</v>
      </c>
      <c r="U895" s="29">
        <f>USA!U880/USA!T880-1</f>
        <v>0.12132822477650063</v>
      </c>
      <c r="V895" s="29">
        <f>USA!V880/USA!U880-1</f>
        <v>-2.8094153378891318E-2</v>
      </c>
      <c r="W895" s="29">
        <f>USA!W880/USA!V880-1</f>
        <v>0.10195312499999987</v>
      </c>
      <c r="X895" s="29">
        <f>USA!X880/USA!W880-1</f>
        <v>-3.686635944700456E-2</v>
      </c>
      <c r="Y895" s="29">
        <f>USA!Y880/USA!X880-1</f>
        <v>-6.5513433934486609E-2</v>
      </c>
      <c r="Z895" s="29">
        <f>USA!Z880/USA!Y880-1</f>
        <v>6.1244584482079478E-2</v>
      </c>
      <c r="AA895" s="29">
        <f>USA!AA880/USA!Z880-1</f>
        <v>-1.5772870662460581E-2</v>
      </c>
      <c r="AB895" s="29">
        <f>USA!AB880/USA!AA880-1</f>
        <v>-6.2217194570135526E-3</v>
      </c>
      <c r="AC895" s="29">
        <f>USA!AC880/USA!AB880-1</f>
        <v>1.0055018023145568E-2</v>
      </c>
      <c r="AD895" s="29">
        <f>USA!AD880/USA!AC880-1</f>
        <v>-6.066867017280253E-2</v>
      </c>
      <c r="AE895" s="29">
        <f>USA!AE880/USA!AD880-1</f>
        <v>9.3981203759248233E-2</v>
      </c>
      <c r="AF895" s="29">
        <f>USA!AF880/USA!AE880-1</f>
        <v>-0.15298848473770787</v>
      </c>
      <c r="AG895" s="29">
        <f>USA!AG880/USA!AF880-1</f>
        <v>5.9559775571860207E-2</v>
      </c>
      <c r="AH895" s="29">
        <f>USA!AH880/USA!AG880-1</f>
        <v>7.9633401221995914E-2</v>
      </c>
      <c r="AI895" s="29">
        <f>USA!AI880/USA!AH880-1</f>
        <v>1.490284851914736E-2</v>
      </c>
      <c r="AJ895" s="29">
        <f>USA!AJ880/USA!AI880-1</f>
        <v>-8.2713754646840054E-2</v>
      </c>
      <c r="AK895" s="29">
        <f>USA!AK880/USA!AJ880-1</f>
        <v>-6.8085106382978711E-2</v>
      </c>
      <c r="AL895" s="29">
        <f>USA!AL880/USA!AK880-1</f>
        <v>8.0234833659491134E-2</v>
      </c>
      <c r="AM895" s="29">
        <f>USA!AM880/USA!AL880-1</f>
        <v>7.0450885668276175E-3</v>
      </c>
      <c r="AN895" s="29">
        <f>USA!AN880/USA!AM880-1</f>
        <v>1.9988007195683721E-3</v>
      </c>
      <c r="AO895" s="29">
        <f>USA!AO880/USA!AN880-1</f>
        <v>-8.5976461200877763E-2</v>
      </c>
      <c r="AP895" s="29">
        <f>USA!AP880/USA!AO880-1</f>
        <v>-7.2020951549541801E-3</v>
      </c>
      <c r="AQ895" s="29">
        <f>USA!AQ880/USA!AP880-1</f>
        <v>9.2987469773576636E-2</v>
      </c>
      <c r="AR895" s="29">
        <f>USA!AR880/USA!AQ880-1</f>
        <v>4.9879324215607479E-2</v>
      </c>
      <c r="AS895" s="29">
        <f>USA!AS880/USA!AR880-1</f>
        <v>-1.8773946360153282E-2</v>
      </c>
      <c r="AT895" s="29">
        <f>USA!AT880/USA!AS880-1</f>
        <v>4.0218664584146913E-2</v>
      </c>
      <c r="AU895" s="29">
        <f>USA!AU880/USA!AT880-1</f>
        <v>-0.16197447447447455</v>
      </c>
      <c r="AV895" s="29">
        <f>USA!AV880/USA!AU880-1</f>
        <v>-3.7402015677491685E-2</v>
      </c>
      <c r="AW895" s="29">
        <f>USA!AW880/USA!AV880-1</f>
        <v>7.7012563983248183E-2</v>
      </c>
      <c r="AX895" s="29">
        <f>USA!AX880/USA!AW880-1</f>
        <v>-4.1045582199178421E-3</v>
      </c>
      <c r="AY895" s="29">
        <f>USA!AY880/USA!AX880-1</f>
        <v>6.5075921908896994E-4</v>
      </c>
      <c r="AZ895" s="29">
        <f>USA!AZ880/USA!AY880-1</f>
        <v>2.0160416215044386E-2</v>
      </c>
      <c r="BA895" s="29">
        <f>USA!BA880/USA!AZ880-1</f>
        <v>9.2435189120271932E-2</v>
      </c>
      <c r="BB895" s="29">
        <f>USA!BB880/USA!BA880-1</f>
        <v>-1.7506321727290386E-2</v>
      </c>
      <c r="BC895" s="29">
        <f>USA!BC880/USA!BB880-1</f>
        <v>4.8901207681647074E-2</v>
      </c>
      <c r="BD895" s="29">
        <f>USA!BD880/USA!BC880-1</f>
        <v>-3.1521328803321924E-2</v>
      </c>
      <c r="BE895" s="29">
        <f>USA!BE880/USA!BD880-1</f>
        <v>8.5753264470862511E-3</v>
      </c>
      <c r="BF895" s="29">
        <f>USA!BF880/USA!BE880-1</f>
        <v>9.7584541062801788E-2</v>
      </c>
      <c r="BG895" s="29">
        <f>USA!BG880/USA!BF880-1</f>
        <v>-2.6760563380281654E-2</v>
      </c>
      <c r="BH895" s="29">
        <f>USA!BH880/USA!BG880-1</f>
        <v>2.6591895803183663E-2</v>
      </c>
      <c r="BI895" s="29">
        <f>USA!BI880/USA!BH880-1</f>
        <v>-0.10784140969162992</v>
      </c>
      <c r="BJ895" s="29">
        <f>USA!BJ880/USA!BI880-1</f>
        <v>0.10981631443808015</v>
      </c>
      <c r="BK895" s="29">
        <f>USA!BK880/USA!BJ880-1</f>
        <v>1.0856024203594883E-2</v>
      </c>
      <c r="BL895" s="29">
        <f>USA!BL880/USA!BK880-1</f>
        <v>-3.5387323943661952E-2</v>
      </c>
      <c r="BM895" s="29">
        <f>USA!BM880/USA!BL880-1</f>
        <v>-6.3880270122285143E-3</v>
      </c>
      <c r="BN895" s="29">
        <f>USA!BN880/USA!BM880-1</f>
        <v>-3.2329169728141038E-2</v>
      </c>
      <c r="BO895" s="29">
        <f>USA!BO880/USA!BN880-1</f>
        <v>1.6324981017463935E-2</v>
      </c>
      <c r="BP895" s="29">
        <f>USA!BP880/USA!BO880-1</f>
        <v>9.8057527082554996E-2</v>
      </c>
      <c r="BQ895" s="29">
        <f>USA!BQ880/USA!BP880-1</f>
        <v>3.8101717979248217E-2</v>
      </c>
      <c r="BR895" s="29">
        <f>USA!BR880/USA!BQ880-1</f>
        <v>-0.11158446665574306</v>
      </c>
      <c r="BS895" s="29">
        <f>USA!BS880/USA!BR880-1</f>
        <v>9.9594245665805881E-2</v>
      </c>
      <c r="BT895" s="29">
        <f>USA!BT880/USA!BS880-1</f>
        <v>2.3817510902381711E-2</v>
      </c>
      <c r="BU895" s="29">
        <f>USA!BU880/USA!BT880-1</f>
        <v>-2.1625163826998639E-2</v>
      </c>
      <c r="BV895" s="29">
        <f>USA!BV880/USA!BU880-1</f>
        <v>0.23576691225720015</v>
      </c>
      <c r="BW895" s="29">
        <f>USA!BW880/USA!BV880-1</f>
        <v>6.0298102981029889E-2</v>
      </c>
      <c r="BX895" s="29">
        <f>USA!BX880/USA!BW880-1</f>
        <v>-8.4345047923322647E-2</v>
      </c>
      <c r="BY895" s="29">
        <f>USA!BY880/USA!BX880-1</f>
        <v>-8.5973482205164098E-2</v>
      </c>
      <c r="BZ895" s="29">
        <f>USA!BZ880/USA!BY880-1</f>
        <v>-4.3976179569399809E-2</v>
      </c>
      <c r="CA895" s="29">
        <f>USA!CA880/USA!BZ880-1</f>
        <v>-2.0603737422137058E-2</v>
      </c>
      <c r="CB895" s="29">
        <f>USA!CB880/USA!CA880-1</f>
        <v>-0.1678082191780822</v>
      </c>
      <c r="CC895" s="29">
        <f>USA!CC880/USA!CB880-1</f>
        <v>-9.2494611013129502E-2</v>
      </c>
      <c r="CD895" s="29">
        <f>USA!CD880/USA!CC880-1</f>
        <v>-4.1027855754697251E-3</v>
      </c>
      <c r="CE895" s="29">
        <f>USA!CE880/USA!CD880-1</f>
        <v>2.1899392888118152E-2</v>
      </c>
      <c r="CF895" s="29">
        <f>USA!CF880/USA!CE880-1</f>
        <v>1.0608953957139899E-2</v>
      </c>
      <c r="CG895" s="29">
        <f>USA!CG880/USA!CF880-1</f>
        <v>4.4509762754566307E-2</v>
      </c>
      <c r="CH895" s="29">
        <f>USA!CH880/USA!CG880-1</f>
        <v>-6.1909547738693393E-2</v>
      </c>
      <c r="CI895" s="29">
        <f>USA!CI880/USA!CH880-1</f>
        <v>-1.2856224555389817E-3</v>
      </c>
      <c r="CJ895" s="29">
        <f>USA!CJ880/USA!CI880-1</f>
        <v>-4.9560180218837235E-2</v>
      </c>
      <c r="CK895" s="29">
        <f>USA!CK880/USA!CJ880-1</f>
        <v>-0.18645598194130919</v>
      </c>
      <c r="CL895" s="29">
        <f>USA!CL880/USA!CK880-1</f>
        <v>5.2164261931187728E-2</v>
      </c>
      <c r="CM895" s="29">
        <f>USA!CM880/USA!CL880-1</f>
        <v>9.6782700421941037E-2</v>
      </c>
      <c r="CN895" s="29">
        <f>USA!CN880/USA!CM880-1</f>
        <v>6.7083433517672431E-2</v>
      </c>
      <c r="CO895" s="29">
        <f>USA!CO880/USA!CN880-1</f>
        <v>-1.4195583596214534E-2</v>
      </c>
      <c r="CP895" s="29">
        <f>USA!CP880/USA!CO880-1</f>
        <v>0</v>
      </c>
      <c r="CQ895" s="29">
        <f>USA!CQ880/USA!CP880-1</f>
        <v>0.23039999999999994</v>
      </c>
      <c r="CR895" s="29">
        <f>USA!CR880/USA!CQ880-1</f>
        <v>-8.2667657440089082E-2</v>
      </c>
      <c r="CS895" s="29">
        <f>USA!CS880/USA!CR880-1</f>
        <v>-0.19339813689752949</v>
      </c>
      <c r="CT895" s="29">
        <f>USA!CT880/USA!CS880-1</f>
        <v>7.0047702736630635E-2</v>
      </c>
      <c r="CU895" s="29">
        <f>USA!CU880/USA!CT880-1</f>
        <v>-6.5931487564523605E-2</v>
      </c>
      <c r="CV895" s="29">
        <f>USA!CV880/USA!CU880-1</f>
        <v>-1.9593067068575776E-2</v>
      </c>
      <c r="CW895" s="29">
        <f>USA!CW880/USA!CV880-1</f>
        <v>-1.5372790161414351E-2</v>
      </c>
      <c r="CX895" s="29">
        <f>USA!CX880/USA!CW880-1</f>
        <v>6.2451209992193668E-3</v>
      </c>
      <c r="CY895" s="29">
        <f>USA!CY880/USA!CX880-1</f>
        <v>6.9304370312904151E-2</v>
      </c>
      <c r="CZ895" s="29">
        <f>USA!CZ880/USA!CY880-1</f>
        <v>-3.7968561064087081E-2</v>
      </c>
      <c r="DA895" s="29">
        <f>USA!DA880/USA!CZ880-1</f>
        <v>0.14756158873805925</v>
      </c>
      <c r="DB895" s="29">
        <f>USA!DB880/USA!DA880-1</f>
        <v>-8.5213581599123733E-2</v>
      </c>
      <c r="DC895" s="29">
        <f>USA!DC880/USA!DB880-1</f>
        <v>0.1487068965517242</v>
      </c>
      <c r="DD895" s="29">
        <f>USA!DD880/USA!DC880-1</f>
        <v>0.13049822805920352</v>
      </c>
      <c r="DE895" s="29">
        <f>USA!DE880/USA!DD880-1</f>
        <v>0.19435736677115978</v>
      </c>
      <c r="DF895" s="29">
        <f>USA!DF880/USA!DE880-1</f>
        <v>2.0379805465493339E-2</v>
      </c>
      <c r="DG895" s="29">
        <f>USA!DG880/USA!DF880-1</f>
        <v>-8.7759116356482814E-3</v>
      </c>
      <c r="DH895" s="29">
        <f>USA!DH880/USA!DG880-1</f>
        <v>-5.1747824759578842E-2</v>
      </c>
      <c r="DI895" s="29">
        <f>USA!DI880/USA!DH880-1</f>
        <v>7.4533161622665878E-2</v>
      </c>
      <c r="DJ895" s="29">
        <f>USA!DJ880/USA!DI880-1</f>
        <v>9.2134831460674249E-2</v>
      </c>
      <c r="DK895" s="29">
        <f>USA!DK880/USA!DJ880-1</f>
        <v>1.3305898491083656E-2</v>
      </c>
      <c r="DL895" s="29">
        <f>USA!DL880/USA!DK880-1</f>
        <v>7.0935427101665116E-2</v>
      </c>
      <c r="DM895" s="29">
        <f>USA!DM880/USA!DL880-1</f>
        <v>-5.7641259006446788E-2</v>
      </c>
      <c r="DN895" s="29">
        <f>USA!DN880/USA!DM880-1</f>
        <v>1.5828303152246814E-2</v>
      </c>
      <c r="DO895" s="29">
        <f>USA!DO880/USA!DN880-1</f>
        <v>-0.11303314406443943</v>
      </c>
      <c r="DP895" s="29">
        <f>USA!DP880/USA!DO880-1</f>
        <v>-1.2356706863182909E-2</v>
      </c>
      <c r="DQ895" s="29">
        <f>USA!DQ880/USA!DP880-1</f>
        <v>3.5423575520048045E-2</v>
      </c>
      <c r="DR895" s="29">
        <f>USA!DR880/USA!DQ880-1</f>
        <v>-1.6887465424370363E-2</v>
      </c>
      <c r="DS895" s="29">
        <f>USA!DS880/USA!DR880-1</f>
        <v>1.8362209388419926E-2</v>
      </c>
      <c r="DT895" s="29">
        <f>USA!DT880/USA!DS880-1</f>
        <v>3.3881052784644483E-2</v>
      </c>
      <c r="DU895" s="29">
        <f>USA!DU880/USA!DT880-1</f>
        <v>-0.3063291139240506</v>
      </c>
      <c r="DV895" s="29">
        <f>USA!DV880/USA!DU880-1</f>
        <v>-3.5888077858880818E-2</v>
      </c>
      <c r="DW895" s="29">
        <f>USA!DW880/USA!DV880-1</f>
        <v>0.13270241850683506</v>
      </c>
      <c r="DX895" s="29">
        <f>USA!DX880/USA!DW880-1</f>
        <v>-0.12253991830672117</v>
      </c>
      <c r="DY895" s="29">
        <f>USA!DY880/USA!DX880-1</f>
        <v>5.078290308929323E-2</v>
      </c>
      <c r="DZ895" s="29">
        <f>USA!DZ880/USA!DY880-1</f>
        <v>3.2219089810712864E-2</v>
      </c>
      <c r="EA895" s="29">
        <f>USA!EA880/USA!DZ880-1</f>
        <v>-8.2910651580179517E-2</v>
      </c>
      <c r="EB895" s="29">
        <f>USA!EB880/USA!EA880-1</f>
        <v>8.3811954903212138E-2</v>
      </c>
      <c r="EC895" s="29">
        <f>USA!EC880/USA!EB880-1</f>
        <v>-0.16094210009813548</v>
      </c>
      <c r="ED895" s="29">
        <f>USA!ED880/USA!EC880-1</f>
        <v>-8.4210526315789513E-2</v>
      </c>
      <c r="EE895" s="29">
        <f>USA!EE880/USA!ED880-1</f>
        <v>-0.62733077905491696</v>
      </c>
      <c r="EF895" s="29">
        <f>USA!EF880/USA!EE880-1</f>
        <v>0.26525017135023998</v>
      </c>
      <c r="EG895" s="29" t="e">
        <f>USA!#REF!/USA!EF880-1</f>
        <v>#REF!</v>
      </c>
      <c r="EH895" s="29" t="e">
        <f>USA!#REF!/USA!#REF!-1</f>
        <v>#REF!</v>
      </c>
      <c r="EI895" s="29" t="e">
        <f>USA!#REF!/USA!#REF!-1</f>
        <v>#REF!</v>
      </c>
      <c r="EJ895" s="29" t="e">
        <f>USA!#REF!/USA!#REF!-1</f>
        <v>#REF!</v>
      </c>
      <c r="EK895" s="29" t="e">
        <f>USA!#REF!/USA!#REF!-1</f>
        <v>#REF!</v>
      </c>
      <c r="EL895" s="29" t="e">
        <f>USA!#REF!/USA!#REF!-1</f>
        <v>#REF!</v>
      </c>
      <c r="EM895" s="29" t="e">
        <f>USA!#REF!/USA!#REF!-1</f>
        <v>#REF!</v>
      </c>
      <c r="EN895" s="29" t="e">
        <f>USA!#REF!/USA!#REF!-1</f>
        <v>#REF!</v>
      </c>
    </row>
    <row r="896" spans="1:144" x14ac:dyDescent="0.3">
      <c r="A896" t="s">
        <v>1021</v>
      </c>
      <c r="B896" s="28"/>
      <c r="C896" s="29">
        <f>USA!C881/USA!B881-1</f>
        <v>-0.1808873720136519</v>
      </c>
      <c r="D896" s="29">
        <f>USA!D881/USA!C881-1</f>
        <v>0.64583333333333348</v>
      </c>
      <c r="E896" s="29">
        <f>USA!E881/USA!D881-1</f>
        <v>-0.11898734177215198</v>
      </c>
      <c r="F896" s="29">
        <f>USA!F881/USA!E881-1</f>
        <v>0</v>
      </c>
      <c r="G896" s="29">
        <f>USA!G881/USA!F881-1</f>
        <v>0.48275862068965525</v>
      </c>
      <c r="H896" s="29">
        <f>USA!H881/USA!G881-1</f>
        <v>6.7829457364340984E-2</v>
      </c>
      <c r="I896" s="29">
        <f>USA!I881/USA!H881-1</f>
        <v>0</v>
      </c>
      <c r="J896" s="29">
        <f>USA!J881/USA!I881-1</f>
        <v>7.9854809437386542E-2</v>
      </c>
      <c r="K896" s="29">
        <f>USA!K881/USA!J881-1</f>
        <v>0.1747899159663866</v>
      </c>
      <c r="L896" s="29">
        <f>USA!L881/USA!K881-1</f>
        <v>0</v>
      </c>
      <c r="M896" s="29">
        <f>USA!M881/USA!L881-1</f>
        <v>-7.582260371959948E-2</v>
      </c>
      <c r="N896" s="29">
        <f>USA!N881/USA!M881-1</f>
        <v>0.37306501547987603</v>
      </c>
      <c r="O896" s="29">
        <f>USA!O881/USA!N881-1</f>
        <v>-3.9458850056369732E-2</v>
      </c>
      <c r="P896" s="29">
        <f>USA!P881/USA!O881-1</f>
        <v>0.15845070422535201</v>
      </c>
      <c r="Q896" s="29">
        <f>USA!Q881/USA!P881-1</f>
        <v>-9.625126646403237E-2</v>
      </c>
      <c r="R896" s="29">
        <f>USA!R881/USA!Q881-1</f>
        <v>-4.4843049327354279E-2</v>
      </c>
      <c r="S896" s="29">
        <f>USA!S881/USA!R881-1</f>
        <v>0.27112676056338025</v>
      </c>
      <c r="T896" s="29">
        <f>USA!T881/USA!S881-1</f>
        <v>-0.21791320406278847</v>
      </c>
      <c r="U896" s="29">
        <f>USA!U881/USA!T881-1</f>
        <v>1.7709563164108433E-2</v>
      </c>
      <c r="V896" s="29">
        <f>USA!V881/USA!U881-1</f>
        <v>-0.12645011600928069</v>
      </c>
      <c r="W896" s="29">
        <f>USA!W881/USA!V881-1</f>
        <v>4.116865869853914E-2</v>
      </c>
      <c r="X896" s="29">
        <f>USA!X881/USA!W881-1</f>
        <v>0.1875</v>
      </c>
      <c r="Y896" s="29">
        <f>USA!Y881/USA!X881-1</f>
        <v>0.34264232008592899</v>
      </c>
      <c r="Z896" s="29">
        <f>USA!Z881/USA!Y881-1</f>
        <v>-0.15439999999999998</v>
      </c>
      <c r="AA896" s="29">
        <f>USA!AA881/USA!Z881-1</f>
        <v>-2.1759697256386046E-2</v>
      </c>
      <c r="AB896" s="29">
        <f>USA!AB881/USA!AA881-1</f>
        <v>0.11121856866537727</v>
      </c>
      <c r="AC896" s="29">
        <f>USA!AC881/USA!AB881-1</f>
        <v>-0.11575282854656221</v>
      </c>
      <c r="AD896" s="29">
        <f>USA!AD881/USA!AC881-1</f>
        <v>-0.10629921259842523</v>
      </c>
      <c r="AE896" s="29">
        <f>USA!AE881/USA!AD881-1</f>
        <v>-0.23568281938325986</v>
      </c>
      <c r="AF896" s="29">
        <f>USA!AF881/USA!AE881-1</f>
        <v>-0.1887608069164266</v>
      </c>
      <c r="AG896" s="29">
        <f>USA!AG881/USA!AF881-1</f>
        <v>-0.2380106571936057</v>
      </c>
      <c r="AH896" s="29">
        <f>USA!AH881/USA!AG881-1</f>
        <v>0.27738927738927743</v>
      </c>
      <c r="AI896" s="29">
        <f>USA!AI881/USA!AH881-1</f>
        <v>3.1021897810219023E-2</v>
      </c>
      <c r="AJ896" s="29">
        <f>USA!AJ881/USA!AI881-1</f>
        <v>8.1415929203539905E-2</v>
      </c>
      <c r="AK896" s="29">
        <f>USA!AK881/USA!AJ881-1</f>
        <v>0.20294599018003256</v>
      </c>
      <c r="AL896" s="29">
        <f>USA!AL881/USA!AK881-1</f>
        <v>0.11156462585034022</v>
      </c>
      <c r="AM896" s="29">
        <f>USA!AM881/USA!AL881-1</f>
        <v>-7.7111383108935061E-2</v>
      </c>
      <c r="AN896" s="29">
        <f>USA!AN881/USA!AM881-1</f>
        <v>-9.1511936339522593E-2</v>
      </c>
      <c r="AO896" s="29">
        <f>USA!AO881/USA!AN881-1</f>
        <v>-0.12992700729926998</v>
      </c>
      <c r="AP896" s="29">
        <f>USA!AP881/USA!AO881-1</f>
        <v>7.8859060402684422E-2</v>
      </c>
      <c r="AQ896" s="29">
        <f>USA!AQ881/USA!AP881-1</f>
        <v>-6.0653188180404327E-2</v>
      </c>
      <c r="AR896" s="29">
        <f>USA!AR881/USA!AQ881-1</f>
        <v>-2.6490066225165587E-2</v>
      </c>
      <c r="AS896" s="29">
        <f>USA!AS881/USA!AR881-1</f>
        <v>-2.8911564625850317E-2</v>
      </c>
      <c r="AT896" s="29">
        <f>USA!AT881/USA!AS881-1</f>
        <v>-0.18914185639229419</v>
      </c>
      <c r="AU896" s="29">
        <f>USA!AU881/USA!AT881-1</f>
        <v>4.103671706263512E-2</v>
      </c>
      <c r="AV896" s="29">
        <f>USA!AV881/USA!AU881-1</f>
        <v>1.8672199170124415E-2</v>
      </c>
      <c r="AW896" s="29">
        <f>USA!AW881/USA!AV881-1</f>
        <v>0.14256619144602856</v>
      </c>
      <c r="AX896" s="29">
        <f>USA!AX881/USA!AW881-1</f>
        <v>5.1693404634581164E-2</v>
      </c>
      <c r="AY896" s="29">
        <f>USA!AY881/USA!AX881-1</f>
        <v>0.10169491525423724</v>
      </c>
      <c r="AZ896" s="29">
        <f>USA!AZ881/USA!AY881-1</f>
        <v>-3.6923076923076947E-2</v>
      </c>
      <c r="BA896" s="29">
        <f>USA!BA881/USA!AZ881-1</f>
        <v>-7.1884984025559095E-2</v>
      </c>
      <c r="BB896" s="29">
        <f>USA!BB881/USA!BA881-1</f>
        <v>4.1308089500860623E-2</v>
      </c>
      <c r="BC896" s="29">
        <f>USA!BC881/USA!BB881-1</f>
        <v>0.1454545454545455</v>
      </c>
      <c r="BD896" s="29">
        <f>USA!BD881/USA!BC881-1</f>
        <v>-4.0404040404040331E-2</v>
      </c>
      <c r="BE896" s="29">
        <f>USA!BE881/USA!BD881-1</f>
        <v>3.9097744360902187E-2</v>
      </c>
      <c r="BF896" s="29">
        <f>USA!BF881/USA!BE881-1</f>
        <v>0.34732272069464543</v>
      </c>
      <c r="BG896" s="29">
        <f>USA!BG881/USA!BF881-1</f>
        <v>6.9817400644468286E-2</v>
      </c>
      <c r="BH896" s="29">
        <f>USA!BH881/USA!BG881-1</f>
        <v>7.0281124497990621E-3</v>
      </c>
      <c r="BI896" s="29">
        <f>USA!BI881/USA!BH881-1</f>
        <v>0.13958125623130613</v>
      </c>
      <c r="BJ896" s="29">
        <f>USA!BJ881/USA!BI881-1</f>
        <v>0.15135608048993876</v>
      </c>
      <c r="BK896" s="29">
        <f>USA!BK881/USA!BJ881-1</f>
        <v>-7.5987841945290846E-4</v>
      </c>
      <c r="BL896" s="29">
        <f>USA!BL881/USA!BK881-1</f>
        <v>-0.35209125475285175</v>
      </c>
      <c r="BM896" s="29">
        <f>USA!BM881/USA!BL881-1</f>
        <v>-2.8169014084507116E-2</v>
      </c>
      <c r="BN896" s="29">
        <f>USA!BN881/USA!BM881-1</f>
        <v>9.2995169082125795E-2</v>
      </c>
      <c r="BO896" s="29">
        <f>USA!BO881/USA!BN881-1</f>
        <v>-4.1988950276243164E-2</v>
      </c>
      <c r="BP896" s="29">
        <f>USA!BP881/USA!BO881-1</f>
        <v>0.11303344867358711</v>
      </c>
      <c r="BQ896" s="29">
        <f>USA!BQ881/USA!BP881-1</f>
        <v>-7.253886010362709E-2</v>
      </c>
      <c r="BR896" s="29">
        <f>USA!BR881/USA!BQ881-1</f>
        <v>-1.8994413407821265E-2</v>
      </c>
      <c r="BS896" s="29">
        <f>USA!BS881/USA!BR881-1</f>
        <v>-1.0250569476081939E-2</v>
      </c>
      <c r="BT896" s="29">
        <f>USA!BT881/USA!BS881-1</f>
        <v>6.7894131185270323E-2</v>
      </c>
      <c r="BU896" s="29">
        <f>USA!BU881/USA!BT881-1</f>
        <v>-5.1724137931034364E-2</v>
      </c>
      <c r="BV896" s="29">
        <f>USA!BV881/USA!BU881-1</f>
        <v>-6.1363636363636509E-2</v>
      </c>
      <c r="BW896" s="29">
        <f>USA!BW881/USA!BV881-1</f>
        <v>-0.13438256658595638</v>
      </c>
      <c r="BX896" s="29">
        <f>USA!BX881/USA!BW881-1</f>
        <v>-0.15944055944055946</v>
      </c>
      <c r="BY896" s="29">
        <f>USA!BY881/USA!BX881-1</f>
        <v>7.6539101497504092E-2</v>
      </c>
      <c r="BZ896" s="29">
        <f>USA!BZ881/USA!BY881-1</f>
        <v>-3.7094281298299725E-2</v>
      </c>
      <c r="CA896" s="29">
        <f>USA!CA881/USA!BZ881-1</f>
        <v>0.21669341894060978</v>
      </c>
      <c r="CB896" s="29">
        <f>USA!CB881/USA!CA881-1</f>
        <v>-0.10422163588390498</v>
      </c>
      <c r="CC896" s="29">
        <f>USA!CC881/USA!CB881-1</f>
        <v>-0.15463917525773196</v>
      </c>
      <c r="CD896" s="29">
        <f>USA!CD881/USA!CC881-1</f>
        <v>-0.14982578397212554</v>
      </c>
      <c r="CE896" s="29">
        <f>USA!CE881/USA!CD881-1</f>
        <v>3.8934426229508379E-2</v>
      </c>
      <c r="CF896" s="29">
        <f>USA!CF881/USA!CE881-1</f>
        <v>9.8619329388560661E-3</v>
      </c>
      <c r="CG896" s="29">
        <f>USA!CG881/USA!CF881-1</f>
        <v>7.8125E-3</v>
      </c>
      <c r="CH896" s="29">
        <f>USA!CH881/USA!CG881-1</f>
        <v>1.3565891472868241E-2</v>
      </c>
      <c r="CI896" s="29">
        <f>USA!CI881/USA!CH881-1</f>
        <v>2.4856596558317401E-2</v>
      </c>
      <c r="CJ896" s="29">
        <f>USA!CJ881/USA!CI881-1</f>
        <v>6.1567164179104461E-2</v>
      </c>
      <c r="CK896" s="29">
        <f>USA!CK881/USA!CJ881-1</f>
        <v>1.7574692442881013E-3</v>
      </c>
      <c r="CL896" s="29">
        <f>USA!CL881/USA!CK881-1</f>
        <v>-1.7543859649122862E-3</v>
      </c>
      <c r="CM896" s="29">
        <f>USA!CM881/USA!CL881-1</f>
        <v>0.12302284710017553</v>
      </c>
      <c r="CN896" s="29">
        <f>USA!CN881/USA!CM881-1</f>
        <v>0.13771517996870108</v>
      </c>
      <c r="CO896" s="29">
        <f>USA!CO881/USA!CN881-1</f>
        <v>1.9257221458046869E-2</v>
      </c>
      <c r="CP896" s="29">
        <f>USA!CP881/USA!CO881-1</f>
        <v>0.1470985155195681</v>
      </c>
      <c r="CQ896" s="29">
        <f>USA!CQ881/USA!CP881-1</f>
        <v>0.18117647058823527</v>
      </c>
      <c r="CR896" s="29">
        <f>USA!CR881/USA!CQ881-1</f>
        <v>-3.3864541832669293E-2</v>
      </c>
      <c r="CS896" s="29">
        <f>USA!CS881/USA!CR881-1</f>
        <v>0.2917525773195877</v>
      </c>
      <c r="CT896" s="29">
        <f>USA!CT881/USA!CS881-1</f>
        <v>0.10534716679968081</v>
      </c>
      <c r="CU896" s="29">
        <f>USA!CU881/USA!CT881-1</f>
        <v>0.2180505415162457</v>
      </c>
      <c r="CV896" s="29">
        <f>USA!CV881/USA!CU881-1</f>
        <v>0.1404860699466508</v>
      </c>
      <c r="CW896" s="29">
        <f>USA!CW881/USA!CV881-1</f>
        <v>0.18711018711018723</v>
      </c>
      <c r="CX896" s="29">
        <f>USA!CX881/USA!CW881-1</f>
        <v>-0.17907180385288968</v>
      </c>
      <c r="CY896" s="29">
        <f>USA!CY881/USA!CX881-1</f>
        <v>0.25066666666666659</v>
      </c>
      <c r="CZ896" s="29">
        <f>USA!CZ881/USA!CY881-1</f>
        <v>-1.6204690831556512E-2</v>
      </c>
      <c r="DA896" s="29">
        <f>USA!DA881/USA!CZ881-1</f>
        <v>0.32726484612050277</v>
      </c>
      <c r="DB896" s="29">
        <f>USA!DB881/USA!DA881-1</f>
        <v>-0.16655780535597653</v>
      </c>
      <c r="DC896" s="29">
        <f>USA!DC881/USA!DB881-1</f>
        <v>-0.17789968652037613</v>
      </c>
      <c r="DD896" s="29">
        <f>USA!DD881/USA!DC881-1</f>
        <v>0.10057197330791223</v>
      </c>
      <c r="DE896" s="29">
        <f>USA!DE881/USA!DD881-1</f>
        <v>-6.0632308358596787E-2</v>
      </c>
      <c r="DF896" s="29">
        <f>USA!DF881/USA!DE881-1</f>
        <v>-0.11203319502074682</v>
      </c>
      <c r="DG896" s="29">
        <f>USA!DG881/USA!DF881-1</f>
        <v>-5.1921079958472394E-4</v>
      </c>
      <c r="DH896" s="29">
        <f>USA!DH881/USA!DG881-1</f>
        <v>-9.0389610389610353E-2</v>
      </c>
      <c r="DI896" s="29">
        <f>USA!DI881/USA!DH881-1</f>
        <v>6.2821245002855353E-3</v>
      </c>
      <c r="DJ896" s="29">
        <f>USA!DJ881/USA!DI881-1</f>
        <v>-5.7888762769579993E-2</v>
      </c>
      <c r="DK896" s="29">
        <f>USA!DK881/USA!DJ881-1</f>
        <v>-0.19156626506024099</v>
      </c>
      <c r="DL896" s="29">
        <f>USA!DL881/USA!DK881-1</f>
        <v>0.1371087928464978</v>
      </c>
      <c r="DM896" s="29">
        <f>USA!DM881/USA!DL881-1</f>
        <v>-0.17758846657929217</v>
      </c>
      <c r="DN896" s="29">
        <f>USA!DN881/USA!DM881-1</f>
        <v>-0.1617529880478088</v>
      </c>
      <c r="DO896" s="29">
        <f>USA!DO881/USA!DN881-1</f>
        <v>-0.10646387832699611</v>
      </c>
      <c r="DP896" s="29">
        <f>USA!DP881/USA!DO881-1</f>
        <v>-9.8936170212765906E-2</v>
      </c>
      <c r="DQ896" s="29">
        <f>USA!DQ881/USA!DP881-1</f>
        <v>0.40023612750885462</v>
      </c>
      <c r="DR896" s="29">
        <f>USA!DR881/USA!DQ881-1</f>
        <v>-0.10202360876897121</v>
      </c>
      <c r="DS896" s="29">
        <f>USA!DS881/USA!DR881-1</f>
        <v>-2.8169014084507116E-2</v>
      </c>
      <c r="DT896" s="29">
        <f>USA!DT881/USA!DS881-1</f>
        <v>0.15652173913043499</v>
      </c>
      <c r="DU896" s="29">
        <f>USA!DU881/USA!DT881-1</f>
        <v>6.5162907268170311E-2</v>
      </c>
      <c r="DV896" s="29">
        <f>USA!DV881/USA!DU881-1</f>
        <v>9.176470588235297E-2</v>
      </c>
      <c r="DW896" s="29">
        <f>USA!DW881/USA!DV881-1</f>
        <v>4.8132183908045967E-2</v>
      </c>
      <c r="DX896" s="29">
        <f>USA!DX881/USA!DW881-1</f>
        <v>-0.18163125428375604</v>
      </c>
      <c r="DY896" s="29">
        <f>USA!DY881/USA!DX881-1</f>
        <v>0.22571189279732007</v>
      </c>
      <c r="DZ896" s="29">
        <f>USA!DZ881/USA!DY881-1</f>
        <v>0.46019815510761886</v>
      </c>
      <c r="EA896" s="29">
        <f>USA!EA881/USA!DZ881-1</f>
        <v>4.0711277491810804E-2</v>
      </c>
      <c r="EB896" s="29">
        <f>USA!EB881/USA!EA881-1</f>
        <v>5.5305755395683498E-2</v>
      </c>
      <c r="EC896" s="29">
        <f>USA!EC881/USA!EB881-1</f>
        <v>-1.9599488708990087E-2</v>
      </c>
      <c r="ED896" s="29">
        <f>USA!ED881/USA!EC881-1</f>
        <v>-9.1264667535854049E-2</v>
      </c>
      <c r="EE896" s="29">
        <f>USA!EE881/USA!ED881-1</f>
        <v>-0.34002869440459105</v>
      </c>
      <c r="EF896" s="29">
        <f>USA!EF881/USA!EE881-1</f>
        <v>0.33260869565217388</v>
      </c>
      <c r="EG896" s="29" t="e">
        <f>USA!#REF!/USA!EF881-1</f>
        <v>#REF!</v>
      </c>
      <c r="EH896" s="29" t="e">
        <f>USA!#REF!/USA!#REF!-1</f>
        <v>#REF!</v>
      </c>
      <c r="EI896" s="29" t="e">
        <f>USA!#REF!/USA!#REF!-1</f>
        <v>#REF!</v>
      </c>
      <c r="EJ896" s="29" t="e">
        <f>USA!#REF!/USA!#REF!-1</f>
        <v>#REF!</v>
      </c>
      <c r="EK896" s="29" t="e">
        <f>USA!#REF!/USA!#REF!-1</f>
        <v>#REF!</v>
      </c>
      <c r="EL896" s="29" t="e">
        <f>USA!#REF!/USA!#REF!-1</f>
        <v>#REF!</v>
      </c>
      <c r="EM896" s="29" t="e">
        <f>USA!#REF!/USA!#REF!-1</f>
        <v>#REF!</v>
      </c>
      <c r="EN896" s="29" t="e">
        <f>USA!#REF!/USA!#REF!-1</f>
        <v>#REF!</v>
      </c>
    </row>
    <row r="897" spans="1:144" x14ac:dyDescent="0.3">
      <c r="A897" t="s">
        <v>1022</v>
      </c>
      <c r="B897" s="28"/>
      <c r="C897" s="29">
        <f>USA!C882/USA!B882-1</f>
        <v>1.2165450121654597E-2</v>
      </c>
      <c r="D897" s="29">
        <f>USA!D882/USA!C882-1</f>
        <v>0.40865384615384603</v>
      </c>
      <c r="E897" s="29">
        <f>USA!E882/USA!D882-1</f>
        <v>0.31228668941979532</v>
      </c>
      <c r="F897" s="29">
        <f>USA!F882/USA!E882-1</f>
        <v>0</v>
      </c>
      <c r="G897" s="29">
        <f>USA!G882/USA!F882-1</f>
        <v>-0.43302990897269178</v>
      </c>
      <c r="H897" s="29">
        <f>USA!H882/USA!G882-1</f>
        <v>-0.10779816513761464</v>
      </c>
      <c r="I897" s="29">
        <f>USA!I882/USA!H882-1</f>
        <v>0</v>
      </c>
      <c r="J897" s="29">
        <f>USA!J882/USA!I882-1</f>
        <v>-2.0565552699228773E-2</v>
      </c>
      <c r="K897" s="29">
        <f>USA!K882/USA!J882-1</f>
        <v>0.20171997529251251</v>
      </c>
      <c r="L897" s="29">
        <f>USA!L882/USA!K882-1</f>
        <v>0</v>
      </c>
      <c r="M897" s="29">
        <f>USA!M882/USA!L882-1</f>
        <v>-0.12987012987012991</v>
      </c>
      <c r="N897" s="29">
        <f>USA!N882/USA!M882-1</f>
        <v>-0.10447761194029848</v>
      </c>
      <c r="O897" s="29">
        <f>USA!O882/USA!N882-1</f>
        <v>5.0000000000000044E-2</v>
      </c>
      <c r="P897" s="29">
        <f>USA!P882/USA!O882-1</f>
        <v>0.20952380952380967</v>
      </c>
      <c r="Q897" s="29">
        <f>USA!Q882/USA!P882-1</f>
        <v>-0.11548556430446189</v>
      </c>
      <c r="R897" s="29">
        <f>USA!R882/USA!Q882-1</f>
        <v>-0.28783382789317513</v>
      </c>
      <c r="S897" s="29">
        <f>USA!S882/USA!R882-1</f>
        <v>-0.10833333333333328</v>
      </c>
      <c r="T897" s="29">
        <f>USA!T882/USA!S882-1</f>
        <v>-6.0747663551402042E-2</v>
      </c>
      <c r="U897" s="29">
        <f>USA!U882/USA!T882-1</f>
        <v>0.13432835820895517</v>
      </c>
      <c r="V897" s="29">
        <f>USA!V882/USA!U882-1</f>
        <v>-0.11403508771929816</v>
      </c>
      <c r="W897" s="29">
        <f>USA!W882/USA!V882-1</f>
        <v>-0.21782178217821779</v>
      </c>
      <c r="X897" s="29">
        <f>USA!X882/USA!W882-1</f>
        <v>0.24683544303797467</v>
      </c>
      <c r="Y897" s="29">
        <f>USA!Y882/USA!X882-1</f>
        <v>0.12690355329949243</v>
      </c>
      <c r="Z897" s="29">
        <f>USA!Z882/USA!Y882-1</f>
        <v>7.6576576576576461E-2</v>
      </c>
      <c r="AA897" s="29">
        <f>USA!AA882/USA!Z882-1</f>
        <v>0.18828451882845165</v>
      </c>
      <c r="AB897" s="29">
        <f>USA!AB882/USA!AA882-1</f>
        <v>-6.6901408450704247E-2</v>
      </c>
      <c r="AC897" s="29">
        <f>USA!AC882/USA!AB882-1</f>
        <v>-8.679245283018866E-2</v>
      </c>
      <c r="AD897" s="29">
        <f>USA!AD882/USA!AC882-1</f>
        <v>-0.11157024793388426</v>
      </c>
      <c r="AE897" s="29">
        <f>USA!AE882/USA!AD882-1</f>
        <v>6.9767441860465018E-2</v>
      </c>
      <c r="AF897" s="29">
        <f>USA!AF882/USA!AE882-1</f>
        <v>-0.16086956521739126</v>
      </c>
      <c r="AG897" s="29">
        <f>USA!AG882/USA!AF882-1</f>
        <v>-0.34196891191709844</v>
      </c>
      <c r="AH897" s="29">
        <f>USA!AH882/USA!AG882-1</f>
        <v>0.2834645669291338</v>
      </c>
      <c r="AI897" s="29">
        <f>USA!AI882/USA!AH882-1</f>
        <v>-4.9079754601226933E-2</v>
      </c>
      <c r="AJ897" s="29">
        <f>USA!AJ882/USA!AI882-1</f>
        <v>0.31612903225806455</v>
      </c>
      <c r="AK897" s="29">
        <f>USA!AK882/USA!AJ882-1</f>
        <v>0.24019607843137236</v>
      </c>
      <c r="AL897" s="29">
        <f>USA!AL882/USA!AK882-1</f>
        <v>0.19762845849802368</v>
      </c>
      <c r="AM897" s="29">
        <f>USA!AM882/USA!AL882-1</f>
        <v>0.39603960396039617</v>
      </c>
      <c r="AN897" s="29">
        <f>USA!AN882/USA!AM882-1</f>
        <v>-1.4184397163120699E-2</v>
      </c>
      <c r="AO897" s="29">
        <f>USA!AO882/USA!AN882-1</f>
        <v>-5.0359712230215847E-2</v>
      </c>
      <c r="AP897" s="29">
        <f>USA!AP882/USA!AO882-1</f>
        <v>0.19696969696969702</v>
      </c>
      <c r="AQ897" s="29">
        <f>USA!AQ882/USA!AP882-1</f>
        <v>-0.24050632911392411</v>
      </c>
      <c r="AR897" s="29">
        <f>USA!AR882/USA!AQ882-1</f>
        <v>0.23611111111111116</v>
      </c>
      <c r="AS897" s="29">
        <f>USA!AS882/USA!AR882-1</f>
        <v>0.16629213483146077</v>
      </c>
      <c r="AT897" s="29">
        <f>USA!AT882/USA!AS882-1</f>
        <v>6.1657032755298546E-2</v>
      </c>
      <c r="AU897" s="29">
        <f>USA!AU882/USA!AT882-1</f>
        <v>-5.6261343012704135E-2</v>
      </c>
      <c r="AV897" s="29">
        <f>USA!AV882/USA!AU882-1</f>
        <v>7.3076923076923039E-2</v>
      </c>
      <c r="AW897" s="29">
        <f>USA!AW882/USA!AV882-1</f>
        <v>0.12365591397849451</v>
      </c>
      <c r="AX897" s="29">
        <f>USA!AX882/USA!AW882-1</f>
        <v>-3.5087719298245612E-2</v>
      </c>
      <c r="AY897" s="29">
        <f>USA!AY882/USA!AX882-1</f>
        <v>-3.140495867768589E-2</v>
      </c>
      <c r="AZ897" s="29">
        <f>USA!AZ882/USA!AY882-1</f>
        <v>5.6313993174061494E-2</v>
      </c>
      <c r="BA897" s="29">
        <f>USA!BA882/USA!AZ882-1</f>
        <v>8.8852988691437762E-2</v>
      </c>
      <c r="BB897" s="29">
        <f>USA!BB882/USA!BA882-1</f>
        <v>-0.11275964391691395</v>
      </c>
      <c r="BC897" s="29">
        <f>USA!BC882/USA!BB882-1</f>
        <v>-1.3377926421404673E-2</v>
      </c>
      <c r="BD897" s="29">
        <f>USA!BD882/USA!BC882-1</f>
        <v>-3.7288135593220417E-2</v>
      </c>
      <c r="BE897" s="29">
        <f>USA!BE882/USA!BD882-1</f>
        <v>3.5211267605633756E-2</v>
      </c>
      <c r="BF897" s="29">
        <f>USA!BF882/USA!BE882-1</f>
        <v>0.26020408163265318</v>
      </c>
      <c r="BG897" s="29">
        <f>USA!BG882/USA!BF882-1</f>
        <v>-4.8582995951417018E-2</v>
      </c>
      <c r="BH897" s="29">
        <f>USA!BH882/USA!BG882-1</f>
        <v>1.2765957446808418E-2</v>
      </c>
      <c r="BI897" s="29">
        <f>USA!BI882/USA!BH882-1</f>
        <v>0.12745098039215708</v>
      </c>
      <c r="BJ897" s="29">
        <f>USA!BJ882/USA!BI882-1</f>
        <v>6.9565217391304168E-2</v>
      </c>
      <c r="BK897" s="29">
        <f>USA!BK882/USA!BJ882-1</f>
        <v>5.8072009291521454E-2</v>
      </c>
      <c r="BL897" s="29">
        <f>USA!BL882/USA!BK882-1</f>
        <v>-0.13830954994511524</v>
      </c>
      <c r="BM897" s="29">
        <f>USA!BM882/USA!BL882-1</f>
        <v>-8.5350318471337561E-2</v>
      </c>
      <c r="BN897" s="29">
        <f>USA!BN882/USA!BM882-1</f>
        <v>4.1782729805013963E-2</v>
      </c>
      <c r="BO897" s="29">
        <f>USA!BO882/USA!BN882-1</f>
        <v>-0.20588235294117652</v>
      </c>
      <c r="BP897" s="29">
        <f>USA!BP882/USA!BO882-1</f>
        <v>0.16161616161616155</v>
      </c>
      <c r="BQ897" s="29">
        <f>USA!BQ882/USA!BP882-1</f>
        <v>-0.21014492753623193</v>
      </c>
      <c r="BR897" s="29">
        <f>USA!BR882/USA!BQ882-1</f>
        <v>8.8073394495412849E-2</v>
      </c>
      <c r="BS897" s="29">
        <f>USA!BS882/USA!BR882-1</f>
        <v>3.8785834738617186E-2</v>
      </c>
      <c r="BT897" s="29">
        <f>USA!BT882/USA!BS882-1</f>
        <v>0.11525974025974017</v>
      </c>
      <c r="BU897" s="29">
        <f>USA!BU882/USA!BT882-1</f>
        <v>-0.1382823871906842</v>
      </c>
      <c r="BV897" s="29">
        <f>USA!BV882/USA!BU882-1</f>
        <v>1.8581081081081141E-2</v>
      </c>
      <c r="BW897" s="29">
        <f>USA!BW882/USA!BV882-1</f>
        <v>0.10613598673300162</v>
      </c>
      <c r="BX897" s="29">
        <f>USA!BX882/USA!BW882-1</f>
        <v>0.91304347826086962</v>
      </c>
      <c r="BY897" s="29">
        <f>USA!BY882/USA!BX882-1</f>
        <v>-3.7617554858934255E-2</v>
      </c>
      <c r="BZ897" s="29">
        <f>USA!BZ882/USA!BY882-1</f>
        <v>4.5602605863192203E-2</v>
      </c>
      <c r="CA897" s="29">
        <f>USA!CA882/USA!BZ882-1</f>
        <v>0.17133956386292826</v>
      </c>
      <c r="CB897" s="29">
        <f>USA!CB882/USA!CA882-1</f>
        <v>-1.5292553191489255E-2</v>
      </c>
      <c r="CC897" s="29">
        <f>USA!CC882/USA!CB882-1</f>
        <v>-0.1438217420661716</v>
      </c>
      <c r="CD897" s="29">
        <f>USA!CD882/USA!CC882-1</f>
        <v>-6.7823343848580353E-2</v>
      </c>
      <c r="CE897" s="29">
        <f>USA!CE882/USA!CD882-1</f>
        <v>0.13874788494077839</v>
      </c>
      <c r="CF897" s="29">
        <f>USA!CF882/USA!CE882-1</f>
        <v>-0.17682020802377418</v>
      </c>
      <c r="CG897" s="29">
        <f>USA!CG882/USA!CF882-1</f>
        <v>-0.27527075812274371</v>
      </c>
      <c r="CH897" s="29">
        <f>USA!CH882/USA!CG882-1</f>
        <v>-1.245330012453294E-2</v>
      </c>
      <c r="CI897" s="29">
        <f>USA!CI882/USA!CH882-1</f>
        <v>0.42118537200504402</v>
      </c>
      <c r="CJ897" s="29">
        <f>USA!CJ882/USA!CI882-1</f>
        <v>-1.5971606033717833E-2</v>
      </c>
      <c r="CK897" s="29">
        <f>USA!CK882/USA!CJ882-1</f>
        <v>6.0414788097385097E-2</v>
      </c>
      <c r="CL897" s="29">
        <f>USA!CL882/USA!CK882-1</f>
        <v>-4.3367346938775531E-2</v>
      </c>
      <c r="CM897" s="29">
        <f>USA!CM882/USA!CL882-1</f>
        <v>0.14577777777777778</v>
      </c>
      <c r="CN897" s="29">
        <f>USA!CN882/USA!CM882-1</f>
        <v>6.5942591155934815E-2</v>
      </c>
      <c r="CO897" s="29">
        <f>USA!CO882/USA!CN882-1</f>
        <v>-0.16229985443959249</v>
      </c>
      <c r="CP897" s="29">
        <f>USA!CP882/USA!CO882-1</f>
        <v>-0.15986099044309299</v>
      </c>
      <c r="CQ897" s="29">
        <f>USA!CQ882/USA!CP882-1</f>
        <v>0.14374353671147877</v>
      </c>
      <c r="CR897" s="29">
        <f>USA!CR882/USA!CQ882-1</f>
        <v>-8.1374321880650635E-3</v>
      </c>
      <c r="CS897" s="29">
        <f>USA!CS882/USA!CR882-1</f>
        <v>-1.9143117593436676E-2</v>
      </c>
      <c r="CT897" s="29">
        <f>USA!CT882/USA!CS882-1</f>
        <v>0.20260223048327131</v>
      </c>
      <c r="CU897" s="29">
        <f>USA!CU882/USA!CT882-1</f>
        <v>0.15146831530139115</v>
      </c>
      <c r="CV897" s="29">
        <f>USA!CV882/USA!CU882-1</f>
        <v>7.4496644295302117E-2</v>
      </c>
      <c r="CW897" s="29">
        <f>USA!CW882/USA!CV882-1</f>
        <v>-0.14678326046221124</v>
      </c>
      <c r="CX897" s="29">
        <f>USA!CX882/USA!CW882-1</f>
        <v>0.12152269399707172</v>
      </c>
      <c r="CY897" s="29">
        <f>USA!CY882/USA!CX882-1</f>
        <v>2.2845953002611052E-2</v>
      </c>
      <c r="CZ897" s="29">
        <f>USA!CZ882/USA!CY882-1</f>
        <v>3.8927887683471774E-2</v>
      </c>
      <c r="DA897" s="29">
        <f>USA!DA882/USA!CZ882-1</f>
        <v>0.10503685503685478</v>
      </c>
      <c r="DB897" s="29">
        <f>USA!DB882/USA!DA882-1</f>
        <v>1.6675931072818173E-3</v>
      </c>
      <c r="DC897" s="29">
        <f>USA!DC882/USA!DB882-1</f>
        <v>0.13207547169811318</v>
      </c>
      <c r="DD897" s="29">
        <f>USA!DD882/USA!DC882-1</f>
        <v>6.8137254901960764E-2</v>
      </c>
      <c r="DE897" s="29">
        <f>USA!DE882/USA!DD882-1</f>
        <v>-1.698026617714532E-2</v>
      </c>
      <c r="DF897" s="29">
        <f>USA!DF882/USA!DE882-1</f>
        <v>-0.10457516339869288</v>
      </c>
      <c r="DG897" s="29">
        <f>USA!DG882/USA!DF882-1</f>
        <v>3.4410844629822801E-2</v>
      </c>
      <c r="DH897" s="29">
        <f>USA!DH882/USA!DG882-1</f>
        <v>-8.1149193548387122E-2</v>
      </c>
      <c r="DI897" s="29">
        <f>USA!DI882/USA!DH882-1</f>
        <v>7.40537575425122E-2</v>
      </c>
      <c r="DJ897" s="29">
        <f>USA!DJ882/USA!DI882-1</f>
        <v>-6.588355464759954E-2</v>
      </c>
      <c r="DK897" s="29">
        <f>USA!DK882/USA!DJ882-1</f>
        <v>-1.9682886823400692E-2</v>
      </c>
      <c r="DL897" s="29">
        <f>USA!DL882/USA!DK882-1</f>
        <v>-0.12883435582822089</v>
      </c>
      <c r="DM897" s="29">
        <f>USA!DM882/USA!DL882-1</f>
        <v>-6.0179257362355965E-2</v>
      </c>
      <c r="DN897" s="29">
        <f>USA!DN882/USA!DM882-1</f>
        <v>-0.15667574931880102</v>
      </c>
      <c r="DO897" s="29">
        <f>USA!DO882/USA!DN882-1</f>
        <v>9.2891760904684872E-2</v>
      </c>
      <c r="DP897" s="29">
        <f>USA!DP882/USA!DO882-1</f>
        <v>-0.19364375461936434</v>
      </c>
      <c r="DQ897" s="29">
        <f>USA!DQ882/USA!DP882-1</f>
        <v>0.2117323556370303</v>
      </c>
      <c r="DR897" s="29">
        <f>USA!DR882/USA!DQ882-1</f>
        <v>5.3706505295007423E-2</v>
      </c>
      <c r="DS897" s="29">
        <f>USA!DS882/USA!DR882-1</f>
        <v>-4.2354630294328732E-2</v>
      </c>
      <c r="DT897" s="29">
        <f>USA!DT882/USA!DS882-1</f>
        <v>3.2983508245876925E-2</v>
      </c>
      <c r="DU897" s="29">
        <f>USA!DU882/USA!DT882-1</f>
        <v>2.1770682148040787E-2</v>
      </c>
      <c r="DV897" s="29">
        <f>USA!DV882/USA!DU882-1</f>
        <v>0.19744318181818188</v>
      </c>
      <c r="DW897" s="29">
        <f>USA!DW882/USA!DV882-1</f>
        <v>1.8979833926453082E-2</v>
      </c>
      <c r="DX897" s="29">
        <f>USA!DX882/USA!DW882-1</f>
        <v>0.13213038416763667</v>
      </c>
      <c r="DY897" s="29">
        <f>USA!DY882/USA!DX882-1</f>
        <v>5.7840616966581049E-2</v>
      </c>
      <c r="DZ897" s="29">
        <f>USA!DZ882/USA!DY882-1</f>
        <v>9.8906439854191897E-2</v>
      </c>
      <c r="EA897" s="29">
        <f>USA!EA882/USA!DZ882-1</f>
        <v>0.12383900928792579</v>
      </c>
      <c r="EB897" s="29">
        <f>USA!EB882/USA!EA882-1</f>
        <v>0</v>
      </c>
      <c r="EC897" s="29">
        <f>USA!EC882/USA!EB882-1</f>
        <v>-2.4203069657615095E-2</v>
      </c>
      <c r="ED897" s="29">
        <f>USA!ED882/USA!EC882-1</f>
        <v>-8.4089534180278314E-2</v>
      </c>
      <c r="EE897" s="29">
        <f>USA!EE882/USA!ED882-1</f>
        <v>-0.46147071774548654</v>
      </c>
      <c r="EF897" s="29">
        <f>USA!EF882/USA!EE882-1</f>
        <v>0.50040883074407194</v>
      </c>
      <c r="EG897" s="29" t="e">
        <f>USA!#REF!/USA!EF882-1</f>
        <v>#REF!</v>
      </c>
      <c r="EH897" s="29" t="e">
        <f>USA!#REF!/USA!#REF!-1</f>
        <v>#REF!</v>
      </c>
      <c r="EI897" s="29" t="e">
        <f>USA!#REF!/USA!#REF!-1</f>
        <v>#REF!</v>
      </c>
      <c r="EJ897" s="29" t="e">
        <f>USA!#REF!/USA!#REF!-1</f>
        <v>#REF!</v>
      </c>
      <c r="EK897" s="29" t="e">
        <f>USA!#REF!/USA!#REF!-1</f>
        <v>#REF!</v>
      </c>
      <c r="EL897" s="29" t="e">
        <f>USA!#REF!/USA!#REF!-1</f>
        <v>#REF!</v>
      </c>
      <c r="EM897" s="29" t="e">
        <f>USA!#REF!/USA!#REF!-1</f>
        <v>#REF!</v>
      </c>
      <c r="EN897" s="29" t="e">
        <f>USA!#REF!/USA!#REF!-1</f>
        <v>#REF!</v>
      </c>
    </row>
    <row r="898" spans="1:144" x14ac:dyDescent="0.3">
      <c r="A898" t="s">
        <v>1023</v>
      </c>
      <c r="B898" s="28"/>
      <c r="C898" s="29">
        <f>USA!C883/USA!B883-1</f>
        <v>0.27894736842105261</v>
      </c>
      <c r="D898" s="29">
        <f>USA!D883/USA!C883-1</f>
        <v>2.4691358024691024E-3</v>
      </c>
      <c r="E898" s="29">
        <f>USA!E883/USA!D883-1</f>
        <v>1.3136288998357948E-2</v>
      </c>
      <c r="F898" s="29">
        <f>USA!F883/USA!E883-1</f>
        <v>0</v>
      </c>
      <c r="G898" s="29">
        <f>USA!G883/USA!F883-1</f>
        <v>3.3225283630470059E-2</v>
      </c>
      <c r="H898" s="29">
        <f>USA!H883/USA!G883-1</f>
        <v>-1.9607843137254943E-2</v>
      </c>
      <c r="I898" s="29">
        <f>USA!I883/USA!H883-1</f>
        <v>0</v>
      </c>
      <c r="J898" s="29">
        <f>USA!J883/USA!I883-1</f>
        <v>-0.17200000000000004</v>
      </c>
      <c r="K898" s="29">
        <f>USA!K883/USA!J883-1</f>
        <v>1.0628019323671634E-2</v>
      </c>
      <c r="L898" s="29">
        <f>USA!L883/USA!K883-1</f>
        <v>0</v>
      </c>
      <c r="M898" s="29">
        <f>USA!M883/USA!L883-1</f>
        <v>4.2065009560229294E-2</v>
      </c>
      <c r="N898" s="29">
        <f>USA!N883/USA!M883-1</f>
        <v>-0.22110091743119265</v>
      </c>
      <c r="O898" s="29">
        <f>USA!O883/USA!N883-1</f>
        <v>0.33097762073027104</v>
      </c>
      <c r="P898" s="29">
        <f>USA!P883/USA!O883-1</f>
        <v>-9.1150442477876181E-2</v>
      </c>
      <c r="Q898" s="29">
        <f>USA!Q883/USA!P883-1</f>
        <v>-0.17624148003894824</v>
      </c>
      <c r="R898" s="29">
        <f>USA!R883/USA!Q883-1</f>
        <v>-4.8463356973995286E-2</v>
      </c>
      <c r="S898" s="29">
        <f>USA!S883/USA!R883-1</f>
        <v>3.354037267080745E-2</v>
      </c>
      <c r="T898" s="29">
        <f>USA!T883/USA!S883-1</f>
        <v>-9.6153846153845812E-3</v>
      </c>
      <c r="U898" s="29">
        <f>USA!U883/USA!T883-1</f>
        <v>0.21966019417475735</v>
      </c>
      <c r="V898" s="29">
        <f>USA!V883/USA!U883-1</f>
        <v>2.9850746268655914E-3</v>
      </c>
      <c r="W898" s="29">
        <f>USA!W883/USA!V883-1</f>
        <v>-3.9682539682539764E-2</v>
      </c>
      <c r="X898" s="29">
        <f>USA!X883/USA!W883-1</f>
        <v>3.0991735537190257E-2</v>
      </c>
      <c r="Y898" s="29">
        <f>USA!Y883/USA!X883-1</f>
        <v>0.16332665330661311</v>
      </c>
      <c r="Z898" s="29">
        <f>USA!Z883/USA!Y883-1</f>
        <v>3.3591731266150004E-2</v>
      </c>
      <c r="AA898" s="29">
        <f>USA!AA883/USA!Z883-1</f>
        <v>0.1875</v>
      </c>
      <c r="AB898" s="29">
        <f>USA!AB883/USA!AA883-1</f>
        <v>0.18947368421052624</v>
      </c>
      <c r="AC898" s="29">
        <f>USA!AC883/USA!AB883-1</f>
        <v>-1.1799410029498247E-3</v>
      </c>
      <c r="AD898" s="29">
        <f>USA!AD883/USA!AC883-1</f>
        <v>0.13290017720023628</v>
      </c>
      <c r="AE898" s="29">
        <f>USA!AE883/USA!AD883-1</f>
        <v>4.4838373305526646E-2</v>
      </c>
      <c r="AF898" s="29">
        <f>USA!AF883/USA!AE883-1</f>
        <v>-0.17415169660678631</v>
      </c>
      <c r="AG898" s="29">
        <f>USA!AG883/USA!AF883-1</f>
        <v>9.7280966767371524E-2</v>
      </c>
      <c r="AH898" s="29">
        <f>USA!AH883/USA!AG883-1</f>
        <v>-0.1222466960352423</v>
      </c>
      <c r="AI898" s="29">
        <f>USA!AI883/USA!AH883-1</f>
        <v>3.8268506900878352E-2</v>
      </c>
      <c r="AJ898" s="29">
        <f>USA!AJ883/USA!AI883-1</f>
        <v>6.0422960725059482E-4</v>
      </c>
      <c r="AK898" s="29">
        <f>USA!AK883/USA!AJ883-1</f>
        <v>0.24275362318840576</v>
      </c>
      <c r="AL898" s="29">
        <f>USA!AL883/USA!AK883-1</f>
        <v>7.4344023323615227E-2</v>
      </c>
      <c r="AM898" s="29">
        <f>USA!AM883/USA!AL883-1</f>
        <v>-9.7693351424694708E-2</v>
      </c>
      <c r="AN898" s="29">
        <f>USA!AN883/USA!AM883-1</f>
        <v>6.0150375939849621E-2</v>
      </c>
      <c r="AO898" s="29">
        <f>USA!AO883/USA!AN883-1</f>
        <v>-7.5177304964539005E-2</v>
      </c>
      <c r="AP898" s="29">
        <f>USA!AP883/USA!AO883-1</f>
        <v>-0.16411042944785259</v>
      </c>
      <c r="AQ898" s="29">
        <f>USA!AQ883/USA!AP883-1</f>
        <v>6.9113149847094713E-2</v>
      </c>
      <c r="AR898" s="29">
        <f>USA!AR883/USA!AQ883-1</f>
        <v>2.9176201372997701E-2</v>
      </c>
      <c r="AS898" s="29">
        <f>USA!AS883/USA!AR883-1</f>
        <v>0.10339077265147312</v>
      </c>
      <c r="AT898" s="29">
        <f>USA!AT883/USA!AS883-1</f>
        <v>-0.10831234256926958</v>
      </c>
      <c r="AU898" s="29">
        <f>USA!AU883/USA!AT883-1</f>
        <v>-0.15367231638418077</v>
      </c>
      <c r="AV898" s="29">
        <f>USA!AV883/USA!AU883-1</f>
        <v>2.0026702269693164E-3</v>
      </c>
      <c r="AW898" s="29">
        <f>USA!AW883/USA!AV883-1</f>
        <v>4.7968021319120702E-2</v>
      </c>
      <c r="AX898" s="29">
        <f>USA!AX883/USA!AW883-1</f>
        <v>-6.2301335028607796E-2</v>
      </c>
      <c r="AY898" s="29">
        <f>USA!AY883/USA!AX883-1</f>
        <v>2.3728813559322104E-2</v>
      </c>
      <c r="AZ898" s="29">
        <f>USA!AZ883/USA!AY883-1</f>
        <v>2.9801324503311299E-2</v>
      </c>
      <c r="BA898" s="29">
        <f>USA!BA883/USA!AZ883-1</f>
        <v>-3.2154340836012874E-2</v>
      </c>
      <c r="BB898" s="29">
        <f>USA!BB883/USA!BA883-1</f>
        <v>-2.9235880398671199E-2</v>
      </c>
      <c r="BC898" s="29">
        <f>USA!BC883/USA!BB883-1</f>
        <v>6.3655030800821244E-2</v>
      </c>
      <c r="BD898" s="29">
        <f>USA!BD883/USA!BC883-1</f>
        <v>-2.2522522522522515E-2</v>
      </c>
      <c r="BE898" s="29">
        <f>USA!BE883/USA!BD883-1</f>
        <v>0.18630678077682683</v>
      </c>
      <c r="BF898" s="29">
        <f>USA!BF883/USA!BE883-1</f>
        <v>-1.9422863485016539E-2</v>
      </c>
      <c r="BG898" s="29">
        <f>USA!BG883/USA!BF883-1</f>
        <v>5.3197509903791573E-2</v>
      </c>
      <c r="BH898" s="29">
        <f>USA!BH883/USA!BG883-1</f>
        <v>0.1010209564750133</v>
      </c>
      <c r="BI898" s="29">
        <f>USA!BI883/USA!BH883-1</f>
        <v>-0.1888726207906295</v>
      </c>
      <c r="BJ898" s="29">
        <f>USA!BJ883/USA!BI883-1</f>
        <v>8.9049338146811152E-2</v>
      </c>
      <c r="BK898" s="29">
        <f>USA!BK883/USA!BJ883-1</f>
        <v>1.6574585635358297E-3</v>
      </c>
      <c r="BL898" s="29">
        <f>USA!BL883/USA!BK883-1</f>
        <v>-0.11748483177054603</v>
      </c>
      <c r="BM898" s="29">
        <f>USA!BM883/USA!BL883-1</f>
        <v>4.312500000000008E-2</v>
      </c>
      <c r="BN898" s="29">
        <f>USA!BN883/USA!BM883-1</f>
        <v>0.17615338526063495</v>
      </c>
      <c r="BO898" s="29">
        <f>USA!BO883/USA!BN883-1</f>
        <v>-0.1360163015792154</v>
      </c>
      <c r="BP898" s="29">
        <f>USA!BP883/USA!BO883-1</f>
        <v>-5.6014150943396235E-2</v>
      </c>
      <c r="BQ898" s="29">
        <f>USA!BQ883/USA!BP883-1</f>
        <v>-7.1830106183635389E-2</v>
      </c>
      <c r="BR898" s="29">
        <f>USA!BR883/USA!BQ883-1</f>
        <v>0.2207267833109019</v>
      </c>
      <c r="BS898" s="29">
        <f>USA!BS883/USA!BR883-1</f>
        <v>-9.0407938257993425E-2</v>
      </c>
      <c r="BT898" s="29">
        <f>USA!BT883/USA!BS883-1</f>
        <v>-0.25272727272727269</v>
      </c>
      <c r="BU898" s="29">
        <f>USA!BU883/USA!BT883-1</f>
        <v>3.4063260340632562E-2</v>
      </c>
      <c r="BV898" s="29">
        <f>USA!BV883/USA!BU883-1</f>
        <v>-3.5294117647058809E-2</v>
      </c>
      <c r="BW898" s="29">
        <f>USA!BW883/USA!BV883-1</f>
        <v>-4.8780487804878203E-2</v>
      </c>
      <c r="BX898" s="29">
        <f>USA!BX883/USA!BW883-1</f>
        <v>1.7094017094019254E-3</v>
      </c>
      <c r="BY898" s="29">
        <f>USA!BY883/USA!BX883-1</f>
        <v>0.21245733788395915</v>
      </c>
      <c r="BZ898" s="29">
        <f>USA!BZ883/USA!BY883-1</f>
        <v>3.4482758620689502E-2</v>
      </c>
      <c r="CA898" s="29">
        <f>USA!CA883/USA!BZ883-1</f>
        <v>-0.12585034013605445</v>
      </c>
      <c r="CB898" s="29">
        <f>USA!CB883/USA!CA883-1</f>
        <v>-7.2373540856031093E-2</v>
      </c>
      <c r="CC898" s="29">
        <f>USA!CC883/USA!CB883-1</f>
        <v>-0.13842281879194629</v>
      </c>
      <c r="CD898" s="29">
        <f>USA!CD883/USA!CC883-1</f>
        <v>0.16066212268743918</v>
      </c>
      <c r="CE898" s="29">
        <f>USA!CE883/USA!CD883-1</f>
        <v>-8.5570469798657678E-2</v>
      </c>
      <c r="CF898" s="29">
        <f>USA!CF883/USA!CE883-1</f>
        <v>-2.7522935779816571E-2</v>
      </c>
      <c r="CG898" s="29">
        <f>USA!CG883/USA!CF883-1</f>
        <v>-0.10000000000000009</v>
      </c>
      <c r="CH898" s="29">
        <f>USA!CH883/USA!CG883-1</f>
        <v>-0.19496855345911945</v>
      </c>
      <c r="CI898" s="29">
        <f>USA!CI883/USA!CH883-1</f>
        <v>0.29427083333333326</v>
      </c>
      <c r="CJ898" s="29">
        <f>USA!CJ883/USA!CI883-1</f>
        <v>4.6277665995976047E-2</v>
      </c>
      <c r="CK898" s="29">
        <f>USA!CK883/USA!CJ883-1</f>
        <v>0.14423076923076916</v>
      </c>
      <c r="CL898" s="29">
        <f>USA!CL883/USA!CK883-1</f>
        <v>2.6050420168067356E-2</v>
      </c>
      <c r="CM898" s="29">
        <f>USA!CM883/USA!CL883-1</f>
        <v>3.2760032760032587E-2</v>
      </c>
      <c r="CN898" s="29">
        <f>USA!CN883/USA!CM883-1</f>
        <v>9.5162569389373619E-2</v>
      </c>
      <c r="CO898" s="29">
        <f>USA!CO883/USA!CN883-1</f>
        <v>-3.8377986965966726E-2</v>
      </c>
      <c r="CP898" s="29">
        <f>USA!CP883/USA!CO883-1</f>
        <v>-1.3554216867469826E-2</v>
      </c>
      <c r="CQ898" s="29">
        <f>USA!CQ883/USA!CP883-1</f>
        <v>0.24427480916030553</v>
      </c>
      <c r="CR898" s="29">
        <f>USA!CR883/USA!CQ883-1</f>
        <v>-3.6809815950920366E-2</v>
      </c>
      <c r="CS898" s="29">
        <f>USA!CS883/USA!CR883-1</f>
        <v>-4.7770700636942665E-2</v>
      </c>
      <c r="CT898" s="29">
        <f>USA!CT883/USA!CS883-1</f>
        <v>-3.3444816053510573E-3</v>
      </c>
      <c r="CU898" s="29">
        <f>USA!CU883/USA!CT883-1</f>
        <v>-8.0536912751677958E-2</v>
      </c>
      <c r="CV898" s="29">
        <f>USA!CV883/USA!CU883-1</f>
        <v>9.8540145985401617E-2</v>
      </c>
      <c r="CW898" s="29">
        <f>USA!CW883/USA!CV883-1</f>
        <v>1.3289036544850363E-2</v>
      </c>
      <c r="CX898" s="29">
        <f>USA!CX883/USA!CW883-1</f>
        <v>4.2622950819672045E-2</v>
      </c>
      <c r="CY898" s="29">
        <f>USA!CY883/USA!CX883-1</f>
        <v>0.1823899371069182</v>
      </c>
      <c r="CZ898" s="29">
        <f>USA!CZ883/USA!CY883-1</f>
        <v>3.7234042553191404E-2</v>
      </c>
      <c r="DA898" s="29">
        <f>USA!DA883/USA!CZ883-1</f>
        <v>0.11538461538461542</v>
      </c>
      <c r="DB898" s="29">
        <f>USA!DB883/USA!DA883-1</f>
        <v>-0.10114942528735626</v>
      </c>
      <c r="DC898" s="29">
        <f>USA!DC883/USA!DB883-1</f>
        <v>-2.0460358056266115E-2</v>
      </c>
      <c r="DD898" s="29">
        <f>USA!DD883/USA!DC883-1</f>
        <v>0.13577023498694518</v>
      </c>
      <c r="DE898" s="29">
        <f>USA!DE883/USA!DD883-1</f>
        <v>0</v>
      </c>
      <c r="DF898" s="29">
        <f>USA!DF883/USA!DE883-1</f>
        <v>-8.0459770114942541E-2</v>
      </c>
      <c r="DG898" s="29">
        <f>USA!DG883/USA!DF883-1</f>
        <v>0.17749999999999999</v>
      </c>
      <c r="DH898" s="29">
        <f>USA!DH883/USA!DG883-1</f>
        <v>-0.1019108280254778</v>
      </c>
      <c r="DI898" s="29">
        <f>USA!DI883/USA!DH883-1</f>
        <v>-4.0189125295508221E-2</v>
      </c>
      <c r="DJ898" s="29">
        <f>USA!DJ883/USA!DI883-1</f>
        <v>-9.8522167487684609E-3</v>
      </c>
      <c r="DK898" s="29">
        <f>USA!DK883/USA!DJ883-1</f>
        <v>0.19900497512437809</v>
      </c>
      <c r="DL898" s="29">
        <f>USA!DL883/USA!DK883-1</f>
        <v>-3.319502074688796E-2</v>
      </c>
      <c r="DM898" s="29">
        <f>USA!DM883/USA!DL883-1</f>
        <v>-8.3690987124463434E-2</v>
      </c>
      <c r="DN898" s="29">
        <f>USA!DN883/USA!DM883-1</f>
        <v>7.6814988290397901E-2</v>
      </c>
      <c r="DO898" s="29">
        <f>USA!DO883/USA!DN883-1</f>
        <v>0.21835580687255352</v>
      </c>
      <c r="DP898" s="29">
        <f>USA!DP883/USA!DO883-1</f>
        <v>-0.17850767583006066</v>
      </c>
      <c r="DQ898" s="29">
        <f>USA!DQ883/USA!DP883-1</f>
        <v>0.11255975662755313</v>
      </c>
      <c r="DR898" s="29">
        <f>USA!DR883/USA!DQ883-1</f>
        <v>-5.6250000000000022E-2</v>
      </c>
      <c r="DS898" s="29">
        <f>USA!DS883/USA!DR883-1</f>
        <v>0.13617549668874163</v>
      </c>
      <c r="DT898" s="29">
        <f>USA!DT883/USA!DS883-1</f>
        <v>4.6630236794171331E-2</v>
      </c>
      <c r="DU898" s="29">
        <f>USA!DU883/USA!DT883-1</f>
        <v>-0.12982944657152806</v>
      </c>
      <c r="DV898" s="29">
        <f>USA!DV883/USA!DU883-1</f>
        <v>5.2400000000000002E-2</v>
      </c>
      <c r="DW898" s="29">
        <f>USA!DW883/USA!DV883-1</f>
        <v>6.6134549600912251E-2</v>
      </c>
      <c r="DX898" s="29">
        <f>USA!DX883/USA!DW883-1</f>
        <v>-0.12655971479500894</v>
      </c>
      <c r="DY898" s="29">
        <f>USA!DY883/USA!DX883-1</f>
        <v>8.163265306122458E-2</v>
      </c>
      <c r="DZ898" s="29">
        <f>USA!DZ883/USA!DY883-1</f>
        <v>1.5094339622641062E-3</v>
      </c>
      <c r="EA898" s="29">
        <f>USA!EA883/USA!DZ883-1</f>
        <v>0.16541070082893738</v>
      </c>
      <c r="EB898" s="29">
        <f>USA!EB883/USA!EA883-1</f>
        <v>1.422567086970572E-2</v>
      </c>
      <c r="EC898" s="29">
        <f>USA!EC883/USA!EB883-1</f>
        <v>-9.6270321963659478E-2</v>
      </c>
      <c r="ED898" s="29">
        <f>USA!ED883/USA!EC883-1</f>
        <v>-7.1252204585538048E-2</v>
      </c>
      <c r="EE898" s="29">
        <f>USA!EE883/USA!ED883-1</f>
        <v>-0.38321306494492979</v>
      </c>
      <c r="EF898" s="29">
        <f>USA!EF883/USA!EE883-1</f>
        <v>0.12992610837438434</v>
      </c>
      <c r="EG898" s="29" t="e">
        <f>USA!#REF!/USA!EF883-1</f>
        <v>#REF!</v>
      </c>
      <c r="EH898" s="29" t="e">
        <f>USA!#REF!/USA!#REF!-1</f>
        <v>#REF!</v>
      </c>
      <c r="EI898" s="29" t="e">
        <f>USA!#REF!/USA!#REF!-1</f>
        <v>#REF!</v>
      </c>
      <c r="EJ898" s="29" t="e">
        <f>USA!#REF!/USA!#REF!-1</f>
        <v>#REF!</v>
      </c>
      <c r="EK898" s="29" t="e">
        <f>USA!#REF!/USA!#REF!-1</f>
        <v>#REF!</v>
      </c>
      <c r="EL898" s="29" t="e">
        <f>USA!#REF!/USA!#REF!-1</f>
        <v>#REF!</v>
      </c>
      <c r="EM898" s="29" t="e">
        <f>USA!#REF!/USA!#REF!-1</f>
        <v>#REF!</v>
      </c>
      <c r="EN898" s="29" t="e">
        <f>USA!#REF!/USA!#REF!-1</f>
        <v>#REF!</v>
      </c>
    </row>
    <row r="899" spans="1:144" x14ac:dyDescent="0.3">
      <c r="A899" t="s">
        <v>1024</v>
      </c>
      <c r="B899" s="28"/>
      <c r="C899" s="29">
        <f>USA!C884/USA!B884-1</f>
        <v>1.4836795252225476E-2</v>
      </c>
      <c r="D899" s="29">
        <f>USA!D884/USA!C884-1</f>
        <v>0.82456140350877205</v>
      </c>
      <c r="E899" s="29">
        <f>USA!E884/USA!D884-1</f>
        <v>0.18108974358974361</v>
      </c>
      <c r="F899" s="29">
        <f>USA!F884/USA!E884-1</f>
        <v>0</v>
      </c>
      <c r="G899" s="29">
        <f>USA!G884/USA!F884-1</f>
        <v>0.18317503392130274</v>
      </c>
      <c r="H899" s="29">
        <f>USA!H884/USA!G884-1</f>
        <v>-0.28669724770642213</v>
      </c>
      <c r="I899" s="29">
        <f>USA!I884/USA!H884-1</f>
        <v>0</v>
      </c>
      <c r="J899" s="29">
        <f>USA!J884/USA!I884-1</f>
        <v>-0.29581993569131837</v>
      </c>
      <c r="K899" s="29">
        <f>USA!K884/USA!J884-1</f>
        <v>0.2899543378995435</v>
      </c>
      <c r="L899" s="29">
        <f>USA!L884/USA!K884-1</f>
        <v>0</v>
      </c>
      <c r="M899" s="29">
        <f>USA!M884/USA!L884-1</f>
        <v>0.61769911504424768</v>
      </c>
      <c r="N899" s="29">
        <f>USA!N884/USA!M884-1</f>
        <v>-0.12691466083150982</v>
      </c>
      <c r="O899" s="29">
        <f>USA!O884/USA!N884-1</f>
        <v>0.10150375939849599</v>
      </c>
      <c r="P899" s="29">
        <f>USA!P884/USA!O884-1</f>
        <v>0.46416382252559729</v>
      </c>
      <c r="Q899" s="29">
        <f>USA!Q884/USA!P884-1</f>
        <v>0.13830613830613836</v>
      </c>
      <c r="R899" s="29">
        <f>USA!R884/USA!Q884-1</f>
        <v>-1.774744027303754E-2</v>
      </c>
      <c r="S899" s="29">
        <f>USA!S884/USA!R884-1</f>
        <v>-5.8373870743571921E-2</v>
      </c>
      <c r="T899" s="29">
        <f>USA!T884/USA!S884-1</f>
        <v>-0.17785977859778601</v>
      </c>
      <c r="U899" s="29">
        <f>USA!U884/USA!T884-1</f>
        <v>0.19389587073608627</v>
      </c>
      <c r="V899" s="29">
        <f>USA!V884/USA!U884-1</f>
        <v>0.1947368421052631</v>
      </c>
      <c r="W899" s="29">
        <f>USA!W884/USA!V884-1</f>
        <v>0.21774701069855262</v>
      </c>
      <c r="X899" s="29">
        <f>USA!X884/USA!W884-1</f>
        <v>8.0620155038759522E-2</v>
      </c>
      <c r="Y899" s="29">
        <f>USA!Y884/USA!X884-1</f>
        <v>-1.6738402678144526E-2</v>
      </c>
      <c r="Z899" s="29">
        <f>USA!Z884/USA!Y884-1</f>
        <v>7.3929961089494123E-2</v>
      </c>
      <c r="AA899" s="29">
        <f>USA!AA884/USA!Z884-1</f>
        <v>-6.4311594202898448E-2</v>
      </c>
      <c r="AB899" s="29">
        <f>USA!AB884/USA!AA884-1</f>
        <v>3.1945788964182098E-2</v>
      </c>
      <c r="AC899" s="29">
        <f>USA!AC884/USA!AB884-1</f>
        <v>-2.8142589118198558E-3</v>
      </c>
      <c r="AD899" s="29">
        <f>USA!AD884/USA!AC884-1</f>
        <v>-5.6444026340546349E-3</v>
      </c>
      <c r="AE899" s="29">
        <f>USA!AE884/USA!AD884-1</f>
        <v>-0.10075685903500464</v>
      </c>
      <c r="AF899" s="29">
        <f>USA!AF884/USA!AE884-1</f>
        <v>-0.16517622304050505</v>
      </c>
      <c r="AG899" s="29">
        <f>USA!AG884/USA!AF884-1</f>
        <v>-0.24322621298046632</v>
      </c>
      <c r="AH899" s="29">
        <f>USA!AH884/USA!AG884-1</f>
        <v>0.34721065778517901</v>
      </c>
      <c r="AI899" s="29">
        <f>USA!AI884/USA!AH884-1</f>
        <v>0.19901112484548822</v>
      </c>
      <c r="AJ899" s="29">
        <f>USA!AJ884/USA!AI884-1</f>
        <v>-8.0412371134020555E-2</v>
      </c>
      <c r="AK899" s="29">
        <f>USA!AK884/USA!AJ884-1</f>
        <v>0.11491031390134543</v>
      </c>
      <c r="AL899" s="29">
        <f>USA!AL884/USA!AK884-1</f>
        <v>-5.731523378582204E-2</v>
      </c>
      <c r="AM899" s="29">
        <f>USA!AM884/USA!AL884-1</f>
        <v>6.9333333333333469E-2</v>
      </c>
      <c r="AN899" s="29">
        <f>USA!AN884/USA!AM884-1</f>
        <v>7.6807980049875324E-2</v>
      </c>
      <c r="AO899" s="29">
        <f>USA!AO884/USA!AN884-1</f>
        <v>-0.14543770264011124</v>
      </c>
      <c r="AP899" s="29">
        <f>USA!AP884/USA!AO884-1</f>
        <v>3.1436314363143758E-2</v>
      </c>
      <c r="AQ899" s="29">
        <f>USA!AQ884/USA!AP884-1</f>
        <v>-9.7740409879138124E-2</v>
      </c>
      <c r="AR899" s="29">
        <f>USA!AR884/USA!AQ884-1</f>
        <v>0.25276645311589974</v>
      </c>
      <c r="AS899" s="29">
        <f>USA!AS884/USA!AR884-1</f>
        <v>7.4384007438401678E-3</v>
      </c>
      <c r="AT899" s="29">
        <f>USA!AT884/USA!AS884-1</f>
        <v>2.0766035994462362E-2</v>
      </c>
      <c r="AU899" s="29">
        <f>USA!AU884/USA!AT884-1</f>
        <v>-5.3797468354430444E-2</v>
      </c>
      <c r="AV899" s="29">
        <f>USA!AV884/USA!AU884-1</f>
        <v>1.815575728619212E-2</v>
      </c>
      <c r="AW899" s="29">
        <f>USA!AW884/USA!AV884-1</f>
        <v>0.13280150164242155</v>
      </c>
      <c r="AX899" s="29">
        <f>USA!AX884/USA!AW884-1</f>
        <v>-0.15741507870753935</v>
      </c>
      <c r="AY899" s="29">
        <f>USA!AY884/USA!AX884-1</f>
        <v>0.62881022615535898</v>
      </c>
      <c r="AZ899" s="29">
        <f>USA!AZ884/USA!AY884-1</f>
        <v>0.11017204950196202</v>
      </c>
      <c r="BA899" s="29">
        <f>USA!BA884/USA!AZ884-1</f>
        <v>1.1147362697117913E-2</v>
      </c>
      <c r="BB899" s="29">
        <f>USA!BB884/USA!BA884-1</f>
        <v>-0.11320247378327508</v>
      </c>
      <c r="BC899" s="29">
        <f>USA!BC884/USA!BB884-1</f>
        <v>6.5191024863553881E-2</v>
      </c>
      <c r="BD899" s="29">
        <f>USA!BD884/USA!BC884-1</f>
        <v>-1.5940791346427563E-2</v>
      </c>
      <c r="BE899" s="29">
        <f>USA!BE884/USA!BD884-1</f>
        <v>0.11136823835695697</v>
      </c>
      <c r="BF899" s="29">
        <f>USA!BF884/USA!BE884-1</f>
        <v>7.7824049973971743E-2</v>
      </c>
      <c r="BG899" s="29">
        <f>USA!BG884/USA!BF884-1</f>
        <v>2.8254044916686816E-2</v>
      </c>
      <c r="BH899" s="29">
        <f>USA!BH884/USA!BG884-1</f>
        <v>0.23062470643494604</v>
      </c>
      <c r="BI899" s="29">
        <f>USA!BI884/USA!BH884-1</f>
        <v>-8.7786259541984712E-2</v>
      </c>
      <c r="BJ899" s="29">
        <f>USA!BJ884/USA!BI884-1</f>
        <v>0.10125523012552318</v>
      </c>
      <c r="BK899" s="29">
        <f>USA!BK884/USA!BJ884-1</f>
        <v>6.6679331306990886E-2</v>
      </c>
      <c r="BL899" s="29">
        <f>USA!BL884/USA!BK884-1</f>
        <v>3.989314336598393E-2</v>
      </c>
      <c r="BM899" s="29">
        <f>USA!BM884/USA!BL884-1</f>
        <v>-9.7790717588628229E-2</v>
      </c>
      <c r="BN899" s="29">
        <f>USA!BN884/USA!BM884-1</f>
        <v>0.10307517084282458</v>
      </c>
      <c r="BO899" s="29">
        <f>USA!BO884/USA!BN884-1</f>
        <v>2.1510927551195991E-2</v>
      </c>
      <c r="BP899" s="29">
        <f>USA!BP884/USA!BO884-1</f>
        <v>-2.2237196765498624E-2</v>
      </c>
      <c r="BQ899" s="29">
        <f>USA!BQ884/USA!BP884-1</f>
        <v>-0.17539627842866989</v>
      </c>
      <c r="BR899" s="29">
        <f>USA!BR884/USA!BQ884-1</f>
        <v>0.10969494358545751</v>
      </c>
      <c r="BS899" s="29">
        <f>USA!BS884/USA!BR884-1</f>
        <v>5.7616268122764103E-2</v>
      </c>
      <c r="BT899" s="29">
        <f>USA!BT884/USA!BS884-1</f>
        <v>0.12212925048958523</v>
      </c>
      <c r="BU899" s="29">
        <f>USA!BU884/USA!BT884-1</f>
        <v>-0.15230842455973348</v>
      </c>
      <c r="BV899" s="29">
        <f>USA!BV884/USA!BU884-1</f>
        <v>8.0853453116226826E-2</v>
      </c>
      <c r="BW899" s="29">
        <f>USA!BW884/USA!BV884-1</f>
        <v>-8.7965367965367913E-2</v>
      </c>
      <c r="BX899" s="29">
        <f>USA!BX884/USA!BW884-1</f>
        <v>-0.12037212834630728</v>
      </c>
      <c r="BY899" s="29">
        <f>USA!BY884/USA!BX884-1</f>
        <v>3.6261601554068656E-2</v>
      </c>
      <c r="BZ899" s="29">
        <f>USA!BZ884/USA!BY884-1</f>
        <v>9.3730472818163157E-3</v>
      </c>
      <c r="CA899" s="29">
        <f>USA!CA884/USA!BZ884-1</f>
        <v>-7.3256293850598508E-2</v>
      </c>
      <c r="CB899" s="29">
        <f>USA!CB884/USA!CA884-1</f>
        <v>-0.19706078824315287</v>
      </c>
      <c r="CC899" s="29">
        <f>USA!CC884/USA!CB884-1</f>
        <v>-0.19966722129783698</v>
      </c>
      <c r="CD899" s="29">
        <f>USA!CD884/USA!CC884-1</f>
        <v>0.19542619542619555</v>
      </c>
      <c r="CE899" s="29">
        <f>USA!CE884/USA!CD884-1</f>
        <v>0.21739130434782616</v>
      </c>
      <c r="CF899" s="29">
        <f>USA!CF884/USA!CE884-1</f>
        <v>-0.12428571428571422</v>
      </c>
      <c r="CG899" s="29">
        <f>USA!CG884/USA!CF884-1</f>
        <v>-0.22430668841761825</v>
      </c>
      <c r="CH899" s="29">
        <f>USA!CH884/USA!CG884-1</f>
        <v>3.0494216614090242E-2</v>
      </c>
      <c r="CI899" s="29">
        <f>USA!CI884/USA!CH884-1</f>
        <v>0.4564625850340136</v>
      </c>
      <c r="CJ899" s="29">
        <f>USA!CJ884/USA!CI884-1</f>
        <v>-0.40565156468939745</v>
      </c>
      <c r="CK899" s="29">
        <f>USA!CK884/USA!CJ884-1</f>
        <v>0.20039292730844793</v>
      </c>
      <c r="CL899" s="29">
        <f>USA!CL884/USA!CK884-1</f>
        <v>-7.4304418985270071E-2</v>
      </c>
      <c r="CM899" s="29">
        <f>USA!CM884/USA!CL884-1</f>
        <v>5.304101838755293E-2</v>
      </c>
      <c r="CN899" s="29">
        <f>USA!CN884/USA!CM884-1</f>
        <v>0.23841504365345867</v>
      </c>
      <c r="CO899" s="29">
        <f>USA!CO884/USA!CN884-1</f>
        <v>-1.1659436008676805E-2</v>
      </c>
      <c r="CP899" s="29">
        <f>USA!CP884/USA!CO884-1</f>
        <v>-0.12345679012345689</v>
      </c>
      <c r="CQ899" s="29">
        <f>USA!CQ884/USA!CP884-1</f>
        <v>0.31924882629107976</v>
      </c>
      <c r="CR899" s="29">
        <f>USA!CR884/USA!CQ884-1</f>
        <v>1.067615658362997E-2</v>
      </c>
      <c r="CS899" s="29">
        <f>USA!CS884/USA!CR884-1</f>
        <v>5.2816901408450745E-2</v>
      </c>
      <c r="CT899" s="29">
        <f>USA!CT884/USA!CS884-1</f>
        <v>-4.4593088071349651E-3</v>
      </c>
      <c r="CU899" s="29">
        <f>USA!CU884/USA!CT884-1</f>
        <v>-0.19484882418812977</v>
      </c>
      <c r="CV899" s="29">
        <f>USA!CV884/USA!CU884-1</f>
        <v>9.457579972183594E-2</v>
      </c>
      <c r="CW899" s="29">
        <f>USA!CW884/USA!CV884-1</f>
        <v>-5.7179161372299836E-2</v>
      </c>
      <c r="CX899" s="29">
        <f>USA!CX884/USA!CW884-1</f>
        <v>2.695417789757415E-2</v>
      </c>
      <c r="CY899" s="29">
        <f>USA!CY884/USA!CX884-1</f>
        <v>4.3307086614173151E-2</v>
      </c>
      <c r="CZ899" s="29">
        <f>USA!CZ884/USA!CY884-1</f>
        <v>2.515723270440251E-3</v>
      </c>
      <c r="DA899" s="29">
        <f>USA!DA884/USA!CZ884-1</f>
        <v>0.14429109159347542</v>
      </c>
      <c r="DB899" s="29">
        <f>USA!DB884/USA!DA884-1</f>
        <v>3.3991228070175294E-2</v>
      </c>
      <c r="DC899" s="29">
        <f>USA!DC884/USA!DB884-1</f>
        <v>-1.378579003181335E-2</v>
      </c>
      <c r="DD899" s="29">
        <f>USA!DD884/USA!DC884-1</f>
        <v>-1.1827956989247213E-2</v>
      </c>
      <c r="DE899" s="29">
        <f>USA!DE884/USA!DD884-1</f>
        <v>-9.3579978237214423E-2</v>
      </c>
      <c r="DF899" s="29">
        <f>USA!DF884/USA!DE884-1</f>
        <v>-4.3217286914765785E-2</v>
      </c>
      <c r="DG899" s="29">
        <f>USA!DG884/USA!DF884-1</f>
        <v>-2.5094102885821812E-2</v>
      </c>
      <c r="DH899" s="29">
        <f>USA!DH884/USA!DG884-1</f>
        <v>-2.4453024453024552E-2</v>
      </c>
      <c r="DI899" s="29">
        <f>USA!DI884/USA!DH884-1</f>
        <v>4.0897097625330003E-2</v>
      </c>
      <c r="DJ899" s="29">
        <f>USA!DJ884/USA!DI884-1</f>
        <v>-5.44993662864387E-2</v>
      </c>
      <c r="DK899" s="29">
        <f>USA!DK884/USA!DJ884-1</f>
        <v>4.0214477211797384E-3</v>
      </c>
      <c r="DL899" s="29">
        <f>USA!DL884/USA!DK884-1</f>
        <v>0.10680907877169554</v>
      </c>
      <c r="DM899" s="29">
        <f>USA!DM884/USA!DL884-1</f>
        <v>-7.4788902291918036E-2</v>
      </c>
      <c r="DN899" s="29">
        <f>USA!DN884/USA!DM884-1</f>
        <v>-0.13741851368970026</v>
      </c>
      <c r="DO899" s="29">
        <f>USA!DO884/USA!DN884-1</f>
        <v>9.0084643288996569E-2</v>
      </c>
      <c r="DP899" s="29">
        <f>USA!DP884/USA!DO884-1</f>
        <v>-0.14891846921797003</v>
      </c>
      <c r="DQ899" s="29">
        <f>USA!DQ884/USA!DP884-1</f>
        <v>5.8325187357445296E-2</v>
      </c>
      <c r="DR899" s="29">
        <f>USA!DR884/USA!DQ884-1</f>
        <v>-2.1243842364531917E-2</v>
      </c>
      <c r="DS899" s="29">
        <f>USA!DS884/USA!DR884-1</f>
        <v>1.8559295375904394E-2</v>
      </c>
      <c r="DT899" s="29">
        <f>USA!DT884/USA!DS884-1</f>
        <v>0.13125386040765896</v>
      </c>
      <c r="DU899" s="29">
        <f>USA!DU884/USA!DT884-1</f>
        <v>-0.14769314769314779</v>
      </c>
      <c r="DV899" s="29">
        <f>USA!DV884/USA!DU884-1</f>
        <v>4.3882126841768176E-2</v>
      </c>
      <c r="DW899" s="29">
        <f>USA!DW884/USA!DV884-1</f>
        <v>-6.106167536054008E-2</v>
      </c>
      <c r="DX899" s="29">
        <f>USA!DX884/USA!DW884-1</f>
        <v>-0.11143790849673207</v>
      </c>
      <c r="DY899" s="29">
        <f>USA!DY884/USA!DX884-1</f>
        <v>9.8197866862817174E-2</v>
      </c>
      <c r="DZ899" s="29">
        <f>USA!DZ884/USA!DY884-1</f>
        <v>3.0140656396517196E-2</v>
      </c>
      <c r="EA899" s="29">
        <f>USA!EA884/USA!DZ884-1</f>
        <v>2.828348504551359E-2</v>
      </c>
      <c r="EB899" s="29">
        <f>USA!EB884/USA!EA884-1</f>
        <v>6.3863420803035087E-2</v>
      </c>
      <c r="EC899" s="29">
        <f>USA!EC884/USA!EB884-1</f>
        <v>-0.1263001485884101</v>
      </c>
      <c r="ED899" s="29">
        <f>USA!ED884/USA!EC884-1</f>
        <v>-0.16598639455782316</v>
      </c>
      <c r="EE899" s="29">
        <f>USA!EE884/USA!ED884-1</f>
        <v>-0.22756933115823808</v>
      </c>
      <c r="EF899" s="29">
        <f>USA!EF884/USA!EE884-1</f>
        <v>-3.2206969376980088E-2</v>
      </c>
      <c r="EG899" s="29" t="e">
        <f>USA!#REF!/USA!EF884-1</f>
        <v>#REF!</v>
      </c>
      <c r="EH899" s="29" t="e">
        <f>USA!#REF!/USA!#REF!-1</f>
        <v>#REF!</v>
      </c>
      <c r="EI899" s="29" t="e">
        <f>USA!#REF!/USA!#REF!-1</f>
        <v>#REF!</v>
      </c>
      <c r="EJ899" s="29" t="e">
        <f>USA!#REF!/USA!#REF!-1</f>
        <v>#REF!</v>
      </c>
      <c r="EK899" s="29" t="e">
        <f>USA!#REF!/USA!#REF!-1</f>
        <v>#REF!</v>
      </c>
      <c r="EL899" s="29" t="e">
        <f>USA!#REF!/USA!#REF!-1</f>
        <v>#REF!</v>
      </c>
      <c r="EM899" s="29" t="e">
        <f>USA!#REF!/USA!#REF!-1</f>
        <v>#REF!</v>
      </c>
      <c r="EN899" s="29" t="e">
        <f>USA!#REF!/USA!#REF!-1</f>
        <v>#REF!</v>
      </c>
    </row>
    <row r="900" spans="1:144" x14ac:dyDescent="0.3">
      <c r="A900" t="s">
        <v>1025</v>
      </c>
      <c r="B900" s="28"/>
      <c r="C900" s="29">
        <f>USA!C885/USA!B885-1</f>
        <v>3.7196554424432149E-2</v>
      </c>
      <c r="D900" s="29">
        <f>USA!D885/USA!C885-1</f>
        <v>6.304265760664407E-2</v>
      </c>
      <c r="E900" s="29">
        <f>USA!E885/USA!D885-1</f>
        <v>0.16477272727272707</v>
      </c>
      <c r="F900" s="29">
        <f>USA!F885/USA!E885-1</f>
        <v>0</v>
      </c>
      <c r="G900" s="29">
        <f>USA!G885/USA!F885-1</f>
        <v>-0.11219512195121939</v>
      </c>
      <c r="H900" s="29">
        <f>USA!H885/USA!G885-1</f>
        <v>-0.17788461538461542</v>
      </c>
      <c r="I900" s="29">
        <f>USA!I885/USA!H885-1</f>
        <v>0</v>
      </c>
      <c r="J900" s="29">
        <f>USA!J885/USA!I885-1</f>
        <v>4.0100250626566192E-2</v>
      </c>
      <c r="K900" s="29">
        <f>USA!K885/USA!J885-1</f>
        <v>0.16024096385542186</v>
      </c>
      <c r="L900" s="29">
        <f>USA!L885/USA!K885-1</f>
        <v>0</v>
      </c>
      <c r="M900" s="29">
        <f>USA!M885/USA!L885-1</f>
        <v>-0.10003461405330571</v>
      </c>
      <c r="N900" s="29">
        <f>USA!N885/USA!M885-1</f>
        <v>5.7692307692307709E-2</v>
      </c>
      <c r="O900" s="29">
        <f>USA!O885/USA!N885-1</f>
        <v>0.1763636363636365</v>
      </c>
      <c r="P900" s="29">
        <f>USA!P885/USA!O885-1</f>
        <v>2.1329211746522247E-2</v>
      </c>
      <c r="Q900" s="29">
        <f>USA!Q885/USA!P885-1</f>
        <v>-0.16313559322033899</v>
      </c>
      <c r="R900" s="29">
        <f>USA!R885/USA!Q885-1</f>
        <v>-0.16238698010849906</v>
      </c>
      <c r="S900" s="29">
        <f>USA!S885/USA!R885-1</f>
        <v>0.11355785837651111</v>
      </c>
      <c r="T900" s="29">
        <f>USA!T885/USA!S885-1</f>
        <v>-6.6304769290422727E-2</v>
      </c>
      <c r="U900" s="29">
        <f>USA!U885/USA!T885-1</f>
        <v>3.2807308970099758E-2</v>
      </c>
      <c r="V900" s="29">
        <f>USA!V885/USA!U885-1</f>
        <v>-0.18817852834740645</v>
      </c>
      <c r="W900" s="29">
        <f>USA!W885/USA!V885-1</f>
        <v>-0.12828132738979692</v>
      </c>
      <c r="X900" s="29">
        <f>USA!X885/USA!W885-1</f>
        <v>0.24147727272727271</v>
      </c>
      <c r="Y900" s="29">
        <f>USA!Y885/USA!X885-1</f>
        <v>0.25446224256292904</v>
      </c>
      <c r="Z900" s="29">
        <f>USA!Z885/USA!Y885-1</f>
        <v>-2.2984312294782927E-2</v>
      </c>
      <c r="AA900" s="29">
        <f>USA!AA885/USA!Z885-1</f>
        <v>-6.3853622106049279E-2</v>
      </c>
      <c r="AB900" s="29">
        <f>USA!AB885/USA!AA885-1</f>
        <v>4.1882728360590482E-2</v>
      </c>
      <c r="AC900" s="29">
        <f>USA!AC885/USA!AB885-1</f>
        <v>-0.16807044410413474</v>
      </c>
      <c r="AD900" s="29">
        <f>USA!AD885/USA!AC885-1</f>
        <v>-4.0957202024850425E-2</v>
      </c>
      <c r="AE900" s="29">
        <f>USA!AE885/USA!AD885-1</f>
        <v>-0.15019193857965452</v>
      </c>
      <c r="AF900" s="29">
        <f>USA!AF885/USA!AE885-1</f>
        <v>4.1219649915302137E-2</v>
      </c>
      <c r="AG900" s="29">
        <f>USA!AG885/USA!AF885-1</f>
        <v>-0.18709327548806942</v>
      </c>
      <c r="AH900" s="29">
        <f>USA!AH885/USA!AG885-1</f>
        <v>-4.2695130086724542E-2</v>
      </c>
      <c r="AI900" s="29">
        <f>USA!AI885/USA!AH885-1</f>
        <v>2.090592334494934E-3</v>
      </c>
      <c r="AJ900" s="29">
        <f>USA!AJ885/USA!AI885-1</f>
        <v>1.9471488178024909E-2</v>
      </c>
      <c r="AK900" s="29">
        <f>USA!AK885/USA!AJ885-1</f>
        <v>8.9358799454297477E-2</v>
      </c>
      <c r="AL900" s="29">
        <f>USA!AL885/USA!AK885-1</f>
        <v>8.7664370695053062E-3</v>
      </c>
      <c r="AM900" s="29">
        <f>USA!AM885/USA!AL885-1</f>
        <v>0.1800124146492863</v>
      </c>
      <c r="AN900" s="29">
        <f>USA!AN885/USA!AM885-1</f>
        <v>-6.2072593371909734E-2</v>
      </c>
      <c r="AO900" s="29">
        <f>USA!AO885/USA!AN885-1</f>
        <v>-0.10431856421761065</v>
      </c>
      <c r="AP900" s="29">
        <f>USA!AP885/USA!AO885-1</f>
        <v>-1.0018785222291826E-2</v>
      </c>
      <c r="AQ900" s="29">
        <f>USA!AQ885/USA!AP885-1</f>
        <v>7.0841239721695093E-2</v>
      </c>
      <c r="AR900" s="29">
        <f>USA!AR885/USA!AQ885-1</f>
        <v>0.13230950974601319</v>
      </c>
      <c r="AS900" s="29">
        <f>USA!AS885/USA!AR885-1</f>
        <v>1.7214397496087441E-2</v>
      </c>
      <c r="AT900" s="29">
        <f>USA!AT885/USA!AS885-1</f>
        <v>1.538461538461533E-2</v>
      </c>
      <c r="AU900" s="29">
        <f>USA!AU885/USA!AT885-1</f>
        <v>7.9797979797979757E-2</v>
      </c>
      <c r="AV900" s="29">
        <f>USA!AV885/USA!AU885-1</f>
        <v>7.9513564078578014E-2</v>
      </c>
      <c r="AW900" s="29">
        <f>USA!AW885/USA!AV885-1</f>
        <v>1.8197573656845822E-2</v>
      </c>
      <c r="AX900" s="29">
        <f>USA!AX885/USA!AW885-1</f>
        <v>-5.1063829787234005E-2</v>
      </c>
      <c r="AY900" s="29">
        <f>USA!AY885/USA!AX885-1</f>
        <v>-4.7085201793721998E-2</v>
      </c>
      <c r="AZ900" s="29">
        <f>USA!AZ885/USA!AY885-1</f>
        <v>-7.9058823529411737E-2</v>
      </c>
      <c r="BA900" s="29">
        <f>USA!BA885/USA!AZ885-1</f>
        <v>4.3433827286663229E-2</v>
      </c>
      <c r="BB900" s="29">
        <f>USA!BB885/USA!BA885-1</f>
        <v>3.0852105778648387E-2</v>
      </c>
      <c r="BC900" s="29">
        <f>USA!BC885/USA!BB885-1</f>
        <v>7.7434679334916767E-2</v>
      </c>
      <c r="BD900" s="29">
        <f>USA!BD885/USA!BC885-1</f>
        <v>-0.14858906525573201</v>
      </c>
      <c r="BE900" s="29">
        <f>USA!BE885/USA!BD885-1</f>
        <v>1.605385810460902E-2</v>
      </c>
      <c r="BF900" s="29">
        <f>USA!BF885/USA!BE885-1</f>
        <v>-4.8419979612640107E-2</v>
      </c>
      <c r="BG900" s="29">
        <f>USA!BG885/USA!BF885-1</f>
        <v>-4.98125334761651E-2</v>
      </c>
      <c r="BH900" s="29">
        <f>USA!BH885/USA!BG885-1</f>
        <v>8.1736189402480397E-2</v>
      </c>
      <c r="BI900" s="29">
        <f>USA!BI885/USA!BH885-1</f>
        <v>-6.3574778530484766E-2</v>
      </c>
      <c r="BJ900" s="29">
        <f>USA!BJ885/USA!BI885-1</f>
        <v>7.5681691708402887E-2</v>
      </c>
      <c r="BK900" s="29">
        <f>USA!BK885/USA!BJ885-1</f>
        <v>-4.1386445938954575E-3</v>
      </c>
      <c r="BL900" s="29">
        <f>USA!BL885/USA!BK885-1</f>
        <v>-7.272727272727264E-2</v>
      </c>
      <c r="BM900" s="29">
        <f>USA!BM885/USA!BL885-1</f>
        <v>0.31876750700280088</v>
      </c>
      <c r="BN900" s="29">
        <f>USA!BN885/USA!BM885-1</f>
        <v>8.0288870008496271E-2</v>
      </c>
      <c r="BO900" s="29">
        <f>USA!BO885/USA!BN885-1</f>
        <v>-0.10184821077467554</v>
      </c>
      <c r="BP900" s="29">
        <f>USA!BP885/USA!BO885-1</f>
        <v>-5.166374781085814E-2</v>
      </c>
      <c r="BQ900" s="29">
        <f>USA!BQ885/USA!BP885-1</f>
        <v>-7.9870729455217004E-2</v>
      </c>
      <c r="BR900" s="29">
        <f>USA!BR885/USA!BQ885-1</f>
        <v>-3.9136979427998098E-2</v>
      </c>
      <c r="BS900" s="29">
        <f>USA!BS885/USA!BR885-1</f>
        <v>-2.9242819843341983E-2</v>
      </c>
      <c r="BT900" s="29">
        <f>USA!BT885/USA!BS885-1</f>
        <v>-1.075847229693383E-2</v>
      </c>
      <c r="BU900" s="29">
        <f>USA!BU885/USA!BT885-1</f>
        <v>-0.12126155519303972</v>
      </c>
      <c r="BV900" s="29">
        <f>USA!BV885/USA!BU885-1</f>
        <v>5.136138613861374E-2</v>
      </c>
      <c r="BW900" s="29">
        <f>USA!BW885/USA!BV885-1</f>
        <v>9.2407298410829952E-2</v>
      </c>
      <c r="BX900" s="29">
        <f>USA!BX885/USA!BW885-1</f>
        <v>-5.9806034482758563E-2</v>
      </c>
      <c r="BY900" s="29">
        <f>USA!BY885/USA!BX885-1</f>
        <v>-8.7106017191977081E-2</v>
      </c>
      <c r="BZ900" s="29">
        <f>USA!BZ885/USA!BY885-1</f>
        <v>-2.5109855618330235E-2</v>
      </c>
      <c r="CA900" s="29">
        <f>USA!CA885/USA!BZ885-1</f>
        <v>4.6361880231809538E-2</v>
      </c>
      <c r="CB900" s="29">
        <f>USA!CB885/USA!CA885-1</f>
        <v>7.3846153846153895E-2</v>
      </c>
      <c r="CC900" s="29">
        <f>USA!CC885/USA!CB885-1</f>
        <v>9.6275071633237896E-2</v>
      </c>
      <c r="CD900" s="29">
        <f>USA!CD885/USA!CC885-1</f>
        <v>3.6069001568217463E-2</v>
      </c>
      <c r="CE900" s="29">
        <f>USA!CE885/USA!CD885-1</f>
        <v>-2.0181634712411634E-2</v>
      </c>
      <c r="CF900" s="29">
        <f>USA!CF885/USA!CE885-1</f>
        <v>-4.6858908341915528E-2</v>
      </c>
      <c r="CG900" s="29">
        <f>USA!CG885/USA!CF885-1</f>
        <v>-0.14046461372231234</v>
      </c>
      <c r="CH900" s="29">
        <f>USA!CH885/USA!CG885-1</f>
        <v>-4.3997485857950935E-2</v>
      </c>
      <c r="CI900" s="29">
        <f>USA!CI885/USA!CH885-1</f>
        <v>0.12754766600920431</v>
      </c>
      <c r="CJ900" s="29">
        <f>USA!CJ885/USA!CI885-1</f>
        <v>-1.7492711370262204E-2</v>
      </c>
      <c r="CK900" s="29">
        <f>USA!CK885/USA!CJ885-1</f>
        <v>3.1454005934717921E-2</v>
      </c>
      <c r="CL900" s="29">
        <f>USA!CL885/USA!CK885-1</f>
        <v>1.9562715765247374E-2</v>
      </c>
      <c r="CM900" s="29">
        <f>USA!CM885/USA!CL885-1</f>
        <v>4.0067720090293468E-2</v>
      </c>
      <c r="CN900" s="29">
        <f>USA!CN885/USA!CM885-1</f>
        <v>2.4959305480195315E-2</v>
      </c>
      <c r="CO900" s="29">
        <f>USA!CO885/USA!CN885-1</f>
        <v>-2.6998411858126126E-2</v>
      </c>
      <c r="CP900" s="29">
        <f>USA!CP885/USA!CO885-1</f>
        <v>-3.699673558215455E-2</v>
      </c>
      <c r="CQ900" s="29">
        <f>USA!CQ885/USA!CP885-1</f>
        <v>0.17514124293785316</v>
      </c>
      <c r="CR900" s="29">
        <f>USA!CR885/USA!CQ885-1</f>
        <v>-8.6538461538461564E-2</v>
      </c>
      <c r="CS900" s="29">
        <f>USA!CS885/USA!CR885-1</f>
        <v>-0.11315789473684201</v>
      </c>
      <c r="CT900" s="29">
        <f>USA!CT885/USA!CS885-1</f>
        <v>-1.7804154302670683E-2</v>
      </c>
      <c r="CU900" s="29">
        <f>USA!CU885/USA!CT885-1</f>
        <v>3.0211480362537735E-2</v>
      </c>
      <c r="CV900" s="29">
        <f>USA!CV885/USA!CU885-1</f>
        <v>2.6392961876832821E-2</v>
      </c>
      <c r="CW900" s="29">
        <f>USA!CW885/USA!CV885-1</f>
        <v>8.5714285714284522E-3</v>
      </c>
      <c r="CX900" s="29">
        <f>USA!CX885/USA!CW885-1</f>
        <v>6.2322946175637384E-2</v>
      </c>
      <c r="CY900" s="29">
        <f>USA!CY885/USA!CX885-1</f>
        <v>-3.7333333333333329E-2</v>
      </c>
      <c r="CZ900" s="29">
        <f>USA!CZ885/USA!CY885-1</f>
        <v>4.4321329639889218E-2</v>
      </c>
      <c r="DA900" s="29">
        <f>USA!DA885/USA!CZ885-1</f>
        <v>0</v>
      </c>
      <c r="DB900" s="29">
        <f>USA!DB885/USA!DA885-1</f>
        <v>-5.5702917771883298E-2</v>
      </c>
      <c r="DC900" s="29">
        <f>USA!DC885/USA!DB885-1</f>
        <v>5.6179775280898792E-2</v>
      </c>
      <c r="DD900" s="29">
        <f>USA!DD885/USA!DC885-1</f>
        <v>-3.9893617021276584E-2</v>
      </c>
      <c r="DE900" s="29">
        <f>USA!DE885/USA!DD885-1</f>
        <v>4.1551246537396169E-2</v>
      </c>
      <c r="DF900" s="29">
        <f>USA!DF885/USA!DE885-1</f>
        <v>-6.3829787234042534E-2</v>
      </c>
      <c r="DG900" s="29">
        <f>USA!DG885/USA!DF885-1</f>
        <v>7.1022727272727293E-2</v>
      </c>
      <c r="DH900" s="29">
        <f>USA!DH885/USA!DG885-1</f>
        <v>-8.4880636604774629E-2</v>
      </c>
      <c r="DI900" s="29">
        <f>USA!DI885/USA!DH885-1</f>
        <v>3.1884057971014457E-2</v>
      </c>
      <c r="DJ900" s="29">
        <f>USA!DJ885/USA!DI885-1</f>
        <v>8.4269662921347965E-3</v>
      </c>
      <c r="DK900" s="29">
        <f>USA!DK885/USA!DJ885-1</f>
        <v>-1.6713091922005652E-2</v>
      </c>
      <c r="DL900" s="29">
        <f>USA!DL885/USA!DK885-1</f>
        <v>-2.5495750708215303E-2</v>
      </c>
      <c r="DM900" s="29">
        <f>USA!DM885/USA!DL885-1</f>
        <v>-2.3255813953488302E-2</v>
      </c>
      <c r="DN900" s="29">
        <f>USA!DN885/USA!DM885-1</f>
        <v>-9.5833333333333437E-2</v>
      </c>
      <c r="DO900" s="29">
        <f>USA!DO885/USA!DN885-1</f>
        <v>-1.2508229098090795E-2</v>
      </c>
      <c r="DP900" s="29">
        <f>USA!DP885/USA!DO885-1</f>
        <v>-0.122</v>
      </c>
      <c r="DQ900" s="29">
        <f>USA!DQ885/USA!DP885-1</f>
        <v>0.18147304479878512</v>
      </c>
      <c r="DR900" s="29">
        <f>USA!DR885/USA!DQ885-1</f>
        <v>-1.2853470437018677E-3</v>
      </c>
      <c r="DS900" s="29">
        <f>USA!DS885/USA!DR885-1</f>
        <v>6.1132561132561047E-2</v>
      </c>
      <c r="DT900" s="29">
        <f>USA!DT885/USA!DS885-1</f>
        <v>3.3353547604608957E-2</v>
      </c>
      <c r="DU900" s="29">
        <f>USA!DU885/USA!DT885-1</f>
        <v>-6.5140845070422504E-2</v>
      </c>
      <c r="DV900" s="29">
        <f>USA!DV885/USA!DU885-1</f>
        <v>8.4745762711864403E-2</v>
      </c>
      <c r="DW900" s="29">
        <f>USA!DW885/USA!DV885-1</f>
        <v>0.11342592592592582</v>
      </c>
      <c r="DX900" s="29">
        <f>USA!DX885/USA!DW885-1</f>
        <v>-6.5488565488565409E-2</v>
      </c>
      <c r="DY900" s="29">
        <f>USA!DY885/USA!DX885-1</f>
        <v>-4.7274749721913367E-2</v>
      </c>
      <c r="DZ900" s="29">
        <f>USA!DZ885/USA!DY885-1</f>
        <v>8.2895504962055E-2</v>
      </c>
      <c r="EA900" s="29">
        <f>USA!EA885/USA!DZ885-1</f>
        <v>2.4258760107816579E-2</v>
      </c>
      <c r="EB900" s="29">
        <f>USA!EB885/USA!EA885-1</f>
        <v>4.368421052631577E-2</v>
      </c>
      <c r="EC900" s="29">
        <f>USA!EC885/USA!EB885-1</f>
        <v>5.9505799293999129E-2</v>
      </c>
      <c r="ED900" s="29">
        <f>USA!ED885/USA!EC885-1</f>
        <v>-6.3779152784388393E-2</v>
      </c>
      <c r="EE900" s="29">
        <f>USA!EE885/USA!ED885-1</f>
        <v>-0.14692425012709709</v>
      </c>
      <c r="EF900" s="29">
        <f>USA!EF885/USA!EE885-1</f>
        <v>9.0584028605482647E-2</v>
      </c>
      <c r="EG900" s="29" t="e">
        <f>USA!#REF!/USA!EF885-1</f>
        <v>#REF!</v>
      </c>
      <c r="EH900" s="29" t="e">
        <f>USA!#REF!/USA!#REF!-1</f>
        <v>#REF!</v>
      </c>
      <c r="EI900" s="29" t="e">
        <f>USA!#REF!/USA!#REF!-1</f>
        <v>#REF!</v>
      </c>
      <c r="EJ900" s="29" t="e">
        <f>USA!#REF!/USA!#REF!-1</f>
        <v>#REF!</v>
      </c>
      <c r="EK900" s="29" t="e">
        <f>USA!#REF!/USA!#REF!-1</f>
        <v>#REF!</v>
      </c>
      <c r="EL900" s="29" t="e">
        <f>USA!#REF!/USA!#REF!-1</f>
        <v>#REF!</v>
      </c>
      <c r="EM900" s="29" t="e">
        <f>USA!#REF!/USA!#REF!-1</f>
        <v>#REF!</v>
      </c>
      <c r="EN900" s="29" t="e">
        <f>USA!#REF!/USA!#REF!-1</f>
        <v>#REF!</v>
      </c>
    </row>
    <row r="901" spans="1:144" x14ac:dyDescent="0.3">
      <c r="A901" t="s">
        <v>1026</v>
      </c>
      <c r="B901" s="28"/>
      <c r="C901" s="29">
        <f>USA!C886/USA!B886-1</f>
        <v>-4.705882352941182E-2</v>
      </c>
      <c r="D901" s="29">
        <f>USA!D886/USA!C886-1</f>
        <v>0.26388888888888884</v>
      </c>
      <c r="E901" s="29">
        <f>USA!E886/USA!D886-1</f>
        <v>5.6166056166056189E-2</v>
      </c>
      <c r="F901" s="29">
        <f>USA!F886/USA!E886-1</f>
        <v>0</v>
      </c>
      <c r="G901" s="29">
        <f>USA!G886/USA!F886-1</f>
        <v>-0.10520231213872833</v>
      </c>
      <c r="H901" s="29">
        <f>USA!H886/USA!G886-1</f>
        <v>-2.8423772609819209E-2</v>
      </c>
      <c r="I901" s="29">
        <f>USA!I886/USA!H886-1</f>
        <v>0</v>
      </c>
      <c r="J901" s="29">
        <f>USA!J886/USA!I886-1</f>
        <v>2.3936170212766061E-2</v>
      </c>
      <c r="K901" s="29">
        <f>USA!K886/USA!J886-1</f>
        <v>9.8701298701298734E-2</v>
      </c>
      <c r="L901" s="29">
        <f>USA!L886/USA!K886-1</f>
        <v>0</v>
      </c>
      <c r="M901" s="29">
        <f>USA!M886/USA!L886-1</f>
        <v>3.0732860520094496E-2</v>
      </c>
      <c r="N901" s="29">
        <f>USA!N886/USA!M886-1</f>
        <v>7.4541284403669694E-2</v>
      </c>
      <c r="O901" s="29">
        <f>USA!O886/USA!N886-1</f>
        <v>4.0554962646744963E-2</v>
      </c>
      <c r="P901" s="29">
        <f>USA!P886/USA!O886-1</f>
        <v>0.11794871794871797</v>
      </c>
      <c r="Q901" s="29">
        <f>USA!Q886/USA!P886-1</f>
        <v>-0.14587155963302745</v>
      </c>
      <c r="R901" s="29">
        <f>USA!R886/USA!Q886-1</f>
        <v>-0.13641245972073046</v>
      </c>
      <c r="S901" s="29">
        <f>USA!S886/USA!R886-1</f>
        <v>0.21144278606965172</v>
      </c>
      <c r="T901" s="29">
        <f>USA!T886/USA!S886-1</f>
        <v>-0.13347022587268997</v>
      </c>
      <c r="U901" s="29">
        <f>USA!U886/USA!T886-1</f>
        <v>0.22630331753554511</v>
      </c>
      <c r="V901" s="29">
        <f>USA!V886/USA!U886-1</f>
        <v>0.13043478260869579</v>
      </c>
      <c r="W901" s="29">
        <f>USA!W886/USA!V886-1</f>
        <v>-2.051282051282044E-2</v>
      </c>
      <c r="X901" s="29">
        <f>USA!X886/USA!W886-1</f>
        <v>5.2356020942407877E-3</v>
      </c>
      <c r="Y901" s="29">
        <f>USA!Y886/USA!X886-1</f>
        <v>-7.8125E-2</v>
      </c>
      <c r="Z901" s="29">
        <f>USA!Z886/USA!Y886-1</f>
        <v>1.2241054613935987E-2</v>
      </c>
      <c r="AA901" s="29">
        <f>USA!AA886/USA!Z886-1</f>
        <v>-9.302325581395321E-3</v>
      </c>
      <c r="AB901" s="29">
        <f>USA!AB886/USA!AA886-1</f>
        <v>-5.2582159624413261E-2</v>
      </c>
      <c r="AC901" s="29">
        <f>USA!AC886/USA!AB886-1</f>
        <v>1.189296333002976E-2</v>
      </c>
      <c r="AD901" s="29">
        <f>USA!AD886/USA!AC886-1</f>
        <v>1.9588638589618013E-2</v>
      </c>
      <c r="AE901" s="29">
        <f>USA!AE886/USA!AD886-1</f>
        <v>-0.10374639769452454</v>
      </c>
      <c r="AF901" s="29">
        <f>USA!AF886/USA!AE886-1</f>
        <v>-0.11039657020364413</v>
      </c>
      <c r="AG901" s="29">
        <f>USA!AG886/USA!AF886-1</f>
        <v>-0.16024096385542164</v>
      </c>
      <c r="AH901" s="29">
        <f>USA!AH886/USA!AG886-1</f>
        <v>0.17360114777618363</v>
      </c>
      <c r="AI901" s="29">
        <f>USA!AI886/USA!AH886-1</f>
        <v>-3.6674816625915652E-3</v>
      </c>
      <c r="AJ901" s="29">
        <f>USA!AJ886/USA!AI886-1</f>
        <v>-2.3312883435582799E-2</v>
      </c>
      <c r="AK901" s="29">
        <f>USA!AK886/USA!AJ886-1</f>
        <v>-2.6381909547738669E-2</v>
      </c>
      <c r="AL901" s="29">
        <f>USA!AL886/USA!AK886-1</f>
        <v>6.1935483870967589E-2</v>
      </c>
      <c r="AM901" s="29">
        <f>USA!AM886/USA!AL886-1</f>
        <v>-1.8226002430133614E-2</v>
      </c>
      <c r="AN901" s="29">
        <f>USA!AN886/USA!AM886-1</f>
        <v>-3.7128712871287051E-2</v>
      </c>
      <c r="AO901" s="29">
        <f>USA!AO886/USA!AN886-1</f>
        <v>-7.1979434447300705E-2</v>
      </c>
      <c r="AP901" s="29">
        <f>USA!AP886/USA!AO886-1</f>
        <v>9.0027700831024848E-2</v>
      </c>
      <c r="AQ901" s="29">
        <f>USA!AQ886/USA!AP886-1</f>
        <v>-0.11944091486658182</v>
      </c>
      <c r="AR901" s="29">
        <f>USA!AR886/USA!AQ886-1</f>
        <v>6.3492063492063489E-2</v>
      </c>
      <c r="AS901" s="29">
        <f>USA!AS886/USA!AR886-1</f>
        <v>-4.07055630936215E-3</v>
      </c>
      <c r="AT901" s="29">
        <f>USA!AT886/USA!AS886-1</f>
        <v>-0.12261580381471393</v>
      </c>
      <c r="AU901" s="29">
        <f>USA!AU886/USA!AT886-1</f>
        <v>5.7453416149068293E-2</v>
      </c>
      <c r="AV901" s="29">
        <f>USA!AV886/USA!AU886-1</f>
        <v>1.468428781204123E-3</v>
      </c>
      <c r="AW901" s="29">
        <f>USA!AW886/USA!AV886-1</f>
        <v>0.17448680351906165</v>
      </c>
      <c r="AX901" s="29">
        <f>USA!AX886/USA!AW886-1</f>
        <v>1.2484394506866447E-2</v>
      </c>
      <c r="AY901" s="29">
        <f>USA!AY886/USA!AX886-1</f>
        <v>6.0419235511713909E-2</v>
      </c>
      <c r="AZ901" s="29">
        <f>USA!AZ886/USA!AY886-1</f>
        <v>-2.3255813953487747E-3</v>
      </c>
      <c r="BA901" s="29">
        <f>USA!BA886/USA!AZ886-1</f>
        <v>2.447552447552459E-2</v>
      </c>
      <c r="BB901" s="29">
        <f>USA!BB886/USA!BA886-1</f>
        <v>3.1854379977246827E-2</v>
      </c>
      <c r="BC901" s="29">
        <f>USA!BC886/USA!BB886-1</f>
        <v>6.9459757442116965E-2</v>
      </c>
      <c r="BD901" s="29">
        <f>USA!BD886/USA!BC886-1</f>
        <v>2.8865979381443418E-2</v>
      </c>
      <c r="BE901" s="29">
        <f>USA!BE886/USA!BD886-1</f>
        <v>3.106212424849697E-2</v>
      </c>
      <c r="BF901" s="29">
        <f>USA!BF886/USA!BE886-1</f>
        <v>-3.401360544217702E-2</v>
      </c>
      <c r="BG901" s="29">
        <f>USA!BG886/USA!BF886-1</f>
        <v>0.14486921529175056</v>
      </c>
      <c r="BH901" s="29">
        <f>USA!BH886/USA!BG886-1</f>
        <v>6.9420035149384995E-2</v>
      </c>
      <c r="BI901" s="29">
        <f>USA!BI886/USA!BH886-1</f>
        <v>-0.1084634346754314</v>
      </c>
      <c r="BJ901" s="29">
        <f>USA!BJ886/USA!BI886-1</f>
        <v>1.2903225806451646E-2</v>
      </c>
      <c r="BK901" s="29">
        <f>USA!BK886/USA!BJ886-1</f>
        <v>2.8207461328480399E-2</v>
      </c>
      <c r="BL901" s="29">
        <f>USA!BL886/USA!BK886-1</f>
        <v>6.9911504424778892E-2</v>
      </c>
      <c r="BM901" s="29">
        <f>USA!BM886/USA!BL886-1</f>
        <v>2.1505376344086002E-2</v>
      </c>
      <c r="BN901" s="29">
        <f>USA!BN886/USA!BM886-1</f>
        <v>7.2874493927124195E-3</v>
      </c>
      <c r="BO901" s="29">
        <f>USA!BO886/USA!BN886-1</f>
        <v>6.5916398713826263E-2</v>
      </c>
      <c r="BP901" s="29">
        <f>USA!BP886/USA!BO886-1</f>
        <v>4.1478129713423906E-2</v>
      </c>
      <c r="BQ901" s="29">
        <f>USA!BQ886/USA!BP886-1</f>
        <v>-4.1998551774076853E-2</v>
      </c>
      <c r="BR901" s="29">
        <f>USA!BR886/USA!BQ886-1</f>
        <v>3.7792894935753107E-3</v>
      </c>
      <c r="BS901" s="29">
        <f>USA!BS886/USA!BR886-1</f>
        <v>5.1204819277108626E-2</v>
      </c>
      <c r="BT901" s="29">
        <f>USA!BT886/USA!BS886-1</f>
        <v>-7.1633237822349427E-3</v>
      </c>
      <c r="BU901" s="29">
        <f>USA!BU886/USA!BT886-1</f>
        <v>-4.9783549783549819E-2</v>
      </c>
      <c r="BV901" s="29">
        <f>USA!BV886/USA!BU886-1</f>
        <v>3.6446469248291535E-2</v>
      </c>
      <c r="BW901" s="29">
        <f>USA!BW886/USA!BV886-1</f>
        <v>-5.8608058608058511E-2</v>
      </c>
      <c r="BX901" s="29">
        <f>USA!BX886/USA!BW886-1</f>
        <v>-0.10505836575875493</v>
      </c>
      <c r="BY901" s="29">
        <f>USA!BY886/USA!BX886-1</f>
        <v>-6.9565217391304168E-3</v>
      </c>
      <c r="BZ901" s="29">
        <f>USA!BZ886/USA!BY886-1</f>
        <v>-6.8301225919439545E-2</v>
      </c>
      <c r="CA901" s="29">
        <f>USA!CA886/USA!BZ886-1</f>
        <v>3.5714285714285587E-2</v>
      </c>
      <c r="CB901" s="29">
        <f>USA!CB886/USA!CA886-1</f>
        <v>-7.7132486388384658E-2</v>
      </c>
      <c r="CC901" s="29">
        <f>USA!CC886/USA!CB886-1</f>
        <v>-4.3264503441494684E-2</v>
      </c>
      <c r="CD901" s="29">
        <f>USA!CD886/USA!CC886-1</f>
        <v>-3.4943473792394597E-2</v>
      </c>
      <c r="CE901" s="29">
        <f>USA!CE886/USA!CD886-1</f>
        <v>0.12353567625133111</v>
      </c>
      <c r="CF901" s="29">
        <f>USA!CF886/USA!CE886-1</f>
        <v>7.5829383886256707E-3</v>
      </c>
      <c r="CG901" s="29">
        <f>USA!CG886/USA!CF886-1</f>
        <v>-8.2784571966133536E-2</v>
      </c>
      <c r="CH901" s="29">
        <f>USA!CH886/USA!CG886-1</f>
        <v>-1.4358974358974375E-2</v>
      </c>
      <c r="CI901" s="29">
        <f>USA!CI886/USA!CH886-1</f>
        <v>0.16129032258064524</v>
      </c>
      <c r="CJ901" s="29">
        <f>USA!CJ886/USA!CI886-1</f>
        <v>-0.13978494623655913</v>
      </c>
      <c r="CK901" s="29">
        <f>USA!CK886/USA!CJ886-1</f>
        <v>3.8541666666666696E-2</v>
      </c>
      <c r="CL901" s="29">
        <f>USA!CL886/USA!CK886-1</f>
        <v>-4.8144433299899703E-2</v>
      </c>
      <c r="CM901" s="29">
        <f>USA!CM886/USA!CL886-1</f>
        <v>8.5353003161222407E-2</v>
      </c>
      <c r="CN901" s="29">
        <f>USA!CN886/USA!CM886-1</f>
        <v>-4.3689320388349495E-2</v>
      </c>
      <c r="CO901" s="29">
        <f>USA!CO886/USA!CN886-1</f>
        <v>2.8426395939086246E-2</v>
      </c>
      <c r="CP901" s="29">
        <f>USA!CP886/USA!CO886-1</f>
        <v>-3.5538005923000937E-2</v>
      </c>
      <c r="CQ901" s="29">
        <f>USA!CQ886/USA!CP886-1</f>
        <v>-4.2988741044012291E-2</v>
      </c>
      <c r="CR901" s="29">
        <f>USA!CR886/USA!CQ886-1</f>
        <v>-6.6310160427807463E-2</v>
      </c>
      <c r="CS901" s="29">
        <f>USA!CS886/USA!CR886-1</f>
        <v>0.20521801172961984</v>
      </c>
      <c r="CT901" s="29">
        <f>USA!CT886/USA!CS886-1</f>
        <v>7.3593073593073655E-2</v>
      </c>
      <c r="CU901" s="29">
        <f>USA!CU886/USA!CT886-1</f>
        <v>-1.3440860215053863E-2</v>
      </c>
      <c r="CV901" s="29">
        <f>USA!CV886/USA!CU886-1</f>
        <v>-2.0435967302452229E-2</v>
      </c>
      <c r="CW901" s="29">
        <f>USA!CW886/USA!CV886-1</f>
        <v>-1.6689847009735748E-2</v>
      </c>
      <c r="CX901" s="29">
        <f>USA!CX886/USA!CW886-1</f>
        <v>1.591230551626599E-2</v>
      </c>
      <c r="CY901" s="29">
        <f>USA!CY886/USA!CX886-1</f>
        <v>6.7525234946049562E-2</v>
      </c>
      <c r="CZ901" s="29">
        <f>USA!CZ886/USA!CY886-1</f>
        <v>5.2168242582327995E-2</v>
      </c>
      <c r="DA901" s="29">
        <f>USA!DA886/USA!CZ886-1</f>
        <v>3.1608304927176922E-2</v>
      </c>
      <c r="DB901" s="29">
        <f>USA!DB886/USA!DA886-1</f>
        <v>-8.9516371282667428E-2</v>
      </c>
      <c r="DC901" s="29">
        <f>USA!DC886/USA!DB886-1</f>
        <v>-2.1445067634443982E-2</v>
      </c>
      <c r="DD901" s="29">
        <f>USA!DD886/USA!DC886-1</f>
        <v>-1.7194875252865893E-2</v>
      </c>
      <c r="DE901" s="29">
        <f>USA!DE886/USA!DD886-1</f>
        <v>0.17084048027444276</v>
      </c>
      <c r="DF901" s="29">
        <f>USA!DF886/USA!DE886-1</f>
        <v>-0.11163199531204226</v>
      </c>
      <c r="DG901" s="29">
        <f>USA!DG886/USA!DF886-1</f>
        <v>-5.0791556728232212E-2</v>
      </c>
      <c r="DH901" s="29">
        <f>USA!DH886/USA!DG886-1</f>
        <v>9.2772758860319549E-2</v>
      </c>
      <c r="DI901" s="29">
        <f>USA!DI886/USA!DH886-1</f>
        <v>-0.13577106518282989</v>
      </c>
      <c r="DJ901" s="29">
        <f>USA!DJ886/USA!DI886-1</f>
        <v>-0.11699779249448128</v>
      </c>
      <c r="DK901" s="29">
        <f>USA!DK886/USA!DJ886-1</f>
        <v>8.2083333333333286E-2</v>
      </c>
      <c r="DL901" s="29">
        <f>USA!DL886/USA!DK886-1</f>
        <v>7.2776280323450182E-2</v>
      </c>
      <c r="DM901" s="29">
        <f>USA!DM886/USA!DL886-1</f>
        <v>-3.1586503948312972E-2</v>
      </c>
      <c r="DN901" s="29">
        <f>USA!DN886/USA!DM886-1</f>
        <v>3.2987398072646501E-2</v>
      </c>
      <c r="DO901" s="29">
        <f>USA!DO886/USA!DN886-1</f>
        <v>-3.4086831718693866E-2</v>
      </c>
      <c r="DP901" s="29">
        <f>USA!DP886/USA!DO886-1</f>
        <v>-0.26597325408618122</v>
      </c>
      <c r="DQ901" s="29">
        <f>USA!DQ886/USA!DP886-1</f>
        <v>0.42763157894736836</v>
      </c>
      <c r="DR901" s="29">
        <f>USA!DR886/USA!DQ886-1</f>
        <v>9.5356256646579096E-2</v>
      </c>
      <c r="DS901" s="29">
        <f>USA!DS886/USA!DR886-1</f>
        <v>3.4951456310679641E-2</v>
      </c>
      <c r="DT901" s="29">
        <f>USA!DT886/USA!DS886-1</f>
        <v>4.3151969981238159E-2</v>
      </c>
      <c r="DU901" s="29">
        <f>USA!DU886/USA!DT886-1</f>
        <v>-8.2434052757793808E-2</v>
      </c>
      <c r="DV901" s="29">
        <f>USA!DV886/USA!DU886-1</f>
        <v>0.15681149950996387</v>
      </c>
      <c r="DW901" s="29">
        <f>USA!DW886/USA!DV886-1</f>
        <v>-9.3476419090652185E-2</v>
      </c>
      <c r="DX901" s="29">
        <f>USA!DX886/USA!DW886-1</f>
        <v>-9.68847352024923E-2</v>
      </c>
      <c r="DY901" s="29">
        <f>USA!DY886/USA!DX886-1</f>
        <v>3.1735081062435277E-2</v>
      </c>
      <c r="DZ901" s="29">
        <f>USA!DZ886/USA!DY886-1</f>
        <v>0.13440320962888674</v>
      </c>
      <c r="EA901" s="29">
        <f>USA!EA886/USA!DZ886-1</f>
        <v>0.1473622163277335</v>
      </c>
      <c r="EB901" s="29">
        <f>USA!EB886/USA!EA886-1</f>
        <v>-5.2915489339840804E-2</v>
      </c>
      <c r="EC901" s="29">
        <f>USA!EC886/USA!EB886-1</f>
        <v>-3.5259018171955425E-2</v>
      </c>
      <c r="ED901" s="29">
        <f>USA!ED886/USA!EC886-1</f>
        <v>-9.4742760753443789E-2</v>
      </c>
      <c r="EE901" s="29">
        <f>USA!EE886/USA!ED886-1</f>
        <v>-0.41180124223602488</v>
      </c>
      <c r="EF901" s="29">
        <f>USA!EF886/USA!EE886-1</f>
        <v>-3.4318901795142631E-2</v>
      </c>
      <c r="EG901" s="29" t="e">
        <f>USA!#REF!/USA!EF886-1</f>
        <v>#REF!</v>
      </c>
      <c r="EH901" s="29" t="e">
        <f>USA!#REF!/USA!#REF!-1</f>
        <v>#REF!</v>
      </c>
      <c r="EI901" s="29" t="e">
        <f>USA!#REF!/USA!#REF!-1</f>
        <v>#REF!</v>
      </c>
      <c r="EJ901" s="29" t="e">
        <f>USA!#REF!/USA!#REF!-1</f>
        <v>#REF!</v>
      </c>
      <c r="EK901" s="29" t="e">
        <f>USA!#REF!/USA!#REF!-1</f>
        <v>#REF!</v>
      </c>
      <c r="EL901" s="29" t="e">
        <f>USA!#REF!/USA!#REF!-1</f>
        <v>#REF!</v>
      </c>
      <c r="EM901" s="29" t="e">
        <f>USA!#REF!/USA!#REF!-1</f>
        <v>#REF!</v>
      </c>
      <c r="EN901" s="29" t="e">
        <f>USA!#REF!/USA!#REF!-1</f>
        <v>#REF!</v>
      </c>
    </row>
    <row r="902" spans="1:144" x14ac:dyDescent="0.3">
      <c r="A902" t="s">
        <v>1027</v>
      </c>
      <c r="B902" s="28"/>
      <c r="C902" s="29">
        <f>USA!C887/USA!B887-1</f>
        <v>5.3909664885866793E-2</v>
      </c>
      <c r="D902" s="29">
        <f>USA!D887/USA!C887-1</f>
        <v>0.16866359447004609</v>
      </c>
      <c r="E902" s="29">
        <f>USA!E887/USA!D887-1</f>
        <v>7.3738170347003251E-2</v>
      </c>
      <c r="F902" s="29">
        <f>USA!F887/USA!E887-1</f>
        <v>0</v>
      </c>
      <c r="G902" s="29">
        <f>USA!G887/USA!F887-1</f>
        <v>7.3448402497233722E-4</v>
      </c>
      <c r="H902" s="29">
        <f>USA!H887/USA!G887-1</f>
        <v>-6.3119266055045808E-2</v>
      </c>
      <c r="I902" s="29">
        <f>USA!I887/USA!H887-1</f>
        <v>0</v>
      </c>
      <c r="J902" s="29">
        <f>USA!J887/USA!I887-1</f>
        <v>7.0505287896591717E-3</v>
      </c>
      <c r="K902" s="29">
        <f>USA!K887/USA!J887-1</f>
        <v>8.8292493193310007E-2</v>
      </c>
      <c r="L902" s="29">
        <f>USA!L887/USA!K887-1</f>
        <v>0</v>
      </c>
      <c r="M902" s="29">
        <f>USA!M887/USA!L887-1</f>
        <v>2.0729092208720434E-2</v>
      </c>
      <c r="N902" s="29">
        <f>USA!N887/USA!M887-1</f>
        <v>3.9215686274509887E-2</v>
      </c>
      <c r="O902" s="29">
        <f>USA!O887/USA!N887-1</f>
        <v>4.6159029649595729E-2</v>
      </c>
      <c r="P902" s="29">
        <f>USA!P887/USA!O887-1</f>
        <v>3.0273752012882404E-2</v>
      </c>
      <c r="Q902" s="29">
        <f>USA!Q887/USA!P887-1</f>
        <v>-7.1272272585182761E-2</v>
      </c>
      <c r="R902" s="29">
        <f>USA!R887/USA!Q887-1</f>
        <v>-3.9717266913497085E-2</v>
      </c>
      <c r="S902" s="29">
        <f>USA!S887/USA!R887-1</f>
        <v>-6.4844023834560116E-2</v>
      </c>
      <c r="T902" s="29">
        <f>USA!T887/USA!S887-1</f>
        <v>-5.2098950524737675E-2</v>
      </c>
      <c r="U902" s="29">
        <f>USA!U887/USA!T887-1</f>
        <v>0.13285883748517202</v>
      </c>
      <c r="V902" s="29">
        <f>USA!V887/USA!U887-1</f>
        <v>-3.4904013961605584E-2</v>
      </c>
      <c r="W902" s="29">
        <f>USA!W887/USA!V887-1</f>
        <v>7.5226039783001797E-2</v>
      </c>
      <c r="X902" s="29">
        <f>USA!X887/USA!W887-1</f>
        <v>3.0272452068617506E-2</v>
      </c>
      <c r="Y902" s="29">
        <f>USA!Y887/USA!X887-1</f>
        <v>7.9333986287953184E-2</v>
      </c>
      <c r="Z902" s="29">
        <f>USA!Z887/USA!Y887-1</f>
        <v>9.6793708408953183E-3</v>
      </c>
      <c r="AA902" s="29">
        <f>USA!AA887/USA!Z887-1</f>
        <v>-3.5650089874176283E-2</v>
      </c>
      <c r="AB902" s="29">
        <f>USA!AB887/USA!AA887-1</f>
        <v>7.8285181733457776E-2</v>
      </c>
      <c r="AC902" s="29">
        <f>USA!AC887/USA!AB887-1</f>
        <v>-3.6012676462114923E-3</v>
      </c>
      <c r="AD902" s="29">
        <f>USA!AD887/USA!AC887-1</f>
        <v>-4.9009686280179321E-2</v>
      </c>
      <c r="AE902" s="29">
        <f>USA!AE887/USA!AD887-1</f>
        <v>-6.2328975372453632E-2</v>
      </c>
      <c r="AF902" s="29">
        <f>USA!AF887/USA!AE887-1</f>
        <v>-5.2529182879377467E-2</v>
      </c>
      <c r="AG902" s="29">
        <f>USA!AG887/USA!AF887-1</f>
        <v>-2.0191649555099223E-2</v>
      </c>
      <c r="AH902" s="29">
        <f>USA!AH887/USA!AG887-1</f>
        <v>9.9196646873908501E-2</v>
      </c>
      <c r="AI902" s="29">
        <f>USA!AI887/USA!AH887-1</f>
        <v>-4.1309183349221401E-2</v>
      </c>
      <c r="AJ902" s="29">
        <f>USA!AJ887/USA!AI887-1</f>
        <v>-2.1544580709313976E-2</v>
      </c>
      <c r="AK902" s="29">
        <f>USA!AK887/USA!AJ887-1</f>
        <v>9.1124661246612559E-2</v>
      </c>
      <c r="AL902" s="29">
        <f>USA!AL887/USA!AK887-1</f>
        <v>-9.0034150884817921E-3</v>
      </c>
      <c r="AM902" s="29">
        <f>USA!AM887/USA!AL887-1</f>
        <v>4.6365914786967277E-2</v>
      </c>
      <c r="AN902" s="29">
        <f>USA!AN887/USA!AM887-1</f>
        <v>2.0658682634730585E-2</v>
      </c>
      <c r="AO902" s="29">
        <f>USA!AO887/USA!AN887-1</f>
        <v>-2.4933998239953126E-2</v>
      </c>
      <c r="AP902" s="29">
        <f>USA!AP887/USA!AO887-1</f>
        <v>3.7003610108303109E-2</v>
      </c>
      <c r="AQ902" s="29">
        <f>USA!AQ887/USA!AP887-1</f>
        <v>-1.0733971569480638E-2</v>
      </c>
      <c r="AR902" s="29">
        <f>USA!AR887/USA!AQ887-1</f>
        <v>-3.8123167155426074E-3</v>
      </c>
      <c r="AS902" s="29">
        <f>USA!AS887/USA!AR887-1</f>
        <v>7.9481895790405321E-3</v>
      </c>
      <c r="AT902" s="29">
        <f>USA!AT887/USA!AS887-1</f>
        <v>-2.4532710280373959E-2</v>
      </c>
      <c r="AU902" s="29">
        <f>USA!AU887/USA!AT887-1</f>
        <v>2.0958083832335328E-2</v>
      </c>
      <c r="AV902" s="29">
        <f>USA!AV887/USA!AU887-1</f>
        <v>3.8123167155423854E-3</v>
      </c>
      <c r="AW902" s="29">
        <f>USA!AW887/USA!AV887-1</f>
        <v>5.5506865322816346E-2</v>
      </c>
      <c r="AX902" s="29">
        <f>USA!AX887/USA!AW887-1</f>
        <v>5.8123443122060081E-3</v>
      </c>
      <c r="AY902" s="29">
        <f>USA!AY887/USA!AX887-1</f>
        <v>4.678040726472199E-2</v>
      </c>
      <c r="AZ902" s="29">
        <f>USA!AZ887/USA!AY887-1</f>
        <v>-2.3659305993689594E-3</v>
      </c>
      <c r="BA902" s="29">
        <f>USA!BA887/USA!AZ887-1</f>
        <v>2.9776021080368809E-2</v>
      </c>
      <c r="BB902" s="29">
        <f>USA!BB887/USA!BA887-1</f>
        <v>-3.7871033776867846E-2</v>
      </c>
      <c r="BC902" s="29">
        <f>USA!BC887/USA!BB887-1</f>
        <v>8.7499999999999911E-2</v>
      </c>
      <c r="BD902" s="29">
        <f>USA!BD887/USA!BC887-1</f>
        <v>-2.4700415749571936E-2</v>
      </c>
      <c r="BE902" s="29">
        <f>USA!BE887/USA!BD887-1</f>
        <v>8.0240722166500245E-3</v>
      </c>
      <c r="BF902" s="29">
        <f>USA!BF887/USA!BE887-1</f>
        <v>5.7462686567164134E-2</v>
      </c>
      <c r="BG902" s="29">
        <f>USA!BG887/USA!BF887-1</f>
        <v>-2.3994354269583518E-2</v>
      </c>
      <c r="BH902" s="29">
        <f>USA!BH887/USA!BG887-1</f>
        <v>-6.9896360568811877E-3</v>
      </c>
      <c r="BI902" s="29">
        <f>USA!BI887/USA!BH887-1</f>
        <v>-3.0097087378640808E-2</v>
      </c>
      <c r="BJ902" s="29">
        <f>USA!BJ887/USA!BI887-1</f>
        <v>3.0030030030030019E-2</v>
      </c>
      <c r="BK902" s="29">
        <f>USA!BK887/USA!BJ887-1</f>
        <v>1.4577259475218707E-2</v>
      </c>
      <c r="BL902" s="29">
        <f>USA!BL887/USA!BK887-1</f>
        <v>-2.5383141762452044E-2</v>
      </c>
      <c r="BM902" s="29">
        <f>USA!BM887/USA!BL887-1</f>
        <v>-3.7837837837838006E-2</v>
      </c>
      <c r="BN902" s="29">
        <f>USA!BN887/USA!BM887-1</f>
        <v>8.9376915219612219E-3</v>
      </c>
      <c r="BO902" s="29">
        <f>USA!BO887/USA!BN887-1</f>
        <v>-1.265502404454566E-2</v>
      </c>
      <c r="BP902" s="29">
        <f>USA!BP887/USA!BO887-1</f>
        <v>3.2299410407587992E-2</v>
      </c>
      <c r="BQ902" s="29">
        <f>USA!BQ887/USA!BP887-1</f>
        <v>2.8805562453439126E-2</v>
      </c>
      <c r="BR902" s="29">
        <f>USA!BR887/USA!BQ887-1</f>
        <v>4.0550325850832625E-2</v>
      </c>
      <c r="BS902" s="29">
        <f>USA!BS887/USA!BR887-1</f>
        <v>0.11760612386917191</v>
      </c>
      <c r="BT902" s="29">
        <f>USA!BT887/USA!BS887-1</f>
        <v>-1.6604400166043698E-3</v>
      </c>
      <c r="BU902" s="29">
        <f>USA!BU887/USA!BT887-1</f>
        <v>4.1372141372141513E-2</v>
      </c>
      <c r="BV902" s="29">
        <f>USA!BV887/USA!BU887-1</f>
        <v>-2.9946097025357332E-4</v>
      </c>
      <c r="BW902" s="29">
        <f>USA!BW887/USA!BV887-1</f>
        <v>-2.5661507738392486E-2</v>
      </c>
      <c r="BX902" s="29">
        <f>USA!BX887/USA!BW887-1</f>
        <v>-3.7610166017626567E-2</v>
      </c>
      <c r="BY902" s="29">
        <f>USA!BY887/USA!BX887-1</f>
        <v>1.8847833031626182E-2</v>
      </c>
      <c r="BZ902" s="29">
        <f>USA!BZ887/USA!BY887-1</f>
        <v>1.6931438127090193E-2</v>
      </c>
      <c r="CA902" s="29">
        <f>USA!CA887/USA!BZ887-1</f>
        <v>3.1038026721479817E-2</v>
      </c>
      <c r="CB902" s="29">
        <f>USA!CB887/USA!CA887-1</f>
        <v>-8.6323763955342914E-2</v>
      </c>
      <c r="CC902" s="29">
        <f>USA!CC887/USA!CB887-1</f>
        <v>-5.6295003272965216E-2</v>
      </c>
      <c r="CD902" s="29">
        <f>USA!CD887/USA!CC887-1</f>
        <v>9.5953757225433423E-2</v>
      </c>
      <c r="CE902" s="29">
        <f>USA!CE887/USA!CD887-1</f>
        <v>-3.8607594936708844E-2</v>
      </c>
      <c r="CF902" s="29">
        <f>USA!CF887/USA!CE887-1</f>
        <v>-7.899934167215239E-3</v>
      </c>
      <c r="CG902" s="29">
        <f>USA!CG887/USA!CF887-1</f>
        <v>-6.0827250608272543E-2</v>
      </c>
      <c r="CH902" s="29">
        <f>USA!CH887/USA!CG887-1</f>
        <v>2.3080546396608392E-2</v>
      </c>
      <c r="CI902" s="29">
        <f>USA!CI887/USA!CH887-1</f>
        <v>7.1132596685082872E-2</v>
      </c>
      <c r="CJ902" s="29">
        <f>USA!CJ887/USA!CI887-1</f>
        <v>-6.8343004513217287E-2</v>
      </c>
      <c r="CK902" s="29">
        <f>USA!CK887/USA!CJ887-1</f>
        <v>0.12595155709342554</v>
      </c>
      <c r="CL902" s="29">
        <f>USA!CL887/USA!CK887-1</f>
        <v>-1.8848596599057577E-2</v>
      </c>
      <c r="CM902" s="29">
        <f>USA!CM887/USA!CL887-1</f>
        <v>3.0695343495510619E-2</v>
      </c>
      <c r="CN902" s="29">
        <f>USA!CN887/USA!CM887-1</f>
        <v>-6.8071312803889783E-2</v>
      </c>
      <c r="CO902" s="29">
        <f>USA!CO887/USA!CN887-1</f>
        <v>-1.3043478260870156E-3</v>
      </c>
      <c r="CP902" s="29">
        <f>USA!CP887/USA!CO887-1</f>
        <v>-7.0309098824553717E-2</v>
      </c>
      <c r="CQ902" s="29">
        <f>USA!CQ887/USA!CP887-1</f>
        <v>-9.2952470147506405E-2</v>
      </c>
      <c r="CR902" s="29">
        <f>USA!CR887/USA!CQ887-1</f>
        <v>5.9112028910686565E-2</v>
      </c>
      <c r="CS902" s="29">
        <f>USA!CS887/USA!CR887-1</f>
        <v>1.4135998050207155E-2</v>
      </c>
      <c r="CT902" s="29">
        <f>USA!CT887/USA!CS887-1</f>
        <v>9.228550829127613E-2</v>
      </c>
      <c r="CU902" s="29">
        <f>USA!CU887/USA!CT887-1</f>
        <v>-4.8404840484049805E-3</v>
      </c>
      <c r="CV902" s="29">
        <f>USA!CV887/USA!CU887-1</f>
        <v>-1.6360822462966995E-2</v>
      </c>
      <c r="CW902" s="29">
        <f>USA!CW887/USA!CV887-1</f>
        <v>-7.4173971679030171E-3</v>
      </c>
      <c r="CX902" s="29">
        <f>USA!CX887/USA!CW887-1</f>
        <v>6.317934782608714E-2</v>
      </c>
      <c r="CY902" s="29">
        <f>USA!CY887/USA!CX887-1</f>
        <v>-0.11139510117145912</v>
      </c>
      <c r="CZ902" s="29">
        <f>USA!CZ887/USA!CY887-1</f>
        <v>-7.7181208053691219E-2</v>
      </c>
      <c r="DA902" s="29">
        <f>USA!DA887/USA!CZ887-1</f>
        <v>3.8961038961038419E-3</v>
      </c>
      <c r="DB902" s="29">
        <f>USA!DB887/USA!DA887-1</f>
        <v>-4.2690815006468319E-2</v>
      </c>
      <c r="DC902" s="29">
        <f>USA!DC887/USA!DB887-1</f>
        <v>-1.216216216216226E-2</v>
      </c>
      <c r="DD902" s="29">
        <f>USA!DD887/USA!DC887-1</f>
        <v>-1.1491108071135292E-2</v>
      </c>
      <c r="DE902" s="29">
        <f>USA!DE887/USA!DD887-1</f>
        <v>-6.642679213949676E-3</v>
      </c>
      <c r="DF902" s="29">
        <f>USA!DF887/USA!DE887-1</f>
        <v>-0.12008916132627478</v>
      </c>
      <c r="DG902" s="29">
        <f>USA!DG887/USA!DF887-1</f>
        <v>-0.29607346421785941</v>
      </c>
      <c r="DH902" s="29">
        <f>USA!DH887/USA!DG887-1</f>
        <v>4.7233468286099978E-2</v>
      </c>
      <c r="DI902" s="29">
        <f>USA!DI887/USA!DH887-1</f>
        <v>-0.10137457044673537</v>
      </c>
      <c r="DJ902" s="29">
        <f>USA!DJ887/USA!DI887-1</f>
        <v>8.365200764818348E-2</v>
      </c>
      <c r="DK902" s="29">
        <f>USA!DK887/USA!DJ887-1</f>
        <v>8.1605646228495754E-2</v>
      </c>
      <c r="DL902" s="29">
        <f>USA!DL887/USA!DK887-1</f>
        <v>-8.0342577487765077E-2</v>
      </c>
      <c r="DM902" s="29">
        <f>USA!DM887/USA!DL887-1</f>
        <v>8.4257206208425695E-2</v>
      </c>
      <c r="DN902" s="29">
        <f>USA!DN887/USA!DM887-1</f>
        <v>-7.6482617586912105E-2</v>
      </c>
      <c r="DO902" s="29">
        <f>USA!DO887/USA!DN887-1</f>
        <v>0.12356067316209041</v>
      </c>
      <c r="DP902" s="29">
        <f>USA!DP887/USA!DO887-1</f>
        <v>-0.22506897910918411</v>
      </c>
      <c r="DQ902" s="29">
        <f>USA!DQ887/USA!DP887-1</f>
        <v>0.13377416073245163</v>
      </c>
      <c r="DR902" s="29">
        <f>USA!DR887/USA!DQ887-1</f>
        <v>1.1664423508299659E-2</v>
      </c>
      <c r="DS902" s="29">
        <f>USA!DS887/USA!DR887-1</f>
        <v>-3.104212860310418E-2</v>
      </c>
      <c r="DT902" s="29">
        <f>USA!DT887/USA!DS887-1</f>
        <v>-4.5766590389018091E-4</v>
      </c>
      <c r="DU902" s="29">
        <f>USA!DU887/USA!DT887-1</f>
        <v>-3.7545787545787523E-2</v>
      </c>
      <c r="DV902" s="29">
        <f>USA!DV887/USA!DU887-1</f>
        <v>8.9438629876308129E-2</v>
      </c>
      <c r="DW902" s="29">
        <f>USA!DW887/USA!DV887-1</f>
        <v>-0.13537117903930118</v>
      </c>
      <c r="DX902" s="29">
        <f>USA!DX887/USA!DW887-1</f>
        <v>-0.15555555555555567</v>
      </c>
      <c r="DY902" s="29">
        <f>USA!DY887/USA!DX887-1</f>
        <v>6.578947368421062E-2</v>
      </c>
      <c r="DZ902" s="29">
        <f>USA!DZ887/USA!DY887-1</f>
        <v>-3.8720538720538822E-2</v>
      </c>
      <c r="EA902" s="29">
        <f>USA!EA887/USA!DZ887-1</f>
        <v>0.1360186806771746</v>
      </c>
      <c r="EB902" s="29">
        <f>USA!EB887/USA!EA887-1</f>
        <v>5.2415210688592007E-2</v>
      </c>
      <c r="EC902" s="29">
        <f>USA!EC887/USA!EB887-1</f>
        <v>7.470703125E-2</v>
      </c>
      <c r="ED902" s="29">
        <f>USA!ED887/USA!EC887-1</f>
        <v>8.0872330758746003E-2</v>
      </c>
      <c r="EE902" s="29">
        <f>USA!EE887/USA!ED887-1</f>
        <v>-0.35729298024379996</v>
      </c>
      <c r="EF902" s="29">
        <f>USA!EF887/USA!EE887-1</f>
        <v>0.19555264879005896</v>
      </c>
      <c r="EG902" s="29" t="e">
        <f>USA!#REF!/USA!EF887-1</f>
        <v>#REF!</v>
      </c>
      <c r="EH902" s="29" t="e">
        <f>USA!#REF!/USA!#REF!-1</f>
        <v>#REF!</v>
      </c>
      <c r="EI902" s="29" t="e">
        <f>USA!#REF!/USA!#REF!-1</f>
        <v>#REF!</v>
      </c>
      <c r="EJ902" s="29" t="e">
        <f>USA!#REF!/USA!#REF!-1</f>
        <v>#REF!</v>
      </c>
      <c r="EK902" s="29" t="e">
        <f>USA!#REF!/USA!#REF!-1</f>
        <v>#REF!</v>
      </c>
      <c r="EL902" s="29" t="e">
        <f>USA!#REF!/USA!#REF!-1</f>
        <v>#REF!</v>
      </c>
      <c r="EM902" s="29" t="e">
        <f>USA!#REF!/USA!#REF!-1</f>
        <v>#REF!</v>
      </c>
      <c r="EN902" s="29" t="e">
        <f>USA!#REF!/USA!#REF!-1</f>
        <v>#REF!</v>
      </c>
    </row>
    <row r="903" spans="1:144" x14ac:dyDescent="0.3">
      <c r="A903" t="s">
        <v>1028</v>
      </c>
      <c r="B903" s="28"/>
      <c r="C903" s="29">
        <f>USA!C888/USA!B888-1</f>
        <v>-8.0000000205942778E-2</v>
      </c>
      <c r="D903" s="29">
        <f>USA!D888/USA!C888-1</f>
        <v>-6.5217390787301044E-2</v>
      </c>
      <c r="E903" s="29">
        <f>USA!E888/USA!D888-1</f>
        <v>0.13953488403418834</v>
      </c>
      <c r="F903" s="29">
        <f>USA!F888/USA!E888-1</f>
        <v>0</v>
      </c>
      <c r="G903" s="29">
        <f>USA!G888/USA!F888-1</f>
        <v>6.1224489259832149E-2</v>
      </c>
      <c r="H903" s="29">
        <f>USA!H888/USA!G888-1</f>
        <v>9.6153843297761554E-3</v>
      </c>
      <c r="I903" s="29">
        <f>USA!I888/USA!H888-1</f>
        <v>0</v>
      </c>
      <c r="J903" s="29">
        <f>USA!J888/USA!I888-1</f>
        <v>0.14285714355762846</v>
      </c>
      <c r="K903" s="29">
        <f>USA!K888/USA!J888-1</f>
        <v>-2.500000032178562E-2</v>
      </c>
      <c r="L903" s="29">
        <f>USA!L888/USA!K888-1</f>
        <v>0</v>
      </c>
      <c r="M903" s="29">
        <f>USA!M888/USA!L888-1</f>
        <v>1.7094017686390517E-2</v>
      </c>
      <c r="N903" s="29">
        <f>USA!N888/USA!M888-1</f>
        <v>4.2016806531812723E-2</v>
      </c>
      <c r="O903" s="29">
        <f>USA!O888/USA!N888-1</f>
        <v>-2.4193548696827993E-2</v>
      </c>
      <c r="P903" s="29">
        <f>USA!P888/USA!O888-1</f>
        <v>-4.9586776446310377E-2</v>
      </c>
      <c r="Q903" s="29">
        <f>USA!Q888/USA!P888-1</f>
        <v>-8.6956530303858859E-3</v>
      </c>
      <c r="R903" s="29">
        <f>USA!R888/USA!Q888-1</f>
        <v>-8.7719295670536379E-3</v>
      </c>
      <c r="S903" s="29">
        <f>USA!S888/USA!R888-1</f>
        <v>-8.8495572600383321E-3</v>
      </c>
      <c r="T903" s="29">
        <f>USA!T888/USA!S888-1</f>
        <v>-4.4642856958158839E-2</v>
      </c>
      <c r="U903" s="29">
        <f>USA!U888/USA!T888-1</f>
        <v>9.3457941114631904E-3</v>
      </c>
      <c r="V903" s="29">
        <f>USA!V888/USA!U888-1</f>
        <v>-4.6296296108698343E-2</v>
      </c>
      <c r="W903" s="29">
        <f>USA!W888/USA!V888-1</f>
        <v>4.8543689114134869E-2</v>
      </c>
      <c r="X903" s="29">
        <f>USA!X888/USA!W888-1</f>
        <v>-9.25925898337987E-3</v>
      </c>
      <c r="Y903" s="29">
        <f>USA!Y888/USA!X888-1</f>
        <v>0.27102803765299543</v>
      </c>
      <c r="Z903" s="29">
        <f>USA!Z888/USA!Y888-1</f>
        <v>3.6764705715335966E-2</v>
      </c>
      <c r="AA903" s="29">
        <f>USA!AA888/USA!Z888-1</f>
        <v>-2.8368794384509233E-2</v>
      </c>
      <c r="AB903" s="29">
        <f>USA!AB888/USA!AA888-1</f>
        <v>-5.8394160707382237E-2</v>
      </c>
      <c r="AC903" s="29">
        <f>USA!AC888/USA!AB888-1</f>
        <v>0</v>
      </c>
      <c r="AD903" s="29">
        <f>USA!AD888/USA!AC888-1</f>
        <v>4.6511627512503484E-2</v>
      </c>
      <c r="AE903" s="29">
        <f>USA!AE888/USA!AD888-1</f>
        <v>-5.9259258461195508E-2</v>
      </c>
      <c r="AF903" s="29">
        <f>USA!AF888/USA!AE888-1</f>
        <v>-1.5748032030743153E-2</v>
      </c>
      <c r="AG903" s="29">
        <f>USA!AG888/USA!AF888-1</f>
        <v>9.6000000222418169E-2</v>
      </c>
      <c r="AH903" s="29">
        <f>USA!AH888/USA!AG888-1</f>
        <v>-2.1897810500148274E-2</v>
      </c>
      <c r="AI903" s="29">
        <f>USA!AI888/USA!AH888-1</f>
        <v>-6.7164179025626214E-2</v>
      </c>
      <c r="AJ903" s="29">
        <f>USA!AJ888/USA!AI888-1</f>
        <v>-3.9999999835245714E-2</v>
      </c>
      <c r="AK903" s="29">
        <f>USA!AK888/USA!AJ888-1</f>
        <v>5.8333333726626968E-2</v>
      </c>
      <c r="AL903" s="29">
        <f>USA!AL888/USA!AK888-1</f>
        <v>5.5118109573855545E-2</v>
      </c>
      <c r="AM903" s="29">
        <f>USA!AM888/USA!AL888-1</f>
        <v>-1.4925372689892802E-2</v>
      </c>
      <c r="AN903" s="29">
        <f>USA!AN888/USA!AM888-1</f>
        <v>-2.2727273015372917E-2</v>
      </c>
      <c r="AO903" s="29">
        <f>USA!AO888/USA!AN888-1</f>
        <v>1.5503875504906173E-2</v>
      </c>
      <c r="AP903" s="29">
        <f>USA!AP888/USA!AO888-1</f>
        <v>-1.5267175122495424E-2</v>
      </c>
      <c r="AQ903" s="29">
        <f>USA!AQ888/USA!AP888-1</f>
        <v>4.6511627512503484E-2</v>
      </c>
      <c r="AR903" s="29">
        <f>USA!AR888/USA!AQ888-1</f>
        <v>8.1481481933482369E-2</v>
      </c>
      <c r="AS903" s="29">
        <f>USA!AS888/USA!AR888-1</f>
        <v>0.10273972559263345</v>
      </c>
      <c r="AT903" s="29">
        <f>USA!AT888/USA!AS888-1</f>
        <v>-3.1055900501942846E-2</v>
      </c>
      <c r="AU903" s="29">
        <f>USA!AU888/USA!AT888-1</f>
        <v>0.25000000000000022</v>
      </c>
      <c r="AV903" s="29">
        <f>USA!AV888/USA!AU888-1</f>
        <v>-0.15384615389692879</v>
      </c>
      <c r="AW903" s="29">
        <f>USA!AW888/USA!AV888-1</f>
        <v>-6.0606060369670756E-2</v>
      </c>
      <c r="AX903" s="29">
        <f>USA!AX888/USA!AW888-1</f>
        <v>-0.12903225835917953</v>
      </c>
      <c r="AY903" s="29">
        <f>USA!AY888/USA!AX888-1</f>
        <v>0.17037037105543407</v>
      </c>
      <c r="AZ903" s="29">
        <f>USA!AZ888/USA!AY888-1</f>
        <v>-0.1582278482198537</v>
      </c>
      <c r="BA903" s="29">
        <f>USA!BA888/USA!AZ888-1</f>
        <v>0.39097744349259833</v>
      </c>
      <c r="BB903" s="29">
        <f>USA!BB888/USA!BA888-1</f>
        <v>-3.2432432157892155E-2</v>
      </c>
      <c r="BC903" s="29">
        <f>USA!BC888/USA!BB888-1</f>
        <v>-2.7932961488396413E-2</v>
      </c>
      <c r="BD903" s="29">
        <f>USA!BD888/USA!BC888-1</f>
        <v>6.3218391153209375E-2</v>
      </c>
      <c r="BE903" s="29">
        <f>USA!BE888/USA!BD888-1</f>
        <v>7.0270270255226919E-2</v>
      </c>
      <c r="BF903" s="29">
        <f>USA!BF888/USA!BE888-1</f>
        <v>0.51515151534850667</v>
      </c>
      <c r="BG903" s="29">
        <f>USA!BG888/USA!BF888-1</f>
        <v>0.38748776147319508</v>
      </c>
      <c r="BH903" s="29">
        <f>USA!BH888/USA!BG888-1</f>
        <v>-0.20911528127667478</v>
      </c>
      <c r="BI903" s="29">
        <f>USA!BI888/USA!BH888-1</f>
        <v>1.6949152303804116E-2</v>
      </c>
      <c r="BJ903" s="29">
        <f>USA!BJ888/USA!BI888-1</f>
        <v>0.13666666677431838</v>
      </c>
      <c r="BK903" s="29">
        <f>USA!BK888/USA!BJ888-1</f>
        <v>-3.5190615818914472E-2</v>
      </c>
      <c r="BL903" s="29">
        <f>USA!BL888/USA!BK888-1</f>
        <v>-4.8632218937691762E-2</v>
      </c>
      <c r="BM903" s="29">
        <f>USA!BM888/USA!BL888-1</f>
        <v>-0.21086261990837929</v>
      </c>
      <c r="BN903" s="29">
        <f>USA!BN888/USA!BM888-1</f>
        <v>1.6194332135050615E-2</v>
      </c>
      <c r="BO903" s="29">
        <f>USA!BO888/USA!BN888-1</f>
        <v>-7.9681275632712545E-3</v>
      </c>
      <c r="BP903" s="29">
        <f>USA!BP888/USA!BO888-1</f>
        <v>-2.4096385302187939E-2</v>
      </c>
      <c r="BQ903" s="29">
        <f>USA!BQ888/USA!BP888-1</f>
        <v>4.1152263270959777E-2</v>
      </c>
      <c r="BR903" s="29">
        <f>USA!BR888/USA!BQ888-1</f>
        <v>2.7667983986102485E-2</v>
      </c>
      <c r="BS903" s="29">
        <f>USA!BS888/USA!BR888-1</f>
        <v>3.8461538819847263E-2</v>
      </c>
      <c r="BT903" s="29">
        <f>USA!BT888/USA!BS888-1</f>
        <v>0.13166624862472665</v>
      </c>
      <c r="BU903" s="29">
        <f>USA!BU888/USA!BT888-1</f>
        <v>-0.15901060069470874</v>
      </c>
      <c r="BV903" s="29">
        <f>USA!BV888/USA!BU888-1</f>
        <v>-1.260504210544755E-2</v>
      </c>
      <c r="BW903" s="29">
        <f>USA!BW888/USA!BV888-1</f>
        <v>0.26808510647389694</v>
      </c>
      <c r="BX903" s="29">
        <f>USA!BX888/USA!BW888-1</f>
        <v>0.4563758390368482</v>
      </c>
      <c r="BY903" s="29">
        <f>USA!BY888/USA!BX888-1</f>
        <v>-2.7649769531939872E-2</v>
      </c>
      <c r="BZ903" s="29">
        <f>USA!BZ888/USA!BY888-1</f>
        <v>5.9241706149139928E-2</v>
      </c>
      <c r="CA903" s="29">
        <f>USA!CA888/USA!BZ888-1</f>
        <v>0.21252796416518271</v>
      </c>
      <c r="CB903" s="29">
        <f>USA!CB888/USA!CA888-1</f>
        <v>-0.20664206634866022</v>
      </c>
      <c r="CC903" s="29">
        <f>USA!CC888/USA!CB888-1</f>
        <v>-7.6744186077133292E-2</v>
      </c>
      <c r="CD903" s="29">
        <f>USA!CD888/USA!CC888-1</f>
        <v>-5.7934508857467315E-2</v>
      </c>
      <c r="CE903" s="29">
        <f>USA!CE888/USA!CD888-1</f>
        <v>-7.2192513299483507E-2</v>
      </c>
      <c r="CF903" s="29">
        <f>USA!CF888/USA!CE888-1</f>
        <v>0.26149770046988086</v>
      </c>
      <c r="CG903" s="29">
        <f>USA!CG888/USA!CF888-1</f>
        <v>-6.5060240987966256E-2</v>
      </c>
      <c r="CH903" s="29">
        <f>USA!CH888/USA!CG888-1</f>
        <v>-9.793814440255455E-2</v>
      </c>
      <c r="CI903" s="29">
        <f>USA!CI888/USA!CH888-1</f>
        <v>-0.10857142866071989</v>
      </c>
      <c r="CJ903" s="29">
        <f>USA!CJ888/USA!CI888-1</f>
        <v>0.18269230794201041</v>
      </c>
      <c r="CK903" s="29">
        <f>USA!CK888/USA!CJ888-1</f>
        <v>-1.35501357096246E-3</v>
      </c>
      <c r="CL903" s="29">
        <f>USA!CL888/USA!CK888-1</f>
        <v>-1.3568521240042708E-3</v>
      </c>
      <c r="CM903" s="29">
        <f>USA!CM888/USA!CL888-1</f>
        <v>4.347826071400851E-2</v>
      </c>
      <c r="CN903" s="29">
        <f>USA!CN888/USA!CM888-1</f>
        <v>0.28385416686379128</v>
      </c>
      <c r="CO903" s="29">
        <f>USA!CO888/USA!CN888-1</f>
        <v>0.6551724138214392</v>
      </c>
      <c r="CP903" s="29">
        <f>USA!CP888/USA!CO888-1</f>
        <v>-3.7990196166651891E-2</v>
      </c>
      <c r="CQ903" s="29">
        <f>USA!CQ888/USA!CP888-1</f>
        <v>0.82165605103266071</v>
      </c>
      <c r="CR903" s="29">
        <f>USA!CR888/USA!CQ888-1</f>
        <v>2.0591280756474317E-2</v>
      </c>
      <c r="CS903" s="29">
        <f>USA!CS888/USA!CR888-1</f>
        <v>3.44827585871883E-2</v>
      </c>
      <c r="CT903" s="29">
        <f>USA!CT888/USA!CS888-1</f>
        <v>0.45333333335032755</v>
      </c>
      <c r="CU903" s="29">
        <f>USA!CU888/USA!CT888-1</f>
        <v>-0.13073394493136703</v>
      </c>
      <c r="CV903" s="29">
        <f>USA!CV888/USA!CU888-1</f>
        <v>0.24802110817073286</v>
      </c>
      <c r="CW903" s="29">
        <f>USA!CW888/USA!CV888-1</f>
        <v>-0.13319238899626795</v>
      </c>
      <c r="CX903" s="29">
        <f>USA!CX888/USA!CW888-1</f>
        <v>0.31951219508316231</v>
      </c>
      <c r="CY903" s="29">
        <f>USA!CY888/USA!CX888-1</f>
        <v>-6.2846580398884577E-2</v>
      </c>
      <c r="CZ903" s="29">
        <f>USA!CZ888/USA!CY888-1</f>
        <v>0.30374753451872261</v>
      </c>
      <c r="DA903" s="29">
        <f>USA!DA888/USA!CZ888-1</f>
        <v>-0.16338880483009521</v>
      </c>
      <c r="DB903" s="29">
        <f>USA!DB888/USA!DA888-1</f>
        <v>-3.4358047033714034E-2</v>
      </c>
      <c r="DC903" s="29">
        <f>USA!DC888/USA!DB888-1</f>
        <v>5.2434456946482522E-2</v>
      </c>
      <c r="DD903" s="29">
        <f>USA!DD888/USA!DC888-1</f>
        <v>0.42748020660758401</v>
      </c>
      <c r="DE903" s="29">
        <f>USA!DE888/USA!DD888-1</f>
        <v>-4.2499999999999982E-2</v>
      </c>
      <c r="DF903" s="29">
        <f>USA!DF888/USA!DE888-1</f>
        <v>-9.9216710182767676E-2</v>
      </c>
      <c r="DG903" s="29">
        <f>USA!DG888/USA!DF888-1</f>
        <v>0.1376811594202898</v>
      </c>
      <c r="DH903" s="29">
        <f>USA!DH888/USA!DG888-1</f>
        <v>-7.0063694267515908E-2</v>
      </c>
      <c r="DI903" s="29">
        <f>USA!DI888/USA!DH888-1</f>
        <v>5.4794520547945202E-2</v>
      </c>
      <c r="DJ903" s="29">
        <f>USA!DJ888/USA!DI888-1</f>
        <v>4.6753246753246769E-2</v>
      </c>
      <c r="DK903" s="29">
        <f>USA!DK888/USA!DJ888-1</f>
        <v>-4.9627791563274792E-3</v>
      </c>
      <c r="DL903" s="29">
        <f>USA!DL888/USA!DK888-1</f>
        <v>0.1783042394014962</v>
      </c>
      <c r="DM903" s="29">
        <f>USA!DM888/USA!DL888-1</f>
        <v>-0.17566137566137574</v>
      </c>
      <c r="DN903" s="29">
        <f>USA!DN888/USA!DM888-1</f>
        <v>6.6752246469833132E-2</v>
      </c>
      <c r="DO903" s="29">
        <f>USA!DO888/USA!DN888-1</f>
        <v>-0.14801444043321299</v>
      </c>
      <c r="DP903" s="29">
        <f>USA!DP888/USA!DO888-1</f>
        <v>-5.4682289857346911E-2</v>
      </c>
      <c r="DQ903" s="29">
        <f>USA!DQ888/USA!DP888-1</f>
        <v>4.6476761619190343E-2</v>
      </c>
      <c r="DR903" s="29">
        <f>USA!DR888/USA!DQ888-1</f>
        <v>0.16045845272206316</v>
      </c>
      <c r="DS903" s="29">
        <f>USA!DS888/USA!DR888-1</f>
        <v>-5.8518518518518414E-2</v>
      </c>
      <c r="DT903" s="29">
        <f>USA!DT888/USA!DS888-1</f>
        <v>-4.2748492001049132E-2</v>
      </c>
      <c r="DU903" s="29">
        <f>USA!DU888/USA!DT888-1</f>
        <v>-1.369863013698569E-3</v>
      </c>
      <c r="DV903" s="29">
        <f>USA!DV888/USA!DU888-1</f>
        <v>4.9931412894375971E-2</v>
      </c>
      <c r="DW903" s="29">
        <f>USA!DW888/USA!DV888-1</f>
        <v>-8.230990331852639E-2</v>
      </c>
      <c r="DX903" s="29">
        <f>USA!DX888/USA!DW888-1</f>
        <v>-0.1511958997722096</v>
      </c>
      <c r="DY903" s="29">
        <f>USA!DY888/USA!DX888-1</f>
        <v>7.0781616907078293E-2</v>
      </c>
      <c r="DZ903" s="29">
        <f>USA!DZ888/USA!DY888-1</f>
        <v>7.7380952380952328E-2</v>
      </c>
      <c r="EA903" s="29">
        <f>USA!EA888/USA!DZ888-1</f>
        <v>-0.11107880197731901</v>
      </c>
      <c r="EB903" s="29">
        <f>USA!EB888/USA!EA888-1</f>
        <v>-0.11547268563951585</v>
      </c>
      <c r="EC903" s="29">
        <f>USA!EC888/USA!EB888-1</f>
        <v>-1.0355029585798703E-2</v>
      </c>
      <c r="ED903" s="29">
        <f>USA!ED888/USA!EC888-1</f>
        <v>-0.17526158445440965</v>
      </c>
      <c r="EE903" s="29">
        <f>USA!EE888/USA!ED888-1</f>
        <v>-0.28500226551880381</v>
      </c>
      <c r="EF903" s="29">
        <f>USA!EF888/USA!EE888-1</f>
        <v>0.15779467680608361</v>
      </c>
      <c r="EG903" s="29" t="e">
        <f>USA!#REF!/USA!EF888-1</f>
        <v>#REF!</v>
      </c>
      <c r="EH903" s="29" t="e">
        <f>USA!#REF!/USA!#REF!-1</f>
        <v>#REF!</v>
      </c>
      <c r="EI903" s="29" t="e">
        <f>USA!#REF!/USA!#REF!-1</f>
        <v>#REF!</v>
      </c>
      <c r="EJ903" s="29" t="e">
        <f>USA!#REF!/USA!#REF!-1</f>
        <v>#REF!</v>
      </c>
      <c r="EK903" s="29" t="e">
        <f>USA!#REF!/USA!#REF!-1</f>
        <v>#REF!</v>
      </c>
      <c r="EL903" s="29" t="e">
        <f>USA!#REF!/USA!#REF!-1</f>
        <v>#REF!</v>
      </c>
      <c r="EM903" s="29" t="e">
        <f>USA!#REF!/USA!#REF!-1</f>
        <v>#REF!</v>
      </c>
      <c r="EN903" s="29" t="e">
        <f>USA!#REF!/USA!#REF!-1</f>
        <v>#REF!</v>
      </c>
    </row>
    <row r="904" spans="1:144" x14ac:dyDescent="0.3">
      <c r="A904" t="s">
        <v>1029</v>
      </c>
      <c r="B904" s="28"/>
      <c r="C904" s="29">
        <f>USA!C889/USA!B889-1</f>
        <v>0.28837209302325584</v>
      </c>
      <c r="D904" s="29">
        <f>USA!D889/USA!C889-1</f>
        <v>6.8592057761732939E-2</v>
      </c>
      <c r="E904" s="29">
        <f>USA!E889/USA!D889-1</f>
        <v>-1.2387387387387538E-2</v>
      </c>
      <c r="F904" s="29">
        <f>USA!F889/USA!E889-1</f>
        <v>0</v>
      </c>
      <c r="G904" s="29">
        <f>USA!G889/USA!F889-1</f>
        <v>2.9646522234891615E-2</v>
      </c>
      <c r="H904" s="29">
        <f>USA!H889/USA!G889-1</f>
        <v>-7.5304540420819466E-2</v>
      </c>
      <c r="I904" s="29">
        <f>USA!I889/USA!H889-1</f>
        <v>0</v>
      </c>
      <c r="J904" s="29">
        <f>USA!J889/USA!I889-1</f>
        <v>9.101796407185625E-2</v>
      </c>
      <c r="K904" s="29">
        <f>USA!K889/USA!J889-1</f>
        <v>0.22941822173435789</v>
      </c>
      <c r="L904" s="29">
        <f>USA!L889/USA!K889-1</f>
        <v>0</v>
      </c>
      <c r="M904" s="29">
        <f>USA!M889/USA!L889-1</f>
        <v>-0.1205357142857143</v>
      </c>
      <c r="N904" s="29">
        <f>USA!N889/USA!M889-1</f>
        <v>0.17664974619289353</v>
      </c>
      <c r="O904" s="29">
        <f>USA!O889/USA!N889-1</f>
        <v>8.9732528041415183E-2</v>
      </c>
      <c r="P904" s="29">
        <f>USA!P889/USA!O889-1</f>
        <v>1.50435471100554E-2</v>
      </c>
      <c r="Q904" s="29">
        <f>USA!Q889/USA!P889-1</f>
        <v>7.6443057722308971E-2</v>
      </c>
      <c r="R904" s="29">
        <f>USA!R889/USA!Q889-1</f>
        <v>1.4492753623188248E-2</v>
      </c>
      <c r="S904" s="29">
        <f>USA!S889/USA!R889-1</f>
        <v>4.0714285714285703E-2</v>
      </c>
      <c r="T904" s="29">
        <f>USA!T889/USA!S889-1</f>
        <v>-0.19286204529855866</v>
      </c>
      <c r="U904" s="29">
        <f>USA!U889/USA!T889-1</f>
        <v>9.0986394557823091E-2</v>
      </c>
      <c r="V904" s="29">
        <f>USA!V889/USA!U889-1</f>
        <v>-4.2088854247856688E-2</v>
      </c>
      <c r="W904" s="29">
        <f>USA!W889/USA!V889-1</f>
        <v>3.3360455655004007E-2</v>
      </c>
      <c r="X904" s="29">
        <f>USA!X889/USA!W889-1</f>
        <v>0.12204724409448819</v>
      </c>
      <c r="Y904" s="29">
        <f>USA!Y889/USA!X889-1</f>
        <v>-0.15929824561403505</v>
      </c>
      <c r="Z904" s="29">
        <f>USA!Z889/USA!Y889-1</f>
        <v>-4.8414023372287174E-2</v>
      </c>
      <c r="AA904" s="29">
        <f>USA!AA889/USA!Z889-1</f>
        <v>-1.6666666666666607E-2</v>
      </c>
      <c r="AB904" s="29">
        <f>USA!AB889/USA!AA889-1</f>
        <v>-8.6529884032114257E-2</v>
      </c>
      <c r="AC904" s="29">
        <f>USA!AC889/USA!AB889-1</f>
        <v>-0.1728515625</v>
      </c>
      <c r="AD904" s="29">
        <f>USA!AD889/USA!AC889-1</f>
        <v>0.26682408500590316</v>
      </c>
      <c r="AE904" s="29">
        <f>USA!AE889/USA!AD889-1</f>
        <v>2.982292637465056E-2</v>
      </c>
      <c r="AF904" s="29">
        <f>USA!AF889/USA!AE889-1</f>
        <v>-9.1402714932126816E-2</v>
      </c>
      <c r="AG904" s="29">
        <f>USA!AG889/USA!AF889-1</f>
        <v>-7.5697211155378419E-2</v>
      </c>
      <c r="AH904" s="29">
        <f>USA!AH889/USA!AG889-1</f>
        <v>-5.280172413793105E-2</v>
      </c>
      <c r="AI904" s="29">
        <f>USA!AI889/USA!AH889-1</f>
        <v>-5.8020477815699634E-2</v>
      </c>
      <c r="AJ904" s="29">
        <f>USA!AJ889/USA!AI889-1</f>
        <v>0.17874396135265713</v>
      </c>
      <c r="AK904" s="29">
        <f>USA!AK889/USA!AJ889-1</f>
        <v>0.14344262295081966</v>
      </c>
      <c r="AL904" s="29">
        <f>USA!AL889/USA!AK889-1</f>
        <v>-0.22222222222222221</v>
      </c>
      <c r="AM904" s="29">
        <f>USA!AM889/USA!AL889-1</f>
        <v>5.7603686635945284E-3</v>
      </c>
      <c r="AN904" s="29">
        <f>USA!AN889/USA!AM889-1</f>
        <v>0.11225658648339065</v>
      </c>
      <c r="AO904" s="29">
        <f>USA!AO889/USA!AN889-1</f>
        <v>-2.8836251287332804E-2</v>
      </c>
      <c r="AP904" s="29">
        <f>USA!AP889/USA!AO889-1</f>
        <v>-0.19194061505832449</v>
      </c>
      <c r="AQ904" s="29">
        <f>USA!AQ889/USA!AP889-1</f>
        <v>3.937007874015741E-2</v>
      </c>
      <c r="AR904" s="29">
        <f>USA!AR889/USA!AQ889-1</f>
        <v>-5.0505050505050497E-2</v>
      </c>
      <c r="AS904" s="29">
        <f>USA!AS889/USA!AR889-1</f>
        <v>-6.25E-2</v>
      </c>
      <c r="AT904" s="29">
        <f>USA!AT889/USA!AS889-1</f>
        <v>-1.4184397163120477E-2</v>
      </c>
      <c r="AU904" s="29">
        <f>USA!AU889/USA!AT889-1</f>
        <v>0</v>
      </c>
      <c r="AV904" s="29">
        <f>USA!AV889/USA!AU889-1</f>
        <v>-2.0143884892086406E-2</v>
      </c>
      <c r="AW904" s="29">
        <f>USA!AW889/USA!AV889-1</f>
        <v>-3.3773861967694496E-2</v>
      </c>
      <c r="AX904" s="29">
        <f>USA!AX889/USA!AW889-1</f>
        <v>0.32218844984802408</v>
      </c>
      <c r="AY904" s="29">
        <f>USA!AY889/USA!AX889-1</f>
        <v>-3.5632183908045789E-2</v>
      </c>
      <c r="AZ904" s="29">
        <f>USA!AZ889/USA!AY889-1</f>
        <v>-1.6686531585220599E-2</v>
      </c>
      <c r="BA904" s="29">
        <f>USA!BA889/USA!AZ889-1</f>
        <v>-5.4545454545454564E-2</v>
      </c>
      <c r="BB904" s="29">
        <f>USA!BB889/USA!BA889-1</f>
        <v>-8.4615384615384648E-2</v>
      </c>
      <c r="BC904" s="29">
        <f>USA!BC889/USA!BB889-1</f>
        <v>1.8207282913165201E-2</v>
      </c>
      <c r="BD904" s="29">
        <f>USA!BD889/USA!BC889-1</f>
        <v>0.24209078404401652</v>
      </c>
      <c r="BE904" s="29">
        <f>USA!BE889/USA!BD889-1</f>
        <v>4.7619047619047894E-2</v>
      </c>
      <c r="BF904" s="29">
        <f>USA!BF889/USA!BE889-1</f>
        <v>6.6596194503171224E-2</v>
      </c>
      <c r="BG904" s="29">
        <f>USA!BG889/USA!BF889-1</f>
        <v>-1.2884043607532147E-2</v>
      </c>
      <c r="BH904" s="29">
        <f>USA!BH889/USA!BG889-1</f>
        <v>-3.9156626506024139E-2</v>
      </c>
      <c r="BI904" s="29">
        <f>USA!BI889/USA!BH889-1</f>
        <v>4.1797283176593591E-2</v>
      </c>
      <c r="BJ904" s="29">
        <f>USA!BJ889/USA!BI889-1</f>
        <v>-2.7081243731193694E-2</v>
      </c>
      <c r="BK904" s="29">
        <f>USA!BK889/USA!BJ889-1</f>
        <v>3.0927835051546504E-2</v>
      </c>
      <c r="BL904" s="29">
        <f>USA!BL889/USA!BK889-1</f>
        <v>-1.5000000000000013E-2</v>
      </c>
      <c r="BM904" s="29">
        <f>USA!BM889/USA!BL889-1</f>
        <v>-3.0456852791878042E-2</v>
      </c>
      <c r="BN904" s="29">
        <f>USA!BN889/USA!BM889-1</f>
        <v>-0.15811518324607343</v>
      </c>
      <c r="BO904" s="29">
        <f>USA!BO889/USA!BN889-1</f>
        <v>-2.6119402985074536E-2</v>
      </c>
      <c r="BP904" s="29">
        <f>USA!BP889/USA!BO889-1</f>
        <v>2.1711366538952781E-2</v>
      </c>
      <c r="BQ904" s="29">
        <f>USA!BQ889/USA!BP889-1</f>
        <v>-1.0000000000000009E-2</v>
      </c>
      <c r="BR904" s="29">
        <f>USA!BR889/USA!BQ889-1</f>
        <v>8.0808080808080884E-2</v>
      </c>
      <c r="BS904" s="29">
        <f>USA!BS889/USA!BR889-1</f>
        <v>-9.4626168224299145E-2</v>
      </c>
      <c r="BT904" s="29">
        <f>USA!BT889/USA!BS889-1</f>
        <v>-8.5161290322580685E-2</v>
      </c>
      <c r="BU904" s="29">
        <f>USA!BU889/USA!BT889-1</f>
        <v>9.7320169252468336E-2</v>
      </c>
      <c r="BV904" s="29">
        <f>USA!BV889/USA!BU889-1</f>
        <v>0</v>
      </c>
      <c r="BW904" s="29">
        <f>USA!BW889/USA!BV889-1</f>
        <v>2.9562982005141292E-2</v>
      </c>
      <c r="BX904" s="29">
        <f>USA!BX889/USA!BW889-1</f>
        <v>3.3707865168539186E-2</v>
      </c>
      <c r="BY904" s="29">
        <f>USA!BY889/USA!BX889-1</f>
        <v>-4.8309178743961345E-2</v>
      </c>
      <c r="BZ904" s="29">
        <f>USA!BZ889/USA!BY889-1</f>
        <v>0.26903553299492389</v>
      </c>
      <c r="CA904" s="29">
        <f>USA!CA889/USA!BZ889-1</f>
        <v>-0.10999999999999999</v>
      </c>
      <c r="CB904" s="29">
        <f>USA!CB889/USA!CA889-1</f>
        <v>-2.2471910112359383E-3</v>
      </c>
      <c r="CC904" s="29">
        <f>USA!CC889/USA!CB889-1</f>
        <v>1.1261261261261257E-2</v>
      </c>
      <c r="CD904" s="29">
        <f>USA!CD889/USA!CC889-1</f>
        <v>-8.9086859688195519E-3</v>
      </c>
      <c r="CE904" s="29">
        <f>USA!CE889/USA!CD889-1</f>
        <v>0.14831460674157304</v>
      </c>
      <c r="CF904" s="29">
        <f>USA!CF889/USA!CE889-1</f>
        <v>-0.15459882583170259</v>
      </c>
      <c r="CG904" s="29">
        <f>USA!CG889/USA!CF889-1</f>
        <v>8.1018518518518601E-3</v>
      </c>
      <c r="CH904" s="29">
        <f>USA!CH889/USA!CG889-1</f>
        <v>6.8886337543052623E-3</v>
      </c>
      <c r="CI904" s="29">
        <f>USA!CI889/USA!CH889-1</f>
        <v>0.4070695553021666</v>
      </c>
      <c r="CJ904" s="29">
        <f>USA!CJ889/USA!CI889-1</f>
        <v>-8.1037277147487652E-3</v>
      </c>
      <c r="CK904" s="29">
        <f>USA!CK889/USA!CJ889-1</f>
        <v>1.7973856209150485E-2</v>
      </c>
      <c r="CL904" s="29">
        <f>USA!CL889/USA!CK889-1</f>
        <v>1.6051364365970988E-2</v>
      </c>
      <c r="CM904" s="29">
        <f>USA!CM889/USA!CL889-1</f>
        <v>8.2148499210110471E-2</v>
      </c>
      <c r="CN904" s="29">
        <f>USA!CN889/USA!CM889-1</f>
        <v>7.4452554744525612E-2</v>
      </c>
      <c r="CO904" s="29">
        <f>USA!CO889/USA!CN889-1</f>
        <v>-0.12228260869565222</v>
      </c>
      <c r="CP904" s="29">
        <f>USA!CP889/USA!CO889-1</f>
        <v>-0.11764705882352933</v>
      </c>
      <c r="CQ904" s="29">
        <f>USA!CQ889/USA!CP889-1</f>
        <v>7.5438596491228083E-2</v>
      </c>
      <c r="CR904" s="29">
        <f>USA!CR889/USA!CQ889-1</f>
        <v>-7.2593800978792866E-2</v>
      </c>
      <c r="CS904" s="29">
        <f>USA!CS889/USA!CR889-1</f>
        <v>3.9577836411609502E-2</v>
      </c>
      <c r="CT904" s="29">
        <f>USA!CT889/USA!CS889-1</f>
        <v>3.891708967851093E-2</v>
      </c>
      <c r="CU904" s="29">
        <f>USA!CU889/USA!CT889-1</f>
        <v>-6.9218241042345197E-2</v>
      </c>
      <c r="CV904" s="29">
        <f>USA!CV889/USA!CU889-1</f>
        <v>8.6614173228346525E-2</v>
      </c>
      <c r="CW904" s="29">
        <f>USA!CW889/USA!CV889-1</f>
        <v>0.1223832528180353</v>
      </c>
      <c r="CX904" s="29">
        <f>USA!CX889/USA!CW889-1</f>
        <v>-4.9497847919655613E-2</v>
      </c>
      <c r="CY904" s="29">
        <f>USA!CY889/USA!CX889-1</f>
        <v>-0.15773584905660376</v>
      </c>
      <c r="CZ904" s="29">
        <f>USA!CZ889/USA!CY889-1</f>
        <v>6.7204301075268758E-2</v>
      </c>
      <c r="DA904" s="29">
        <f>USA!DA889/USA!CZ889-1</f>
        <v>1.1754827875734675E-2</v>
      </c>
      <c r="DB904" s="29">
        <f>USA!DB889/USA!DA889-1</f>
        <v>0.10373443983402497</v>
      </c>
      <c r="DC904" s="29">
        <f>USA!DC889/USA!DB889-1</f>
        <v>-5.6390977443608992E-2</v>
      </c>
      <c r="DD904" s="29">
        <f>USA!DD889/USA!DC889-1</f>
        <v>7.9681274900398336E-3</v>
      </c>
      <c r="DE904" s="29">
        <f>USA!DE889/USA!DD889-1</f>
        <v>0.33241106719367597</v>
      </c>
      <c r="DF904" s="29">
        <f>USA!DF889/USA!DE889-1</f>
        <v>0.15099377039454165</v>
      </c>
      <c r="DG904" s="29">
        <f>USA!DG889/USA!DF889-1</f>
        <v>-0.23917525773195869</v>
      </c>
      <c r="DH904" s="29">
        <f>USA!DH889/USA!DG889-1</f>
        <v>2.6422764227642226E-2</v>
      </c>
      <c r="DI904" s="29">
        <f>USA!DI889/USA!DH889-1</f>
        <v>-3.3003300330033403E-3</v>
      </c>
      <c r="DJ904" s="29">
        <f>USA!DJ889/USA!DI889-1</f>
        <v>-9.9337748344370813E-2</v>
      </c>
      <c r="DK904" s="29">
        <f>USA!DK889/USA!DJ889-1</f>
        <v>7.3529411764705621E-3</v>
      </c>
      <c r="DL904" s="29">
        <f>USA!DL889/USA!DK889-1</f>
        <v>2.6277372262773824E-2</v>
      </c>
      <c r="DM904" s="29">
        <f>USA!DM889/USA!DL889-1</f>
        <v>0.17211948790896159</v>
      </c>
      <c r="DN904" s="29">
        <f>USA!DN889/USA!DM889-1</f>
        <v>2.851941747572817E-2</v>
      </c>
      <c r="DO904" s="29">
        <f>USA!DO889/USA!DN889-1</f>
        <v>4.7787610619469234E-2</v>
      </c>
      <c r="DP904" s="29">
        <f>USA!DP889/USA!DO889-1</f>
        <v>0.11880630630630629</v>
      </c>
      <c r="DQ904" s="29">
        <f>USA!DQ889/USA!DP889-1</f>
        <v>0.42123804730749859</v>
      </c>
      <c r="DR904" s="29">
        <f>USA!DR889/USA!DQ889-1</f>
        <v>-0.1377478753541076</v>
      </c>
      <c r="DS904" s="29">
        <f>USA!DS889/USA!DR889-1</f>
        <v>-2.2176591375770105E-2</v>
      </c>
      <c r="DT904" s="29">
        <f>USA!DT889/USA!DS889-1</f>
        <v>0.17597648047039072</v>
      </c>
      <c r="DU904" s="29">
        <f>USA!DU889/USA!DT889-1</f>
        <v>2.8571428571428692E-2</v>
      </c>
      <c r="DV904" s="29">
        <f>USA!DV889/USA!DU889-1</f>
        <v>3.3333333333333437E-2</v>
      </c>
      <c r="DW904" s="29">
        <f>USA!DW889/USA!DV889-1</f>
        <v>0.19858870967741926</v>
      </c>
      <c r="DX904" s="29">
        <f>USA!DX889/USA!DW889-1</f>
        <v>-6.1115783571628834E-2</v>
      </c>
      <c r="DY904" s="29">
        <f>USA!DY889/USA!DX889-1</f>
        <v>-9.9134069871603447E-2</v>
      </c>
      <c r="DZ904" s="29">
        <f>USA!DZ889/USA!DY889-1</f>
        <v>-0.18230029830957906</v>
      </c>
      <c r="EA904" s="29">
        <f>USA!EA889/USA!DZ889-1</f>
        <v>8.5528982569923029E-2</v>
      </c>
      <c r="EB904" s="29">
        <f>USA!EB889/USA!EA889-1</f>
        <v>-7.4309185959671509E-2</v>
      </c>
      <c r="EC904" s="29">
        <f>USA!EC889/USA!EB889-1</f>
        <v>-0.23114158935054463</v>
      </c>
      <c r="ED904" s="29">
        <f>USA!ED889/USA!EC889-1</f>
        <v>-8.2896117523609592E-2</v>
      </c>
      <c r="EE904" s="29">
        <f>USA!EE889/USA!ED889-1</f>
        <v>0.31979405034324948</v>
      </c>
      <c r="EF904" s="29">
        <f>USA!EF889/USA!EE889-1</f>
        <v>-0.21022973558734293</v>
      </c>
      <c r="EG904" s="29" t="e">
        <f>USA!#REF!/USA!EF889-1</f>
        <v>#REF!</v>
      </c>
      <c r="EH904" s="29" t="e">
        <f>USA!#REF!/USA!#REF!-1</f>
        <v>#REF!</v>
      </c>
      <c r="EI904" s="29" t="e">
        <f>USA!#REF!/USA!#REF!-1</f>
        <v>#REF!</v>
      </c>
      <c r="EJ904" s="29" t="e">
        <f>USA!#REF!/USA!#REF!-1</f>
        <v>#REF!</v>
      </c>
      <c r="EK904" s="29" t="e">
        <f>USA!#REF!/USA!#REF!-1</f>
        <v>#REF!</v>
      </c>
      <c r="EL904" s="29" t="e">
        <f>USA!#REF!/USA!#REF!-1</f>
        <v>#REF!</v>
      </c>
      <c r="EM904" s="29" t="e">
        <f>USA!#REF!/USA!#REF!-1</f>
        <v>#REF!</v>
      </c>
      <c r="EN904" s="29" t="e">
        <f>USA!#REF!/USA!#REF!-1</f>
        <v>#REF!</v>
      </c>
    </row>
    <row r="905" spans="1:144" x14ac:dyDescent="0.3">
      <c r="A905" t="s">
        <v>1030</v>
      </c>
      <c r="B905" s="28"/>
      <c r="C905" s="29">
        <f>USA!C890/USA!B890-1</f>
        <v>0.78260869565217384</v>
      </c>
      <c r="D905" s="29">
        <f>USA!D890/USA!C890-1</f>
        <v>0.32317073170731714</v>
      </c>
      <c r="E905" s="29">
        <f>USA!E890/USA!D890-1</f>
        <v>0.39170506912442393</v>
      </c>
      <c r="F905" s="29">
        <f>USA!F890/USA!E890-1</f>
        <v>0</v>
      </c>
      <c r="G905" s="29">
        <f>USA!G890/USA!F890-1</f>
        <v>-0.3443708609271523</v>
      </c>
      <c r="H905" s="29">
        <f>USA!H890/USA!G890-1</f>
        <v>-3.0303030303030387E-2</v>
      </c>
      <c r="I905" s="29">
        <f>USA!I890/USA!H890-1</f>
        <v>0</v>
      </c>
      <c r="J905" s="29">
        <f>USA!J890/USA!I890-1</f>
        <v>-0.21875</v>
      </c>
      <c r="K905" s="29">
        <f>USA!K890/USA!J890-1</f>
        <v>-0.11333333333333329</v>
      </c>
      <c r="L905" s="29">
        <f>USA!L890/USA!K890-1</f>
        <v>0</v>
      </c>
      <c r="M905" s="29">
        <f>USA!M890/USA!L890-1</f>
        <v>-0.18421052631578949</v>
      </c>
      <c r="N905" s="29">
        <f>USA!N890/USA!M890-1</f>
        <v>0</v>
      </c>
      <c r="O905" s="29">
        <f>USA!O890/USA!N890-1</f>
        <v>6.4516129032258229E-2</v>
      </c>
      <c r="P905" s="29">
        <f>USA!P890/USA!O890-1</f>
        <v>0.22510822510822504</v>
      </c>
      <c r="Q905" s="29">
        <f>USA!Q890/USA!P890-1</f>
        <v>-0.14840989399293281</v>
      </c>
      <c r="R905" s="29">
        <f>USA!R890/USA!Q890-1</f>
        <v>-9.9585062240663991E-2</v>
      </c>
      <c r="S905" s="29">
        <f>USA!S890/USA!R890-1</f>
        <v>2.7649769585253559E-2</v>
      </c>
      <c r="T905" s="29">
        <f>USA!T890/USA!S890-1</f>
        <v>-9.8654708520179324E-2</v>
      </c>
      <c r="U905" s="29">
        <f>USA!U890/USA!T890-1</f>
        <v>8.9552238805969964E-2</v>
      </c>
      <c r="V905" s="29">
        <f>USA!V890/USA!U890-1</f>
        <v>0.1095890410958904</v>
      </c>
      <c r="W905" s="29">
        <f>USA!W890/USA!V890-1</f>
        <v>-8.2304526748971152E-2</v>
      </c>
      <c r="X905" s="29">
        <f>USA!X890/USA!W890-1</f>
        <v>8.9686098654708557E-2</v>
      </c>
      <c r="Y905" s="29">
        <f>USA!Y890/USA!X890-1</f>
        <v>-0.11111111111111105</v>
      </c>
      <c r="Z905" s="29">
        <f>USA!Z890/USA!Y890-1</f>
        <v>0.20370370370370372</v>
      </c>
      <c r="AA905" s="29">
        <f>USA!AA890/USA!Z890-1</f>
        <v>-3.8461538461539435E-3</v>
      </c>
      <c r="AB905" s="29">
        <f>USA!AB890/USA!AA890-1</f>
        <v>-9.6525096525096332E-3</v>
      </c>
      <c r="AC905" s="29">
        <f>USA!AC890/USA!AB890-1</f>
        <v>-6.0428849902534054E-2</v>
      </c>
      <c r="AD905" s="29">
        <f>USA!AD890/USA!AC890-1</f>
        <v>-0.16182572614107893</v>
      </c>
      <c r="AE905" s="29">
        <f>USA!AE890/USA!AD890-1</f>
        <v>-7.4257425742574212E-2</v>
      </c>
      <c r="AF905" s="29">
        <f>USA!AF890/USA!AE890-1</f>
        <v>-1.3368983957219305E-2</v>
      </c>
      <c r="AG905" s="29">
        <f>USA!AG890/USA!AF890-1</f>
        <v>-0.12737127371273704</v>
      </c>
      <c r="AH905" s="29">
        <f>USA!AH890/USA!AG890-1</f>
        <v>-1.8633540372670843E-2</v>
      </c>
      <c r="AI905" s="29">
        <f>USA!AI890/USA!AH890-1</f>
        <v>-0.12658227848101267</v>
      </c>
      <c r="AJ905" s="29">
        <f>USA!AJ890/USA!AI890-1</f>
        <v>-8.6956521739130488E-2</v>
      </c>
      <c r="AK905" s="29">
        <f>USA!AK890/USA!AJ890-1</f>
        <v>0.19841269841269837</v>
      </c>
      <c r="AL905" s="29">
        <f>USA!AL890/USA!AK890-1</f>
        <v>-0.15894039735099341</v>
      </c>
      <c r="AM905" s="29">
        <f>USA!AM890/USA!AL890-1</f>
        <v>-7.8740157480314821E-3</v>
      </c>
      <c r="AN905" s="29">
        <f>USA!AN890/USA!AM890-1</f>
        <v>7.9365079365079305E-2</v>
      </c>
      <c r="AO905" s="29">
        <f>USA!AO890/USA!AN890-1</f>
        <v>-6.6176470588235281E-2</v>
      </c>
      <c r="AP905" s="29">
        <f>USA!AP890/USA!AO890-1</f>
        <v>0.22834645669291342</v>
      </c>
      <c r="AQ905" s="29">
        <f>USA!AQ890/USA!AP890-1</f>
        <v>0.42948717948717952</v>
      </c>
      <c r="AR905" s="29">
        <f>USA!AR890/USA!AQ890-1</f>
        <v>-8.5201793721973229E-2</v>
      </c>
      <c r="AS905" s="29">
        <f>USA!AS890/USA!AR890-1</f>
        <v>5.8823529411764941E-2</v>
      </c>
      <c r="AT905" s="29">
        <f>USA!AT890/USA!AS890-1</f>
        <v>-2.777777777777779E-2</v>
      </c>
      <c r="AU905" s="29">
        <f>USA!AU890/USA!AT890-1</f>
        <v>-0.11428571428571421</v>
      </c>
      <c r="AV905" s="29">
        <f>USA!AV890/USA!AU890-1</f>
        <v>1.612903225806428E-2</v>
      </c>
      <c r="AW905" s="29">
        <f>USA!AW890/USA!AV890-1</f>
        <v>-5.2910052910052907E-2</v>
      </c>
      <c r="AX905" s="29">
        <f>USA!AX890/USA!AW890-1</f>
        <v>1.6759776536312998E-2</v>
      </c>
      <c r="AY905" s="29">
        <f>USA!AY890/USA!AX890-1</f>
        <v>0.25274725274725274</v>
      </c>
      <c r="AZ905" s="29">
        <f>USA!AZ890/USA!AY890-1</f>
        <v>3.0701754385964897E-2</v>
      </c>
      <c r="BA905" s="29">
        <f>USA!BA890/USA!AZ890-1</f>
        <v>-0.18723404255319143</v>
      </c>
      <c r="BB905" s="29">
        <f>USA!BB890/USA!BA890-1</f>
        <v>7.3298429319371694E-2</v>
      </c>
      <c r="BC905" s="29">
        <f>USA!BC890/USA!BB890-1</f>
        <v>0.31219512195121935</v>
      </c>
      <c r="BD905" s="29">
        <f>USA!BD890/USA!BC890-1</f>
        <v>0.17100371747211907</v>
      </c>
      <c r="BE905" s="29">
        <f>USA!BE890/USA!BD890-1</f>
        <v>3.1746031746031633E-3</v>
      </c>
      <c r="BF905" s="29">
        <f>USA!BF890/USA!BE890-1</f>
        <v>-1.8987341772151889E-2</v>
      </c>
      <c r="BG905" s="29">
        <f>USA!BG890/USA!BF890-1</f>
        <v>0.20000000000000018</v>
      </c>
      <c r="BH905" s="29">
        <f>USA!BH890/USA!BG890-1</f>
        <v>0.37634408602150526</v>
      </c>
      <c r="BI905" s="29">
        <f>USA!BI890/USA!BH890-1</f>
        <v>6.25E-2</v>
      </c>
      <c r="BJ905" s="29">
        <f>USA!BJ890/USA!BI890-1</f>
        <v>0.17647058823529416</v>
      </c>
      <c r="BK905" s="29">
        <f>USA!BK890/USA!BJ890-1</f>
        <v>-0.29218750000000004</v>
      </c>
      <c r="BL905" s="29">
        <f>USA!BL890/USA!BK890-1</f>
        <v>-3.3112582781456901E-2</v>
      </c>
      <c r="BM905" s="29">
        <f>USA!BM890/USA!BL890-1</f>
        <v>7.5342465753424737E-2</v>
      </c>
      <c r="BN905" s="29">
        <f>USA!BN890/USA!BM890-1</f>
        <v>-1.9108280254777066E-2</v>
      </c>
      <c r="BO905" s="29">
        <f>USA!BO890/USA!BN890-1</f>
        <v>-6.2770562770562921E-2</v>
      </c>
      <c r="BP905" s="29">
        <f>USA!BP890/USA!BO890-1</f>
        <v>8.3140877598152363E-2</v>
      </c>
      <c r="BQ905" s="29">
        <f>USA!BQ890/USA!BP890-1</f>
        <v>-0.11087420042643914</v>
      </c>
      <c r="BR905" s="29">
        <f>USA!BR890/USA!BQ890-1</f>
        <v>0.34292565947242193</v>
      </c>
      <c r="BS905" s="29">
        <f>USA!BS890/USA!BR890-1</f>
        <v>-4.6428571428571486E-2</v>
      </c>
      <c r="BT905" s="29">
        <f>USA!BT890/USA!BS890-1</f>
        <v>0.11048689138576773</v>
      </c>
      <c r="BU905" s="29">
        <f>USA!BU890/USA!BT890-1</f>
        <v>0.31703204047217537</v>
      </c>
      <c r="BV905" s="29">
        <f>USA!BV890/USA!BU890-1</f>
        <v>0.17157490396927022</v>
      </c>
      <c r="BW905" s="29">
        <f>USA!BW890/USA!BV890-1</f>
        <v>-9.6174863387978093E-2</v>
      </c>
      <c r="BX905" s="29">
        <f>USA!BX890/USA!BW890-1</f>
        <v>-6.5296251511487324E-2</v>
      </c>
      <c r="BY905" s="29">
        <f>USA!BY890/USA!BX890-1</f>
        <v>0.16429495472186284</v>
      </c>
      <c r="BZ905" s="29">
        <f>USA!BZ890/USA!BY890-1</f>
        <v>0.23777777777777787</v>
      </c>
      <c r="CA905" s="29">
        <f>USA!CA890/USA!BZ890-1</f>
        <v>8.25852782764811E-2</v>
      </c>
      <c r="CB905" s="29">
        <f>USA!CB890/USA!CA890-1</f>
        <v>-0.10696517412935314</v>
      </c>
      <c r="CC905" s="29">
        <f>USA!CC890/USA!CB890-1</f>
        <v>-0.34354688950789225</v>
      </c>
      <c r="CD905" s="29">
        <f>USA!CD890/USA!CC890-1</f>
        <v>-4.526166902404527E-2</v>
      </c>
      <c r="CE905" s="29">
        <f>USA!CE890/USA!CD890-1</f>
        <v>0.26814814814814802</v>
      </c>
      <c r="CF905" s="29">
        <f>USA!CF890/USA!CE890-1</f>
        <v>-1.9859813084111999E-2</v>
      </c>
      <c r="CG905" s="29">
        <f>USA!CG890/USA!CF890-1</f>
        <v>-0.38617401668653162</v>
      </c>
      <c r="CH905" s="29">
        <f>USA!CH890/USA!CG890-1</f>
        <v>-0.15339805825242714</v>
      </c>
      <c r="CI905" s="29">
        <f>USA!CI890/USA!CH890-1</f>
        <v>0.1834862385321101</v>
      </c>
      <c r="CJ905" s="29">
        <f>USA!CJ890/USA!CI890-1</f>
        <v>1.5503875968992276E-2</v>
      </c>
      <c r="CK905" s="29">
        <f>USA!CK890/USA!CJ890-1</f>
        <v>0.16221374045801529</v>
      </c>
      <c r="CL905" s="29">
        <f>USA!CL890/USA!CK890-1</f>
        <v>0.19376026272577995</v>
      </c>
      <c r="CM905" s="29">
        <f>USA!CM890/USA!CL890-1</f>
        <v>6.8775790921595803E-3</v>
      </c>
      <c r="CN905" s="29">
        <f>USA!CN890/USA!CM890-1</f>
        <v>-6.557377049180324E-2</v>
      </c>
      <c r="CO905" s="29">
        <f>USA!CO890/USA!CN890-1</f>
        <v>-0.69590643274853803</v>
      </c>
      <c r="CP905" s="29">
        <f>USA!CP890/USA!CO890-1</f>
        <v>-0.26923076923076927</v>
      </c>
      <c r="CQ905" s="29">
        <f>USA!CQ890/USA!CP890-1</f>
        <v>-0.20394736842105265</v>
      </c>
      <c r="CR905" s="29">
        <f>USA!CR890/USA!CQ890-1</f>
        <v>4.1322314049586861E-2</v>
      </c>
      <c r="CS905" s="29">
        <f>USA!CS890/USA!CR890-1</f>
        <v>3.9682539682539764E-2</v>
      </c>
      <c r="CT905" s="29">
        <f>USA!CT890/USA!CS890-1</f>
        <v>0.15267175572519087</v>
      </c>
      <c r="CU905" s="29">
        <f>USA!CU890/USA!CT890-1</f>
        <v>-0.15231788079470188</v>
      </c>
      <c r="CV905" s="29">
        <f>USA!CV890/USA!CU890-1</f>
        <v>-0.36242187500000012</v>
      </c>
      <c r="CW905" s="29">
        <f>USA!CW890/USA!CV890-1</f>
        <v>0.12890577135155001</v>
      </c>
      <c r="CX905" s="29">
        <f>USA!CX890/USA!CW890-1</f>
        <v>0.24823618799522418</v>
      </c>
      <c r="CY905" s="29">
        <f>USA!CY890/USA!CX890-1</f>
        <v>-9.5652173913043481E-2</v>
      </c>
      <c r="CZ905" s="29">
        <f>USA!CZ890/USA!CY890-1</f>
        <v>9.6153846153845812E-3</v>
      </c>
      <c r="DA905" s="29">
        <f>USA!DA890/USA!CZ890-1</f>
        <v>8.5714285714285854E-2</v>
      </c>
      <c r="DB905" s="29">
        <f>USA!DB890/USA!DA890-1</f>
        <v>-4.3859649122807043E-2</v>
      </c>
      <c r="DC905" s="29">
        <f>USA!DC890/USA!DB890-1</f>
        <v>0.24770642201834847</v>
      </c>
      <c r="DD905" s="29">
        <f>USA!DD890/USA!DC890-1</f>
        <v>-8.8235294117646967E-2</v>
      </c>
      <c r="DE905" s="29">
        <f>USA!DE890/USA!DD890-1</f>
        <v>0.62903225806451601</v>
      </c>
      <c r="DF905" s="29">
        <f>USA!DF890/USA!DE890-1</f>
        <v>7.4257425742574323E-2</v>
      </c>
      <c r="DG905" s="29">
        <f>USA!DG890/USA!DF890-1</f>
        <v>-3.2258064516129004E-2</v>
      </c>
      <c r="DH905" s="29">
        <f>USA!DH890/USA!DG890-1</f>
        <v>-0.25714285714285712</v>
      </c>
      <c r="DI905" s="29">
        <f>USA!DI890/USA!DH890-1</f>
        <v>4.4871794871794934E-2</v>
      </c>
      <c r="DJ905" s="29">
        <f>USA!DJ890/USA!DI890-1</f>
        <v>-0.17791411042944782</v>
      </c>
      <c r="DK905" s="29">
        <f>USA!DK890/USA!DJ890-1</f>
        <v>-5.2238805970149294E-2</v>
      </c>
      <c r="DL905" s="29">
        <f>USA!DL890/USA!DK890-1</f>
        <v>0.22834645669291342</v>
      </c>
      <c r="DM905" s="29">
        <f>USA!DM890/USA!DL890-1</f>
        <v>0.20512820512820529</v>
      </c>
      <c r="DN905" s="29">
        <f>USA!DN890/USA!DM890-1</f>
        <v>-6.3829787234042534E-2</v>
      </c>
      <c r="DO905" s="29">
        <f>USA!DO890/USA!DN890-1</f>
        <v>0.17613636363636354</v>
      </c>
      <c r="DP905" s="29">
        <f>USA!DP890/USA!DO890-1</f>
        <v>-0.11111111111111116</v>
      </c>
      <c r="DQ905" s="29">
        <f>USA!DQ890/USA!DP890-1</f>
        <v>0.27173913043478271</v>
      </c>
      <c r="DR905" s="29">
        <f>USA!DR890/USA!DQ890-1</f>
        <v>-0.69867521367521368</v>
      </c>
      <c r="DS905" s="29">
        <f>USA!DS890/USA!DR890-1</f>
        <v>-0.21869238405899871</v>
      </c>
      <c r="DT905" s="29">
        <f>USA!DT890/USA!DS890-1</f>
        <v>-3.557814485387556E-2</v>
      </c>
      <c r="DU905" s="29">
        <f>USA!DU890/USA!DT890-1</f>
        <v>-0.46546207415772634</v>
      </c>
      <c r="DV905" s="29">
        <f>USA!DV890/USA!DU890-1</f>
        <v>3.1690140845070491E-2</v>
      </c>
      <c r="DW905" s="29">
        <f>USA!DW890/USA!DV890-1</f>
        <v>-0.26450511945392507</v>
      </c>
      <c r="DX905" s="29">
        <f>USA!DX890/USA!DW890-1</f>
        <v>0.38515081206496538</v>
      </c>
      <c r="DY905" s="29">
        <f>USA!DY890/USA!DX890-1</f>
        <v>-0.1591289782244556</v>
      </c>
      <c r="DZ905" s="29">
        <f>USA!DZ890/USA!DY890-1</f>
        <v>-0.16932270916334657</v>
      </c>
      <c r="EA905" s="29">
        <f>USA!EA890/USA!DZ890-1</f>
        <v>0.16306954436450827</v>
      </c>
      <c r="EB905" s="29">
        <f>USA!EB890/USA!EA890-1</f>
        <v>-0.17938144329896899</v>
      </c>
      <c r="EC905" s="29">
        <f>USA!EC890/USA!EB890-1</f>
        <v>0.914572864321608</v>
      </c>
      <c r="ED905" s="29">
        <f>USA!ED890/USA!EC890-1</f>
        <v>1.0997375328083989</v>
      </c>
      <c r="EE905" s="29">
        <f>USA!EE890/USA!ED890-1</f>
        <v>-0.15125</v>
      </c>
      <c r="EF905" s="29">
        <f>USA!EF890/USA!EE890-1</f>
        <v>0.3350515463917525</v>
      </c>
      <c r="EG905" s="29" t="e">
        <f>USA!#REF!/USA!EF890-1</f>
        <v>#REF!</v>
      </c>
      <c r="EH905" s="29" t="e">
        <f>USA!#REF!/USA!#REF!-1</f>
        <v>#REF!</v>
      </c>
      <c r="EI905" s="29" t="e">
        <f>USA!#REF!/USA!#REF!-1</f>
        <v>#REF!</v>
      </c>
      <c r="EJ905" s="29" t="e">
        <f>USA!#REF!/USA!#REF!-1</f>
        <v>#REF!</v>
      </c>
      <c r="EK905" s="29" t="e">
        <f>USA!#REF!/USA!#REF!-1</f>
        <v>#REF!</v>
      </c>
      <c r="EL905" s="29" t="e">
        <f>USA!#REF!/USA!#REF!-1</f>
        <v>#REF!</v>
      </c>
      <c r="EM905" s="29" t="e">
        <f>USA!#REF!/USA!#REF!-1</f>
        <v>#REF!</v>
      </c>
      <c r="EN905" s="29" t="e">
        <f>USA!#REF!/USA!#REF!-1</f>
        <v>#REF!</v>
      </c>
    </row>
    <row r="906" spans="1:144" x14ac:dyDescent="0.3">
      <c r="A906" t="s">
        <v>1031</v>
      </c>
      <c r="B906" s="28"/>
      <c r="C906" s="29">
        <f>USA!C891/USA!B891-1</f>
        <v>0.2222222221891974</v>
      </c>
      <c r="D906" s="29">
        <f>USA!D891/USA!C891-1</f>
        <v>8.1212121194951026E-2</v>
      </c>
      <c r="E906" s="29">
        <f>USA!E891/USA!D891-1</f>
        <v>-7.5672645743156908E-2</v>
      </c>
      <c r="F906" s="29">
        <f>USA!F891/USA!E891-1</f>
        <v>0</v>
      </c>
      <c r="G906" s="29">
        <f>USA!G891/USA!F891-1</f>
        <v>-3.5779260146714731E-2</v>
      </c>
      <c r="H906" s="29">
        <f>USA!H891/USA!G891-1</f>
        <v>4.4025157379119495E-3</v>
      </c>
      <c r="I906" s="29">
        <f>USA!I891/USA!H891-1</f>
        <v>0</v>
      </c>
      <c r="J906" s="29">
        <f>USA!J891/USA!I891-1</f>
        <v>-0.12335629303617346</v>
      </c>
      <c r="K906" s="29">
        <f>USA!K891/USA!J891-1</f>
        <v>-4.0714285725647725E-2</v>
      </c>
      <c r="L906" s="29">
        <f>USA!L891/USA!K891-1</f>
        <v>0</v>
      </c>
      <c r="M906" s="29">
        <f>USA!M891/USA!L891-1</f>
        <v>-0.11764705884989168</v>
      </c>
      <c r="N906" s="29">
        <f>USA!N891/USA!M891-1</f>
        <v>8.7763713094956008E-2</v>
      </c>
      <c r="O906" s="29">
        <f>USA!O891/USA!N891-1</f>
        <v>5.042668733316602E-2</v>
      </c>
      <c r="P906" s="29">
        <f>USA!P891/USA!O891-1</f>
        <v>0.20014771052180635</v>
      </c>
      <c r="Q906" s="29">
        <f>USA!Q891/USA!P891-1</f>
        <v>-0.1538461538271596</v>
      </c>
      <c r="R906" s="29">
        <f>USA!R891/USA!Q891-1</f>
        <v>6.6181818180916174E-2</v>
      </c>
      <c r="S906" s="29">
        <f>USA!S891/USA!R891-1</f>
        <v>0.13506139154665076</v>
      </c>
      <c r="T906" s="29">
        <f>USA!T891/USA!S891-1</f>
        <v>2.1033653794781948E-2</v>
      </c>
      <c r="U906" s="29">
        <f>USA!U891/USA!T891-1</f>
        <v>-3.8257798689517286E-2</v>
      </c>
      <c r="V906" s="29">
        <f>USA!V891/USA!U891-1</f>
        <v>8.5067319481093806E-2</v>
      </c>
      <c r="W906" s="29">
        <f>USA!W891/USA!V891-1</f>
        <v>3.2148900178490925E-2</v>
      </c>
      <c r="X906" s="29">
        <f>USA!X891/USA!W891-1</f>
        <v>-2.4590163952847854E-2</v>
      </c>
      <c r="Y906" s="29">
        <f>USA!Y891/USA!X891-1</f>
        <v>6.3865546237566129E-2</v>
      </c>
      <c r="Z906" s="29">
        <f>USA!Z891/USA!Y891-1</f>
        <v>5.2659290765988409E-4</v>
      </c>
      <c r="AA906" s="29">
        <f>USA!AA891/USA!Z891-1</f>
        <v>6.3157894645697876E-3</v>
      </c>
      <c r="AB906" s="29">
        <f>USA!AB891/USA!AA891-1</f>
        <v>-6.2761506186147509E-3</v>
      </c>
      <c r="AC906" s="29">
        <f>USA!AC891/USA!AB891-1</f>
        <v>-6.5789473677263732E-2</v>
      </c>
      <c r="AD906" s="29">
        <f>USA!AD891/USA!AC891-1</f>
        <v>-9.5774647899104393E-2</v>
      </c>
      <c r="AE906" s="29">
        <f>USA!AE891/USA!AD891-1</f>
        <v>0.11775700936401856</v>
      </c>
      <c r="AF906" s="29">
        <f>USA!AF891/USA!AE891-1</f>
        <v>8.7513935343263904E-2</v>
      </c>
      <c r="AG906" s="29">
        <f>USA!AG891/USA!AF891-1</f>
        <v>-6.4582265513618786E-2</v>
      </c>
      <c r="AH906" s="29">
        <f>USA!AH891/USA!AG891-1</f>
        <v>0.11232876714391882</v>
      </c>
      <c r="AI906" s="29">
        <f>USA!AI891/USA!AH891-1</f>
        <v>-3.5960591146174226E-2</v>
      </c>
      <c r="AJ906" s="29">
        <f>USA!AJ891/USA!AI891-1</f>
        <v>2.7082268773582996E-2</v>
      </c>
      <c r="AK906" s="29">
        <f>USA!AK891/USA!AJ891-1</f>
        <v>2.4875622187257029E-3</v>
      </c>
      <c r="AL906" s="29">
        <f>USA!AL891/USA!AK891-1</f>
        <v>-4.7146401998452991E-2</v>
      </c>
      <c r="AM906" s="29">
        <f>USA!AM891/USA!AL891-1</f>
        <v>4.1666666640543637E-2</v>
      </c>
      <c r="AN906" s="29">
        <f>USA!AN891/USA!AM891-1</f>
        <v>0.21250000002883973</v>
      </c>
      <c r="AO906" s="29">
        <f>USA!AO891/USA!AN891-1</f>
        <v>-0.28618556701946962</v>
      </c>
      <c r="AP906" s="29">
        <f>USA!AP891/USA!AO891-1</f>
        <v>-6.7013287116771125E-2</v>
      </c>
      <c r="AQ906" s="29">
        <f>USA!AQ891/USA!AP891-1</f>
        <v>0.10526315790781338</v>
      </c>
      <c r="AR906" s="29">
        <f>USA!AR891/USA!AQ891-1</f>
        <v>-4.481792719904576E-2</v>
      </c>
      <c r="AS906" s="29">
        <f>USA!AS891/USA!AR891-1</f>
        <v>9.9120234658315987E-2</v>
      </c>
      <c r="AT906" s="29">
        <f>USA!AT891/USA!AS891-1</f>
        <v>-0.14621131271553123</v>
      </c>
      <c r="AU906" s="29">
        <f>USA!AU891/USA!AT891-1</f>
        <v>-7.6875000012930905E-2</v>
      </c>
      <c r="AV906" s="29">
        <f>USA!AV891/USA!AU891-1</f>
        <v>7.1090047426196623E-2</v>
      </c>
      <c r="AW906" s="29">
        <f>USA!AW891/USA!AV891-1</f>
        <v>-1.1378002575019641E-2</v>
      </c>
      <c r="AX906" s="29">
        <f>USA!AX891/USA!AW891-1</f>
        <v>6.3299232774178593E-2</v>
      </c>
      <c r="AY906" s="29">
        <f>USA!AY891/USA!AX891-1</f>
        <v>5.4720384846771442E-2</v>
      </c>
      <c r="AZ906" s="29">
        <f>USA!AZ891/USA!AY891-1</f>
        <v>-4.6180159624522821E-2</v>
      </c>
      <c r="BA906" s="29">
        <f>USA!BA891/USA!AZ891-1</f>
        <v>-0.11655708309177015</v>
      </c>
      <c r="BB906" s="29">
        <f>USA!BB891/USA!BA891-1</f>
        <v>8.2543978340854585E-2</v>
      </c>
      <c r="BC906" s="29">
        <f>USA!BC891/USA!BB891-1</f>
        <v>4.4999999996865325E-2</v>
      </c>
      <c r="BD906" s="29">
        <f>USA!BD891/USA!BC891-1</f>
        <v>-5.3827751117588862E-3</v>
      </c>
      <c r="BE906" s="29">
        <f>USA!BE891/USA!BD891-1</f>
        <v>-2.7660853858039181E-2</v>
      </c>
      <c r="BF906" s="29">
        <f>USA!BF891/USA!BE891-1</f>
        <v>2.3500309158927424E-2</v>
      </c>
      <c r="BG906" s="29">
        <f>USA!BG891/USA!BF891-1</f>
        <v>4.5921450165999689E-2</v>
      </c>
      <c r="BH906" s="29">
        <f>USA!BH891/USA!BG891-1</f>
        <v>-8.0300404409407333E-2</v>
      </c>
      <c r="BI906" s="29">
        <f>USA!BI891/USA!BH891-1</f>
        <v>-2.3869346678573766E-2</v>
      </c>
      <c r="BJ906" s="29">
        <f>USA!BJ891/USA!BI891-1</f>
        <v>2.3809523795691456E-2</v>
      </c>
      <c r="BK906" s="29">
        <f>USA!BK891/USA!BJ891-1</f>
        <v>1.3827781270315365E-2</v>
      </c>
      <c r="BL906" s="29">
        <f>USA!BL891/USA!BK891-1</f>
        <v>4.7117172983193401E-2</v>
      </c>
      <c r="BM906" s="29">
        <f>USA!BM891/USA!BL891-1</f>
        <v>-8.2889283635067756E-2</v>
      </c>
      <c r="BN906" s="29">
        <f>USA!BN891/USA!BM891-1</f>
        <v>-3.2278889343647643E-3</v>
      </c>
      <c r="BO906" s="29">
        <f>USA!BO891/USA!BN891-1</f>
        <v>4.6632124348628734E-2</v>
      </c>
      <c r="BP906" s="29">
        <f>USA!BP891/USA!BO891-1</f>
        <v>-2.2269038616556158E-2</v>
      </c>
      <c r="BQ906" s="29">
        <f>USA!BQ891/USA!BP891-1</f>
        <v>1.3959390862944288E-2</v>
      </c>
      <c r="BR906" s="29">
        <f>USA!BR891/USA!BQ891-1</f>
        <v>2.1276595744680771E-2</v>
      </c>
      <c r="BS906" s="29">
        <f>USA!BS891/USA!BR891-1</f>
        <v>3.0637254901960898E-2</v>
      </c>
      <c r="BT906" s="29">
        <f>USA!BT891/USA!BS891-1</f>
        <v>1.9619500594530326E-2</v>
      </c>
      <c r="BU906" s="29">
        <f>USA!BU891/USA!BT891-1</f>
        <v>0.10320699708454795</v>
      </c>
      <c r="BV906" s="29">
        <f>USA!BV891/USA!BU891-1</f>
        <v>3.9640591966173311E-2</v>
      </c>
      <c r="BW906" s="29">
        <f>USA!BW891/USA!BV891-1</f>
        <v>1.9827147941027023E-2</v>
      </c>
      <c r="BX906" s="29">
        <f>USA!BX891/USA!BW891-1</f>
        <v>-4.9850448654038537E-3</v>
      </c>
      <c r="BY906" s="29">
        <f>USA!BY891/USA!BX891-1</f>
        <v>-3.0561122244488925E-2</v>
      </c>
      <c r="BZ906" s="29">
        <f>USA!BZ891/USA!BY891-1</f>
        <v>-4.2894056847545325E-2</v>
      </c>
      <c r="CA906" s="29">
        <f>USA!CA891/USA!BZ891-1</f>
        <v>-6.1555075593952346E-2</v>
      </c>
      <c r="CB906" s="29">
        <f>USA!CB891/USA!CA891-1</f>
        <v>-5.238668686979786E-2</v>
      </c>
      <c r="CC906" s="29">
        <f>USA!CC891/USA!CB891-1</f>
        <v>-1.5795868772782606E-2</v>
      </c>
      <c r="CD906" s="29">
        <f>USA!CD891/USA!CC891-1</f>
        <v>3.5185185185185208E-2</v>
      </c>
      <c r="CE906" s="29">
        <f>USA!CE891/USA!CD891-1</f>
        <v>6.3208109719737449E-2</v>
      </c>
      <c r="CF906" s="29">
        <f>USA!CF891/USA!CE891-1</f>
        <v>5.1598429613011865E-2</v>
      </c>
      <c r="CG906" s="29">
        <f>USA!CG891/USA!CF891-1</f>
        <v>-0.11413333333333331</v>
      </c>
      <c r="CH906" s="29">
        <f>USA!CH891/USA!CG891-1</f>
        <v>-4.635761589403975E-2</v>
      </c>
      <c r="CI906" s="29">
        <f>USA!CI891/USA!CH891-1</f>
        <v>3.6616161616161769E-2</v>
      </c>
      <c r="CJ906" s="29">
        <f>USA!CJ891/USA!CI891-1</f>
        <v>1.7661388550548107E-2</v>
      </c>
      <c r="CK906" s="29">
        <f>USA!CK891/USA!CJ891-1</f>
        <v>-1.7354877318970674E-2</v>
      </c>
      <c r="CL906" s="29">
        <f>USA!CL891/USA!CK891-1</f>
        <v>9.744214372715998E-3</v>
      </c>
      <c r="CM906" s="29">
        <f>USA!CM891/USA!CL891-1</f>
        <v>6.3329312424607931E-2</v>
      </c>
      <c r="CN906" s="29">
        <f>USA!CN891/USA!CM891-1</f>
        <v>8.9052750992626217E-2</v>
      </c>
      <c r="CO906" s="29">
        <f>USA!CO891/USA!CN891-1</f>
        <v>4.3229166666666874E-2</v>
      </c>
      <c r="CP906" s="29">
        <f>USA!CP891/USA!CO891-1</f>
        <v>-1.647528706939605E-2</v>
      </c>
      <c r="CQ906" s="29">
        <f>USA!CQ891/USA!CP891-1</f>
        <v>8.3756345177665059E-2</v>
      </c>
      <c r="CR906" s="29">
        <f>USA!CR891/USA!CQ891-1</f>
        <v>-2.1077283372365474E-2</v>
      </c>
      <c r="CS906" s="29">
        <f>USA!CS891/USA!CR891-1</f>
        <v>-5.2631578947368363E-2</v>
      </c>
      <c r="CT906" s="29">
        <f>USA!CT891/USA!CS891-1</f>
        <v>-2.2727272727272707E-2</v>
      </c>
      <c r="CU906" s="29">
        <f>USA!CU891/USA!CT891-1</f>
        <v>0.10594315245478025</v>
      </c>
      <c r="CV906" s="29">
        <f>USA!CV891/USA!CU891-1</f>
        <v>0.2920560747663552</v>
      </c>
      <c r="CW906" s="29">
        <f>USA!CW891/USA!CV891-1</f>
        <v>0.10126582278481022</v>
      </c>
      <c r="CX906" s="29">
        <f>USA!CX891/USA!CW891-1</f>
        <v>-1.3136288998357948E-2</v>
      </c>
      <c r="CY906" s="29">
        <f>USA!CY891/USA!CX891-1</f>
        <v>-3.1613976705490821E-2</v>
      </c>
      <c r="CZ906" s="29">
        <f>USA!CZ891/USA!CY891-1</f>
        <v>-0.10137457044673548</v>
      </c>
      <c r="DA906" s="29">
        <f>USA!DA891/USA!CZ891-1</f>
        <v>9.7514340344168282E-2</v>
      </c>
      <c r="DB906" s="29">
        <f>USA!DB891/USA!DA891-1</f>
        <v>6.9686411149825211E-3</v>
      </c>
      <c r="DC906" s="29">
        <f>USA!DC891/USA!DB891-1</f>
        <v>-3.4602076124566894E-3</v>
      </c>
      <c r="DD906" s="29">
        <f>USA!DD891/USA!DC891-1</f>
        <v>-9.2013888888888951E-2</v>
      </c>
      <c r="DE906" s="29">
        <f>USA!DE891/USA!DD891-1</f>
        <v>2.2944550669216079E-2</v>
      </c>
      <c r="DF906" s="29">
        <f>USA!DF891/USA!DE891-1</f>
        <v>-4.6728971962616828E-2</v>
      </c>
      <c r="DG906" s="29">
        <f>USA!DG891/USA!DF891-1</f>
        <v>0.11764705882352944</v>
      </c>
      <c r="DH906" s="29">
        <f>USA!DH891/USA!DG891-1</f>
        <v>-3.5087719298245723E-3</v>
      </c>
      <c r="DI906" s="29">
        <f>USA!DI891/USA!DH891-1</f>
        <v>7.5704225352112742E-2</v>
      </c>
      <c r="DJ906" s="29">
        <f>USA!DJ891/USA!DI891-1</f>
        <v>-8.1833060556464776E-2</v>
      </c>
      <c r="DK906" s="29">
        <f>USA!DK891/USA!DJ891-1</f>
        <v>5.1693404634581164E-2</v>
      </c>
      <c r="DL906" s="29">
        <f>USA!DL891/USA!DK891-1</f>
        <v>0</v>
      </c>
      <c r="DM906" s="29">
        <f>USA!DM891/USA!DL891-1</f>
        <v>-3.7288135593220417E-2</v>
      </c>
      <c r="DN906" s="29">
        <f>USA!DN891/USA!DM891-1</f>
        <v>-3.5211267605632646E-3</v>
      </c>
      <c r="DO906" s="29">
        <f>USA!DO891/USA!DN891-1</f>
        <v>-3.5335689045936425E-2</v>
      </c>
      <c r="DP906" s="29">
        <f>USA!DP891/USA!DO891-1</f>
        <v>-0.11428571428571432</v>
      </c>
      <c r="DQ906" s="29">
        <f>USA!DQ891/USA!DP891-1</f>
        <v>0.12406947890818865</v>
      </c>
      <c r="DR906" s="29">
        <f>USA!DR891/USA!DQ891-1</f>
        <v>7.064017660044164E-2</v>
      </c>
      <c r="DS906" s="29">
        <f>USA!DS891/USA!DR891-1</f>
        <v>-5.4295532646048139E-2</v>
      </c>
      <c r="DT906" s="29">
        <f>USA!DT891/USA!DS891-1</f>
        <v>4.1424418604651292E-2</v>
      </c>
      <c r="DU906" s="29">
        <f>USA!DU891/USA!DT891-1</f>
        <v>-0.15143056524773202</v>
      </c>
      <c r="DV906" s="29">
        <f>USA!DV891/USA!DU891-1</f>
        <v>0.15213815789473673</v>
      </c>
      <c r="DW906" s="29">
        <f>USA!DW891/USA!DV891-1</f>
        <v>-9.850107066381153E-2</v>
      </c>
      <c r="DX906" s="29">
        <f>USA!DX891/USA!DW891-1</f>
        <v>-0.12668250197941422</v>
      </c>
      <c r="DY906" s="29">
        <f>USA!DY891/USA!DX891-1</f>
        <v>0.12511332728921132</v>
      </c>
      <c r="DZ906" s="29">
        <f>USA!DZ891/USA!DY891-1</f>
        <v>0.11160354552780016</v>
      </c>
      <c r="EA906" s="29">
        <f>USA!EA891/USA!DZ891-1</f>
        <v>-3.986951794128335E-3</v>
      </c>
      <c r="EB906" s="29">
        <f>USA!EB891/USA!EA891-1</f>
        <v>0.11098981077147019</v>
      </c>
      <c r="EC906" s="29">
        <f>USA!EC891/USA!EB891-1</f>
        <v>-9.2695709138552296E-2</v>
      </c>
      <c r="ED906" s="29">
        <f>USA!ED891/USA!EC891-1</f>
        <v>-8.0505415162454907E-2</v>
      </c>
      <c r="EE906" s="29">
        <f>USA!EE891/USA!ED891-1</f>
        <v>-0.23439340400471143</v>
      </c>
      <c r="EF906" s="29">
        <f>USA!EF891/USA!EE891-1</f>
        <v>-7.6923076923076872E-2</v>
      </c>
      <c r="EG906" s="29" t="e">
        <f>USA!#REF!/USA!EF891-1</f>
        <v>#REF!</v>
      </c>
      <c r="EH906" s="29" t="e">
        <f>USA!#REF!/USA!#REF!-1</f>
        <v>#REF!</v>
      </c>
      <c r="EI906" s="29" t="e">
        <f>USA!#REF!/USA!#REF!-1</f>
        <v>#REF!</v>
      </c>
      <c r="EJ906" s="29" t="e">
        <f>USA!#REF!/USA!#REF!-1</f>
        <v>#REF!</v>
      </c>
      <c r="EK906" s="29" t="e">
        <f>USA!#REF!/USA!#REF!-1</f>
        <v>#REF!</v>
      </c>
      <c r="EL906" s="29" t="e">
        <f>USA!#REF!/USA!#REF!-1</f>
        <v>#REF!</v>
      </c>
      <c r="EM906" s="29" t="e">
        <f>USA!#REF!/USA!#REF!-1</f>
        <v>#REF!</v>
      </c>
      <c r="EN906" s="29" t="e">
        <f>USA!#REF!/USA!#REF!-1</f>
        <v>#REF!</v>
      </c>
    </row>
    <row r="907" spans="1:144" x14ac:dyDescent="0.3">
      <c r="A907" t="s">
        <v>1032</v>
      </c>
      <c r="B907" s="28"/>
      <c r="C907" s="29">
        <f>USA!C892/USA!B892-1</f>
        <v>-8.6272040297704966E-2</v>
      </c>
      <c r="D907" s="29">
        <f>USA!D892/USA!C892-1</f>
        <v>6.3404548542890238E-2</v>
      </c>
      <c r="E907" s="29">
        <f>USA!E892/USA!D892-1</f>
        <v>0.28710304603995107</v>
      </c>
      <c r="F907" s="29">
        <f>USA!F892/USA!E892-1</f>
        <v>0</v>
      </c>
      <c r="G907" s="29">
        <f>USA!G892/USA!F892-1</f>
        <v>3.0211480475281771E-3</v>
      </c>
      <c r="H907" s="29">
        <f>USA!H892/USA!G892-1</f>
        <v>-7.1285140586836548E-2</v>
      </c>
      <c r="I907" s="29">
        <f>USA!I892/USA!H892-1</f>
        <v>0</v>
      </c>
      <c r="J907" s="29">
        <f>USA!J892/USA!I892-1</f>
        <v>4.9189189233985742E-2</v>
      </c>
      <c r="K907" s="29">
        <f>USA!K892/USA!J892-1</f>
        <v>1.9577537329419137E-2</v>
      </c>
      <c r="L907" s="29">
        <f>USA!L892/USA!K892-1</f>
        <v>0</v>
      </c>
      <c r="M907" s="29">
        <f>USA!M892/USA!L892-1</f>
        <v>-5.6594239483583442E-2</v>
      </c>
      <c r="N907" s="29">
        <f>USA!N892/USA!M892-1</f>
        <v>0.10283877875456171</v>
      </c>
      <c r="O907" s="29">
        <f>USA!O892/USA!N892-1</f>
        <v>4.7110247689454265E-2</v>
      </c>
      <c r="P907" s="29">
        <f>USA!P892/USA!O892-1</f>
        <v>7.2356215226589304E-2</v>
      </c>
      <c r="Q907" s="29">
        <f>USA!Q892/USA!P892-1</f>
        <v>-9.7750865064278214E-2</v>
      </c>
      <c r="R907" s="29">
        <f>USA!R892/USA!Q892-1</f>
        <v>-8.6768935749996778E-2</v>
      </c>
      <c r="S907" s="29">
        <f>USA!S892/USA!R892-1</f>
        <v>0.11128608920723604</v>
      </c>
      <c r="T907" s="29">
        <f>USA!T892/USA!S892-1</f>
        <v>-4.6764289054444075E-2</v>
      </c>
      <c r="U907" s="29">
        <f>USA!U892/USA!T892-1</f>
        <v>8.1268582746021778E-2</v>
      </c>
      <c r="V907" s="29">
        <f>USA!V892/USA!U892-1</f>
        <v>0.10586617780652685</v>
      </c>
      <c r="W907" s="29">
        <f>USA!W892/USA!V892-1</f>
        <v>-1.7820140908759163E-2</v>
      </c>
      <c r="X907" s="29">
        <f>USA!X892/USA!W892-1</f>
        <v>2.5316455790731496E-3</v>
      </c>
      <c r="Y907" s="29">
        <f>USA!Y892/USA!X892-1</f>
        <v>3.1986531997034495E-2</v>
      </c>
      <c r="Z907" s="29">
        <f>USA!Z892/USA!Y892-1</f>
        <v>5.5057096226894586E-2</v>
      </c>
      <c r="AA907" s="29">
        <f>USA!AA892/USA!Z892-1</f>
        <v>-3.1310398133213901E-2</v>
      </c>
      <c r="AB907" s="29">
        <f>USA!AB892/USA!AA892-1</f>
        <v>5.3870710275123024E-2</v>
      </c>
      <c r="AC907" s="29">
        <f>USA!AC892/USA!AB892-1</f>
        <v>7.9515335397861708E-3</v>
      </c>
      <c r="AD907" s="29">
        <f>USA!AD892/USA!AC892-1</f>
        <v>-5.4845980475493383E-2</v>
      </c>
      <c r="AE907" s="29">
        <f>USA!AE892/USA!AD892-1</f>
        <v>2.2257551678892318E-2</v>
      </c>
      <c r="AF907" s="29">
        <f>USA!AF892/USA!AE892-1</f>
        <v>-5.2488335948208564E-2</v>
      </c>
      <c r="AG907" s="29">
        <f>USA!AG892/USA!AF892-1</f>
        <v>-0.13130898646531697</v>
      </c>
      <c r="AH907" s="29">
        <f>USA!AH892/USA!AG892-1</f>
        <v>9.636277756269207E-2</v>
      </c>
      <c r="AI907" s="29">
        <f>USA!AI892/USA!AH892-1</f>
        <v>-0.10857389058502809</v>
      </c>
      <c r="AJ907" s="29">
        <f>USA!AJ892/USA!AI892-1</f>
        <v>5.4615756411450445E-2</v>
      </c>
      <c r="AK907" s="29">
        <f>USA!AK892/USA!AJ892-1</f>
        <v>0.11228230978558384</v>
      </c>
      <c r="AL907" s="29">
        <f>USA!AL892/USA!AK892-1</f>
        <v>2.595797281179224E-2</v>
      </c>
      <c r="AM907" s="29">
        <f>USA!AM892/USA!AL892-1</f>
        <v>6.1445783139702392E-2</v>
      </c>
      <c r="AN907" s="29">
        <f>USA!AN892/USA!AM892-1</f>
        <v>4.9186530501517112E-3</v>
      </c>
      <c r="AO907" s="29">
        <f>USA!AO892/USA!AN892-1</f>
        <v>-3.6897590346015807E-2</v>
      </c>
      <c r="AP907" s="29">
        <f>USA!AP892/USA!AO892-1</f>
        <v>2.9710711459273176E-2</v>
      </c>
      <c r="AQ907" s="29">
        <f>USA!AQ892/USA!AP892-1</f>
        <v>2.0501138986793954E-2</v>
      </c>
      <c r="AR907" s="29">
        <f>USA!AR892/USA!AQ892-1</f>
        <v>3.9062499980066834E-2</v>
      </c>
      <c r="AS907" s="29">
        <f>USA!AS892/USA!AR892-1</f>
        <v>6.4446831208000432E-3</v>
      </c>
      <c r="AT907" s="29">
        <f>USA!AT892/USA!AS892-1</f>
        <v>-3.9487726777834631E-2</v>
      </c>
      <c r="AU907" s="29">
        <f>USA!AU892/USA!AT892-1</f>
        <v>6.6666666915213835E-3</v>
      </c>
      <c r="AV907" s="29">
        <f>USA!AV892/USA!AU892-1</f>
        <v>-1.5084621073620075E-2</v>
      </c>
      <c r="AW907" s="29">
        <f>USA!AW892/USA!AV892-1</f>
        <v>7.732536421305447E-2</v>
      </c>
      <c r="AX907" s="29">
        <f>USA!AX892/USA!AW892-1</f>
        <v>6.2760055508239487E-2</v>
      </c>
      <c r="AY907" s="29">
        <f>USA!AY892/USA!AX892-1</f>
        <v>2.9363784630018541E-2</v>
      </c>
      <c r="AZ907" s="29">
        <f>USA!AZ892/USA!AY892-1</f>
        <v>7.9873217133914265E-2</v>
      </c>
      <c r="BA907" s="29">
        <f>USA!BA892/USA!AZ892-1</f>
        <v>-6.4279424725860457E-2</v>
      </c>
      <c r="BB907" s="29">
        <f>USA!BB892/USA!BA892-1</f>
        <v>-3.4818067745359782E-2</v>
      </c>
      <c r="BC907" s="29">
        <f>USA!BC892/USA!BB892-1</f>
        <v>1.7874553154853423E-2</v>
      </c>
      <c r="BD907" s="29">
        <f>USA!BD892/USA!BC892-1</f>
        <v>-8.3333333359822293E-2</v>
      </c>
      <c r="BE907" s="29">
        <f>USA!BE892/USA!BD892-1</f>
        <v>2.1595262991066733E-2</v>
      </c>
      <c r="BF907" s="29">
        <f>USA!BF892/USA!BE892-1</f>
        <v>8.182748039827703E-2</v>
      </c>
      <c r="BG907" s="29">
        <f>USA!BG892/USA!BF892-1</f>
        <v>-0.10053577057774798</v>
      </c>
      <c r="BH907" s="29">
        <f>USA!BH892/USA!BG892-1</f>
        <v>-3.9243167462802653E-2</v>
      </c>
      <c r="BI907" s="29">
        <f>USA!BI892/USA!BH892-1</f>
        <v>5.7257476292027265E-2</v>
      </c>
      <c r="BJ907" s="29">
        <f>USA!BJ892/USA!BI892-1</f>
        <v>5.2086926516332399E-2</v>
      </c>
      <c r="BK907" s="29">
        <f>USA!BK892/USA!BJ892-1</f>
        <v>-1.6393442623545473E-2</v>
      </c>
      <c r="BL907" s="29">
        <f>USA!BL892/USA!BK892-1</f>
        <v>4.0000000001475078E-2</v>
      </c>
      <c r="BM907" s="29">
        <f>USA!BM892/USA!BL892-1</f>
        <v>1.8910256421563298E-2</v>
      </c>
      <c r="BN907" s="29">
        <f>USA!BN892/USA!BM892-1</f>
        <v>3.3029254465948066E-2</v>
      </c>
      <c r="BO907" s="29">
        <f>USA!BO892/USA!BN892-1</f>
        <v>2.1315468907494584E-3</v>
      </c>
      <c r="BP907" s="29">
        <f>USA!BP892/USA!BO892-1</f>
        <v>3.9805530259239275E-2</v>
      </c>
      <c r="BQ907" s="29">
        <f>USA!BQ892/USA!BP892-1</f>
        <v>-7.9485680902841138E-2</v>
      </c>
      <c r="BR907" s="29">
        <f>USA!BR892/USA!BQ892-1</f>
        <v>0.15079365078138784</v>
      </c>
      <c r="BS907" s="29">
        <f>USA!BS892/USA!BR892-1</f>
        <v>4.1379310499296551E-3</v>
      </c>
      <c r="BT907" s="29">
        <f>USA!BT892/USA!BS892-1</f>
        <v>-3.3719514216753343E-2</v>
      </c>
      <c r="BU907" s="29">
        <f>USA!BU892/USA!BT892-1</f>
        <v>7.3310423816917547E-2</v>
      </c>
      <c r="BV907" s="29">
        <f>USA!BV892/USA!BU892-1</f>
        <v>-3.3617929540058378E-2</v>
      </c>
      <c r="BW907" s="29">
        <f>USA!BW892/USA!BV892-1</f>
        <v>-6.6261734019645857E-3</v>
      </c>
      <c r="BX907" s="29">
        <f>USA!BX892/USA!BW892-1</f>
        <v>-8.9494163425074658E-2</v>
      </c>
      <c r="BY907" s="29">
        <f>USA!BY892/USA!BX892-1</f>
        <v>2.960927960379478E-2</v>
      </c>
      <c r="BZ907" s="29">
        <f>USA!BZ892/USA!BY892-1</f>
        <v>-3.083308626679282E-2</v>
      </c>
      <c r="CA907" s="29">
        <f>USA!CA892/USA!BZ892-1</f>
        <v>7.617008258608049E-2</v>
      </c>
      <c r="CB907" s="29">
        <f>USA!CB892/USA!CA892-1</f>
        <v>-0.10062535532001038</v>
      </c>
      <c r="CC907" s="29">
        <f>USA!CC892/USA!CB892-1</f>
        <v>4.6460176995220648E-2</v>
      </c>
      <c r="CD907" s="29">
        <f>USA!CD892/USA!CC892-1</f>
        <v>8.0036242854399475E-2</v>
      </c>
      <c r="CE907" s="29">
        <f>USA!CE892/USA!CD892-1</f>
        <v>-2.2371364659770743E-2</v>
      </c>
      <c r="CF907" s="29">
        <f>USA!CF892/USA!CE892-1</f>
        <v>-1.0869565232415335E-2</v>
      </c>
      <c r="CG907" s="29">
        <f>USA!CG892/USA!CF892-1</f>
        <v>8.9647195077413588E-3</v>
      </c>
      <c r="CH907" s="29">
        <f>USA!CH892/USA!CG892-1</f>
        <v>9.7449125892314914E-3</v>
      </c>
      <c r="CI907" s="29">
        <f>USA!CI892/USA!CH892-1</f>
        <v>6.5001419226813573E-2</v>
      </c>
      <c r="CJ907" s="29">
        <f>USA!CJ892/USA!CI892-1</f>
        <v>-1.5991471212949193E-2</v>
      </c>
      <c r="CK907" s="29">
        <f>USA!CK892/USA!CJ892-1</f>
        <v>1.9230769234773515E-2</v>
      </c>
      <c r="CL907" s="29">
        <f>USA!CL892/USA!CK892-1</f>
        <v>8.4772787678510264E-2</v>
      </c>
      <c r="CM907" s="29">
        <f>USA!CM892/USA!CL892-1</f>
        <v>5.8059774618774984E-2</v>
      </c>
      <c r="CN907" s="29">
        <f>USA!CN892/USA!CM892-1</f>
        <v>-4.4917805063849459E-2</v>
      </c>
      <c r="CO907" s="29">
        <f>USA!CO892/USA!CN892-1</f>
        <v>-5.5030303012482906E-2</v>
      </c>
      <c r="CP907" s="29">
        <f>USA!CP892/USA!CO892-1</f>
        <v>-7.1062083135037701E-2</v>
      </c>
      <c r="CQ907" s="29">
        <f>USA!CQ892/USA!CP892-1</f>
        <v>-1.9331676319522151E-2</v>
      </c>
      <c r="CR907" s="29">
        <f>USA!CR892/USA!CQ892-1</f>
        <v>7.8851027825472819E-3</v>
      </c>
      <c r="CS907" s="29">
        <f>USA!CS892/USA!CR892-1</f>
        <v>-4.47052249366231E-3</v>
      </c>
      <c r="CT907" s="29">
        <f>USA!CT892/USA!CS892-1</f>
        <v>-4.4905978121919654E-3</v>
      </c>
      <c r="CU907" s="29">
        <f>USA!CU892/USA!CT892-1</f>
        <v>-5.8641105146143402E-2</v>
      </c>
      <c r="CV907" s="29">
        <f>USA!CV892/USA!CU892-1</f>
        <v>-1.8568433664044037E-2</v>
      </c>
      <c r="CW907" s="29">
        <f>USA!CW892/USA!CV892-1</f>
        <v>-8.1782117806094567E-2</v>
      </c>
      <c r="CX907" s="29">
        <f>USA!CX892/USA!CW892-1</f>
        <v>3.3233634499296727E-4</v>
      </c>
      <c r="CY907" s="29">
        <f>USA!CY892/USA!CX892-1</f>
        <v>7.8405315591538294E-2</v>
      </c>
      <c r="CZ907" s="29">
        <f>USA!CZ892/USA!CY892-1</f>
        <v>-1.2939001839736064E-2</v>
      </c>
      <c r="DA907" s="29">
        <f>USA!DA892/USA!CZ892-1</f>
        <v>-9.363295878673461E-3</v>
      </c>
      <c r="DB907" s="29">
        <f>USA!DB892/USA!DA892-1</f>
        <v>-4.0642722114193508E-2</v>
      </c>
      <c r="DC907" s="29">
        <f>USA!DC892/USA!DB892-1</f>
        <v>8.2101806214389894E-2</v>
      </c>
      <c r="DD907" s="29">
        <f>USA!DD892/USA!DC892-1</f>
        <v>2.1004123569760225E-2</v>
      </c>
      <c r="DE907" s="29">
        <f>USA!DE892/USA!DD892-1</f>
        <v>-0.10100395497916592</v>
      </c>
      <c r="DF907" s="29">
        <f>USA!DF892/USA!DE892-1</f>
        <v>-8.1895093061450597E-2</v>
      </c>
      <c r="DG907" s="29">
        <f>USA!DG892/USA!DF892-1</f>
        <v>3.5016586808314099E-2</v>
      </c>
      <c r="DH907" s="29">
        <f>USA!DH892/USA!DG892-1</f>
        <v>-2.1723646730491986E-2</v>
      </c>
      <c r="DI907" s="29">
        <f>USA!DI892/USA!DH892-1</f>
        <v>6.7346195862105107E-2</v>
      </c>
      <c r="DJ907" s="29">
        <f>USA!DJ892/USA!DI892-1</f>
        <v>5.0818553873926531E-2</v>
      </c>
      <c r="DK907" s="29">
        <f>USA!DK892/USA!DJ892-1</f>
        <v>-1.9149626759337512E-2</v>
      </c>
      <c r="DL907" s="29">
        <f>USA!DL892/USA!DK892-1</f>
        <v>2.3494374586190414E-2</v>
      </c>
      <c r="DM907" s="29">
        <f>USA!DM892/USA!DL892-1</f>
        <v>-3.7827352067486442E-2</v>
      </c>
      <c r="DN907" s="29">
        <f>USA!DN892/USA!DM892-1</f>
        <v>-5.5107526893496739E-2</v>
      </c>
      <c r="DO907" s="29">
        <f>USA!DO892/USA!DN892-1</f>
        <v>2.6315789478704943E-2</v>
      </c>
      <c r="DP907" s="29">
        <f>USA!DP892/USA!DO892-1</f>
        <v>-9.2780742974652997E-2</v>
      </c>
      <c r="DQ907" s="29">
        <f>USA!DQ892/USA!DP892-1</f>
        <v>0.15638855300282128</v>
      </c>
      <c r="DR907" s="29">
        <f>USA!DR892/USA!DQ892-1</f>
        <v>4.1826420355524085E-3</v>
      </c>
      <c r="DS907" s="29">
        <f>USA!DS892/USA!DR892-1</f>
        <v>1.9437695244706621E-2</v>
      </c>
      <c r="DT907" s="29">
        <f>USA!DT892/USA!DS892-1</f>
        <v>-1.4640789921688824E-2</v>
      </c>
      <c r="DU907" s="29">
        <f>USA!DU892/USA!DT892-1</f>
        <v>-2.5570145127850608E-2</v>
      </c>
      <c r="DV907" s="29">
        <f>USA!DV892/USA!DU892-1</f>
        <v>-2.7659574468085202E-2</v>
      </c>
      <c r="DW907" s="29">
        <f>USA!DW892/USA!DV892-1</f>
        <v>1.7870167760758449E-2</v>
      </c>
      <c r="DX907" s="29">
        <f>USA!DX892/USA!DW892-1</f>
        <v>-5.0877821569329962E-2</v>
      </c>
      <c r="DY907" s="29">
        <f>USA!DY892/USA!DX892-1</f>
        <v>9.9660249150622882E-2</v>
      </c>
      <c r="DZ907" s="29">
        <f>USA!DZ892/USA!DY892-1</f>
        <v>8.9255063508410393E-2</v>
      </c>
      <c r="EA907" s="29">
        <f>USA!EA892/USA!DZ892-1</f>
        <v>3.4667507091081795E-3</v>
      </c>
      <c r="EB907" s="29">
        <f>USA!EB892/USA!EA892-1</f>
        <v>-1.8844221105527637E-2</v>
      </c>
      <c r="EC907" s="29">
        <f>USA!EC892/USA!EB892-1</f>
        <v>-6.8501920614596701E-2</v>
      </c>
      <c r="ED907" s="29">
        <f>USA!ED892/USA!EC892-1</f>
        <v>-7.4570446735395146E-2</v>
      </c>
      <c r="EE907" s="29">
        <f>USA!EE892/USA!ED892-1</f>
        <v>-0.46416635722242849</v>
      </c>
      <c r="EF907" s="29">
        <f>USA!EF892/USA!EE892-1</f>
        <v>0.26056826056826066</v>
      </c>
      <c r="EG907" s="29" t="e">
        <f>USA!#REF!/USA!EF892-1</f>
        <v>#REF!</v>
      </c>
      <c r="EH907" s="29" t="e">
        <f>USA!#REF!/USA!#REF!-1</f>
        <v>#REF!</v>
      </c>
      <c r="EI907" s="29" t="e">
        <f>USA!#REF!/USA!#REF!-1</f>
        <v>#REF!</v>
      </c>
      <c r="EJ907" s="29" t="e">
        <f>USA!#REF!/USA!#REF!-1</f>
        <v>#REF!</v>
      </c>
      <c r="EK907" s="29" t="e">
        <f>USA!#REF!/USA!#REF!-1</f>
        <v>#REF!</v>
      </c>
      <c r="EL907" s="29" t="e">
        <f>USA!#REF!/USA!#REF!-1</f>
        <v>#REF!</v>
      </c>
      <c r="EM907" s="29" t="e">
        <f>USA!#REF!/USA!#REF!-1</f>
        <v>#REF!</v>
      </c>
      <c r="EN907" s="29" t="e">
        <f>USA!#REF!/USA!#REF!-1</f>
        <v>#REF!</v>
      </c>
    </row>
    <row r="908" spans="1:144" x14ac:dyDescent="0.3">
      <c r="A908" t="s">
        <v>1033</v>
      </c>
      <c r="B908" s="28"/>
      <c r="C908" s="29">
        <f>USA!C893/USA!B893-1</f>
        <v>-0.11974599334744485</v>
      </c>
      <c r="D908" s="29">
        <f>USA!D893/USA!C893-1</f>
        <v>8.9316386121607749E-2</v>
      </c>
      <c r="E908" s="29">
        <f>USA!E893/USA!D893-1</f>
        <v>-7.8839482812992689E-2</v>
      </c>
      <c r="F908" s="29">
        <f>USA!F893/USA!E893-1</f>
        <v>0</v>
      </c>
      <c r="G908" s="29">
        <f>USA!G893/USA!F893-1</f>
        <v>-5.3064019171516597E-2</v>
      </c>
      <c r="H908" s="29">
        <f>USA!H893/USA!G893-1</f>
        <v>-9.1467823571945051E-2</v>
      </c>
      <c r="I908" s="29">
        <f>USA!I893/USA!H893-1</f>
        <v>0</v>
      </c>
      <c r="J908" s="29">
        <f>USA!J893/USA!I893-1</f>
        <v>6.6056506167926576E-2</v>
      </c>
      <c r="K908" s="29">
        <f>USA!K893/USA!J893-1</f>
        <v>1.4557670772676445E-2</v>
      </c>
      <c r="L908" s="29">
        <f>USA!L893/USA!K893-1</f>
        <v>0</v>
      </c>
      <c r="M908" s="29">
        <f>USA!M893/USA!L893-1</f>
        <v>-7.3583517292126199E-3</v>
      </c>
      <c r="N908" s="29">
        <f>USA!N893/USA!M893-1</f>
        <v>-0.14232765011119353</v>
      </c>
      <c r="O908" s="29">
        <f>USA!O893/USA!N893-1</f>
        <v>0.20138288677614535</v>
      </c>
      <c r="P908" s="29">
        <f>USA!P893/USA!O893-1</f>
        <v>0.11366906474820127</v>
      </c>
      <c r="Q908" s="29">
        <f>USA!Q893/USA!P893-1</f>
        <v>-0.17312661498708015</v>
      </c>
      <c r="R908" s="29">
        <f>USA!R893/USA!Q893-1</f>
        <v>-9.7656249999999889E-2</v>
      </c>
      <c r="S908" s="29">
        <f>USA!S893/USA!R893-1</f>
        <v>0.18571428571428572</v>
      </c>
      <c r="T908" s="29">
        <f>USA!T893/USA!S893-1</f>
        <v>2.8842643300474702E-2</v>
      </c>
      <c r="U908" s="29">
        <f>USA!U893/USA!T893-1</f>
        <v>5.0745209368346478E-2</v>
      </c>
      <c r="V908" s="29">
        <f>USA!V893/USA!U893-1</f>
        <v>0.12326916582235725</v>
      </c>
      <c r="W908" s="29">
        <f>USA!W893/USA!V893-1</f>
        <v>5.5622369212267042E-2</v>
      </c>
      <c r="X908" s="29">
        <f>USA!X893/USA!W893-1</f>
        <v>1.1392765593847276E-3</v>
      </c>
      <c r="Y908" s="29">
        <f>USA!Y893/USA!X893-1</f>
        <v>1.6500711237553478E-2</v>
      </c>
      <c r="Z908" s="29">
        <f>USA!Z893/USA!Y893-1</f>
        <v>1.1195074167367203E-3</v>
      </c>
      <c r="AA908" s="29">
        <f>USA!AA893/USA!Z893-1</f>
        <v>3.606374056471906E-2</v>
      </c>
      <c r="AB908" s="29">
        <f>USA!AB893/USA!AA893-1</f>
        <v>7.9600647598488949E-2</v>
      </c>
      <c r="AC908" s="29">
        <f>USA!AC893/USA!AB893-1</f>
        <v>1.2246938265433549E-2</v>
      </c>
      <c r="AD908" s="29">
        <f>USA!AD893/USA!AC893-1</f>
        <v>-3.9506172839505194E-3</v>
      </c>
      <c r="AE908" s="29">
        <f>USA!AE893/USA!AD893-1</f>
        <v>3.9414972731779852E-2</v>
      </c>
      <c r="AF908" s="29">
        <f>USA!AF893/USA!AE893-1</f>
        <v>-5.0560457906033918E-2</v>
      </c>
      <c r="AG908" s="29">
        <f>USA!AG893/USA!AF893-1</f>
        <v>-0.16377794523988942</v>
      </c>
      <c r="AH908" s="29">
        <f>USA!AH893/USA!AG893-1</f>
        <v>8.1405827575848466E-2</v>
      </c>
      <c r="AI908" s="29">
        <f>USA!AI893/USA!AH893-1</f>
        <v>3.083333333333349E-2</v>
      </c>
      <c r="AJ908" s="29">
        <f>USA!AJ893/USA!AI893-1</f>
        <v>2.5869037995149613E-2</v>
      </c>
      <c r="AK908" s="29">
        <f>USA!AK893/USA!AJ893-1</f>
        <v>7.5387444181770347E-2</v>
      </c>
      <c r="AL908" s="29">
        <f>USA!AL893/USA!AK893-1</f>
        <v>3.9325842696629199E-2</v>
      </c>
      <c r="AM908" s="29">
        <f>USA!AM893/USA!AL893-1</f>
        <v>1.0105757931844872E-2</v>
      </c>
      <c r="AN908" s="29">
        <f>USA!AN893/USA!AM893-1</f>
        <v>4.6533271288971667E-2</v>
      </c>
      <c r="AO908" s="29">
        <f>USA!AO893/USA!AN893-1</f>
        <v>2.1565140062249855E-2</v>
      </c>
      <c r="AP908" s="29">
        <f>USA!AP893/USA!AO893-1</f>
        <v>-2.9597388465723573E-2</v>
      </c>
      <c r="AQ908" s="29">
        <f>USA!AQ893/USA!AP893-1</f>
        <v>-0.12715855572998436</v>
      </c>
      <c r="AR908" s="29">
        <f>USA!AR893/USA!AQ893-1</f>
        <v>9.5066803699896951E-3</v>
      </c>
      <c r="AS908" s="29">
        <f>USA!AS893/USA!AR893-1</f>
        <v>9.6971239501145279E-2</v>
      </c>
      <c r="AT908" s="29">
        <f>USA!AT893/USA!AS893-1</f>
        <v>-6.1948955916473314E-2</v>
      </c>
      <c r="AU908" s="29">
        <f>USA!AU893/USA!AT893-1</f>
        <v>0.2569873856047491</v>
      </c>
      <c r="AV908" s="29">
        <f>USA!AV893/USA!AU893-1</f>
        <v>-3.3648170011806422E-2</v>
      </c>
      <c r="AW908" s="29">
        <f>USA!AW893/USA!AV893-1</f>
        <v>-9.1631032376298105E-3</v>
      </c>
      <c r="AX908" s="29">
        <f>USA!AX893/USA!AW893-1</f>
        <v>2.4455404849979434E-2</v>
      </c>
      <c r="AY908" s="29">
        <f>USA!AY893/USA!AX893-1</f>
        <v>9.1875626880641992E-2</v>
      </c>
      <c r="AZ908" s="29">
        <f>USA!AZ893/USA!AY893-1</f>
        <v>7.5693551350358268E-2</v>
      </c>
      <c r="BA908" s="29">
        <f>USA!BA893/USA!AZ893-1</f>
        <v>-5.9948761742100842E-2</v>
      </c>
      <c r="BB908" s="29">
        <f>USA!BB893/USA!BA893-1</f>
        <v>-3.960755813953476E-2</v>
      </c>
      <c r="BC908" s="29">
        <f>USA!BC893/USA!BB893-1</f>
        <v>-5.4294362466893786E-2</v>
      </c>
      <c r="BD908" s="29">
        <f>USA!BD893/USA!BC893-1</f>
        <v>5.2010402080416185E-2</v>
      </c>
      <c r="BE908" s="29">
        <f>USA!BE893/USA!BD893-1</f>
        <v>5.2671610572352145E-2</v>
      </c>
      <c r="BF908" s="29">
        <f>USA!BF893/USA!BE893-1</f>
        <v>5.6900289017341121E-2</v>
      </c>
      <c r="BG908" s="29">
        <f>USA!BG893/USA!BF893-1</f>
        <v>9.17880776404707E-2</v>
      </c>
      <c r="BH908" s="29">
        <f>USA!BH893/USA!BG893-1</f>
        <v>-7.6177285318559385E-3</v>
      </c>
      <c r="BI908" s="29">
        <f>USA!BI893/USA!BH893-1</f>
        <v>-0.18143754361479414</v>
      </c>
      <c r="BJ908" s="29">
        <f>USA!BJ893/USA!BI893-1</f>
        <v>9.5481670929241202E-2</v>
      </c>
      <c r="BK908" s="29">
        <f>USA!BK893/USA!BJ893-1</f>
        <v>-4.1245136186770393E-2</v>
      </c>
      <c r="BL908" s="29">
        <f>USA!BL893/USA!BK893-1</f>
        <v>-9.4155844155844215E-2</v>
      </c>
      <c r="BM908" s="29">
        <f>USA!BM893/USA!BL893-1</f>
        <v>4.4802867383512579E-2</v>
      </c>
      <c r="BN908" s="29">
        <f>USA!BN893/USA!BM893-1</f>
        <v>4.116638078902235E-2</v>
      </c>
      <c r="BO908" s="29">
        <f>USA!BO893/USA!BN893-1</f>
        <v>-0.13673805601317957</v>
      </c>
      <c r="BP908" s="29">
        <f>USA!BP893/USA!BO893-1</f>
        <v>7.72900763358777E-2</v>
      </c>
      <c r="BQ908" s="29">
        <f>USA!BQ893/USA!BP893-1</f>
        <v>-7.0859167404782042E-3</v>
      </c>
      <c r="BR908" s="29">
        <f>USA!BR893/USA!BQ893-1</f>
        <v>0.16770740410347895</v>
      </c>
      <c r="BS908" s="29">
        <f>USA!BS893/USA!BR893-1</f>
        <v>8.4797555385790702E-2</v>
      </c>
      <c r="BT908" s="29">
        <f>USA!BT893/USA!BS893-1</f>
        <v>-3.3098591549295731E-2</v>
      </c>
      <c r="BU908" s="29">
        <f>USA!BU893/USA!BT893-1</f>
        <v>9.0313182811361914E-2</v>
      </c>
      <c r="BV908" s="29">
        <f>USA!BV893/USA!BU893-1</f>
        <v>8.8176352705410688E-2</v>
      </c>
      <c r="BW908" s="29">
        <f>USA!BW893/USA!BV893-1</f>
        <v>-3.8674033149171172E-2</v>
      </c>
      <c r="BX908" s="29">
        <f>USA!BX893/USA!BW893-1</f>
        <v>2.6819923371647292E-2</v>
      </c>
      <c r="BY908" s="29">
        <f>USA!BY893/USA!BX893-1</f>
        <v>3.4203980099502429E-2</v>
      </c>
      <c r="BZ908" s="29">
        <f>USA!BZ893/USA!BY893-1</f>
        <v>0.1034275405892966</v>
      </c>
      <c r="CA908" s="29">
        <f>USA!CA893/USA!BZ893-1</f>
        <v>3.9782016348773652E-2</v>
      </c>
      <c r="CB908" s="29">
        <f>USA!CB893/USA!CA893-1</f>
        <v>-4.8218029350104774E-2</v>
      </c>
      <c r="CC908" s="29">
        <f>USA!CC893/USA!CB893-1</f>
        <v>-7.5991189427312755E-2</v>
      </c>
      <c r="CD908" s="29">
        <f>USA!CD893/USA!CC893-1</f>
        <v>6.4362336114421881E-2</v>
      </c>
      <c r="CE908" s="29">
        <f>USA!CE893/USA!CD893-1</f>
        <v>-0.10694288913773797</v>
      </c>
      <c r="CF908" s="29">
        <f>USA!CF893/USA!CE893-1</f>
        <v>4.3887147335424093E-3</v>
      </c>
      <c r="CG908" s="29">
        <f>USA!CG893/USA!CF893-1</f>
        <v>-0.1179775280898876</v>
      </c>
      <c r="CH908" s="29">
        <f>USA!CH893/USA!CG893-1</f>
        <v>-2.0523708421797626E-2</v>
      </c>
      <c r="CI908" s="29">
        <f>USA!CI893/USA!CH893-1</f>
        <v>0.20592485549132955</v>
      </c>
      <c r="CJ908" s="29">
        <f>USA!CJ893/USA!CI893-1</f>
        <v>-3.35530257639306E-2</v>
      </c>
      <c r="CK908" s="29">
        <f>USA!CK893/USA!CJ893-1</f>
        <v>-2.8518288902665834E-2</v>
      </c>
      <c r="CL908" s="29">
        <f>USA!CL893/USA!CK893-1</f>
        <v>-0.10976388002552651</v>
      </c>
      <c r="CM908" s="29">
        <f>USA!CM893/USA!CL893-1</f>
        <v>7.6702508960573512E-2</v>
      </c>
      <c r="CN908" s="29">
        <f>USA!CN893/USA!CM893-1</f>
        <v>-5.5925432756324889E-2</v>
      </c>
      <c r="CO908" s="29">
        <f>USA!CO893/USA!CN893-1</f>
        <v>-4.3018335684061992E-2</v>
      </c>
      <c r="CP908" s="29">
        <f>USA!CP893/USA!CO893-1</f>
        <v>-4.716285924834196E-2</v>
      </c>
      <c r="CQ908" s="29">
        <f>USA!CQ893/USA!CP893-1</f>
        <v>2.7068832173240409E-2</v>
      </c>
      <c r="CR908" s="29">
        <f>USA!CR893/USA!CQ893-1</f>
        <v>3.8403614457831248E-2</v>
      </c>
      <c r="CS908" s="29">
        <f>USA!CS893/USA!CR893-1</f>
        <v>-7.2516316171133965E-4</v>
      </c>
      <c r="CT908" s="29">
        <f>USA!CT893/USA!CS893-1</f>
        <v>5.00725689404935E-2</v>
      </c>
      <c r="CU908" s="29">
        <f>USA!CU893/USA!CT893-1</f>
        <v>0.27366966136834825</v>
      </c>
      <c r="CV908" s="29">
        <f>USA!CV893/USA!CU893-1</f>
        <v>2.7129679869777323E-3</v>
      </c>
      <c r="CW908" s="29">
        <f>USA!CW893/USA!CV893-1</f>
        <v>4.5995670995670812E-2</v>
      </c>
      <c r="CX908" s="29">
        <f>USA!CX893/USA!CW893-1</f>
        <v>0.10708742886704603</v>
      </c>
      <c r="CY908" s="29">
        <f>USA!CY893/USA!CX893-1</f>
        <v>-5.7943925233644777E-2</v>
      </c>
      <c r="CZ908" s="29">
        <f>USA!CZ893/USA!CY893-1</f>
        <v>0.10069444444444442</v>
      </c>
      <c r="DA908" s="29">
        <f>USA!DA893/USA!CZ893-1</f>
        <v>5.4078413699864658E-2</v>
      </c>
      <c r="DB908" s="29">
        <f>USA!DB893/USA!DA893-1</f>
        <v>0.11543394613082514</v>
      </c>
      <c r="DC908" s="29">
        <f>USA!DC893/USA!DB893-1</f>
        <v>0.10233806055960137</v>
      </c>
      <c r="DD908" s="29">
        <f>USA!DD893/USA!DC893-1</f>
        <v>8.9360222531293276E-2</v>
      </c>
      <c r="DE908" s="29">
        <f>USA!DE893/USA!DD893-1</f>
        <v>1.8512607724226138E-2</v>
      </c>
      <c r="DF908" s="29">
        <f>USA!DF893/USA!DE893-1</f>
        <v>-0.16609213412723289</v>
      </c>
      <c r="DG908" s="29">
        <f>USA!DG893/USA!DF893-1</f>
        <v>-1.31529500187898E-2</v>
      </c>
      <c r="DH908" s="29">
        <f>USA!DH893/USA!DG893-1</f>
        <v>0.15422696115765411</v>
      </c>
      <c r="DI908" s="29">
        <f>USA!DI893/USA!DH893-1</f>
        <v>0.12438139227977563</v>
      </c>
      <c r="DJ908" s="29">
        <f>USA!DJ893/USA!DI893-1</f>
        <v>-1.4377934272300275E-2</v>
      </c>
      <c r="DK908" s="29">
        <f>USA!DK893/USA!DJ893-1</f>
        <v>-4.5846978267341632E-2</v>
      </c>
      <c r="DL908" s="29">
        <f>USA!DL893/USA!DK893-1</f>
        <v>7.5195007800312075E-2</v>
      </c>
      <c r="DM908" s="29">
        <f>USA!DM893/USA!DL893-1</f>
        <v>-4.4689495066744023E-2</v>
      </c>
      <c r="DN908" s="29">
        <f>USA!DN893/USA!DM893-1</f>
        <v>-0.26245443499392462</v>
      </c>
      <c r="DO908" s="29">
        <f>USA!DO893/USA!DN893-1</f>
        <v>-8.9373970345963838E-2</v>
      </c>
      <c r="DP908" s="29">
        <f>USA!DP893/USA!DO893-1</f>
        <v>-0.14834916327453651</v>
      </c>
      <c r="DQ908" s="29">
        <f>USA!DQ893/USA!DP893-1</f>
        <v>0.2873074880509825</v>
      </c>
      <c r="DR908" s="29">
        <f>USA!DR893/USA!DQ893-1</f>
        <v>2.5165016501650372E-2</v>
      </c>
      <c r="DS908" s="29">
        <f>USA!DS893/USA!DR893-1</f>
        <v>-0.19114688128772639</v>
      </c>
      <c r="DT908" s="29">
        <f>USA!DT893/USA!DS893-1</f>
        <v>7.8109452736318419E-2</v>
      </c>
      <c r="DU908" s="29">
        <f>USA!DU893/USA!DT893-1</f>
        <v>-0.13013382556529762</v>
      </c>
      <c r="DV908" s="29">
        <f>USA!DV893/USA!DU893-1</f>
        <v>2.1750663129973535E-2</v>
      </c>
      <c r="DW908" s="29">
        <f>USA!DW893/USA!DV893-1</f>
        <v>1.349948078920038E-2</v>
      </c>
      <c r="DX908" s="29">
        <f>USA!DX893/USA!DW893-1</f>
        <v>-1.7930327868852403E-2</v>
      </c>
      <c r="DY908" s="29">
        <f>USA!DY893/USA!DX893-1</f>
        <v>-2.8429838288993259E-2</v>
      </c>
      <c r="DZ908" s="29">
        <f>USA!DZ893/USA!DY893-1</f>
        <v>0.1444295302013423</v>
      </c>
      <c r="EA908" s="29">
        <f>USA!EA893/USA!DZ893-1</f>
        <v>8.0459770114942541E-2</v>
      </c>
      <c r="EB908" s="29">
        <f>USA!EB893/USA!EA893-1</f>
        <v>0.10985670864090302</v>
      </c>
      <c r="EC908" s="29">
        <f>USA!EC893/USA!EB893-1</f>
        <v>0.16705790297339584</v>
      </c>
      <c r="ED908" s="29">
        <f>USA!ED893/USA!EC893-1</f>
        <v>-8.7160576600736617E-3</v>
      </c>
      <c r="EE908" s="29">
        <f>USA!EE893/USA!ED893-1</f>
        <v>-0.57220155563070674</v>
      </c>
      <c r="EF908" s="29">
        <f>USA!EF893/USA!EE893-1</f>
        <v>0.40869565217391313</v>
      </c>
      <c r="EG908" s="29" t="e">
        <f>USA!#REF!/USA!EF893-1</f>
        <v>#REF!</v>
      </c>
      <c r="EH908" s="29" t="e">
        <f>USA!#REF!/USA!#REF!-1</f>
        <v>#REF!</v>
      </c>
      <c r="EI908" s="29" t="e">
        <f>USA!#REF!/USA!#REF!-1</f>
        <v>#REF!</v>
      </c>
      <c r="EJ908" s="29" t="e">
        <f>USA!#REF!/USA!#REF!-1</f>
        <v>#REF!</v>
      </c>
      <c r="EK908" s="29" t="e">
        <f>USA!#REF!/USA!#REF!-1</f>
        <v>#REF!</v>
      </c>
      <c r="EL908" s="29" t="e">
        <f>USA!#REF!/USA!#REF!-1</f>
        <v>#REF!</v>
      </c>
      <c r="EM908" s="29" t="e">
        <f>USA!#REF!/USA!#REF!-1</f>
        <v>#REF!</v>
      </c>
      <c r="EN908" s="29" t="e">
        <f>USA!#REF!/USA!#REF!-1</f>
        <v>#REF!</v>
      </c>
    </row>
    <row r="909" spans="1:144" x14ac:dyDescent="0.3">
      <c r="A909" t="s">
        <v>1034</v>
      </c>
      <c r="B909" s="28"/>
      <c r="C909" s="29">
        <f>USA!C894/USA!B894-1</f>
        <v>0.10227272727272729</v>
      </c>
      <c r="D909" s="29">
        <f>USA!D894/USA!C894-1</f>
        <v>-3.6082474226803996E-2</v>
      </c>
      <c r="E909" s="29">
        <f>USA!E894/USA!D894-1</f>
        <v>0.5133689839572193</v>
      </c>
      <c r="F909" s="29">
        <f>USA!F894/USA!E894-1</f>
        <v>0</v>
      </c>
      <c r="G909" s="29">
        <f>USA!G894/USA!F894-1</f>
        <v>0.26501766784452285</v>
      </c>
      <c r="H909" s="29">
        <f>USA!H894/USA!G894-1</f>
        <v>0.1005586592178771</v>
      </c>
      <c r="I909" s="29">
        <f>USA!I894/USA!H894-1</f>
        <v>0</v>
      </c>
      <c r="J909" s="29">
        <f>USA!J894/USA!I894-1</f>
        <v>-6.8527918781725927E-2</v>
      </c>
      <c r="K909" s="29">
        <f>USA!K894/USA!J894-1</f>
        <v>9.8092643051771233E-2</v>
      </c>
      <c r="L909" s="29">
        <f>USA!L894/USA!K894-1</f>
        <v>0</v>
      </c>
      <c r="M909" s="29">
        <f>USA!M894/USA!L894-1</f>
        <v>0.25310173697270466</v>
      </c>
      <c r="N909" s="29">
        <f>USA!N894/USA!M894-1</f>
        <v>-5.9405940594059459E-3</v>
      </c>
      <c r="O909" s="29">
        <f>USA!O894/USA!N894-1</f>
        <v>1.195219123505975E-2</v>
      </c>
      <c r="P909" s="29">
        <f>USA!P894/USA!O894-1</f>
        <v>0.35629921259842501</v>
      </c>
      <c r="Q909" s="29">
        <f>USA!Q894/USA!P894-1</f>
        <v>-3.7010159651669094E-2</v>
      </c>
      <c r="R909" s="29">
        <f>USA!R894/USA!Q894-1</f>
        <v>-0.12132629992464206</v>
      </c>
      <c r="S909" s="29">
        <f>USA!S894/USA!R894-1</f>
        <v>3.6020583190394584E-2</v>
      </c>
      <c r="T909" s="29">
        <f>USA!T894/USA!S894-1</f>
        <v>-9.9337748344370258E-3</v>
      </c>
      <c r="U909" s="29">
        <f>USA!U894/USA!T894-1</f>
        <v>0.17391304347826075</v>
      </c>
      <c r="V909" s="29">
        <f>USA!V894/USA!U894-1</f>
        <v>0.13817663817663828</v>
      </c>
      <c r="W909" s="29">
        <f>USA!W894/USA!V894-1</f>
        <v>-3.0037546933667114E-2</v>
      </c>
      <c r="X909" s="29">
        <f>USA!X894/USA!W894-1</f>
        <v>5.5483870967741877E-2</v>
      </c>
      <c r="Y909" s="29">
        <f>USA!Y894/USA!X894-1</f>
        <v>7.2127139364303261E-2</v>
      </c>
      <c r="Z909" s="29">
        <f>USA!Z894/USA!Y894-1</f>
        <v>0.47548460661345504</v>
      </c>
      <c r="AA909" s="29">
        <f>USA!AA894/USA!Z894-1</f>
        <v>-3.0911901081916549E-2</v>
      </c>
      <c r="AB909" s="29">
        <f>USA!AB894/USA!AA894-1</f>
        <v>-8.373205741626788E-2</v>
      </c>
      <c r="AC909" s="29">
        <f>USA!AC894/USA!AB894-1</f>
        <v>-0.1627502175805049</v>
      </c>
      <c r="AD909" s="29">
        <f>USA!AD894/USA!AC894-1</f>
        <v>0.1413721413721416</v>
      </c>
      <c r="AE909" s="29">
        <f>USA!AE894/USA!AD894-1</f>
        <v>-9.7449908925318796E-2</v>
      </c>
      <c r="AF909" s="29">
        <f>USA!AF894/USA!AE894-1</f>
        <v>-0.21190716448032298</v>
      </c>
      <c r="AG909" s="29">
        <f>USA!AG894/USA!AF894-1</f>
        <v>-8.1946222791293155E-2</v>
      </c>
      <c r="AH909" s="29">
        <f>USA!AH894/USA!AG894-1</f>
        <v>0.33612273361227341</v>
      </c>
      <c r="AI909" s="29">
        <f>USA!AI894/USA!AH894-1</f>
        <v>7.9331941544885209E-2</v>
      </c>
      <c r="AJ909" s="29">
        <f>USA!AJ894/USA!AI894-1</f>
        <v>9.5744680851063801E-2</v>
      </c>
      <c r="AK909" s="29">
        <f>USA!AK894/USA!AJ894-1</f>
        <v>8.3848190644307152E-2</v>
      </c>
      <c r="AL909" s="29">
        <f>USA!AL894/USA!AK894-1</f>
        <v>-7.00325732899022E-2</v>
      </c>
      <c r="AM909" s="29">
        <f>USA!AM894/USA!AL894-1</f>
        <v>-3.1523642732048995E-2</v>
      </c>
      <c r="AN909" s="29">
        <f>USA!AN894/USA!AM894-1</f>
        <v>-7.0524412296564254E-2</v>
      </c>
      <c r="AO909" s="29">
        <f>USA!AO894/USA!AN894-1</f>
        <v>-0.20817120622568086</v>
      </c>
      <c r="AP909" s="29">
        <f>USA!AP894/USA!AO894-1</f>
        <v>0.11302211302211296</v>
      </c>
      <c r="AQ909" s="29">
        <f>USA!AQ894/USA!AP894-1</f>
        <v>0.12582781456953618</v>
      </c>
      <c r="AR909" s="29">
        <f>USA!AR894/USA!AQ894-1</f>
        <v>0.13333333333333353</v>
      </c>
      <c r="AS909" s="29">
        <f>USA!AS894/USA!AR894-1</f>
        <v>-3.0276816608996504E-2</v>
      </c>
      <c r="AT909" s="29">
        <f>USA!AT894/USA!AS894-1</f>
        <v>0.12399643175735942</v>
      </c>
      <c r="AU909" s="29">
        <f>USA!AU894/USA!AT894-1</f>
        <v>-0.1246031746031746</v>
      </c>
      <c r="AV909" s="29">
        <f>USA!AV894/USA!AU894-1</f>
        <v>0.14415231187669986</v>
      </c>
      <c r="AW909" s="29">
        <f>USA!AW894/USA!AV894-1</f>
        <v>9.191759112519815E-2</v>
      </c>
      <c r="AX909" s="29">
        <f>USA!AX894/USA!AW894-1</f>
        <v>2.1770682148040787E-2</v>
      </c>
      <c r="AY909" s="29">
        <f>USA!AY894/USA!AX894-1</f>
        <v>0.43749999999999978</v>
      </c>
      <c r="AZ909" s="29">
        <f>USA!AZ894/USA!AY894-1</f>
        <v>0.32411067193675902</v>
      </c>
      <c r="BA909" s="29">
        <f>USA!BA894/USA!AZ894-1</f>
        <v>8.5820895522388252E-3</v>
      </c>
      <c r="BB909" s="29">
        <f>USA!BB894/USA!BA894-1</f>
        <v>8.694043655197925E-2</v>
      </c>
      <c r="BC909" s="29">
        <f>USA!BC894/USA!BB894-1</f>
        <v>-3.9823008849557473E-2</v>
      </c>
      <c r="BD909" s="29">
        <f>USA!BD894/USA!BC894-1</f>
        <v>-0.15207373271889402</v>
      </c>
      <c r="BE909" s="29">
        <f>USA!BE894/USA!BD894-1</f>
        <v>0.40133779264214042</v>
      </c>
      <c r="BF909" s="29">
        <f>USA!BF894/USA!BE894-1</f>
        <v>-4.3556085918854404E-2</v>
      </c>
      <c r="BG909" s="29">
        <f>USA!BG894/USA!BF894-1</f>
        <v>2.3705552089831494E-2</v>
      </c>
      <c r="BH909" s="29">
        <f>USA!BH894/USA!BG894-1</f>
        <v>8.8665447897623206E-2</v>
      </c>
      <c r="BI909" s="29">
        <f>USA!BI894/USA!BH894-1</f>
        <v>-0.12062692415337239</v>
      </c>
      <c r="BJ909" s="29">
        <f>USA!BJ894/USA!BI894-1</f>
        <v>-5.7288351368555035E-2</v>
      </c>
      <c r="BK909" s="29">
        <f>USA!BK894/USA!BJ894-1</f>
        <v>-8.5415259959486844E-2</v>
      </c>
      <c r="BL909" s="29">
        <f>USA!BL894/USA!BK894-1</f>
        <v>-1.3289036544850474E-2</v>
      </c>
      <c r="BM909" s="29">
        <f>USA!BM894/USA!BL894-1</f>
        <v>0.1066217732884398</v>
      </c>
      <c r="BN909" s="29">
        <f>USA!BN894/USA!BM894-1</f>
        <v>0.17478025693035848</v>
      </c>
      <c r="BO909" s="29">
        <f>USA!BO894/USA!BN894-1</f>
        <v>-7.0215827338129477E-2</v>
      </c>
      <c r="BP909" s="29">
        <f>USA!BP894/USA!BO894-1</f>
        <v>-0.10089755493655217</v>
      </c>
      <c r="BQ909" s="29">
        <f>USA!BQ894/USA!BP894-1</f>
        <v>-0.10189328743545611</v>
      </c>
      <c r="BR909" s="29">
        <f>USA!BR894/USA!BQ894-1</f>
        <v>0.11345343043311606</v>
      </c>
      <c r="BS909" s="29">
        <f>USA!BS894/USA!BR894-1</f>
        <v>3.7865748709122737E-3</v>
      </c>
      <c r="BT909" s="29">
        <f>USA!BT894/USA!BS894-1</f>
        <v>-6.1728395061728447E-2</v>
      </c>
      <c r="BU909" s="29">
        <f>USA!BU894/USA!BT894-1</f>
        <v>-9.5760233918128712E-2</v>
      </c>
      <c r="BV909" s="29">
        <f>USA!BV894/USA!BU894-1</f>
        <v>0.1099434114793858</v>
      </c>
      <c r="BW909" s="29">
        <f>USA!BW894/USA!BV894-1</f>
        <v>0.14384559359067728</v>
      </c>
      <c r="BX909" s="29">
        <f>USA!BX894/USA!BW894-1</f>
        <v>-2.4514485832537347E-2</v>
      </c>
      <c r="BY909" s="29">
        <f>USA!BY894/USA!BX894-1</f>
        <v>-1.9582245430809442E-2</v>
      </c>
      <c r="BZ909" s="29">
        <f>USA!BZ894/USA!BY894-1</f>
        <v>-7.0905459387483272E-2</v>
      </c>
      <c r="CA909" s="29">
        <f>USA!CA894/USA!BZ894-1</f>
        <v>3.9770691508419942E-2</v>
      </c>
      <c r="CB909" s="29">
        <f>USA!CB894/USA!CA894-1</f>
        <v>-7.718814610613367E-2</v>
      </c>
      <c r="CC909" s="29">
        <f>USA!CC894/USA!CB894-1</f>
        <v>-5.451829723674384E-2</v>
      </c>
      <c r="CD909" s="29">
        <f>USA!CD894/USA!CC894-1</f>
        <v>0.18522906793048977</v>
      </c>
      <c r="CE909" s="29">
        <f>USA!CE894/USA!CD894-1</f>
        <v>0.16961012995668101</v>
      </c>
      <c r="CF909" s="29">
        <f>USA!CF894/USA!CE894-1</f>
        <v>-7.2934472934472971E-2</v>
      </c>
      <c r="CG909" s="29">
        <f>USA!CG894/USA!CF894-1</f>
        <v>1.4136447449293099E-2</v>
      </c>
      <c r="CH909" s="29">
        <f>USA!CH894/USA!CG894-1</f>
        <v>-6.4545454545454461E-2</v>
      </c>
      <c r="CI909" s="29">
        <f>USA!CI894/USA!CH894-1</f>
        <v>-3.8872691933916625E-3</v>
      </c>
      <c r="CJ909" s="29">
        <f>USA!CJ894/USA!CI894-1</f>
        <v>4.2926829268292721E-2</v>
      </c>
      <c r="CK909" s="29">
        <f>USA!CK894/USA!CJ894-1</f>
        <v>-1.3719987527284094E-2</v>
      </c>
      <c r="CL909" s="29">
        <f>USA!CL894/USA!CK894-1</f>
        <v>-5.5959532089788211E-2</v>
      </c>
      <c r="CM909" s="29">
        <f>USA!CM894/USA!CL894-1</f>
        <v>-6.8318821165438637E-2</v>
      </c>
      <c r="CN909" s="29">
        <f>USA!CN894/USA!CM894-1</f>
        <v>2.372393961179009E-2</v>
      </c>
      <c r="CO909" s="29">
        <f>USA!CO894/USA!CN894-1</f>
        <v>1.4044943820224587E-2</v>
      </c>
      <c r="CP909" s="29">
        <f>USA!CP894/USA!CO894-1</f>
        <v>-0.1308864265927977</v>
      </c>
      <c r="CQ909" s="29">
        <f>USA!CQ894/USA!CP894-1</f>
        <v>0.2968127490039838</v>
      </c>
      <c r="CR909" s="29">
        <f>USA!CR894/USA!CQ894-1</f>
        <v>2.457757296466978E-2</v>
      </c>
      <c r="CS909" s="29">
        <f>USA!CS894/USA!CR894-1</f>
        <v>1.1994002998500619E-2</v>
      </c>
      <c r="CT909" s="29">
        <f>USA!CT894/USA!CS894-1</f>
        <v>0.18222222222222229</v>
      </c>
      <c r="CU909" s="29">
        <f>USA!CU894/USA!CT894-1</f>
        <v>1.5037593984962516E-2</v>
      </c>
      <c r="CV909" s="29">
        <f>USA!CV894/USA!CU894-1</f>
        <v>-2.5925925925925908E-2</v>
      </c>
      <c r="CW909" s="29">
        <f>USA!CW894/USA!CV894-1</f>
        <v>-0.17870722433460084</v>
      </c>
      <c r="CX909" s="29">
        <f>USA!CX894/USA!CW894-1</f>
        <v>1.5432098765432167E-2</v>
      </c>
      <c r="CY909" s="29">
        <f>USA!CY894/USA!CX894-1</f>
        <v>9.5744680851063801E-2</v>
      </c>
      <c r="CZ909" s="29">
        <f>USA!CZ894/USA!CY894-1</f>
        <v>-0.16088765603328703</v>
      </c>
      <c r="DA909" s="29">
        <f>USA!DA894/USA!CZ894-1</f>
        <v>5.9504132231404938E-2</v>
      </c>
      <c r="DB909" s="29">
        <f>USA!DB894/USA!DA894-1</f>
        <v>-1.0920436817472678E-2</v>
      </c>
      <c r="DC909" s="29">
        <f>USA!DC894/USA!DB894-1</f>
        <v>7.4132492113564652E-2</v>
      </c>
      <c r="DD909" s="29">
        <f>USA!DD894/USA!DC894-1</f>
        <v>0.11160058737151268</v>
      </c>
      <c r="DE909" s="29">
        <f>USA!DE894/USA!DD894-1</f>
        <v>-1.9815059445178362E-2</v>
      </c>
      <c r="DF909" s="29">
        <f>USA!DF894/USA!DE894-1</f>
        <v>-8.8948787061994716E-2</v>
      </c>
      <c r="DG909" s="29">
        <f>USA!DG894/USA!DF894-1</f>
        <v>-7.3964497041420052E-2</v>
      </c>
      <c r="DH909" s="29">
        <f>USA!DH894/USA!DG894-1</f>
        <v>-9.4249201277955219E-2</v>
      </c>
      <c r="DI909" s="29">
        <f>USA!DI894/USA!DH894-1</f>
        <v>-3.3509700176366897E-2</v>
      </c>
      <c r="DJ909" s="29">
        <f>USA!DJ894/USA!DI894-1</f>
        <v>0.17335766423357657</v>
      </c>
      <c r="DK909" s="29">
        <f>USA!DK894/USA!DJ894-1</f>
        <v>-0.19751166407465004</v>
      </c>
      <c r="DL909" s="29">
        <f>USA!DL894/USA!DK894-1</f>
        <v>0.12209302325581395</v>
      </c>
      <c r="DM909" s="29">
        <f>USA!DM894/USA!DL894-1</f>
        <v>-2.0725388601036232E-2</v>
      </c>
      <c r="DN909" s="29">
        <f>USA!DN894/USA!DM894-1</f>
        <v>1.0229276895943551E-2</v>
      </c>
      <c r="DO909" s="29">
        <f>USA!DO894/USA!DN894-1</f>
        <v>9.8114525139664677E-2</v>
      </c>
      <c r="DP909" s="29">
        <f>USA!DP894/USA!DO894-1</f>
        <v>-0.16248012718600957</v>
      </c>
      <c r="DQ909" s="29">
        <f>USA!DQ894/USA!DP894-1</f>
        <v>0.16970387243735763</v>
      </c>
      <c r="DR909" s="29">
        <f>USA!DR894/USA!DQ894-1</f>
        <v>0.17169750081142499</v>
      </c>
      <c r="DS909" s="29">
        <f>USA!DS894/USA!DR894-1</f>
        <v>6.5927977839335128E-2</v>
      </c>
      <c r="DT909" s="29">
        <f>USA!DT894/USA!DS894-1</f>
        <v>0.18996881496881501</v>
      </c>
      <c r="DU909" s="29">
        <f>USA!DU894/USA!DT894-1</f>
        <v>0.17230836427167495</v>
      </c>
      <c r="DV909" s="29">
        <f>USA!DV894/USA!DU894-1</f>
        <v>-9.3144560357671935E-4</v>
      </c>
      <c r="DW909" s="29">
        <f>USA!DW894/USA!DV894-1</f>
        <v>-6.3024426626888008E-2</v>
      </c>
      <c r="DX909" s="29">
        <f>USA!DX894/USA!DW894-1</f>
        <v>-0.11303482587064673</v>
      </c>
      <c r="DY909" s="29">
        <f>USA!DY894/USA!DX894-1</f>
        <v>-4.1059008301548072E-2</v>
      </c>
      <c r="DZ909" s="29">
        <f>USA!DZ894/USA!DY894-1</f>
        <v>-6.7852129153018192E-2</v>
      </c>
      <c r="EA909" s="29">
        <f>USA!EA894/USA!DZ894-1</f>
        <v>-0.12575301204819289</v>
      </c>
      <c r="EB909" s="29">
        <f>USA!EB894/USA!EA894-1</f>
        <v>-4.2779213321848863E-2</v>
      </c>
      <c r="EC909" s="29">
        <f>USA!EC894/USA!EB894-1</f>
        <v>-0.10257948410317941</v>
      </c>
      <c r="ED909" s="29">
        <f>USA!ED894/USA!EC894-1</f>
        <v>-0.22426470588235292</v>
      </c>
      <c r="EE909" s="29">
        <f>USA!EE894/USA!ED894-1</f>
        <v>-0.30719517449375278</v>
      </c>
      <c r="EF909" s="29">
        <f>USA!EF894/USA!EE894-1</f>
        <v>9.7636815920397968E-2</v>
      </c>
      <c r="EG909" s="29" t="e">
        <f>USA!#REF!/USA!EF894-1</f>
        <v>#REF!</v>
      </c>
      <c r="EH909" s="29" t="e">
        <f>USA!#REF!/USA!#REF!-1</f>
        <v>#REF!</v>
      </c>
      <c r="EI909" s="29" t="e">
        <f>USA!#REF!/USA!#REF!-1</f>
        <v>#REF!</v>
      </c>
      <c r="EJ909" s="29" t="e">
        <f>USA!#REF!/USA!#REF!-1</f>
        <v>#REF!</v>
      </c>
      <c r="EK909" s="29" t="e">
        <f>USA!#REF!/USA!#REF!-1</f>
        <v>#REF!</v>
      </c>
      <c r="EL909" s="29" t="e">
        <f>USA!#REF!/USA!#REF!-1</f>
        <v>#REF!</v>
      </c>
      <c r="EM909" s="29" t="e">
        <f>USA!#REF!/USA!#REF!-1</f>
        <v>#REF!</v>
      </c>
      <c r="EN909" s="29" t="e">
        <f>USA!#REF!/USA!#REF!-1</f>
        <v>#REF!</v>
      </c>
    </row>
    <row r="910" spans="1:144" x14ac:dyDescent="0.3">
      <c r="A910" t="s">
        <v>1035</v>
      </c>
      <c r="B910" s="28"/>
      <c r="C910" s="29">
        <f>USA!C895/USA!B895-1</f>
        <v>0.4285714285714286</v>
      </c>
      <c r="D910" s="29">
        <f>USA!D895/USA!C895-1</f>
        <v>0.22500000000000009</v>
      </c>
      <c r="E910" s="29">
        <f>USA!E895/USA!D895-1</f>
        <v>0.40816326530612246</v>
      </c>
      <c r="F910" s="29">
        <f>USA!F895/USA!E895-1</f>
        <v>0</v>
      </c>
      <c r="G910" s="29">
        <f>USA!G895/USA!F895-1</f>
        <v>1.4927536231884058</v>
      </c>
      <c r="H910" s="29">
        <f>USA!H895/USA!G895-1</f>
        <v>-0.38953488372093026</v>
      </c>
      <c r="I910" s="29">
        <f>USA!I895/USA!H895-1</f>
        <v>0</v>
      </c>
      <c r="J910" s="29">
        <f>USA!J895/USA!I895-1</f>
        <v>0.18095238095238098</v>
      </c>
      <c r="K910" s="29">
        <f>USA!K895/USA!J895-1</f>
        <v>-0.27419354838709675</v>
      </c>
      <c r="L910" s="29">
        <f>USA!L895/USA!K895-1</f>
        <v>0</v>
      </c>
      <c r="M910" s="29">
        <f>USA!M895/USA!L895-1</f>
        <v>-0.23333333333333328</v>
      </c>
      <c r="N910" s="29">
        <f>USA!N895/USA!M895-1</f>
        <v>-1.4492753623188359E-2</v>
      </c>
      <c r="O910" s="29">
        <f>USA!O895/USA!N895-1</f>
        <v>-5.3676470588235325E-2</v>
      </c>
      <c r="P910" s="29">
        <f>USA!P895/USA!O895-1</f>
        <v>0.10256410256410264</v>
      </c>
      <c r="Q910" s="29">
        <f>USA!Q895/USA!P895-1</f>
        <v>-0.24763918252290351</v>
      </c>
      <c r="R910" s="29">
        <f>USA!R895/USA!Q895-1</f>
        <v>-8.2053203446983858E-2</v>
      </c>
      <c r="S910" s="29">
        <f>USA!S895/USA!R895-1</f>
        <v>2.0408163265306145E-2</v>
      </c>
      <c r="T910" s="29">
        <f>USA!T895/USA!S895-1</f>
        <v>-1.2000000000000011E-2</v>
      </c>
      <c r="U910" s="29">
        <f>USA!U895/USA!T895-1</f>
        <v>0.29554655870445345</v>
      </c>
      <c r="V910" s="29">
        <f>USA!V895/USA!U895-1</f>
        <v>7.3124999999999885E-2</v>
      </c>
      <c r="W910" s="29">
        <f>USA!W895/USA!V895-1</f>
        <v>5.2708211997670507E-2</v>
      </c>
      <c r="X910" s="29">
        <f>USA!X895/USA!W895-1</f>
        <v>0.13775933609958502</v>
      </c>
      <c r="Y910" s="29">
        <f>USA!Y895/USA!X895-1</f>
        <v>-0.16119620714806715</v>
      </c>
      <c r="Z910" s="29">
        <f>USA!Z895/USA!Y895-1</f>
        <v>-4.2753623188405809E-2</v>
      </c>
      <c r="AA910" s="29">
        <f>USA!AA895/USA!Z895-1</f>
        <v>-4.4663133989401915E-2</v>
      </c>
      <c r="AB910" s="29">
        <f>USA!AB895/USA!AA895-1</f>
        <v>8.8748019017432567E-2</v>
      </c>
      <c r="AC910" s="29">
        <f>USA!AC895/USA!AB895-1</f>
        <v>-0.13391557496360995</v>
      </c>
      <c r="AD910" s="29">
        <f>USA!AD895/USA!AC895-1</f>
        <v>-0.15966386554621848</v>
      </c>
      <c r="AE910" s="29">
        <f>USA!AE895/USA!AD895-1</f>
        <v>-1.4799999999999924E-2</v>
      </c>
      <c r="AF910" s="29">
        <f>USA!AF895/USA!AE895-1</f>
        <v>-0.19447827852212751</v>
      </c>
      <c r="AG910" s="29">
        <f>USA!AG895/USA!AF895-1</f>
        <v>-8.0141129032258118E-2</v>
      </c>
      <c r="AH910" s="29">
        <f>USA!AH895/USA!AG895-1</f>
        <v>-1.3424657534246487E-2</v>
      </c>
      <c r="AI910" s="29">
        <f>USA!AI895/USA!AH895-1</f>
        <v>-0.15162454873646214</v>
      </c>
      <c r="AJ910" s="29">
        <f>USA!AJ895/USA!AI895-1</f>
        <v>-5.1063829787234116E-2</v>
      </c>
      <c r="AK910" s="29">
        <f>USA!AK895/USA!AJ895-1</f>
        <v>0.16936874784408418</v>
      </c>
      <c r="AL910" s="29">
        <f>USA!AL895/USA!AK895-1</f>
        <v>0.10766961651917395</v>
      </c>
      <c r="AM910" s="29">
        <f>USA!AM895/USA!AL895-1</f>
        <v>0.27829560585885482</v>
      </c>
      <c r="AN910" s="29">
        <f>USA!AN895/USA!AM895-1</f>
        <v>7.2708333333333375E-2</v>
      </c>
      <c r="AO910" s="29">
        <f>USA!AO895/USA!AN895-1</f>
        <v>-0.24257137308215182</v>
      </c>
      <c r="AP910" s="29">
        <f>USA!AP895/USA!AO895-1</f>
        <v>-1.7948717948717996E-2</v>
      </c>
      <c r="AQ910" s="29">
        <f>USA!AQ895/USA!AP895-1</f>
        <v>-9.9216710182767676E-2</v>
      </c>
      <c r="AR910" s="29">
        <f>USA!AR895/USA!AQ895-1</f>
        <v>-7.2173913043478199E-2</v>
      </c>
      <c r="AS910" s="29">
        <f>USA!AS895/USA!AR895-1</f>
        <v>7.7788191190252931E-2</v>
      </c>
      <c r="AT910" s="29">
        <f>USA!AT895/USA!AS895-1</f>
        <v>2.6086956521739202E-2</v>
      </c>
      <c r="AU910" s="29">
        <f>USA!AU895/USA!AT895-1</f>
        <v>-3.9265536723163796E-2</v>
      </c>
      <c r="AV910" s="29">
        <f>USA!AV895/USA!AU895-1</f>
        <v>-0.20611584827991769</v>
      </c>
      <c r="AW910" s="29">
        <f>USA!AW895/USA!AV895-1</f>
        <v>1.9259259259259309E-2</v>
      </c>
      <c r="AX910" s="29">
        <f>USA!AX895/USA!AW895-1</f>
        <v>-3.7790697674418561E-2</v>
      </c>
      <c r="AY910" s="29">
        <f>USA!AY895/USA!AX895-1</f>
        <v>-0.12953172205438068</v>
      </c>
      <c r="AZ910" s="29">
        <f>USA!AZ895/USA!AY895-1</f>
        <v>0.17136659436008683</v>
      </c>
      <c r="BA910" s="29">
        <f>USA!BA895/USA!AZ895-1</f>
        <v>-9.0740740740740788E-2</v>
      </c>
      <c r="BB910" s="29">
        <f>USA!BB895/USA!BA895-1</f>
        <v>-0.13197556008146638</v>
      </c>
      <c r="BC910" s="29">
        <f>USA!BC895/USA!BB895-1</f>
        <v>-0.14124824026278737</v>
      </c>
      <c r="BD910" s="29">
        <f>USA!BD895/USA!BC895-1</f>
        <v>5.464480874316946E-3</v>
      </c>
      <c r="BE910" s="29">
        <f>USA!BE895/USA!BD895-1</f>
        <v>-7.6086956521739135E-2</v>
      </c>
      <c r="BF910" s="29">
        <f>USA!BF895/USA!BE895-1</f>
        <v>-0.49917647058823533</v>
      </c>
      <c r="BG910" s="29">
        <f>USA!BG895/USA!BF895-1</f>
        <v>-4.8743246417665143E-2</v>
      </c>
      <c r="BH910" s="29">
        <f>USA!BH895/USA!BG895-1</f>
        <v>-0.27028028151623651</v>
      </c>
      <c r="BI910" s="29">
        <f>USA!BI895/USA!BH895-1</f>
        <v>0.79357021996615895</v>
      </c>
      <c r="BJ910" s="29">
        <f>USA!BJ895/USA!BI895-1</f>
        <v>4.7169811320754818E-2</v>
      </c>
      <c r="BK910" s="29">
        <f>USA!BK895/USA!BJ895-1</f>
        <v>0.36936936936936937</v>
      </c>
      <c r="BL910" s="29">
        <f>USA!BL895/USA!BK895-1</f>
        <v>-0.21710526315789469</v>
      </c>
      <c r="BM910" s="29">
        <f>USA!BM895/USA!BL895-1</f>
        <v>-7.5630252100840289E-2</v>
      </c>
      <c r="BN910" s="29">
        <f>USA!BN895/USA!BM895-1</f>
        <v>0.1272727272727272</v>
      </c>
      <c r="BO910" s="29">
        <f>USA!BO895/USA!BN895-1</f>
        <v>-7.2580645161290369E-2</v>
      </c>
      <c r="BP910" s="29">
        <f>USA!BP895/USA!BO895-1</f>
        <v>-6.956521739130439E-2</v>
      </c>
      <c r="BQ910" s="29">
        <f>USA!BQ895/USA!BP895-1</f>
        <v>-0.14794392523364486</v>
      </c>
      <c r="BR910" s="29">
        <f>USA!BR895/USA!BQ895-1</f>
        <v>-0.25962487660414613</v>
      </c>
      <c r="BS910" s="29">
        <f>USA!BS895/USA!BR895-1</f>
        <v>-9.9851851851851858E-2</v>
      </c>
      <c r="BT910" s="29">
        <f>USA!BT895/USA!BS895-1</f>
        <v>-4.3778801843317949E-2</v>
      </c>
      <c r="BU910" s="29">
        <f>USA!BU895/USA!BT895-1</f>
        <v>0.22203098106712571</v>
      </c>
      <c r="BV910" s="29">
        <f>USA!BV895/USA!BU895-1</f>
        <v>0.46478873239436624</v>
      </c>
      <c r="BW910" s="29">
        <f>USA!BW895/USA!BV895-1</f>
        <v>9.6153846153845812E-3</v>
      </c>
      <c r="BX910" s="29">
        <f>USA!BX895/USA!BW895-1</f>
        <v>-6.4761904761904687E-2</v>
      </c>
      <c r="BY910" s="29">
        <f>USA!BY895/USA!BX895-1</f>
        <v>-0.24409368635437878</v>
      </c>
      <c r="BZ910" s="29">
        <f>USA!BZ895/USA!BY895-1</f>
        <v>-0.11087161524989897</v>
      </c>
      <c r="CA910" s="29">
        <f>USA!CA895/USA!BZ895-1</f>
        <v>-4.5303030303030289E-2</v>
      </c>
      <c r="CB910" s="29">
        <f>USA!CB895/USA!CA895-1</f>
        <v>-0.11521980637993967</v>
      </c>
      <c r="CC910" s="29">
        <f>USA!CC895/USA!CB895-1</f>
        <v>9.1121076233183773E-2</v>
      </c>
      <c r="CD910" s="29">
        <f>USA!CD895/USA!CC895-1</f>
        <v>-0.13677461778727606</v>
      </c>
      <c r="CE910" s="29">
        <f>USA!CE895/USA!CD895-1</f>
        <v>-0.10969339173490755</v>
      </c>
      <c r="CF910" s="29">
        <f>USA!CF895/USA!CE895-1</f>
        <v>-0.20855614973262027</v>
      </c>
      <c r="CG910" s="29">
        <f>USA!CG895/USA!CF895-1</f>
        <v>0.28567567567567576</v>
      </c>
      <c r="CH910" s="29">
        <f>USA!CH895/USA!CG895-1</f>
        <v>0.20874500735757828</v>
      </c>
      <c r="CI910" s="29">
        <f>USA!CI895/USA!CH895-1</f>
        <v>-7.8608695652173988E-2</v>
      </c>
      <c r="CJ910" s="29">
        <f>USA!CJ895/USA!CI895-1</f>
        <v>3.812759531898835E-2</v>
      </c>
      <c r="CK910" s="29">
        <f>USA!CK895/USA!CJ895-1</f>
        <v>-1.4545454545454528E-2</v>
      </c>
      <c r="CL910" s="29">
        <f>USA!CL895/USA!CK895-1</f>
        <v>-0.15129151291512921</v>
      </c>
      <c r="CM910" s="29">
        <f>USA!CM895/USA!CL895-1</f>
        <v>-1.0869565217391353E-2</v>
      </c>
      <c r="CN910" s="29">
        <f>USA!CN895/USA!CM895-1</f>
        <v>4.3076923076923013E-2</v>
      </c>
      <c r="CO910" s="29">
        <f>USA!CO895/USA!CN895-1</f>
        <v>-0.35735356089338388</v>
      </c>
      <c r="CP910" s="29">
        <f>USA!CP895/USA!CO895-1</f>
        <v>-8.1967213114754078E-2</v>
      </c>
      <c r="CQ910" s="29">
        <f>USA!CQ895/USA!CP895-1</f>
        <v>-0.24607142857142861</v>
      </c>
      <c r="CR910" s="29">
        <f>USA!CR895/USA!CQ895-1</f>
        <v>-0.68166745618190427</v>
      </c>
      <c r="CS910" s="29">
        <f>USA!CS895/USA!CR895-1</f>
        <v>0.57738095238095233</v>
      </c>
      <c r="CT910" s="29">
        <f>USA!CT895/USA!CS895-1</f>
        <v>-9.0566037735848925E-2</v>
      </c>
      <c r="CU910" s="29">
        <f>USA!CU895/USA!CT895-1</f>
        <v>-0.11203319502074693</v>
      </c>
      <c r="CV910" s="29">
        <f>USA!CV895/USA!CU895-1</f>
        <v>0.4170560747663552</v>
      </c>
      <c r="CW910" s="29">
        <f>USA!CW895/USA!CV895-1</f>
        <v>-0.34212695795548231</v>
      </c>
      <c r="CX910" s="29">
        <f>USA!CX895/USA!CW895-1</f>
        <v>0.11779448621553867</v>
      </c>
      <c r="CY910" s="29">
        <f>USA!CY895/USA!CX895-1</f>
        <v>-3.5874439461883401E-2</v>
      </c>
      <c r="CZ910" s="29">
        <f>USA!CZ895/USA!CY895-1</f>
        <v>-0.15348837209302324</v>
      </c>
      <c r="DA910" s="29">
        <f>USA!DA895/USA!CZ895-1</f>
        <v>-8.7912087912087933E-2</v>
      </c>
      <c r="DB910" s="29">
        <f>USA!DB895/USA!DA895-1</f>
        <v>6.0240963855422436E-3</v>
      </c>
      <c r="DC910" s="29">
        <f>USA!DC895/USA!DB895-1</f>
        <v>0.10778443113772473</v>
      </c>
      <c r="DD910" s="29">
        <f>USA!DD895/USA!DC895-1</f>
        <v>2.1513513513513383E-2</v>
      </c>
      <c r="DE910" s="29">
        <f>USA!DE895/USA!DD895-1</f>
        <v>0.11122870144988894</v>
      </c>
      <c r="DF910" s="29">
        <f>USA!DF895/USA!DE895-1</f>
        <v>-0.14761904761904765</v>
      </c>
      <c r="DG910" s="29">
        <f>USA!DG895/USA!DF895-1</f>
        <v>-0.2122905027932962</v>
      </c>
      <c r="DH910" s="29">
        <f>USA!DH895/USA!DG895-1</f>
        <v>0.62411347517730498</v>
      </c>
      <c r="DI910" s="29">
        <f>USA!DI895/USA!DH895-1</f>
        <v>0.31004366812227069</v>
      </c>
      <c r="DJ910" s="29">
        <f>USA!DJ895/USA!DI895-1</f>
        <v>-0.69333333333333336</v>
      </c>
      <c r="DK910" s="29">
        <f>USA!DK895/USA!DJ895-1</f>
        <v>-3.195652173913055E-2</v>
      </c>
      <c r="DL910" s="29">
        <f>USA!DL895/USA!DK895-1</f>
        <v>2.0092072759937123</v>
      </c>
      <c r="DM910" s="29">
        <f>USA!DM895/USA!DL895-1</f>
        <v>0.51119402985074602</v>
      </c>
      <c r="DN910" s="29">
        <f>USA!DN895/USA!DM895-1</f>
        <v>-0.219753086419753</v>
      </c>
      <c r="DO910" s="29">
        <f>USA!DO895/USA!DN895-1</f>
        <v>3.7974683544303778E-2</v>
      </c>
      <c r="DP910" s="29">
        <f>USA!DP895/USA!DO895-1</f>
        <v>-0.12499999999999989</v>
      </c>
      <c r="DQ910" s="29">
        <f>USA!DQ895/USA!DP895-1</f>
        <v>1.7421602787456303E-2</v>
      </c>
      <c r="DR910" s="29">
        <f>USA!DR895/USA!DQ895-1</f>
        <v>-8.9041095890410871E-2</v>
      </c>
      <c r="DS910" s="29">
        <f>USA!DS895/USA!DR895-1</f>
        <v>0.33082706766917291</v>
      </c>
      <c r="DT910" s="29">
        <f>USA!DT895/USA!DS895-1</f>
        <v>0.80225988700564965</v>
      </c>
      <c r="DU910" s="29">
        <f>USA!DU895/USA!DT895-1</f>
        <v>-0.36990595611285271</v>
      </c>
      <c r="DV910" s="29">
        <f>USA!DV895/USA!DU895-1</f>
        <v>1.0845771144278613</v>
      </c>
      <c r="DW910" s="29">
        <f>USA!DW895/USA!DV895-1</f>
        <v>-0.13007159904534615</v>
      </c>
      <c r="DX910" s="29">
        <f>USA!DX895/USA!DW895-1</f>
        <v>-1.6460905349794275E-2</v>
      </c>
      <c r="DY910" s="29">
        <f>USA!DY895/USA!DX895-1</f>
        <v>0.2468619246861925</v>
      </c>
      <c r="DZ910" s="29">
        <f>USA!DZ895/USA!DY895-1</f>
        <v>-0.23266219239373598</v>
      </c>
      <c r="EA910" s="29">
        <f>USA!EA895/USA!DZ895-1</f>
        <v>0.11078717201166177</v>
      </c>
      <c r="EB910" s="29">
        <f>USA!EB895/USA!EA895-1</f>
        <v>0.20078740157480324</v>
      </c>
      <c r="EC910" s="29">
        <f>USA!EC895/USA!EB895-1</f>
        <v>0.42513661202185782</v>
      </c>
      <c r="ED910" s="29">
        <f>USA!ED895/USA!EC895-1</f>
        <v>-0.15874233128834347</v>
      </c>
      <c r="EE910" s="29">
        <f>USA!EE895/USA!ED895-1</f>
        <v>5.1959890610756565E-2</v>
      </c>
      <c r="EF910" s="29">
        <f>USA!EF895/USA!EE895-1</f>
        <v>0.5251299826689777</v>
      </c>
      <c r="EG910" s="29" t="e">
        <f>USA!#REF!/USA!EF895-1</f>
        <v>#REF!</v>
      </c>
      <c r="EH910" s="29" t="e">
        <f>USA!#REF!/USA!#REF!-1</f>
        <v>#REF!</v>
      </c>
      <c r="EI910" s="29" t="e">
        <f>USA!#REF!/USA!#REF!-1</f>
        <v>#REF!</v>
      </c>
      <c r="EJ910" s="29" t="e">
        <f>USA!#REF!/USA!#REF!-1</f>
        <v>#REF!</v>
      </c>
      <c r="EK910" s="29" t="e">
        <f>USA!#REF!/USA!#REF!-1</f>
        <v>#REF!</v>
      </c>
      <c r="EL910" s="29" t="e">
        <f>USA!#REF!/USA!#REF!-1</f>
        <v>#REF!</v>
      </c>
      <c r="EM910" s="29" t="e">
        <f>USA!#REF!/USA!#REF!-1</f>
        <v>#REF!</v>
      </c>
      <c r="EN910" s="29" t="e">
        <f>USA!#REF!/USA!#REF!-1</f>
        <v>#REF!</v>
      </c>
    </row>
    <row r="911" spans="1:144" x14ac:dyDescent="0.3">
      <c r="A911" t="s">
        <v>1036</v>
      </c>
      <c r="B911" s="28"/>
      <c r="C911" s="29">
        <f>USA!C896/USA!B896-1</f>
        <v>-0.12488967343336288</v>
      </c>
      <c r="D911" s="29">
        <f>USA!D896/USA!C896-1</f>
        <v>8.1190115985880107E-2</v>
      </c>
      <c r="E911" s="29">
        <f>USA!E896/USA!D896-1</f>
        <v>6.5298507462686617E-2</v>
      </c>
      <c r="F911" s="29">
        <f>USA!F896/USA!E896-1</f>
        <v>0</v>
      </c>
      <c r="G911" s="29">
        <f>USA!G896/USA!F896-1</f>
        <v>0.243432574430823</v>
      </c>
      <c r="H911" s="29">
        <f>USA!H896/USA!G896-1</f>
        <v>-0.13732394366197187</v>
      </c>
      <c r="I911" s="29">
        <f>USA!I896/USA!H896-1</f>
        <v>0</v>
      </c>
      <c r="J911" s="29">
        <f>USA!J896/USA!I896-1</f>
        <v>-2.3673469387755053E-2</v>
      </c>
      <c r="K911" s="29">
        <f>USA!K896/USA!J896-1</f>
        <v>8.1939799331103513E-2</v>
      </c>
      <c r="L911" s="29">
        <f>USA!L896/USA!K896-1</f>
        <v>0</v>
      </c>
      <c r="M911" s="29">
        <f>USA!M896/USA!L896-1</f>
        <v>-4.2503863987635171E-2</v>
      </c>
      <c r="N911" s="29">
        <f>USA!N896/USA!M896-1</f>
        <v>7.2235673930589162E-2</v>
      </c>
      <c r="O911" s="29">
        <f>USA!O896/USA!N896-1</f>
        <v>-0.1102747459540836</v>
      </c>
      <c r="P911" s="29">
        <f>USA!P896/USA!O896-1</f>
        <v>6.7681895093063549E-3</v>
      </c>
      <c r="Q911" s="29">
        <f>USA!Q896/USA!P896-1</f>
        <v>-6.1344537815126166E-2</v>
      </c>
      <c r="R911" s="29">
        <f>USA!R896/USA!Q896-1</f>
        <v>-6.2220232766338257E-2</v>
      </c>
      <c r="S911" s="29">
        <f>USA!S896/USA!R896-1</f>
        <v>3.8186157517898778E-3</v>
      </c>
      <c r="T911" s="29">
        <f>USA!T896/USA!S896-1</f>
        <v>-1.6642891107941038E-2</v>
      </c>
      <c r="U911" s="29">
        <f>USA!U896/USA!T896-1</f>
        <v>9.5261121856866637E-2</v>
      </c>
      <c r="V911" s="29">
        <f>USA!V896/USA!U896-1</f>
        <v>-4.2825607064017834E-2</v>
      </c>
      <c r="W911" s="29">
        <f>USA!W896/USA!V896-1</f>
        <v>-2.5830258302582898E-2</v>
      </c>
      <c r="X911" s="29">
        <f>USA!X896/USA!W896-1</f>
        <v>0.22679924242424243</v>
      </c>
      <c r="Y911" s="29">
        <f>USA!Y896/USA!X896-1</f>
        <v>0.13971439598610558</v>
      </c>
      <c r="Z911" s="29">
        <f>USA!Z896/USA!Y896-1</f>
        <v>0.2058923129021335</v>
      </c>
      <c r="AA911" s="29">
        <f>USA!AA896/USA!Z896-1</f>
        <v>-5.869137882617248E-2</v>
      </c>
      <c r="AB911" s="29">
        <f>USA!AB896/USA!AA896-1</f>
        <v>4.474940334128874E-3</v>
      </c>
      <c r="AC911" s="29">
        <f>USA!AC896/USA!AB896-1</f>
        <v>-6.9201069201069276E-2</v>
      </c>
      <c r="AD911" s="29">
        <f>USA!AD896/USA!AC896-1</f>
        <v>-5.2648372686662337E-2</v>
      </c>
      <c r="AE911" s="29">
        <f>USA!AE896/USA!AD896-1</f>
        <v>0.15695520377231387</v>
      </c>
      <c r="AF911" s="29">
        <f>USA!AF896/USA!AE896-1</f>
        <v>-5.7059679767103466E-2</v>
      </c>
      <c r="AG911" s="29">
        <f>USA!AG896/USA!AF896-1</f>
        <v>-0.21117628897807961</v>
      </c>
      <c r="AH911" s="29">
        <f>USA!AH896/USA!AG896-1</f>
        <v>0.10058708414872797</v>
      </c>
      <c r="AI911" s="29">
        <f>USA!AI896/USA!AH896-1</f>
        <v>-9.8862019914651489E-2</v>
      </c>
      <c r="AJ911" s="29">
        <f>USA!AJ896/USA!AI896-1</f>
        <v>-0.12036306235201266</v>
      </c>
      <c r="AK911" s="29">
        <f>USA!AK896/USA!AJ896-1</f>
        <v>-5.204127411395254E-2</v>
      </c>
      <c r="AL911" s="29">
        <f>USA!AL896/USA!AK896-1</f>
        <v>0.18315191670610509</v>
      </c>
      <c r="AM911" s="29">
        <f>USA!AM896/USA!AL896-1</f>
        <v>-7.3199999999999932E-2</v>
      </c>
      <c r="AN911" s="29">
        <f>USA!AN896/USA!AM896-1</f>
        <v>-0.20414328873543375</v>
      </c>
      <c r="AO911" s="29">
        <f>USA!AO896/USA!AN896-1</f>
        <v>-8.351409978308022E-2</v>
      </c>
      <c r="AP911" s="29">
        <f>USA!AP896/USA!AO896-1</f>
        <v>0.10059171597633143</v>
      </c>
      <c r="AQ911" s="29">
        <f>USA!AQ896/USA!AP896-1</f>
        <v>1.1827956989247213E-2</v>
      </c>
      <c r="AR911" s="29">
        <f>USA!AR896/USA!AQ896-1</f>
        <v>2.8161530286928693E-2</v>
      </c>
      <c r="AS911" s="29">
        <f>USA!AS896/USA!AR896-1</f>
        <v>-2.4806201550387597E-2</v>
      </c>
      <c r="AT911" s="29">
        <f>USA!AT896/USA!AS896-1</f>
        <v>7.3661897191309E-2</v>
      </c>
      <c r="AU911" s="29">
        <f>USA!AU896/USA!AT896-1</f>
        <v>-0.15942744323790714</v>
      </c>
      <c r="AV911" s="29">
        <f>USA!AV896/USA!AU896-1</f>
        <v>-2.4075161479741647E-2</v>
      </c>
      <c r="AW911" s="29">
        <f>USA!AW896/USA!AV896-1</f>
        <v>0.21419975932611313</v>
      </c>
      <c r="AX911" s="29">
        <f>USA!AX896/USA!AW896-1</f>
        <v>-9.910802775024985E-4</v>
      </c>
      <c r="AY911" s="29">
        <f>USA!AY896/USA!AX896-1</f>
        <v>1.2400793650793718E-2</v>
      </c>
      <c r="AZ911" s="29">
        <f>USA!AZ896/USA!AY896-1</f>
        <v>-4.2626163645271942E-2</v>
      </c>
      <c r="BA911" s="29">
        <f>USA!BA896/USA!AZ896-1</f>
        <v>0.11770726714431934</v>
      </c>
      <c r="BB911" s="29">
        <f>USA!BB896/USA!BA896-1</f>
        <v>-6.6849816849816834E-2</v>
      </c>
      <c r="BC911" s="29">
        <f>USA!BC896/USA!BB896-1</f>
        <v>0.14327772325809596</v>
      </c>
      <c r="BD911" s="29">
        <f>USA!BD896/USA!BC896-1</f>
        <v>0.10772532188841222</v>
      </c>
      <c r="BE911" s="29">
        <f>USA!BE896/USA!BD896-1</f>
        <v>2.7121270825261057E-3</v>
      </c>
      <c r="BF911" s="29">
        <f>USA!BF896/USA!BE896-1</f>
        <v>8.0370942812983071E-2</v>
      </c>
      <c r="BG911" s="29">
        <f>USA!BG896/USA!BF896-1</f>
        <v>-3.8984263233190153E-2</v>
      </c>
      <c r="BH911" s="29">
        <f>USA!BH896/USA!BG896-1</f>
        <v>1.0048381094156955E-2</v>
      </c>
      <c r="BI911" s="29">
        <f>USA!BI896/USA!BH896-1</f>
        <v>-8.4745762711864181E-3</v>
      </c>
      <c r="BJ911" s="29">
        <f>USA!BJ896/USA!BI896-1</f>
        <v>-3.7160906726124043E-2</v>
      </c>
      <c r="BK911" s="29">
        <f>USA!BK896/USA!BJ896-1</f>
        <v>-1.1192589733693525E-2</v>
      </c>
      <c r="BL911" s="29">
        <f>USA!BL896/USA!BK896-1</f>
        <v>0.12217017954722853</v>
      </c>
      <c r="BM911" s="29">
        <f>USA!BM896/USA!BL896-1</f>
        <v>-1.0434782608694793E-3</v>
      </c>
      <c r="BN911" s="29">
        <f>USA!BN896/USA!BM896-1</f>
        <v>8.2172701949860816E-2</v>
      </c>
      <c r="BO911" s="29">
        <f>USA!BO896/USA!BN896-1</f>
        <v>-0.1027558538535418</v>
      </c>
      <c r="BP911" s="29">
        <f>USA!BP896/USA!BO896-1</f>
        <v>3.1475161167993981E-2</v>
      </c>
      <c r="BQ911" s="29">
        <f>USA!BQ896/USA!BP896-1</f>
        <v>-0.15477941176470589</v>
      </c>
      <c r="BR911" s="29">
        <f>USA!BR896/USA!BQ896-1</f>
        <v>-3.5232709873858181E-2</v>
      </c>
      <c r="BS911" s="29">
        <f>USA!BS896/USA!BR896-1</f>
        <v>-8.6564472497745681E-2</v>
      </c>
      <c r="BT911" s="29">
        <f>USA!BT896/USA!BS896-1</f>
        <v>-3.4057255676209319E-2</v>
      </c>
      <c r="BU911" s="29">
        <f>USA!BU896/USA!BT896-1</f>
        <v>-1.9928461931527863E-2</v>
      </c>
      <c r="BV911" s="29">
        <f>USA!BV896/USA!BU896-1</f>
        <v>-0.13034410844629818</v>
      </c>
      <c r="BW911" s="29">
        <f>USA!BW896/USA!BV896-1</f>
        <v>-0.15107913669064743</v>
      </c>
      <c r="BX911" s="29">
        <f>USA!BX896/USA!BW896-1</f>
        <v>0.11370056497175152</v>
      </c>
      <c r="BY911" s="29">
        <f>USA!BY896/USA!BX896-1</f>
        <v>-0.10526315789473684</v>
      </c>
      <c r="BZ911" s="29">
        <f>USA!BZ896/USA!BY896-1</f>
        <v>-0.20836286321757613</v>
      </c>
      <c r="CA911" s="29">
        <f>USA!CA896/USA!BZ896-1</f>
        <v>-0.22470904207699194</v>
      </c>
      <c r="CB911" s="29">
        <f>USA!CB896/USA!CA896-1</f>
        <v>-9.8152424942263283E-2</v>
      </c>
      <c r="CC911" s="29">
        <f>USA!CC896/USA!CB896-1</f>
        <v>-6.145966709346995E-2</v>
      </c>
      <c r="CD911" s="29">
        <f>USA!CD896/USA!CC896-1</f>
        <v>-2.7285129604365577E-2</v>
      </c>
      <c r="CE911" s="29">
        <f>USA!CE896/USA!CD896-1</f>
        <v>-0.26086956521739135</v>
      </c>
      <c r="CF911" s="29">
        <f>USA!CF896/USA!CE896-1</f>
        <v>-0.14611005692599621</v>
      </c>
      <c r="CG911" s="29">
        <f>USA!CG896/USA!CF896-1</f>
        <v>-0.2466666666666667</v>
      </c>
      <c r="CH911" s="29">
        <f>USA!CH896/USA!CG896-1</f>
        <v>-0.23008849557522126</v>
      </c>
      <c r="CI911" s="29">
        <f>USA!CI896/USA!CH896-1</f>
        <v>0.57854406130268199</v>
      </c>
      <c r="CJ911" s="29">
        <f>USA!CJ896/USA!CI896-1</f>
        <v>0.66747572815533984</v>
      </c>
      <c r="CK911" s="29">
        <f>USA!CK896/USA!CJ896-1</f>
        <v>-0.37554585152838427</v>
      </c>
      <c r="CL911" s="29">
        <f>USA!CL896/USA!CK896-1</f>
        <v>-2.3310023310023631E-3</v>
      </c>
      <c r="CM911" s="29">
        <f>USA!CM896/USA!CL896-1</f>
        <v>0.26635514018691597</v>
      </c>
      <c r="CN911" s="29">
        <f>USA!CN896/USA!CM896-1</f>
        <v>0.17158671586715868</v>
      </c>
      <c r="CO911" s="29">
        <f>USA!CO896/USA!CN896-1</f>
        <v>-1.2598425196850394E-2</v>
      </c>
      <c r="CP911" s="29">
        <f>USA!CP896/USA!CO896-1</f>
        <v>-0.12121212121212122</v>
      </c>
      <c r="CQ911" s="29">
        <f>USA!CQ896/USA!CP896-1</f>
        <v>0.27041742286751358</v>
      </c>
      <c r="CR911" s="29">
        <f>USA!CR896/USA!CQ896-1</f>
        <v>2.8571428571428914E-3</v>
      </c>
      <c r="CS911" s="29">
        <f>USA!CS896/USA!CR896-1</f>
        <v>-8.1196581196581241E-2</v>
      </c>
      <c r="CT911" s="29">
        <f>USA!CT896/USA!CS896-1</f>
        <v>-0.15503875968992253</v>
      </c>
      <c r="CU911" s="29">
        <f>USA!CU896/USA!CT896-1</f>
        <v>8.9908256880733894E-2</v>
      </c>
      <c r="CV911" s="29">
        <f>USA!CV896/USA!CU896-1</f>
        <v>-0.11447811447811451</v>
      </c>
      <c r="CW911" s="29">
        <f>USA!CW896/USA!CV896-1</f>
        <v>-3.802281368821292E-2</v>
      </c>
      <c r="CX911" s="29">
        <f>USA!CX896/USA!CW896-1</f>
        <v>-1.7786561264822143E-2</v>
      </c>
      <c r="CY911" s="29">
        <f>USA!CY896/USA!CX896-1</f>
        <v>-2.0120724346076591E-3</v>
      </c>
      <c r="CZ911" s="29">
        <f>USA!CZ896/USA!CY896-1</f>
        <v>-0.2661290322580645</v>
      </c>
      <c r="DA911" s="29">
        <f>USA!DA896/USA!CZ896-1</f>
        <v>0.18131868131868134</v>
      </c>
      <c r="DB911" s="29">
        <f>USA!DB896/USA!DA896-1</f>
        <v>-9.3023255813953543E-2</v>
      </c>
      <c r="DC911" s="29">
        <f>USA!DC896/USA!DB896-1</f>
        <v>4.3589743589743657E-2</v>
      </c>
      <c r="DD911" s="29">
        <f>USA!DD896/USA!DC896-1</f>
        <v>-2.7027027027026973E-2</v>
      </c>
      <c r="DE911" s="29">
        <f>USA!DE896/USA!DD896-1</f>
        <v>-0.11616161616161613</v>
      </c>
      <c r="DF911" s="29">
        <f>USA!DF896/USA!DE896-1</f>
        <v>-0.19428571428571428</v>
      </c>
      <c r="DG911" s="29">
        <f>USA!DG896/USA!DF896-1</f>
        <v>7.0921985815602939E-2</v>
      </c>
      <c r="DH911" s="29">
        <f>USA!DH896/USA!DG896-1</f>
        <v>-1.655629139072845E-2</v>
      </c>
      <c r="DI911" s="29">
        <f>USA!DI896/USA!DH896-1</f>
        <v>0.50505050505050497</v>
      </c>
      <c r="DJ911" s="29">
        <f>USA!DJ896/USA!DI896-1</f>
        <v>0.17225950782997757</v>
      </c>
      <c r="DK911" s="29">
        <f>USA!DK896/USA!DJ896-1</f>
        <v>-9.92366412213741E-2</v>
      </c>
      <c r="DL911" s="29">
        <f>USA!DL896/USA!DK896-1</f>
        <v>-6.1440677966101642E-2</v>
      </c>
      <c r="DM911" s="29">
        <f>USA!DM896/USA!DL896-1</f>
        <v>1.3544018058690765E-2</v>
      </c>
      <c r="DN911" s="29">
        <f>USA!DN896/USA!DM896-1</f>
        <v>-0.21826280623608019</v>
      </c>
      <c r="DO911" s="29">
        <f>USA!DO896/USA!DN896-1</f>
        <v>-0.16809116809116809</v>
      </c>
      <c r="DP911" s="29">
        <f>USA!DP896/USA!DO896-1</f>
        <v>-0.28082191780821919</v>
      </c>
      <c r="DQ911" s="29">
        <f>USA!DQ896/USA!DP896-1</f>
        <v>0.35714285714285721</v>
      </c>
      <c r="DR911" s="29">
        <f>USA!DR896/USA!DQ896-1</f>
        <v>3.8596491228070073E-2</v>
      </c>
      <c r="DS911" s="29">
        <f>USA!DS896/USA!DR896-1</f>
        <v>4.7297297297297369E-2</v>
      </c>
      <c r="DT911" s="29">
        <f>USA!DT896/USA!DS896-1</f>
        <v>-6.1290322580645151E-2</v>
      </c>
      <c r="DU911" s="29">
        <f>USA!DU896/USA!DT896-1</f>
        <v>-0.34020618556701032</v>
      </c>
      <c r="DV911" s="29">
        <f>USA!DV896/USA!DU896-1</f>
        <v>1.5625E-2</v>
      </c>
      <c r="DW911" s="29">
        <f>USA!DW896/USA!DV896-1</f>
        <v>-7.1794871794871762E-2</v>
      </c>
      <c r="DX911" s="29">
        <f>USA!DX896/USA!DW896-1</f>
        <v>-0.20441988950276246</v>
      </c>
      <c r="DY911" s="29">
        <f>USA!DY896/USA!DX896-1</f>
        <v>-2.083333333333337E-2</v>
      </c>
      <c r="DZ911" s="29">
        <f>USA!DZ896/USA!DY896-1</f>
        <v>-4.9645390070921946E-2</v>
      </c>
      <c r="EA911" s="29">
        <f>USA!EA896/USA!DZ896-1</f>
        <v>-0.55574626865671639</v>
      </c>
      <c r="EB911" s="29">
        <f>USA!EB896/USA!EA896-1</f>
        <v>0.38686376616831852</v>
      </c>
      <c r="EC911" s="29">
        <f>USA!EC896/USA!EB896-1</f>
        <v>-0.38008720930232565</v>
      </c>
      <c r="ED911" s="29">
        <f>USA!ED896/USA!EC896-1</f>
        <v>-0.46268073466197734</v>
      </c>
      <c r="EE911" s="29">
        <f>USA!EE896/USA!ED896-1</f>
        <v>-0.372</v>
      </c>
      <c r="EF911" s="29">
        <f>USA!EF896/USA!EE896-1</f>
        <v>-0.493341053850608</v>
      </c>
      <c r="EG911" s="29" t="e">
        <f>USA!#REF!/USA!EF896-1</f>
        <v>#REF!</v>
      </c>
      <c r="EH911" s="29" t="e">
        <f>USA!#REF!/USA!#REF!-1</f>
        <v>#REF!</v>
      </c>
      <c r="EI911" s="29" t="e">
        <f>USA!#REF!/USA!#REF!-1</f>
        <v>#REF!</v>
      </c>
      <c r="EJ911" s="29" t="e">
        <f>USA!#REF!/USA!#REF!-1</f>
        <v>#REF!</v>
      </c>
      <c r="EK911" s="29" t="e">
        <f>USA!#REF!/USA!#REF!-1</f>
        <v>#REF!</v>
      </c>
      <c r="EL911" s="29" t="e">
        <f>USA!#REF!/USA!#REF!-1</f>
        <v>#REF!</v>
      </c>
      <c r="EM911" s="29" t="e">
        <f>USA!#REF!/USA!#REF!-1</f>
        <v>#REF!</v>
      </c>
      <c r="EN911" s="29" t="e">
        <f>USA!#REF!/USA!#REF!-1</f>
        <v>#REF!</v>
      </c>
    </row>
    <row r="912" spans="1:144" x14ac:dyDescent="0.3">
      <c r="A912" t="s">
        <v>1037</v>
      </c>
      <c r="B912" s="28"/>
      <c r="C912" s="29">
        <f>USA!C897/USA!B897-1</f>
        <v>0.17500000000000004</v>
      </c>
      <c r="D912" s="29">
        <f>USA!D897/USA!C897-1</f>
        <v>-6.3829787234042423E-2</v>
      </c>
      <c r="E912" s="29">
        <f>USA!E897/USA!D897-1</f>
        <v>9.0909090909090828E-2</v>
      </c>
      <c r="F912" s="29">
        <f>USA!F897/USA!E897-1</f>
        <v>0</v>
      </c>
      <c r="G912" s="29">
        <f>USA!G897/USA!F897-1</f>
        <v>0.22916666666666674</v>
      </c>
      <c r="H912" s="29">
        <f>USA!H897/USA!G897-1</f>
        <v>3.3898305084745894E-2</v>
      </c>
      <c r="I912" s="29">
        <f>USA!I897/USA!H897-1</f>
        <v>0</v>
      </c>
      <c r="J912" s="29">
        <f>USA!J897/USA!I897-1</f>
        <v>0</v>
      </c>
      <c r="K912" s="29">
        <f>USA!K897/USA!J897-1</f>
        <v>-0.16557377049180333</v>
      </c>
      <c r="L912" s="29">
        <f>USA!L897/USA!K897-1</f>
        <v>0</v>
      </c>
      <c r="M912" s="29">
        <f>USA!M897/USA!L897-1</f>
        <v>-3.7328094302554016E-2</v>
      </c>
      <c r="N912" s="29">
        <f>USA!N897/USA!M897-1</f>
        <v>-3.857142857142859E-2</v>
      </c>
      <c r="O912" s="29">
        <f>USA!O897/USA!N897-1</f>
        <v>5.2855020165569977E-2</v>
      </c>
      <c r="P912" s="29">
        <f>USA!P897/USA!O897-1</f>
        <v>0.35080645161290303</v>
      </c>
      <c r="Q912" s="29">
        <f>USA!Q897/USA!P897-1</f>
        <v>1.4925373134328401E-2</v>
      </c>
      <c r="R912" s="29">
        <f>USA!R897/USA!Q897-1</f>
        <v>-0.16176470588235292</v>
      </c>
      <c r="S912" s="29">
        <f>USA!S897/USA!R897-1</f>
        <v>-2.9239766081871399E-2</v>
      </c>
      <c r="T912" s="29">
        <f>USA!T897/USA!S897-1</f>
        <v>6.024096385542177E-2</v>
      </c>
      <c r="U912" s="29">
        <f>USA!U897/USA!T897-1</f>
        <v>0.19318181818181812</v>
      </c>
      <c r="V912" s="29">
        <f>USA!V897/USA!U897-1</f>
        <v>-8.0952380952380998E-2</v>
      </c>
      <c r="W912" s="29">
        <f>USA!W897/USA!V897-1</f>
        <v>0.10362694300518127</v>
      </c>
      <c r="X912" s="29">
        <f>USA!X897/USA!W897-1</f>
        <v>-4.2253521126760507E-2</v>
      </c>
      <c r="Y912" s="29">
        <f>USA!Y897/USA!X897-1</f>
        <v>6.8627450980392135E-2</v>
      </c>
      <c r="Z912" s="29">
        <f>USA!Z897/USA!Y897-1</f>
        <v>0.1330275229357798</v>
      </c>
      <c r="AA912" s="29">
        <f>USA!AA897/USA!Z897-1</f>
        <v>-7.2874493927125528E-2</v>
      </c>
      <c r="AB912" s="29">
        <f>USA!AB897/USA!AA897-1</f>
        <v>4.8034934497816595E-2</v>
      </c>
      <c r="AC912" s="29">
        <f>USA!AC897/USA!AB897-1</f>
        <v>0.29166666666666674</v>
      </c>
      <c r="AD912" s="29">
        <f>USA!AD897/USA!AC897-1</f>
        <v>-0.33870967741935487</v>
      </c>
      <c r="AE912" s="29">
        <f>USA!AE897/USA!AD897-1</f>
        <v>-1.4634146341463317E-2</v>
      </c>
      <c r="AF912" s="29">
        <f>USA!AF897/USA!AE897-1</f>
        <v>-0.11386138613861385</v>
      </c>
      <c r="AG912" s="29">
        <f>USA!AG897/USA!AF897-1</f>
        <v>0.11731843575418988</v>
      </c>
      <c r="AH912" s="29">
        <f>USA!AH897/USA!AG897-1</f>
        <v>6.0000000000000053E-2</v>
      </c>
      <c r="AI912" s="29">
        <f>USA!AI897/USA!AH897-1</f>
        <v>0.14622641509433953</v>
      </c>
      <c r="AJ912" s="29">
        <f>USA!AJ897/USA!AI897-1</f>
        <v>4.1152263374484299E-3</v>
      </c>
      <c r="AK912" s="29">
        <f>USA!AK897/USA!AJ897-1</f>
        <v>6.5573770491803351E-2</v>
      </c>
      <c r="AL912" s="29">
        <f>USA!AL897/USA!AK897-1</f>
        <v>-0.15000000000000002</v>
      </c>
      <c r="AM912" s="29">
        <f>USA!AM897/USA!AL897-1</f>
        <v>0.13122171945701355</v>
      </c>
      <c r="AN912" s="29">
        <f>USA!AN897/USA!AM897-1</f>
        <v>-9.6000000000000085E-2</v>
      </c>
      <c r="AO912" s="29">
        <f>USA!AO897/USA!AN897-1</f>
        <v>-0.11061946902654873</v>
      </c>
      <c r="AP912" s="29">
        <f>USA!AP897/USA!AO897-1</f>
        <v>4.9751243781095411E-3</v>
      </c>
      <c r="AQ912" s="29">
        <f>USA!AQ897/USA!AP897-1</f>
        <v>-0.14851485148514854</v>
      </c>
      <c r="AR912" s="29">
        <f>USA!AR897/USA!AQ897-1</f>
        <v>0.21511627906976738</v>
      </c>
      <c r="AS912" s="29">
        <f>USA!AS897/USA!AR897-1</f>
        <v>-0.18181818181818177</v>
      </c>
      <c r="AT912" s="29">
        <f>USA!AT897/USA!AS897-1</f>
        <v>0.20467836257309946</v>
      </c>
      <c r="AU912" s="29">
        <f>USA!AU897/USA!AT897-1</f>
        <v>-3.398058252427183E-2</v>
      </c>
      <c r="AV912" s="29">
        <f>USA!AV897/USA!AU897-1</f>
        <v>-7.0351758793969821E-2</v>
      </c>
      <c r="AW912" s="29">
        <f>USA!AW897/USA!AV897-1</f>
        <v>0.18918918918918926</v>
      </c>
      <c r="AX912" s="29">
        <f>USA!AX897/USA!AW897-1</f>
        <v>-6.8181818181818343E-2</v>
      </c>
      <c r="AY912" s="29">
        <f>USA!AY897/USA!AX897-1</f>
        <v>-2.4390243902438935E-2</v>
      </c>
      <c r="AZ912" s="29">
        <f>USA!AZ897/USA!AY897-1</f>
        <v>-3.5000000000000031E-2</v>
      </c>
      <c r="BA912" s="29">
        <f>USA!BA897/USA!AZ897-1</f>
        <v>-1.5544041450777257E-2</v>
      </c>
      <c r="BB912" s="29">
        <f>USA!BB897/USA!BA897-1</f>
        <v>2.6315789473684292E-2</v>
      </c>
      <c r="BC912" s="29">
        <f>USA!BC897/USA!BB897-1</f>
        <v>-5.12820512820511E-3</v>
      </c>
      <c r="BD912" s="29">
        <f>USA!BD897/USA!BC897-1</f>
        <v>-1.0309278350515427E-2</v>
      </c>
      <c r="BE912" s="29">
        <f>USA!BE897/USA!BD897-1</f>
        <v>5.2083333333333481E-2</v>
      </c>
      <c r="BF912" s="29">
        <f>USA!BF897/USA!BE897-1</f>
        <v>0.15841584158415833</v>
      </c>
      <c r="BG912" s="29">
        <f>USA!BG897/USA!BF897-1</f>
        <v>4.2735042735044804E-3</v>
      </c>
      <c r="BH912" s="29">
        <f>USA!BH897/USA!BG897-1</f>
        <v>3.4042553191489411E-2</v>
      </c>
      <c r="BI912" s="29">
        <f>USA!BI897/USA!BH897-1</f>
        <v>0.25514403292181065</v>
      </c>
      <c r="BJ912" s="29">
        <f>USA!BJ897/USA!BI897-1</f>
        <v>-0.26229508196721307</v>
      </c>
      <c r="BK912" s="29">
        <f>USA!BK897/USA!BJ897-1</f>
        <v>-9.3333333333333268E-2</v>
      </c>
      <c r="BL912" s="29">
        <f>USA!BL897/USA!BK897-1</f>
        <v>-1.4705882352941346E-2</v>
      </c>
      <c r="BM912" s="29">
        <f>USA!BM897/USA!BL897-1</f>
        <v>1.990049751243772E-2</v>
      </c>
      <c r="BN912" s="29">
        <f>USA!BN897/USA!BM897-1</f>
        <v>2.4390243902439046E-2</v>
      </c>
      <c r="BO912" s="29">
        <f>USA!BO897/USA!BN897-1</f>
        <v>2.3809523809523725E-2</v>
      </c>
      <c r="BP912" s="29">
        <f>USA!BP897/USA!BO897-1</f>
        <v>-4.1860465116279055E-2</v>
      </c>
      <c r="BQ912" s="29">
        <f>USA!BQ897/USA!BP897-1</f>
        <v>0.10679611650485432</v>
      </c>
      <c r="BR912" s="29">
        <f>USA!BR897/USA!BQ897-1</f>
        <v>6.578947368421062E-2</v>
      </c>
      <c r="BS912" s="29">
        <f>USA!BS897/USA!BR897-1</f>
        <v>-4.9382716049382713E-2</v>
      </c>
      <c r="BT912" s="29">
        <f>USA!BT897/USA!BS897-1</f>
        <v>6.9264069264069361E-2</v>
      </c>
      <c r="BU912" s="29">
        <f>USA!BU897/USA!BT897-1</f>
        <v>-4.0485829959514219E-2</v>
      </c>
      <c r="BV912" s="29">
        <f>USA!BV897/USA!BU897-1</f>
        <v>-0.1223628691983123</v>
      </c>
      <c r="BW912" s="29">
        <f>USA!BW897/USA!BV897-1</f>
        <v>-1.9230769230769273E-2</v>
      </c>
      <c r="BX912" s="29">
        <f>USA!BX897/USA!BW897-1</f>
        <v>-1.9607843137254943E-2</v>
      </c>
      <c r="BY912" s="29">
        <f>USA!BY897/USA!BX897-1</f>
        <v>0.13500000000000001</v>
      </c>
      <c r="BZ912" s="29">
        <f>USA!BZ897/USA!BY897-1</f>
        <v>3.0837004405286361E-2</v>
      </c>
      <c r="CA912" s="29">
        <f>USA!CA897/USA!BZ897-1</f>
        <v>0</v>
      </c>
      <c r="CB912" s="29">
        <f>USA!CB897/USA!CA897-1</f>
        <v>0</v>
      </c>
      <c r="CC912" s="29">
        <f>USA!CC897/USA!CB897-1</f>
        <v>4.7008547008547064E-2</v>
      </c>
      <c r="CD912" s="29">
        <f>USA!CD897/USA!CC897-1</f>
        <v>3.6734693877551017E-2</v>
      </c>
      <c r="CE912" s="29">
        <f>USA!CE897/USA!CD897-1</f>
        <v>-6.6929133858267709E-2</v>
      </c>
      <c r="CF912" s="29">
        <f>USA!CF897/USA!CE897-1</f>
        <v>1.2658227848101111E-2</v>
      </c>
      <c r="CG912" s="29">
        <f>USA!CG897/USA!CF897-1</f>
        <v>-3.7499999999999978E-2</v>
      </c>
      <c r="CH912" s="29">
        <f>USA!CH897/USA!CG897-1</f>
        <v>0.37229437229437212</v>
      </c>
      <c r="CI912" s="29">
        <f>USA!CI897/USA!CH897-1</f>
        <v>0.19873817034700303</v>
      </c>
      <c r="CJ912" s="29">
        <f>USA!CJ897/USA!CI897-1</f>
        <v>-9.210526315789469E-2</v>
      </c>
      <c r="CK912" s="29">
        <f>USA!CK897/USA!CJ897-1</f>
        <v>0.1681159420289855</v>
      </c>
      <c r="CL912" s="29">
        <f>USA!CL897/USA!CK897-1</f>
        <v>0.37965260545905699</v>
      </c>
      <c r="CM912" s="29">
        <f>USA!CM897/USA!CL897-1</f>
        <v>-8.9928057553956275E-3</v>
      </c>
      <c r="CN912" s="29">
        <f>USA!CN897/USA!CM897-1</f>
        <v>-3.629764065335761E-2</v>
      </c>
      <c r="CO912" s="29">
        <f>USA!CO897/USA!CN897-1</f>
        <v>-0.16572504708097924</v>
      </c>
      <c r="CP912" s="29">
        <f>USA!CP897/USA!CO897-1</f>
        <v>4.9661399548532881E-2</v>
      </c>
      <c r="CQ912" s="29">
        <f>USA!CQ897/USA!CP897-1</f>
        <v>-7.526881720430123E-2</v>
      </c>
      <c r="CR912" s="29">
        <f>USA!CR897/USA!CQ897-1</f>
        <v>8.1395348837209447E-2</v>
      </c>
      <c r="CS912" s="29">
        <f>USA!CS897/USA!CR897-1</f>
        <v>0.12903225806451601</v>
      </c>
      <c r="CT912" s="29">
        <f>USA!CT897/USA!CS897-1</f>
        <v>-4.7619047619047672E-2</v>
      </c>
      <c r="CU912" s="29">
        <f>USA!CU897/USA!CT897-1</f>
        <v>-6.9999999999999951E-2</v>
      </c>
      <c r="CV912" s="29">
        <f>USA!CV897/USA!CU897-1</f>
        <v>4.3010752688171783E-2</v>
      </c>
      <c r="CW912" s="29">
        <f>USA!CW897/USA!CV897-1</f>
        <v>0.1649484536082475</v>
      </c>
      <c r="CX912" s="29">
        <f>USA!CX897/USA!CW897-1</f>
        <v>8.8495575221238854E-2</v>
      </c>
      <c r="CY912" s="29">
        <f>USA!CY897/USA!CX897-1</f>
        <v>-2.4390243902439046E-2</v>
      </c>
      <c r="CZ912" s="29">
        <f>USA!CZ897/USA!CY897-1</f>
        <v>0.125</v>
      </c>
      <c r="DA912" s="29">
        <f>USA!DA897/USA!CZ897-1</f>
        <v>5.9259259259259345E-2</v>
      </c>
      <c r="DB912" s="29">
        <f>USA!DB897/USA!DA897-1</f>
        <v>4.195804195804187E-2</v>
      </c>
      <c r="DC912" s="29">
        <f>USA!DC897/USA!DB897-1</f>
        <v>-8.0536912751677958E-2</v>
      </c>
      <c r="DD912" s="29">
        <f>USA!DD897/USA!DC897-1</f>
        <v>0</v>
      </c>
      <c r="DE912" s="29">
        <f>USA!DE897/USA!DD897-1</f>
        <v>-1.4598540145985384E-2</v>
      </c>
      <c r="DF912" s="29">
        <f>USA!DF897/USA!DE897-1</f>
        <v>7.4074074074073071E-3</v>
      </c>
      <c r="DG912" s="29">
        <f>USA!DG897/USA!DF897-1</f>
        <v>7.3529411764705621E-3</v>
      </c>
      <c r="DH912" s="29">
        <f>USA!DH897/USA!DG897-1</f>
        <v>-1.4598540145985384E-2</v>
      </c>
      <c r="DI912" s="29">
        <f>USA!DI897/USA!DH897-1</f>
        <v>-3.703703703703709E-2</v>
      </c>
      <c r="DJ912" s="29">
        <f>USA!DJ897/USA!DI897-1</f>
        <v>3.0769230769230882E-2</v>
      </c>
      <c r="DK912" s="29">
        <f>USA!DK897/USA!DJ897-1</f>
        <v>-6.7164179104477584E-2</v>
      </c>
      <c r="DL912" s="29">
        <f>USA!DL897/USA!DK897-1</f>
        <v>0.43199999999999994</v>
      </c>
      <c r="DM912" s="29">
        <f>USA!DM897/USA!DL897-1</f>
        <v>0.16201117318435765</v>
      </c>
      <c r="DN912" s="29">
        <f>USA!DN897/USA!DM897-1</f>
        <v>-0.15384615384615385</v>
      </c>
      <c r="DO912" s="29">
        <f>USA!DO897/USA!DN897-1</f>
        <v>0.65909090909090895</v>
      </c>
      <c r="DP912" s="29">
        <f>USA!DP897/USA!DO897-1</f>
        <v>-0.17260273972602735</v>
      </c>
      <c r="DQ912" s="29">
        <f>USA!DQ897/USA!DP897-1</f>
        <v>0.26241721854304645</v>
      </c>
      <c r="DR912" s="29">
        <f>USA!DR897/USA!DQ897-1</f>
        <v>-1.7704918032786843E-2</v>
      </c>
      <c r="DS912" s="29">
        <f>USA!DS897/USA!DR897-1</f>
        <v>-3.3377837116154829E-2</v>
      </c>
      <c r="DT912" s="29">
        <f>USA!DT897/USA!DS897-1</f>
        <v>0.18646408839778994</v>
      </c>
      <c r="DU912" s="29">
        <f>USA!DU897/USA!DT897-1</f>
        <v>-0.33993015133876603</v>
      </c>
      <c r="DV912" s="29">
        <f>USA!DV897/USA!DU897-1</f>
        <v>0.14462081128747806</v>
      </c>
      <c r="DW912" s="29">
        <f>USA!DW897/USA!DV897-1</f>
        <v>9.5531587057010814E-2</v>
      </c>
      <c r="DX912" s="29">
        <f>USA!DX897/USA!DW897-1</f>
        <v>8.4388185654007408E-3</v>
      </c>
      <c r="DY912" s="29">
        <f>USA!DY897/USA!DX897-1</f>
        <v>6.6945606694560622E-2</v>
      </c>
      <c r="DZ912" s="29">
        <f>USA!DZ897/USA!DY897-1</f>
        <v>-0.12745098039215697</v>
      </c>
      <c r="EA912" s="29">
        <f>USA!EA897/USA!DZ897-1</f>
        <v>5.0936329588014972E-2</v>
      </c>
      <c r="EB912" s="29">
        <f>USA!EB897/USA!EA897-1</f>
        <v>0.25089094796863876</v>
      </c>
      <c r="EC912" s="29">
        <f>USA!EC897/USA!EB897-1</f>
        <v>-0.13960113960113962</v>
      </c>
      <c r="ED912" s="29">
        <f>USA!ED897/USA!EC897-1</f>
        <v>0.21258278145695364</v>
      </c>
      <c r="EE912" s="29">
        <f>USA!EE897/USA!ED897-1</f>
        <v>-0.11632987438558162</v>
      </c>
      <c r="EF912" s="29">
        <f>USA!EF897/USA!EE897-1</f>
        <v>8.0346106304079123E-2</v>
      </c>
      <c r="EG912" s="29" t="e">
        <f>USA!#REF!/USA!EF897-1</f>
        <v>#REF!</v>
      </c>
      <c r="EH912" s="29" t="e">
        <f>USA!#REF!/USA!#REF!-1</f>
        <v>#REF!</v>
      </c>
      <c r="EI912" s="29" t="e">
        <f>USA!#REF!/USA!#REF!-1</f>
        <v>#REF!</v>
      </c>
      <c r="EJ912" s="29" t="e">
        <f>USA!#REF!/USA!#REF!-1</f>
        <v>#REF!</v>
      </c>
      <c r="EK912" s="29" t="e">
        <f>USA!#REF!/USA!#REF!-1</f>
        <v>#REF!</v>
      </c>
      <c r="EL912" s="29" t="e">
        <f>USA!#REF!/USA!#REF!-1</f>
        <v>#REF!</v>
      </c>
      <c r="EM912" s="29" t="e">
        <f>USA!#REF!/USA!#REF!-1</f>
        <v>#REF!</v>
      </c>
      <c r="EN912" s="29" t="e">
        <f>USA!#REF!/USA!#REF!-1</f>
        <v>#REF!</v>
      </c>
    </row>
    <row r="913" spans="1:144" x14ac:dyDescent="0.3">
      <c r="A913" t="s">
        <v>1038</v>
      </c>
      <c r="B913" s="28"/>
      <c r="C913" s="29">
        <f>USA!C898/USA!B898-1</f>
        <v>2.2037218413320181E-2</v>
      </c>
      <c r="D913" s="29">
        <f>USA!D898/USA!C898-1</f>
        <v>0.15189266890273112</v>
      </c>
      <c r="E913" s="29">
        <f>USA!E898/USA!D898-1</f>
        <v>0.18261231281198009</v>
      </c>
      <c r="F913" s="29">
        <f>USA!F898/USA!E898-1</f>
        <v>0</v>
      </c>
      <c r="G913" s="29">
        <f>USA!G898/USA!F898-1</f>
        <v>6.1202954625395822E-2</v>
      </c>
      <c r="H913" s="29">
        <f>USA!H898/USA!G898-1</f>
        <v>4.0106065628107368E-2</v>
      </c>
      <c r="I913" s="29">
        <f>USA!I898/USA!H898-1</f>
        <v>0</v>
      </c>
      <c r="J913" s="29">
        <f>USA!J898/USA!I898-1</f>
        <v>8.2855321861059483E-3</v>
      </c>
      <c r="K913" s="29">
        <f>USA!K898/USA!J898-1</f>
        <v>0.10587863463969671</v>
      </c>
      <c r="L913" s="29">
        <f>USA!L898/USA!K898-1</f>
        <v>0</v>
      </c>
      <c r="M913" s="29">
        <f>USA!M898/USA!L898-1</f>
        <v>-9.7742212060588751E-2</v>
      </c>
      <c r="N913" s="29">
        <f>USA!N898/USA!M898-1</f>
        <v>2.0272410516313011E-2</v>
      </c>
      <c r="O913" s="29">
        <f>USA!O898/USA!N898-1</f>
        <v>0.18068922694815281</v>
      </c>
      <c r="P913" s="29">
        <f>USA!P898/USA!O898-1</f>
        <v>-1.3673415724428151E-2</v>
      </c>
      <c r="Q913" s="29">
        <f>USA!Q898/USA!P898-1</f>
        <v>-3.2258064516129004E-2</v>
      </c>
      <c r="R913" s="29">
        <f>USA!R898/USA!Q898-1</f>
        <v>-5.2617079889807128E-2</v>
      </c>
      <c r="S913" s="29">
        <f>USA!S898/USA!R898-1</f>
        <v>-6.4844431520791002E-2</v>
      </c>
      <c r="T913" s="29">
        <f>USA!T898/USA!S898-1</f>
        <v>-5.7213930348258613E-2</v>
      </c>
      <c r="U913" s="29">
        <f>USA!U898/USA!T898-1</f>
        <v>3.6939313984168942E-2</v>
      </c>
      <c r="V913" s="29">
        <f>USA!V898/USA!U898-1</f>
        <v>-2.1310432569974558E-2</v>
      </c>
      <c r="W913" s="29">
        <f>USA!W898/USA!V898-1</f>
        <v>0.22814429639259015</v>
      </c>
      <c r="X913" s="29">
        <f>USA!X898/USA!W898-1</f>
        <v>-5.2394813442709576E-2</v>
      </c>
      <c r="Y913" s="29">
        <f>USA!Y898/USA!X898-1</f>
        <v>-5.5571069533649875E-2</v>
      </c>
      <c r="Z913" s="29">
        <f>USA!Z898/USA!Y898-1</f>
        <v>0.13483146067415741</v>
      </c>
      <c r="AA913" s="29">
        <f>USA!AA898/USA!Z898-1</f>
        <v>-0.22277227722772286</v>
      </c>
      <c r="AB913" s="29">
        <f>USA!AB898/USA!AA898-1</f>
        <v>5.4642976868924054E-2</v>
      </c>
      <c r="AC913" s="29">
        <f>USA!AC898/USA!AB898-1</f>
        <v>-3.1786395422759073E-2</v>
      </c>
      <c r="AD913" s="29">
        <f>USA!AD898/USA!AC898-1</f>
        <v>-7.5837163493105764E-2</v>
      </c>
      <c r="AE913" s="29">
        <f>USA!AE898/USA!AD898-1</f>
        <v>0.15595026642984022</v>
      </c>
      <c r="AF913" s="29">
        <f>USA!AF898/USA!AE898-1</f>
        <v>-0.1956054087277197</v>
      </c>
      <c r="AG913" s="29">
        <f>USA!AG898/USA!AF898-1</f>
        <v>-0.14727793696275071</v>
      </c>
      <c r="AH913" s="29">
        <f>USA!AH898/USA!AG898-1</f>
        <v>0.22087813620071683</v>
      </c>
      <c r="AI913" s="29">
        <f>USA!AI898/USA!AH898-1</f>
        <v>-9.9082568807339344E-3</v>
      </c>
      <c r="AJ913" s="29">
        <f>USA!AJ898/USA!AI898-1</f>
        <v>2.1497405485544796E-2</v>
      </c>
      <c r="AK913" s="29">
        <f>USA!AK898/USA!AJ898-1</f>
        <v>-3.8461538461538436E-2</v>
      </c>
      <c r="AL913" s="29">
        <f>USA!AL898/USA!AK898-1</f>
        <v>7.1320754716981183E-2</v>
      </c>
      <c r="AM913" s="29">
        <f>USA!AM898/USA!AL898-1</f>
        <v>2.5361042620640983E-2</v>
      </c>
      <c r="AN913" s="29">
        <f>USA!AN898/USA!AM898-1</f>
        <v>-5.1528684300926608E-3</v>
      </c>
      <c r="AO913" s="29">
        <f>USA!AO898/USA!AN898-1</f>
        <v>-3.4185082872928207E-2</v>
      </c>
      <c r="AP913" s="29">
        <f>USA!AP898/USA!AO898-1</f>
        <v>-1.3585984983911281E-2</v>
      </c>
      <c r="AQ913" s="29">
        <f>USA!AQ898/USA!AP898-1</f>
        <v>0.10728524827836172</v>
      </c>
      <c r="AR913" s="29">
        <f>USA!AR898/USA!AQ898-1</f>
        <v>0.22880523731587554</v>
      </c>
      <c r="AS913" s="29">
        <f>USA!AS898/USA!AR898-1</f>
        <v>5.3276505061283785E-4</v>
      </c>
      <c r="AT913" s="29">
        <f>USA!AT898/USA!AS898-1</f>
        <v>-4.7923322683706138E-2</v>
      </c>
      <c r="AU913" s="29">
        <f>USA!AU898/USA!AT898-1</f>
        <v>5.4250559284116484E-2</v>
      </c>
      <c r="AV913" s="29">
        <f>USA!AV898/USA!AU898-1</f>
        <v>4.4031830238726588E-2</v>
      </c>
      <c r="AW913" s="29">
        <f>USA!AW898/USA!AV898-1</f>
        <v>8.7144308943089444E-2</v>
      </c>
      <c r="AX913" s="29">
        <f>USA!AX898/USA!AW898-1</f>
        <v>-5.3049777985510582E-2</v>
      </c>
      <c r="AY913" s="29">
        <f>USA!AY898/USA!AX898-1</f>
        <v>-4.3928923988154067E-2</v>
      </c>
      <c r="AZ913" s="29">
        <f>USA!AZ898/USA!AY898-1</f>
        <v>6.9695405265874921E-2</v>
      </c>
      <c r="BA913" s="29">
        <f>USA!BA898/USA!AZ898-1</f>
        <v>1.1824324324324342E-2</v>
      </c>
      <c r="BB913" s="29">
        <f>USA!BB898/USA!BA898-1</f>
        <v>-4.0782256141187689E-2</v>
      </c>
      <c r="BC913" s="29">
        <f>USA!BC898/USA!BB898-1</f>
        <v>5.8180009945300926E-2</v>
      </c>
      <c r="BD913" s="29">
        <f>USA!BD898/USA!BC898-1</f>
        <v>-1.4802631578947456E-2</v>
      </c>
      <c r="BE913" s="29">
        <f>USA!BE898/USA!BD898-1</f>
        <v>-0.12306224660147858</v>
      </c>
      <c r="BF913" s="29">
        <f>USA!BF898/USA!BE898-1</f>
        <v>3.0187652977971213E-2</v>
      </c>
      <c r="BG913" s="29">
        <f>USA!BG898/USA!BF898-1</f>
        <v>3.0095036958817323E-2</v>
      </c>
      <c r="BH913" s="29">
        <f>USA!BH898/USA!BG898-1</f>
        <v>-4.9205535622757646E-2</v>
      </c>
      <c r="BI913" s="29">
        <f>USA!BI898/USA!BH898-1</f>
        <v>-3.4501347708894903E-2</v>
      </c>
      <c r="BJ913" s="29">
        <f>USA!BJ898/USA!BI898-1</f>
        <v>4.5226130653266194E-2</v>
      </c>
      <c r="BK913" s="29">
        <f>USA!BK898/USA!BJ898-1</f>
        <v>-2.5908119658119677E-2</v>
      </c>
      <c r="BL913" s="29">
        <f>USA!BL898/USA!BK898-1</f>
        <v>-2.2347134631203636E-2</v>
      </c>
      <c r="BM913" s="29">
        <f>USA!BM898/USA!BL898-1</f>
        <v>-5.9879399803674072E-2</v>
      </c>
      <c r="BN913" s="29">
        <f>USA!BN898/USA!BM898-1</f>
        <v>1.0143198090692085E-2</v>
      </c>
      <c r="BO913" s="29">
        <f>USA!BO898/USA!BN898-1</f>
        <v>5.5227406969875936E-2</v>
      </c>
      <c r="BP913" s="29">
        <f>USA!BP898/USA!BO898-1</f>
        <v>0.11363000279876867</v>
      </c>
      <c r="BQ913" s="29">
        <f>USA!BQ898/USA!BP898-1</f>
        <v>-7.7657702940437168E-2</v>
      </c>
      <c r="BR913" s="29">
        <f>USA!BR898/USA!BQ898-1</f>
        <v>-0.17275204359673035</v>
      </c>
      <c r="BS913" s="29">
        <f>USA!BS898/USA!BR898-1</f>
        <v>6.4558629776021004E-2</v>
      </c>
      <c r="BT913" s="29">
        <f>USA!BT898/USA!BS898-1</f>
        <v>8.6943069306930854E-2</v>
      </c>
      <c r="BU913" s="29">
        <f>USA!BU898/USA!BT898-1</f>
        <v>-7.6857386848847575E-3</v>
      </c>
      <c r="BV913" s="29">
        <f>USA!BV898/USA!BU898-1</f>
        <v>0.11761331038439482</v>
      </c>
      <c r="BW913" s="29">
        <f>USA!BW898/USA!BV898-1</f>
        <v>0.17171457905544152</v>
      </c>
      <c r="BX913" s="29">
        <f>USA!BX898/USA!BW898-1</f>
        <v>-0.12289156626506026</v>
      </c>
      <c r="BY913" s="29">
        <f>USA!BY898/USA!BX898-1</f>
        <v>-0.14135864135864129</v>
      </c>
      <c r="BZ913" s="29">
        <f>USA!BZ898/USA!BY898-1</f>
        <v>1.803374054682938E-2</v>
      </c>
      <c r="CA913" s="29">
        <f>USA!CA898/USA!BZ898-1</f>
        <v>-6.800000000000006E-2</v>
      </c>
      <c r="CB913" s="29">
        <f>USA!CB898/USA!CA898-1</f>
        <v>-5.3954629061925163E-2</v>
      </c>
      <c r="CC913" s="29">
        <f>USA!CC898/USA!CB898-1</f>
        <v>-4.7958522359040856E-2</v>
      </c>
      <c r="CD913" s="29">
        <f>USA!CD898/USA!CC898-1</f>
        <v>-2.6548672566371612E-2</v>
      </c>
      <c r="CE913" s="29">
        <f>USA!CE898/USA!CD898-1</f>
        <v>-0.21678321678321688</v>
      </c>
      <c r="CF913" s="29">
        <f>USA!CF898/USA!CE898-1</f>
        <v>1.5625E-2</v>
      </c>
      <c r="CG913" s="29">
        <f>USA!CG898/USA!CF898-1</f>
        <v>5.7142857142855608E-3</v>
      </c>
      <c r="CH913" s="29">
        <f>USA!CH898/USA!CG898-1</f>
        <v>0.1577797202797202</v>
      </c>
      <c r="CI913" s="29">
        <f>USA!CI898/USA!CH898-1</f>
        <v>0.24915062287655743</v>
      </c>
      <c r="CJ913" s="29">
        <f>USA!CJ898/USA!CI898-1</f>
        <v>-8.3711090964037504E-2</v>
      </c>
      <c r="CK913" s="29">
        <f>USA!CK898/USA!CJ898-1</f>
        <v>-5.9036939313984127E-2</v>
      </c>
      <c r="CL913" s="29">
        <f>USA!CL898/USA!CK898-1</f>
        <v>-3.6102348405187557E-2</v>
      </c>
      <c r="CM913" s="29">
        <f>USA!CM898/USA!CL898-1</f>
        <v>8.7272727272727169E-2</v>
      </c>
      <c r="CN913" s="29">
        <f>USA!CN898/USA!CM898-1</f>
        <v>0.19899665551839485</v>
      </c>
      <c r="CO913" s="29">
        <f>USA!CO898/USA!CN898-1</f>
        <v>-3.7099023709902368E-2</v>
      </c>
      <c r="CP913" s="29">
        <f>USA!CP898/USA!CO898-1</f>
        <v>-3.0996523754345362E-2</v>
      </c>
      <c r="CQ913" s="29">
        <f>USA!CQ898/USA!CP898-1</f>
        <v>-5.5306427503736932E-2</v>
      </c>
      <c r="CR913" s="29">
        <f>USA!CR898/USA!CQ898-1</f>
        <v>-9.8734177215189955E-2</v>
      </c>
      <c r="CS913" s="29">
        <f>USA!CS898/USA!CR898-1</f>
        <v>-6.8117977528089901E-2</v>
      </c>
      <c r="CT913" s="29">
        <f>USA!CT898/USA!CS898-1</f>
        <v>-1.9216277317256947E-2</v>
      </c>
      <c r="CU913" s="29">
        <f>USA!CU898/USA!CT898-1</f>
        <v>-8.7207068766807505E-2</v>
      </c>
      <c r="CV913" s="29">
        <f>USA!CV898/USA!CU898-1</f>
        <v>-3.703703703703709E-2</v>
      </c>
      <c r="CW913" s="29">
        <f>USA!CW898/USA!CV898-1</f>
        <v>-0.1752622377622377</v>
      </c>
      <c r="CX913" s="29">
        <f>USA!CX898/USA!CW898-1</f>
        <v>-1.7488076311605871E-2</v>
      </c>
      <c r="CY913" s="29">
        <f>USA!CY898/USA!CX898-1</f>
        <v>5.663430420711979E-2</v>
      </c>
      <c r="CZ913" s="29">
        <f>USA!CZ898/USA!CY898-1</f>
        <v>4.3389484430832237E-2</v>
      </c>
      <c r="DA913" s="29">
        <f>USA!DA898/USA!CZ898-1</f>
        <v>0.169275929549902</v>
      </c>
      <c r="DB913" s="29">
        <f>USA!DB898/USA!DA898-1</f>
        <v>2.5941422594142338E-2</v>
      </c>
      <c r="DC913" s="29">
        <f>USA!DC898/USA!DB898-1</f>
        <v>0.26916802610114199</v>
      </c>
      <c r="DD913" s="29">
        <f>USA!DD898/USA!DC898-1</f>
        <v>0.12660668380462736</v>
      </c>
      <c r="DE913" s="29">
        <f>USA!DE898/USA!DD898-1</f>
        <v>-2.709640616086717E-2</v>
      </c>
      <c r="DF913" s="29">
        <f>USA!DF898/USA!DE898-1</f>
        <v>3.4593960715332717E-2</v>
      </c>
      <c r="DG913" s="29">
        <f>USA!DG898/USA!DF898-1</f>
        <v>4.7322187588552111E-2</v>
      </c>
      <c r="DH913" s="29">
        <f>USA!DH898/USA!DG898-1</f>
        <v>8.9556277056277223E-2</v>
      </c>
      <c r="DI913" s="29">
        <f>USA!DI898/USA!DH898-1</f>
        <v>3.1537124410230932E-2</v>
      </c>
      <c r="DJ913" s="29">
        <f>USA!DJ898/USA!DI898-1</f>
        <v>7.2460279248916626E-2</v>
      </c>
      <c r="DK913" s="29">
        <f>USA!DK898/USA!DJ898-1</f>
        <v>-3.3670033670033517E-3</v>
      </c>
      <c r="DL913" s="29">
        <f>USA!DL898/USA!DK898-1</f>
        <v>4.6846846846846812E-2</v>
      </c>
      <c r="DM913" s="29">
        <f>USA!DM898/USA!DL898-1</f>
        <v>-0.120051635111876</v>
      </c>
      <c r="DN913" s="29">
        <f>USA!DN898/USA!DM898-1</f>
        <v>-3.520782396088018E-2</v>
      </c>
      <c r="DO913" s="29">
        <f>USA!DO898/USA!DN898-1</f>
        <v>-3.4718702483527597E-2</v>
      </c>
      <c r="DP913" s="29">
        <f>USA!DP898/USA!DO898-1</f>
        <v>-0.12838015227093724</v>
      </c>
      <c r="DQ913" s="29">
        <f>USA!DQ898/USA!DP898-1</f>
        <v>-2.7108433734939874E-2</v>
      </c>
      <c r="DR913" s="29">
        <f>USA!DR898/USA!DQ898-1</f>
        <v>-4.4891640866872917E-2</v>
      </c>
      <c r="DS913" s="29">
        <f>USA!DS898/USA!DR898-1</f>
        <v>-3.9222042139384183E-2</v>
      </c>
      <c r="DT913" s="29">
        <f>USA!DT898/USA!DS898-1</f>
        <v>3.0364372469635637E-3</v>
      </c>
      <c r="DU913" s="29">
        <f>USA!DU898/USA!DT898-1</f>
        <v>-0.24419778002018167</v>
      </c>
      <c r="DV913" s="29">
        <f>USA!DV898/USA!DU898-1</f>
        <v>1.2461059190031154E-2</v>
      </c>
      <c r="DW913" s="29">
        <f>USA!DW898/USA!DV898-1</f>
        <v>4.6593406593406606E-2</v>
      </c>
      <c r="DX913" s="29">
        <f>USA!DX898/USA!DW898-1</f>
        <v>-1.6799664006719839E-2</v>
      </c>
      <c r="DY913" s="29">
        <f>USA!DY898/USA!DX898-1</f>
        <v>0.19991456642460492</v>
      </c>
      <c r="DZ913" s="29">
        <f>USA!DZ898/USA!DY898-1</f>
        <v>2.1715913136347353E-2</v>
      </c>
      <c r="EA913" s="29">
        <f>USA!EA898/USA!DZ898-1</f>
        <v>-0.10592334494773514</v>
      </c>
      <c r="EB913" s="29">
        <f>USA!EB898/USA!EA898-1</f>
        <v>8.2229150428682729E-2</v>
      </c>
      <c r="EC913" s="29">
        <f>USA!EC898/USA!EB898-1</f>
        <v>-7.814187972632336E-2</v>
      </c>
      <c r="ED913" s="29">
        <f>USA!ED898/USA!EC898-1</f>
        <v>-8.1640625000000022E-2</v>
      </c>
      <c r="EE913" s="29">
        <f>USA!EE898/USA!ED898-1</f>
        <v>-0.39430029774564024</v>
      </c>
      <c r="EF913" s="29">
        <f>USA!EF898/USA!EE898-1</f>
        <v>0.21769662921348321</v>
      </c>
      <c r="EG913" s="29" t="e">
        <f>USA!#REF!/USA!EF898-1</f>
        <v>#REF!</v>
      </c>
      <c r="EH913" s="29" t="e">
        <f>USA!#REF!/USA!#REF!-1</f>
        <v>#REF!</v>
      </c>
      <c r="EI913" s="29" t="e">
        <f>USA!#REF!/USA!#REF!-1</f>
        <v>#REF!</v>
      </c>
      <c r="EJ913" s="29" t="e">
        <f>USA!#REF!/USA!#REF!-1</f>
        <v>#REF!</v>
      </c>
      <c r="EK913" s="29" t="e">
        <f>USA!#REF!/USA!#REF!-1</f>
        <v>#REF!</v>
      </c>
      <c r="EL913" s="29" t="e">
        <f>USA!#REF!/USA!#REF!-1</f>
        <v>#REF!</v>
      </c>
      <c r="EM913" s="29" t="e">
        <f>USA!#REF!/USA!#REF!-1</f>
        <v>#REF!</v>
      </c>
      <c r="EN913" s="29" t="e">
        <f>USA!#REF!/USA!#REF!-1</f>
        <v>#REF!</v>
      </c>
    </row>
    <row r="914" spans="1:144" x14ac:dyDescent="0.3">
      <c r="A914" t="s">
        <v>1039</v>
      </c>
      <c r="B914" s="28"/>
      <c r="C914" s="29">
        <f>USA!C899/USA!B899-1</f>
        <v>-6.2330623306233068E-2</v>
      </c>
      <c r="D914" s="29">
        <f>USA!D899/USA!C899-1</f>
        <v>0.18352601156069359</v>
      </c>
      <c r="E914" s="29">
        <f>USA!E899/USA!D899-1</f>
        <v>0.26373626373626369</v>
      </c>
      <c r="F914" s="29">
        <f>USA!F899/USA!E899-1</f>
        <v>0</v>
      </c>
      <c r="G914" s="29">
        <f>USA!G899/USA!F899-1</f>
        <v>0.16425120772946866</v>
      </c>
      <c r="H914" s="29">
        <f>USA!H899/USA!G899-1</f>
        <v>-2.3236514522821716E-2</v>
      </c>
      <c r="I914" s="29">
        <f>USA!I899/USA!H899-1</f>
        <v>0</v>
      </c>
      <c r="J914" s="29">
        <f>USA!J899/USA!I899-1</f>
        <v>8.8360237892948224E-2</v>
      </c>
      <c r="K914" s="29">
        <f>USA!K899/USA!J899-1</f>
        <v>9.6799375487900186E-2</v>
      </c>
      <c r="L914" s="29">
        <f>USA!L899/USA!K899-1</f>
        <v>0</v>
      </c>
      <c r="M914" s="29">
        <f>USA!M899/USA!L899-1</f>
        <v>-7.9715302491103257E-2</v>
      </c>
      <c r="N914" s="29">
        <f>USA!N899/USA!M899-1</f>
        <v>4.6403712296985145E-3</v>
      </c>
      <c r="O914" s="29">
        <f>USA!O899/USA!N899-1</f>
        <v>7.3133179368745083E-2</v>
      </c>
      <c r="P914" s="29">
        <f>USA!P899/USA!O899-1</f>
        <v>0.16284074605451937</v>
      </c>
      <c r="Q914" s="29">
        <f>USA!Q899/USA!P899-1</f>
        <v>-0.10178901912399752</v>
      </c>
      <c r="R914" s="29">
        <f>USA!R899/USA!Q899-1</f>
        <v>-0.1119505494505495</v>
      </c>
      <c r="S914" s="29">
        <f>USA!S899/USA!R899-1</f>
        <v>0.14307811291569994</v>
      </c>
      <c r="T914" s="29">
        <f>USA!T899/USA!S899-1</f>
        <v>-6.4952638700947141E-2</v>
      </c>
      <c r="U914" s="29">
        <f>USA!U899/USA!T899-1</f>
        <v>0.14761215629522417</v>
      </c>
      <c r="V914" s="29">
        <f>USA!V899/USA!U899-1</f>
        <v>6.7465321563682235E-2</v>
      </c>
      <c r="W914" s="29">
        <f>USA!W899/USA!V899-1</f>
        <v>-5.316007088009389E-3</v>
      </c>
      <c r="X914" s="29">
        <f>USA!X899/USA!W899-1</f>
        <v>0.13123515439429934</v>
      </c>
      <c r="Y914" s="29">
        <f>USA!Y899/USA!X899-1</f>
        <v>4.0944881889763751E-2</v>
      </c>
      <c r="Z914" s="29">
        <f>USA!Z899/USA!Y899-1</f>
        <v>0.20322743318204739</v>
      </c>
      <c r="AA914" s="29">
        <f>USA!AA899/USA!Z899-1</f>
        <v>4.945515507124898E-2</v>
      </c>
      <c r="AB914" s="29">
        <f>USA!AB899/USA!AA899-1</f>
        <v>7.1884984025558651E-3</v>
      </c>
      <c r="AC914" s="29">
        <f>USA!AC899/USA!AB899-1</f>
        <v>0.10824742268041243</v>
      </c>
      <c r="AD914" s="29">
        <f>USA!AD899/USA!AC899-1</f>
        <v>1.9320214669051872E-2</v>
      </c>
      <c r="AE914" s="29">
        <f>USA!AE899/USA!AD899-1</f>
        <v>-3.9312039312039193E-2</v>
      </c>
      <c r="AF914" s="29">
        <f>USA!AF899/USA!AE899-1</f>
        <v>-8.4764340518816206E-2</v>
      </c>
      <c r="AG914" s="29">
        <f>USA!AG899/USA!AF899-1</f>
        <v>-0.18642714570858288</v>
      </c>
      <c r="AH914" s="29">
        <f>USA!AH899/USA!AG899-1</f>
        <v>0.26643768400392531</v>
      </c>
      <c r="AI914" s="29">
        <f>USA!AI899/USA!AH899-1</f>
        <v>8.911274699728855E-3</v>
      </c>
      <c r="AJ914" s="29">
        <f>USA!AJ899/USA!AI899-1</f>
        <v>4.2242703533026171E-2</v>
      </c>
      <c r="AK914" s="29">
        <f>USA!AK899/USA!AJ899-1</f>
        <v>4.9373618275607933E-2</v>
      </c>
      <c r="AL914" s="29">
        <f>USA!AL899/USA!AK899-1</f>
        <v>4.9859550561797583E-2</v>
      </c>
      <c r="AM914" s="29">
        <f>USA!AM899/USA!AL899-1</f>
        <v>0.13411371237458192</v>
      </c>
      <c r="AN914" s="29">
        <f>USA!AN899/USA!AM899-1</f>
        <v>-1.6514302565614702E-2</v>
      </c>
      <c r="AO914" s="29">
        <f>USA!AO899/USA!AN899-1</f>
        <v>-4.2878560719640135E-2</v>
      </c>
      <c r="AP914" s="29">
        <f>USA!AP899/USA!AO899-1</f>
        <v>2.6942355889724379E-2</v>
      </c>
      <c r="AQ914" s="29">
        <f>USA!AQ899/USA!AP899-1</f>
        <v>2.0744356314826184E-2</v>
      </c>
      <c r="AR914" s="29">
        <f>USA!AR899/USA!AQ899-1</f>
        <v>8.6072922893006609E-2</v>
      </c>
      <c r="AS914" s="29">
        <f>USA!AS899/USA!AR899-1</f>
        <v>-2.7517886626315935E-4</v>
      </c>
      <c r="AT914" s="29">
        <f>USA!AT899/USA!AS899-1</f>
        <v>-0.10817506193228732</v>
      </c>
      <c r="AU914" s="29">
        <f>USA!AU899/USA!AT899-1</f>
        <v>0.11049382716049383</v>
      </c>
      <c r="AV914" s="29">
        <f>USA!AV899/USA!AU899-1</f>
        <v>5.7531962201222919E-2</v>
      </c>
      <c r="AW914" s="29">
        <f>USA!AW899/USA!AV899-1</f>
        <v>9.6452036793692519E-2</v>
      </c>
      <c r="AX914" s="29">
        <f>USA!AX899/USA!AW899-1</f>
        <v>4.0028763183125537E-2</v>
      </c>
      <c r="AY914" s="29">
        <f>USA!AY899/USA!AX899-1</f>
        <v>7.6054390412537476E-2</v>
      </c>
      <c r="AZ914" s="29">
        <f>USA!AZ899/USA!AY899-1</f>
        <v>-1.9490254872563617E-2</v>
      </c>
      <c r="BA914" s="29">
        <f>USA!BA899/USA!AZ899-1</f>
        <v>8.1258191349934394E-2</v>
      </c>
      <c r="BB914" s="29">
        <f>USA!BB899/USA!BA899-1</f>
        <v>-1.2727272727272809E-2</v>
      </c>
      <c r="BC914" s="29">
        <f>USA!BC899/USA!BB899-1</f>
        <v>8.1235932064661398E-2</v>
      </c>
      <c r="BD914" s="29">
        <f>USA!BD899/USA!BC899-1</f>
        <v>-3.2929598788796421E-2</v>
      </c>
      <c r="BE914" s="29">
        <f>USA!BE899/USA!BD899-1</f>
        <v>7.9452054794520555E-2</v>
      </c>
      <c r="BF914" s="29">
        <f>USA!BF899/USA!BE899-1</f>
        <v>7.2153734590282959E-2</v>
      </c>
      <c r="BG914" s="29">
        <f>USA!BG899/USA!BF899-1</f>
        <v>-9.8072370645924112E-3</v>
      </c>
      <c r="BH914" s="29">
        <f>USA!BH899/USA!BG899-1</f>
        <v>8.8456284153005438E-2</v>
      </c>
      <c r="BI914" s="29">
        <f>USA!BI899/USA!BH899-1</f>
        <v>-7.875745214935681E-2</v>
      </c>
      <c r="BJ914" s="29">
        <f>USA!BJ899/USA!BI899-1</f>
        <v>0.14237057220708449</v>
      </c>
      <c r="BK914" s="29">
        <f>USA!BK899/USA!BJ899-1</f>
        <v>-7.8711985688729946E-2</v>
      </c>
      <c r="BL914" s="29">
        <f>USA!BL899/USA!BK899-1</f>
        <v>-6.5372168284789645E-2</v>
      </c>
      <c r="BM914" s="29">
        <f>USA!BM899/USA!BL899-1</f>
        <v>3.2029085872576246E-2</v>
      </c>
      <c r="BN914" s="29">
        <f>USA!BN899/USA!BM899-1</f>
        <v>4.2442543197450222E-2</v>
      </c>
      <c r="BO914" s="29">
        <f>USA!BO899/USA!BN899-1</f>
        <v>-8.5452204699066669E-2</v>
      </c>
      <c r="BP914" s="29">
        <f>USA!BP899/USA!BO899-1</f>
        <v>4.3286996304768621E-2</v>
      </c>
      <c r="BQ914" s="29">
        <f>USA!BQ899/USA!BP899-1</f>
        <v>-9.7655591162084665E-2</v>
      </c>
      <c r="BR914" s="29">
        <f>USA!BR899/USA!BQ899-1</f>
        <v>1.3457943925233584E-2</v>
      </c>
      <c r="BS914" s="29">
        <f>USA!BS899/USA!BR899-1</f>
        <v>1.2172630025820697E-2</v>
      </c>
      <c r="BT914" s="29">
        <f>USA!BT899/USA!BS899-1</f>
        <v>8.3819241982507897E-3</v>
      </c>
      <c r="BU914" s="29">
        <f>USA!BU899/USA!BT899-1</f>
        <v>-9.5771593783882114E-3</v>
      </c>
      <c r="BV914" s="29">
        <f>USA!BV899/USA!BU899-1</f>
        <v>7.8270388615216291E-2</v>
      </c>
      <c r="BW914" s="29">
        <f>USA!BW899/USA!BV899-1</f>
        <v>2.5888324873096558E-2</v>
      </c>
      <c r="BX914" s="29">
        <f>USA!BX899/USA!BW899-1</f>
        <v>2.474022761009409E-2</v>
      </c>
      <c r="BY914" s="29">
        <f>USA!BY899/USA!BX899-1</f>
        <v>-6.5990664735232629E-3</v>
      </c>
      <c r="BZ914" s="29">
        <f>USA!BZ899/USA!BY899-1</f>
        <v>-0.10077770576798439</v>
      </c>
      <c r="CA914" s="29">
        <f>USA!CA899/USA!BZ899-1</f>
        <v>-3.6576576576576647E-2</v>
      </c>
      <c r="CB914" s="29">
        <f>USA!CB899/USA!CA899-1</f>
        <v>-0.15391808490742465</v>
      </c>
      <c r="CC914" s="29">
        <f>USA!CC899/USA!CB899-1</f>
        <v>-0.11803713527851467</v>
      </c>
      <c r="CD914" s="29">
        <f>USA!CD899/USA!CC899-1</f>
        <v>0.16591478696741868</v>
      </c>
      <c r="CE914" s="29">
        <f>USA!CE899/USA!CD899-1</f>
        <v>8.512467755803943E-2</v>
      </c>
      <c r="CF914" s="29">
        <f>USA!CF899/USA!CE899-1</f>
        <v>-6.6362916006339034E-2</v>
      </c>
      <c r="CG914" s="29">
        <f>USA!CG899/USA!CF899-1</f>
        <v>7.8506259282833391E-3</v>
      </c>
      <c r="CH914" s="29">
        <f>USA!CH899/USA!CG899-1</f>
        <v>1.8526315789473724E-2</v>
      </c>
      <c r="CI914" s="29">
        <f>USA!CI899/USA!CH899-1</f>
        <v>0.13869367507234398</v>
      </c>
      <c r="CJ914" s="29">
        <f>USA!CJ899/USA!CI899-1</f>
        <v>1.4884734071519246E-2</v>
      </c>
      <c r="CK914" s="29">
        <f>USA!CK899/USA!CJ899-1</f>
        <v>-1.2698980504381896E-2</v>
      </c>
      <c r="CL914" s="29">
        <f>USA!CL899/USA!CK899-1</f>
        <v>-1.3768115942029091E-2</v>
      </c>
      <c r="CM914" s="29">
        <f>USA!CM899/USA!CL899-1</f>
        <v>-4.0778839088905228E-2</v>
      </c>
      <c r="CN914" s="29">
        <f>USA!CN899/USA!CM899-1</f>
        <v>-2.2788203753351111E-2</v>
      </c>
      <c r="CO914" s="29">
        <f>USA!CO899/USA!CN899-1</f>
        <v>7.2702331961591149E-2</v>
      </c>
      <c r="CP914" s="29">
        <f>USA!CP899/USA!CO899-1</f>
        <v>3.4344172451589161E-2</v>
      </c>
      <c r="CQ914" s="29">
        <f>USA!CQ899/USA!CP899-1</f>
        <v>7.2412575061815643E-2</v>
      </c>
      <c r="CR914" s="29">
        <f>USA!CR899/USA!CQ899-1</f>
        <v>4.7760210803688974E-2</v>
      </c>
      <c r="CS914" s="29">
        <f>USA!CS899/USA!CR899-1</f>
        <v>1.3674944985853532E-2</v>
      </c>
      <c r="CT914" s="29">
        <f>USA!CT899/USA!CS899-1</f>
        <v>2.2173980462087295E-2</v>
      </c>
      <c r="CU914" s="29">
        <f>USA!CU899/USA!CT899-1</f>
        <v>5.2184466019417508E-2</v>
      </c>
      <c r="CV914" s="29">
        <f>USA!CV899/USA!CU899-1</f>
        <v>-4.0369088811995302E-2</v>
      </c>
      <c r="CW914" s="29">
        <f>USA!CW899/USA!CV899-1</f>
        <v>-8.1881009615384692E-2</v>
      </c>
      <c r="CX914" s="29">
        <f>USA!CX899/USA!CW899-1</f>
        <v>4.3691703485517985E-2</v>
      </c>
      <c r="CY914" s="29">
        <f>USA!CY899/USA!CX899-1</f>
        <v>3.214173722169944E-2</v>
      </c>
      <c r="CZ914" s="29">
        <f>USA!CZ899/USA!CY899-1</f>
        <v>-2.6887437338599329E-2</v>
      </c>
      <c r="DA914" s="29">
        <f>USA!DA899/USA!CZ899-1</f>
        <v>-9.4598813612238541E-2</v>
      </c>
      <c r="DB914" s="29">
        <f>USA!DB899/USA!DA899-1</f>
        <v>-3.2413793103448274E-2</v>
      </c>
      <c r="DC914" s="29">
        <f>USA!DC899/USA!DB899-1</f>
        <v>-1.0691375623662625E-3</v>
      </c>
      <c r="DD914" s="29">
        <f>USA!DD899/USA!DC899-1</f>
        <v>5.2443810203353536E-2</v>
      </c>
      <c r="DE914" s="29">
        <f>USA!DE899/USA!DD899-1</f>
        <v>-2.3559322033898322E-2</v>
      </c>
      <c r="DF914" s="29">
        <f>USA!DF899/USA!DE899-1</f>
        <v>-8.054157264363826E-2</v>
      </c>
      <c r="DG914" s="29">
        <f>USA!DG899/USA!DF899-1</f>
        <v>-2.9828204644138157E-2</v>
      </c>
      <c r="DH914" s="29">
        <f>USA!DH899/USA!DG899-1</f>
        <v>-4.2615294804436599E-2</v>
      </c>
      <c r="DI914" s="29">
        <f>USA!DI899/USA!DH899-1</f>
        <v>2.3780487804877959E-2</v>
      </c>
      <c r="DJ914" s="29">
        <f>USA!DJ899/USA!DI899-1</f>
        <v>0.11614055985705773</v>
      </c>
      <c r="DK914" s="29">
        <f>USA!DK899/USA!DJ899-1</f>
        <v>-6.3144788331554569E-2</v>
      </c>
      <c r="DL914" s="29">
        <f>USA!DL899/USA!DK899-1</f>
        <v>6.6451490412000602E-3</v>
      </c>
      <c r="DM914" s="29">
        <f>USA!DM899/USA!DL899-1</f>
        <v>8.3553376084496422E-2</v>
      </c>
      <c r="DN914" s="29">
        <f>USA!DN899/USA!DM899-1</f>
        <v>-1.7406440382942145E-3</v>
      </c>
      <c r="DO914" s="29">
        <f>USA!DO899/USA!DN899-1</f>
        <v>-5.5274629468177849E-2</v>
      </c>
      <c r="DP914" s="29">
        <f>USA!DP899/USA!DO899-1</f>
        <v>-0.19306016980435592</v>
      </c>
      <c r="DQ914" s="29">
        <f>USA!DQ899/USA!DP899-1</f>
        <v>0.13129002744739249</v>
      </c>
      <c r="DR914" s="29">
        <f>USA!DR899/USA!DQ899-1</f>
        <v>1.5163768701981439E-2</v>
      </c>
      <c r="DS914" s="29">
        <f>USA!DS899/USA!DR899-1</f>
        <v>-5.3375821549492164E-2</v>
      </c>
      <c r="DT914" s="29">
        <f>USA!DT899/USA!DS899-1</f>
        <v>7.8687144961077315E-2</v>
      </c>
      <c r="DU914" s="29">
        <f>USA!DU899/USA!DT899-1</f>
        <v>-5.8318704895650497E-2</v>
      </c>
      <c r="DV914" s="29">
        <f>USA!DV899/USA!DU899-1</f>
        <v>3.3554266777133357E-2</v>
      </c>
      <c r="DW914" s="29">
        <f>USA!DW899/USA!DV899-1</f>
        <v>3.2264529058116276E-2</v>
      </c>
      <c r="DX914" s="29">
        <f>USA!DX899/USA!DW899-1</f>
        <v>-0.18345952242283048</v>
      </c>
      <c r="DY914" s="29">
        <f>USA!DY899/USA!DX899-1</f>
        <v>-4.0180694246314874E-2</v>
      </c>
      <c r="DZ914" s="29">
        <f>USA!DZ899/USA!DY899-1</f>
        <v>-0.1072578647510527</v>
      </c>
      <c r="EA914" s="29">
        <f>USA!EA899/USA!DZ899-1</f>
        <v>0.12042175360710328</v>
      </c>
      <c r="EB914" s="29">
        <f>USA!EB899/USA!EA899-1</f>
        <v>3.937592867756301E-2</v>
      </c>
      <c r="EC914" s="29">
        <f>USA!EC899/USA!EB899-1</f>
        <v>-0.18680009530617103</v>
      </c>
      <c r="ED914" s="29">
        <f>USA!ED899/USA!EC899-1</f>
        <v>-0.27893348959859365</v>
      </c>
      <c r="EE914" s="29">
        <f>USA!EE899/USA!ED899-1</f>
        <v>-0.4307192198293377</v>
      </c>
      <c r="EF914" s="29">
        <f>USA!EF899/USA!EE899-1</f>
        <v>0.23197715917202011</v>
      </c>
      <c r="EG914" s="29" t="e">
        <f>USA!#REF!/USA!EF899-1</f>
        <v>#REF!</v>
      </c>
      <c r="EH914" s="29" t="e">
        <f>USA!#REF!/USA!#REF!-1</f>
        <v>#REF!</v>
      </c>
      <c r="EI914" s="29" t="e">
        <f>USA!#REF!/USA!#REF!-1</f>
        <v>#REF!</v>
      </c>
      <c r="EJ914" s="29" t="e">
        <f>USA!#REF!/USA!#REF!-1</f>
        <v>#REF!</v>
      </c>
      <c r="EK914" s="29" t="e">
        <f>USA!#REF!/USA!#REF!-1</f>
        <v>#REF!</v>
      </c>
      <c r="EL914" s="29" t="e">
        <f>USA!#REF!/USA!#REF!-1</f>
        <v>#REF!</v>
      </c>
      <c r="EM914" s="29" t="e">
        <f>USA!#REF!/USA!#REF!-1</f>
        <v>#REF!</v>
      </c>
      <c r="EN914" s="29" t="e">
        <f>USA!#REF!/USA!#REF!-1</f>
        <v>#REF!</v>
      </c>
    </row>
    <row r="915" spans="1:144" x14ac:dyDescent="0.3">
      <c r="A915" t="s">
        <v>1040</v>
      </c>
      <c r="B915" s="28"/>
      <c r="C915" s="29">
        <f>USA!C900/USA!B900-1</f>
        <v>-6.7586206896551704E-2</v>
      </c>
      <c r="D915" s="29">
        <f>USA!D900/USA!C900-1</f>
        <v>0.28846153846153855</v>
      </c>
      <c r="E915" s="29">
        <f>USA!E900/USA!D900-1</f>
        <v>-9.2996555683122928E-2</v>
      </c>
      <c r="F915" s="29">
        <f>USA!F900/USA!E900-1</f>
        <v>0</v>
      </c>
      <c r="G915" s="29">
        <f>USA!G900/USA!F900-1</f>
        <v>3.0379746835442978E-2</v>
      </c>
      <c r="H915" s="29">
        <f>USA!H900/USA!G900-1</f>
        <v>-0.28992628992628999</v>
      </c>
      <c r="I915" s="29">
        <f>USA!I900/USA!H900-1</f>
        <v>0</v>
      </c>
      <c r="J915" s="29">
        <f>USA!J900/USA!I900-1</f>
        <v>8.8235294117646967E-2</v>
      </c>
      <c r="K915" s="29">
        <f>USA!K900/USA!J900-1</f>
        <v>-0.10492845786963434</v>
      </c>
      <c r="L915" s="29">
        <f>USA!L900/USA!K900-1</f>
        <v>0</v>
      </c>
      <c r="M915" s="29">
        <f>USA!M900/USA!L900-1</f>
        <v>0.22380106571936054</v>
      </c>
      <c r="N915" s="29">
        <f>USA!N900/USA!M900-1</f>
        <v>6.3860667634252577E-2</v>
      </c>
      <c r="O915" s="29">
        <f>USA!O900/USA!N900-1</f>
        <v>0.13642564802182799</v>
      </c>
      <c r="P915" s="29">
        <f>USA!P900/USA!O900-1</f>
        <v>-1.9207683073229287E-2</v>
      </c>
      <c r="Q915" s="29">
        <f>USA!Q900/USA!P900-1</f>
        <v>-0.171358629130967</v>
      </c>
      <c r="R915" s="29">
        <f>USA!R900/USA!Q900-1</f>
        <v>-5.6129985228951296E-2</v>
      </c>
      <c r="S915" s="29">
        <f>USA!S900/USA!R900-1</f>
        <v>9.2331768388106639E-2</v>
      </c>
      <c r="T915" s="29">
        <f>USA!T900/USA!S900-1</f>
        <v>-3.5816618911174825E-2</v>
      </c>
      <c r="U915" s="29">
        <f>USA!U900/USA!T900-1</f>
        <v>4.0118870728083067E-2</v>
      </c>
      <c r="V915" s="29">
        <f>USA!V900/USA!U900-1</f>
        <v>2.2857142857142909E-2</v>
      </c>
      <c r="W915" s="29">
        <f>USA!W900/USA!V900-1</f>
        <v>6.8435754189944076E-2</v>
      </c>
      <c r="X915" s="29">
        <f>USA!X900/USA!W900-1</f>
        <v>6.4052287581699341E-2</v>
      </c>
      <c r="Y915" s="29">
        <f>USA!Y900/USA!X900-1</f>
        <v>-7.9852579852579875E-2</v>
      </c>
      <c r="Z915" s="29">
        <f>USA!Z900/USA!Y900-1</f>
        <v>5.3404539385847771E-2</v>
      </c>
      <c r="AA915" s="29">
        <f>USA!AA900/USA!Z900-1</f>
        <v>-2.4081115335868097E-2</v>
      </c>
      <c r="AB915" s="29">
        <f>USA!AB900/USA!AA900-1</f>
        <v>4.9350649350649256E-2</v>
      </c>
      <c r="AC915" s="29">
        <f>USA!AC900/USA!AB900-1</f>
        <v>2.2277227722772297E-2</v>
      </c>
      <c r="AD915" s="29">
        <f>USA!AD900/USA!AC900-1</f>
        <v>5.3268765133171803E-2</v>
      </c>
      <c r="AE915" s="29">
        <f>USA!AE900/USA!AD900-1</f>
        <v>-0.12758620689655165</v>
      </c>
      <c r="AF915" s="29">
        <f>USA!AF900/USA!AE900-1</f>
        <v>-0.14756258234519104</v>
      </c>
      <c r="AG915" s="29">
        <f>USA!AG900/USA!AF900-1</f>
        <v>-8.8098918083462041E-2</v>
      </c>
      <c r="AH915" s="29">
        <f>USA!AH900/USA!AG900-1</f>
        <v>4.7457627118643986E-2</v>
      </c>
      <c r="AI915" s="29">
        <f>USA!AI900/USA!AH900-1</f>
        <v>-4.8543689320388328E-2</v>
      </c>
      <c r="AJ915" s="29">
        <f>USA!AJ900/USA!AI900-1</f>
        <v>-0.11394557823129248</v>
      </c>
      <c r="AK915" s="29">
        <f>USA!AK900/USA!AJ900-1</f>
        <v>9.9808061420345595E-2</v>
      </c>
      <c r="AL915" s="29">
        <f>USA!AL900/USA!AK900-1</f>
        <v>0.11518324607329822</v>
      </c>
      <c r="AM915" s="29">
        <f>USA!AM900/USA!AL900-1</f>
        <v>4.2253521126760729E-2</v>
      </c>
      <c r="AN915" s="29">
        <f>USA!AN900/USA!AM900-1</f>
        <v>-1.8018018018018056E-2</v>
      </c>
      <c r="AO915" s="29">
        <f>USA!AO900/USA!AN900-1</f>
        <v>-4.1284403669724856E-2</v>
      </c>
      <c r="AP915" s="29">
        <f>USA!AP900/USA!AO900-1</f>
        <v>1.1164274322169154E-2</v>
      </c>
      <c r="AQ915" s="29">
        <f>USA!AQ900/USA!AP900-1</f>
        <v>-8.8328075709779075E-2</v>
      </c>
      <c r="AR915" s="29">
        <f>USA!AR900/USA!AQ900-1</f>
        <v>-8.65051903114189E-3</v>
      </c>
      <c r="AS915" s="29">
        <f>USA!AS900/USA!AR900-1</f>
        <v>3.6649214659685958E-2</v>
      </c>
      <c r="AT915" s="29">
        <f>USA!AT900/USA!AS900-1</f>
        <v>-7.4074074074074181E-2</v>
      </c>
      <c r="AU915" s="29">
        <f>USA!AU900/USA!AT900-1</f>
        <v>7.6363636363636411E-2</v>
      </c>
      <c r="AV915" s="29">
        <f>USA!AV900/USA!AU900-1</f>
        <v>-2.7027027027027084E-2</v>
      </c>
      <c r="AW915" s="29">
        <f>USA!AW900/USA!AV900-1</f>
        <v>0.13888888888888884</v>
      </c>
      <c r="AX915" s="29">
        <f>USA!AX900/USA!AW900-1</f>
        <v>0.10365853658536595</v>
      </c>
      <c r="AY915" s="29">
        <f>USA!AY900/USA!AX900-1</f>
        <v>0.11464088397790051</v>
      </c>
      <c r="AZ915" s="29">
        <f>USA!AZ900/USA!AY900-1</f>
        <v>0</v>
      </c>
      <c r="BA915" s="29">
        <f>USA!BA900/USA!AZ900-1</f>
        <v>-1.6109045848822778E-2</v>
      </c>
      <c r="BB915" s="29">
        <f>USA!BB900/USA!BA900-1</f>
        <v>4.6599496221662484E-2</v>
      </c>
      <c r="BC915" s="29">
        <f>USA!BC900/USA!BB900-1</f>
        <v>-0.10348977135980753</v>
      </c>
      <c r="BD915" s="29">
        <f>USA!BD900/USA!BC900-1</f>
        <v>-0.14765100671140952</v>
      </c>
      <c r="BE915" s="29">
        <f>USA!BE900/USA!BD900-1</f>
        <v>0.11023622047244097</v>
      </c>
      <c r="BF915" s="29">
        <f>USA!BF900/USA!BE900-1</f>
        <v>5.6737588652482351E-2</v>
      </c>
      <c r="BG915" s="29">
        <f>USA!BG900/USA!BF900-1</f>
        <v>0.18657718120805367</v>
      </c>
      <c r="BH915" s="29">
        <f>USA!BH900/USA!BG900-1</f>
        <v>9.8416289592760275E-2</v>
      </c>
      <c r="BI915" s="29">
        <f>USA!BI900/USA!BH900-1</f>
        <v>-7.723995880535528E-2</v>
      </c>
      <c r="BJ915" s="29">
        <f>USA!BJ900/USA!BI900-1</f>
        <v>-5.5803571428571397E-2</v>
      </c>
      <c r="BK915" s="29">
        <f>USA!BK900/USA!BJ900-1</f>
        <v>2.1276595744680771E-2</v>
      </c>
      <c r="BL915" s="29">
        <f>USA!BL900/USA!BK900-1</f>
        <v>-7.870370370370372E-2</v>
      </c>
      <c r="BM915" s="29">
        <f>USA!BM900/USA!BL900-1</f>
        <v>5.4020100502512713E-2</v>
      </c>
      <c r="BN915" s="29">
        <f>USA!BN900/USA!BM900-1</f>
        <v>1.1918951132300348E-2</v>
      </c>
      <c r="BO915" s="29">
        <f>USA!BO900/USA!BN900-1</f>
        <v>4.4758539458185975E-2</v>
      </c>
      <c r="BP915" s="29">
        <f>USA!BP900/USA!BO900-1</f>
        <v>1.2401352874859217E-2</v>
      </c>
      <c r="BQ915" s="29">
        <f>USA!BQ900/USA!BP900-1</f>
        <v>-1.2249443207127064E-2</v>
      </c>
      <c r="BR915" s="29">
        <f>USA!BR900/USA!BQ900-1</f>
        <v>9.2446448703495054E-2</v>
      </c>
      <c r="BS915" s="29">
        <f>USA!BS900/USA!BR900-1</f>
        <v>0.11661506707946345</v>
      </c>
      <c r="BT915" s="29">
        <f>USA!BT900/USA!BS900-1</f>
        <v>4.6210720887245316E-3</v>
      </c>
      <c r="BU915" s="29">
        <f>USA!BU900/USA!BT900-1</f>
        <v>1.1039558417663464E-2</v>
      </c>
      <c r="BV915" s="29">
        <f>USA!BV900/USA!BU900-1</f>
        <v>2.7297543221109999E-2</v>
      </c>
      <c r="BW915" s="29">
        <f>USA!BW900/USA!BV900-1</f>
        <v>6.111603188662551E-2</v>
      </c>
      <c r="BX915" s="29">
        <f>USA!BX900/USA!BW900-1</f>
        <v>-5.0083472454090172E-2</v>
      </c>
      <c r="BY915" s="29">
        <f>USA!BY900/USA!BX900-1</f>
        <v>-1.7574692442882345E-2</v>
      </c>
      <c r="BZ915" s="29">
        <f>USA!BZ900/USA!BY900-1</f>
        <v>-7.6028622540250446E-2</v>
      </c>
      <c r="CA915" s="29">
        <f>USA!CA900/USA!BZ900-1</f>
        <v>-0.1548886737657309</v>
      </c>
      <c r="CB915" s="29">
        <f>USA!CB900/USA!CA900-1</f>
        <v>2.2909507445589838E-3</v>
      </c>
      <c r="CC915" s="29">
        <f>USA!CC900/USA!CB900-1</f>
        <v>4.1142857142857148E-2</v>
      </c>
      <c r="CD915" s="29">
        <f>USA!CD900/USA!CC900-1</f>
        <v>0.10867178924259058</v>
      </c>
      <c r="CE915" s="29">
        <f>USA!CE900/USA!CD900-1</f>
        <v>3.2673267326732702E-2</v>
      </c>
      <c r="CF915" s="29">
        <f>USA!CF900/USA!CE900-1</f>
        <v>-9.4918504314477459E-2</v>
      </c>
      <c r="CG915" s="29">
        <f>USA!CG900/USA!CF900-1</f>
        <v>1.3771186440677985E-2</v>
      </c>
      <c r="CH915" s="29">
        <f>USA!CH900/USA!CG900-1</f>
        <v>-9.8223615464994696E-2</v>
      </c>
      <c r="CI915" s="29">
        <f>USA!CI900/USA!CH900-1</f>
        <v>5.6778679026651124E-2</v>
      </c>
      <c r="CJ915" s="29">
        <f>USA!CJ900/USA!CI900-1</f>
        <v>4.1666666666666741E-2</v>
      </c>
      <c r="CK915" s="29">
        <f>USA!CK900/USA!CJ900-1</f>
        <v>0.1021052631578947</v>
      </c>
      <c r="CL915" s="29">
        <f>USA!CL900/USA!CK900-1</f>
        <v>1.3371537726838412E-2</v>
      </c>
      <c r="CM915" s="29">
        <f>USA!CM900/USA!CL900-1</f>
        <v>2.0735155513666337E-2</v>
      </c>
      <c r="CN915" s="29">
        <f>USA!CN900/USA!CM900-1</f>
        <v>6.5558633425669255E-2</v>
      </c>
      <c r="CO915" s="29">
        <f>USA!CO900/USA!CN900-1</f>
        <v>4.0727902946273931E-2</v>
      </c>
      <c r="CP915" s="29">
        <f>USA!CP900/USA!CO900-1</f>
        <v>-9.2422980849292236E-2</v>
      </c>
      <c r="CQ915" s="29">
        <f>USA!CQ900/USA!CP900-1</f>
        <v>7.3394495412844041E-2</v>
      </c>
      <c r="CR915" s="29">
        <f>USA!CR900/USA!CQ900-1</f>
        <v>0.11538461538461542</v>
      </c>
      <c r="CS915" s="29">
        <f>USA!CS900/USA!CR900-1</f>
        <v>-0.16858237547892729</v>
      </c>
      <c r="CT915" s="29">
        <f>USA!CT900/USA!CS900-1</f>
        <v>-3.6866359447004671E-2</v>
      </c>
      <c r="CU915" s="29">
        <f>USA!CU900/USA!CT900-1</f>
        <v>0.14832535885167464</v>
      </c>
      <c r="CV915" s="29">
        <f>USA!CV900/USA!CU900-1</f>
        <v>3.7499999999999867E-2</v>
      </c>
      <c r="CW915" s="29">
        <f>USA!CW900/USA!CV900-1</f>
        <v>-4.8192771084337283E-2</v>
      </c>
      <c r="CX915" s="29">
        <f>USA!CX900/USA!CW900-1</f>
        <v>-2.1097046413502074E-2</v>
      </c>
      <c r="CY915" s="29">
        <f>USA!CY900/USA!CX900-1</f>
        <v>8.6206896551724199E-2</v>
      </c>
      <c r="CZ915" s="29">
        <f>USA!CZ900/USA!CY900-1</f>
        <v>-5.5555555555555469E-2</v>
      </c>
      <c r="DA915" s="29">
        <f>USA!DA900/USA!CZ900-1</f>
        <v>9.243697478991586E-2</v>
      </c>
      <c r="DB915" s="29">
        <f>USA!DB900/USA!DA900-1</f>
        <v>3.0769230769230882E-2</v>
      </c>
      <c r="DC915" s="29">
        <f>USA!DC900/USA!DB900-1</f>
        <v>-2.6119402985074647E-2</v>
      </c>
      <c r="DD915" s="29">
        <f>USA!DD900/USA!DC900-1</f>
        <v>-4.2145593869731823E-2</v>
      </c>
      <c r="DE915" s="29">
        <f>USA!DE900/USA!DD900-1</f>
        <v>4.8000000000000043E-2</v>
      </c>
      <c r="DF915" s="29">
        <f>USA!DF900/USA!DE900-1</f>
        <v>-7.2519083969465603E-2</v>
      </c>
      <c r="DG915" s="29">
        <f>USA!DG900/USA!DF900-1</f>
        <v>-2.8806584362139898E-2</v>
      </c>
      <c r="DH915" s="29">
        <f>USA!DH900/USA!DG900-1</f>
        <v>1.2711864406779627E-2</v>
      </c>
      <c r="DI915" s="29">
        <f>USA!DI900/USA!DH900-1</f>
        <v>7.1129707112970841E-2</v>
      </c>
      <c r="DJ915" s="29">
        <f>USA!DJ900/USA!DI900-1</f>
        <v>-2.7343750000000111E-2</v>
      </c>
      <c r="DK915" s="29">
        <f>USA!DK900/USA!DJ900-1</f>
        <v>4.0160642570281624E-3</v>
      </c>
      <c r="DL915" s="29">
        <f>USA!DL900/USA!DK900-1</f>
        <v>2.8000000000000025E-2</v>
      </c>
      <c r="DM915" s="29">
        <f>USA!DM900/USA!DL900-1</f>
        <v>-7.3929961089494123E-2</v>
      </c>
      <c r="DN915" s="29">
        <f>USA!DN900/USA!DM900-1</f>
        <v>2.7731092436974691E-2</v>
      </c>
      <c r="DO915" s="29">
        <f>USA!DO900/USA!DN900-1</f>
        <v>3.2706459525755349E-3</v>
      </c>
      <c r="DP915" s="29">
        <f>USA!DP900/USA!DO900-1</f>
        <v>-8.7204563977180127E-2</v>
      </c>
      <c r="DQ915" s="29">
        <f>USA!DQ900/USA!DP900-1</f>
        <v>0.12857142857142878</v>
      </c>
      <c r="DR915" s="29">
        <f>USA!DR900/USA!DQ900-1</f>
        <v>8.6234177215189778E-2</v>
      </c>
      <c r="DS915" s="29">
        <f>USA!DS900/USA!DR900-1</f>
        <v>2.4763292061179998E-2</v>
      </c>
      <c r="DT915" s="29">
        <f>USA!DT900/USA!DS900-1</f>
        <v>1.5636105188344018E-2</v>
      </c>
      <c r="DU915" s="29">
        <f>USA!DU900/USA!DT900-1</f>
        <v>-2.2393282015395255E-2</v>
      </c>
      <c r="DV915" s="29">
        <f>USA!DV900/USA!DU900-1</f>
        <v>2.791696492483875E-2</v>
      </c>
      <c r="DW915" s="29">
        <f>USA!DW900/USA!DV900-1</f>
        <v>0.12256267409470767</v>
      </c>
      <c r="DX915" s="29">
        <f>USA!DX900/USA!DW900-1</f>
        <v>-0.1414392059553351</v>
      </c>
      <c r="DY915" s="29">
        <f>USA!DY900/USA!DX900-1</f>
        <v>1.7702312138728304E-2</v>
      </c>
      <c r="DZ915" s="29">
        <f>USA!DZ900/USA!DY900-1</f>
        <v>5.8572949946751773E-2</v>
      </c>
      <c r="EA915" s="29">
        <f>USA!EA900/USA!DZ900-1</f>
        <v>-4.9631120053655331E-2</v>
      </c>
      <c r="EB915" s="29">
        <f>USA!EB900/USA!EA900-1</f>
        <v>0.11079745942131258</v>
      </c>
      <c r="EC915" s="29">
        <f>USA!EC900/USA!EB900-1</f>
        <v>-8.1321473951715295E-2</v>
      </c>
      <c r="ED915" s="29">
        <f>USA!ED900/USA!EC900-1</f>
        <v>-5.8782849239280899E-2</v>
      </c>
      <c r="EE915" s="29">
        <f>USA!EE900/USA!ED900-1</f>
        <v>-1.5429831006612771E-2</v>
      </c>
      <c r="EF915" s="29">
        <f>USA!EF900/USA!EE900-1</f>
        <v>0.28731343283582089</v>
      </c>
      <c r="EG915" s="29" t="e">
        <f>USA!#REF!/USA!EF900-1</f>
        <v>#REF!</v>
      </c>
      <c r="EH915" s="29" t="e">
        <f>USA!#REF!/USA!#REF!-1</f>
        <v>#REF!</v>
      </c>
      <c r="EI915" s="29" t="e">
        <f>USA!#REF!/USA!#REF!-1</f>
        <v>#REF!</v>
      </c>
      <c r="EJ915" s="29" t="e">
        <f>USA!#REF!/USA!#REF!-1</f>
        <v>#REF!</v>
      </c>
      <c r="EK915" s="29" t="e">
        <f>USA!#REF!/USA!#REF!-1</f>
        <v>#REF!</v>
      </c>
      <c r="EL915" s="29" t="e">
        <f>USA!#REF!/USA!#REF!-1</f>
        <v>#REF!</v>
      </c>
      <c r="EM915" s="29" t="e">
        <f>USA!#REF!/USA!#REF!-1</f>
        <v>#REF!</v>
      </c>
      <c r="EN915" s="29" t="e">
        <f>USA!#REF!/USA!#REF!-1</f>
        <v>#REF!</v>
      </c>
    </row>
    <row r="916" spans="1:144" x14ac:dyDescent="0.3">
      <c r="A916" t="s">
        <v>1041</v>
      </c>
      <c r="B916" s="28"/>
      <c r="C916" s="29">
        <f>USA!C901/USA!B901-1</f>
        <v>0</v>
      </c>
      <c r="D916" s="29">
        <f>USA!D901/USA!C901-1</f>
        <v>3.8678485092667136E-2</v>
      </c>
      <c r="E916" s="29">
        <f>USA!E901/USA!D901-1</f>
        <v>2.9480217222653149E-2</v>
      </c>
      <c r="F916" s="29">
        <f>USA!F901/USA!E901-1</f>
        <v>0</v>
      </c>
      <c r="G916" s="29">
        <f>USA!G901/USA!F901-1</f>
        <v>6.480783722682748E-2</v>
      </c>
      <c r="H916" s="29">
        <f>USA!H901/USA!G901-1</f>
        <v>2.1231422505307851E-3</v>
      </c>
      <c r="I916" s="29">
        <f>USA!I901/USA!H901-1</f>
        <v>0</v>
      </c>
      <c r="J916" s="29">
        <f>USA!J901/USA!I901-1</f>
        <v>-2.3305084745762761E-2</v>
      </c>
      <c r="K916" s="29">
        <f>USA!K901/USA!J901-1</f>
        <v>3.3261026753434564E-2</v>
      </c>
      <c r="L916" s="29">
        <f>USA!L901/USA!K901-1</f>
        <v>0</v>
      </c>
      <c r="M916" s="29">
        <f>USA!M901/USA!L901-1</f>
        <v>-5.2484254723582979E-2</v>
      </c>
      <c r="N916" s="29">
        <f>USA!N901/USA!M901-1</f>
        <v>3.5450516986706093E-2</v>
      </c>
      <c r="O916" s="29">
        <f>USA!O901/USA!N901-1</f>
        <v>2.8530670470756192E-2</v>
      </c>
      <c r="P916" s="29">
        <f>USA!P901/USA!O901-1</f>
        <v>4.6463245492371685E-2</v>
      </c>
      <c r="Q916" s="29">
        <f>USA!Q901/USA!P901-1</f>
        <v>9.9403578528827197E-3</v>
      </c>
      <c r="R916" s="29">
        <f>USA!R901/USA!Q901-1</f>
        <v>-9.9737532808398921E-2</v>
      </c>
      <c r="S916" s="29">
        <f>USA!S901/USA!R901-1</f>
        <v>4.6647230320699729E-2</v>
      </c>
      <c r="T916" s="29">
        <f>USA!T901/USA!S901-1</f>
        <v>-8.983286908077992E-2</v>
      </c>
      <c r="U916" s="29">
        <f>USA!U901/USA!T901-1</f>
        <v>0.10941086457536331</v>
      </c>
      <c r="V916" s="29">
        <f>USA!V901/USA!U901-1</f>
        <v>3.1034482758620641E-2</v>
      </c>
      <c r="W916" s="29">
        <f>USA!W901/USA!V901-1</f>
        <v>9.431438127090308E-2</v>
      </c>
      <c r="X916" s="29">
        <f>USA!X901/USA!W901-1</f>
        <v>3.6063569682151631E-2</v>
      </c>
      <c r="Y916" s="29">
        <f>USA!Y901/USA!X901-1</f>
        <v>-0.14513274336283177</v>
      </c>
      <c r="Z916" s="29">
        <f>USA!Z901/USA!Y901-1</f>
        <v>4.00276052449966E-2</v>
      </c>
      <c r="AA916" s="29">
        <f>USA!AA901/USA!Z901-1</f>
        <v>-1.857996018579966E-2</v>
      </c>
      <c r="AB916" s="29">
        <f>USA!AB901/USA!AA901-1</f>
        <v>5.5442866801893143E-2</v>
      </c>
      <c r="AC916" s="29">
        <f>USA!AC901/USA!AB901-1</f>
        <v>0.19474695707879563</v>
      </c>
      <c r="AD916" s="29">
        <f>USA!AD901/USA!AC901-1</f>
        <v>4.7184986595174339E-2</v>
      </c>
      <c r="AE916" s="29">
        <f>USA!AE901/USA!AD901-1</f>
        <v>-9.5750128008192603E-2</v>
      </c>
      <c r="AF916" s="29">
        <f>USA!AF901/USA!AE901-1</f>
        <v>-8.6070215175537923E-2</v>
      </c>
      <c r="AG916" s="29">
        <f>USA!AG901/USA!AF901-1</f>
        <v>-4.0892193308550207E-2</v>
      </c>
      <c r="AH916" s="29">
        <f>USA!AH901/USA!AG901-1</f>
        <v>0.10594315245478048</v>
      </c>
      <c r="AI916" s="29">
        <f>USA!AI901/USA!AH901-1</f>
        <v>5.3154205607476745E-2</v>
      </c>
      <c r="AJ916" s="29">
        <f>USA!AJ901/USA!AI901-1</f>
        <v>2.6067665002773133E-2</v>
      </c>
      <c r="AK916" s="29">
        <f>USA!AK901/USA!AJ901-1</f>
        <v>1.297297297297284E-2</v>
      </c>
      <c r="AL916" s="29">
        <f>USA!AL901/USA!AK901-1</f>
        <v>-4.8025613660618971E-2</v>
      </c>
      <c r="AM916" s="29">
        <f>USA!AM901/USA!AL901-1</f>
        <v>1.5695067264574147E-2</v>
      </c>
      <c r="AN916" s="29">
        <f>USA!AN901/USA!AM901-1</f>
        <v>6.070640176600417E-3</v>
      </c>
      <c r="AO916" s="29">
        <f>USA!AO901/USA!AN901-1</f>
        <v>-8.1184860120680269E-2</v>
      </c>
      <c r="AP916" s="29">
        <f>USA!AP901/USA!AO901-1</f>
        <v>8.2388059701492544E-2</v>
      </c>
      <c r="AQ916" s="29">
        <f>USA!AQ901/USA!AP901-1</f>
        <v>-5.1296194153336971E-2</v>
      </c>
      <c r="AR916" s="29">
        <f>USA!AR901/USA!AQ901-1</f>
        <v>-0.10988372093023246</v>
      </c>
      <c r="AS916" s="29">
        <f>USA!AS901/USA!AR901-1</f>
        <v>0</v>
      </c>
      <c r="AT916" s="29">
        <f>USA!AT901/USA!AS901-1</f>
        <v>-6.2050947093403086E-2</v>
      </c>
      <c r="AU916" s="29">
        <f>USA!AU901/USA!AT901-1</f>
        <v>4.7353760445682402E-2</v>
      </c>
      <c r="AV916" s="29">
        <f>USA!AV901/USA!AU901-1</f>
        <v>2.1276595744680771E-2</v>
      </c>
      <c r="AW916" s="29">
        <f>USA!AW901/USA!AV901-1</f>
        <v>5.7291666666666519E-2</v>
      </c>
      <c r="AX916" s="29">
        <f>USA!AX901/USA!AW901-1</f>
        <v>2.5862068965517349E-2</v>
      </c>
      <c r="AY916" s="29">
        <f>USA!AY901/USA!AX901-1</f>
        <v>5.3421368547418968E-2</v>
      </c>
      <c r="AZ916" s="29">
        <f>USA!AZ901/USA!AY901-1</f>
        <v>-4.3874643874643904E-2</v>
      </c>
      <c r="BA916" s="29">
        <f>USA!BA901/USA!AZ901-1</f>
        <v>5.8998808104886669E-2</v>
      </c>
      <c r="BB916" s="29">
        <f>USA!BB901/USA!BA901-1</f>
        <v>3.7703995498030496E-2</v>
      </c>
      <c r="BC916" s="29">
        <f>USA!BC901/USA!BB901-1</f>
        <v>6.6702819956615977E-2</v>
      </c>
      <c r="BD916" s="29">
        <f>USA!BD901/USA!BC901-1</f>
        <v>4.5246568378240815E-2</v>
      </c>
      <c r="BE916" s="29">
        <f>USA!BE901/USA!BD901-1</f>
        <v>7.2957198443579729E-2</v>
      </c>
      <c r="BF916" s="29">
        <f>USA!BF901/USA!BE901-1</f>
        <v>6.6636446056210552E-2</v>
      </c>
      <c r="BG916" s="29">
        <f>USA!BG901/USA!BF901-1</f>
        <v>-1.4024649383765464E-2</v>
      </c>
      <c r="BH916" s="29">
        <f>USA!BH901/USA!BG901-1</f>
        <v>4.6551724137931183E-2</v>
      </c>
      <c r="BI916" s="29">
        <f>USA!BI901/USA!BH901-1</f>
        <v>-6.9604612850082459E-2</v>
      </c>
      <c r="BJ916" s="29">
        <f>USA!BJ901/USA!BI901-1</f>
        <v>0</v>
      </c>
      <c r="BK916" s="29">
        <f>USA!BK901/USA!BJ901-1</f>
        <v>2.7445772465692908E-2</v>
      </c>
      <c r="BL916" s="29">
        <f>USA!BL901/USA!BK901-1</f>
        <v>-7.1951744937526985E-2</v>
      </c>
      <c r="BM916" s="29">
        <f>USA!BM901/USA!BL901-1</f>
        <v>0.12720519962859811</v>
      </c>
      <c r="BN916" s="29">
        <f>USA!BN901/USA!BM901-1</f>
        <v>-0.1346787479406919</v>
      </c>
      <c r="BO916" s="29">
        <f>USA!BO901/USA!BN901-1</f>
        <v>-2.379819133745853E-3</v>
      </c>
      <c r="BP916" s="29">
        <f>USA!BP901/USA!BO901-1</f>
        <v>2.5286259541984712E-2</v>
      </c>
      <c r="BQ916" s="29">
        <f>USA!BQ901/USA!BP901-1</f>
        <v>-9.4927873429502041E-2</v>
      </c>
      <c r="BR916" s="29">
        <f>USA!BR901/USA!BQ901-1</f>
        <v>0.15218508997429314</v>
      </c>
      <c r="BS916" s="29">
        <f>USA!BS901/USA!BR901-1</f>
        <v>4.1053101294065142E-2</v>
      </c>
      <c r="BT916" s="29">
        <f>USA!BT901/USA!BS901-1</f>
        <v>0.12044577796828126</v>
      </c>
      <c r="BU916" s="29">
        <f>USA!BU901/USA!BT901-1</f>
        <v>-1.4537107880642663E-2</v>
      </c>
      <c r="BV916" s="29">
        <f>USA!BV901/USA!BU901-1</f>
        <v>3.0667701863354102E-2</v>
      </c>
      <c r="BW916" s="29">
        <f>USA!BW901/USA!BV901-1</f>
        <v>0.18870056497175125</v>
      </c>
      <c r="BX916" s="29">
        <f>USA!BX901/USA!BW901-1</f>
        <v>-4.4043092522179861E-2</v>
      </c>
      <c r="BY916" s="29">
        <f>USA!BY901/USA!BX901-1</f>
        <v>3.6128604574080292E-2</v>
      </c>
      <c r="BZ916" s="29">
        <f>USA!BZ901/USA!BY901-1</f>
        <v>4.0946896992962278E-2</v>
      </c>
      <c r="CA916" s="29">
        <f>USA!CA901/USA!BZ901-1</f>
        <v>-1.0141364474492875E-2</v>
      </c>
      <c r="CB916" s="29">
        <f>USA!CB901/USA!CA901-1</f>
        <v>-0.12139087239987578</v>
      </c>
      <c r="CC916" s="29">
        <f>USA!CC901/USA!CB901-1</f>
        <v>-8.6572438162544119E-2</v>
      </c>
      <c r="CD916" s="29">
        <f>USA!CD901/USA!CC901-1</f>
        <v>7.9303675048355782E-2</v>
      </c>
      <c r="CE916" s="29">
        <f>USA!CE901/USA!CD901-1</f>
        <v>-0.225089605734767</v>
      </c>
      <c r="CF916" s="29">
        <f>USA!CF901/USA!CE901-1</f>
        <v>9.2506938020342488E-4</v>
      </c>
      <c r="CG916" s="29">
        <f>USA!CG901/USA!CF901-1</f>
        <v>-5.1756007393715442E-2</v>
      </c>
      <c r="CH916" s="29">
        <f>USA!CH901/USA!CG901-1</f>
        <v>0.33771929824561409</v>
      </c>
      <c r="CI916" s="29">
        <f>USA!CI901/USA!CH901-1</f>
        <v>0.10418943533697633</v>
      </c>
      <c r="CJ916" s="29">
        <f>USA!CJ901/USA!CI901-1</f>
        <v>-8.6110194655229289E-2</v>
      </c>
      <c r="CK916" s="29">
        <f>USA!CK901/USA!CJ901-1</f>
        <v>7.2563176895307002E-2</v>
      </c>
      <c r="CL916" s="29">
        <f>USA!CL901/USA!CK901-1</f>
        <v>2.9283069673510465E-2</v>
      </c>
      <c r="CM916" s="29">
        <f>USA!CM901/USA!CL901-1</f>
        <v>3.0085022890778301E-2</v>
      </c>
      <c r="CN916" s="29">
        <f>USA!CN901/USA!CM901-1</f>
        <v>1.6507936507936583E-2</v>
      </c>
      <c r="CO916" s="29">
        <f>USA!CO901/USA!CN901-1</f>
        <v>-9.6814490943160525E-2</v>
      </c>
      <c r="CP916" s="29">
        <f>USA!CP901/USA!CO901-1</f>
        <v>-3.1811894882434411E-2</v>
      </c>
      <c r="CQ916" s="29">
        <f>USA!CQ901/USA!CP901-1</f>
        <v>0.29321428571428565</v>
      </c>
      <c r="CR916" s="29">
        <f>USA!CR901/USA!CQ901-1</f>
        <v>9.1963545981772921E-2</v>
      </c>
      <c r="CS916" s="29">
        <f>USA!CS901/USA!CR901-1</f>
        <v>-4.2488619119878557E-2</v>
      </c>
      <c r="CT916" s="29">
        <f>USA!CT901/USA!CS901-1</f>
        <v>-7.8182778658214547E-2</v>
      </c>
      <c r="CU916" s="29">
        <f>USA!CU901/USA!CT901-1</f>
        <v>2.578796561604646E-3</v>
      </c>
      <c r="CV916" s="29">
        <f>USA!CV901/USA!CU901-1</f>
        <v>5.1729065447270406E-2</v>
      </c>
      <c r="CW916" s="29">
        <f>USA!CW901/USA!CV901-1</f>
        <v>-0.19021739130434778</v>
      </c>
      <c r="CX916" s="29">
        <f>USA!CX901/USA!CW901-1</f>
        <v>-0.12885906040268458</v>
      </c>
      <c r="CY916" s="29">
        <f>USA!CY901/USA!CX901-1</f>
        <v>6.8567026194144676E-2</v>
      </c>
      <c r="CZ916" s="29">
        <f>USA!CZ901/USA!CY901-1</f>
        <v>-0.11175198269646713</v>
      </c>
      <c r="DA916" s="29">
        <f>USA!DA901/USA!CZ901-1</f>
        <v>7.0211038961039085E-2</v>
      </c>
      <c r="DB916" s="29">
        <f>USA!DB901/USA!DA901-1</f>
        <v>-6.901782328403494E-2</v>
      </c>
      <c r="DC916" s="29">
        <f>USA!DC901/USA!DB901-1</f>
        <v>3.2586558044806591E-2</v>
      </c>
      <c r="DD916" s="29">
        <f>USA!DD901/USA!DC901-1</f>
        <v>5.2465483234714005E-2</v>
      </c>
      <c r="DE916" s="29">
        <f>USA!DE901/USA!DD901-1</f>
        <v>-8.6581709145427288E-2</v>
      </c>
      <c r="DF916" s="29">
        <f>USA!DF901/USA!DE901-1</f>
        <v>-0.31185884283955689</v>
      </c>
      <c r="DG916" s="29">
        <f>USA!DG901/USA!DF901-1</f>
        <v>2.6237328562910056E-2</v>
      </c>
      <c r="DH916" s="29">
        <f>USA!DH901/USA!DG901-1</f>
        <v>5.6362579895409493E-2</v>
      </c>
      <c r="DI916" s="29">
        <f>USA!DI901/USA!DH901-1</f>
        <v>0.36193619361936213</v>
      </c>
      <c r="DJ916" s="29">
        <f>USA!DJ901/USA!DI901-1</f>
        <v>3.0694668820678395E-2</v>
      </c>
      <c r="DK916" s="29">
        <f>USA!DK901/USA!DJ901-1</f>
        <v>-6.1128526645767955E-2</v>
      </c>
      <c r="DL916" s="29">
        <f>USA!DL901/USA!DK901-1</f>
        <v>-0.10893155258764609</v>
      </c>
      <c r="DM916" s="29">
        <f>USA!DM901/USA!DL901-1</f>
        <v>-6.0421545667447396E-2</v>
      </c>
      <c r="DN916" s="29">
        <f>USA!DN901/USA!DM901-1</f>
        <v>-0.11016949152542355</v>
      </c>
      <c r="DO916" s="29">
        <f>USA!DO901/USA!DN901-1</f>
        <v>5.0420168067226712E-2</v>
      </c>
      <c r="DP916" s="29">
        <f>USA!DP901/USA!DO901-1</f>
        <v>-8.3733333333333326E-2</v>
      </c>
      <c r="DQ916" s="29">
        <f>USA!DQ901/USA!DP901-1</f>
        <v>0.20779976717112913</v>
      </c>
      <c r="DR916" s="29">
        <f>USA!DR901/USA!DQ901-1</f>
        <v>-8.5301204819277054E-2</v>
      </c>
      <c r="DS916" s="29">
        <f>USA!DS901/USA!DR901-1</f>
        <v>-0.16385669125395164</v>
      </c>
      <c r="DT916" s="29">
        <f>USA!DT901/USA!DS901-1</f>
        <v>1.890359168241984E-2</v>
      </c>
      <c r="DU916" s="29">
        <f>USA!DU901/USA!DT901-1</f>
        <v>-0.28633271490414358</v>
      </c>
      <c r="DV916" s="29">
        <f>USA!DV901/USA!DU901-1</f>
        <v>1.1265164644714165E-2</v>
      </c>
      <c r="DW916" s="29">
        <f>USA!DW901/USA!DV901-1</f>
        <v>1.2853470437018011E-2</v>
      </c>
      <c r="DX916" s="29">
        <f>USA!DX901/USA!DW901-1</f>
        <v>-8.883248730964477E-2</v>
      </c>
      <c r="DY916" s="29">
        <f>USA!DY901/USA!DX901-1</f>
        <v>9.8421541318477246E-2</v>
      </c>
      <c r="DZ916" s="29">
        <f>USA!DZ901/USA!DY901-1</f>
        <v>0.10693153000845323</v>
      </c>
      <c r="EA916" s="29">
        <f>USA!EA901/USA!DZ901-1</f>
        <v>8.1328751431844148E-2</v>
      </c>
      <c r="EB916" s="29">
        <f>USA!EB901/USA!EA901-1</f>
        <v>5.6497175141243527E-3</v>
      </c>
      <c r="EC916" s="29">
        <f>USA!EC901/USA!EB901-1</f>
        <v>-0.1446629213483146</v>
      </c>
      <c r="ED916" s="29">
        <f>USA!ED901/USA!EC901-1</f>
        <v>2.0525451559934238E-2</v>
      </c>
      <c r="EE916" s="29">
        <f>USA!EE901/USA!ED901-1</f>
        <v>0.15205148833467419</v>
      </c>
      <c r="EF916" s="29">
        <f>USA!EF901/USA!EE901-1</f>
        <v>0.19762569832402233</v>
      </c>
      <c r="EG916" s="29" t="e">
        <f>USA!#REF!/USA!EF901-1</f>
        <v>#REF!</v>
      </c>
      <c r="EH916" s="29" t="e">
        <f>USA!#REF!/USA!#REF!-1</f>
        <v>#REF!</v>
      </c>
      <c r="EI916" s="29" t="e">
        <f>USA!#REF!/USA!#REF!-1</f>
        <v>#REF!</v>
      </c>
      <c r="EJ916" s="29" t="e">
        <f>USA!#REF!/USA!#REF!-1</f>
        <v>#REF!</v>
      </c>
      <c r="EK916" s="29" t="e">
        <f>USA!#REF!/USA!#REF!-1</f>
        <v>#REF!</v>
      </c>
      <c r="EL916" s="29" t="e">
        <f>USA!#REF!/USA!#REF!-1</f>
        <v>#REF!</v>
      </c>
      <c r="EM916" s="29" t="e">
        <f>USA!#REF!/USA!#REF!-1</f>
        <v>#REF!</v>
      </c>
      <c r="EN916" s="29" t="e">
        <f>USA!#REF!/USA!#REF!-1</f>
        <v>#REF!</v>
      </c>
    </row>
    <row r="917" spans="1:144" x14ac:dyDescent="0.3">
      <c r="A917" t="s">
        <v>1042</v>
      </c>
      <c r="B917" s="28"/>
      <c r="C917" s="29">
        <f>USA!C902/USA!B902-1</f>
        <v>-3.6507936507936489E-2</v>
      </c>
      <c r="D917" s="29">
        <f>USA!D902/USA!C902-1</f>
        <v>0.15321252059308077</v>
      </c>
      <c r="E917" s="29">
        <f>USA!E902/USA!D902-1</f>
        <v>8.1428571428571406E-2</v>
      </c>
      <c r="F917" s="29">
        <f>USA!F902/USA!E902-1</f>
        <v>0</v>
      </c>
      <c r="G917" s="29">
        <f>USA!G902/USA!F902-1</f>
        <v>3.1704095112285335E-2</v>
      </c>
      <c r="H917" s="29">
        <f>USA!H902/USA!G902-1</f>
        <v>2.4327784891165161E-2</v>
      </c>
      <c r="I917" s="29">
        <f>USA!I902/USA!H902-1</f>
        <v>0</v>
      </c>
      <c r="J917" s="29">
        <f>USA!J902/USA!I902-1</f>
        <v>0.20999999999999996</v>
      </c>
      <c r="K917" s="29">
        <f>USA!K902/USA!J902-1</f>
        <v>3.3057851239669533E-2</v>
      </c>
      <c r="L917" s="29">
        <f>USA!L902/USA!K902-1</f>
        <v>0</v>
      </c>
      <c r="M917" s="29">
        <f>USA!M902/USA!L902-1</f>
        <v>9.9999999999988987E-4</v>
      </c>
      <c r="N917" s="29">
        <f>USA!N902/USA!M902-1</f>
        <v>2.7972027972027913E-2</v>
      </c>
      <c r="O917" s="29">
        <f>USA!O902/USA!N902-1</f>
        <v>1.846452866861048E-2</v>
      </c>
      <c r="P917" s="29">
        <f>USA!P902/USA!O902-1</f>
        <v>-4.1030534351145009E-2</v>
      </c>
      <c r="Q917" s="29">
        <f>USA!Q902/USA!P902-1</f>
        <v>-4.9751243781094523E-2</v>
      </c>
      <c r="R917" s="29">
        <f>USA!R902/USA!Q902-1</f>
        <v>-1.1518324607329933E-2</v>
      </c>
      <c r="S917" s="29">
        <f>USA!S902/USA!R902-1</f>
        <v>5.2966101694915224E-2</v>
      </c>
      <c r="T917" s="29">
        <f>USA!T902/USA!S902-1</f>
        <v>-1.0060362173038184E-2</v>
      </c>
      <c r="U917" s="29">
        <f>USA!U902/USA!T902-1</f>
        <v>3.0487804878048808E-2</v>
      </c>
      <c r="V917" s="29">
        <f>USA!V902/USA!U902-1</f>
        <v>0.10355029585798814</v>
      </c>
      <c r="W917" s="29">
        <f>USA!W902/USA!V902-1</f>
        <v>-6.3449508489722861E-2</v>
      </c>
      <c r="X917" s="29">
        <f>USA!X902/USA!W902-1</f>
        <v>3.3396946564885566E-2</v>
      </c>
      <c r="Y917" s="29">
        <f>USA!Y902/USA!X902-1</f>
        <v>1.3850415512465464E-2</v>
      </c>
      <c r="Z917" s="29">
        <f>USA!Z902/USA!Y902-1</f>
        <v>6.8306010928961713E-2</v>
      </c>
      <c r="AA917" s="29">
        <f>USA!AA902/USA!Z902-1</f>
        <v>-1.3640238704177299E-2</v>
      </c>
      <c r="AB917" s="29">
        <f>USA!AB902/USA!AA902-1</f>
        <v>6.6551426101987943E-2</v>
      </c>
      <c r="AC917" s="29">
        <f>USA!AC902/USA!AB902-1</f>
        <v>1.6207455429497752E-3</v>
      </c>
      <c r="AD917" s="29">
        <f>USA!AD902/USA!AC902-1</f>
        <v>-6.9579288025889974E-2</v>
      </c>
      <c r="AE917" s="29">
        <f>USA!AE902/USA!AD902-1</f>
        <v>2.2608695652173827E-2</v>
      </c>
      <c r="AF917" s="29">
        <f>USA!AF902/USA!AE902-1</f>
        <v>-9.0986394557823203E-2</v>
      </c>
      <c r="AG917" s="29">
        <f>USA!AG902/USA!AF902-1</f>
        <v>-0.16276894293732458</v>
      </c>
      <c r="AH917" s="29">
        <f>USA!AH902/USA!AG902-1</f>
        <v>0.12849162011173187</v>
      </c>
      <c r="AI917" s="29">
        <f>USA!AI902/USA!AH902-1</f>
        <v>-5.3465346534653402E-2</v>
      </c>
      <c r="AJ917" s="29">
        <f>USA!AJ902/USA!AI902-1</f>
        <v>3.2426778242677701E-2</v>
      </c>
      <c r="AK917" s="29">
        <f>USA!AK902/USA!AJ902-1</f>
        <v>8.6119554204660664E-2</v>
      </c>
      <c r="AL917" s="29">
        <f>USA!AL902/USA!AK902-1</f>
        <v>-9.3283582089552231E-2</v>
      </c>
      <c r="AM917" s="29">
        <f>USA!AM902/USA!AL902-1</f>
        <v>-4.5267489711934283E-2</v>
      </c>
      <c r="AN917" s="29">
        <f>USA!AN902/USA!AM902-1</f>
        <v>1.0775862068965747E-2</v>
      </c>
      <c r="AO917" s="29">
        <f>USA!AO902/USA!AN902-1</f>
        <v>-4.0511727078891391E-2</v>
      </c>
      <c r="AP917" s="29">
        <f>USA!AP902/USA!AO902-1</f>
        <v>6.8888888888888777E-2</v>
      </c>
      <c r="AQ917" s="29">
        <f>USA!AQ902/USA!AP902-1</f>
        <v>2.3908523908523938E-2</v>
      </c>
      <c r="AR917" s="29">
        <f>USA!AR902/USA!AQ902-1</f>
        <v>4.6700507614213294E-2</v>
      </c>
      <c r="AS917" s="29">
        <f>USA!AS902/USA!AR902-1</f>
        <v>1.3579049466537318E-2</v>
      </c>
      <c r="AT917" s="29">
        <f>USA!AT902/USA!AS902-1</f>
        <v>9.8564593301435632E-2</v>
      </c>
      <c r="AU917" s="29">
        <f>USA!AU902/USA!AT902-1</f>
        <v>1.6550522648083543E-2</v>
      </c>
      <c r="AV917" s="29">
        <f>USA!AV902/USA!AU902-1</f>
        <v>2.4850042844901443E-2</v>
      </c>
      <c r="AW917" s="29">
        <f>USA!AW902/USA!AV902-1</f>
        <v>0.12458193979933085</v>
      </c>
      <c r="AX917" s="29">
        <f>USA!AX902/USA!AW902-1</f>
        <v>7.9553903345724875E-2</v>
      </c>
      <c r="AY917" s="29">
        <f>USA!AY902/USA!AX902-1</f>
        <v>0.10468319559228645</v>
      </c>
      <c r="AZ917" s="29">
        <f>USA!AZ902/USA!AY902-1</f>
        <v>3.1172069825435855E-3</v>
      </c>
      <c r="BA917" s="29">
        <f>USA!BA902/USA!AZ902-1</f>
        <v>-7.7688004972032321E-2</v>
      </c>
      <c r="BB917" s="29">
        <f>USA!BB902/USA!BA902-1</f>
        <v>-3.5040431266846306E-2</v>
      </c>
      <c r="BC917" s="29">
        <f>USA!BC902/USA!BB902-1</f>
        <v>1.9553072625698276E-2</v>
      </c>
      <c r="BD917" s="29">
        <f>USA!BD902/USA!BC902-1</f>
        <v>-0.20890410958904104</v>
      </c>
      <c r="BE917" s="29">
        <f>USA!BE902/USA!BD902-1</f>
        <v>5.367965367965355E-2</v>
      </c>
      <c r="BF917" s="29">
        <f>USA!BF902/USA!BE902-1</f>
        <v>7.1487263763352349E-2</v>
      </c>
      <c r="BG917" s="29">
        <f>USA!BG902/USA!BF902-1</f>
        <v>1.3036809815951012E-2</v>
      </c>
      <c r="BH917" s="29">
        <f>USA!BH902/USA!BG902-1</f>
        <v>-7.4943224829674526E-2</v>
      </c>
      <c r="BI917" s="29">
        <f>USA!BI902/USA!BH902-1</f>
        <v>8.5924713584287993E-2</v>
      </c>
      <c r="BJ917" s="29">
        <f>USA!BJ902/USA!BI902-1</f>
        <v>-6.0286360211002643E-3</v>
      </c>
      <c r="BK917" s="29">
        <f>USA!BK902/USA!BJ902-1</f>
        <v>-3.0326004548900665E-2</v>
      </c>
      <c r="BL917" s="29">
        <f>USA!BL902/USA!BK902-1</f>
        <v>5.5512118842846014E-2</v>
      </c>
      <c r="BM917" s="29">
        <f>USA!BM902/USA!BL902-1</f>
        <v>1.481481481481417E-3</v>
      </c>
      <c r="BN917" s="29">
        <f>USA!BN902/USA!BM902-1</f>
        <v>-2.0710059171597628E-2</v>
      </c>
      <c r="BO917" s="29">
        <f>USA!BO902/USA!BN902-1</f>
        <v>1.6616314199395799E-2</v>
      </c>
      <c r="BP917" s="29">
        <f>USA!BP902/USA!BO902-1</f>
        <v>4.6805349182763578E-2</v>
      </c>
      <c r="BQ917" s="29">
        <f>USA!BQ902/USA!BP902-1</f>
        <v>-0.12987934705464865</v>
      </c>
      <c r="BR917" s="29">
        <f>USA!BR902/USA!BQ902-1</f>
        <v>0.1003262642740621</v>
      </c>
      <c r="BS917" s="29">
        <f>USA!BS902/USA!BR902-1</f>
        <v>2.742772424017792E-2</v>
      </c>
      <c r="BT917" s="29">
        <f>USA!BT902/USA!BS902-1</f>
        <v>-5.7720057720057616E-3</v>
      </c>
      <c r="BU917" s="29">
        <f>USA!BU902/USA!BT902-1</f>
        <v>0.11538461538461542</v>
      </c>
      <c r="BV917" s="29">
        <f>USA!BV902/USA!BU902-1</f>
        <v>-1.4964216005204811E-2</v>
      </c>
      <c r="BW917" s="29">
        <f>USA!BW902/USA!BV902-1</f>
        <v>-2.6420079260237816E-2</v>
      </c>
      <c r="BX917" s="29">
        <f>USA!BX902/USA!BW902-1</f>
        <v>-5.1560379918588861E-2</v>
      </c>
      <c r="BY917" s="29">
        <f>USA!BY902/USA!BX902-1</f>
        <v>-3.0042918454935563E-2</v>
      </c>
      <c r="BZ917" s="29">
        <f>USA!BZ902/USA!BY902-1</f>
        <v>-3.3185840707964709E-2</v>
      </c>
      <c r="CA917" s="29">
        <f>USA!CA902/USA!BZ902-1</f>
        <v>4.2715484363081702E-2</v>
      </c>
      <c r="CB917" s="29">
        <f>USA!CB902/USA!CA902-1</f>
        <v>-0.14630577907827358</v>
      </c>
      <c r="CC917" s="29">
        <f>USA!CC902/USA!CB902-1</f>
        <v>-5.2270779777206511E-2</v>
      </c>
      <c r="CD917" s="29">
        <f>USA!CD902/USA!CC902-1</f>
        <v>2.1699819168173651E-2</v>
      </c>
      <c r="CE917" s="29">
        <f>USA!CE902/USA!CD902-1</f>
        <v>6.2831858407079499E-2</v>
      </c>
      <c r="CF917" s="29">
        <f>USA!CF902/USA!CE902-1</f>
        <v>-4.1631973355537033E-2</v>
      </c>
      <c r="CG917" s="29">
        <f>USA!CG902/USA!CF902-1</f>
        <v>-4.430929626411817E-2</v>
      </c>
      <c r="CH917" s="29">
        <f>USA!CH902/USA!CG902-1</f>
        <v>5.1818181818181763E-2</v>
      </c>
      <c r="CI917" s="29">
        <f>USA!CI902/USA!CH902-1</f>
        <v>0.12186689714779608</v>
      </c>
      <c r="CJ917" s="29">
        <f>USA!CJ902/USA!CI902-1</f>
        <v>2.5423728813559254E-2</v>
      </c>
      <c r="CK917" s="29">
        <f>USA!CK902/USA!CJ902-1</f>
        <v>0.1044327573253192</v>
      </c>
      <c r="CL917" s="29">
        <f>USA!CL902/USA!CK902-1</f>
        <v>3.4693877551020602E-2</v>
      </c>
      <c r="CM917" s="29">
        <f>USA!CM902/USA!CL902-1</f>
        <v>3.2215647600262853E-2</v>
      </c>
      <c r="CN917" s="29">
        <f>USA!CN902/USA!CM902-1</f>
        <v>-2.7388535031847128E-2</v>
      </c>
      <c r="CO917" s="29">
        <f>USA!CO902/USA!CN902-1</f>
        <v>-3.2743942370661472E-2</v>
      </c>
      <c r="CP917" s="29">
        <f>USA!CP902/USA!CO902-1</f>
        <v>-5.6194989844278953E-2</v>
      </c>
      <c r="CQ917" s="29">
        <f>USA!CQ902/USA!CP902-1</f>
        <v>-0.1449067431850789</v>
      </c>
      <c r="CR917" s="29">
        <f>USA!CR902/USA!CQ902-1</f>
        <v>3.187919463087252E-2</v>
      </c>
      <c r="CS917" s="29">
        <f>USA!CS902/USA!CR902-1</f>
        <v>3.6585365853658569E-2</v>
      </c>
      <c r="CT917" s="29">
        <f>USA!CT902/USA!CS902-1</f>
        <v>5.2549019607843084E-2</v>
      </c>
      <c r="CU917" s="29">
        <f>USA!CU902/USA!CT902-1</f>
        <v>-3.949329359165421E-2</v>
      </c>
      <c r="CV917" s="29">
        <f>USA!CV902/USA!CU902-1</f>
        <v>1.3964313421256813E-2</v>
      </c>
      <c r="CW917" s="29">
        <f>USA!CW902/USA!CV902-1</f>
        <v>-9.1813312930375535E-3</v>
      </c>
      <c r="CX917" s="29">
        <f>USA!CX902/USA!CW902-1</f>
        <v>-6.1776061776062097E-3</v>
      </c>
      <c r="CY917" s="29">
        <f>USA!CY902/USA!CX902-1</f>
        <v>8.5470085470087387E-3</v>
      </c>
      <c r="CZ917" s="29">
        <f>USA!CZ902/USA!CY902-1</f>
        <v>1.3867488443759513E-2</v>
      </c>
      <c r="DA917" s="29">
        <f>USA!DA902/USA!CZ902-1</f>
        <v>-2.2796352583586144E-3</v>
      </c>
      <c r="DB917" s="29">
        <f>USA!DB902/USA!DA902-1</f>
        <v>7.6161462300075033E-3</v>
      </c>
      <c r="DC917" s="29">
        <f>USA!DC902/USA!DB902-1</f>
        <v>3.4769463340891926E-2</v>
      </c>
      <c r="DD917" s="29">
        <f>USA!DD902/USA!DC902-1</f>
        <v>6.5741417092768373E-3</v>
      </c>
      <c r="DE917" s="29">
        <f>USA!DE902/USA!DD902-1</f>
        <v>-5.079825834542806E-2</v>
      </c>
      <c r="DF917" s="29">
        <f>USA!DF902/USA!DE902-1</f>
        <v>-6.2691131498470942E-2</v>
      </c>
      <c r="DG917" s="29">
        <f>USA!DG902/USA!DF902-1</f>
        <v>6.0358890701468271E-2</v>
      </c>
      <c r="DH917" s="29">
        <f>USA!DH902/USA!DG902-1</f>
        <v>-1.692307692307693E-2</v>
      </c>
      <c r="DI917" s="29">
        <f>USA!DI902/USA!DH902-1</f>
        <v>6.1815336463223902E-2</v>
      </c>
      <c r="DJ917" s="29">
        <f>USA!DJ902/USA!DI902-1</f>
        <v>3.4635224760501071E-2</v>
      </c>
      <c r="DK917" s="29">
        <f>USA!DK902/USA!DJ902-1</f>
        <v>2.6353276353276334E-2</v>
      </c>
      <c r="DL917" s="29">
        <f>USA!DL902/USA!DK902-1</f>
        <v>4.4413601665510116E-2</v>
      </c>
      <c r="DM917" s="29">
        <f>USA!DM902/USA!DL902-1</f>
        <v>-9.302325581395432E-3</v>
      </c>
      <c r="DN917" s="29">
        <f>USA!DN902/USA!DM902-1</f>
        <v>-3.3534540576795058E-3</v>
      </c>
      <c r="DO917" s="29">
        <f>USA!DO902/USA!DN902-1</f>
        <v>0.16218034993270525</v>
      </c>
      <c r="DP917" s="29">
        <f>USA!DP902/USA!DO902-1</f>
        <v>-6.8905616676317338E-2</v>
      </c>
      <c r="DQ917" s="29">
        <f>USA!DQ902/USA!DP902-1</f>
        <v>0.13184079601990062</v>
      </c>
      <c r="DR917" s="29">
        <f>USA!DR902/USA!DQ902-1</f>
        <v>1.6483516483516425E-3</v>
      </c>
      <c r="DS917" s="29">
        <f>USA!DS902/USA!DR902-1</f>
        <v>1.5359297860669363E-2</v>
      </c>
      <c r="DT917" s="29">
        <f>USA!DT902/USA!DS902-1</f>
        <v>-5.6726094003241578E-2</v>
      </c>
      <c r="DU917" s="29">
        <f>USA!DU902/USA!DT902-1</f>
        <v>1.8327605956471871E-2</v>
      </c>
      <c r="DV917" s="29">
        <f>USA!DV902/USA!DU902-1</f>
        <v>-1.9122609673790758E-2</v>
      </c>
      <c r="DW917" s="29">
        <f>USA!DW902/USA!DV902-1</f>
        <v>3.4403669724769603E-3</v>
      </c>
      <c r="DX917" s="29">
        <f>USA!DX902/USA!DW902-1</f>
        <v>6.2285714285714278E-2</v>
      </c>
      <c r="DY917" s="29">
        <f>USA!DY902/USA!DX902-1</f>
        <v>5.2178590640129086E-2</v>
      </c>
      <c r="DZ917" s="29">
        <f>USA!DZ902/USA!DY902-1</f>
        <v>5.9815950920245387E-2</v>
      </c>
      <c r="EA917" s="29">
        <f>USA!EA902/USA!DZ902-1</f>
        <v>1.4471780028944004E-3</v>
      </c>
      <c r="EB917" s="29">
        <f>USA!EB902/USA!EA902-1</f>
        <v>1.6859344894026851E-2</v>
      </c>
      <c r="EC917" s="29">
        <f>USA!EC902/USA!EB902-1</f>
        <v>4.9265750828990873E-2</v>
      </c>
      <c r="ED917" s="29">
        <f>USA!ED902/USA!EC902-1</f>
        <v>-4.6049661399548469E-2</v>
      </c>
      <c r="EE917" s="29">
        <f>USA!EE902/USA!ED902-1</f>
        <v>-0.18173213440605773</v>
      </c>
      <c r="EF917" s="29">
        <f>USA!EF902/USA!EE902-1</f>
        <v>-8.6755349913243407E-3</v>
      </c>
      <c r="EG917" s="29" t="e">
        <f>USA!#REF!/USA!EF902-1</f>
        <v>#REF!</v>
      </c>
      <c r="EH917" s="29" t="e">
        <f>USA!#REF!/USA!#REF!-1</f>
        <v>#REF!</v>
      </c>
      <c r="EI917" s="29" t="e">
        <f>USA!#REF!/USA!#REF!-1</f>
        <v>#REF!</v>
      </c>
      <c r="EJ917" s="29" t="e">
        <f>USA!#REF!/USA!#REF!-1</f>
        <v>#REF!</v>
      </c>
      <c r="EK917" s="29" t="e">
        <f>USA!#REF!/USA!#REF!-1</f>
        <v>#REF!</v>
      </c>
      <c r="EL917" s="29" t="e">
        <f>USA!#REF!/USA!#REF!-1</f>
        <v>#REF!</v>
      </c>
      <c r="EM917" s="29" t="e">
        <f>USA!#REF!/USA!#REF!-1</f>
        <v>#REF!</v>
      </c>
      <c r="EN917" s="29" t="e">
        <f>USA!#REF!/USA!#REF!-1</f>
        <v>#REF!</v>
      </c>
    </row>
    <row r="918" spans="1:144" x14ac:dyDescent="0.3">
      <c r="A918" t="s">
        <v>1043</v>
      </c>
      <c r="B918" s="28"/>
      <c r="C918" s="29">
        <f>USA!C903/USA!B903-1</f>
        <v>-6.514657980456029E-3</v>
      </c>
      <c r="D918" s="29">
        <f>USA!D903/USA!C903-1</f>
        <v>5.2459016393442637E-2</v>
      </c>
      <c r="E918" s="29">
        <f>USA!E903/USA!D903-1</f>
        <v>0.10046728971962615</v>
      </c>
      <c r="F918" s="29">
        <f>USA!F903/USA!E903-1</f>
        <v>0</v>
      </c>
      <c r="G918" s="29">
        <f>USA!G903/USA!F903-1</f>
        <v>0.13658881811748036</v>
      </c>
      <c r="H918" s="29">
        <f>USA!H903/USA!G903-1</f>
        <v>-2.8019925280199254E-2</v>
      </c>
      <c r="I918" s="29">
        <f>USA!I903/USA!H903-1</f>
        <v>0</v>
      </c>
      <c r="J918" s="29">
        <f>USA!J903/USA!I903-1</f>
        <v>4.6124279308135785E-2</v>
      </c>
      <c r="K918" s="29">
        <f>USA!K903/USA!J903-1</f>
        <v>0.13472137170851206</v>
      </c>
      <c r="L918" s="29">
        <f>USA!L903/USA!K903-1</f>
        <v>0</v>
      </c>
      <c r="M918" s="29">
        <f>USA!M903/USA!L903-1</f>
        <v>-9.4981111710739419E-2</v>
      </c>
      <c r="N918" s="29">
        <f>USA!N903/USA!M903-1</f>
        <v>7.9904591532498515E-2</v>
      </c>
      <c r="O918" s="29">
        <f>USA!O903/USA!N903-1</f>
        <v>7.9514080618442895E-2</v>
      </c>
      <c r="P918" s="29">
        <f>USA!P903/USA!O903-1</f>
        <v>0.17289002557544753</v>
      </c>
      <c r="Q918" s="29">
        <f>USA!Q903/USA!P903-1</f>
        <v>-0.11818578281726999</v>
      </c>
      <c r="R918" s="29">
        <f>USA!R903/USA!Q903-1</f>
        <v>-6.8743818001978263E-2</v>
      </c>
      <c r="S918" s="29">
        <f>USA!S903/USA!R903-1</f>
        <v>9.5061072756240206E-2</v>
      </c>
      <c r="T918" s="29">
        <f>USA!T903/USA!S903-1</f>
        <v>-3.8797284190106751E-2</v>
      </c>
      <c r="U918" s="29">
        <f>USA!U903/USA!T903-1</f>
        <v>0.15842583249243192</v>
      </c>
      <c r="V918" s="29">
        <f>USA!V903/USA!U903-1</f>
        <v>-2.1341463414634276E-2</v>
      </c>
      <c r="W918" s="29">
        <f>USA!W903/USA!V903-1</f>
        <v>5.1624388072986305E-2</v>
      </c>
      <c r="X918" s="29">
        <f>USA!X903/USA!W903-1</f>
        <v>0.12653406686415591</v>
      </c>
      <c r="Y918" s="29">
        <f>USA!Y903/USA!X903-1</f>
        <v>4.1697971450037619E-2</v>
      </c>
      <c r="Z918" s="29">
        <f>USA!Z903/USA!Y903-1</f>
        <v>2.0555355210962967E-2</v>
      </c>
      <c r="AA918" s="29">
        <f>USA!AA903/USA!Z903-1</f>
        <v>2.4734982332155431E-2</v>
      </c>
      <c r="AB918" s="29">
        <f>USA!AB903/USA!AA903-1</f>
        <v>-4.275862068965508E-2</v>
      </c>
      <c r="AC918" s="29">
        <f>USA!AC903/USA!AB903-1</f>
        <v>-9.4380403458213302E-2</v>
      </c>
      <c r="AD918" s="29">
        <f>USA!AD903/USA!AC903-1</f>
        <v>6.7223548130469268E-2</v>
      </c>
      <c r="AE918" s="29">
        <f>USA!AE903/USA!AD903-1</f>
        <v>-7.9016026835631692E-2</v>
      </c>
      <c r="AF918" s="29">
        <f>USA!AF903/USA!AE903-1</f>
        <v>-0.18737353298259829</v>
      </c>
      <c r="AG918" s="29">
        <f>USA!AG903/USA!AF903-1</f>
        <v>-1.6434262948207046E-2</v>
      </c>
      <c r="AH918" s="29">
        <f>USA!AH903/USA!AG903-1</f>
        <v>0.139240506329114</v>
      </c>
      <c r="AI918" s="29">
        <f>USA!AI903/USA!AH903-1</f>
        <v>1.8666666666666831E-2</v>
      </c>
      <c r="AJ918" s="29">
        <f>USA!AJ903/USA!AI903-1</f>
        <v>-1.0034904013961676E-2</v>
      </c>
      <c r="AK918" s="29">
        <f>USA!AK903/USA!AJ903-1</f>
        <v>0.11723226090788885</v>
      </c>
      <c r="AL918" s="29">
        <f>USA!AL903/USA!AK903-1</f>
        <v>0.1112426035502958</v>
      </c>
      <c r="AM918" s="29">
        <f>USA!AM903/USA!AL903-1</f>
        <v>2.9108981185658411E-2</v>
      </c>
      <c r="AN918" s="29">
        <f>USA!AN903/USA!AM903-1</f>
        <v>-5.9330803725422543E-2</v>
      </c>
      <c r="AO918" s="29">
        <f>USA!AO903/USA!AN903-1</f>
        <v>-4.0337367070040209E-2</v>
      </c>
      <c r="AP918" s="29">
        <f>USA!AP903/USA!AO903-1</f>
        <v>3.7829575850210073E-2</v>
      </c>
      <c r="AQ918" s="29">
        <f>USA!AQ903/USA!AP903-1</f>
        <v>4.7864506627393277E-2</v>
      </c>
      <c r="AR918" s="29">
        <f>USA!AR903/USA!AQ903-1</f>
        <v>-1.1946591707659882E-2</v>
      </c>
      <c r="AS918" s="29">
        <f>USA!AS903/USA!AR903-1</f>
        <v>1.7780938833570348E-2</v>
      </c>
      <c r="AT918" s="29">
        <f>USA!AT903/USA!AS903-1</f>
        <v>-1.3277428371768041E-2</v>
      </c>
      <c r="AU918" s="29">
        <f>USA!AU903/USA!AT903-1</f>
        <v>1.8767705382436217E-2</v>
      </c>
      <c r="AV918" s="29">
        <f>USA!AV903/USA!AU903-1</f>
        <v>-2.9892248870351024E-2</v>
      </c>
      <c r="AW918" s="29">
        <f>USA!AW903/USA!AV903-1</f>
        <v>5.6252239340738086E-2</v>
      </c>
      <c r="AX918" s="29">
        <f>USA!AX903/USA!AW903-1</f>
        <v>3.1546811397557661E-2</v>
      </c>
      <c r="AY918" s="29">
        <f>USA!AY903/USA!AX903-1</f>
        <v>6.9056231502795384E-3</v>
      </c>
      <c r="AZ918" s="29">
        <f>USA!AZ903/USA!AY903-1</f>
        <v>2.2207707380796915E-2</v>
      </c>
      <c r="BA918" s="29">
        <f>USA!BA903/USA!AZ903-1</f>
        <v>8.6261980830670826E-2</v>
      </c>
      <c r="BB918" s="29">
        <f>USA!BB903/USA!BA903-1</f>
        <v>-3.0294117647058805E-2</v>
      </c>
      <c r="BC918" s="29">
        <f>USA!BC903/USA!BB903-1</f>
        <v>7.0973612374886308E-2</v>
      </c>
      <c r="BD918" s="29">
        <f>USA!BD903/USA!BC903-1</f>
        <v>1.1611441517983545E-2</v>
      </c>
      <c r="BE918" s="29">
        <f>USA!BE903/USA!BD903-1</f>
        <v>8.734602463605845E-2</v>
      </c>
      <c r="BF918" s="29">
        <f>USA!BF903/USA!BE903-1</f>
        <v>-3.2955715756951665E-2</v>
      </c>
      <c r="BG918" s="29">
        <f>USA!BG903/USA!BF903-1</f>
        <v>4.0468583599573948E-2</v>
      </c>
      <c r="BH918" s="29">
        <f>USA!BH903/USA!BG903-1</f>
        <v>-6.2436028659160647E-2</v>
      </c>
      <c r="BI918" s="29">
        <f>USA!BI903/USA!BH903-1</f>
        <v>-6.6048034934497846E-2</v>
      </c>
      <c r="BJ918" s="29">
        <f>USA!BJ903/USA!BI903-1</f>
        <v>2.454704850964351E-2</v>
      </c>
      <c r="BK918" s="29">
        <f>USA!BK903/USA!BJ903-1</f>
        <v>-2.5955504848830691E-2</v>
      </c>
      <c r="BL918" s="29">
        <f>USA!BL903/USA!BK903-1</f>
        <v>-8.4919472913616012E-3</v>
      </c>
      <c r="BM918" s="29">
        <f>USA!BM903/USA!BL903-1</f>
        <v>4.9320732427643232E-2</v>
      </c>
      <c r="BN918" s="29">
        <f>USA!BN903/USA!BM903-1</f>
        <v>-2.7019420208274747E-2</v>
      </c>
      <c r="BO918" s="29">
        <f>USA!BO903/USA!BN903-1</f>
        <v>-6.6242406711021107E-2</v>
      </c>
      <c r="BP918" s="29">
        <f>USA!BP903/USA!BO903-1</f>
        <v>4.4919454770755651E-2</v>
      </c>
      <c r="BQ918" s="29">
        <f>USA!BQ903/USA!BP903-1</f>
        <v>-9.5167506670619573E-2</v>
      </c>
      <c r="BR918" s="29">
        <f>USA!BR903/USA!BQ903-1</f>
        <v>3.8335517693316001E-2</v>
      </c>
      <c r="BS918" s="29">
        <f>USA!BS903/USA!BR903-1</f>
        <v>-7.3524771221205487E-2</v>
      </c>
      <c r="BT918" s="29">
        <f>USA!BT903/USA!BS903-1</f>
        <v>-7.2207084468664862E-2</v>
      </c>
      <c r="BU918" s="29">
        <f>USA!BU903/USA!BT903-1</f>
        <v>-0.15161527165932454</v>
      </c>
      <c r="BV918" s="29">
        <f>USA!BV903/USA!BU903-1</f>
        <v>0.10082215491129398</v>
      </c>
      <c r="BW918" s="29">
        <f>USA!BW903/USA!BV903-1</f>
        <v>-6.6823899371069251E-2</v>
      </c>
      <c r="BX918" s="29">
        <f>USA!BX903/USA!BW903-1</f>
        <v>3.3698399326032025E-3</v>
      </c>
      <c r="BY918" s="29">
        <f>USA!BY903/USA!BX903-1</f>
        <v>-1.3434089000839644E-2</v>
      </c>
      <c r="BZ918" s="29">
        <f>USA!BZ903/USA!BY903-1</f>
        <v>-1.744680851063829E-2</v>
      </c>
      <c r="CA918" s="29">
        <f>USA!CA903/USA!BZ903-1</f>
        <v>-1.2992637505414573E-3</v>
      </c>
      <c r="CB918" s="29">
        <f>USA!CB903/USA!CA903-1</f>
        <v>-7.0251517779705064E-2</v>
      </c>
      <c r="CC918" s="29">
        <f>USA!CC903/USA!CB903-1</f>
        <v>-0.14225746268656714</v>
      </c>
      <c r="CD918" s="29">
        <f>USA!CD903/USA!CC903-1</f>
        <v>0.23980424143556278</v>
      </c>
      <c r="CE918" s="29">
        <f>USA!CE903/USA!CD903-1</f>
        <v>8.59649122807018E-2</v>
      </c>
      <c r="CF918" s="29">
        <f>USA!CF903/USA!CE903-1</f>
        <v>-3.2310177705977439E-2</v>
      </c>
      <c r="CG918" s="29">
        <f>USA!CG903/USA!CF903-1</f>
        <v>-2.8380634390651083E-2</v>
      </c>
      <c r="CH918" s="29">
        <f>USA!CH903/USA!CG903-1</f>
        <v>5.5841924398625231E-3</v>
      </c>
      <c r="CI918" s="29">
        <f>USA!CI903/USA!CH903-1</f>
        <v>5.5531824006834762E-2</v>
      </c>
      <c r="CJ918" s="29">
        <f>USA!CJ903/USA!CI903-1</f>
        <v>8.0938891137191327E-2</v>
      </c>
      <c r="CK918" s="29">
        <f>USA!CK903/USA!CJ903-1</f>
        <v>2.1714713590415435E-2</v>
      </c>
      <c r="CL918" s="29">
        <f>USA!CL903/USA!CK903-1</f>
        <v>-0.17149138878710146</v>
      </c>
      <c r="CM918" s="29">
        <f>USA!CM903/USA!CL903-1</f>
        <v>5.0420168067226934E-2</v>
      </c>
      <c r="CN918" s="29">
        <f>USA!CN903/USA!CM903-1</f>
        <v>3.3684210526314651E-3</v>
      </c>
      <c r="CO918" s="29">
        <f>USA!CO903/USA!CN903-1</f>
        <v>-2.4758707511540079E-2</v>
      </c>
      <c r="CP918" s="29">
        <f>USA!CP903/USA!CO903-1</f>
        <v>-4.0447504302925874E-2</v>
      </c>
      <c r="CQ918" s="29">
        <f>USA!CQ903/USA!CP903-1</f>
        <v>0.16367713004484297</v>
      </c>
      <c r="CR918" s="29">
        <f>USA!CR903/USA!CQ903-1</f>
        <v>0</v>
      </c>
      <c r="CS918" s="29">
        <f>USA!CS903/USA!CR903-1</f>
        <v>7.7071290944124016E-3</v>
      </c>
      <c r="CT918" s="29">
        <f>USA!CT903/USA!CS903-1</f>
        <v>1.5296367112810794E-2</v>
      </c>
      <c r="CU918" s="29">
        <f>USA!CU903/USA!CT903-1</f>
        <v>-7.532956685499026E-3</v>
      </c>
      <c r="CV918" s="29">
        <f>USA!CV903/USA!CU903-1</f>
        <v>3.6053130929791344E-2</v>
      </c>
      <c r="CW918" s="29">
        <f>USA!CW903/USA!CV903-1</f>
        <v>-4.9450549450549497E-2</v>
      </c>
      <c r="CX918" s="29">
        <f>USA!CX903/USA!CW903-1</f>
        <v>-5.2023121387283155E-2</v>
      </c>
      <c r="CY918" s="29">
        <f>USA!CY903/USA!CX903-1</f>
        <v>-1.6260162601626105E-2</v>
      </c>
      <c r="CZ918" s="29">
        <f>USA!CZ903/USA!CY903-1</f>
        <v>-6.1983471074379404E-3</v>
      </c>
      <c r="DA918" s="29">
        <f>USA!DA903/USA!CZ903-1</f>
        <v>6.4449064449064508E-2</v>
      </c>
      <c r="DB918" s="29">
        <f>USA!DB903/USA!DA903-1</f>
        <v>-3.90625E-3</v>
      </c>
      <c r="DC918" s="29">
        <f>USA!DC903/USA!DB903-1</f>
        <v>3.5294117647058698E-2</v>
      </c>
      <c r="DD918" s="29">
        <f>USA!DD903/USA!DC903-1</f>
        <v>-4.166666666666663E-2</v>
      </c>
      <c r="DE918" s="29">
        <f>USA!DE903/USA!DD903-1</f>
        <v>-2.1739130434782594E-2</v>
      </c>
      <c r="DF918" s="29">
        <f>USA!DF903/USA!DE903-1</f>
        <v>-8.2828282828282807E-2</v>
      </c>
      <c r="DG918" s="29">
        <f>USA!DG903/USA!DF903-1</f>
        <v>2.4229074889867919E-2</v>
      </c>
      <c r="DH918" s="29">
        <f>USA!DH903/USA!DG903-1</f>
        <v>1.2903225806451646E-2</v>
      </c>
      <c r="DI918" s="29">
        <f>USA!DI903/USA!DH903-1</f>
        <v>-8.4925690021231404E-3</v>
      </c>
      <c r="DJ918" s="29">
        <f>USA!DJ903/USA!DI903-1</f>
        <v>0.25695931477516054</v>
      </c>
      <c r="DK918" s="29">
        <f>USA!DK903/USA!DJ903-1</f>
        <v>-2.7257240204429323E-2</v>
      </c>
      <c r="DL918" s="29">
        <f>USA!DL903/USA!DK903-1</f>
        <v>3.1523642732048884E-2</v>
      </c>
      <c r="DM918" s="29">
        <f>USA!DM903/USA!DL903-1</f>
        <v>-5.2631578947368474E-2</v>
      </c>
      <c r="DN918" s="29">
        <f>USA!DN903/USA!DM903-1</f>
        <v>-0.14516129032258052</v>
      </c>
      <c r="DO918" s="29">
        <f>USA!DO903/USA!DN903-1</f>
        <v>7.3375262054507395E-2</v>
      </c>
      <c r="DP918" s="29">
        <f>USA!DP903/USA!DO903-1</f>
        <v>-0.18007812500000009</v>
      </c>
      <c r="DQ918" s="29">
        <f>USA!DQ903/USA!DP903-1</f>
        <v>9.0519294902334568E-2</v>
      </c>
      <c r="DR918" s="29">
        <f>USA!DR903/USA!DQ903-1</f>
        <v>6.8152031454783657E-2</v>
      </c>
      <c r="DS918" s="29">
        <f>USA!DS903/USA!DR903-1</f>
        <v>-3.2719836400817437E-3</v>
      </c>
      <c r="DT918" s="29">
        <f>USA!DT903/USA!DS903-1</f>
        <v>4.9651210504718879E-2</v>
      </c>
      <c r="DU918" s="29">
        <f>USA!DU903/USA!DT903-1</f>
        <v>-0.13448006254886624</v>
      </c>
      <c r="DV918" s="29">
        <f>USA!DV903/USA!DU903-1</f>
        <v>0.12059620596205956</v>
      </c>
      <c r="DW918" s="29">
        <f>USA!DW903/USA!DV903-1</f>
        <v>-7.6985086658605373E-2</v>
      </c>
      <c r="DX918" s="29">
        <f>USA!DX903/USA!DW903-1</f>
        <v>-3.0131004366812153E-2</v>
      </c>
      <c r="DY918" s="29">
        <f>USA!DY903/USA!DX903-1</f>
        <v>-1.2156686177397513E-2</v>
      </c>
      <c r="DZ918" s="29">
        <f>USA!DZ903/USA!DY903-1</f>
        <v>0.12898814949863247</v>
      </c>
      <c r="EA918" s="29">
        <f>USA!EA903/USA!DZ903-1</f>
        <v>-8.4779975777150574E-3</v>
      </c>
      <c r="EB918" s="29">
        <f>USA!EB903/USA!EA903-1</f>
        <v>5.9853420195439933E-2</v>
      </c>
      <c r="EC918" s="29">
        <f>USA!EC903/USA!EB903-1</f>
        <v>-0.11217825585862473</v>
      </c>
      <c r="ED918" s="29">
        <f>USA!ED903/USA!EC903-1</f>
        <v>-7.5292081350064821E-2</v>
      </c>
      <c r="EE918" s="29">
        <f>USA!EE903/USA!ED903-1</f>
        <v>-0.2255498362189986</v>
      </c>
      <c r="EF918" s="29">
        <f>USA!EF903/USA!EE903-1</f>
        <v>3.081570996978833E-2</v>
      </c>
      <c r="EG918" s="29" t="e">
        <f>USA!#REF!/USA!EF903-1</f>
        <v>#REF!</v>
      </c>
      <c r="EH918" s="29" t="e">
        <f>USA!#REF!/USA!#REF!-1</f>
        <v>#REF!</v>
      </c>
      <c r="EI918" s="29" t="e">
        <f>USA!#REF!/USA!#REF!-1</f>
        <v>#REF!</v>
      </c>
      <c r="EJ918" s="29" t="e">
        <f>USA!#REF!/USA!#REF!-1</f>
        <v>#REF!</v>
      </c>
      <c r="EK918" s="29" t="e">
        <f>USA!#REF!/USA!#REF!-1</f>
        <v>#REF!</v>
      </c>
      <c r="EL918" s="29" t="e">
        <f>USA!#REF!/USA!#REF!-1</f>
        <v>#REF!</v>
      </c>
      <c r="EM918" s="29" t="e">
        <f>USA!#REF!/USA!#REF!-1</f>
        <v>#REF!</v>
      </c>
      <c r="EN918" s="29" t="e">
        <f>USA!#REF!/USA!#REF!-1</f>
        <v>#REF!</v>
      </c>
    </row>
    <row r="919" spans="1:144" x14ac:dyDescent="0.3">
      <c r="A919" t="s">
        <v>1044</v>
      </c>
      <c r="B919" s="28"/>
      <c r="C919" s="29">
        <f>USA!C904/USA!B904-1</f>
        <v>-3.6259541984732913E-2</v>
      </c>
      <c r="D919" s="29">
        <f>USA!D904/USA!C904-1</f>
        <v>3.1683168316831711E-2</v>
      </c>
      <c r="E919" s="29">
        <f>USA!E904/USA!D904-1</f>
        <v>0.20729366602687138</v>
      </c>
      <c r="F919" s="29">
        <f>USA!F904/USA!E904-1</f>
        <v>0</v>
      </c>
      <c r="G919" s="29">
        <f>USA!G904/USA!F904-1</f>
        <v>0.19554848966613658</v>
      </c>
      <c r="H919" s="29">
        <f>USA!H904/USA!G904-1</f>
        <v>-0.19946808510638303</v>
      </c>
      <c r="I919" s="29">
        <f>USA!I904/USA!H904-1</f>
        <v>0</v>
      </c>
      <c r="J919" s="29">
        <f>USA!J904/USA!I904-1</f>
        <v>5.1495016611295741E-2</v>
      </c>
      <c r="K919" s="29">
        <f>USA!K904/USA!J904-1</f>
        <v>0.16587677725118488</v>
      </c>
      <c r="L919" s="29">
        <f>USA!L904/USA!K904-1</f>
        <v>0</v>
      </c>
      <c r="M919" s="29">
        <f>USA!M904/USA!L904-1</f>
        <v>-0.12466124661246614</v>
      </c>
      <c r="N919" s="29">
        <f>USA!N904/USA!M904-1</f>
        <v>0.16099071207430349</v>
      </c>
      <c r="O919" s="29">
        <f>USA!O904/USA!N904-1</f>
        <v>0.10933333333333328</v>
      </c>
      <c r="P919" s="29">
        <f>USA!P904/USA!O904-1</f>
        <v>7.0913461538461453E-2</v>
      </c>
      <c r="Q919" s="29">
        <f>USA!Q904/USA!P904-1</f>
        <v>-6.2850729517396231E-2</v>
      </c>
      <c r="R919" s="29">
        <f>USA!R904/USA!Q904-1</f>
        <v>-0.1461077844311377</v>
      </c>
      <c r="S919" s="29">
        <f>USA!S904/USA!R904-1</f>
        <v>0.28190743338008417</v>
      </c>
      <c r="T919" s="29">
        <f>USA!T904/USA!S904-1</f>
        <v>-6.6739606126914763E-2</v>
      </c>
      <c r="U919" s="29">
        <f>USA!U904/USA!T904-1</f>
        <v>0.17584994138335297</v>
      </c>
      <c r="V919" s="29">
        <f>USA!V904/USA!U904-1</f>
        <v>3.1904287138584175E-2</v>
      </c>
      <c r="W919" s="29">
        <f>USA!W904/USA!V904-1</f>
        <v>2.898550724637694E-2</v>
      </c>
      <c r="X919" s="29">
        <f>USA!X904/USA!W904-1</f>
        <v>-2.8169014084508115E-3</v>
      </c>
      <c r="Y919" s="29">
        <f>USA!Y904/USA!X904-1</f>
        <v>6.5913370998116338E-3</v>
      </c>
      <c r="Z919" s="29">
        <f>USA!Z904/USA!Y904-1</f>
        <v>0.23479887745556605</v>
      </c>
      <c r="AA919" s="29">
        <f>USA!AA904/USA!Z904-1</f>
        <v>-4.7727272727272618E-2</v>
      </c>
      <c r="AB919" s="29">
        <f>USA!AB904/USA!AA904-1</f>
        <v>-6.5234685759745448E-2</v>
      </c>
      <c r="AC919" s="29">
        <f>USA!AC904/USA!AB904-1</f>
        <v>1.5319148936170146E-2</v>
      </c>
      <c r="AD919" s="29">
        <f>USA!AD904/USA!AC904-1</f>
        <v>4.7778709136630404E-2</v>
      </c>
      <c r="AE919" s="29">
        <f>USA!AE904/USA!AD904-1</f>
        <v>-0.21519999999999995</v>
      </c>
      <c r="AF919" s="29">
        <f>USA!AF904/USA!AE904-1</f>
        <v>-0.12028542303771661</v>
      </c>
      <c r="AG919" s="29">
        <f>USA!AG904/USA!AF904-1</f>
        <v>-0.16570104287369647</v>
      </c>
      <c r="AH919" s="29">
        <f>USA!AH904/USA!AG904-1</f>
        <v>0.31666666666666665</v>
      </c>
      <c r="AI919" s="29">
        <f>USA!AI904/USA!AH904-1</f>
        <v>-1.0548523206751037E-2</v>
      </c>
      <c r="AJ919" s="29">
        <f>USA!AJ904/USA!AI904-1</f>
        <v>3.7313432835820892E-2</v>
      </c>
      <c r="AK919" s="29">
        <f>USA!AK904/USA!AJ904-1</f>
        <v>6.1664953751284557E-2</v>
      </c>
      <c r="AL919" s="29">
        <f>USA!AL904/USA!AK904-1</f>
        <v>0.1345595353339788</v>
      </c>
      <c r="AM919" s="29">
        <f>USA!AM904/USA!AL904-1</f>
        <v>-2.6450511945392496E-2</v>
      </c>
      <c r="AN919" s="29">
        <f>USA!AN904/USA!AM904-1</f>
        <v>3.505696757230492E-2</v>
      </c>
      <c r="AO919" s="29">
        <f>USA!AO904/USA!AN904-1</f>
        <v>-0.12023708721422521</v>
      </c>
      <c r="AP919" s="29">
        <f>USA!AP904/USA!AO904-1</f>
        <v>4.4273339749759222E-2</v>
      </c>
      <c r="AQ919" s="29">
        <f>USA!AQ904/USA!AP904-1</f>
        <v>-9.0322580645161299E-2</v>
      </c>
      <c r="AR919" s="29">
        <f>USA!AR904/USA!AQ904-1</f>
        <v>7.8014184397163344E-2</v>
      </c>
      <c r="AS919" s="29">
        <f>USA!AS904/USA!AR904-1</f>
        <v>4.5112781954887105E-2</v>
      </c>
      <c r="AT919" s="29">
        <f>USA!AT904/USA!AS904-1</f>
        <v>-9.1726618705035956E-2</v>
      </c>
      <c r="AU919" s="29">
        <f>USA!AU904/USA!AT904-1</f>
        <v>7.128712871287135E-2</v>
      </c>
      <c r="AV919" s="29">
        <f>USA!AV904/USA!AU904-1</f>
        <v>1.8484288354898348E-2</v>
      </c>
      <c r="AW919" s="29">
        <f>USA!AW904/USA!AV904-1</f>
        <v>9.8911070780399291E-2</v>
      </c>
      <c r="AX919" s="29">
        <f>USA!AX904/USA!AW904-1</f>
        <v>5.5326176713459851E-2</v>
      </c>
      <c r="AY919" s="29">
        <f>USA!AY904/USA!AX904-1</f>
        <v>1.9561815336463173E-2</v>
      </c>
      <c r="AZ919" s="29">
        <f>USA!AZ904/USA!AY904-1</f>
        <v>6.2164236377590276E-2</v>
      </c>
      <c r="BA919" s="29">
        <f>USA!BA904/USA!AZ904-1</f>
        <v>2.7456647398844014E-2</v>
      </c>
      <c r="BB919" s="29">
        <f>USA!BB904/USA!BA904-1</f>
        <v>2.320675105485237E-2</v>
      </c>
      <c r="BC919" s="29">
        <f>USA!BC904/USA!BB904-1</f>
        <v>0.13058419243986252</v>
      </c>
      <c r="BD919" s="29">
        <f>USA!BD904/USA!BC904-1</f>
        <v>-4.4376899696048522E-2</v>
      </c>
      <c r="BE919" s="29">
        <f>USA!BE904/USA!BD904-1</f>
        <v>9.2875318066157675E-2</v>
      </c>
      <c r="BF919" s="29">
        <f>USA!BF904/USA!BE904-1</f>
        <v>-2.2118742724097751E-2</v>
      </c>
      <c r="BG919" s="29">
        <f>USA!BG904/USA!BF904-1</f>
        <v>3.5714285714285587E-2</v>
      </c>
      <c r="BH919" s="29">
        <f>USA!BH904/USA!BG904-1</f>
        <v>1.7241379310344973E-2</v>
      </c>
      <c r="BI919" s="29">
        <f>USA!BI904/USA!BH904-1</f>
        <v>-7.7966101694915246E-2</v>
      </c>
      <c r="BJ919" s="29">
        <f>USA!BJ904/USA!BI904-1</f>
        <v>8.5784313725490113E-2</v>
      </c>
      <c r="BK919" s="29">
        <f>USA!BK904/USA!BJ904-1</f>
        <v>-3.2731376975169257E-2</v>
      </c>
      <c r="BL919" s="29">
        <f>USA!BL904/USA!BK904-1</f>
        <v>1.6336056009334854E-2</v>
      </c>
      <c r="BM919" s="29">
        <f>USA!BM904/USA!BL904-1</f>
        <v>9.7588978185993103E-2</v>
      </c>
      <c r="BN919" s="29">
        <f>USA!BN904/USA!BM904-1</f>
        <v>2.0397489539748959E-2</v>
      </c>
      <c r="BO919" s="29">
        <f>USA!BO904/USA!BN904-1</f>
        <v>1.025115325474113E-2</v>
      </c>
      <c r="BP919" s="29">
        <f>USA!BP904/USA!BO904-1</f>
        <v>-9.1324200913242004E-3</v>
      </c>
      <c r="BQ919" s="29">
        <f>USA!BQ904/USA!BP904-1</f>
        <v>-6.1955965181771711E-2</v>
      </c>
      <c r="BR919" s="29">
        <f>USA!BR904/USA!BQ904-1</f>
        <v>5.8406113537117887E-2</v>
      </c>
      <c r="BS919" s="29">
        <f>USA!BS904/USA!BR904-1</f>
        <v>4.6415678184631215E-2</v>
      </c>
      <c r="BT919" s="29">
        <f>USA!BT904/USA!BS904-1</f>
        <v>2.3656973878757981E-2</v>
      </c>
      <c r="BU919" s="29">
        <f>USA!BU904/USA!BT904-1</f>
        <v>-3.9961482908040358E-2</v>
      </c>
      <c r="BV919" s="29">
        <f>USA!BV904/USA!BU904-1</f>
        <v>0.1183550651955867</v>
      </c>
      <c r="BW919" s="29">
        <f>USA!BW904/USA!BV904-1</f>
        <v>-8.0717488789237013E-3</v>
      </c>
      <c r="BX919" s="29">
        <f>USA!BX904/USA!BW904-1</f>
        <v>-5.7866184448463032E-2</v>
      </c>
      <c r="BY919" s="29">
        <f>USA!BY904/USA!BX904-1</f>
        <v>-2.0153550863723502E-2</v>
      </c>
      <c r="BZ919" s="29">
        <f>USA!BZ904/USA!BY904-1</f>
        <v>-5.631733594515187E-2</v>
      </c>
      <c r="CA919" s="29">
        <f>USA!CA904/USA!BZ904-1</f>
        <v>0.10534509600415154</v>
      </c>
      <c r="CB919" s="29">
        <f>USA!CB904/USA!CA904-1</f>
        <v>-0.11361502347417851</v>
      </c>
      <c r="CC919" s="29">
        <f>USA!CC904/USA!CB904-1</f>
        <v>1.3241525423728806E-2</v>
      </c>
      <c r="CD919" s="29">
        <f>USA!CD904/USA!CC904-1</f>
        <v>0.19864087820177745</v>
      </c>
      <c r="CE919" s="29">
        <f>USA!CE904/USA!CD904-1</f>
        <v>3.0527692978630228E-3</v>
      </c>
      <c r="CF919" s="29">
        <f>USA!CF904/USA!CE904-1</f>
        <v>1.2173913043478368E-2</v>
      </c>
      <c r="CG919" s="29">
        <f>USA!CG904/USA!CF904-1</f>
        <v>-3.6082474226804107E-2</v>
      </c>
      <c r="CH919" s="29">
        <f>USA!CH904/USA!CG904-1</f>
        <v>-4.6791443850267456E-2</v>
      </c>
      <c r="CI919" s="29">
        <f>USA!CI904/USA!CH904-1</f>
        <v>7.293127629733509E-2</v>
      </c>
      <c r="CJ919" s="29">
        <f>USA!CJ904/USA!CI904-1</f>
        <v>-4.3572984749451482E-4</v>
      </c>
      <c r="CK919" s="29">
        <f>USA!CK904/USA!CJ904-1</f>
        <v>4.1848299912816023E-2</v>
      </c>
      <c r="CL919" s="29">
        <f>USA!CL904/USA!CK904-1</f>
        <v>-3.34728033472802E-2</v>
      </c>
      <c r="CM919" s="29">
        <f>USA!CM904/USA!CL904-1</f>
        <v>-1.7316017316018062E-3</v>
      </c>
      <c r="CN919" s="29">
        <f>USA!CN904/USA!CM904-1</f>
        <v>3.4692107545533091E-3</v>
      </c>
      <c r="CO919" s="29">
        <f>USA!CO904/USA!CN904-1</f>
        <v>-3.4140017286084623E-2</v>
      </c>
      <c r="CP919" s="29">
        <f>USA!CP904/USA!CO904-1</f>
        <v>1.7897091722594016E-3</v>
      </c>
      <c r="CQ919" s="29">
        <f>USA!CQ904/USA!CP904-1</f>
        <v>7.50334970969182E-2</v>
      </c>
      <c r="CR919" s="29">
        <f>USA!CR904/USA!CQ904-1</f>
        <v>-2.7420024927295339E-2</v>
      </c>
      <c r="CS919" s="29">
        <f>USA!CS904/USA!CR904-1</f>
        <v>5.1260145237077559E-3</v>
      </c>
      <c r="CT919" s="29">
        <f>USA!CT904/USA!CS904-1</f>
        <v>2.4224394390140347E-2</v>
      </c>
      <c r="CU919" s="29">
        <f>USA!CU904/USA!CT904-1</f>
        <v>1.9502074688796611E-2</v>
      </c>
      <c r="CV919" s="29">
        <f>USA!CV904/USA!CU904-1</f>
        <v>-4.070004070004074E-2</v>
      </c>
      <c r="CW919" s="29">
        <f>USA!CW904/USA!CV904-1</f>
        <v>5.7700466694951213E-2</v>
      </c>
      <c r="CX919" s="29">
        <f>USA!CX904/USA!CW904-1</f>
        <v>-1.3237063778579916E-2</v>
      </c>
      <c r="CY919" s="29">
        <f>USA!CY904/USA!CX904-1</f>
        <v>-0.12154471544715451</v>
      </c>
      <c r="CZ919" s="29">
        <f>USA!CZ904/USA!CY904-1</f>
        <v>-6.8024062933826901E-2</v>
      </c>
      <c r="DA919" s="29">
        <f>USA!DA904/USA!CZ904-1</f>
        <v>3.2274081429989998E-2</v>
      </c>
      <c r="DB919" s="29">
        <f>USA!DB904/USA!DA904-1</f>
        <v>-7.407407407407407E-2</v>
      </c>
      <c r="DC919" s="29">
        <f>USA!DC904/USA!DB904-1</f>
        <v>2.7532467532467519E-2</v>
      </c>
      <c r="DD919" s="29">
        <f>USA!DD904/USA!DC904-1</f>
        <v>1.921132457027297E-2</v>
      </c>
      <c r="DE919" s="29">
        <f>USA!DE904/USA!DD904-1</f>
        <v>8.5813492063492092E-2</v>
      </c>
      <c r="DF919" s="29">
        <f>USA!DF904/USA!DE904-1</f>
        <v>6.8981269986295057E-2</v>
      </c>
      <c r="DG919" s="29">
        <f>USA!DG904/USA!DF904-1</f>
        <v>-1.5811965811965756E-2</v>
      </c>
      <c r="DH919" s="29">
        <f>USA!DH904/USA!DG904-1</f>
        <v>2.4316109422492405E-2</v>
      </c>
      <c r="DI919" s="29">
        <f>USA!DI904/USA!DH904-1</f>
        <v>-4.1966935142009221E-2</v>
      </c>
      <c r="DJ919" s="29">
        <f>USA!DJ904/USA!DI904-1</f>
        <v>3.7168141592920367E-2</v>
      </c>
      <c r="DK919" s="29">
        <f>USA!DK904/USA!DJ904-1</f>
        <v>-3.7969283276450549E-2</v>
      </c>
      <c r="DL919" s="29">
        <f>USA!DL904/USA!DK904-1</f>
        <v>3.5476718403547602E-2</v>
      </c>
      <c r="DM919" s="29">
        <f>USA!DM904/USA!DL904-1</f>
        <v>-2.0556745182012892E-2</v>
      </c>
      <c r="DN919" s="29">
        <f>USA!DN904/USA!DM904-1</f>
        <v>1.2680367293397499E-2</v>
      </c>
      <c r="DO919" s="29">
        <f>USA!DO904/USA!DN904-1</f>
        <v>1.4680483592400595E-2</v>
      </c>
      <c r="DP919" s="29">
        <f>USA!DP904/USA!DO904-1</f>
        <v>-0.12212765957446814</v>
      </c>
      <c r="DQ919" s="29">
        <f>USA!DQ904/USA!DP904-1</f>
        <v>0.10276296655356276</v>
      </c>
      <c r="DR919" s="29">
        <f>USA!DR904/USA!DQ904-1</f>
        <v>1.2307692307692353E-2</v>
      </c>
      <c r="DS919" s="29">
        <f>USA!DS904/USA!DR904-1</f>
        <v>-8.7711680416847515E-2</v>
      </c>
      <c r="DT919" s="29">
        <f>USA!DT904/USA!DS904-1</f>
        <v>9.4716801523084149E-2</v>
      </c>
      <c r="DU919" s="29">
        <f>USA!DU904/USA!DT904-1</f>
        <v>-7.7391304347826151E-2</v>
      </c>
      <c r="DV919" s="29">
        <f>USA!DV904/USA!DU904-1</f>
        <v>6.4561734213006705E-2</v>
      </c>
      <c r="DW919" s="29">
        <f>USA!DW904/USA!DV904-1</f>
        <v>1.4608233731739695E-2</v>
      </c>
      <c r="DX919" s="29">
        <f>USA!DX904/USA!DW904-1</f>
        <v>-0.13263525305410129</v>
      </c>
      <c r="DY919" s="29">
        <f>USA!DY904/USA!DX904-1</f>
        <v>8.4507042253521014E-2</v>
      </c>
      <c r="DZ919" s="29">
        <f>USA!DZ904/USA!DY904-1</f>
        <v>8.8126159554731132E-3</v>
      </c>
      <c r="EA919" s="29">
        <f>USA!EA904/USA!DZ904-1</f>
        <v>2.9885057471264354E-2</v>
      </c>
      <c r="EB919" s="29">
        <f>USA!EB904/USA!EA904-1</f>
        <v>3.1250000000000222E-2</v>
      </c>
      <c r="EC919" s="29">
        <f>USA!EC904/USA!EB904-1</f>
        <v>-1.7316017316017396E-2</v>
      </c>
      <c r="ED919" s="29">
        <f>USA!ED904/USA!EC904-1</f>
        <v>-5.9030837004405257E-2</v>
      </c>
      <c r="EE919" s="29">
        <f>USA!EE904/USA!ED904-1</f>
        <v>-0.24204119850187256</v>
      </c>
      <c r="EF919" s="29">
        <f>USA!EF904/USA!EE904-1</f>
        <v>4.879555281037673E-2</v>
      </c>
      <c r="EG919" s="29" t="e">
        <f>USA!#REF!/USA!EF904-1</f>
        <v>#REF!</v>
      </c>
      <c r="EH919" s="29" t="e">
        <f>USA!#REF!/USA!#REF!-1</f>
        <v>#REF!</v>
      </c>
      <c r="EI919" s="29" t="e">
        <f>USA!#REF!/USA!#REF!-1</f>
        <v>#REF!</v>
      </c>
      <c r="EJ919" s="29" t="e">
        <f>USA!#REF!/USA!#REF!-1</f>
        <v>#REF!</v>
      </c>
      <c r="EK919" s="29" t="e">
        <f>USA!#REF!/USA!#REF!-1</f>
        <v>#REF!</v>
      </c>
      <c r="EL919" s="29" t="e">
        <f>USA!#REF!/USA!#REF!-1</f>
        <v>#REF!</v>
      </c>
      <c r="EM919" s="29" t="e">
        <f>USA!#REF!/USA!#REF!-1</f>
        <v>#REF!</v>
      </c>
      <c r="EN919" s="29" t="e">
        <f>USA!#REF!/USA!#REF!-1</f>
        <v>#REF!</v>
      </c>
    </row>
    <row r="920" spans="1:144" x14ac:dyDescent="0.3">
      <c r="A920" t="s">
        <v>1045</v>
      </c>
      <c r="B920" s="28"/>
      <c r="C920" s="29">
        <f>USA!C905/USA!B905-1</f>
        <v>-4.3882978723404187E-2</v>
      </c>
      <c r="D920" s="29">
        <f>USA!D905/USA!C905-1</f>
        <v>0.45897079276773289</v>
      </c>
      <c r="E920" s="29">
        <f>USA!E905/USA!D905-1</f>
        <v>0.22688274547187781</v>
      </c>
      <c r="F920" s="29">
        <f>USA!F905/USA!E905-1</f>
        <v>0</v>
      </c>
      <c r="G920" s="29">
        <f>USA!G905/USA!F905-1</f>
        <v>-9.0132090132090004E-2</v>
      </c>
      <c r="H920" s="29">
        <f>USA!H905/USA!G905-1</f>
        <v>-0.24167378309137488</v>
      </c>
      <c r="I920" s="29">
        <f>USA!I905/USA!H905-1</f>
        <v>0</v>
      </c>
      <c r="J920" s="29">
        <f>USA!J905/USA!I905-1</f>
        <v>0.20833333333333326</v>
      </c>
      <c r="K920" s="29">
        <f>USA!K905/USA!J905-1</f>
        <v>-3.2618825722273925E-2</v>
      </c>
      <c r="L920" s="29">
        <f>USA!L905/USA!K905-1</f>
        <v>0</v>
      </c>
      <c r="M920" s="29">
        <f>USA!M905/USA!L905-1</f>
        <v>-0.21483622350674381</v>
      </c>
      <c r="N920" s="29">
        <f>USA!N905/USA!M905-1</f>
        <v>0.12760736196319011</v>
      </c>
      <c r="O920" s="29">
        <f>USA!O905/USA!N905-1</f>
        <v>0.19804134929270956</v>
      </c>
      <c r="P920" s="29">
        <f>USA!P905/USA!O905-1</f>
        <v>0.47865576748410543</v>
      </c>
      <c r="Q920" s="29">
        <f>USA!Q905/USA!P905-1</f>
        <v>-0.12100737100737102</v>
      </c>
      <c r="R920" s="29">
        <f>USA!R905/USA!Q905-1</f>
        <v>-0.21733053808525515</v>
      </c>
      <c r="S920" s="29">
        <f>USA!S905/USA!R905-1</f>
        <v>0.16607142857142865</v>
      </c>
      <c r="T920" s="29">
        <f>USA!T905/USA!S905-1</f>
        <v>-0.10643185298621749</v>
      </c>
      <c r="U920" s="29">
        <f>USA!U905/USA!T905-1</f>
        <v>0.33590402742073699</v>
      </c>
      <c r="V920" s="29">
        <f>USA!V905/USA!U905-1</f>
        <v>0.16741500962155231</v>
      </c>
      <c r="W920" s="29">
        <f>USA!W905/USA!V905-1</f>
        <v>3.0769230769230882E-2</v>
      </c>
      <c r="X920" s="29">
        <f>USA!X905/USA!W905-1</f>
        <v>0.118869936034115</v>
      </c>
      <c r="Y920" s="29">
        <f>USA!Y905/USA!X905-1</f>
        <v>0.1276798475464509</v>
      </c>
      <c r="Z920" s="29">
        <f>USA!Z905/USA!Y905-1</f>
        <v>5.5344317701732093E-2</v>
      </c>
      <c r="AA920" s="29">
        <f>USA!AA905/USA!Z905-1</f>
        <v>0.1361088871096876</v>
      </c>
      <c r="AB920" s="29">
        <f>USA!AB905/USA!AA905-1</f>
        <v>-4.6159267089499578E-2</v>
      </c>
      <c r="AC920" s="29">
        <f>USA!AC905/USA!AB905-1</f>
        <v>-3.7310676025120171E-2</v>
      </c>
      <c r="AD920" s="29">
        <f>USA!AD905/USA!AC905-1</f>
        <v>-0.24174980813507285</v>
      </c>
      <c r="AE920" s="29">
        <f>USA!AE905/USA!AD905-1</f>
        <v>1.8218623481781382E-2</v>
      </c>
      <c r="AF920" s="29">
        <f>USA!AF905/USA!AE905-1</f>
        <v>-0.13618290258449317</v>
      </c>
      <c r="AG920" s="29">
        <f>USA!AG905/USA!AF905-1</f>
        <v>-0.32968929804372837</v>
      </c>
      <c r="AH920" s="29">
        <f>USA!AH905/USA!AG905-1</f>
        <v>0.59742489270386256</v>
      </c>
      <c r="AI920" s="29">
        <f>USA!AI905/USA!AH905-1</f>
        <v>0.19290703922622243</v>
      </c>
      <c r="AJ920" s="29">
        <f>USA!AJ905/USA!AI905-1</f>
        <v>9.3693693693693847E-2</v>
      </c>
      <c r="AK920" s="29">
        <f>USA!AK905/USA!AJ905-1</f>
        <v>-8.3607907742998422E-2</v>
      </c>
      <c r="AL920" s="29">
        <f>USA!AL905/USA!AK905-1</f>
        <v>0.13617977528089886</v>
      </c>
      <c r="AM920" s="29">
        <f>USA!AM905/USA!AL905-1</f>
        <v>-0.21716772151898744</v>
      </c>
      <c r="AN920" s="29">
        <f>USA!AN905/USA!AM905-1</f>
        <v>-0.12834765032844864</v>
      </c>
      <c r="AO920" s="29">
        <f>USA!AO905/USA!AN905-1</f>
        <v>-0.19768115942028985</v>
      </c>
      <c r="AP920" s="29">
        <f>USA!AP905/USA!AO905-1</f>
        <v>0.27023121387283222</v>
      </c>
      <c r="AQ920" s="29">
        <f>USA!AQ905/USA!AP905-1</f>
        <v>-7.2810011376564177E-2</v>
      </c>
      <c r="AR920" s="29">
        <f>USA!AR905/USA!AQ905-1</f>
        <v>-0.11349693251533755</v>
      </c>
      <c r="AS920" s="29">
        <f>USA!AS905/USA!AR905-1</f>
        <v>0.11695501730103808</v>
      </c>
      <c r="AT920" s="29">
        <f>USA!AT905/USA!AS905-1</f>
        <v>7.8686493184634498E-2</v>
      </c>
      <c r="AU920" s="29">
        <f>USA!AU905/USA!AT905-1</f>
        <v>9.7645031591039544E-2</v>
      </c>
      <c r="AV920" s="29">
        <f>USA!AV905/USA!AU905-1</f>
        <v>-0.15384615384615374</v>
      </c>
      <c r="AW920" s="29">
        <f>USA!AW905/USA!AV905-1</f>
        <v>0.23252937538651808</v>
      </c>
      <c r="AX920" s="29">
        <f>USA!AX905/USA!AW905-1</f>
        <v>1.6056196688409408E-2</v>
      </c>
      <c r="AY920" s="29">
        <f>USA!AY905/USA!AX905-1</f>
        <v>0.12148148148148152</v>
      </c>
      <c r="AZ920" s="29">
        <f>USA!AZ905/USA!AY905-1</f>
        <v>-6.6050198150595651E-3</v>
      </c>
      <c r="BA920" s="29">
        <f>USA!BA905/USA!AZ905-1</f>
        <v>3.9450354609929184E-2</v>
      </c>
      <c r="BB920" s="29">
        <f>USA!BB905/USA!BA905-1</f>
        <v>3.9232409381663169E-2</v>
      </c>
      <c r="BC920" s="29">
        <f>USA!BC905/USA!BB905-1</f>
        <v>-6.1551087402544113E-2</v>
      </c>
      <c r="BD920" s="29">
        <f>USA!BD905/USA!BC905-1</f>
        <v>-1.3117621337997432E-2</v>
      </c>
      <c r="BE920" s="29">
        <f>USA!BE905/USA!BD905-1</f>
        <v>9.5702259636685882E-2</v>
      </c>
      <c r="BF920" s="29">
        <f>USA!BF905/USA!BE905-1</f>
        <v>7.3190456934896897E-2</v>
      </c>
      <c r="BG920" s="29">
        <f>USA!BG905/USA!BF905-1</f>
        <v>0.17746797287113791</v>
      </c>
      <c r="BH920" s="29">
        <f>USA!BH905/USA!BG905-1</f>
        <v>5.0880000000000036E-2</v>
      </c>
      <c r="BI920" s="29">
        <f>USA!BI905/USA!BH905-1</f>
        <v>0.11723507917174159</v>
      </c>
      <c r="BJ920" s="29">
        <f>USA!BJ905/USA!BI905-1</f>
        <v>0.14663396020714092</v>
      </c>
      <c r="BK920" s="29">
        <f>USA!BK905/USA!BJ905-1</f>
        <v>8.3907772759686194E-2</v>
      </c>
      <c r="BL920" s="29">
        <f>USA!BL905/USA!BK905-1</f>
        <v>0.14999999999999991</v>
      </c>
      <c r="BM920" s="29">
        <f>USA!BM905/USA!BL905-1</f>
        <v>5.8352402745995402E-2</v>
      </c>
      <c r="BN920" s="29">
        <f>USA!BN905/USA!BM905-1</f>
        <v>3.7837837837837895E-2</v>
      </c>
      <c r="BO920" s="29">
        <f>USA!BO905/USA!BN905-1</f>
        <v>0.11892361111111116</v>
      </c>
      <c r="BP920" s="29">
        <f>USA!BP905/USA!BO905-1</f>
        <v>0.10969743987587255</v>
      </c>
      <c r="BQ920" s="29">
        <f>USA!BQ905/USA!BP905-1</f>
        <v>2.6006711409396033E-2</v>
      </c>
      <c r="BR920" s="29">
        <f>USA!BR905/USA!BQ905-1</f>
        <v>-0.1477241755246661</v>
      </c>
      <c r="BS920" s="29">
        <f>USA!BS905/USA!BR905-1</f>
        <v>-0.11288775183882316</v>
      </c>
      <c r="BT920" s="29">
        <f>USA!BT905/USA!BS905-1</f>
        <v>-3.154289834174473E-2</v>
      </c>
      <c r="BU920" s="29">
        <f>USA!BU905/USA!BT905-1</f>
        <v>-3.350083752093802E-2</v>
      </c>
      <c r="BV920" s="29">
        <f>USA!BV905/USA!BU905-1</f>
        <v>0.1317157712305026</v>
      </c>
      <c r="BW920" s="29">
        <f>USA!BW905/USA!BV905-1</f>
        <v>-1.3101922749702233E-2</v>
      </c>
      <c r="BX920" s="29">
        <f>USA!BX905/USA!BW905-1</f>
        <v>-5.3448275862069128E-3</v>
      </c>
      <c r="BY920" s="29">
        <f>USA!BY905/USA!BX905-1</f>
        <v>4.4028427803778802E-2</v>
      </c>
      <c r="BZ920" s="29">
        <f>USA!BZ905/USA!BY905-1</f>
        <v>-0.22214843101444459</v>
      </c>
      <c r="CA920" s="29">
        <f>USA!CA905/USA!BZ905-1</f>
        <v>-2.3479188900747072E-2</v>
      </c>
      <c r="CB920" s="29">
        <f>USA!CB905/USA!CA905-1</f>
        <v>-8.8524590163934325E-2</v>
      </c>
      <c r="CC920" s="29">
        <f>USA!CC905/USA!CB905-1</f>
        <v>-0.22997601918465238</v>
      </c>
      <c r="CD920" s="29">
        <f>USA!CD905/USA!CC905-1</f>
        <v>0.18467767050763007</v>
      </c>
      <c r="CE920" s="29">
        <f>USA!CE905/USA!CD905-1</f>
        <v>-0.10935856992639315</v>
      </c>
      <c r="CF920" s="29">
        <f>USA!CF905/USA!CE905-1</f>
        <v>-3.7190082644628197E-2</v>
      </c>
      <c r="CG920" s="29">
        <f>USA!CG905/USA!CF905-1</f>
        <v>-0.20723482526057624</v>
      </c>
      <c r="CH920" s="29">
        <f>USA!CH905/USA!CG905-1</f>
        <v>-1.5854601701469462E-2</v>
      </c>
      <c r="CI920" s="29">
        <f>USA!CI905/USA!CH905-1</f>
        <v>8.6051080550098247E-2</v>
      </c>
      <c r="CJ920" s="29">
        <f>USA!CJ905/USA!CI905-1</f>
        <v>8.5021707670043245E-2</v>
      </c>
      <c r="CK920" s="29">
        <f>USA!CK905/USA!CJ905-1</f>
        <v>-4.3014338112704165E-2</v>
      </c>
      <c r="CL920" s="29">
        <f>USA!CL905/USA!CK905-1</f>
        <v>1.498257839721262E-2</v>
      </c>
      <c r="CM920" s="29">
        <f>USA!CM905/USA!CL905-1</f>
        <v>0.1270168211465843</v>
      </c>
      <c r="CN920" s="29">
        <f>USA!CN905/USA!CM905-1</f>
        <v>3.2287541882424664E-2</v>
      </c>
      <c r="CO920" s="29">
        <f>USA!CO905/USA!CN905-1</f>
        <v>4.160519327235157E-2</v>
      </c>
      <c r="CP920" s="29">
        <f>USA!CP905/USA!CO905-1</f>
        <v>-0.10764872521246449</v>
      </c>
      <c r="CQ920" s="29">
        <f>USA!CQ905/USA!CP905-1</f>
        <v>0.23174603174603159</v>
      </c>
      <c r="CR920" s="29">
        <f>USA!CR905/USA!CQ905-1</f>
        <v>7.0876288659793785E-2</v>
      </c>
      <c r="CS920" s="29">
        <f>USA!CS905/USA!CR905-1</f>
        <v>5.2948255114320109E-2</v>
      </c>
      <c r="CT920" s="29">
        <f>USA!CT905/USA!CS905-1</f>
        <v>-3.8857142857142923E-2</v>
      </c>
      <c r="CU920" s="29">
        <f>USA!CU905/USA!CT905-1</f>
        <v>2.4970273483947869E-2</v>
      </c>
      <c r="CV920" s="29">
        <f>USA!CV905/USA!CU905-1</f>
        <v>8.1206496519721227E-3</v>
      </c>
      <c r="CW920" s="29">
        <f>USA!CW905/USA!CV905-1</f>
        <v>1.8411967779056404E-2</v>
      </c>
      <c r="CX920" s="29">
        <f>USA!CX905/USA!CW905-1</f>
        <v>4.5197740112994378E-2</v>
      </c>
      <c r="CY920" s="29">
        <f>USA!CY905/USA!CX905-1</f>
        <v>-2.7027027027026973E-2</v>
      </c>
      <c r="CZ920" s="29">
        <f>USA!CZ905/USA!CY905-1</f>
        <v>-4.6666666666666745E-2</v>
      </c>
      <c r="DA920" s="29">
        <f>USA!DA905/USA!CZ905-1</f>
        <v>0.12237762237762229</v>
      </c>
      <c r="DB920" s="29">
        <f>USA!DB905/USA!DA905-1</f>
        <v>8.4112149532710401E-2</v>
      </c>
      <c r="DC920" s="29">
        <f>USA!DC905/USA!DB905-1</f>
        <v>-4.2145593869731823E-2</v>
      </c>
      <c r="DD920" s="29">
        <f>USA!DD905/USA!DC905-1</f>
        <v>6.5999999999999837E-2</v>
      </c>
      <c r="DE920" s="29">
        <f>USA!DE905/USA!DD905-1</f>
        <v>-5.9099437148217637E-2</v>
      </c>
      <c r="DF920" s="29">
        <f>USA!DF905/USA!DE905-1</f>
        <v>3.2901296111665035E-2</v>
      </c>
      <c r="DG920" s="29">
        <f>USA!DG905/USA!DF905-1</f>
        <v>-2.9922779922779918E-2</v>
      </c>
      <c r="DH920" s="29">
        <f>USA!DH905/USA!DG905-1</f>
        <v>-0.12736318407960201</v>
      </c>
      <c r="DI920" s="29">
        <f>USA!DI905/USA!DH905-1</f>
        <v>0.1334093500570126</v>
      </c>
      <c r="DJ920" s="29">
        <f>USA!DJ905/USA!DI905-1</f>
        <v>6.1368209255533213E-2</v>
      </c>
      <c r="DK920" s="29">
        <f>USA!DK905/USA!DJ905-1</f>
        <v>7.3933649289099401E-2</v>
      </c>
      <c r="DL920" s="29">
        <f>USA!DL905/USA!DK905-1</f>
        <v>2.383053839364524E-2</v>
      </c>
      <c r="DM920" s="29">
        <f>USA!DM905/USA!DL905-1</f>
        <v>3.6206896551724155E-2</v>
      </c>
      <c r="DN920" s="29">
        <f>USA!DN905/USA!DM905-1</f>
        <v>-0.21048252911813636</v>
      </c>
      <c r="DO920" s="29">
        <f>USA!DO905/USA!DN905-1</f>
        <v>3.076923076923066E-2</v>
      </c>
      <c r="DP920" s="29">
        <f>USA!DP905/USA!DO905-1</f>
        <v>-0.19157636475158446</v>
      </c>
      <c r="DQ920" s="29">
        <f>USA!DQ905/USA!DP905-1</f>
        <v>7.2584724329792571E-2</v>
      </c>
      <c r="DR920" s="29">
        <f>USA!DR905/USA!DQ905-1</f>
        <v>-2.7352039613298684E-2</v>
      </c>
      <c r="DS920" s="29">
        <f>USA!DS905/USA!DR905-1</f>
        <v>-0.21866666666666679</v>
      </c>
      <c r="DT920" s="29">
        <f>USA!DT905/USA!DS905-1</f>
        <v>0.10238907849829371</v>
      </c>
      <c r="DU920" s="29">
        <f>USA!DU905/USA!DT905-1</f>
        <v>-0.23416830847171399</v>
      </c>
      <c r="DV920" s="29">
        <f>USA!DV905/USA!DU905-1</f>
        <v>0.11723631018008085</v>
      </c>
      <c r="DW920" s="29">
        <f>USA!DW905/USA!DV905-1</f>
        <v>-4.9013157894736814E-2</v>
      </c>
      <c r="DX920" s="29">
        <f>USA!DX905/USA!DW905-1</f>
        <v>-0.19439640262884816</v>
      </c>
      <c r="DY920" s="29">
        <f>USA!DY905/USA!DX905-1</f>
        <v>0.29325890940317745</v>
      </c>
      <c r="DZ920" s="29">
        <f>USA!DZ905/USA!DY905-1</f>
        <v>-2.7556440903054535E-2</v>
      </c>
      <c r="EA920" s="29">
        <f>USA!EA905/USA!DZ905-1</f>
        <v>-3.9262546944349608E-2</v>
      </c>
      <c r="EB920" s="29">
        <f>USA!EB905/USA!EA905-1</f>
        <v>0.15245202558635396</v>
      </c>
      <c r="EC920" s="29">
        <f>USA!EC905/USA!EB905-1</f>
        <v>-0.25716928769657721</v>
      </c>
      <c r="ED920" s="29">
        <f>USA!ED905/USA!EC905-1</f>
        <v>5.8115400581153498E-3</v>
      </c>
      <c r="EE920" s="29">
        <f>USA!EE905/USA!ED905-1</f>
        <v>-0.26784977300866697</v>
      </c>
      <c r="EF920" s="29">
        <f>USA!EF905/USA!EE905-1</f>
        <v>-4.2841037204058519E-2</v>
      </c>
      <c r="EG920" s="29" t="e">
        <f>USA!#REF!/USA!EF905-1</f>
        <v>#REF!</v>
      </c>
      <c r="EH920" s="29" t="e">
        <f>USA!#REF!/USA!#REF!-1</f>
        <v>#REF!</v>
      </c>
      <c r="EI920" s="29" t="e">
        <f>USA!#REF!/USA!#REF!-1</f>
        <v>#REF!</v>
      </c>
      <c r="EJ920" s="29" t="e">
        <f>USA!#REF!/USA!#REF!-1</f>
        <v>#REF!</v>
      </c>
      <c r="EK920" s="29" t="e">
        <f>USA!#REF!/USA!#REF!-1</f>
        <v>#REF!</v>
      </c>
      <c r="EL920" s="29" t="e">
        <f>USA!#REF!/USA!#REF!-1</f>
        <v>#REF!</v>
      </c>
      <c r="EM920" s="29" t="e">
        <f>USA!#REF!/USA!#REF!-1</f>
        <v>#REF!</v>
      </c>
      <c r="EN920" s="29" t="e">
        <f>USA!#REF!/USA!#REF!-1</f>
        <v>#REF!</v>
      </c>
    </row>
    <row r="921" spans="1:144" x14ac:dyDescent="0.3">
      <c r="A921" t="s">
        <v>1046</v>
      </c>
      <c r="B921" s="28"/>
      <c r="C921" s="29">
        <f>USA!C906/USA!B906-1</f>
        <v>0.19282868525896402</v>
      </c>
      <c r="D921" s="29">
        <f>USA!D906/USA!C906-1</f>
        <v>7.6152304609218513E-2</v>
      </c>
      <c r="E921" s="29">
        <f>USA!E906/USA!D906-1</f>
        <v>2.1104903786468121E-2</v>
      </c>
      <c r="F921" s="29">
        <f>USA!F906/USA!E906-1</f>
        <v>0</v>
      </c>
      <c r="G921" s="29">
        <f>USA!G906/USA!F906-1</f>
        <v>6.990881458966558E-2</v>
      </c>
      <c r="H921" s="29">
        <f>USA!H906/USA!G906-1</f>
        <v>-0.11846590909090904</v>
      </c>
      <c r="I921" s="29">
        <f>USA!I906/USA!H906-1</f>
        <v>0</v>
      </c>
      <c r="J921" s="29">
        <f>USA!J906/USA!I906-1</f>
        <v>-0.15791169835642926</v>
      </c>
      <c r="K921" s="29">
        <f>USA!K906/USA!J906-1</f>
        <v>-1.1863758132414914E-2</v>
      </c>
      <c r="L921" s="29">
        <f>USA!L906/USA!K906-1</f>
        <v>0</v>
      </c>
      <c r="M921" s="29">
        <f>USA!M906/USA!L906-1</f>
        <v>4.4926413632842666E-2</v>
      </c>
      <c r="N921" s="29">
        <f>USA!N906/USA!M906-1</f>
        <v>0.19718309859154948</v>
      </c>
      <c r="O921" s="29">
        <f>USA!O906/USA!N906-1</f>
        <v>3.6532507739938103E-2</v>
      </c>
      <c r="P921" s="29">
        <f>USA!P906/USA!O906-1</f>
        <v>7.945041816009546E-2</v>
      </c>
      <c r="Q921" s="29">
        <f>USA!Q906/USA!P906-1</f>
        <v>-9.4355285002766909E-2</v>
      </c>
      <c r="R921" s="29">
        <f>USA!R906/USA!Q906-1</f>
        <v>-4.2774213260006189E-3</v>
      </c>
      <c r="S921" s="29">
        <f>USA!S906/USA!R906-1</f>
        <v>5.4617980975759428E-2</v>
      </c>
      <c r="T921" s="29">
        <f>USA!T906/USA!S906-1</f>
        <v>4.2478906022694218E-2</v>
      </c>
      <c r="U921" s="29">
        <f>USA!U906/USA!T906-1</f>
        <v>5.7772816075914113E-2</v>
      </c>
      <c r="V921" s="29">
        <f>USA!V906/USA!U906-1</f>
        <v>3.8786279683377334E-2</v>
      </c>
      <c r="W921" s="29">
        <f>USA!W906/USA!V906-1</f>
        <v>-0.17907035814071637</v>
      </c>
      <c r="X921" s="29">
        <f>USA!X906/USA!W906-1</f>
        <v>0.12469059405940608</v>
      </c>
      <c r="Y921" s="29">
        <f>USA!Y906/USA!X906-1</f>
        <v>6.6850068775790694E-2</v>
      </c>
      <c r="Z921" s="29">
        <f>USA!Z906/USA!Y906-1</f>
        <v>0.23878287777204754</v>
      </c>
      <c r="AA921" s="29">
        <f>USA!AA906/USA!Z906-1</f>
        <v>1.4154870940882525E-2</v>
      </c>
      <c r="AB921" s="29">
        <f>USA!AB906/USA!AA906-1</f>
        <v>1.9088669950738879E-2</v>
      </c>
      <c r="AC921" s="29">
        <f>USA!AC906/USA!AB906-1</f>
        <v>-0.12729103726082569</v>
      </c>
      <c r="AD921" s="29">
        <f>USA!AD906/USA!AC906-1</f>
        <v>-2.4924994230325459E-2</v>
      </c>
      <c r="AE921" s="29">
        <f>USA!AE906/USA!AD906-1</f>
        <v>-2.6982248520710073E-2</v>
      </c>
      <c r="AF921" s="29">
        <f>USA!AF906/USA!AE906-1</f>
        <v>-2.1892483580637334E-2</v>
      </c>
      <c r="AG921" s="29">
        <f>USA!AG906/USA!AF906-1</f>
        <v>-0.16289480228798803</v>
      </c>
      <c r="AH921" s="29">
        <f>USA!AH906/USA!AG906-1</f>
        <v>9.6850861556743828E-2</v>
      </c>
      <c r="AI921" s="29">
        <f>USA!AI906/USA!AH906-1</f>
        <v>0.19962080173347796</v>
      </c>
      <c r="AJ921" s="29">
        <f>USA!AJ906/USA!AI906-1</f>
        <v>-1.4224429893881285E-2</v>
      </c>
      <c r="AK921" s="29">
        <f>USA!AK906/USA!AJ906-1</f>
        <v>-7.1232249198350805E-2</v>
      </c>
      <c r="AL921" s="29">
        <f>USA!AL906/USA!AK906-1</f>
        <v>6.2638717632552465E-2</v>
      </c>
      <c r="AM921" s="29">
        <f>USA!AM906/USA!AL906-1</f>
        <v>0.12996054769087961</v>
      </c>
      <c r="AN921" s="29">
        <f>USA!AN906/USA!AM906-1</f>
        <v>3.512014787430684E-2</v>
      </c>
      <c r="AO921" s="29">
        <f>USA!AO906/USA!AN906-1</f>
        <v>-0.13591269841269837</v>
      </c>
      <c r="AP921" s="29">
        <f>USA!AP906/USA!AO906-1</f>
        <v>-2.0436280137772656E-2</v>
      </c>
      <c r="AQ921" s="29">
        <f>USA!AQ906/USA!AP906-1</f>
        <v>-0.10993905297702766</v>
      </c>
      <c r="AR921" s="29">
        <f>USA!AR906/USA!AQ906-1</f>
        <v>5.7940479325783611E-2</v>
      </c>
      <c r="AS921" s="29">
        <f>USA!AS906/USA!AR906-1</f>
        <v>-6.2484441125217782E-2</v>
      </c>
      <c r="AT921" s="29">
        <f>USA!AT906/USA!AS906-1</f>
        <v>4.3016463090812529E-2</v>
      </c>
      <c r="AU921" s="29">
        <f>USA!AU906/USA!AT906-1</f>
        <v>7.3828920570264689E-2</v>
      </c>
      <c r="AV921" s="29">
        <f>USA!AV906/USA!AU906-1</f>
        <v>1.7069701280227667E-2</v>
      </c>
      <c r="AW921" s="29">
        <f>USA!AW906/USA!AV906-1</f>
        <v>9.9067599067599099E-2</v>
      </c>
      <c r="AX921" s="29">
        <f>USA!AX906/USA!AW906-1</f>
        <v>4.0933191940615066E-2</v>
      </c>
      <c r="AY921" s="29">
        <f>USA!AY906/USA!AX906-1</f>
        <v>9.046454767726142E-2</v>
      </c>
      <c r="AZ921" s="29">
        <f>USA!AZ906/USA!AY906-1</f>
        <v>1.8684603886397699E-2</v>
      </c>
      <c r="BA921" s="29">
        <f>USA!BA906/USA!AZ906-1</f>
        <v>-6.566397652237721E-2</v>
      </c>
      <c r="BB921" s="29">
        <f>USA!BB906/USA!BA906-1</f>
        <v>4.4169611307420364E-2</v>
      </c>
      <c r="BC921" s="29">
        <f>USA!BC906/USA!BB906-1</f>
        <v>0.1152472269223539</v>
      </c>
      <c r="BD921" s="29">
        <f>USA!BD906/USA!BC906-1</f>
        <v>0.10687795010114631</v>
      </c>
      <c r="BE921" s="29">
        <f>USA!BE906/USA!BD906-1</f>
        <v>6.4575083764849106E-2</v>
      </c>
      <c r="BF921" s="29">
        <f>USA!BF906/USA!BE906-1</f>
        <v>6.1230329041487952E-2</v>
      </c>
      <c r="BG921" s="29">
        <f>USA!BG906/USA!BF906-1</f>
        <v>0.14680506875168509</v>
      </c>
      <c r="BH921" s="29">
        <f>USA!BH906/USA!BG906-1</f>
        <v>4.8195603620547756E-2</v>
      </c>
      <c r="BI921" s="29">
        <f>USA!BI906/USA!BH906-1</f>
        <v>-7.2109453852192473E-2</v>
      </c>
      <c r="BJ921" s="29">
        <f>USA!BJ906/USA!BI906-1</f>
        <v>-5.8018023927898232E-3</v>
      </c>
      <c r="BK921" s="29">
        <f>USA!BK906/USA!BJ906-1</f>
        <v>8.0233406272793628E-2</v>
      </c>
      <c r="BL921" s="29">
        <f>USA!BL906/USA!BK906-1</f>
        <v>5.1485482781904013E-2</v>
      </c>
      <c r="BM921" s="29">
        <f>USA!BM906/USA!BL906-1</f>
        <v>-0.18221223310322687</v>
      </c>
      <c r="BN921" s="29">
        <f>USA!BN906/USA!BM906-1</f>
        <v>1.2563800549666215E-2</v>
      </c>
      <c r="BO921" s="29">
        <f>USA!BO906/USA!BN906-1</f>
        <v>4.7305157037611512E-2</v>
      </c>
      <c r="BP921" s="29">
        <f>USA!BP906/USA!BO906-1</f>
        <v>0.273047019622362</v>
      </c>
      <c r="BQ921" s="29">
        <f>USA!BQ906/USA!BP906-1</f>
        <v>-8.5647811545732089E-2</v>
      </c>
      <c r="BR921" s="29">
        <f>USA!BR906/USA!BQ906-1</f>
        <v>1.3517811704834459E-2</v>
      </c>
      <c r="BS921" s="29">
        <f>USA!BS906/USA!BR906-1</f>
        <v>-0.15204770123960454</v>
      </c>
      <c r="BT921" s="29">
        <f>USA!BT906/USA!BS906-1</f>
        <v>-1.6654330125832728E-2</v>
      </c>
      <c r="BU921" s="29">
        <f>USA!BU906/USA!BT906-1</f>
        <v>-0.15355664283025972</v>
      </c>
      <c r="BV921" s="29">
        <f>USA!BV906/USA!BU906-1</f>
        <v>-1.5784793241440553E-2</v>
      </c>
      <c r="BW921" s="29">
        <f>USA!BW906/USA!BV906-1</f>
        <v>-6.5507115428055207E-2</v>
      </c>
      <c r="BX921" s="29">
        <f>USA!BX906/USA!BW906-1</f>
        <v>3.1907179115300943E-2</v>
      </c>
      <c r="BY921" s="29">
        <f>USA!BY906/USA!BX906-1</f>
        <v>3.8650737877723218E-2</v>
      </c>
      <c r="BZ921" s="29">
        <f>USA!BZ906/USA!BY906-1</f>
        <v>-0.12043301759133973</v>
      </c>
      <c r="CA921" s="29">
        <f>USA!CA906/USA!BZ906-1</f>
        <v>-4.3589743589743657E-2</v>
      </c>
      <c r="CB921" s="29">
        <f>USA!CB906/USA!CA906-1</f>
        <v>-5.1474530831099097E-2</v>
      </c>
      <c r="CC921" s="29">
        <f>USA!CC906/USA!CB906-1</f>
        <v>-3.7309214245336397E-2</v>
      </c>
      <c r="CD921" s="29">
        <f>USA!CD906/USA!CC906-1</f>
        <v>3.9342337052260534E-2</v>
      </c>
      <c r="CE921" s="29">
        <f>USA!CE906/USA!CD906-1</f>
        <v>-2.6271186440677941E-2</v>
      </c>
      <c r="CF921" s="29">
        <f>USA!CF906/USA!CE906-1</f>
        <v>-8.2390484479257342E-2</v>
      </c>
      <c r="CG921" s="29">
        <f>USA!CG906/USA!CF906-1</f>
        <v>-7.3348087258931383E-2</v>
      </c>
      <c r="CH921" s="29">
        <f>USA!CH906/USA!CG906-1</f>
        <v>-8.3930399181166737E-2</v>
      </c>
      <c r="CI921" s="29">
        <f>USA!CI906/USA!CH906-1</f>
        <v>0.16983240223463691</v>
      </c>
      <c r="CJ921" s="29">
        <f>USA!CJ906/USA!CI906-1</f>
        <v>6.6857688634192947E-2</v>
      </c>
      <c r="CK921" s="29">
        <f>USA!CK906/USA!CJ906-1</f>
        <v>6.7740972843927327E-2</v>
      </c>
      <c r="CL921" s="29">
        <f>USA!CL906/USA!CK906-1</f>
        <v>-6.7076579094467181E-3</v>
      </c>
      <c r="CM921" s="29">
        <f>USA!CM906/USA!CL906-1</f>
        <v>4.0517726505346019E-2</v>
      </c>
      <c r="CN921" s="29">
        <f>USA!CN906/USA!CM906-1</f>
        <v>-8.1124932395870708E-4</v>
      </c>
      <c r="CO921" s="29">
        <f>USA!CO906/USA!CN906-1</f>
        <v>-2.0838971583220678E-2</v>
      </c>
      <c r="CP921" s="29">
        <f>USA!CP906/USA!CO906-1</f>
        <v>5.1686014372581468E-2</v>
      </c>
      <c r="CQ921" s="29">
        <f>USA!CQ906/USA!CP906-1</f>
        <v>3.4165571616294521E-2</v>
      </c>
      <c r="CR921" s="29">
        <f>USA!CR906/USA!CQ906-1</f>
        <v>0.13595933926302428</v>
      </c>
      <c r="CS921" s="29">
        <f>USA!CS906/USA!CR906-1</f>
        <v>-0.15548098434004476</v>
      </c>
      <c r="CT921" s="29">
        <f>USA!CT906/USA!CS906-1</f>
        <v>4.7682119205297857E-2</v>
      </c>
      <c r="CU921" s="29">
        <f>USA!CU906/USA!CT906-1</f>
        <v>-4.1719342604298326E-2</v>
      </c>
      <c r="CV921" s="29">
        <f>USA!CV906/USA!CU906-1</f>
        <v>-1.451187335092341E-2</v>
      </c>
      <c r="CW921" s="29">
        <f>USA!CW906/USA!CV906-1</f>
        <v>-6.0240963855421659E-2</v>
      </c>
      <c r="CX921" s="29">
        <f>USA!CX906/USA!CW906-1</f>
        <v>-2.7065527065527117E-2</v>
      </c>
      <c r="CY921" s="29">
        <f>USA!CY906/USA!CX906-1</f>
        <v>8.7847730600294494E-3</v>
      </c>
      <c r="CZ921" s="29">
        <f>USA!CZ906/USA!CY906-1</f>
        <v>-7.547169811320753E-2</v>
      </c>
      <c r="DA921" s="29">
        <f>USA!DA906/USA!CZ906-1</f>
        <v>7.5353218210361117E-2</v>
      </c>
      <c r="DB921" s="29">
        <f>USA!DB906/USA!DA906-1</f>
        <v>9.3430656934306633E-2</v>
      </c>
      <c r="DC921" s="29">
        <f>USA!DC906/USA!DB906-1</f>
        <v>-0.13751668891855817</v>
      </c>
      <c r="DD921" s="29">
        <f>USA!DD906/USA!DC906-1</f>
        <v>-3.5603715170278605E-2</v>
      </c>
      <c r="DE921" s="29">
        <f>USA!DE906/USA!DD906-1</f>
        <v>9.4703049759229607E-2</v>
      </c>
      <c r="DF921" s="29">
        <f>USA!DF906/USA!DE906-1</f>
        <v>2.7859237536656867E-2</v>
      </c>
      <c r="DG921" s="29">
        <f>USA!DG906/USA!DF906-1</f>
        <v>-5.5634807417974219E-2</v>
      </c>
      <c r="DH921" s="29">
        <f>USA!DH906/USA!DG906-1</f>
        <v>-1.3595166163142047E-2</v>
      </c>
      <c r="DI921" s="29">
        <f>USA!DI906/USA!DH906-1</f>
        <v>-1.071975497702915E-2</v>
      </c>
      <c r="DJ921" s="29">
        <f>USA!DJ906/USA!DI906-1</f>
        <v>5.8823529411764941E-2</v>
      </c>
      <c r="DK921" s="29">
        <f>USA!DK906/USA!DJ906-1</f>
        <v>3.0701754385964897E-2</v>
      </c>
      <c r="DL921" s="29">
        <f>USA!DL906/USA!DK906-1</f>
        <v>0.15886524822695036</v>
      </c>
      <c r="DM921" s="29">
        <f>USA!DM906/USA!DL906-1</f>
        <v>-7.8335373317013568E-2</v>
      </c>
      <c r="DN921" s="29">
        <f>USA!DN906/USA!DM906-1</f>
        <v>-4.3824701195219085E-2</v>
      </c>
      <c r="DO921" s="29">
        <f>USA!DO906/USA!DN906-1</f>
        <v>-8.1666666666666554E-2</v>
      </c>
      <c r="DP921" s="29">
        <f>USA!DP906/USA!DO906-1</f>
        <v>-9.5886267392619517E-2</v>
      </c>
      <c r="DQ921" s="29">
        <f>USA!DQ906/USA!DP906-1</f>
        <v>0.17263298762127799</v>
      </c>
      <c r="DR921" s="29">
        <f>USA!DR906/USA!DQ906-1</f>
        <v>5.449358059914422E-2</v>
      </c>
      <c r="DS921" s="29">
        <f>USA!DS906/USA!DR906-1</f>
        <v>-0.12797619047619058</v>
      </c>
      <c r="DT921" s="29">
        <f>USA!DT906/USA!DS906-1</f>
        <v>1.458268693763598E-2</v>
      </c>
      <c r="DU921" s="29">
        <f>USA!DU906/USA!DT906-1</f>
        <v>-0.1691131498470948</v>
      </c>
      <c r="DV921" s="29">
        <f>USA!DV906/USA!DU906-1</f>
        <v>2.5763709974235827E-3</v>
      </c>
      <c r="DW921" s="29">
        <f>USA!DW906/USA!DV906-1</f>
        <v>-1.4317180616740033E-2</v>
      </c>
      <c r="DX921" s="29">
        <f>USA!DX906/USA!DW906-1</f>
        <v>-0.14636871508379889</v>
      </c>
      <c r="DY921" s="29">
        <f>USA!DY906/USA!DX906-1</f>
        <v>-2.1378708551483494E-2</v>
      </c>
      <c r="DZ921" s="29">
        <f>USA!DZ906/USA!DY906-1</f>
        <v>-0.17877842175657588</v>
      </c>
      <c r="EA921" s="29">
        <f>USA!EA906/USA!DZ906-1</f>
        <v>0.25407166123778491</v>
      </c>
      <c r="EB921" s="29">
        <f>USA!EB906/USA!EA906-1</f>
        <v>9.4372294372294441E-2</v>
      </c>
      <c r="EC921" s="29">
        <f>USA!EC906/USA!EB906-1</f>
        <v>-0.10522151898734178</v>
      </c>
      <c r="ED921" s="29">
        <f>USA!ED906/USA!EC906-1</f>
        <v>-0.18788682581786031</v>
      </c>
      <c r="EE921" s="29">
        <f>USA!EE906/USA!ED906-1</f>
        <v>2.0685900925421885E-2</v>
      </c>
      <c r="EF921" s="29">
        <f>USA!EF906/USA!EE906-1</f>
        <v>-9.4933333333333425E-2</v>
      </c>
      <c r="EG921" s="29" t="e">
        <f>USA!#REF!/USA!EF906-1</f>
        <v>#REF!</v>
      </c>
      <c r="EH921" s="29" t="e">
        <f>USA!#REF!/USA!#REF!-1</f>
        <v>#REF!</v>
      </c>
      <c r="EI921" s="29" t="e">
        <f>USA!#REF!/USA!#REF!-1</f>
        <v>#REF!</v>
      </c>
      <c r="EJ921" s="29" t="e">
        <f>USA!#REF!/USA!#REF!-1</f>
        <v>#REF!</v>
      </c>
      <c r="EK921" s="29" t="e">
        <f>USA!#REF!/USA!#REF!-1</f>
        <v>#REF!</v>
      </c>
      <c r="EL921" s="29" t="e">
        <f>USA!#REF!/USA!#REF!-1</f>
        <v>#REF!</v>
      </c>
      <c r="EM921" s="29" t="e">
        <f>USA!#REF!/USA!#REF!-1</f>
        <v>#REF!</v>
      </c>
      <c r="EN921" s="29" t="e">
        <f>USA!#REF!/USA!#REF!-1</f>
        <v>#REF!</v>
      </c>
    </row>
    <row r="922" spans="1:144" x14ac:dyDescent="0.3">
      <c r="A922" t="s">
        <v>1047</v>
      </c>
      <c r="B922" s="28"/>
      <c r="C922" s="29">
        <f>USA!C907/USA!B907-1</f>
        <v>-0.11764705882352955</v>
      </c>
      <c r="D922" s="29">
        <f>USA!D907/USA!C907-1</f>
        <v>0.21833333333333327</v>
      </c>
      <c r="E922" s="29">
        <f>USA!E907/USA!D907-1</f>
        <v>0.25854993160054729</v>
      </c>
      <c r="F922" s="29">
        <f>USA!F907/USA!E907-1</f>
        <v>0</v>
      </c>
      <c r="G922" s="29">
        <f>USA!G907/USA!F907-1</f>
        <v>-4.3478260869565299E-2</v>
      </c>
      <c r="H922" s="29">
        <f>USA!H907/USA!G907-1</f>
        <v>0.34090909090909083</v>
      </c>
      <c r="I922" s="29">
        <f>USA!I907/USA!H907-1</f>
        <v>0</v>
      </c>
      <c r="J922" s="29">
        <f>USA!J907/USA!I907-1</f>
        <v>-3.3898305084745783E-2</v>
      </c>
      <c r="K922" s="29">
        <f>USA!K907/USA!J907-1</f>
        <v>0.32456140350877205</v>
      </c>
      <c r="L922" s="29">
        <f>USA!L907/USA!K907-1</f>
        <v>0</v>
      </c>
      <c r="M922" s="29">
        <f>USA!M907/USA!L907-1</f>
        <v>-0.19867549668874174</v>
      </c>
      <c r="N922" s="29">
        <f>USA!N907/USA!M907-1</f>
        <v>0.11570247933884303</v>
      </c>
      <c r="O922" s="29">
        <f>USA!O907/USA!N907-1</f>
        <v>8.8888888888888795E-2</v>
      </c>
      <c r="P922" s="29">
        <f>USA!P907/USA!O907-1</f>
        <v>-6.8027210884353706E-2</v>
      </c>
      <c r="Q922" s="29">
        <f>USA!Q907/USA!P907-1</f>
        <v>-3.649635036496357E-2</v>
      </c>
      <c r="R922" s="29">
        <f>USA!R907/USA!Q907-1</f>
        <v>-5.3030303030303094E-2</v>
      </c>
      <c r="S922" s="29">
        <f>USA!S907/USA!R907-1</f>
        <v>0.14399999999999991</v>
      </c>
      <c r="T922" s="29">
        <f>USA!T907/USA!S907-1</f>
        <v>-4.195804195804187E-2</v>
      </c>
      <c r="U922" s="29">
        <f>USA!U907/USA!T907-1</f>
        <v>0.56934306569343041</v>
      </c>
      <c r="V922" s="29">
        <f>USA!V907/USA!U907-1</f>
        <v>0.34883720930232553</v>
      </c>
      <c r="W922" s="29">
        <f>USA!W907/USA!V907-1</f>
        <v>-8.9655172413793061E-2</v>
      </c>
      <c r="X922" s="29">
        <f>USA!X907/USA!W907-1</f>
        <v>-9.8484848484848619E-2</v>
      </c>
      <c r="Y922" s="29">
        <f>USA!Y907/USA!X907-1</f>
        <v>9.6638655462184975E-2</v>
      </c>
      <c r="Z922" s="29">
        <f>USA!Z907/USA!Y907-1</f>
        <v>4.2145593869731934E-2</v>
      </c>
      <c r="AA922" s="29">
        <f>USA!AA907/USA!Z907-1</f>
        <v>3.308823529411753E-2</v>
      </c>
      <c r="AB922" s="29">
        <f>USA!AB907/USA!AA907-1</f>
        <v>0.11032028469750887</v>
      </c>
      <c r="AC922" s="29">
        <f>USA!AC907/USA!AB907-1</f>
        <v>9.2948717948718063E-2</v>
      </c>
      <c r="AD922" s="29">
        <f>USA!AD907/USA!AC907-1</f>
        <v>0.43401759530791773</v>
      </c>
      <c r="AE922" s="29">
        <f>USA!AE907/USA!AD907-1</f>
        <v>-0.20245398773006129</v>
      </c>
      <c r="AF922" s="29">
        <f>USA!AF907/USA!AE907-1</f>
        <v>0.11025641025641031</v>
      </c>
      <c r="AG922" s="29">
        <f>USA!AG907/USA!AF907-1</f>
        <v>-6.0046189376443349E-2</v>
      </c>
      <c r="AH922" s="29">
        <f>USA!AH907/USA!AG907-1</f>
        <v>-7.6167076167076297E-2</v>
      </c>
      <c r="AI922" s="29">
        <f>USA!AI907/USA!AH907-1</f>
        <v>-2.1276595744680771E-2</v>
      </c>
      <c r="AJ922" s="29">
        <f>USA!AJ907/USA!AI907-1</f>
        <v>-0.13858695652173914</v>
      </c>
      <c r="AK922" s="29">
        <f>USA!AK907/USA!AJ907-1</f>
        <v>0.4006309148264986</v>
      </c>
      <c r="AL922" s="29">
        <f>USA!AL907/USA!AK907-1</f>
        <v>-3.3783783783783883E-2</v>
      </c>
      <c r="AM922" s="29">
        <f>USA!AM907/USA!AL907-1</f>
        <v>-2.0979020979020935E-2</v>
      </c>
      <c r="AN922" s="29">
        <f>USA!AN907/USA!AM907-1</f>
        <v>-1.6666666666666718E-2</v>
      </c>
      <c r="AO922" s="29">
        <f>USA!AO907/USA!AN907-1</f>
        <v>-2.1791767554479424E-2</v>
      </c>
      <c r="AP922" s="29">
        <f>USA!AP907/USA!AO907-1</f>
        <v>3.9603960396039639E-2</v>
      </c>
      <c r="AQ922" s="29">
        <f>USA!AQ907/USA!AP907-1</f>
        <v>0.30238095238095219</v>
      </c>
      <c r="AR922" s="29">
        <f>USA!AR907/USA!AQ907-1</f>
        <v>8.2266910420475403E-2</v>
      </c>
      <c r="AS922" s="29">
        <f>USA!AS907/USA!AR907-1</f>
        <v>0.10810810810810811</v>
      </c>
      <c r="AT922" s="29">
        <f>USA!AT907/USA!AS907-1</f>
        <v>-1.5243902439023849E-3</v>
      </c>
      <c r="AU922" s="29">
        <f>USA!AU907/USA!AT907-1</f>
        <v>7.6335877862594437E-3</v>
      </c>
      <c r="AV922" s="29">
        <f>USA!AV907/USA!AU907-1</f>
        <v>0.11969696969696964</v>
      </c>
      <c r="AW922" s="29">
        <f>USA!AW907/USA!AV907-1</f>
        <v>-0.10419485791610283</v>
      </c>
      <c r="AX922" s="29">
        <f>USA!AX907/USA!AW907-1</f>
        <v>-8.6102719033232633E-2</v>
      </c>
      <c r="AY922" s="29">
        <f>USA!AY907/USA!AX907-1</f>
        <v>0.13223140495867769</v>
      </c>
      <c r="AZ922" s="29">
        <f>USA!AZ907/USA!AY907-1</f>
        <v>5.5474452554744591E-2</v>
      </c>
      <c r="BA922" s="29">
        <f>USA!BA907/USA!AZ907-1</f>
        <v>0.14384508990318112</v>
      </c>
      <c r="BB922" s="29">
        <f>USA!BB907/USA!BA907-1</f>
        <v>-3.6275695284159193E-3</v>
      </c>
      <c r="BC922" s="29">
        <f>USA!BC907/USA!BB907-1</f>
        <v>9.9514563106796183E-2</v>
      </c>
      <c r="BD922" s="29">
        <f>USA!BD907/USA!BC907-1</f>
        <v>2.0971302428256067E-2</v>
      </c>
      <c r="BE922" s="29">
        <f>USA!BE907/USA!BD907-1</f>
        <v>8.8648648648648631E-2</v>
      </c>
      <c r="BF922" s="29">
        <f>USA!BF907/USA!BE907-1</f>
        <v>0.13803376365441911</v>
      </c>
      <c r="BG922" s="29">
        <f>USA!BG907/USA!BF907-1</f>
        <v>-9.0750436300174542E-2</v>
      </c>
      <c r="BH922" s="29">
        <f>USA!BH907/USA!BG907-1</f>
        <v>-2.4952015355086399E-2</v>
      </c>
      <c r="BI922" s="29">
        <f>USA!BI907/USA!BH907-1</f>
        <v>-1.9685039370078705E-3</v>
      </c>
      <c r="BJ922" s="29">
        <f>USA!BJ907/USA!BI907-1</f>
        <v>4.3392504930966469E-2</v>
      </c>
      <c r="BK922" s="29">
        <f>USA!BK907/USA!BJ907-1</f>
        <v>2.1739130434782705E-2</v>
      </c>
      <c r="BL922" s="29">
        <f>USA!BL907/USA!BK907-1</f>
        <v>-0.10268270120259027</v>
      </c>
      <c r="BM922" s="29">
        <f>USA!BM907/USA!BL907-1</f>
        <v>-0.22474226804123709</v>
      </c>
      <c r="BN922" s="29">
        <f>USA!BN907/USA!BM907-1</f>
        <v>7.4468085106383031E-2</v>
      </c>
      <c r="BO922" s="29">
        <f>USA!BO907/USA!BN907-1</f>
        <v>0</v>
      </c>
      <c r="BP922" s="29">
        <f>USA!BP907/USA!BO907-1</f>
        <v>-3.83663366336634E-2</v>
      </c>
      <c r="BQ922" s="29">
        <f>USA!BQ907/USA!BP907-1</f>
        <v>-0.14028314028314026</v>
      </c>
      <c r="BR922" s="29">
        <f>USA!BR907/USA!BQ907-1</f>
        <v>0.17664670658682646</v>
      </c>
      <c r="BS922" s="29">
        <f>USA!BS907/USA!BR907-1</f>
        <v>-1.0178117048346036E-2</v>
      </c>
      <c r="BT922" s="29">
        <f>USA!BT907/USA!BS907-1</f>
        <v>0.17737789203084842</v>
      </c>
      <c r="BU922" s="29">
        <f>USA!BU907/USA!BT907-1</f>
        <v>-0.15829694323144106</v>
      </c>
      <c r="BV922" s="29">
        <f>USA!BV907/USA!BU907-1</f>
        <v>-3.8910505836575848E-2</v>
      </c>
      <c r="BW922" s="29">
        <f>USA!BW907/USA!BV907-1</f>
        <v>0.1336032388663968</v>
      </c>
      <c r="BX922" s="29">
        <f>USA!BX907/USA!BW907-1</f>
        <v>3.9285714285714368E-2</v>
      </c>
      <c r="BY922" s="29">
        <f>USA!BY907/USA!BX907-1</f>
        <v>-4.4673539518900407E-2</v>
      </c>
      <c r="BZ922" s="29">
        <f>USA!BZ907/USA!BY907-1</f>
        <v>7.4340527577937854E-2</v>
      </c>
      <c r="CA922" s="29">
        <f>USA!CA907/USA!BZ907-1</f>
        <v>-2.7901785714285698E-2</v>
      </c>
      <c r="CB922" s="29">
        <f>USA!CB907/USA!CA907-1</f>
        <v>-0.1125143513203215</v>
      </c>
      <c r="CC922" s="29">
        <f>USA!CC907/USA!CB907-1</f>
        <v>6.9857697283311593E-2</v>
      </c>
      <c r="CD922" s="29">
        <f>USA!CD907/USA!CC907-1</f>
        <v>0.2889963724304716</v>
      </c>
      <c r="CE922" s="29">
        <f>USA!CE907/USA!CD907-1</f>
        <v>0.10694183864915585</v>
      </c>
      <c r="CF922" s="29">
        <f>USA!CF907/USA!CE907-1</f>
        <v>-2.9661016949152685E-2</v>
      </c>
      <c r="CG922" s="29">
        <f>USA!CG907/USA!CF907-1</f>
        <v>9.6943231441048106E-2</v>
      </c>
      <c r="CH922" s="29">
        <f>USA!CH907/USA!CG907-1</f>
        <v>-7.4044585987261158E-2</v>
      </c>
      <c r="CI922" s="29">
        <f>USA!CI907/USA!CH907-1</f>
        <v>-0.13499570077386069</v>
      </c>
      <c r="CJ922" s="29">
        <f>USA!CJ907/USA!CI907-1</f>
        <v>0.12723658051689846</v>
      </c>
      <c r="CK922" s="29">
        <f>USA!CK907/USA!CJ907-1</f>
        <v>0.12610229276895946</v>
      </c>
      <c r="CL922" s="29">
        <f>USA!CL907/USA!CK907-1</f>
        <v>0.14408770555990613</v>
      </c>
      <c r="CM922" s="29">
        <f>USA!CM907/USA!CL907-1</f>
        <v>-5.8863791923340125E-2</v>
      </c>
      <c r="CN922" s="29">
        <f>USA!CN907/USA!CM907-1</f>
        <v>-3.490909090909089E-2</v>
      </c>
      <c r="CO922" s="29">
        <f>USA!CO907/USA!CN907-1</f>
        <v>0.16277317256970614</v>
      </c>
      <c r="CP922" s="29">
        <f>USA!CP907/USA!CO907-1</f>
        <v>-7.6474400518470542E-2</v>
      </c>
      <c r="CQ922" s="29">
        <f>USA!CQ907/USA!CP907-1</f>
        <v>-4.2105263157894757E-2</v>
      </c>
      <c r="CR922" s="29">
        <f>USA!CR907/USA!CQ907-1</f>
        <v>4.7619047619047672E-2</v>
      </c>
      <c r="CS922" s="29">
        <f>USA!CS907/USA!CR907-1</f>
        <v>0.10839160839160833</v>
      </c>
      <c r="CT922" s="29">
        <f>USA!CT907/USA!CS907-1</f>
        <v>-4.7318611987381742E-2</v>
      </c>
      <c r="CU922" s="29">
        <f>USA!CU907/USA!CT907-1</f>
        <v>9.9337748344370258E-3</v>
      </c>
      <c r="CV922" s="29">
        <f>USA!CV907/USA!CU907-1</f>
        <v>-4.5901639344262279E-2</v>
      </c>
      <c r="CW922" s="29">
        <f>USA!CW907/USA!CV907-1</f>
        <v>-6.1855670103092786E-2</v>
      </c>
      <c r="CX922" s="29">
        <f>USA!CX907/USA!CW907-1</f>
        <v>6.5934065934065922E-2</v>
      </c>
      <c r="CY922" s="29">
        <f>USA!CY907/USA!CX907-1</f>
        <v>-0.12714776632302416</v>
      </c>
      <c r="CZ922" s="29">
        <f>USA!CZ907/USA!CY907-1</f>
        <v>0.11417322834645671</v>
      </c>
      <c r="DA922" s="29">
        <f>USA!DA907/USA!CZ907-1</f>
        <v>-4.5936395759717308E-2</v>
      </c>
      <c r="DB922" s="29">
        <f>USA!DB907/USA!DA907-1</f>
        <v>-1.1111111111111183E-2</v>
      </c>
      <c r="DC922" s="29">
        <f>USA!DC907/USA!DB907-1</f>
        <v>5.6179775280898792E-2</v>
      </c>
      <c r="DD922" s="29">
        <f>USA!DD907/USA!DC907-1</f>
        <v>0</v>
      </c>
      <c r="DE922" s="29">
        <f>USA!DE907/USA!DD907-1</f>
        <v>0.25531914893617014</v>
      </c>
      <c r="DF922" s="29">
        <f>USA!DF907/USA!DE907-1</f>
        <v>3.1073446327683607E-2</v>
      </c>
      <c r="DG922" s="29">
        <f>USA!DG907/USA!DF907-1</f>
        <v>2.1917808219177992E-2</v>
      </c>
      <c r="DH922" s="29">
        <f>USA!DH907/USA!DG907-1</f>
        <v>8.5790884718498717E-2</v>
      </c>
      <c r="DI922" s="29">
        <f>USA!DI907/USA!DH907-1</f>
        <v>-7.6543209876543283E-2</v>
      </c>
      <c r="DJ922" s="29">
        <f>USA!DJ907/USA!DI907-1</f>
        <v>7.2192513368984024E-2</v>
      </c>
      <c r="DK922" s="29">
        <f>USA!DK907/USA!DJ907-1</f>
        <v>-4.9875311720698479E-3</v>
      </c>
      <c r="DL922" s="29">
        <f>USA!DL907/USA!DK907-1</f>
        <v>0.1378446115288221</v>
      </c>
      <c r="DM922" s="29">
        <f>USA!DM907/USA!DL907-1</f>
        <v>-6.3876651982378796E-2</v>
      </c>
      <c r="DN922" s="29">
        <f>USA!DN907/USA!DM907-1</f>
        <v>-0.19105882352941173</v>
      </c>
      <c r="DO922" s="29">
        <f>USA!DO907/USA!DN907-1</f>
        <v>0.14659685863874339</v>
      </c>
      <c r="DP922" s="29">
        <f>USA!DP907/USA!DO907-1</f>
        <v>-8.4728564180619026E-2</v>
      </c>
      <c r="DQ922" s="29">
        <f>USA!DQ907/USA!DP907-1</f>
        <v>-2.3835920177383563E-2</v>
      </c>
      <c r="DR922" s="29">
        <f>USA!DR907/USA!DQ907-1</f>
        <v>0.11697898921067584</v>
      </c>
      <c r="DS922" s="29">
        <f>USA!DS907/USA!DR907-1</f>
        <v>2.6944585663446707E-2</v>
      </c>
      <c r="DT922" s="29">
        <f>USA!DT907/USA!DS907-1</f>
        <v>0.18415841584158432</v>
      </c>
      <c r="DU922" s="29">
        <f>USA!DU907/USA!DT907-1</f>
        <v>8.7792642140467336E-3</v>
      </c>
      <c r="DV922" s="29">
        <f>USA!DV907/USA!DU907-1</f>
        <v>-1.2432656444258949E-3</v>
      </c>
      <c r="DW922" s="29">
        <f>USA!DW907/USA!DV907-1</f>
        <v>2.9045643153526868E-3</v>
      </c>
      <c r="DX922" s="29">
        <f>USA!DX907/USA!DW907-1</f>
        <v>5.7923045097225678E-3</v>
      </c>
      <c r="DY922" s="29">
        <f>USA!DY907/USA!DX907-1</f>
        <v>-0.14767585355820645</v>
      </c>
      <c r="DZ922" s="29">
        <f>USA!DZ907/USA!DY907-1</f>
        <v>-6.7567567567567544E-2</v>
      </c>
      <c r="EA922" s="29">
        <f>USA!EA907/USA!DZ907-1</f>
        <v>6.211180124223592E-2</v>
      </c>
      <c r="EB922" s="29">
        <f>USA!EB907/USA!EA907-1</f>
        <v>-0.10818713450292394</v>
      </c>
      <c r="EC922" s="29">
        <f>USA!EC907/USA!EB907-1</f>
        <v>1.7486338797814138E-2</v>
      </c>
      <c r="ED922" s="29">
        <f>USA!ED907/USA!EC907-1</f>
        <v>-6.4446831364125545E-3</v>
      </c>
      <c r="EE922" s="29">
        <f>USA!EE907/USA!ED907-1</f>
        <v>-0.2508108108108108</v>
      </c>
      <c r="EF922" s="29">
        <f>USA!EF907/USA!EE907-1</f>
        <v>0.22366522366522368</v>
      </c>
      <c r="EG922" s="29" t="e">
        <f>USA!#REF!/USA!EF907-1</f>
        <v>#REF!</v>
      </c>
      <c r="EH922" s="29" t="e">
        <f>USA!#REF!/USA!#REF!-1</f>
        <v>#REF!</v>
      </c>
      <c r="EI922" s="29" t="e">
        <f>USA!#REF!/USA!#REF!-1</f>
        <v>#REF!</v>
      </c>
      <c r="EJ922" s="29" t="e">
        <f>USA!#REF!/USA!#REF!-1</f>
        <v>#REF!</v>
      </c>
      <c r="EK922" s="29" t="e">
        <f>USA!#REF!/USA!#REF!-1</f>
        <v>#REF!</v>
      </c>
      <c r="EL922" s="29" t="e">
        <f>USA!#REF!/USA!#REF!-1</f>
        <v>#REF!</v>
      </c>
      <c r="EM922" s="29" t="e">
        <f>USA!#REF!/USA!#REF!-1</f>
        <v>#REF!</v>
      </c>
      <c r="EN922" s="29" t="e">
        <f>USA!#REF!/USA!#REF!-1</f>
        <v>#REF!</v>
      </c>
    </row>
    <row r="923" spans="1:144" x14ac:dyDescent="0.3">
      <c r="A923" t="s">
        <v>1048</v>
      </c>
      <c r="B923" s="28"/>
      <c r="C923" s="29">
        <f>USA!C908/USA!B908-1</f>
        <v>-0.14343163538873993</v>
      </c>
      <c r="D923" s="29">
        <f>USA!D908/USA!C908-1</f>
        <v>0.13145539906103298</v>
      </c>
      <c r="E923" s="29">
        <f>USA!E908/USA!D908-1</f>
        <v>0.17150760719225455</v>
      </c>
      <c r="F923" s="29">
        <f>USA!F908/USA!E908-1</f>
        <v>0</v>
      </c>
      <c r="G923" s="29">
        <f>USA!G908/USA!F908-1</f>
        <v>0.42148760330578483</v>
      </c>
      <c r="H923" s="29">
        <f>USA!H908/USA!G908-1</f>
        <v>-0.23006644518272423</v>
      </c>
      <c r="I923" s="29">
        <f>USA!I908/USA!H908-1</f>
        <v>0</v>
      </c>
      <c r="J923" s="29">
        <f>USA!J908/USA!I908-1</f>
        <v>0.14023732470334416</v>
      </c>
      <c r="K923" s="29">
        <f>USA!K908/USA!J908-1</f>
        <v>-0.13718070009460748</v>
      </c>
      <c r="L923" s="29">
        <f>USA!L908/USA!K908-1</f>
        <v>0</v>
      </c>
      <c r="M923" s="29">
        <f>USA!M908/USA!L908-1</f>
        <v>0.21271929824561409</v>
      </c>
      <c r="N923" s="29">
        <f>USA!N908/USA!M908-1</f>
        <v>-4.7016274864376206E-2</v>
      </c>
      <c r="O923" s="29">
        <f>USA!O908/USA!N908-1</f>
        <v>0.13851992409867186</v>
      </c>
      <c r="P923" s="29">
        <f>USA!P908/USA!O908-1</f>
        <v>0.32416666666666671</v>
      </c>
      <c r="Q923" s="29">
        <f>USA!Q908/USA!P908-1</f>
        <v>-0.21585903083700442</v>
      </c>
      <c r="R923" s="29">
        <f>USA!R908/USA!Q908-1</f>
        <v>-0.2263242375601926</v>
      </c>
      <c r="S923" s="29">
        <f>USA!S908/USA!R908-1</f>
        <v>0.12655601659751015</v>
      </c>
      <c r="T923" s="29">
        <f>USA!T908/USA!S908-1</f>
        <v>-0.17034990791896865</v>
      </c>
      <c r="U923" s="29">
        <f>USA!U908/USA!T908-1</f>
        <v>0.25194228634850169</v>
      </c>
      <c r="V923" s="29">
        <f>USA!V908/USA!U908-1</f>
        <v>-3.1028368794326244E-2</v>
      </c>
      <c r="W923" s="29">
        <f>USA!W908/USA!V908-1</f>
        <v>0.11893870082342195</v>
      </c>
      <c r="X923" s="29">
        <f>USA!X908/USA!W908-1</f>
        <v>0.21422730989370398</v>
      </c>
      <c r="Y923" s="29">
        <f>USA!Y908/USA!X908-1</f>
        <v>-1.3468013468013185E-3</v>
      </c>
      <c r="Z923" s="29">
        <f>USA!Z908/USA!Y908-1</f>
        <v>-6.0013486176668907E-2</v>
      </c>
      <c r="AA923" s="29">
        <f>USA!AA908/USA!Z908-1</f>
        <v>-5.6671449067431823E-2</v>
      </c>
      <c r="AB923" s="29">
        <f>USA!AB908/USA!AA908-1</f>
        <v>-3.7262357414448721E-2</v>
      </c>
      <c r="AC923" s="29">
        <f>USA!AC908/USA!AB908-1</f>
        <v>0.19036334913112163</v>
      </c>
      <c r="AD923" s="29">
        <f>USA!AD908/USA!AC908-1</f>
        <v>-0.12342402123424012</v>
      </c>
      <c r="AE923" s="29">
        <f>USA!AE908/USA!AD908-1</f>
        <v>0.14383043149129437</v>
      </c>
      <c r="AF923" s="29">
        <f>USA!AF908/USA!AE908-1</f>
        <v>-0.26737260092653869</v>
      </c>
      <c r="AG923" s="29">
        <f>USA!AG908/USA!AF908-1</f>
        <v>-0.1607949412827463</v>
      </c>
      <c r="AH923" s="29">
        <f>USA!AH908/USA!AG908-1</f>
        <v>0.24004305705059203</v>
      </c>
      <c r="AI923" s="29">
        <f>USA!AI908/USA!AH908-1</f>
        <v>-0.10677083333333337</v>
      </c>
      <c r="AJ923" s="29">
        <f>USA!AJ908/USA!AI908-1</f>
        <v>1.3605442176870763E-2</v>
      </c>
      <c r="AK923" s="29">
        <f>USA!AK908/USA!AJ908-1</f>
        <v>0.25119846596356665</v>
      </c>
      <c r="AL923" s="29">
        <f>USA!AL908/USA!AK908-1</f>
        <v>5.5172413793103336E-2</v>
      </c>
      <c r="AM923" s="29">
        <f>USA!AM908/USA!AL908-1</f>
        <v>-1.089324618736387E-2</v>
      </c>
      <c r="AN923" s="29">
        <f>USA!AN908/USA!AM908-1</f>
        <v>-1.4684287812041119E-2</v>
      </c>
      <c r="AO923" s="29">
        <f>USA!AO908/USA!AN908-1</f>
        <v>-0.19299552906110284</v>
      </c>
      <c r="AP923" s="29">
        <f>USA!AP908/USA!AO908-1</f>
        <v>3.0470914127423754E-2</v>
      </c>
      <c r="AQ923" s="29">
        <f>USA!AQ908/USA!AP908-1</f>
        <v>-0.1469534050179212</v>
      </c>
      <c r="AR923" s="29">
        <f>USA!AR908/USA!AQ908-1</f>
        <v>3.5714285714285809E-2</v>
      </c>
      <c r="AS923" s="29">
        <f>USA!AS908/USA!AR908-1</f>
        <v>9.0263691683569958E-2</v>
      </c>
      <c r="AT923" s="29">
        <f>USA!AT908/USA!AS908-1</f>
        <v>-4.0930232558139434E-2</v>
      </c>
      <c r="AU923" s="29">
        <f>USA!AU908/USA!AT908-1</f>
        <v>-1.5518913676042745E-2</v>
      </c>
      <c r="AV923" s="29">
        <f>USA!AV908/USA!AU908-1</f>
        <v>0.14679802955665022</v>
      </c>
      <c r="AW923" s="29">
        <f>USA!AW908/USA!AV908-1</f>
        <v>9.7079037800687162E-2</v>
      </c>
      <c r="AX923" s="29">
        <f>USA!AX908/USA!AW908-1</f>
        <v>-2.1926389976507421E-2</v>
      </c>
      <c r="AY923" s="29">
        <f>USA!AY908/USA!AX908-1</f>
        <v>5.2842273819055263E-2</v>
      </c>
      <c r="AZ923" s="29">
        <f>USA!AZ908/USA!AY908-1</f>
        <v>7.3764258555133022E-2</v>
      </c>
      <c r="BA923" s="29">
        <f>USA!BA908/USA!AZ908-1</f>
        <v>7.4362606232294626E-2</v>
      </c>
      <c r="BB923" s="29">
        <f>USA!BB908/USA!BA908-1</f>
        <v>-2.570863546473301E-2</v>
      </c>
      <c r="BC923" s="29">
        <f>USA!BC908/USA!BB908-1</f>
        <v>0.1035182679296347</v>
      </c>
      <c r="BD923" s="29">
        <f>USA!BD908/USA!BC908-1</f>
        <v>8.4610668301655645E-2</v>
      </c>
      <c r="BE923" s="29">
        <f>USA!BE908/USA!BD908-1</f>
        <v>0.15545505935556814</v>
      </c>
      <c r="BF923" s="29">
        <f>USA!BF908/USA!BE908-1</f>
        <v>-6.8493150684931559E-2</v>
      </c>
      <c r="BG923" s="29">
        <f>USA!BG908/USA!BF908-1</f>
        <v>7.8781512605043957E-3</v>
      </c>
      <c r="BH923" s="29">
        <f>USA!BH908/USA!BG908-1</f>
        <v>0.22563835330901494</v>
      </c>
      <c r="BI923" s="29">
        <f>USA!BI908/USA!BH908-1</f>
        <v>3.5714285714285809E-2</v>
      </c>
      <c r="BJ923" s="29">
        <f>USA!BJ908/USA!BI908-1</f>
        <v>0.13095238095238093</v>
      </c>
      <c r="BK923" s="29">
        <f>USA!BK908/USA!BJ908-1</f>
        <v>-6.1343012704174305E-2</v>
      </c>
      <c r="BL923" s="29">
        <f>USA!BL908/USA!BK908-1</f>
        <v>-2.4361948955916479E-2</v>
      </c>
      <c r="BM923" s="29">
        <f>USA!BM908/USA!BL908-1</f>
        <v>2.0610384462940834E-2</v>
      </c>
      <c r="BN923" s="29">
        <f>USA!BN908/USA!BM908-1</f>
        <v>2.5242718446601975E-2</v>
      </c>
      <c r="BO923" s="29">
        <f>USA!BO908/USA!BN908-1</f>
        <v>1.6666666666666607E-2</v>
      </c>
      <c r="BP923" s="29">
        <f>USA!BP908/USA!BO908-1</f>
        <v>-8.8301043219076059E-2</v>
      </c>
      <c r="BQ923" s="29">
        <f>USA!BQ908/USA!BP908-1</f>
        <v>-6.9064160196158464E-2</v>
      </c>
      <c r="BR923" s="29">
        <f>USA!BR908/USA!BQ908-1</f>
        <v>2.0632133450394941E-2</v>
      </c>
      <c r="BS923" s="29">
        <f>USA!BS908/USA!BR908-1</f>
        <v>-1.8924731182795806E-2</v>
      </c>
      <c r="BT923" s="29">
        <f>USA!BT908/USA!BS908-1</f>
        <v>-6.2691801841297634E-2</v>
      </c>
      <c r="BU923" s="29">
        <f>USA!BU908/USA!BT908-1</f>
        <v>-8.8868101028999003E-2</v>
      </c>
      <c r="BV923" s="29">
        <f>USA!BV908/USA!BU908-1</f>
        <v>0.1155030800821355</v>
      </c>
      <c r="BW923" s="29">
        <f>USA!BW908/USA!BV908-1</f>
        <v>-3.2213529682466602E-2</v>
      </c>
      <c r="BX923" s="29">
        <f>USA!BX908/USA!BW908-1</f>
        <v>5.7061340941511052E-3</v>
      </c>
      <c r="BY923" s="29">
        <f>USA!BY908/USA!BX908-1</f>
        <v>-5.2009456264775267E-2</v>
      </c>
      <c r="BZ923" s="29">
        <f>USA!BZ908/USA!BY908-1</f>
        <v>-8.9775561097256928E-2</v>
      </c>
      <c r="CA923" s="29">
        <f>USA!CA908/USA!BZ908-1</f>
        <v>7.5068493150685089E-2</v>
      </c>
      <c r="CB923" s="29">
        <f>USA!CB908/USA!CA908-1</f>
        <v>4.1284403669724634E-2</v>
      </c>
      <c r="CC923" s="29">
        <f>USA!CC908/USA!CB908-1</f>
        <v>-9.6916299559471342E-2</v>
      </c>
      <c r="CD923" s="29">
        <f>USA!CD908/USA!CC908-1</f>
        <v>0.25691056910569121</v>
      </c>
      <c r="CE923" s="29">
        <f>USA!CE908/USA!CD908-1</f>
        <v>-1.9404915912031195E-2</v>
      </c>
      <c r="CF923" s="29">
        <f>USA!CF908/USA!CE908-1</f>
        <v>-8.7950747581355682E-4</v>
      </c>
      <c r="CG923" s="29">
        <f>USA!CG908/USA!CF908-1</f>
        <v>-0.11619718309859162</v>
      </c>
      <c r="CH923" s="29">
        <f>USA!CH908/USA!CG908-1</f>
        <v>-5.7270916334661304E-2</v>
      </c>
      <c r="CI923" s="29">
        <f>USA!CI908/USA!CH908-1</f>
        <v>0.13259376650818822</v>
      </c>
      <c r="CJ923" s="29">
        <f>USA!CJ908/USA!CI908-1</f>
        <v>-6.5298507462686617E-3</v>
      </c>
      <c r="CK923" s="29">
        <f>USA!CK908/USA!CJ908-1</f>
        <v>7.2769953051643244E-2</v>
      </c>
      <c r="CL923" s="29">
        <f>USA!CL908/USA!CK908-1</f>
        <v>-9.6280087527352842E-3</v>
      </c>
      <c r="CM923" s="29">
        <f>USA!CM908/USA!CL908-1</f>
        <v>5.9655324790101716E-2</v>
      </c>
      <c r="CN923" s="29">
        <f>USA!CN908/USA!CM908-1</f>
        <v>-3.7531276063386132E-3</v>
      </c>
      <c r="CO923" s="29">
        <f>USA!CO908/USA!CN908-1</f>
        <v>8.9577228966094546E-2</v>
      </c>
      <c r="CP923" s="29">
        <f>USA!CP908/USA!CO908-1</f>
        <v>5.3784095274682642E-3</v>
      </c>
      <c r="CQ923" s="29">
        <f>USA!CQ908/USA!CP908-1</f>
        <v>9.7057699656094787E-2</v>
      </c>
      <c r="CR923" s="29">
        <f>USA!CR908/USA!CQ908-1</f>
        <v>4.1797283176592259E-3</v>
      </c>
      <c r="CS923" s="29">
        <f>USA!CS908/USA!CR908-1</f>
        <v>-1.0405827263266776E-3</v>
      </c>
      <c r="CT923" s="29">
        <f>USA!CT908/USA!CS908-1</f>
        <v>-8.7152777777777857E-2</v>
      </c>
      <c r="CU923" s="29">
        <f>USA!CU908/USA!CT908-1</f>
        <v>4.2221376949410416E-2</v>
      </c>
      <c r="CV923" s="29">
        <f>USA!CV908/USA!CU908-1</f>
        <v>0.12080291970802937</v>
      </c>
      <c r="CW923" s="29">
        <f>USA!CW908/USA!CV908-1</f>
        <v>3.2888309996743637E-2</v>
      </c>
      <c r="CX923" s="29">
        <f>USA!CX908/USA!CW908-1</f>
        <v>-1.3556116015132402E-2</v>
      </c>
      <c r="CY923" s="29">
        <f>USA!CY908/USA!CX908-1</f>
        <v>5.2412911473314283E-2</v>
      </c>
      <c r="CZ923" s="29">
        <f>USA!CZ908/USA!CY908-1</f>
        <v>9.1102338293347351E-4</v>
      </c>
      <c r="DA923" s="29">
        <f>USA!DA908/USA!CZ908-1</f>
        <v>-1.1225728155339731E-2</v>
      </c>
      <c r="DB923" s="29">
        <f>USA!DB908/USA!DA908-1</f>
        <v>-3.80484811291808E-2</v>
      </c>
      <c r="DC923" s="29">
        <f>USA!DC908/USA!DB908-1</f>
        <v>8.8357256778309301E-2</v>
      </c>
      <c r="DD923" s="29">
        <f>USA!DD908/USA!DC908-1</f>
        <v>-2.1395076201641161E-2</v>
      </c>
      <c r="DE923" s="29">
        <f>USA!DE908/USA!DD908-1</f>
        <v>9.1644204851752065E-2</v>
      </c>
      <c r="DF923" s="29">
        <f>USA!DF908/USA!DE908-1</f>
        <v>-6.0905349794238894E-2</v>
      </c>
      <c r="DG923" s="29">
        <f>USA!DG908/USA!DF908-1</f>
        <v>2.3079170318434317E-2</v>
      </c>
      <c r="DH923" s="29">
        <f>USA!DH908/USA!DG908-1</f>
        <v>-0.10279840091376358</v>
      </c>
      <c r="DI923" s="29">
        <f>USA!DI908/USA!DH908-1</f>
        <v>9.5480585614260427E-4</v>
      </c>
      <c r="DJ923" s="29">
        <f>USA!DJ908/USA!DI908-1</f>
        <v>-7.6947535771065168E-2</v>
      </c>
      <c r="DK923" s="29">
        <f>USA!DK908/USA!DJ908-1</f>
        <v>8.0606269376507056E-2</v>
      </c>
      <c r="DL923" s="29">
        <f>USA!DL908/USA!DK908-1</f>
        <v>-7.5868664328976765E-2</v>
      </c>
      <c r="DM923" s="29">
        <f>USA!DM908/USA!DL908-1</f>
        <v>-3.7254225595032664E-2</v>
      </c>
      <c r="DN923" s="29">
        <f>USA!DN908/USA!DM908-1</f>
        <v>-4.4070225725546419E-2</v>
      </c>
      <c r="DO923" s="29">
        <f>USA!DO908/USA!DN908-1</f>
        <v>1.0494752623688264E-2</v>
      </c>
      <c r="DP923" s="29">
        <f>USA!DP908/USA!DO908-1</f>
        <v>-0.10014836795252224</v>
      </c>
      <c r="DQ923" s="29">
        <f>USA!DQ908/USA!DP908-1</f>
        <v>0.21352019785655396</v>
      </c>
      <c r="DR923" s="29">
        <f>USA!DR908/USA!DQ908-1</f>
        <v>-9.1372282608695676E-2</v>
      </c>
      <c r="DS923" s="29">
        <f>USA!DS908/USA!DR908-1</f>
        <v>-4.0747663551401914E-2</v>
      </c>
      <c r="DT923" s="29">
        <f>USA!DT908/USA!DS908-1</f>
        <v>3.7802026500389774E-2</v>
      </c>
      <c r="DU923" s="29">
        <f>USA!DU908/USA!DT908-1</f>
        <v>-6.7968456627863216E-2</v>
      </c>
      <c r="DV923" s="29">
        <f>USA!DV908/USA!DU908-1</f>
        <v>0.1510878323932312</v>
      </c>
      <c r="DW923" s="29">
        <f>USA!DW908/USA!DV908-1</f>
        <v>5.0752537626881367E-2</v>
      </c>
      <c r="DX923" s="29">
        <f>USA!DX908/USA!DW908-1</f>
        <v>-6.5289806795469696E-2</v>
      </c>
      <c r="DY923" s="29">
        <f>USA!DY908/USA!DX908-1</f>
        <v>-1.2116892373485344E-2</v>
      </c>
      <c r="DZ923" s="29">
        <f>USA!DZ908/USA!DY908-1</f>
        <v>2.813852813852824E-2</v>
      </c>
      <c r="EA923" s="29">
        <f>USA!EA908/USA!DZ908-1</f>
        <v>0.1210526315789473</v>
      </c>
      <c r="EB923" s="29">
        <f>USA!EB908/USA!EA908-1</f>
        <v>4.1314553990610348E-2</v>
      </c>
      <c r="EC923" s="29">
        <f>USA!EC908/USA!EB908-1</f>
        <v>-6.6426209798617464E-2</v>
      </c>
      <c r="ED923" s="29">
        <f>USA!ED908/USA!EC908-1</f>
        <v>-0.20927237604636184</v>
      </c>
      <c r="EE923" s="29">
        <f>USA!EE908/USA!ED908-1</f>
        <v>-0.51954397394136809</v>
      </c>
      <c r="EF923" s="29">
        <f>USA!EF908/USA!EE908-1</f>
        <v>0.42627118644067763</v>
      </c>
      <c r="EG923" s="29" t="e">
        <f>USA!#REF!/USA!EF908-1</f>
        <v>#REF!</v>
      </c>
      <c r="EH923" s="29" t="e">
        <f>USA!#REF!/USA!#REF!-1</f>
        <v>#REF!</v>
      </c>
      <c r="EI923" s="29" t="e">
        <f>USA!#REF!/USA!#REF!-1</f>
        <v>#REF!</v>
      </c>
      <c r="EJ923" s="29" t="e">
        <f>USA!#REF!/USA!#REF!-1</f>
        <v>#REF!</v>
      </c>
      <c r="EK923" s="29" t="e">
        <f>USA!#REF!/USA!#REF!-1</f>
        <v>#REF!</v>
      </c>
      <c r="EL923" s="29" t="e">
        <f>USA!#REF!/USA!#REF!-1</f>
        <v>#REF!</v>
      </c>
      <c r="EM923" s="29" t="e">
        <f>USA!#REF!/USA!#REF!-1</f>
        <v>#REF!</v>
      </c>
      <c r="EN923" s="29" t="e">
        <f>USA!#REF!/USA!#REF!-1</f>
        <v>#REF!</v>
      </c>
    </row>
    <row r="924" spans="1:144" x14ac:dyDescent="0.3">
      <c r="A924" t="s">
        <v>1049</v>
      </c>
      <c r="B924" s="28"/>
      <c r="C924" s="29">
        <f>USA!C909/USA!B909-1</f>
        <v>-0.20411392405063289</v>
      </c>
      <c r="D924" s="29">
        <f>USA!D909/USA!C909-1</f>
        <v>0.22067594433399584</v>
      </c>
      <c r="E924" s="29">
        <f>USA!E909/USA!D909-1</f>
        <v>0.39902280130293155</v>
      </c>
      <c r="F924" s="29">
        <f>USA!F909/USA!E909-1</f>
        <v>0</v>
      </c>
      <c r="G924" s="29">
        <f>USA!G909/USA!F909-1</f>
        <v>6.0535506402793926E-2</v>
      </c>
      <c r="H924" s="29">
        <f>USA!H909/USA!G909-1</f>
        <v>-0.12733260153677273</v>
      </c>
      <c r="I924" s="29">
        <f>USA!I909/USA!H909-1</f>
        <v>0</v>
      </c>
      <c r="J924" s="29">
        <f>USA!J909/USA!I909-1</f>
        <v>0.1974842767295597</v>
      </c>
      <c r="K924" s="29">
        <f>USA!K909/USA!J909-1</f>
        <v>0.18592436974789917</v>
      </c>
      <c r="L924" s="29">
        <f>USA!L909/USA!K909-1</f>
        <v>0</v>
      </c>
      <c r="M924" s="29">
        <f>USA!M909/USA!L909-1</f>
        <v>7.9716563330380907E-2</v>
      </c>
      <c r="N924" s="29">
        <f>USA!N909/USA!M909-1</f>
        <v>0.12633305988515175</v>
      </c>
      <c r="O924" s="29">
        <f>USA!O909/USA!N909-1</f>
        <v>-0.12235979606700653</v>
      </c>
      <c r="P924" s="29">
        <f>USA!P909/USA!O909-1</f>
        <v>-5.311203319502078E-2</v>
      </c>
      <c r="Q924" s="29">
        <f>USA!Q909/USA!P909-1</f>
        <v>-0.12532865907099033</v>
      </c>
      <c r="R924" s="29">
        <f>USA!R909/USA!Q909-1</f>
        <v>-0.13126252505010028</v>
      </c>
      <c r="S924" s="29">
        <f>USA!S909/USA!R909-1</f>
        <v>0.20761245674740492</v>
      </c>
      <c r="T924" s="29">
        <f>USA!T909/USA!S909-1</f>
        <v>-0.12989493791786066</v>
      </c>
      <c r="U924" s="29">
        <f>USA!U909/USA!T909-1</f>
        <v>0.26893523600439084</v>
      </c>
      <c r="V924" s="29">
        <f>USA!V909/USA!U909-1</f>
        <v>0.19809688581314866</v>
      </c>
      <c r="W924" s="29">
        <f>USA!W909/USA!V909-1</f>
        <v>0.11696750902527087</v>
      </c>
      <c r="X924" s="29">
        <f>USA!X909/USA!W909-1</f>
        <v>9.0497737556560764E-3</v>
      </c>
      <c r="Y924" s="29">
        <f>USA!Y909/USA!X909-1</f>
        <v>0.11531069827033957</v>
      </c>
      <c r="Z924" s="29">
        <f>USA!Z909/USA!Y909-1</f>
        <v>1.378518093049963E-2</v>
      </c>
      <c r="AA924" s="29">
        <f>USA!AA909/USA!Z909-1</f>
        <v>-1.5297450424929138E-2</v>
      </c>
      <c r="AB924" s="29">
        <f>USA!AB909/USA!AA909-1</f>
        <v>0.19965477560414291</v>
      </c>
      <c r="AC924" s="29">
        <f>USA!AC909/USA!AB909-1</f>
        <v>-9.1127098321343025E-2</v>
      </c>
      <c r="AD924" s="29">
        <f>USA!AD909/USA!AC909-1</f>
        <v>-5.2770448548811189E-3</v>
      </c>
      <c r="AE924" s="29">
        <f>USA!AE909/USA!AD909-1</f>
        <v>1.3262599469495928E-2</v>
      </c>
      <c r="AF924" s="29">
        <f>USA!AF909/USA!AE909-1</f>
        <v>-0.31361256544502625</v>
      </c>
      <c r="AG924" s="29">
        <f>USA!AG909/USA!AF909-1</f>
        <v>-0.26239511823035844</v>
      </c>
      <c r="AH924" s="29">
        <f>USA!AH909/USA!AG909-1</f>
        <v>0.21406411582213036</v>
      </c>
      <c r="AI924" s="29">
        <f>USA!AI909/USA!AH909-1</f>
        <v>-6.8994889267461668E-2</v>
      </c>
      <c r="AJ924" s="29">
        <f>USA!AJ909/USA!AI909-1</f>
        <v>-8.5086916742909358E-2</v>
      </c>
      <c r="AK924" s="29">
        <f>USA!AK909/USA!AJ909-1</f>
        <v>0.27300000000000013</v>
      </c>
      <c r="AL924" s="29">
        <f>USA!AL909/USA!AK909-1</f>
        <v>7.3055773762765064E-2</v>
      </c>
      <c r="AM924" s="29">
        <f>USA!AM909/USA!AL909-1</f>
        <v>2.5622254758418617E-2</v>
      </c>
      <c r="AN924" s="29">
        <f>USA!AN909/USA!AM909-1</f>
        <v>1.0706638115631772E-2</v>
      </c>
      <c r="AO924" s="29">
        <f>USA!AO909/USA!AN909-1</f>
        <v>-9.6045197740112997E-2</v>
      </c>
      <c r="AP924" s="29">
        <f>USA!AP909/USA!AO909-1</f>
        <v>1.0937499999999822E-2</v>
      </c>
      <c r="AQ924" s="29">
        <f>USA!AQ909/USA!AP909-1</f>
        <v>-2.2411128284389403E-2</v>
      </c>
      <c r="AR924" s="29">
        <f>USA!AR909/USA!AQ909-1</f>
        <v>0.13675889328063251</v>
      </c>
      <c r="AS924" s="29">
        <f>USA!AS909/USA!AR909-1</f>
        <v>3.8247566063977612E-2</v>
      </c>
      <c r="AT924" s="29">
        <f>USA!AT909/USA!AS909-1</f>
        <v>7.3677160080374282E-3</v>
      </c>
      <c r="AU924" s="29">
        <f>USA!AU909/USA!AT909-1</f>
        <v>9.3085106382978955E-2</v>
      </c>
      <c r="AV924" s="29">
        <f>USA!AV909/USA!AU909-1</f>
        <v>-3.2846715328467169E-2</v>
      </c>
      <c r="AW924" s="29">
        <f>USA!AW909/USA!AV909-1</f>
        <v>0.10880503144654075</v>
      </c>
      <c r="AX924" s="29">
        <f>USA!AX909/USA!AW909-1</f>
        <v>-2.2688598979012986E-2</v>
      </c>
      <c r="AY924" s="29">
        <f>USA!AY909/USA!AX909-1</f>
        <v>7.8932095182820516E-2</v>
      </c>
      <c r="AZ924" s="29">
        <f>USA!AZ909/USA!AY909-1</f>
        <v>1.452393760086057E-2</v>
      </c>
      <c r="BA924" s="29">
        <f>USA!BA909/USA!AZ909-1</f>
        <v>3.1283138918345665E-2</v>
      </c>
      <c r="BB924" s="29">
        <f>USA!BB909/USA!BA909-1</f>
        <v>-0.14858611825192802</v>
      </c>
      <c r="BC924" s="29">
        <f>USA!BC909/USA!BB909-1</f>
        <v>8.8164251207729416E-2</v>
      </c>
      <c r="BD924" s="29">
        <f>USA!BD909/USA!BC909-1</f>
        <v>-2.8856825749167592E-2</v>
      </c>
      <c r="BE924" s="29">
        <f>USA!BE909/USA!BD909-1</f>
        <v>0.17771428571428571</v>
      </c>
      <c r="BF924" s="29">
        <f>USA!BF909/USA!BE909-1</f>
        <v>0.1266375545851528</v>
      </c>
      <c r="BG924" s="29">
        <f>USA!BG909/USA!BF909-1</f>
        <v>-1.248923341946595E-2</v>
      </c>
      <c r="BH924" s="29">
        <f>USA!BH909/USA!BG909-1</f>
        <v>7.2830353249018875E-2</v>
      </c>
      <c r="BI924" s="29">
        <f>USA!BI909/USA!BH909-1</f>
        <v>-0.10894308943089426</v>
      </c>
      <c r="BJ924" s="29">
        <f>USA!BJ909/USA!BI909-1</f>
        <v>0.11131386861313852</v>
      </c>
      <c r="BK924" s="29">
        <f>USA!BK909/USA!BJ909-1</f>
        <v>2.4630541871921707E-3</v>
      </c>
      <c r="BL924" s="29">
        <f>USA!BL909/USA!BK909-1</f>
        <v>2.5798525798525818E-2</v>
      </c>
      <c r="BM924" s="29">
        <f>USA!BM909/USA!BL909-1</f>
        <v>6.5469061876247459E-2</v>
      </c>
      <c r="BN924" s="29">
        <f>USA!BN909/USA!BM909-1</f>
        <v>5.2828774822030633E-2</v>
      </c>
      <c r="BO924" s="29">
        <f>USA!BO909/USA!BN909-1</f>
        <v>-7.2953736654804313E-2</v>
      </c>
      <c r="BP924" s="29">
        <f>USA!BP909/USA!BO909-1</f>
        <v>3.2245681381957825E-2</v>
      </c>
      <c r="BQ924" s="29">
        <f>USA!BQ909/USA!BP909-1</f>
        <v>-3.346969133506883E-2</v>
      </c>
      <c r="BR924" s="29">
        <f>USA!BR909/USA!BQ909-1</f>
        <v>-6.1177375913813004E-2</v>
      </c>
      <c r="BS924" s="29">
        <f>USA!BS909/USA!BR909-1</f>
        <v>4.590163934426239E-2</v>
      </c>
      <c r="BT924" s="29">
        <f>USA!BT909/USA!BS909-1</f>
        <v>-0.10736677115987459</v>
      </c>
      <c r="BU924" s="29">
        <f>USA!BU909/USA!BT909-1</f>
        <v>-3.5996488147497785E-2</v>
      </c>
      <c r="BV924" s="29">
        <f>USA!BV909/USA!BU909-1</f>
        <v>2.2768670309653904E-2</v>
      </c>
      <c r="BW924" s="29">
        <f>USA!BW909/USA!BV909-1</f>
        <v>-1.291184327693673E-2</v>
      </c>
      <c r="BX924" s="29">
        <f>USA!BX909/USA!BW909-1</f>
        <v>3.9693279206134413E-2</v>
      </c>
      <c r="BY924" s="29">
        <f>USA!BY909/USA!BX909-1</f>
        <v>-2.6464208242950038E-2</v>
      </c>
      <c r="BZ924" s="29">
        <f>USA!BZ909/USA!BY909-1</f>
        <v>-1.6488413547237069E-2</v>
      </c>
      <c r="CA924" s="29">
        <f>USA!CA909/USA!BZ909-1</f>
        <v>-0.13910285455369276</v>
      </c>
      <c r="CB924" s="29">
        <f>USA!CB909/USA!CA909-1</f>
        <v>-0.12999999999999989</v>
      </c>
      <c r="CC924" s="29">
        <f>USA!CC909/USA!CB909-1</f>
        <v>-0.41379310344827591</v>
      </c>
      <c r="CD924" s="29">
        <f>USA!CD909/USA!CC909-1</f>
        <v>0.35913312693498467</v>
      </c>
      <c r="CE924" s="29">
        <f>USA!CE909/USA!CD909-1</f>
        <v>-4.9354593773728195E-2</v>
      </c>
      <c r="CF924" s="29">
        <f>USA!CF909/USA!CE909-1</f>
        <v>-9.1853035143769968E-2</v>
      </c>
      <c r="CG924" s="29">
        <f>USA!CG909/USA!CF909-1</f>
        <v>-0.24098504837291101</v>
      </c>
      <c r="CH924" s="29">
        <f>USA!CH909/USA!CG909-1</f>
        <v>0.25840092699884099</v>
      </c>
      <c r="CI924" s="29">
        <f>USA!CI909/USA!CH909-1</f>
        <v>0.22467771639042367</v>
      </c>
      <c r="CJ924" s="29">
        <f>USA!CJ909/USA!CI909-1</f>
        <v>0.18345864661654132</v>
      </c>
      <c r="CK924" s="29">
        <f>USA!CK909/USA!CJ909-1</f>
        <v>-5.1461245235069897E-2</v>
      </c>
      <c r="CL924" s="29">
        <f>USA!CL909/USA!CK909-1</f>
        <v>-9.9129269926322872E-2</v>
      </c>
      <c r="CM924" s="29">
        <f>USA!CM909/USA!CL909-1</f>
        <v>0.14944237918215619</v>
      </c>
      <c r="CN924" s="29">
        <f>USA!CN909/USA!CM909-1</f>
        <v>0.11836998706338919</v>
      </c>
      <c r="CO924" s="29">
        <f>USA!CO909/USA!CN909-1</f>
        <v>-5.8993637941006316E-2</v>
      </c>
      <c r="CP924" s="29">
        <f>USA!CP909/USA!CO909-1</f>
        <v>4.1794714197910254E-2</v>
      </c>
      <c r="CQ924" s="29">
        <f>USA!CQ909/USA!CP909-1</f>
        <v>0.14926253687315638</v>
      </c>
      <c r="CR924" s="29">
        <f>USA!CR909/USA!CQ909-1</f>
        <v>-2.0533880903490842E-2</v>
      </c>
      <c r="CS924" s="29">
        <f>USA!CS909/USA!CR909-1</f>
        <v>6.8658280922432091E-2</v>
      </c>
      <c r="CT924" s="29">
        <f>USA!CT909/USA!CS909-1</f>
        <v>0.10838646395291818</v>
      </c>
      <c r="CU924" s="29">
        <f>USA!CU909/USA!CT909-1</f>
        <v>8.5840707964601748E-2</v>
      </c>
      <c r="CV924" s="29">
        <f>USA!CV909/USA!CU909-1</f>
        <v>9.3724531377343823E-3</v>
      </c>
      <c r="CW924" s="29">
        <f>USA!CW909/USA!CV909-1</f>
        <v>-3.5123132821962111E-2</v>
      </c>
      <c r="CX924" s="29">
        <f>USA!CX909/USA!CW909-1</f>
        <v>8.1171548117154879E-2</v>
      </c>
      <c r="CY924" s="29">
        <f>USA!CY909/USA!CX909-1</f>
        <v>3.0185758513932015E-2</v>
      </c>
      <c r="CZ924" s="29">
        <f>USA!CZ909/USA!CY909-1</f>
        <v>-1.8782870022540088E-3</v>
      </c>
      <c r="DA924" s="29">
        <f>USA!DA909/USA!CZ909-1</f>
        <v>3.1990967256304126E-2</v>
      </c>
      <c r="DB924" s="29">
        <f>USA!DB909/USA!DA909-1</f>
        <v>0.16776075857038664</v>
      </c>
      <c r="DC924" s="29">
        <f>USA!DC909/USA!DB909-1</f>
        <v>-1.8738288569645212E-3</v>
      </c>
      <c r="DD924" s="29">
        <f>USA!DD909/USA!DC909-1</f>
        <v>4.1614518147684576E-2</v>
      </c>
      <c r="DE924" s="29">
        <f>USA!DE909/USA!DD909-1</f>
        <v>3.8449984980474694E-2</v>
      </c>
      <c r="DF924" s="29">
        <f>USA!DF909/USA!DE909-1</f>
        <v>-6.653167486259759E-2</v>
      </c>
      <c r="DG924" s="29">
        <f>USA!DG909/USA!DF909-1</f>
        <v>-9.3585373411837702E-2</v>
      </c>
      <c r="DH924" s="29">
        <f>USA!DH909/USA!DG909-1</f>
        <v>1.777777777777767E-2</v>
      </c>
      <c r="DI924" s="29">
        <f>USA!DI909/USA!DH909-1</f>
        <v>7.3899899227410026E-2</v>
      </c>
      <c r="DJ924" s="29">
        <f>USA!DJ909/USA!DI909-1</f>
        <v>-8.6643728495464534E-2</v>
      </c>
      <c r="DK924" s="29">
        <f>USA!DK909/USA!DJ909-1</f>
        <v>0.14828767123287667</v>
      </c>
      <c r="DL924" s="29">
        <f>USA!DL909/USA!DK909-1</f>
        <v>-9.0665076051297477E-2</v>
      </c>
      <c r="DM924" s="29">
        <f>USA!DM909/USA!DL909-1</f>
        <v>-0.10692030173827483</v>
      </c>
      <c r="DN924" s="29">
        <f>USA!DN909/USA!DM909-1</f>
        <v>-0.19647447668013229</v>
      </c>
      <c r="DO924" s="29">
        <f>USA!DO909/USA!DN909-1</f>
        <v>-7.5868372943327267E-2</v>
      </c>
      <c r="DP924" s="29">
        <f>USA!DP909/USA!DO909-1</f>
        <v>-4.5994065281899088E-2</v>
      </c>
      <c r="DQ924" s="29">
        <f>USA!DQ909/USA!DP909-1</f>
        <v>0.1389320891653707</v>
      </c>
      <c r="DR924" s="29">
        <f>USA!DR909/USA!DQ909-1</f>
        <v>0.12835685025034138</v>
      </c>
      <c r="DS924" s="29">
        <f>USA!DS909/USA!DR909-1</f>
        <v>-9.2779346510689864E-2</v>
      </c>
      <c r="DT924" s="29">
        <f>USA!DT909/USA!DS909-1</f>
        <v>-1.111605157847928E-2</v>
      </c>
      <c r="DU924" s="29">
        <f>USA!DU909/USA!DT909-1</f>
        <v>-0.21897482014388481</v>
      </c>
      <c r="DV924" s="29">
        <f>USA!DV909/USA!DU909-1</f>
        <v>0.17674150834772595</v>
      </c>
      <c r="DW924" s="29">
        <f>USA!DW909/USA!DV909-1</f>
        <v>5.3816046966732589E-3</v>
      </c>
      <c r="DX924" s="29">
        <f>USA!DX909/USA!DW909-1</f>
        <v>-3.0656934306569239E-2</v>
      </c>
      <c r="DY924" s="29">
        <f>USA!DY909/USA!DX909-1</f>
        <v>0.16767068273092378</v>
      </c>
      <c r="DZ924" s="29">
        <f>USA!DZ909/USA!DY909-1</f>
        <v>-4.8581255374032795E-2</v>
      </c>
      <c r="EA924" s="29">
        <f>USA!EA909/USA!DZ909-1</f>
        <v>2.2141888838680623E-2</v>
      </c>
      <c r="EB924" s="29">
        <f>USA!EB909/USA!EA909-1</f>
        <v>6.808134394341292E-2</v>
      </c>
      <c r="EC924" s="29">
        <f>USA!EC909/USA!EB909-1</f>
        <v>-0.14900662251655639</v>
      </c>
      <c r="ED924" s="29">
        <f>USA!ED909/USA!EC909-1</f>
        <v>-7.8793774319065979E-2</v>
      </c>
      <c r="EE924" s="29">
        <f>USA!EE909/USA!ED909-1</f>
        <v>-0.23812038014783532</v>
      </c>
      <c r="EF924" s="29">
        <f>USA!EF909/USA!EE909-1</f>
        <v>0.16493416493416491</v>
      </c>
      <c r="EG924" s="29" t="e">
        <f>USA!#REF!/USA!EF909-1</f>
        <v>#REF!</v>
      </c>
      <c r="EH924" s="29" t="e">
        <f>USA!#REF!/USA!#REF!-1</f>
        <v>#REF!</v>
      </c>
      <c r="EI924" s="29" t="e">
        <f>USA!#REF!/USA!#REF!-1</f>
        <v>#REF!</v>
      </c>
      <c r="EJ924" s="29" t="e">
        <f>USA!#REF!/USA!#REF!-1</f>
        <v>#REF!</v>
      </c>
      <c r="EK924" s="29" t="e">
        <f>USA!#REF!/USA!#REF!-1</f>
        <v>#REF!</v>
      </c>
      <c r="EL924" s="29" t="e">
        <f>USA!#REF!/USA!#REF!-1</f>
        <v>#REF!</v>
      </c>
      <c r="EM924" s="29" t="e">
        <f>USA!#REF!/USA!#REF!-1</f>
        <v>#REF!</v>
      </c>
      <c r="EN924" s="29" t="e">
        <f>USA!#REF!/USA!#REF!-1</f>
        <v>#REF!</v>
      </c>
    </row>
    <row r="925" spans="1:144" x14ac:dyDescent="0.3">
      <c r="A925" t="s">
        <v>1050</v>
      </c>
      <c r="B925" s="28"/>
      <c r="C925" s="29">
        <f>USA!C910/USA!B910-1</f>
        <v>-1.3495276653171406E-2</v>
      </c>
      <c r="D925" s="29">
        <f>USA!D910/USA!C910-1</f>
        <v>2.5991792065663599E-2</v>
      </c>
      <c r="E925" s="29">
        <f>USA!E910/USA!D910-1</f>
        <v>0.15466666666666673</v>
      </c>
      <c r="F925" s="29">
        <f>USA!F910/USA!E910-1</f>
        <v>0</v>
      </c>
      <c r="G925" s="29">
        <f>USA!G910/USA!F910-1</f>
        <v>-0.14318706697459582</v>
      </c>
      <c r="H925" s="29">
        <f>USA!H910/USA!G910-1</f>
        <v>-0.18059299191374656</v>
      </c>
      <c r="I925" s="29">
        <f>USA!I910/USA!H910-1</f>
        <v>0</v>
      </c>
      <c r="J925" s="29">
        <f>USA!J910/USA!I910-1</f>
        <v>8.2236842105263053E-2</v>
      </c>
      <c r="K925" s="29">
        <f>USA!K910/USA!J910-1</f>
        <v>-4.7112462006079103E-2</v>
      </c>
      <c r="L925" s="29">
        <f>USA!L910/USA!K910-1</f>
        <v>0</v>
      </c>
      <c r="M925" s="29">
        <f>USA!M910/USA!L910-1</f>
        <v>0.26794258373205748</v>
      </c>
      <c r="N925" s="29">
        <f>USA!N910/USA!M910-1</f>
        <v>-3.7735849056603765E-3</v>
      </c>
      <c r="O925" s="29">
        <f>USA!O910/USA!N910-1</f>
        <v>4.1666666666666741E-2</v>
      </c>
      <c r="P925" s="29">
        <f>USA!P910/USA!O910-1</f>
        <v>-0.21454545454545448</v>
      </c>
      <c r="Q925" s="29">
        <f>USA!Q910/USA!P910-1</f>
        <v>-1.6975308641975384E-2</v>
      </c>
      <c r="R925" s="29">
        <f>USA!R910/USA!Q910-1</f>
        <v>-3.1397174254317095E-2</v>
      </c>
      <c r="S925" s="29">
        <f>USA!S910/USA!R910-1</f>
        <v>3.2414910858995061E-2</v>
      </c>
      <c r="T925" s="29">
        <f>USA!T910/USA!S910-1</f>
        <v>-6.3579277864992179E-2</v>
      </c>
      <c r="U925" s="29">
        <f>USA!U910/USA!T910-1</f>
        <v>8.9689857502095682E-2</v>
      </c>
      <c r="V925" s="29">
        <f>USA!V910/USA!U910-1</f>
        <v>0.22923076923076935</v>
      </c>
      <c r="W925" s="29">
        <f>USA!W910/USA!V910-1</f>
        <v>8.1351689612014999E-2</v>
      </c>
      <c r="X925" s="29">
        <f>USA!X910/USA!W910-1</f>
        <v>-5.902777777777779E-2</v>
      </c>
      <c r="Y925" s="29">
        <f>USA!Y910/USA!X910-1</f>
        <v>-6.8880688806888135E-2</v>
      </c>
      <c r="Z925" s="29">
        <f>USA!Z910/USA!Y910-1</f>
        <v>0.18494055482166449</v>
      </c>
      <c r="AA925" s="29">
        <f>USA!AA910/USA!Z910-1</f>
        <v>0.53065774804905241</v>
      </c>
      <c r="AB925" s="29">
        <f>USA!AB910/USA!AA910-1</f>
        <v>-0.10123816460305901</v>
      </c>
      <c r="AC925" s="29">
        <f>USA!AC910/USA!AB910-1</f>
        <v>-3.2414910858995172E-2</v>
      </c>
      <c r="AD925" s="29">
        <f>USA!AD910/USA!AC910-1</f>
        <v>4.2713567839195887E-2</v>
      </c>
      <c r="AE925" s="29">
        <f>USA!AE910/USA!AD910-1</f>
        <v>-0.22248995983935738</v>
      </c>
      <c r="AF925" s="29">
        <f>USA!AF910/USA!AE910-1</f>
        <v>-0.26549586776859502</v>
      </c>
      <c r="AG925" s="29">
        <f>USA!AG910/USA!AF910-1</f>
        <v>-0.28129395218002806</v>
      </c>
      <c r="AH925" s="29">
        <f>USA!AH910/USA!AG910-1</f>
        <v>0.61643835616438336</v>
      </c>
      <c r="AI925" s="29">
        <f>USA!AI910/USA!AH910-1</f>
        <v>2.0581113801452666E-2</v>
      </c>
      <c r="AJ925" s="29">
        <f>USA!AJ910/USA!AI910-1</f>
        <v>-0.22657176749703445</v>
      </c>
      <c r="AK925" s="29">
        <f>USA!AK910/USA!AJ910-1</f>
        <v>0.29294478527607359</v>
      </c>
      <c r="AL925" s="29">
        <f>USA!AL910/USA!AK910-1</f>
        <v>7.2360616844602488E-2</v>
      </c>
      <c r="AM925" s="29">
        <f>USA!AM910/USA!AL910-1</f>
        <v>0.19358407079646023</v>
      </c>
      <c r="AN925" s="29">
        <f>USA!AN910/USA!AM910-1</f>
        <v>-0.27803521779425389</v>
      </c>
      <c r="AO925" s="29">
        <f>USA!AO910/USA!AN910-1</f>
        <v>-0.10269576379974321</v>
      </c>
      <c r="AP925" s="29">
        <f>USA!AP910/USA!AO910-1</f>
        <v>0.17024320457796849</v>
      </c>
      <c r="AQ925" s="29">
        <f>USA!AQ910/USA!AP910-1</f>
        <v>0.1308068459657703</v>
      </c>
      <c r="AR925" s="29">
        <f>USA!AR910/USA!AQ910-1</f>
        <v>1.8378378378378413E-2</v>
      </c>
      <c r="AS925" s="29">
        <f>USA!AS910/USA!AR910-1</f>
        <v>-4.2462845010614592E-3</v>
      </c>
      <c r="AT925" s="29">
        <f>USA!AT910/USA!AS910-1</f>
        <v>-0.24520255863539453</v>
      </c>
      <c r="AU925" s="29">
        <f>USA!AU910/USA!AT910-1</f>
        <v>6.073446327683607E-2</v>
      </c>
      <c r="AV925" s="29">
        <f>USA!AV910/USA!AU910-1</f>
        <v>8.6551264980026632E-2</v>
      </c>
      <c r="AW925" s="29">
        <f>USA!AW910/USA!AV910-1</f>
        <v>-7.3529411764706731E-3</v>
      </c>
      <c r="AX925" s="29">
        <f>USA!AX910/USA!AW910-1</f>
        <v>2.0987654320987703E-2</v>
      </c>
      <c r="AY925" s="29">
        <f>USA!AY910/USA!AX910-1</f>
        <v>2.0556227327690468E-2</v>
      </c>
      <c r="AZ925" s="29">
        <f>USA!AZ910/USA!AY910-1</f>
        <v>8.2938388625592996E-3</v>
      </c>
      <c r="BA925" s="29">
        <f>USA!BA910/USA!AZ910-1</f>
        <v>-1.5276145710928168E-2</v>
      </c>
      <c r="BB925" s="29">
        <f>USA!BB910/USA!BA910-1</f>
        <v>-8.3532219570405797E-3</v>
      </c>
      <c r="BC925" s="29">
        <f>USA!BC910/USA!BB910-1</f>
        <v>-9.6269554753309894E-3</v>
      </c>
      <c r="BD925" s="29">
        <f>USA!BD910/USA!BC910-1</f>
        <v>-4.0097205346294018E-2</v>
      </c>
      <c r="BE925" s="29">
        <f>USA!BE910/USA!BD910-1</f>
        <v>-1.2658227848102444E-3</v>
      </c>
      <c r="BF925" s="29">
        <f>USA!BF910/USA!BE910-1</f>
        <v>-4.8162230671736417E-2</v>
      </c>
      <c r="BG925" s="29">
        <f>USA!BG910/USA!BF910-1</f>
        <v>2.5299600532623145E-2</v>
      </c>
      <c r="BH925" s="29">
        <f>USA!BH910/USA!BG910-1</f>
        <v>3.8961038961038419E-3</v>
      </c>
      <c r="BI925" s="29">
        <f>USA!BI910/USA!BH910-1</f>
        <v>-3.3635187580853931E-2</v>
      </c>
      <c r="BJ925" s="29">
        <f>USA!BJ910/USA!BI910-1</f>
        <v>6.8273092369478094E-2</v>
      </c>
      <c r="BK925" s="29">
        <f>USA!BK910/USA!BJ910-1</f>
        <v>-5.5137844611528819E-2</v>
      </c>
      <c r="BL925" s="29">
        <f>USA!BL910/USA!BK910-1</f>
        <v>0.51326259946949593</v>
      </c>
      <c r="BM925" s="29">
        <f>USA!BM910/USA!BL910-1</f>
        <v>-2.2787028921998242E-2</v>
      </c>
      <c r="BN925" s="29">
        <f>USA!BN910/USA!BM910-1</f>
        <v>4.0358744394618729E-2</v>
      </c>
      <c r="BO925" s="29">
        <f>USA!BO910/USA!BN910-1</f>
        <v>0.16982758620689653</v>
      </c>
      <c r="BP925" s="29">
        <f>USA!BP910/USA!BO910-1</f>
        <v>8.8430361090641174E-2</v>
      </c>
      <c r="BQ925" s="29">
        <f>USA!BQ910/USA!BP910-1</f>
        <v>0.27149627623561279</v>
      </c>
      <c r="BR925" s="29">
        <f>USA!BR910/USA!BQ910-1</f>
        <v>0.34824281150159742</v>
      </c>
      <c r="BS925" s="29">
        <f>USA!BS910/USA!BR910-1</f>
        <v>0.17693522906793047</v>
      </c>
      <c r="BT925" s="29">
        <f>USA!BT910/USA!BS910-1</f>
        <v>-5.3355704697986561E-2</v>
      </c>
      <c r="BU925" s="29">
        <f>USA!BU910/USA!BT910-1</f>
        <v>-0.23785891527827019</v>
      </c>
      <c r="BV925" s="29">
        <f>USA!BV910/USA!BU910-1</f>
        <v>0.19162790697674414</v>
      </c>
      <c r="BW925" s="29">
        <f>USA!BW910/USA!BV910-1</f>
        <v>-0.15925058548009374</v>
      </c>
      <c r="BX925" s="29">
        <f>USA!BX910/USA!BW910-1</f>
        <v>0.18012999071494895</v>
      </c>
      <c r="BY925" s="29">
        <f>USA!BY910/USA!BX910-1</f>
        <v>4.7993705743508919E-2</v>
      </c>
      <c r="BZ925" s="29">
        <f>USA!BZ910/USA!BY910-1</f>
        <v>0.13325825825825821</v>
      </c>
      <c r="CA925" s="29">
        <f>USA!CA910/USA!BZ910-1</f>
        <v>-0.32461079827757533</v>
      </c>
      <c r="CB925" s="29">
        <f>USA!CB910/USA!CA910-1</f>
        <v>-0.17999019127023064</v>
      </c>
      <c r="CC925" s="29">
        <f>USA!CC910/USA!CB910-1</f>
        <v>1.9138755980861344E-2</v>
      </c>
      <c r="CD925" s="29">
        <f>USA!CD910/USA!CC910-1</f>
        <v>0.11561032863849774</v>
      </c>
      <c r="CE925" s="29">
        <f>USA!CE910/USA!CD910-1</f>
        <v>-1.7359284587059487E-2</v>
      </c>
      <c r="CF925" s="29">
        <f>USA!CF910/USA!CE910-1</f>
        <v>-0.104389721627409</v>
      </c>
      <c r="CG925" s="29">
        <f>USA!CG910/USA!CF910-1</f>
        <v>-7.3520621637776506E-2</v>
      </c>
      <c r="CH925" s="29">
        <f>USA!CH910/USA!CG910-1</f>
        <v>-0.11290322580645162</v>
      </c>
      <c r="CI925" s="29">
        <f>USA!CI910/USA!CH910-1</f>
        <v>0.12000000000000011</v>
      </c>
      <c r="CJ925" s="29">
        <f>USA!CJ910/USA!CI910-1</f>
        <v>0.12532467532467528</v>
      </c>
      <c r="CK925" s="29">
        <f>USA!CK910/USA!CJ910-1</f>
        <v>-4.616272360069229E-2</v>
      </c>
      <c r="CL925" s="29">
        <f>USA!CL910/USA!CK910-1</f>
        <v>-8.4694494857834313E-3</v>
      </c>
      <c r="CM925" s="29">
        <f>USA!CM910/USA!CL910-1</f>
        <v>1.9524100061012906E-2</v>
      </c>
      <c r="CN925" s="29">
        <f>USA!CN910/USA!CM910-1</f>
        <v>9.096349491322564E-2</v>
      </c>
      <c r="CO925" s="29">
        <f>USA!CO910/USA!CN910-1</f>
        <v>-3.4009873834339066E-2</v>
      </c>
      <c r="CP925" s="29">
        <f>USA!CP910/USA!CO910-1</f>
        <v>-0.21919363997728558</v>
      </c>
      <c r="CQ925" s="29">
        <f>USA!CQ910/USA!CP910-1</f>
        <v>5.4545454545454453E-2</v>
      </c>
      <c r="CR925" s="29">
        <f>USA!CR910/USA!CQ910-1</f>
        <v>-5.862068965517242E-2</v>
      </c>
      <c r="CS925" s="29">
        <f>USA!CS910/USA!CR910-1</f>
        <v>0.11355311355311337</v>
      </c>
      <c r="CT925" s="29">
        <f>USA!CT910/USA!CS910-1</f>
        <v>-0.14473684210526316</v>
      </c>
      <c r="CU925" s="29">
        <f>USA!CU910/USA!CT910-1</f>
        <v>3.8461538461538547E-2</v>
      </c>
      <c r="CV925" s="29">
        <f>USA!CV910/USA!CU910-1</f>
        <v>0</v>
      </c>
      <c r="CW925" s="29">
        <f>USA!CW910/USA!CV910-1</f>
        <v>1.4814814814814836E-2</v>
      </c>
      <c r="CX925" s="29">
        <f>USA!CX910/USA!CW910-1</f>
        <v>4.7445255474452663E-2</v>
      </c>
      <c r="CY925" s="29">
        <f>USA!CY910/USA!CX910-1</f>
        <v>-5.9233449477351874E-2</v>
      </c>
      <c r="CZ925" s="29">
        <f>USA!CZ910/USA!CY910-1</f>
        <v>-7.0370370370370305E-2</v>
      </c>
      <c r="DA925" s="29">
        <f>USA!DA910/USA!CZ910-1</f>
        <v>-3.9840637450199168E-2</v>
      </c>
      <c r="DB925" s="29">
        <f>USA!DB910/USA!DA910-1</f>
        <v>0.12863070539419086</v>
      </c>
      <c r="DC925" s="29">
        <f>USA!DC910/USA!DB910-1</f>
        <v>-1.4705882352941124E-2</v>
      </c>
      <c r="DD925" s="29">
        <f>USA!DD910/USA!DC910-1</f>
        <v>3.7313432835820892E-2</v>
      </c>
      <c r="DE925" s="29">
        <f>USA!DE910/USA!DD910-1</f>
        <v>3.5971223021582732E-2</v>
      </c>
      <c r="DF925" s="29">
        <f>USA!DF910/USA!DE910-1</f>
        <v>-0.16319444444444442</v>
      </c>
      <c r="DG925" s="29">
        <f>USA!DG910/USA!DF910-1</f>
        <v>7.4688796680497882E-2</v>
      </c>
      <c r="DH925" s="29">
        <f>USA!DH910/USA!DG910-1</f>
        <v>0.19691119691119696</v>
      </c>
      <c r="DI925" s="29">
        <f>USA!DI910/USA!DH910-1</f>
        <v>0.39677419354838706</v>
      </c>
      <c r="DJ925" s="29">
        <f>USA!DJ910/USA!DI910-1</f>
        <v>-9.2378752886836057E-2</v>
      </c>
      <c r="DK925" s="29">
        <f>USA!DK910/USA!DJ910-1</f>
        <v>-0.17048346055979635</v>
      </c>
      <c r="DL925" s="29">
        <f>USA!DL910/USA!DK910-1</f>
        <v>0.15030674846625769</v>
      </c>
      <c r="DM925" s="29">
        <f>USA!DM910/USA!DL910-1</f>
        <v>1.6000000000000014E-2</v>
      </c>
      <c r="DN925" s="29">
        <f>USA!DN910/USA!DM910-1</f>
        <v>-0.2296587926509186</v>
      </c>
      <c r="DO925" s="29">
        <f>USA!DO910/USA!DN910-1</f>
        <v>0.15638841567291295</v>
      </c>
      <c r="DP925" s="29">
        <f>USA!DP910/USA!DO910-1</f>
        <v>-0.23688862698880375</v>
      </c>
      <c r="DQ925" s="29">
        <f>USA!DQ910/USA!DP910-1</f>
        <v>0.12664092664092674</v>
      </c>
      <c r="DR925" s="29">
        <f>USA!DR910/USA!DQ910-1</f>
        <v>0.45990404386566142</v>
      </c>
      <c r="DS925" s="29">
        <f>USA!DS910/USA!DR910-1</f>
        <v>-9.7652582159624468E-2</v>
      </c>
      <c r="DT925" s="29">
        <f>USA!DT910/USA!DS910-1</f>
        <v>-3.5379812695109258E-2</v>
      </c>
      <c r="DU925" s="29">
        <f>USA!DU910/USA!DT910-1</f>
        <v>-0.24757281553398058</v>
      </c>
      <c r="DV925" s="29">
        <f>USA!DV910/USA!DU910-1</f>
        <v>1.5770609318996431E-2</v>
      </c>
      <c r="DW925" s="29">
        <f>USA!DW910/USA!DV910-1</f>
        <v>3.1757233592095924E-2</v>
      </c>
      <c r="DX925" s="29">
        <f>USA!DX910/USA!DW910-1</f>
        <v>-7.6607387140902872E-2</v>
      </c>
      <c r="DY925" s="29">
        <f>USA!DY910/USA!DX910-1</f>
        <v>7.4074074074074181E-2</v>
      </c>
      <c r="DZ925" s="29">
        <f>USA!DZ910/USA!DY910-1</f>
        <v>0.29034482758620705</v>
      </c>
      <c r="EA925" s="29">
        <f>USA!EA910/USA!DZ910-1</f>
        <v>-3.2068412613577291E-3</v>
      </c>
      <c r="EB925" s="29">
        <f>USA!EB910/USA!EA910-1</f>
        <v>-8.203753351206422E-2</v>
      </c>
      <c r="EC925" s="29">
        <f>USA!EC910/USA!EB910-1</f>
        <v>-2.9205607476635476E-2</v>
      </c>
      <c r="ED925" s="29">
        <f>USA!ED910/USA!EC910-1</f>
        <v>-6.6185318892899581E-3</v>
      </c>
      <c r="EE925" s="29">
        <f>USA!EE910/USA!ED910-1</f>
        <v>9.9333737129012611E-2</v>
      </c>
      <c r="EF925" s="29">
        <f>USA!EF910/USA!EE910-1</f>
        <v>-7.4380165289256062E-2</v>
      </c>
      <c r="EG925" s="29" t="e">
        <f>USA!#REF!/USA!EF910-1</f>
        <v>#REF!</v>
      </c>
      <c r="EH925" s="29" t="e">
        <f>USA!#REF!/USA!#REF!-1</f>
        <v>#REF!</v>
      </c>
      <c r="EI925" s="29" t="e">
        <f>USA!#REF!/USA!#REF!-1</f>
        <v>#REF!</v>
      </c>
      <c r="EJ925" s="29" t="e">
        <f>USA!#REF!/USA!#REF!-1</f>
        <v>#REF!</v>
      </c>
      <c r="EK925" s="29" t="e">
        <f>USA!#REF!/USA!#REF!-1</f>
        <v>#REF!</v>
      </c>
      <c r="EL925" s="29" t="e">
        <f>USA!#REF!/USA!#REF!-1</f>
        <v>#REF!</v>
      </c>
      <c r="EM925" s="29" t="e">
        <f>USA!#REF!/USA!#REF!-1</f>
        <v>#REF!</v>
      </c>
      <c r="EN925" s="29" t="e">
        <f>USA!#REF!/USA!#REF!-1</f>
        <v>#REF!</v>
      </c>
    </row>
    <row r="926" spans="1:144" x14ac:dyDescent="0.3">
      <c r="A926" t="s">
        <v>1051</v>
      </c>
      <c r="B926" s="28"/>
      <c r="C926" s="29" t="e">
        <f>USA!#REF!/USA!#REF!-1</f>
        <v>#REF!</v>
      </c>
      <c r="D926" s="29" t="e">
        <f>USA!#REF!/USA!#REF!-1</f>
        <v>#REF!</v>
      </c>
      <c r="E926" s="29" t="e">
        <f>USA!#REF!/USA!#REF!-1</f>
        <v>#REF!</v>
      </c>
      <c r="F926" s="29" t="e">
        <f>USA!#REF!/USA!#REF!-1</f>
        <v>#REF!</v>
      </c>
      <c r="G926" s="29" t="e">
        <f>USA!#REF!/USA!#REF!-1</f>
        <v>#REF!</v>
      </c>
      <c r="H926" s="29" t="e">
        <f>USA!#REF!/USA!#REF!-1</f>
        <v>#REF!</v>
      </c>
      <c r="I926" s="29" t="e">
        <f>USA!#REF!/USA!#REF!-1</f>
        <v>#REF!</v>
      </c>
      <c r="J926" s="29" t="e">
        <f>USA!#REF!/USA!#REF!-1</f>
        <v>#REF!</v>
      </c>
      <c r="K926" s="29" t="e">
        <f>USA!#REF!/USA!#REF!-1</f>
        <v>#REF!</v>
      </c>
      <c r="L926" s="29" t="e">
        <f>USA!#REF!/USA!#REF!-1</f>
        <v>#REF!</v>
      </c>
      <c r="M926" s="29" t="e">
        <f>USA!#REF!/USA!#REF!-1</f>
        <v>#REF!</v>
      </c>
      <c r="N926" s="29" t="e">
        <f>USA!#REF!/USA!#REF!-1</f>
        <v>#REF!</v>
      </c>
      <c r="O926" s="29" t="e">
        <f>USA!#REF!/USA!#REF!-1</f>
        <v>#REF!</v>
      </c>
      <c r="P926" s="29" t="e">
        <f>USA!#REF!/USA!#REF!-1</f>
        <v>#REF!</v>
      </c>
      <c r="Q926" s="29" t="e">
        <f>USA!#REF!/USA!#REF!-1</f>
        <v>#REF!</v>
      </c>
      <c r="R926" s="29" t="e">
        <f>USA!#REF!/USA!#REF!-1</f>
        <v>#REF!</v>
      </c>
      <c r="S926" s="29" t="e">
        <f>USA!#REF!/USA!#REF!-1</f>
        <v>#REF!</v>
      </c>
      <c r="T926" s="29" t="e">
        <f>USA!#REF!/USA!#REF!-1</f>
        <v>#REF!</v>
      </c>
      <c r="U926" s="29" t="e">
        <f>USA!#REF!/USA!#REF!-1</f>
        <v>#REF!</v>
      </c>
      <c r="V926" s="29" t="e">
        <f>USA!#REF!/USA!#REF!-1</f>
        <v>#REF!</v>
      </c>
      <c r="W926" s="29" t="e">
        <f>USA!#REF!/USA!#REF!-1</f>
        <v>#REF!</v>
      </c>
      <c r="X926" s="29" t="e">
        <f>USA!#REF!/USA!#REF!-1</f>
        <v>#REF!</v>
      </c>
      <c r="Y926" s="29" t="e">
        <f>USA!#REF!/USA!#REF!-1</f>
        <v>#REF!</v>
      </c>
      <c r="Z926" s="29" t="e">
        <f>USA!#REF!/USA!#REF!-1</f>
        <v>#REF!</v>
      </c>
      <c r="AA926" s="29" t="e">
        <f>USA!#REF!/USA!#REF!-1</f>
        <v>#REF!</v>
      </c>
      <c r="AB926" s="29" t="e">
        <f>USA!#REF!/USA!#REF!-1</f>
        <v>#REF!</v>
      </c>
      <c r="AC926" s="29" t="e">
        <f>USA!#REF!/USA!#REF!-1</f>
        <v>#REF!</v>
      </c>
      <c r="AD926" s="29" t="e">
        <f>USA!#REF!/USA!#REF!-1</f>
        <v>#REF!</v>
      </c>
      <c r="AE926" s="29" t="e">
        <f>USA!#REF!/USA!#REF!-1</f>
        <v>#REF!</v>
      </c>
      <c r="AF926" s="29" t="e">
        <f>USA!#REF!/USA!#REF!-1</f>
        <v>#REF!</v>
      </c>
      <c r="AG926" s="29" t="e">
        <f>USA!#REF!/USA!#REF!-1</f>
        <v>#REF!</v>
      </c>
      <c r="AH926" s="29" t="e">
        <f>USA!#REF!/USA!#REF!-1</f>
        <v>#REF!</v>
      </c>
      <c r="AI926" s="29" t="e">
        <f>USA!#REF!/USA!#REF!-1</f>
        <v>#REF!</v>
      </c>
      <c r="AJ926" s="29" t="e">
        <f>USA!#REF!/USA!#REF!-1</f>
        <v>#REF!</v>
      </c>
      <c r="AK926" s="29" t="e">
        <f>USA!#REF!/USA!#REF!-1</f>
        <v>#REF!</v>
      </c>
      <c r="AL926" s="29" t="e">
        <f>USA!#REF!/USA!#REF!-1</f>
        <v>#REF!</v>
      </c>
      <c r="AM926" s="29" t="e">
        <f>USA!#REF!/USA!#REF!-1</f>
        <v>#REF!</v>
      </c>
      <c r="AN926" s="29" t="e">
        <f>USA!#REF!/USA!#REF!-1</f>
        <v>#REF!</v>
      </c>
      <c r="AO926" s="29" t="e">
        <f>USA!#REF!/USA!#REF!-1</f>
        <v>#REF!</v>
      </c>
      <c r="AP926" s="29" t="e">
        <f>USA!#REF!/USA!#REF!-1</f>
        <v>#REF!</v>
      </c>
      <c r="AQ926" s="29" t="e">
        <f>USA!#REF!/USA!#REF!-1</f>
        <v>#REF!</v>
      </c>
      <c r="AR926" s="29" t="e">
        <f>USA!#REF!/USA!#REF!-1</f>
        <v>#REF!</v>
      </c>
      <c r="AS926" s="29" t="e">
        <f>USA!#REF!/USA!#REF!-1</f>
        <v>#REF!</v>
      </c>
      <c r="AT926" s="29" t="e">
        <f>USA!#REF!/USA!#REF!-1</f>
        <v>#REF!</v>
      </c>
      <c r="AU926" s="29" t="e">
        <f>USA!#REF!/USA!#REF!-1</f>
        <v>#REF!</v>
      </c>
      <c r="AV926" s="29" t="e">
        <f>USA!#REF!/USA!#REF!-1</f>
        <v>#REF!</v>
      </c>
      <c r="AW926" s="29" t="e">
        <f>USA!#REF!/USA!#REF!-1</f>
        <v>#REF!</v>
      </c>
      <c r="AX926" s="29" t="e">
        <f>USA!#REF!/USA!#REF!-1</f>
        <v>#REF!</v>
      </c>
      <c r="AY926" s="29" t="e">
        <f>USA!#REF!/USA!#REF!-1</f>
        <v>#REF!</v>
      </c>
      <c r="AZ926" s="29" t="e">
        <f>USA!#REF!/USA!#REF!-1</f>
        <v>#REF!</v>
      </c>
      <c r="BA926" s="29" t="e">
        <f>USA!#REF!/USA!#REF!-1</f>
        <v>#REF!</v>
      </c>
      <c r="BB926" s="29" t="e">
        <f>USA!#REF!/USA!#REF!-1</f>
        <v>#REF!</v>
      </c>
      <c r="BC926" s="29" t="e">
        <f>USA!#REF!/USA!#REF!-1</f>
        <v>#REF!</v>
      </c>
      <c r="BD926" s="29" t="e">
        <f>USA!#REF!/USA!#REF!-1</f>
        <v>#REF!</v>
      </c>
      <c r="BE926" s="29" t="e">
        <f>USA!#REF!/USA!#REF!-1</f>
        <v>#REF!</v>
      </c>
      <c r="BF926" s="29" t="e">
        <f>USA!#REF!/USA!#REF!-1</f>
        <v>#REF!</v>
      </c>
      <c r="BG926" s="29" t="e">
        <f>USA!#REF!/USA!#REF!-1</f>
        <v>#REF!</v>
      </c>
      <c r="BH926" s="29" t="e">
        <f>USA!#REF!/USA!#REF!-1</f>
        <v>#REF!</v>
      </c>
      <c r="BI926" s="29" t="e">
        <f>USA!#REF!/USA!#REF!-1</f>
        <v>#REF!</v>
      </c>
      <c r="BJ926" s="29" t="e">
        <f>USA!#REF!/USA!#REF!-1</f>
        <v>#REF!</v>
      </c>
      <c r="BK926" s="29" t="e">
        <f>USA!#REF!/USA!#REF!-1</f>
        <v>#REF!</v>
      </c>
      <c r="BL926" s="29" t="e">
        <f>USA!#REF!/USA!#REF!-1</f>
        <v>#REF!</v>
      </c>
      <c r="BM926" s="29" t="e">
        <f>USA!#REF!/USA!#REF!-1</f>
        <v>#REF!</v>
      </c>
      <c r="BN926" s="29" t="e">
        <f>USA!#REF!/USA!#REF!-1</f>
        <v>#REF!</v>
      </c>
      <c r="BO926" s="29" t="e">
        <f>USA!#REF!/USA!#REF!-1</f>
        <v>#REF!</v>
      </c>
      <c r="BP926" s="29" t="e">
        <f>USA!#REF!/USA!#REF!-1</f>
        <v>#REF!</v>
      </c>
      <c r="BQ926" s="29" t="e">
        <f>USA!#REF!/USA!#REF!-1</f>
        <v>#REF!</v>
      </c>
      <c r="BR926" s="29" t="e">
        <f>USA!#REF!/USA!#REF!-1</f>
        <v>#REF!</v>
      </c>
      <c r="BS926" s="29" t="e">
        <f>USA!#REF!/USA!#REF!-1</f>
        <v>#REF!</v>
      </c>
      <c r="BT926" s="29" t="e">
        <f>USA!#REF!/USA!#REF!-1</f>
        <v>#REF!</v>
      </c>
      <c r="BU926" s="29" t="e">
        <f>USA!#REF!/USA!#REF!-1</f>
        <v>#REF!</v>
      </c>
      <c r="BV926" s="29" t="e">
        <f>USA!#REF!/USA!#REF!-1</f>
        <v>#REF!</v>
      </c>
      <c r="BW926" s="29" t="e">
        <f>USA!#REF!/USA!#REF!-1</f>
        <v>#REF!</v>
      </c>
      <c r="BX926" s="29" t="e">
        <f>USA!#REF!/USA!#REF!-1</f>
        <v>#REF!</v>
      </c>
      <c r="BY926" s="29" t="e">
        <f>USA!#REF!/USA!#REF!-1</f>
        <v>#REF!</v>
      </c>
      <c r="BZ926" s="29" t="e">
        <f>USA!#REF!/USA!#REF!-1</f>
        <v>#REF!</v>
      </c>
      <c r="CA926" s="29" t="e">
        <f>USA!#REF!/USA!#REF!-1</f>
        <v>#REF!</v>
      </c>
      <c r="CB926" s="29" t="e">
        <f>USA!#REF!/USA!#REF!-1</f>
        <v>#REF!</v>
      </c>
      <c r="CC926" s="29" t="e">
        <f>USA!#REF!/USA!#REF!-1</f>
        <v>#REF!</v>
      </c>
      <c r="CD926" s="29" t="e">
        <f>USA!#REF!/USA!#REF!-1</f>
        <v>#REF!</v>
      </c>
      <c r="CE926" s="29" t="e">
        <f>USA!#REF!/USA!#REF!-1</f>
        <v>#REF!</v>
      </c>
      <c r="CF926" s="29" t="e">
        <f>USA!#REF!/USA!#REF!-1</f>
        <v>#REF!</v>
      </c>
      <c r="CG926" s="29" t="e">
        <f>USA!#REF!/USA!#REF!-1</f>
        <v>#REF!</v>
      </c>
      <c r="CH926" s="29" t="e">
        <f>USA!#REF!/USA!#REF!-1</f>
        <v>#REF!</v>
      </c>
      <c r="CI926" s="29" t="e">
        <f>USA!#REF!/USA!#REF!-1</f>
        <v>#REF!</v>
      </c>
      <c r="CJ926" s="29" t="e">
        <f>USA!#REF!/USA!#REF!-1</f>
        <v>#REF!</v>
      </c>
      <c r="CK926" s="29" t="e">
        <f>USA!#REF!/USA!#REF!-1</f>
        <v>#REF!</v>
      </c>
      <c r="CL926" s="29" t="e">
        <f>USA!#REF!/USA!#REF!-1</f>
        <v>#REF!</v>
      </c>
      <c r="CM926" s="29" t="e">
        <f>USA!#REF!/USA!#REF!-1</f>
        <v>#REF!</v>
      </c>
      <c r="CN926" s="29" t="e">
        <f>USA!#REF!/USA!#REF!-1</f>
        <v>#REF!</v>
      </c>
      <c r="CO926" s="29" t="e">
        <f>USA!#REF!/USA!#REF!-1</f>
        <v>#REF!</v>
      </c>
      <c r="CP926" s="29" t="e">
        <f>USA!#REF!/USA!#REF!-1</f>
        <v>#REF!</v>
      </c>
      <c r="CQ926" s="29" t="e">
        <f>USA!#REF!/USA!#REF!-1</f>
        <v>#REF!</v>
      </c>
      <c r="CR926" s="29" t="e">
        <f>USA!#REF!/USA!#REF!-1</f>
        <v>#REF!</v>
      </c>
      <c r="CS926" s="29" t="e">
        <f>USA!#REF!/USA!#REF!-1</f>
        <v>#REF!</v>
      </c>
      <c r="CT926" s="29" t="e">
        <f>USA!#REF!/USA!#REF!-1</f>
        <v>#REF!</v>
      </c>
      <c r="CU926" s="29" t="e">
        <f>USA!#REF!/USA!#REF!-1</f>
        <v>#REF!</v>
      </c>
      <c r="CV926" s="29" t="e">
        <f>USA!#REF!/USA!#REF!-1</f>
        <v>#REF!</v>
      </c>
      <c r="CW926" s="29" t="e">
        <f>USA!#REF!/USA!#REF!-1</f>
        <v>#REF!</v>
      </c>
      <c r="CX926" s="29" t="e">
        <f>USA!#REF!/USA!#REF!-1</f>
        <v>#REF!</v>
      </c>
      <c r="CY926" s="29" t="e">
        <f>USA!#REF!/USA!#REF!-1</f>
        <v>#REF!</v>
      </c>
      <c r="CZ926" s="29" t="e">
        <f>USA!#REF!/USA!#REF!-1</f>
        <v>#REF!</v>
      </c>
      <c r="DA926" s="29" t="e">
        <f>USA!#REF!/USA!#REF!-1</f>
        <v>#REF!</v>
      </c>
      <c r="DB926" s="29" t="e">
        <f>USA!#REF!/USA!#REF!-1</f>
        <v>#REF!</v>
      </c>
      <c r="DC926" s="29" t="e">
        <f>USA!#REF!/USA!#REF!-1</f>
        <v>#REF!</v>
      </c>
      <c r="DD926" s="29" t="e">
        <f>USA!#REF!/USA!#REF!-1</f>
        <v>#REF!</v>
      </c>
      <c r="DE926" s="29" t="e">
        <f>USA!#REF!/USA!#REF!-1</f>
        <v>#REF!</v>
      </c>
      <c r="DF926" s="29" t="e">
        <f>USA!#REF!/USA!#REF!-1</f>
        <v>#REF!</v>
      </c>
      <c r="DG926" s="29" t="e">
        <f>USA!#REF!/USA!#REF!-1</f>
        <v>#REF!</v>
      </c>
      <c r="DH926" s="29" t="e">
        <f>USA!#REF!/USA!#REF!-1</f>
        <v>#REF!</v>
      </c>
      <c r="DI926" s="29" t="e">
        <f>USA!#REF!/USA!#REF!-1</f>
        <v>#REF!</v>
      </c>
      <c r="DJ926" s="29" t="e">
        <f>USA!#REF!/USA!#REF!-1</f>
        <v>#REF!</v>
      </c>
      <c r="DK926" s="29" t="e">
        <f>USA!#REF!/USA!#REF!-1</f>
        <v>#REF!</v>
      </c>
      <c r="DL926" s="29" t="e">
        <f>USA!#REF!/USA!#REF!-1</f>
        <v>#REF!</v>
      </c>
      <c r="DM926" s="29" t="e">
        <f>USA!#REF!/USA!#REF!-1</f>
        <v>#REF!</v>
      </c>
      <c r="DN926" s="29" t="e">
        <f>USA!#REF!/USA!#REF!-1</f>
        <v>#REF!</v>
      </c>
      <c r="DO926" s="29" t="e">
        <f>USA!#REF!/USA!#REF!-1</f>
        <v>#REF!</v>
      </c>
      <c r="DP926" s="29" t="e">
        <f>USA!#REF!/USA!#REF!-1</f>
        <v>#REF!</v>
      </c>
      <c r="DQ926" s="29" t="e">
        <f>USA!#REF!/USA!#REF!-1</f>
        <v>#REF!</v>
      </c>
      <c r="DR926" s="29" t="e">
        <f>USA!#REF!/USA!#REF!-1</f>
        <v>#REF!</v>
      </c>
      <c r="DS926" s="29" t="e">
        <f>USA!#REF!/USA!#REF!-1</f>
        <v>#REF!</v>
      </c>
      <c r="DT926" s="29" t="e">
        <f>USA!#REF!/USA!#REF!-1</f>
        <v>#REF!</v>
      </c>
      <c r="DU926" s="29" t="e">
        <f>USA!#REF!/USA!#REF!-1</f>
        <v>#REF!</v>
      </c>
      <c r="DV926" s="29" t="e">
        <f>USA!#REF!/USA!#REF!-1</f>
        <v>#REF!</v>
      </c>
      <c r="DW926" s="29" t="e">
        <f>USA!#REF!/USA!#REF!-1</f>
        <v>#REF!</v>
      </c>
      <c r="DX926" s="29" t="e">
        <f>USA!#REF!/USA!#REF!-1</f>
        <v>#REF!</v>
      </c>
      <c r="DY926" s="29" t="e">
        <f>USA!#REF!/USA!#REF!-1</f>
        <v>#REF!</v>
      </c>
      <c r="DZ926" s="29" t="e">
        <f>USA!#REF!/USA!#REF!-1</f>
        <v>#REF!</v>
      </c>
      <c r="EA926" s="29" t="e">
        <f>USA!#REF!/USA!#REF!-1</f>
        <v>#REF!</v>
      </c>
      <c r="EB926" s="29" t="e">
        <f>USA!#REF!/USA!#REF!-1</f>
        <v>#REF!</v>
      </c>
      <c r="EC926" s="29" t="e">
        <f>USA!#REF!/USA!#REF!-1</f>
        <v>#REF!</v>
      </c>
      <c r="ED926" s="29" t="e">
        <f>USA!#REF!/USA!#REF!-1</f>
        <v>#REF!</v>
      </c>
      <c r="EE926" s="29" t="e">
        <f>USA!#REF!/USA!#REF!-1</f>
        <v>#REF!</v>
      </c>
      <c r="EF926" s="29" t="e">
        <f>USA!#REF!/USA!#REF!-1</f>
        <v>#REF!</v>
      </c>
      <c r="EG926" s="29" t="e">
        <f>USA!#REF!/USA!#REF!-1</f>
        <v>#REF!</v>
      </c>
      <c r="EH926" s="29" t="e">
        <f>USA!#REF!/USA!#REF!-1</f>
        <v>#REF!</v>
      </c>
      <c r="EI926" s="29" t="e">
        <f>USA!#REF!/USA!#REF!-1</f>
        <v>#REF!</v>
      </c>
      <c r="EJ926" s="29" t="e">
        <f>USA!#REF!/USA!#REF!-1</f>
        <v>#REF!</v>
      </c>
      <c r="EK926" s="29" t="e">
        <f>USA!#REF!/USA!#REF!-1</f>
        <v>#REF!</v>
      </c>
      <c r="EL926" s="29" t="e">
        <f>USA!#REF!/USA!#REF!-1</f>
        <v>#REF!</v>
      </c>
      <c r="EM926" s="29" t="e">
        <f>USA!#REF!/USA!#REF!-1</f>
        <v>#REF!</v>
      </c>
      <c r="EN926" s="29" t="e">
        <f>USA!#REF!/USA!#REF!-1</f>
        <v>#REF!</v>
      </c>
    </row>
    <row r="927" spans="1:144" x14ac:dyDescent="0.3">
      <c r="A927" t="s">
        <v>1052</v>
      </c>
      <c r="B927" s="28"/>
      <c r="C927" s="29">
        <f>USA!C911/USA!B911-1</f>
        <v>-0.12049861495844871</v>
      </c>
      <c r="D927" s="29">
        <f>USA!D911/USA!C911-1</f>
        <v>-0.15275590551181106</v>
      </c>
      <c r="E927" s="29">
        <f>USA!E911/USA!D911-1</f>
        <v>0.17843866171003731</v>
      </c>
      <c r="F927" s="29">
        <f>USA!F911/USA!E911-1</f>
        <v>0</v>
      </c>
      <c r="G927" s="29">
        <f>USA!G911/USA!F911-1</f>
        <v>0.28548895899053628</v>
      </c>
      <c r="H927" s="29">
        <f>USA!H911/USA!G911-1</f>
        <v>0.16564417177914126</v>
      </c>
      <c r="I927" s="29">
        <f>USA!I911/USA!H911-1</f>
        <v>0</v>
      </c>
      <c r="J927" s="29">
        <f>USA!J911/USA!I911-1</f>
        <v>4.2105263157894424E-3</v>
      </c>
      <c r="K927" s="29">
        <f>USA!K911/USA!J911-1</f>
        <v>0.1530398322851152</v>
      </c>
      <c r="L927" s="29">
        <f>USA!L911/USA!K911-1</f>
        <v>0</v>
      </c>
      <c r="M927" s="29">
        <f>USA!M911/USA!L911-1</f>
        <v>-9.9999999999999867E-2</v>
      </c>
      <c r="N927" s="29">
        <f>USA!N911/USA!M911-1</f>
        <v>2.8282828282828243E-2</v>
      </c>
      <c r="O927" s="29">
        <f>USA!O911/USA!N911-1</f>
        <v>-2.8487229862475427E-2</v>
      </c>
      <c r="P927" s="29">
        <f>USA!P911/USA!O911-1</f>
        <v>0.12740141557128393</v>
      </c>
      <c r="Q927" s="29">
        <f>USA!Q911/USA!P911-1</f>
        <v>-5.0224215246636672E-2</v>
      </c>
      <c r="R927" s="29">
        <f>USA!R911/USA!Q911-1</f>
        <v>-6.4211520302171921E-2</v>
      </c>
      <c r="S927" s="29">
        <f>USA!S911/USA!R911-1</f>
        <v>-3.5317860746720608E-2</v>
      </c>
      <c r="T927" s="29">
        <f>USA!T911/USA!S911-1</f>
        <v>-6.4853556485355734E-2</v>
      </c>
      <c r="U927" s="29">
        <f>USA!U911/USA!T911-1</f>
        <v>-6.0402684563758302E-2</v>
      </c>
      <c r="V927" s="29">
        <f>USA!V911/USA!U911-1</f>
        <v>5.4761904761904789E-2</v>
      </c>
      <c r="W927" s="29">
        <f>USA!W911/USA!V911-1</f>
        <v>1.1286681715576563E-3</v>
      </c>
      <c r="X927" s="29">
        <f>USA!X911/USA!W911-1</f>
        <v>2.2547914317925688E-2</v>
      </c>
      <c r="Y927" s="29">
        <f>USA!Y911/USA!X911-1</f>
        <v>6.0639470782800409E-2</v>
      </c>
      <c r="Z927" s="29">
        <f>USA!Z911/USA!Y911-1</f>
        <v>0.39812889812889818</v>
      </c>
      <c r="AA927" s="29">
        <f>USA!AA911/USA!Z911-1</f>
        <v>-5.6505576208178421E-2</v>
      </c>
      <c r="AB927" s="29">
        <f>USA!AB911/USA!AA911-1</f>
        <v>7.1710007880220417E-2</v>
      </c>
      <c r="AC927" s="29">
        <f>USA!AC911/USA!AB911-1</f>
        <v>1.1029411764705843E-2</v>
      </c>
      <c r="AD927" s="29">
        <f>USA!AD911/USA!AC911-1</f>
        <v>-2.5454545454545396E-2</v>
      </c>
      <c r="AE927" s="29">
        <f>USA!AE911/USA!AD911-1</f>
        <v>5.8208955223880476E-2</v>
      </c>
      <c r="AF927" s="29">
        <f>USA!AF911/USA!AE911-1</f>
        <v>-0.29548660084626233</v>
      </c>
      <c r="AG927" s="29">
        <f>USA!AG911/USA!AF911-1</f>
        <v>-0.19619619619619622</v>
      </c>
      <c r="AH927" s="29">
        <f>USA!AH911/USA!AG911-1</f>
        <v>-0.12951432129514318</v>
      </c>
      <c r="AI927" s="29">
        <f>USA!AI911/USA!AH911-1</f>
        <v>6.4377682403433445E-2</v>
      </c>
      <c r="AJ927" s="29">
        <f>USA!AJ911/USA!AI911-1</f>
        <v>5.9139784946236507E-2</v>
      </c>
      <c r="AK927" s="29">
        <f>USA!AK911/USA!AJ911-1</f>
        <v>0.15482233502538056</v>
      </c>
      <c r="AL927" s="29">
        <f>USA!AL911/USA!AK911-1</f>
        <v>-2.6373626373626391E-2</v>
      </c>
      <c r="AM927" s="29">
        <f>USA!AM911/USA!AL911-1</f>
        <v>5.4176072234763062E-2</v>
      </c>
      <c r="AN927" s="29">
        <f>USA!AN911/USA!AM911-1</f>
        <v>-3.6402569593147693E-2</v>
      </c>
      <c r="AO927" s="29">
        <f>USA!AO911/USA!AN911-1</f>
        <v>-8.666666666666667E-2</v>
      </c>
      <c r="AP927" s="29">
        <f>USA!AP911/USA!AO911-1</f>
        <v>9.4890510948905105E-2</v>
      </c>
      <c r="AQ927" s="29">
        <f>USA!AQ911/USA!AP911-1</f>
        <v>-7.2222222222222299E-2</v>
      </c>
      <c r="AR927" s="29">
        <f>USA!AR911/USA!AQ911-1</f>
        <v>8.742514970059867E-2</v>
      </c>
      <c r="AS927" s="29">
        <f>USA!AS911/USA!AR911-1</f>
        <v>2.4229074889867919E-2</v>
      </c>
      <c r="AT927" s="29">
        <f>USA!AT911/USA!AS911-1</f>
        <v>-1.075268817204289E-2</v>
      </c>
      <c r="AU927" s="29">
        <f>USA!AU911/USA!AT911-1</f>
        <v>4.1304347826086829E-2</v>
      </c>
      <c r="AV927" s="29">
        <f>USA!AV911/USA!AU911-1</f>
        <v>-9.6033402922755751E-2</v>
      </c>
      <c r="AW927" s="29">
        <f>USA!AW911/USA!AV911-1</f>
        <v>0.19976905311778315</v>
      </c>
      <c r="AX927" s="29">
        <f>USA!AX911/USA!AW911-1</f>
        <v>0.13282001924927811</v>
      </c>
      <c r="AY927" s="29">
        <f>USA!AY911/USA!AX911-1</f>
        <v>0.36193712829226832</v>
      </c>
      <c r="AZ927" s="29">
        <f>USA!AZ911/USA!AY911-1</f>
        <v>-3.6805988771054343E-2</v>
      </c>
      <c r="BA927" s="29">
        <f>USA!BA911/USA!AZ911-1</f>
        <v>0</v>
      </c>
      <c r="BB927" s="29">
        <f>USA!BB911/USA!BA911-1</f>
        <v>-0.2318652849740932</v>
      </c>
      <c r="BC927" s="29">
        <f>USA!BC911/USA!BB911-1</f>
        <v>8.3473861720067433E-2</v>
      </c>
      <c r="BD927" s="29">
        <f>USA!BD911/USA!BC911-1</f>
        <v>-1.0894941634241206E-2</v>
      </c>
      <c r="BE927" s="29">
        <f>USA!BE911/USA!BD911-1</f>
        <v>4.7206923682139967E-2</v>
      </c>
      <c r="BF927" s="29">
        <f>USA!BF911/USA!BE911-1</f>
        <v>0.15552216378662664</v>
      </c>
      <c r="BG927" s="29">
        <f>USA!BG911/USA!BF911-1</f>
        <v>-9.1027308192457301E-3</v>
      </c>
      <c r="BH927" s="29">
        <f>USA!BH911/USA!BG911-1</f>
        <v>0.12401574803149606</v>
      </c>
      <c r="BI927" s="29">
        <f>USA!BI911/USA!BH911-1</f>
        <v>1.4010507880910517E-2</v>
      </c>
      <c r="BJ927" s="29">
        <f>USA!BJ911/USA!BI911-1</f>
        <v>-2.0725388601036121E-2</v>
      </c>
      <c r="BK927" s="29">
        <f>USA!BK911/USA!BJ911-1</f>
        <v>4.0564373897707062E-2</v>
      </c>
      <c r="BL927" s="29">
        <f>USA!BL911/USA!BK911-1</f>
        <v>-6.2146892655367103E-2</v>
      </c>
      <c r="BM927" s="29">
        <f>USA!BM911/USA!BL911-1</f>
        <v>0</v>
      </c>
      <c r="BN927" s="29">
        <f>USA!BN911/USA!BM911-1</f>
        <v>-3.3132530120482007E-2</v>
      </c>
      <c r="BO927" s="29">
        <f>USA!BO911/USA!BN911-1</f>
        <v>-2.8037383177570097E-2</v>
      </c>
      <c r="BP927" s="29">
        <f>USA!BP911/USA!BO911-1</f>
        <v>-2.5641025641025661E-2</v>
      </c>
      <c r="BQ927" s="29">
        <f>USA!BQ911/USA!BP911-1</f>
        <v>-7.8947368421052655E-2</v>
      </c>
      <c r="BR927" s="29">
        <f>USA!BR911/USA!BQ911-1</f>
        <v>-1.28571428571429E-2</v>
      </c>
      <c r="BS927" s="29">
        <f>USA!BS911/USA!BR911-1</f>
        <v>-7.2358900144720018E-4</v>
      </c>
      <c r="BT927" s="29">
        <f>USA!BT911/USA!BS911-1</f>
        <v>-1.3758146270818172E-2</v>
      </c>
      <c r="BU927" s="29">
        <f>USA!BU911/USA!BT911-1</f>
        <v>-7.3421439060206151E-3</v>
      </c>
      <c r="BV927" s="29">
        <f>USA!BV911/USA!BU911-1</f>
        <v>1.4792899408284654E-3</v>
      </c>
      <c r="BW927" s="29">
        <f>USA!BW911/USA!BV911-1</f>
        <v>2.1418020679468297E-2</v>
      </c>
      <c r="BX927" s="29">
        <f>USA!BX911/USA!BW911-1</f>
        <v>-5.7845263919016343E-3</v>
      </c>
      <c r="BY927" s="29">
        <f>USA!BY911/USA!BX911-1</f>
        <v>8.8000000000000078E-2</v>
      </c>
      <c r="BZ927" s="29">
        <f>USA!BZ911/USA!BY911-1</f>
        <v>-4.2780748663101553E-2</v>
      </c>
      <c r="CA927" s="29">
        <f>USA!CA911/USA!BZ911-1</f>
        <v>5.4469273743016799E-2</v>
      </c>
      <c r="CB927" s="29">
        <f>USA!CB911/USA!CA911-1</f>
        <v>1.3245033112582849E-2</v>
      </c>
      <c r="CC927" s="29">
        <f>USA!CC911/USA!CB911-1</f>
        <v>1.3071895424836555E-2</v>
      </c>
      <c r="CD927" s="29">
        <f>USA!CD911/USA!CC911-1</f>
        <v>0.10000000000000009</v>
      </c>
      <c r="CE927" s="29">
        <f>USA!CE911/USA!CD911-1</f>
        <v>-2.5219941348973651E-2</v>
      </c>
      <c r="CF927" s="29">
        <f>USA!CF911/USA!CE911-1</f>
        <v>0.25180505415162435</v>
      </c>
      <c r="CG927" s="29">
        <f>USA!CG911/USA!CF911-1</f>
        <v>0.14780100937274687</v>
      </c>
      <c r="CH927" s="29">
        <f>USA!CH911/USA!CG911-1</f>
        <v>-3.4338358458961382E-2</v>
      </c>
      <c r="CI927" s="29">
        <f>USA!CI911/USA!CH911-1</f>
        <v>3.0355594102341676E-2</v>
      </c>
      <c r="CJ927" s="29">
        <f>USA!CJ911/USA!CI911-1</f>
        <v>5.8922558922558377E-3</v>
      </c>
      <c r="CK927" s="29">
        <f>USA!CK911/USA!CJ911-1</f>
        <v>-6.6945606694560622E-2</v>
      </c>
      <c r="CL927" s="29">
        <f>USA!CL911/USA!CK911-1</f>
        <v>-0.16008968609865482</v>
      </c>
      <c r="CM927" s="29">
        <f>USA!CM911/USA!CL911-1</f>
        <v>-6.0864922584089598E-2</v>
      </c>
      <c r="CN927" s="29">
        <f>USA!CN911/USA!CM911-1</f>
        <v>7.9590676520750359E-2</v>
      </c>
      <c r="CO927" s="29">
        <f>USA!CO911/USA!CN911-1</f>
        <v>0.28488678251711419</v>
      </c>
      <c r="CP927" s="29">
        <f>USA!CP911/USA!CO911-1</f>
        <v>-8.1967213114753079E-3</v>
      </c>
      <c r="CQ927" s="29">
        <f>USA!CQ911/USA!CP911-1</f>
        <v>0.22933884297520657</v>
      </c>
      <c r="CR927" s="29">
        <f>USA!CR911/USA!CQ911-1</f>
        <v>0.10084033613445365</v>
      </c>
      <c r="CS927" s="29">
        <f>USA!CS911/USA!CR911-1</f>
        <v>-6.5648854961832037E-2</v>
      </c>
      <c r="CT927" s="29">
        <f>USA!CT911/USA!CS911-1</f>
        <v>-2.4509803921568651E-2</v>
      </c>
      <c r="CU927" s="29">
        <f>USA!CU911/USA!CT911-1</f>
        <v>-4.8017004306371569E-2</v>
      </c>
      <c r="CV927" s="29">
        <f>USA!CV911/USA!CU911-1</f>
        <v>8.941605839416078E-2</v>
      </c>
      <c r="CW927" s="29">
        <f>USA!CW911/USA!CV911-1</f>
        <v>-7.7051926298157492E-2</v>
      </c>
      <c r="CX927" s="29">
        <f>USA!CX911/USA!CW911-1</f>
        <v>6.7150635208711451E-2</v>
      </c>
      <c r="CY927" s="29">
        <f>USA!CY911/USA!CX911-1</f>
        <v>-2.5510204081632626E-2</v>
      </c>
      <c r="CZ927" s="29">
        <f>USA!CZ911/USA!CY911-1</f>
        <v>3.3158813263525433E-2</v>
      </c>
      <c r="DA927" s="29">
        <f>USA!DA911/USA!CZ911-1</f>
        <v>2.3648648648648685E-2</v>
      </c>
      <c r="DB927" s="29">
        <f>USA!DB911/USA!DA911-1</f>
        <v>-1.8151815181518205E-2</v>
      </c>
      <c r="DC927" s="29">
        <f>USA!DC911/USA!DB911-1</f>
        <v>4.8739495798319377E-2</v>
      </c>
      <c r="DD927" s="29">
        <f>USA!DD911/USA!DC911-1</f>
        <v>-4.8076923076923128E-2</v>
      </c>
      <c r="DE927" s="29">
        <f>USA!DE911/USA!DD911-1</f>
        <v>3.0303030303030276E-2</v>
      </c>
      <c r="DF927" s="29">
        <f>USA!DF911/USA!DE911-1</f>
        <v>-2.941176470588247E-2</v>
      </c>
      <c r="DG927" s="29">
        <f>USA!DG911/USA!DF911-1</f>
        <v>1.6835016835016869E-2</v>
      </c>
      <c r="DH927" s="29">
        <f>USA!DH911/USA!DG911-1</f>
        <v>3.4768211920529923E-2</v>
      </c>
      <c r="DI927" s="29">
        <f>USA!DI911/USA!DH911-1</f>
        <v>1.6000000000000458E-3</v>
      </c>
      <c r="DJ927" s="29">
        <f>USA!DJ911/USA!DI911-1</f>
        <v>-2.3961661341853069E-2</v>
      </c>
      <c r="DK927" s="29">
        <f>USA!DK911/USA!DJ911-1</f>
        <v>8.1833060556464332E-3</v>
      </c>
      <c r="DL927" s="29">
        <f>USA!DL911/USA!DK911-1</f>
        <v>-1.2987012987013102E-2</v>
      </c>
      <c r="DM927" s="29">
        <f>USA!DM911/USA!DL911-1</f>
        <v>6.5789473684212396E-3</v>
      </c>
      <c r="DN927" s="29">
        <f>USA!DN911/USA!DM911-1</f>
        <v>-5.718954248366015E-2</v>
      </c>
      <c r="DO927" s="29">
        <f>USA!DO911/USA!DN911-1</f>
        <v>-5.8578856152513015E-2</v>
      </c>
      <c r="DP927" s="29">
        <f>USA!DP911/USA!DO911-1</f>
        <v>-0.11708394698085423</v>
      </c>
      <c r="DQ927" s="29">
        <f>USA!DQ911/USA!DP911-1</f>
        <v>-1.1676396997498006E-2</v>
      </c>
      <c r="DR927" s="29">
        <f>USA!DR911/USA!DQ911-1</f>
        <v>2.5316455696202667E-2</v>
      </c>
      <c r="DS927" s="29">
        <f>USA!DS911/USA!DR911-1</f>
        <v>8.683127572016458E-2</v>
      </c>
      <c r="DT927" s="29">
        <f>USA!DT911/USA!DS911-1</f>
        <v>1.4009844755774381E-2</v>
      </c>
      <c r="DU927" s="29">
        <f>USA!DU911/USA!DT911-1</f>
        <v>4.9290515309932781E-2</v>
      </c>
      <c r="DV927" s="29">
        <f>USA!DV911/USA!DU911-1</f>
        <v>0.15409252669039142</v>
      </c>
      <c r="DW927" s="29">
        <f>USA!DW911/USA!DV911-1</f>
        <v>-0.12981806968856002</v>
      </c>
      <c r="DX927" s="29">
        <f>USA!DX911/USA!DW911-1</f>
        <v>-6.8036853295534994E-2</v>
      </c>
      <c r="DY927" s="29">
        <f>USA!DY911/USA!DX911-1</f>
        <v>0.11673003802281379</v>
      </c>
      <c r="DZ927" s="29">
        <f>USA!DZ911/USA!DY911-1</f>
        <v>-6.0946544092611576E-2</v>
      </c>
      <c r="EA927" s="29">
        <f>USA!EA911/USA!DZ911-1</f>
        <v>3.6983321247280765E-2</v>
      </c>
      <c r="EB927" s="29">
        <f>USA!EB911/USA!EA911-1</f>
        <v>8.3216783216783163E-2</v>
      </c>
      <c r="EC927" s="29">
        <f>USA!EC911/USA!EB911-1</f>
        <v>-3.9703034215623045E-2</v>
      </c>
      <c r="ED927" s="29">
        <f>USA!ED911/USA!EC911-1</f>
        <v>-3.6638655462184921E-2</v>
      </c>
      <c r="EE927" s="29">
        <f>USA!EE911/USA!ED911-1</f>
        <v>-0.38276343335659446</v>
      </c>
      <c r="EF927" s="29">
        <f>USA!EF911/USA!EE911-1</f>
        <v>-5.2006783493499298E-2</v>
      </c>
      <c r="EG927" s="29" t="e">
        <f>USA!#REF!/USA!EF911-1</f>
        <v>#REF!</v>
      </c>
      <c r="EH927" s="29" t="e">
        <f>USA!#REF!/USA!#REF!-1</f>
        <v>#REF!</v>
      </c>
      <c r="EI927" s="29" t="e">
        <f>USA!#REF!/USA!#REF!-1</f>
        <v>#REF!</v>
      </c>
      <c r="EJ927" s="29" t="e">
        <f>USA!#REF!/USA!#REF!-1</f>
        <v>#REF!</v>
      </c>
      <c r="EK927" s="29" t="e">
        <f>USA!#REF!/USA!#REF!-1</f>
        <v>#REF!</v>
      </c>
      <c r="EL927" s="29" t="e">
        <f>USA!#REF!/USA!#REF!-1</f>
        <v>#REF!</v>
      </c>
      <c r="EM927" s="29" t="e">
        <f>USA!#REF!/USA!#REF!-1</f>
        <v>#REF!</v>
      </c>
      <c r="EN927" s="29" t="e">
        <f>USA!#REF!/USA!#REF!-1</f>
        <v>#REF!</v>
      </c>
    </row>
    <row r="928" spans="1:144" x14ac:dyDescent="0.3">
      <c r="A928" t="s">
        <v>1053</v>
      </c>
      <c r="B928" s="28"/>
      <c r="C928" s="29">
        <f>USA!C912/USA!B912-1</f>
        <v>0.23720472440944884</v>
      </c>
      <c r="D928" s="29">
        <f>USA!D912/USA!C912-1</f>
        <v>0.10580747812251401</v>
      </c>
      <c r="E928" s="29">
        <f>USA!E912/USA!D912-1</f>
        <v>-2.8057553956834624E-2</v>
      </c>
      <c r="F928" s="29">
        <f>USA!F912/USA!E912-1</f>
        <v>0</v>
      </c>
      <c r="G928" s="29">
        <f>USA!G912/USA!F912-1</f>
        <v>0.12435233160621761</v>
      </c>
      <c r="H928" s="29">
        <f>USA!H912/USA!G912-1</f>
        <v>-7.8341013824884786E-2</v>
      </c>
      <c r="I928" s="29">
        <f>USA!I912/USA!H912-1</f>
        <v>0</v>
      </c>
      <c r="J928" s="29">
        <f>USA!J912/USA!I912-1</f>
        <v>6.0000000000000053E-2</v>
      </c>
      <c r="K928" s="29">
        <f>USA!K912/USA!J912-1</f>
        <v>1.0107816711590223E-2</v>
      </c>
      <c r="L928" s="29">
        <f>USA!L912/USA!K912-1</f>
        <v>0</v>
      </c>
      <c r="M928" s="29">
        <f>USA!M912/USA!L912-1</f>
        <v>4.8032021347565124E-2</v>
      </c>
      <c r="N928" s="29">
        <f>USA!N912/USA!M912-1</f>
        <v>0.11075747931253965</v>
      </c>
      <c r="O928" s="29">
        <f>USA!O912/USA!N912-1</f>
        <v>-1.0315186246418362E-2</v>
      </c>
      <c r="P928" s="29">
        <f>USA!P912/USA!O912-1</f>
        <v>4.2848870874348632E-2</v>
      </c>
      <c r="Q928" s="29">
        <f>USA!Q912/USA!P912-1</f>
        <v>2.7207107162687372E-2</v>
      </c>
      <c r="R928" s="29">
        <f>USA!R912/USA!Q912-1</f>
        <v>1.3513513513513598E-2</v>
      </c>
      <c r="S928" s="29">
        <f>USA!S912/USA!R912-1</f>
        <v>0.10186666666666677</v>
      </c>
      <c r="T928" s="29">
        <f>USA!T912/USA!S912-1</f>
        <v>-4.356243949661176E-2</v>
      </c>
      <c r="U928" s="29">
        <f>USA!U912/USA!T912-1</f>
        <v>0.18724696356275294</v>
      </c>
      <c r="V928" s="29">
        <f>USA!V912/USA!U912-1</f>
        <v>0.16837169650468886</v>
      </c>
      <c r="W928" s="29">
        <f>USA!W912/USA!V912-1</f>
        <v>2.5173294418095571E-2</v>
      </c>
      <c r="X928" s="29">
        <f>USA!X912/USA!W912-1</f>
        <v>6.7971530249110401E-2</v>
      </c>
      <c r="Y928" s="29">
        <f>USA!Y912/USA!X912-1</f>
        <v>0</v>
      </c>
      <c r="Z928" s="29">
        <f>USA!Z912/USA!Y912-1</f>
        <v>-4.6651116294568196E-3</v>
      </c>
      <c r="AA928" s="29">
        <f>USA!AA912/USA!Z912-1</f>
        <v>-3.2474054235018479E-2</v>
      </c>
      <c r="AB928" s="29">
        <f>USA!AB912/USA!AA912-1</f>
        <v>-6.6089965397923889E-2</v>
      </c>
      <c r="AC928" s="29">
        <f>USA!AC912/USA!AB912-1</f>
        <v>0.10596517228603197</v>
      </c>
      <c r="AD928" s="29">
        <f>USA!AD912/USA!AC912-1</f>
        <v>0.17353433835845888</v>
      </c>
      <c r="AE928" s="29">
        <f>USA!AE912/USA!AD912-1</f>
        <v>0.13359977162432202</v>
      </c>
      <c r="AF928" s="29">
        <f>USA!AF912/USA!AE912-1</f>
        <v>-0.15865021405187618</v>
      </c>
      <c r="AG928" s="29">
        <f>USA!AG912/USA!AF912-1</f>
        <v>-0.24034720143669552</v>
      </c>
      <c r="AH928" s="29">
        <f>USA!AH912/USA!AG912-1</f>
        <v>5.3979511426319959E-2</v>
      </c>
      <c r="AI928" s="29">
        <f>USA!AI912/USA!AH912-1</f>
        <v>-2.8411214953271036E-2</v>
      </c>
      <c r="AJ928" s="29">
        <f>USA!AJ912/USA!AI912-1</f>
        <v>-8.0800307810696359E-2</v>
      </c>
      <c r="AK928" s="29">
        <f>USA!AK912/USA!AJ912-1</f>
        <v>0.10632063624947663</v>
      </c>
      <c r="AL928" s="29">
        <f>USA!AL912/USA!AK912-1</f>
        <v>5.5240257283390104E-2</v>
      </c>
      <c r="AM928" s="29">
        <f>USA!AM912/USA!AL912-1</f>
        <v>1.7927572606668551E-3</v>
      </c>
      <c r="AN928" s="29">
        <f>USA!AN912/USA!AM912-1</f>
        <v>-6.406585540443821E-2</v>
      </c>
      <c r="AO928" s="29">
        <f>USA!AO912/USA!AN912-1</f>
        <v>-6.0038240917782093E-2</v>
      </c>
      <c r="AP928" s="29">
        <f>USA!AP912/USA!AO912-1</f>
        <v>4.3938161106590767E-2</v>
      </c>
      <c r="AQ928" s="29">
        <f>USA!AQ912/USA!AP912-1</f>
        <v>-5.3390491036632959E-2</v>
      </c>
      <c r="AR928" s="29">
        <f>USA!AR912/USA!AQ912-1</f>
        <v>-0.10498147385755463</v>
      </c>
      <c r="AS928" s="29">
        <f>USA!AS912/USA!AR912-1</f>
        <v>2.3459061637534528E-2</v>
      </c>
      <c r="AT928" s="29">
        <f>USA!AT912/USA!AS912-1</f>
        <v>-0.11730337078651687</v>
      </c>
      <c r="AU928" s="29">
        <f>USA!AU912/USA!AT912-1</f>
        <v>-5.4480651731160901E-2</v>
      </c>
      <c r="AV928" s="29">
        <f>USA!AV912/USA!AU912-1</f>
        <v>0.11470113085621958</v>
      </c>
      <c r="AW928" s="29">
        <f>USA!AW912/USA!AV912-1</f>
        <v>3.4299516908212535E-2</v>
      </c>
      <c r="AX928" s="29">
        <f>USA!AX912/USA!AW912-1</f>
        <v>4.2970574497898095E-2</v>
      </c>
      <c r="AY928" s="29">
        <f>USA!AY912/USA!AX912-1</f>
        <v>-1.6121809225257522E-2</v>
      </c>
      <c r="AZ928" s="29">
        <f>USA!AZ912/USA!AY912-1</f>
        <v>-1.3654984069184639E-3</v>
      </c>
      <c r="BA928" s="29">
        <f>USA!BA912/USA!AZ912-1</f>
        <v>4.8769371011850415E-2</v>
      </c>
      <c r="BB928" s="29">
        <f>USA!BB912/USA!BA912-1</f>
        <v>-9.7348978704910993E-2</v>
      </c>
      <c r="BC928" s="29">
        <f>USA!BC912/USA!BB912-1</f>
        <v>1.0592200288878084E-2</v>
      </c>
      <c r="BD928" s="29">
        <f>USA!BD912/USA!BC912-1</f>
        <v>-9.433063363506422E-2</v>
      </c>
      <c r="BE928" s="29">
        <f>USA!BE912/USA!BD912-1</f>
        <v>6.2598632298789925E-2</v>
      </c>
      <c r="BF928" s="29">
        <f>USA!BF912/USA!BE912-1</f>
        <v>4.2574257425742612E-2</v>
      </c>
      <c r="BG928" s="29">
        <f>USA!BG912/USA!BF912-1</f>
        <v>-0.1106362773029439</v>
      </c>
      <c r="BH928" s="29">
        <f>USA!BH912/USA!BG912-1</f>
        <v>2.8296849973304949E-2</v>
      </c>
      <c r="BI928" s="29">
        <f>USA!BI912/USA!BH912-1</f>
        <v>0.89927310488058132</v>
      </c>
      <c r="BJ928" s="29">
        <f>USA!BJ912/USA!BI912-1</f>
        <v>-0.19682886823400769</v>
      </c>
      <c r="BK928" s="29">
        <f>USA!BK912/USA!BJ912-1</f>
        <v>6.8754254594962649E-2</v>
      </c>
      <c r="BL928" s="29">
        <f>USA!BL912/USA!BK912-1</f>
        <v>5.1592356687898189E-2</v>
      </c>
      <c r="BM928" s="29">
        <f>USA!BM912/USA!BL912-1</f>
        <v>-3.5130224106602159E-2</v>
      </c>
      <c r="BN928" s="29">
        <f>USA!BN912/USA!BM912-1</f>
        <v>2.322661644695545E-2</v>
      </c>
      <c r="BO928" s="29">
        <f>USA!BO912/USA!BN912-1</f>
        <v>-0.2220858895705522</v>
      </c>
      <c r="BP928" s="29">
        <f>USA!BP912/USA!BO912-1</f>
        <v>-5.9542586750788606E-2</v>
      </c>
      <c r="BQ928" s="29">
        <f>USA!BQ912/USA!BP912-1</f>
        <v>-0.13165618448637317</v>
      </c>
      <c r="BR928" s="29">
        <f>USA!BR912/USA!BQ912-1</f>
        <v>0.39980685659101867</v>
      </c>
      <c r="BS928" s="29">
        <f>USA!BS912/USA!BR912-1</f>
        <v>-0.166264229044498</v>
      </c>
      <c r="BT928" s="29">
        <f>USA!BT912/USA!BS912-1</f>
        <v>0.12329333884981364</v>
      </c>
      <c r="BU928" s="29">
        <f>USA!BU912/USA!BT912-1</f>
        <v>-4.7882136279926435E-3</v>
      </c>
      <c r="BV928" s="29">
        <f>USA!BV912/USA!BU912-1</f>
        <v>-1.850481125092529E-2</v>
      </c>
      <c r="BW928" s="29">
        <f>USA!BW912/USA!BV912-1</f>
        <v>-0.17232277526395179</v>
      </c>
      <c r="BX928" s="29">
        <f>USA!BX912/USA!BW912-1</f>
        <v>6.6059225512528519E-2</v>
      </c>
      <c r="BY928" s="29">
        <f>USA!BY912/USA!BX912-1</f>
        <v>0.32008547008547028</v>
      </c>
      <c r="BZ928" s="29">
        <f>USA!BZ912/USA!BY912-1</f>
        <v>0.46131434121074788</v>
      </c>
      <c r="CA928" s="29">
        <f>USA!CA912/USA!BZ912-1</f>
        <v>-0.1196278245458573</v>
      </c>
      <c r="CB928" s="29">
        <f>USA!CB912/USA!CA912-1</f>
        <v>-4.0513336688475121E-2</v>
      </c>
      <c r="CC928" s="29">
        <f>USA!CC912/USA!CB912-1</f>
        <v>-0.19879360083923425</v>
      </c>
      <c r="CD928" s="29">
        <f>USA!CD912/USA!CC912-1</f>
        <v>-0.26481178396072014</v>
      </c>
      <c r="CE928" s="29">
        <f>USA!CE912/USA!CD912-1</f>
        <v>0.58414959928762222</v>
      </c>
      <c r="CF928" s="29">
        <f>USA!CF912/USA!CE912-1</f>
        <v>2.6138279932546471E-2</v>
      </c>
      <c r="CG928" s="29">
        <f>USA!CG912/USA!CF912-1</f>
        <v>-1.9994522048753627E-2</v>
      </c>
      <c r="CH928" s="29">
        <f>USA!CH912/USA!CG912-1</f>
        <v>-0.15399664617104536</v>
      </c>
      <c r="CI928" s="29">
        <f>USA!CI912/USA!CH912-1</f>
        <v>9.9108027750260952E-4</v>
      </c>
      <c r="CJ928" s="29">
        <f>USA!CJ912/USA!CI912-1</f>
        <v>-1.4851485148514865E-2</v>
      </c>
      <c r="CK928" s="29">
        <f>USA!CK912/USA!CJ912-1</f>
        <v>-7.3366834170854323E-2</v>
      </c>
      <c r="CL928" s="29">
        <f>USA!CL912/USA!CK912-1</f>
        <v>0.15545914678235717</v>
      </c>
      <c r="CM928" s="29">
        <f>USA!CM912/USA!CL912-1</f>
        <v>0.13923654568210253</v>
      </c>
      <c r="CN928" s="29">
        <f>USA!CN912/USA!CM912-1</f>
        <v>-7.9648448228508695E-3</v>
      </c>
      <c r="CO928" s="29">
        <f>USA!CO912/USA!CN912-1</f>
        <v>6.1738648947951447E-2</v>
      </c>
      <c r="CP928" s="29">
        <f>USA!CP912/USA!CO912-1</f>
        <v>-0.17601043024771834</v>
      </c>
      <c r="CQ928" s="29">
        <f>USA!CQ912/USA!CP912-1</f>
        <v>-1.7405063291139222E-2</v>
      </c>
      <c r="CR928" s="29">
        <f>USA!CR912/USA!CQ912-1</f>
        <v>-3.3816425120772986E-2</v>
      </c>
      <c r="CS928" s="29">
        <f>USA!CS912/USA!CR912-1</f>
        <v>-0.12</v>
      </c>
      <c r="CT928" s="29">
        <f>USA!CT912/USA!CS912-1</f>
        <v>-4.5454545454545414E-2</v>
      </c>
      <c r="CU928" s="29">
        <f>USA!CU912/USA!CT912-1</f>
        <v>7.1428571428571397E-2</v>
      </c>
      <c r="CV928" s="29">
        <f>USA!CV912/USA!CU912-1</f>
        <v>6.8518518518518645E-2</v>
      </c>
      <c r="CW928" s="29">
        <f>USA!CW912/USA!CV912-1</f>
        <v>0.20797227036395149</v>
      </c>
      <c r="CX928" s="29">
        <f>USA!CX912/USA!CW912-1</f>
        <v>0.15208034433285511</v>
      </c>
      <c r="CY928" s="29">
        <f>USA!CY912/USA!CX912-1</f>
        <v>-0.21917808219178081</v>
      </c>
      <c r="CZ928" s="29">
        <f>USA!CZ912/USA!CY912-1</f>
        <v>-1.4354066985646008E-2</v>
      </c>
      <c r="DA928" s="29">
        <f>USA!DA912/USA!CZ912-1</f>
        <v>0.18446601941747587</v>
      </c>
      <c r="DB928" s="29">
        <f>USA!DB912/USA!DA912-1</f>
        <v>-2.4590163934426146E-2</v>
      </c>
      <c r="DC928" s="29">
        <f>USA!DC912/USA!DB912-1</f>
        <v>5.0420168067226712E-2</v>
      </c>
      <c r="DD928" s="29">
        <f>USA!DD912/USA!DC912-1</f>
        <v>-3.6000000000000032E-2</v>
      </c>
      <c r="DE928" s="29">
        <f>USA!DE912/USA!DD912-1</f>
        <v>-0.14522821576763489</v>
      </c>
      <c r="DF928" s="29">
        <f>USA!DF912/USA!DE912-1</f>
        <v>-0.1618122977346278</v>
      </c>
      <c r="DG928" s="29">
        <f>USA!DG912/USA!DF912-1</f>
        <v>-7.528957528957525E-2</v>
      </c>
      <c r="DH928" s="29">
        <f>USA!DH912/USA!DG912-1</f>
        <v>0.20459290187891455</v>
      </c>
      <c r="DI928" s="29">
        <f>USA!DI912/USA!DH912-1</f>
        <v>1.3864818024263315E-2</v>
      </c>
      <c r="DJ928" s="29">
        <f>USA!DJ912/USA!DI912-1</f>
        <v>-8.3760683760683685E-2</v>
      </c>
      <c r="DK928" s="29">
        <f>USA!DK912/USA!DJ912-1</f>
        <v>0.12313432835820892</v>
      </c>
      <c r="DL928" s="29">
        <f>USA!DL912/USA!DK912-1</f>
        <v>-1.8272425249169499E-2</v>
      </c>
      <c r="DM928" s="29">
        <f>USA!DM912/USA!DL912-1</f>
        <v>6.4297800338409372E-2</v>
      </c>
      <c r="DN928" s="29">
        <f>USA!DN912/USA!DM912-1</f>
        <v>-0.20095389507154215</v>
      </c>
      <c r="DO928" s="29">
        <f>USA!DO912/USA!DN912-1</f>
        <v>-0.19936331078392355</v>
      </c>
      <c r="DP928" s="29">
        <f>USA!DP912/USA!DO912-1</f>
        <v>-0.27932405566600405</v>
      </c>
      <c r="DQ928" s="29">
        <f>USA!DQ912/USA!DP912-1</f>
        <v>0.34413793103448276</v>
      </c>
      <c r="DR928" s="29">
        <f>USA!DR912/USA!DQ912-1</f>
        <v>0.54797331965110341</v>
      </c>
      <c r="DS928" s="29">
        <f>USA!DS912/USA!DR912-1</f>
        <v>4.0106065628107368E-2</v>
      </c>
      <c r="DT928" s="29">
        <f>USA!DT912/USA!DS912-1</f>
        <v>-5.0669216061185463E-2</v>
      </c>
      <c r="DU928" s="29">
        <f>USA!DU912/USA!DT912-1</f>
        <v>0.76435045317220562</v>
      </c>
      <c r="DV928" s="29">
        <f>USA!DV912/USA!DU912-1</f>
        <v>-0.155441400304414</v>
      </c>
      <c r="DW928" s="29">
        <f>USA!DW912/USA!DV912-1</f>
        <v>1.7796801081324531E-2</v>
      </c>
      <c r="DX928" s="29">
        <f>USA!DX912/USA!DW912-1</f>
        <v>-0.1248339973439575</v>
      </c>
      <c r="DY928" s="29">
        <f>USA!DY912/USA!DX912-1</f>
        <v>-1.1380880121395931E-2</v>
      </c>
      <c r="DZ928" s="29">
        <f>USA!DZ912/USA!DY912-1</f>
        <v>-8.9281146073164508E-2</v>
      </c>
      <c r="EA928" s="29">
        <f>USA!EA912/USA!DZ912-1</f>
        <v>-9.0449438202247157E-2</v>
      </c>
      <c r="EB928" s="29">
        <f>USA!EB912/USA!EA912-1</f>
        <v>3.6442248301420621E-2</v>
      </c>
      <c r="EC928" s="29">
        <f>USA!EC912/USA!EB912-1</f>
        <v>-6.7044100119189598E-2</v>
      </c>
      <c r="ED928" s="29">
        <f>USA!ED912/USA!EC912-1</f>
        <v>-0.36122644522516767</v>
      </c>
      <c r="EE928" s="29">
        <f>USA!EE912/USA!ED912-1</f>
        <v>-0.34749999999999992</v>
      </c>
      <c r="EF928" s="29">
        <f>USA!EF912/USA!EE912-1</f>
        <v>0.28352490421455934</v>
      </c>
      <c r="EG928" s="29" t="e">
        <f>USA!#REF!/USA!EF912-1</f>
        <v>#REF!</v>
      </c>
      <c r="EH928" s="29" t="e">
        <f>USA!#REF!/USA!#REF!-1</f>
        <v>#REF!</v>
      </c>
      <c r="EI928" s="29" t="e">
        <f>USA!#REF!/USA!#REF!-1</f>
        <v>#REF!</v>
      </c>
      <c r="EJ928" s="29" t="e">
        <f>USA!#REF!/USA!#REF!-1</f>
        <v>#REF!</v>
      </c>
      <c r="EK928" s="29" t="e">
        <f>USA!#REF!/USA!#REF!-1</f>
        <v>#REF!</v>
      </c>
      <c r="EL928" s="29" t="e">
        <f>USA!#REF!/USA!#REF!-1</f>
        <v>#REF!</v>
      </c>
      <c r="EM928" s="29" t="e">
        <f>USA!#REF!/USA!#REF!-1</f>
        <v>#REF!</v>
      </c>
      <c r="EN928" s="29" t="e">
        <f>USA!#REF!/USA!#REF!-1</f>
        <v>#REF!</v>
      </c>
    </row>
    <row r="929" spans="1:144" x14ac:dyDescent="0.3">
      <c r="A929" t="s">
        <v>1054</v>
      </c>
      <c r="B929" s="28"/>
      <c r="C929" s="29">
        <f>USA!C913/USA!B913-1</f>
        <v>-0.15338645418326691</v>
      </c>
      <c r="D929" s="29">
        <f>USA!D913/USA!C913-1</f>
        <v>8.1176470588235183E-2</v>
      </c>
      <c r="E929" s="29">
        <f>USA!E913/USA!D913-1</f>
        <v>0.11860718171925999</v>
      </c>
      <c r="F929" s="29">
        <f>USA!F913/USA!E913-1</f>
        <v>0</v>
      </c>
      <c r="G929" s="29">
        <f>USA!G913/USA!F913-1</f>
        <v>6.3229571984435795E-2</v>
      </c>
      <c r="H929" s="29">
        <f>USA!H913/USA!G913-1</f>
        <v>-0.32662397072278126</v>
      </c>
      <c r="I929" s="29">
        <f>USA!I913/USA!H913-1</f>
        <v>0</v>
      </c>
      <c r="J929" s="29">
        <f>USA!J913/USA!I913-1</f>
        <v>0.11005434782608692</v>
      </c>
      <c r="K929" s="29">
        <f>USA!K913/USA!J913-1</f>
        <v>2.4479804161566587E-2</v>
      </c>
      <c r="L929" s="29">
        <f>USA!L913/USA!K913-1</f>
        <v>0</v>
      </c>
      <c r="M929" s="29">
        <f>USA!M913/USA!L913-1</f>
        <v>-6.8100358422939045E-2</v>
      </c>
      <c r="N929" s="29">
        <f>USA!N913/USA!M913-1</f>
        <v>-2.0512820512820551E-2</v>
      </c>
      <c r="O929" s="29">
        <f>USA!O913/USA!N913-1</f>
        <v>0.293193717277487</v>
      </c>
      <c r="P929" s="29">
        <f>USA!P913/USA!O913-1</f>
        <v>0.28542510121457476</v>
      </c>
      <c r="Q929" s="29">
        <f>USA!Q913/USA!P913-1</f>
        <v>3.700787401574801E-2</v>
      </c>
      <c r="R929" s="29">
        <f>USA!R913/USA!Q913-1</f>
        <v>-0.3553530751708428</v>
      </c>
      <c r="S929" s="29">
        <f>USA!S913/USA!R913-1</f>
        <v>-3.5335689045935537E-3</v>
      </c>
      <c r="T929" s="29">
        <f>USA!T913/USA!S913-1</f>
        <v>-0.17966903073286056</v>
      </c>
      <c r="U929" s="29">
        <f>USA!U913/USA!T913-1</f>
        <v>4.4668587896253609E-2</v>
      </c>
      <c r="V929" s="29">
        <f>USA!V913/USA!U913-1</f>
        <v>0.14620689655172425</v>
      </c>
      <c r="W929" s="29">
        <f>USA!W913/USA!V913-1</f>
        <v>7.5812274368231014E-2</v>
      </c>
      <c r="X929" s="29">
        <f>USA!X913/USA!W913-1</f>
        <v>0.18568232662192385</v>
      </c>
      <c r="Y929" s="29">
        <f>USA!Y913/USA!X913-1</f>
        <v>2.2641509433962259E-2</v>
      </c>
      <c r="Z929" s="29">
        <f>USA!Z913/USA!Y913-1</f>
        <v>-1.3837638376383743E-2</v>
      </c>
      <c r="AA929" s="29">
        <f>USA!AA913/USA!Z913-1</f>
        <v>-0.12347988774555663</v>
      </c>
      <c r="AB929" s="29">
        <f>USA!AB913/USA!AA913-1</f>
        <v>-4.5891141942369207E-2</v>
      </c>
      <c r="AC929" s="29">
        <f>USA!AC913/USA!AB913-1</f>
        <v>5.5928411633109576E-2</v>
      </c>
      <c r="AD929" s="29">
        <f>USA!AD913/USA!AC913-1</f>
        <v>-7.8389830508474589E-2</v>
      </c>
      <c r="AE929" s="29">
        <f>USA!AE913/USA!AD913-1</f>
        <v>4.5977011494253706E-3</v>
      </c>
      <c r="AF929" s="29">
        <f>USA!AF913/USA!AE913-1</f>
        <v>-0.28489702517162474</v>
      </c>
      <c r="AG929" s="29">
        <f>USA!AG913/USA!AF913-1</f>
        <v>-0.21599999999999997</v>
      </c>
      <c r="AH929" s="29">
        <f>USA!AH913/USA!AG913-1</f>
        <v>0.32244897959183683</v>
      </c>
      <c r="AI929" s="29">
        <f>USA!AI913/USA!AH913-1</f>
        <v>3.3950617283950546E-2</v>
      </c>
      <c r="AJ929" s="29">
        <f>USA!AJ913/USA!AI913-1</f>
        <v>0.11343283582089558</v>
      </c>
      <c r="AK929" s="29">
        <f>USA!AK913/USA!AJ913-1</f>
        <v>0.17560321715817695</v>
      </c>
      <c r="AL929" s="29">
        <f>USA!AL913/USA!AK913-1</f>
        <v>-8.6659064994298762E-2</v>
      </c>
      <c r="AM929" s="29">
        <f>USA!AM913/USA!AL913-1</f>
        <v>-2.122347066167285E-2</v>
      </c>
      <c r="AN929" s="29">
        <f>USA!AN913/USA!AM913-1</f>
        <v>-1.9132653061224469E-2</v>
      </c>
      <c r="AO929" s="29">
        <f>USA!AO913/USA!AN913-1</f>
        <v>-9.1027308192458412E-3</v>
      </c>
      <c r="AP929" s="29">
        <f>USA!AP913/USA!AO913-1</f>
        <v>-5.5118110236220486E-2</v>
      </c>
      <c r="AQ929" s="29">
        <f>USA!AQ913/USA!AP913-1</f>
        <v>-0.20833333333333337</v>
      </c>
      <c r="AR929" s="29">
        <f>USA!AR913/USA!AQ913-1</f>
        <v>5.4385964912280649E-2</v>
      </c>
      <c r="AS929" s="29">
        <f>USA!AS913/USA!AR913-1</f>
        <v>0.17470881863560739</v>
      </c>
      <c r="AT929" s="29">
        <f>USA!AT913/USA!AS913-1</f>
        <v>-0.12606232294617559</v>
      </c>
      <c r="AU929" s="29">
        <f>USA!AU913/USA!AT913-1</f>
        <v>-0.10858995137763372</v>
      </c>
      <c r="AV929" s="29">
        <f>USA!AV913/USA!AU913-1</f>
        <v>0.20727272727272728</v>
      </c>
      <c r="AW929" s="29">
        <f>USA!AW913/USA!AV913-1</f>
        <v>5.5722891566265087E-2</v>
      </c>
      <c r="AX929" s="29">
        <f>USA!AX913/USA!AW913-1</f>
        <v>-6.2767475035663267E-2</v>
      </c>
      <c r="AY929" s="29">
        <f>USA!AY913/USA!AX913-1</f>
        <v>0.2587519025875189</v>
      </c>
      <c r="AZ929" s="29">
        <f>USA!AZ913/USA!AY913-1</f>
        <v>0.45102781136638459</v>
      </c>
      <c r="BA929" s="29">
        <f>USA!BA913/USA!AZ913-1</f>
        <v>8.5833333333333206E-2</v>
      </c>
      <c r="BB929" s="29">
        <f>USA!BB913/USA!BA913-1</f>
        <v>-0.1327705295471987</v>
      </c>
      <c r="BC929" s="29">
        <f>USA!BC913/USA!BB913-1</f>
        <v>0.1778761061946903</v>
      </c>
      <c r="BD929" s="29">
        <f>USA!BD913/USA!BC913-1</f>
        <v>-8.9406461307287799E-2</v>
      </c>
      <c r="BE929" s="29">
        <f>USA!BE913/USA!BD913-1</f>
        <v>0.16749174917491749</v>
      </c>
      <c r="BF929" s="29">
        <f>USA!BF913/USA!BE913-1</f>
        <v>-0.25371024734982328</v>
      </c>
      <c r="BG929" s="29">
        <f>USA!BG913/USA!BF913-1</f>
        <v>8.4280303030302983E-2</v>
      </c>
      <c r="BH929" s="29">
        <f>USA!BH913/USA!BG913-1</f>
        <v>-1.6593886462882068E-2</v>
      </c>
      <c r="BI929" s="29">
        <f>USA!BI913/USA!BH913-1</f>
        <v>-6.2166962699822359E-2</v>
      </c>
      <c r="BJ929" s="29">
        <f>USA!BJ913/USA!BI913-1</f>
        <v>0.10037878787878785</v>
      </c>
      <c r="BK929" s="29">
        <f>USA!BK913/USA!BJ913-1</f>
        <v>0.13597246127366613</v>
      </c>
      <c r="BL929" s="29">
        <f>USA!BL913/USA!BK913-1</f>
        <v>-0.1045454545454545</v>
      </c>
      <c r="BM929" s="29">
        <f>USA!BM913/USA!BL913-1</f>
        <v>-7.3604060913705638E-2</v>
      </c>
      <c r="BN929" s="29">
        <f>USA!BN913/USA!BM913-1</f>
        <v>0.10776255707762572</v>
      </c>
      <c r="BO929" s="29">
        <f>USA!BO913/USA!BN913-1</f>
        <v>-9.3157460840890383E-2</v>
      </c>
      <c r="BP929" s="29">
        <f>USA!BP913/USA!BO913-1</f>
        <v>-3.1818181818181746E-2</v>
      </c>
      <c r="BQ929" s="29">
        <f>USA!BQ913/USA!BP913-1</f>
        <v>-4.6009389671361478E-2</v>
      </c>
      <c r="BR929" s="29">
        <f>USA!BR913/USA!BQ913-1</f>
        <v>0.13681102362204722</v>
      </c>
      <c r="BS929" s="29">
        <f>USA!BS913/USA!BR913-1</f>
        <v>0.10649350649350642</v>
      </c>
      <c r="BT929" s="29">
        <f>USA!BT913/USA!BS913-1</f>
        <v>0</v>
      </c>
      <c r="BU929" s="29">
        <f>USA!BU913/USA!BT913-1</f>
        <v>2.1909233176838905E-2</v>
      </c>
      <c r="BV929" s="29">
        <f>USA!BV913/USA!BU913-1</f>
        <v>5.7427258805512915E-2</v>
      </c>
      <c r="BW929" s="29">
        <f>USA!BW913/USA!BV913-1</f>
        <v>2.8240405503258348E-2</v>
      </c>
      <c r="BX929" s="29">
        <f>USA!BX913/USA!BW913-1</f>
        <v>-7.0422535211267623E-2</v>
      </c>
      <c r="BY929" s="29">
        <f>USA!BY913/USA!BX913-1</f>
        <v>8.4090909090909216E-2</v>
      </c>
      <c r="BZ929" s="29">
        <f>USA!BZ913/USA!BY913-1</f>
        <v>4.4723969252270956E-2</v>
      </c>
      <c r="CA929" s="29">
        <f>USA!CA913/USA!BZ913-1</f>
        <v>0.14314381270903009</v>
      </c>
      <c r="CB929" s="29">
        <f>USA!CB913/USA!CA913-1</f>
        <v>-5.7928613224107584E-2</v>
      </c>
      <c r="CC929" s="29">
        <f>USA!CC913/USA!CB913-1</f>
        <v>1.2422360248447228E-2</v>
      </c>
      <c r="CD929" s="29">
        <f>USA!CD913/USA!CC913-1</f>
        <v>0.22638036809815931</v>
      </c>
      <c r="CE929" s="29">
        <f>USA!CE913/USA!CD913-1</f>
        <v>-2.0010005002501163E-2</v>
      </c>
      <c r="CF929" s="29">
        <f>USA!CF913/USA!CE913-1</f>
        <v>1.4293006636038941E-2</v>
      </c>
      <c r="CG929" s="29">
        <f>USA!CG913/USA!CF913-1</f>
        <v>-0.10367388022143942</v>
      </c>
      <c r="CH929" s="29">
        <f>USA!CH913/USA!CG913-1</f>
        <v>-2.7512633352049343E-2</v>
      </c>
      <c r="CI929" s="29">
        <f>USA!CI913/USA!CH913-1</f>
        <v>0.19284064665127021</v>
      </c>
      <c r="CJ929" s="29">
        <f>USA!CJ913/USA!CI913-1</f>
        <v>-9.7773475314617553E-2</v>
      </c>
      <c r="CK929" s="29">
        <f>USA!CK913/USA!CJ913-1</f>
        <v>1.4484978540772575E-2</v>
      </c>
      <c r="CL929" s="29">
        <f>USA!CL913/USA!CK913-1</f>
        <v>-2.6969857218403059E-2</v>
      </c>
      <c r="CM929" s="29">
        <f>USA!CM913/USA!CL913-1</f>
        <v>6.5760869565217428E-2</v>
      </c>
      <c r="CN929" s="29">
        <f>USA!CN913/USA!CM913-1</f>
        <v>-5.6093829678734997E-3</v>
      </c>
      <c r="CO929" s="29">
        <f>USA!CO913/USA!CN913-1</f>
        <v>1.4358974358974486E-2</v>
      </c>
      <c r="CP929" s="29">
        <f>USA!CP913/USA!CO913-1</f>
        <v>-9.7067745197168986E-2</v>
      </c>
      <c r="CQ929" s="29">
        <f>USA!CQ913/USA!CP913-1</f>
        <v>5.4871220604703286E-2</v>
      </c>
      <c r="CR929" s="29">
        <f>USA!CR913/USA!CQ913-1</f>
        <v>7.0594479830148771E-2</v>
      </c>
      <c r="CS929" s="29">
        <f>USA!CS913/USA!CR913-1</f>
        <v>7.4367873078828861E-3</v>
      </c>
      <c r="CT929" s="29">
        <f>USA!CT913/USA!CS913-1</f>
        <v>-3.1988188976377896E-2</v>
      </c>
      <c r="CU929" s="29">
        <f>USA!CU913/USA!CT913-1</f>
        <v>0.1189628876461617</v>
      </c>
      <c r="CV929" s="29">
        <f>USA!CV913/USA!CU913-1</f>
        <v>3.0440708768741498E-2</v>
      </c>
      <c r="CW929" s="29">
        <f>USA!CW913/USA!CV913-1</f>
        <v>0.12037037037037046</v>
      </c>
      <c r="CX929" s="29">
        <f>USA!CX913/USA!CW913-1</f>
        <v>-2.3612750885478206E-2</v>
      </c>
      <c r="CY929" s="29">
        <f>USA!CY913/USA!CX913-1</f>
        <v>1.0076582023377689E-2</v>
      </c>
      <c r="CZ929" s="29">
        <f>USA!CZ913/USA!CY913-1</f>
        <v>5.5067837190742264E-2</v>
      </c>
      <c r="DA929" s="29">
        <f>USA!DA913/USA!CZ913-1</f>
        <v>-1.4750378214826054E-2</v>
      </c>
      <c r="DB929" s="29">
        <f>USA!DB913/USA!DA913-1</f>
        <v>0.12207293666026864</v>
      </c>
      <c r="DC929" s="29">
        <f>USA!DC913/USA!DB913-1</f>
        <v>9.1002394799863051E-2</v>
      </c>
      <c r="DD929" s="29">
        <f>USA!DD913/USA!DC913-1</f>
        <v>9.9090624020068852E-2</v>
      </c>
      <c r="DE929" s="29">
        <f>USA!DE913/USA!DD913-1</f>
        <v>0.12610556348074176</v>
      </c>
      <c r="DF929" s="29">
        <f>USA!DF913/USA!DE913-1</f>
        <v>-0.1036230048137825</v>
      </c>
      <c r="DG929" s="29">
        <f>USA!DG913/USA!DF913-1</f>
        <v>-9.9491237987563652E-2</v>
      </c>
      <c r="DH929" s="29">
        <f>USA!DH913/USA!DG913-1</f>
        <v>4.2372881355932313E-2</v>
      </c>
      <c r="DI929" s="29">
        <f>USA!DI913/USA!DH913-1</f>
        <v>0.13670581150255945</v>
      </c>
      <c r="DJ929" s="29">
        <f>USA!DJ913/USA!DI913-1</f>
        <v>-8.185430463576171E-2</v>
      </c>
      <c r="DK929" s="29">
        <f>USA!DK913/USA!DJ913-1</f>
        <v>7.7611079053664378E-2</v>
      </c>
      <c r="DL929" s="29">
        <f>USA!DL913/USA!DK913-1</f>
        <v>-2.4899598393574252E-2</v>
      </c>
      <c r="DM929" s="29">
        <f>USA!DM913/USA!DL913-1</f>
        <v>-7.0565623283909917E-2</v>
      </c>
      <c r="DN929" s="29">
        <f>USA!DN913/USA!DM913-1</f>
        <v>-0.21536189069423939</v>
      </c>
      <c r="DO929" s="29">
        <f>USA!DO913/USA!DN913-1</f>
        <v>-6.5512048192771011E-2</v>
      </c>
      <c r="DP929" s="29">
        <f>USA!DP913/USA!DO913-1</f>
        <v>-0.1627719580983078</v>
      </c>
      <c r="DQ929" s="29">
        <f>USA!DQ913/USA!DP913-1</f>
        <v>0.31472569778633286</v>
      </c>
      <c r="DR929" s="29">
        <f>USA!DR913/USA!DQ913-1</f>
        <v>8.931185944363107E-2</v>
      </c>
      <c r="DS929" s="29">
        <f>USA!DS913/USA!DR913-1</f>
        <v>-8.064516129032262E-2</v>
      </c>
      <c r="DT929" s="29">
        <f>USA!DT913/USA!DS913-1</f>
        <v>5.190058479532178E-2</v>
      </c>
      <c r="DU929" s="29">
        <f>USA!DU913/USA!DT913-1</f>
        <v>-0.16886726893676163</v>
      </c>
      <c r="DV929" s="29">
        <f>USA!DV913/USA!DU913-1</f>
        <v>0.12625418060200677</v>
      </c>
      <c r="DW929" s="29">
        <f>USA!DW913/USA!DV913-1</f>
        <v>-1.6703786191536896E-2</v>
      </c>
      <c r="DX929" s="29">
        <f>USA!DX913/USA!DW913-1</f>
        <v>-9.2487731219328073E-2</v>
      </c>
      <c r="DY929" s="29">
        <f>USA!DY913/USA!DX913-1</f>
        <v>-3.7437603993344393E-3</v>
      </c>
      <c r="DZ929" s="29">
        <f>USA!DZ913/USA!DY913-1</f>
        <v>0.13778705636743216</v>
      </c>
      <c r="EA929" s="29">
        <f>USA!EA913/USA!DZ913-1</f>
        <v>7.9266055045871475E-2</v>
      </c>
      <c r="EB929" s="29">
        <f>USA!EB913/USA!EA913-1</f>
        <v>1.8021081264876004E-2</v>
      </c>
      <c r="EC929" s="29">
        <f>USA!EC913/USA!EB913-1</f>
        <v>-3.0060120240480437E-3</v>
      </c>
      <c r="ED929" s="29">
        <f>USA!ED913/USA!EC913-1</f>
        <v>-0.1051926298157454</v>
      </c>
      <c r="EE929" s="29">
        <f>USA!EE913/USA!ED913-1</f>
        <v>-0.46012729314863354</v>
      </c>
      <c r="EF929" s="29">
        <f>USA!EF913/USA!EE913-1</f>
        <v>0.15742024965325951</v>
      </c>
      <c r="EG929" s="29" t="e">
        <f>USA!#REF!/USA!EF913-1</f>
        <v>#REF!</v>
      </c>
      <c r="EH929" s="29" t="e">
        <f>USA!#REF!/USA!#REF!-1</f>
        <v>#REF!</v>
      </c>
      <c r="EI929" s="29" t="e">
        <f>USA!#REF!/USA!#REF!-1</f>
        <v>#REF!</v>
      </c>
      <c r="EJ929" s="29" t="e">
        <f>USA!#REF!/USA!#REF!-1</f>
        <v>#REF!</v>
      </c>
      <c r="EK929" s="29" t="e">
        <f>USA!#REF!/USA!#REF!-1</f>
        <v>#REF!</v>
      </c>
      <c r="EL929" s="29" t="e">
        <f>USA!#REF!/USA!#REF!-1</f>
        <v>#REF!</v>
      </c>
      <c r="EM929" s="29" t="e">
        <f>USA!#REF!/USA!#REF!-1</f>
        <v>#REF!</v>
      </c>
      <c r="EN929" s="29" t="e">
        <f>USA!#REF!/USA!#REF!-1</f>
        <v>#REF!</v>
      </c>
    </row>
    <row r="930" spans="1:144" x14ac:dyDescent="0.3">
      <c r="A930" t="s">
        <v>1055</v>
      </c>
      <c r="B930" s="28"/>
      <c r="C930" s="29">
        <f>USA!C914/USA!B914-1</f>
        <v>0.18013698630136998</v>
      </c>
      <c r="D930" s="29">
        <f>USA!D914/USA!C914-1</f>
        <v>-3.1340684852002254E-2</v>
      </c>
      <c r="E930" s="29">
        <f>USA!E914/USA!D914-1</f>
        <v>3.5350509286998122E-2</v>
      </c>
      <c r="F930" s="29">
        <f>USA!F914/USA!E914-1</f>
        <v>0</v>
      </c>
      <c r="G930" s="29">
        <f>USA!G914/USA!F914-1</f>
        <v>6.3657407407407218E-2</v>
      </c>
      <c r="H930" s="29">
        <f>USA!H914/USA!G914-1</f>
        <v>-2.1762785636560977E-3</v>
      </c>
      <c r="I930" s="29">
        <f>USA!I914/USA!H914-1</f>
        <v>0</v>
      </c>
      <c r="J930" s="29">
        <f>USA!J914/USA!I914-1</f>
        <v>0.10687022900763354</v>
      </c>
      <c r="K930" s="29">
        <f>USA!K914/USA!J914-1</f>
        <v>0.11428571428571432</v>
      </c>
      <c r="L930" s="29">
        <f>USA!L914/USA!K914-1</f>
        <v>0</v>
      </c>
      <c r="M930" s="29">
        <f>USA!M914/USA!L914-1</f>
        <v>-4.8629531388152181E-2</v>
      </c>
      <c r="N930" s="29">
        <f>USA!N914/USA!M914-1</f>
        <v>-0.19702602230483268</v>
      </c>
      <c r="O930" s="29">
        <f>USA!O914/USA!N914-1</f>
        <v>3.009259259259256E-2</v>
      </c>
      <c r="P930" s="29">
        <f>USA!P914/USA!O914-1</f>
        <v>2.8651685393258353E-2</v>
      </c>
      <c r="Q930" s="29">
        <f>USA!Q914/USA!P914-1</f>
        <v>-0.12179137083560898</v>
      </c>
      <c r="R930" s="29">
        <f>USA!R914/USA!Q914-1</f>
        <v>-2.4253731343283458E-2</v>
      </c>
      <c r="S930" s="29">
        <f>USA!S914/USA!R914-1</f>
        <v>-6.3734862970044048E-4</v>
      </c>
      <c r="T930" s="29">
        <f>USA!T914/USA!S914-1</f>
        <v>-0.18048469387755106</v>
      </c>
      <c r="U930" s="29">
        <f>USA!U914/USA!T914-1</f>
        <v>7.7821011673151474E-3</v>
      </c>
      <c r="V930" s="29">
        <f>USA!V914/USA!U914-1</f>
        <v>-8.9575289575289596E-2</v>
      </c>
      <c r="W930" s="29">
        <f>USA!W914/USA!V914-1</f>
        <v>6.7854113655640536E-2</v>
      </c>
      <c r="X930" s="29">
        <f>USA!X914/USA!W914-1</f>
        <v>-5.4011119936457463E-2</v>
      </c>
      <c r="Y930" s="29">
        <f>USA!Y914/USA!X914-1</f>
        <v>5.1217464315701067E-2</v>
      </c>
      <c r="Z930" s="29">
        <f>USA!Z914/USA!Y914-1</f>
        <v>0.21325878594249192</v>
      </c>
      <c r="AA930" s="29">
        <f>USA!AA914/USA!Z914-1</f>
        <v>0.1020408163265305</v>
      </c>
      <c r="AB930" s="29">
        <f>USA!AB914/USA!AA914-1</f>
        <v>3.2855436081242528E-2</v>
      </c>
      <c r="AC930" s="29">
        <f>USA!AC914/USA!AB914-1</f>
        <v>-6.3042220936957771E-2</v>
      </c>
      <c r="AD930" s="29">
        <f>USA!AD914/USA!AC914-1</f>
        <v>-9.8765432098765205E-3</v>
      </c>
      <c r="AE930" s="29">
        <f>USA!AE914/USA!AD914-1</f>
        <v>-6.7331670822942558E-2</v>
      </c>
      <c r="AF930" s="29">
        <f>USA!AF914/USA!AE914-1</f>
        <v>1.0695187165775222E-2</v>
      </c>
      <c r="AG930" s="29">
        <f>USA!AG914/USA!AF914-1</f>
        <v>-0.11970899470899465</v>
      </c>
      <c r="AH930" s="29">
        <f>USA!AH914/USA!AG914-1</f>
        <v>0.14876033057851235</v>
      </c>
      <c r="AI930" s="29">
        <f>USA!AI914/USA!AH914-1</f>
        <v>2.877697841726623E-2</v>
      </c>
      <c r="AJ930" s="29">
        <f>USA!AJ914/USA!AI914-1</f>
        <v>3.814367450731071E-2</v>
      </c>
      <c r="AK930" s="29">
        <f>USA!AK914/USA!AJ914-1</f>
        <v>1.837109614207133E-3</v>
      </c>
      <c r="AL930" s="29">
        <f>USA!AL914/USA!AK914-1</f>
        <v>-3.6674816625915652E-3</v>
      </c>
      <c r="AM930" s="29">
        <f>USA!AM914/USA!AL914-1</f>
        <v>1.0429447852760676E-2</v>
      </c>
      <c r="AN930" s="29">
        <f>USA!AN914/USA!AM914-1</f>
        <v>-0.10746812386156646</v>
      </c>
      <c r="AO930" s="29">
        <f>USA!AO914/USA!AN914-1</f>
        <v>3.8775510204081653E-2</v>
      </c>
      <c r="AP930" s="29">
        <f>USA!AP914/USA!AO914-1</f>
        <v>4.6496398166339326E-2</v>
      </c>
      <c r="AQ930" s="29">
        <f>USA!AQ914/USA!AP914-1</f>
        <v>9.386733416770765E-3</v>
      </c>
      <c r="AR930" s="29">
        <f>USA!AR914/USA!AQ914-1</f>
        <v>2.6658400495970236E-2</v>
      </c>
      <c r="AS930" s="29">
        <f>USA!AS914/USA!AR914-1</f>
        <v>4.6497584541062675E-2</v>
      </c>
      <c r="AT930" s="29">
        <f>USA!AT914/USA!AS914-1</f>
        <v>2.1350259665320337E-2</v>
      </c>
      <c r="AU930" s="29">
        <f>USA!AU914/USA!AT914-1</f>
        <v>1.8644067796610209E-2</v>
      </c>
      <c r="AV930" s="29">
        <f>USA!AV914/USA!AU914-1</f>
        <v>2.9950083194675514E-2</v>
      </c>
      <c r="AW930" s="29">
        <f>USA!AW914/USA!AV914-1</f>
        <v>0.22617124394184174</v>
      </c>
      <c r="AX930" s="29">
        <f>USA!AX914/USA!AW914-1</f>
        <v>9.1787439613526534E-2</v>
      </c>
      <c r="AY930" s="29">
        <f>USA!AY914/USA!AX914-1</f>
        <v>0.18342719227674986</v>
      </c>
      <c r="AZ930" s="29">
        <f>USA!AZ914/USA!AY914-1</f>
        <v>-5.7104010876954603E-2</v>
      </c>
      <c r="BA930" s="29">
        <f>USA!BA914/USA!AZ914-1</f>
        <v>5.5155010814708083E-2</v>
      </c>
      <c r="BB930" s="29">
        <f>USA!BB914/USA!BA914-1</f>
        <v>-5.1930304065596178E-2</v>
      </c>
      <c r="BC930" s="29">
        <f>USA!BC914/USA!BB914-1</f>
        <v>0.13261261261261259</v>
      </c>
      <c r="BD930" s="29">
        <f>USA!BD914/USA!BC914-1</f>
        <v>-0.11199490932230349</v>
      </c>
      <c r="BE930" s="29">
        <f>USA!BE914/USA!BD914-1</f>
        <v>-4.4786814761734184E-2</v>
      </c>
      <c r="BF930" s="29">
        <f>USA!BF914/USA!BE914-1</f>
        <v>6.6766691672918377E-2</v>
      </c>
      <c r="BG930" s="29">
        <f>USA!BG914/USA!BF914-1</f>
        <v>-1.9338959212376938E-2</v>
      </c>
      <c r="BH930" s="29">
        <f>USA!BH914/USA!BG914-1</f>
        <v>4.1233416995338779E-2</v>
      </c>
      <c r="BI930" s="29">
        <f>USA!BI914/USA!BH914-1</f>
        <v>4.6831955922864932E-2</v>
      </c>
      <c r="BJ930" s="29">
        <f>USA!BJ914/USA!BI914-1</f>
        <v>4.0789473684210487E-2</v>
      </c>
      <c r="BK930" s="29">
        <f>USA!BK914/USA!BJ914-1</f>
        <v>-4.5828065739570101E-2</v>
      </c>
      <c r="BL930" s="29">
        <f>USA!BL914/USA!BK914-1</f>
        <v>-5.8628684995031488E-2</v>
      </c>
      <c r="BM930" s="29">
        <f>USA!BM914/USA!BL914-1</f>
        <v>4.785362420830408E-2</v>
      </c>
      <c r="BN930" s="29">
        <f>USA!BN914/USA!BM914-1</f>
        <v>0.12558764271323031</v>
      </c>
      <c r="BO930" s="29">
        <f>USA!BO914/USA!BN914-1</f>
        <v>-4.1467780429594314E-2</v>
      </c>
      <c r="BP930" s="29">
        <f>USA!BP914/USA!BO914-1</f>
        <v>4.3572984749455257E-2</v>
      </c>
      <c r="BQ930" s="29">
        <f>USA!BQ914/USA!BP914-1</f>
        <v>-7.5156576200417491E-2</v>
      </c>
      <c r="BR930" s="29">
        <f>USA!BR914/USA!BQ914-1</f>
        <v>4.1921960657852253E-2</v>
      </c>
      <c r="BS930" s="29">
        <f>USA!BS914/USA!BR914-1</f>
        <v>4.1163726400495149E-2</v>
      </c>
      <c r="BT930" s="29">
        <f>USA!BT914/USA!BS914-1</f>
        <v>1.1890606420927874E-3</v>
      </c>
      <c r="BU930" s="29">
        <f>USA!BU914/USA!BT914-1</f>
        <v>1.7814726840855055E-2</v>
      </c>
      <c r="BV930" s="29">
        <f>USA!BV914/USA!BU914-1</f>
        <v>-3.7922987164528132E-3</v>
      </c>
      <c r="BW930" s="29">
        <f>USA!BW914/USA!BV914-1</f>
        <v>-6.0907759882869672E-2</v>
      </c>
      <c r="BX930" s="29">
        <f>USA!BX914/USA!BW914-1</f>
        <v>-5.706267539756793E-2</v>
      </c>
      <c r="BY930" s="29">
        <f>USA!BY914/USA!BX914-1</f>
        <v>4.9272486772486745E-2</v>
      </c>
      <c r="BZ930" s="29">
        <f>USA!BZ914/USA!BY914-1</f>
        <v>-6.5553104317680466E-2</v>
      </c>
      <c r="CA930" s="29">
        <f>USA!CA914/USA!BZ914-1</f>
        <v>0.12276559865092751</v>
      </c>
      <c r="CB930" s="29">
        <f>USA!CB914/USA!CA914-1</f>
        <v>2.1928507059177038E-2</v>
      </c>
      <c r="CC930" s="29">
        <f>USA!CC914/USA!CB914-1</f>
        <v>6.4079952968841836E-2</v>
      </c>
      <c r="CD930" s="29">
        <f>USA!CD914/USA!CC914-1</f>
        <v>2.9281767955801064E-2</v>
      </c>
      <c r="CE930" s="29">
        <f>USA!CE914/USA!CD914-1</f>
        <v>-1.5297906602254385E-2</v>
      </c>
      <c r="CF930" s="29">
        <f>USA!CF914/USA!CE914-1</f>
        <v>-9.2123194330880231E-2</v>
      </c>
      <c r="CG930" s="29">
        <f>USA!CG914/USA!CF914-1</f>
        <v>2.2215550885619884E-2</v>
      </c>
      <c r="CH930" s="29">
        <f>USA!CH914/USA!CG914-1</f>
        <v>-3.4361233480176057E-2</v>
      </c>
      <c r="CI930" s="29">
        <f>USA!CI914/USA!CH914-1</f>
        <v>-0.19647201946472026</v>
      </c>
      <c r="CJ930" s="29">
        <f>USA!CJ914/USA!CI914-1</f>
        <v>-0.23391370174110537</v>
      </c>
      <c r="CK930" s="29">
        <f>USA!CK914/USA!CJ914-1</f>
        <v>5.5335968379446765E-2</v>
      </c>
      <c r="CL930" s="29">
        <f>USA!CL914/USA!CK914-1</f>
        <v>7.6779026217228541E-2</v>
      </c>
      <c r="CM930" s="29">
        <f>USA!CM914/USA!CL914-1</f>
        <v>3.4347826086956523E-2</v>
      </c>
      <c r="CN930" s="29">
        <f>USA!CN914/USA!CM914-1</f>
        <v>-8.9533417402269833E-2</v>
      </c>
      <c r="CO930" s="29">
        <f>USA!CO914/USA!CN914-1</f>
        <v>6.8790397045244589E-2</v>
      </c>
      <c r="CP930" s="29">
        <f>USA!CP914/USA!CO914-1</f>
        <v>-7.7753779697623537E-3</v>
      </c>
      <c r="CQ930" s="29">
        <f>USA!CQ914/USA!CP914-1</f>
        <v>-3.5263387026556292E-2</v>
      </c>
      <c r="CR930" s="29">
        <f>USA!CR914/USA!CQ914-1</f>
        <v>3.7454873646209252E-2</v>
      </c>
      <c r="CS930" s="29">
        <f>USA!CS914/USA!CR914-1</f>
        <v>-6.6550674206176552E-2</v>
      </c>
      <c r="CT930" s="29">
        <f>USA!CT914/USA!CS914-1</f>
        <v>-4.1938490214352364E-2</v>
      </c>
      <c r="CU930" s="29">
        <f>USA!CU914/USA!CT914-1</f>
        <v>0.13083657587548636</v>
      </c>
      <c r="CV930" s="29">
        <f>USA!CV914/USA!CU914-1</f>
        <v>6.6236559139784879E-2</v>
      </c>
      <c r="CW930" s="29">
        <f>USA!CW914/USA!CV914-1</f>
        <v>7.0592981040742186E-2</v>
      </c>
      <c r="CX930" s="29">
        <f>USA!CX914/USA!CW914-1</f>
        <v>0.16465712132629995</v>
      </c>
      <c r="CY930" s="29">
        <f>USA!CY914/USA!CX914-1</f>
        <v>-1.3264315755418976E-2</v>
      </c>
      <c r="CZ930" s="29">
        <f>USA!CZ914/USA!CY914-1</f>
        <v>-0.12327868852459023</v>
      </c>
      <c r="DA930" s="29">
        <f>USA!DA914/USA!CZ914-1</f>
        <v>-9.7232610321614787E-3</v>
      </c>
      <c r="DB930" s="29">
        <f>USA!DB914/USA!DA914-1</f>
        <v>-6.5709969788519729E-2</v>
      </c>
      <c r="DC930" s="29">
        <f>USA!DC914/USA!DB914-1</f>
        <v>5.8205335489086574E-2</v>
      </c>
      <c r="DD930" s="29">
        <f>USA!DD914/USA!DC914-1</f>
        <v>1.5278838808250317E-3</v>
      </c>
      <c r="DE930" s="29">
        <f>USA!DE914/USA!DD914-1</f>
        <v>1.2204424103737566E-2</v>
      </c>
      <c r="DF930" s="29">
        <f>USA!DF914/USA!DE914-1</f>
        <v>-4.5591559909570534E-2</v>
      </c>
      <c r="DG930" s="29">
        <f>USA!DG914/USA!DF914-1</f>
        <v>3.1583103039873883E-3</v>
      </c>
      <c r="DH930" s="29">
        <f>USA!DH914/USA!DG914-1</f>
        <v>8.8154269972451793E-2</v>
      </c>
      <c r="DI930" s="29">
        <f>USA!DI914/USA!DH914-1</f>
        <v>-7.2332730560578096E-3</v>
      </c>
      <c r="DJ930" s="29">
        <f>USA!DJ914/USA!DI914-1</f>
        <v>-0.17012750455373404</v>
      </c>
      <c r="DK930" s="29">
        <f>USA!DK914/USA!DJ914-1</f>
        <v>0.10447761194029836</v>
      </c>
      <c r="DL930" s="29">
        <f>USA!DL914/USA!DK914-1</f>
        <v>7.5516693163751869E-2</v>
      </c>
      <c r="DM930" s="29">
        <f>USA!DM914/USA!DL914-1</f>
        <v>-4.8410938654841029E-2</v>
      </c>
      <c r="DN930" s="29">
        <f>USA!DN914/USA!DM914-1</f>
        <v>3.0679611650485494E-2</v>
      </c>
      <c r="DO930" s="29">
        <f>USA!DO914/USA!DN914-1</f>
        <v>1.7709118311981964E-2</v>
      </c>
      <c r="DP930" s="29">
        <f>USA!DP914/USA!DO914-1</f>
        <v>-6.0718252499074477E-2</v>
      </c>
      <c r="DQ930" s="29">
        <f>USA!DQ914/USA!DP914-1</f>
        <v>-7.0161608198659908E-2</v>
      </c>
      <c r="DR930" s="29">
        <f>USA!DR914/USA!DQ914-1</f>
        <v>2.3738872403560762E-2</v>
      </c>
      <c r="DS930" s="29">
        <f>USA!DS914/USA!DR914-1</f>
        <v>-8.6956521739128823E-3</v>
      </c>
      <c r="DT930" s="29">
        <f>USA!DT914/USA!DS914-1</f>
        <v>0.13659147869674193</v>
      </c>
      <c r="DU930" s="29">
        <f>USA!DU914/USA!DT914-1</f>
        <v>-3.5281146637265781E-2</v>
      </c>
      <c r="DV930" s="29">
        <f>USA!DV914/USA!DU914-1</f>
        <v>0.11619047619047618</v>
      </c>
      <c r="DW930" s="29">
        <f>USA!DW914/USA!DV914-1</f>
        <v>-5.4948805460750871E-2</v>
      </c>
      <c r="DX930" s="29">
        <f>USA!DX914/USA!DW914-1</f>
        <v>-0.12531599855543529</v>
      </c>
      <c r="DY930" s="29">
        <f>USA!DY914/USA!DX914-1</f>
        <v>-2.4772914946325275E-2</v>
      </c>
      <c r="DZ930" s="29">
        <f>USA!DZ914/USA!DY914-1</f>
        <v>5.8001693480101535E-2</v>
      </c>
      <c r="EA930" s="29">
        <f>USA!EA914/USA!DZ914-1</f>
        <v>-2.4409763905562154E-2</v>
      </c>
      <c r="EB930" s="29">
        <f>USA!EB914/USA!EA914-1</f>
        <v>-3.6915504511894959E-2</v>
      </c>
      <c r="EC930" s="29">
        <f>USA!EC914/USA!EB914-1</f>
        <v>-1.1925042589437829E-2</v>
      </c>
      <c r="ED930" s="29">
        <f>USA!ED914/USA!EC914-1</f>
        <v>-0.10905172413793096</v>
      </c>
      <c r="EE930" s="29">
        <f>USA!EE914/USA!ED914-1</f>
        <v>-0.31881954523463962</v>
      </c>
      <c r="EF930" s="29">
        <f>USA!EF914/USA!EE914-1</f>
        <v>0.18252840909090895</v>
      </c>
      <c r="EG930" s="29" t="e">
        <f>USA!#REF!/USA!EF914-1</f>
        <v>#REF!</v>
      </c>
      <c r="EH930" s="29" t="e">
        <f>USA!#REF!/USA!#REF!-1</f>
        <v>#REF!</v>
      </c>
      <c r="EI930" s="29" t="e">
        <f>USA!#REF!/USA!#REF!-1</f>
        <v>#REF!</v>
      </c>
      <c r="EJ930" s="29" t="e">
        <f>USA!#REF!/USA!#REF!-1</f>
        <v>#REF!</v>
      </c>
      <c r="EK930" s="29" t="e">
        <f>USA!#REF!/USA!#REF!-1</f>
        <v>#REF!</v>
      </c>
      <c r="EL930" s="29" t="e">
        <f>USA!#REF!/USA!#REF!-1</f>
        <v>#REF!</v>
      </c>
      <c r="EM930" s="29" t="e">
        <f>USA!#REF!/USA!#REF!-1</f>
        <v>#REF!</v>
      </c>
      <c r="EN930" s="29" t="e">
        <f>USA!#REF!/USA!#REF!-1</f>
        <v>#REF!</v>
      </c>
    </row>
    <row r="931" spans="1:144" x14ac:dyDescent="0.3">
      <c r="A931" t="s">
        <v>1056</v>
      </c>
      <c r="B931" s="28"/>
      <c r="C931" s="29">
        <f>USA!C915/USA!B915-1</f>
        <v>-1.9371181649047609E-2</v>
      </c>
      <c r="D931" s="29">
        <f>USA!D915/USA!C915-1</f>
        <v>8.4029782711807721E-2</v>
      </c>
      <c r="E931" s="29">
        <f>USA!E915/USA!D915-1</f>
        <v>2.467059153234219E-2</v>
      </c>
      <c r="F931" s="29">
        <f>USA!F915/USA!E915-1</f>
        <v>0</v>
      </c>
      <c r="G931" s="29">
        <f>USA!G915/USA!F915-1</f>
        <v>7.2503419972718364E-2</v>
      </c>
      <c r="H931" s="29">
        <f>USA!H915/USA!G915-1</f>
        <v>-3.2142857142287151E-2</v>
      </c>
      <c r="I931" s="29">
        <f>USA!I915/USA!H915-1</f>
        <v>0</v>
      </c>
      <c r="J931" s="29">
        <f>USA!J915/USA!I915-1</f>
        <v>6.4707432786774044E-2</v>
      </c>
      <c r="K931" s="29">
        <f>USA!K915/USA!J915-1</f>
        <v>6.9315509301053346E-3</v>
      </c>
      <c r="L931" s="29">
        <f>USA!L915/USA!K915-1</f>
        <v>0</v>
      </c>
      <c r="M931" s="29">
        <f>USA!M915/USA!L915-1</f>
        <v>-3.7000614619154826E-2</v>
      </c>
      <c r="N931" s="29">
        <f>USA!N915/USA!M915-1</f>
        <v>1.9274955315565334E-2</v>
      </c>
      <c r="O931" s="29">
        <f>USA!O915/USA!N915-1</f>
        <v>5.8735128369197698E-2</v>
      </c>
      <c r="P931" s="29">
        <f>USA!P915/USA!O915-1</f>
        <v>4.873432694555313E-2</v>
      </c>
      <c r="Q931" s="29">
        <f>USA!Q915/USA!P915-1</f>
        <v>-6.9366117748650868E-2</v>
      </c>
      <c r="R931" s="29">
        <f>USA!R915/USA!Q915-1</f>
        <v>-6.4961822818138559E-2</v>
      </c>
      <c r="S931" s="29">
        <f>USA!S915/USA!R915-1</f>
        <v>1.0110174987528531E-2</v>
      </c>
      <c r="T931" s="29">
        <f>USA!T915/USA!S915-1</f>
        <v>-6.2235339409314472E-2</v>
      </c>
      <c r="U931" s="29">
        <f>USA!U915/USA!T915-1</f>
        <v>7.142857142959036E-2</v>
      </c>
      <c r="V931" s="29">
        <f>USA!V915/USA!U915-1</f>
        <v>4.2145593926152802E-3</v>
      </c>
      <c r="W931" s="29">
        <f>USA!W915/USA!V915-1</f>
        <v>0.12132773749655912</v>
      </c>
      <c r="X931" s="29">
        <f>USA!X915/USA!W915-1</f>
        <v>0.11262334127946549</v>
      </c>
      <c r="Y931" s="29">
        <f>USA!Y915/USA!X915-1</f>
        <v>-1.4475025482902137E-2</v>
      </c>
      <c r="Z931" s="29">
        <f>USA!Z915/USA!Y915-1</f>
        <v>5.4716590808259857E-2</v>
      </c>
      <c r="AA931" s="29">
        <f>USA!AA915/USA!Z915-1</f>
        <v>2.4713150926382266E-2</v>
      </c>
      <c r="AB931" s="29">
        <f>USA!AB915/USA!AA915-1</f>
        <v>9.3788879323909669E-2</v>
      </c>
      <c r="AC931" s="29">
        <f>USA!AC915/USA!AB915-1</f>
        <v>-5.6347886959243421E-2</v>
      </c>
      <c r="AD931" s="29">
        <f>USA!AD915/USA!AC915-1</f>
        <v>-3.5326842835405214E-2</v>
      </c>
      <c r="AE931" s="29">
        <f>USA!AE915/USA!AD915-1</f>
        <v>-5.632449057727329E-2</v>
      </c>
      <c r="AF931" s="29">
        <f>USA!AF915/USA!AE915-1</f>
        <v>-0.11652067630860419</v>
      </c>
      <c r="AG931" s="29">
        <f>USA!AG915/USA!AF915-1</f>
        <v>-0.17569748674371966</v>
      </c>
      <c r="AH931" s="29">
        <f>USA!AH915/USA!AG915-1</f>
        <v>0.29986013985840665</v>
      </c>
      <c r="AI931" s="29">
        <f>USA!AI915/USA!AH915-1</f>
        <v>6.4127394016084027E-2</v>
      </c>
      <c r="AJ931" s="29">
        <f>USA!AJ915/USA!AI915-1</f>
        <v>-5.2578361980030519E-2</v>
      </c>
      <c r="AK931" s="29">
        <f>USA!AK915/USA!AJ915-1</f>
        <v>6.4781216645166451E-2</v>
      </c>
      <c r="AL931" s="29">
        <f>USA!AL915/USA!AK915-1</f>
        <v>4.6106043908337169E-2</v>
      </c>
      <c r="AM931" s="29">
        <f>USA!AM915/USA!AL915-1</f>
        <v>-8.7573057398307563E-2</v>
      </c>
      <c r="AN931" s="29">
        <f>USA!AN915/USA!AM915-1</f>
        <v>-4.2108579220344833E-2</v>
      </c>
      <c r="AO931" s="29">
        <f>USA!AO915/USA!AN915-1</f>
        <v>-0.13100197325726437</v>
      </c>
      <c r="AP931" s="29">
        <f>USA!AP915/USA!AO915-1</f>
        <v>8.1998233887919492E-2</v>
      </c>
      <c r="AQ931" s="29">
        <f>USA!AQ915/USA!AP915-1</f>
        <v>1.4690451206435196E-2</v>
      </c>
      <c r="AR931" s="29">
        <f>USA!AR915/USA!AQ915-1</f>
        <v>-2.3210387222930229E-2</v>
      </c>
      <c r="AS931" s="29">
        <f>USA!AS915/USA!AR915-1</f>
        <v>1.2351488059997529E-2</v>
      </c>
      <c r="AT931" s="29">
        <f>USA!AT915/USA!AS915-1</f>
        <v>-8.2500580994829487E-2</v>
      </c>
      <c r="AU931" s="29">
        <f>USA!AU915/USA!AT915-1</f>
        <v>-4.7492401217064661E-2</v>
      </c>
      <c r="AV931" s="29">
        <f>USA!AV915/USA!AU915-1</f>
        <v>1.8614545947059913E-2</v>
      </c>
      <c r="AW931" s="29">
        <f>USA!AW915/USA!AV915-1</f>
        <v>0.15219945176295058</v>
      </c>
      <c r="AX931" s="29">
        <f>USA!AX915/USA!AW915-1</f>
        <v>-6.7293531206622847E-2</v>
      </c>
      <c r="AY931" s="29">
        <f>USA!AY915/USA!AX915-1</f>
        <v>-4.8099113325248966E-2</v>
      </c>
      <c r="AZ931" s="29">
        <f>USA!AZ915/USA!AY915-1</f>
        <v>0.13895623325169182</v>
      </c>
      <c r="BA931" s="29">
        <f>USA!BA915/USA!AZ915-1</f>
        <v>3.1481066546014125E-2</v>
      </c>
      <c r="BB931" s="29">
        <f>USA!BB915/USA!BA915-1</f>
        <v>-3.0846095359518766E-2</v>
      </c>
      <c r="BC931" s="29">
        <f>USA!BC915/USA!BB915-1</f>
        <v>-2.0172587710997059E-3</v>
      </c>
      <c r="BD931" s="29">
        <f>USA!BD915/USA!BC915-1</f>
        <v>-9.4329028633810541E-3</v>
      </c>
      <c r="BE931" s="29">
        <f>USA!BE915/USA!BD915-1</f>
        <v>6.0423988208234469E-2</v>
      </c>
      <c r="BF931" s="29">
        <f>USA!BF915/USA!BE915-1</f>
        <v>2.715415865088433E-2</v>
      </c>
      <c r="BG931" s="29">
        <f>USA!BG915/USA!BF915-1</f>
        <v>-1.1656952542938193E-2</v>
      </c>
      <c r="BH931" s="29">
        <f>USA!BH915/USA!BG915-1</f>
        <v>1.4743049668304309E-3</v>
      </c>
      <c r="BI931" s="29">
        <f>USA!BI915/USA!BH915-1</f>
        <v>-7.9179810726126121E-2</v>
      </c>
      <c r="BJ931" s="29">
        <f>USA!BJ915/USA!BI915-1</f>
        <v>0.1022039511360695</v>
      </c>
      <c r="BK931" s="29">
        <f>USA!BK915/USA!BJ915-1</f>
        <v>-1.2743472856627913E-2</v>
      </c>
      <c r="BL931" s="29">
        <f>USA!BL915/USA!BK915-1</f>
        <v>4.8273690780180623E-3</v>
      </c>
      <c r="BM931" s="29">
        <f>USA!BM915/USA!BL915-1</f>
        <v>4.1148825063618277E-2</v>
      </c>
      <c r="BN931" s="29">
        <f>USA!BN915/USA!BM915-1</f>
        <v>2.9491423412182582E-2</v>
      </c>
      <c r="BO931" s="29">
        <f>USA!BO915/USA!BN915-1</f>
        <v>-4.7939199059621518E-2</v>
      </c>
      <c r="BP931" s="29">
        <f>USA!BP915/USA!BO915-1</f>
        <v>6.1610889361809251E-2</v>
      </c>
      <c r="BQ931" s="29">
        <f>USA!BQ915/USA!BP915-1</f>
        <v>-7.3074327582599241E-2</v>
      </c>
      <c r="BR931" s="29">
        <f>USA!BR915/USA!BQ915-1</f>
        <v>-7.5091003638698806E-2</v>
      </c>
      <c r="BS931" s="29">
        <f>USA!BS915/USA!BR915-1</f>
        <v>-0.10300236140696961</v>
      </c>
      <c r="BT931" s="29">
        <f>USA!BT915/USA!BS915-1</f>
        <v>5.3037173070009658E-2</v>
      </c>
      <c r="BU931" s="29">
        <f>USA!BU915/USA!BT915-1</f>
        <v>-7.5672993425133228E-3</v>
      </c>
      <c r="BV931" s="29">
        <f>USA!BV915/USA!BU915-1</f>
        <v>-2.6499999999999968E-2</v>
      </c>
      <c r="BW931" s="29">
        <f>USA!BW915/USA!BV915-1</f>
        <v>-6.2660503338469509E-2</v>
      </c>
      <c r="BX931" s="29">
        <f>USA!BX915/USA!BW915-1</f>
        <v>9.7260273972602729E-2</v>
      </c>
      <c r="BY931" s="29">
        <f>USA!BY915/USA!BX915-1</f>
        <v>-2.3845193508114981E-2</v>
      </c>
      <c r="BZ931" s="29">
        <f>USA!BZ915/USA!BY915-1</f>
        <v>-5.3715308863026001E-3</v>
      </c>
      <c r="CA931" s="29">
        <f>USA!CA915/USA!BZ915-1</f>
        <v>-9.7338305259097369E-2</v>
      </c>
      <c r="CB931" s="29">
        <f>USA!CB915/USA!CA915-1</f>
        <v>4.0028490028490182E-2</v>
      </c>
      <c r="CC931" s="29">
        <f>USA!CC915/USA!CB915-1</f>
        <v>-9.3959731543624248E-2</v>
      </c>
      <c r="CD931" s="29">
        <f>USA!CD915/USA!CC915-1</f>
        <v>0.12683295540438411</v>
      </c>
      <c r="CE931" s="29">
        <f>USA!CE915/USA!CD915-1</f>
        <v>1.4086396565602399E-2</v>
      </c>
      <c r="CF931" s="29">
        <f>USA!CF915/USA!CE915-1</f>
        <v>-0.10556951977774831</v>
      </c>
      <c r="CG931" s="29">
        <f>USA!CG915/USA!CF915-1</f>
        <v>1.8044667948528437E-2</v>
      </c>
      <c r="CH931" s="29">
        <f>USA!CH915/USA!CG915-1</f>
        <v>2.8683842822085914E-4</v>
      </c>
      <c r="CI931" s="29">
        <f>USA!CI915/USA!CH915-1</f>
        <v>-5.6669572798603296E-3</v>
      </c>
      <c r="CJ931" s="29">
        <f>USA!CJ915/USA!CI915-1</f>
        <v>0.12012275317843057</v>
      </c>
      <c r="CK931" s="29">
        <f>USA!CK915/USA!CJ915-1</f>
        <v>-1.5786040443574789E-2</v>
      </c>
      <c r="CL931" s="29">
        <f>USA!CL915/USA!CK915-1</f>
        <v>1.5906680805939377E-3</v>
      </c>
      <c r="CM931" s="29">
        <f>USA!CM915/USA!CL915-1</f>
        <v>-1.0984647961884586E-2</v>
      </c>
      <c r="CN931" s="29">
        <f>USA!CN915/USA!CM915-1</f>
        <v>2.8368794326240954E-2</v>
      </c>
      <c r="CO931" s="29">
        <f>USA!CO915/USA!CN915-1</f>
        <v>-5.1138581652569903E-2</v>
      </c>
      <c r="CP931" s="29">
        <f>USA!CP915/USA!CO915-1</f>
        <v>-1.3713658804170858E-4</v>
      </c>
      <c r="CQ931" s="29">
        <f>USA!CQ915/USA!CP915-1</f>
        <v>-2.1259086545055483E-2</v>
      </c>
      <c r="CR931" s="29">
        <f>USA!CR915/USA!CQ915-1</f>
        <v>-1.8217488789237235E-3</v>
      </c>
      <c r="CS931" s="29">
        <f>USA!CS915/USA!CR915-1</f>
        <v>-4.857503860732848E-2</v>
      </c>
      <c r="CT931" s="29">
        <f>USA!CT915/USA!CS915-1</f>
        <v>-3.2757857459052686E-2</v>
      </c>
      <c r="CU931" s="29">
        <f>USA!CU915/USA!CT915-1</f>
        <v>-3.3409610983981652E-2</v>
      </c>
      <c r="CV931" s="29">
        <f>USA!CV915/USA!CU915-1</f>
        <v>-2.8724747474747514E-2</v>
      </c>
      <c r="CW931" s="29">
        <f>USA!CW915/USA!CV915-1</f>
        <v>-4.2411439714007182E-2</v>
      </c>
      <c r="CX931" s="29">
        <f>USA!CX915/USA!CW915-1</f>
        <v>1.5951128457491803E-2</v>
      </c>
      <c r="CY931" s="29">
        <f>USA!CY915/USA!CX915-1</f>
        <v>3.4407883748120982E-2</v>
      </c>
      <c r="CZ931" s="29">
        <f>USA!CZ915/USA!CY915-1</f>
        <v>-3.6008396576780233E-2</v>
      </c>
      <c r="DA931" s="29">
        <f>USA!DA915/USA!CZ915-1</f>
        <v>7.554438860971513E-2</v>
      </c>
      <c r="DB931" s="29">
        <f>USA!DB915/USA!DA915-1</f>
        <v>5.6066033328141529E-3</v>
      </c>
      <c r="DC931" s="29">
        <f>USA!DC915/USA!DB915-1</f>
        <v>9.1838315006969262E-2</v>
      </c>
      <c r="DD931" s="29">
        <f>USA!DD915/USA!DC915-1</f>
        <v>4.482269503546088E-2</v>
      </c>
      <c r="DE931" s="29">
        <f>USA!DE915/USA!DD915-1</f>
        <v>1.7784414879174593E-2</v>
      </c>
      <c r="DF931" s="29">
        <f>USA!DF915/USA!DE915-1</f>
        <v>-0.12498332666399903</v>
      </c>
      <c r="DG931" s="29">
        <f>USA!DG915/USA!DF915-1</f>
        <v>-9.7560975609756184E-3</v>
      </c>
      <c r="DH931" s="29">
        <f>USA!DH915/USA!DG915-1</f>
        <v>0.18934729064039435</v>
      </c>
      <c r="DI931" s="29">
        <f>USA!DI915/USA!DH915-1</f>
        <v>8.9826559668651162E-2</v>
      </c>
      <c r="DJ931" s="29">
        <f>USA!DJ915/USA!DI915-1</f>
        <v>-6.1757719714964354E-3</v>
      </c>
      <c r="DK931" s="29">
        <f>USA!DK915/USA!DJ915-1</f>
        <v>2.9875717017209258E-3</v>
      </c>
      <c r="DL931" s="29">
        <f>USA!DL915/USA!DK915-1</f>
        <v>-4.8373644703919916E-2</v>
      </c>
      <c r="DM931" s="29">
        <f>USA!DM915/USA!DL915-1</f>
        <v>2.8796794791536184E-2</v>
      </c>
      <c r="DN931" s="29">
        <f>USA!DN915/USA!DM915-1</f>
        <v>-0.1837653644882562</v>
      </c>
      <c r="DO931" s="29">
        <f>USA!DO915/USA!DN915-1</f>
        <v>4.7711346354555095E-2</v>
      </c>
      <c r="DP931" s="29">
        <f>USA!DP915/USA!DO915-1</f>
        <v>-0.12651202504625014</v>
      </c>
      <c r="DQ931" s="29">
        <f>USA!DQ915/USA!DP915-1</f>
        <v>8.7976539589442737E-2</v>
      </c>
      <c r="DR931" s="29">
        <f>USA!DR915/USA!DQ915-1</f>
        <v>-9.4339622641508303E-3</v>
      </c>
      <c r="DS931" s="29">
        <f>USA!DS915/USA!DR915-1</f>
        <v>7.5585789871501774E-4</v>
      </c>
      <c r="DT931" s="29">
        <f>USA!DT915/USA!DS915-1</f>
        <v>-0.11057401812688816</v>
      </c>
      <c r="DU931" s="29">
        <f>USA!DU915/USA!DT915-1</f>
        <v>-0.15472146739130432</v>
      </c>
      <c r="DV931" s="29">
        <f>USA!DV915/USA!DU915-1</f>
        <v>1.0247136829415249E-2</v>
      </c>
      <c r="DW931" s="29">
        <f>USA!DW915/USA!DV915-1</f>
        <v>2.1479713603818507E-2</v>
      </c>
      <c r="DX931" s="29">
        <f>USA!DX915/USA!DW915-1</f>
        <v>-0.15342679127725867</v>
      </c>
      <c r="DY931" s="29">
        <f>USA!DY915/USA!DX915-1</f>
        <v>2.2769089236430506E-2</v>
      </c>
      <c r="DZ931" s="29">
        <f>USA!DZ915/USA!DY915-1</f>
        <v>-8.9273667641106336E-2</v>
      </c>
      <c r="EA931" s="29">
        <f>USA!EA915/USA!DZ915-1</f>
        <v>-4.7654320987654319E-2</v>
      </c>
      <c r="EB931" s="29">
        <f>USA!EB915/USA!EA915-1</f>
        <v>6.844697951776002E-2</v>
      </c>
      <c r="EC931" s="29">
        <f>USA!EC915/USA!EB915-1</f>
        <v>-3.6156272749332752E-2</v>
      </c>
      <c r="ED931" s="29">
        <f>USA!ED915/USA!EC915-1</f>
        <v>-0.17573011077542788</v>
      </c>
      <c r="EE931" s="29">
        <f>USA!EE915/USA!ED915-1</f>
        <v>-0.64630421502748936</v>
      </c>
      <c r="EF931" s="29">
        <f>USA!EF915/USA!EE915-1</f>
        <v>0.43350604490500877</v>
      </c>
      <c r="EG931" s="29" t="e">
        <f>USA!#REF!/USA!EF915-1</f>
        <v>#REF!</v>
      </c>
      <c r="EH931" s="29" t="e">
        <f>USA!#REF!/USA!#REF!-1</f>
        <v>#REF!</v>
      </c>
      <c r="EI931" s="29" t="e">
        <f>USA!#REF!/USA!#REF!-1</f>
        <v>#REF!</v>
      </c>
      <c r="EJ931" s="29" t="e">
        <f>USA!#REF!/USA!#REF!-1</f>
        <v>#REF!</v>
      </c>
      <c r="EK931" s="29" t="e">
        <f>USA!#REF!/USA!#REF!-1</f>
        <v>#REF!</v>
      </c>
      <c r="EL931" s="29" t="e">
        <f>USA!#REF!/USA!#REF!-1</f>
        <v>#REF!</v>
      </c>
      <c r="EM931" s="29" t="e">
        <f>USA!#REF!/USA!#REF!-1</f>
        <v>#REF!</v>
      </c>
      <c r="EN931" s="29" t="e">
        <f>USA!#REF!/USA!#REF!-1</f>
        <v>#REF!</v>
      </c>
    </row>
    <row r="932" spans="1:144" x14ac:dyDescent="0.3">
      <c r="A932" t="s">
        <v>1057</v>
      </c>
      <c r="B932" s="28"/>
      <c r="C932" s="29">
        <f>USA!C916/USA!B916-1</f>
        <v>0.22784810126582267</v>
      </c>
      <c r="D932" s="29">
        <f>USA!D916/USA!C916-1</f>
        <v>4.7128129602356461E-2</v>
      </c>
      <c r="E932" s="29">
        <f>USA!E916/USA!D916-1</f>
        <v>0.13502109704641363</v>
      </c>
      <c r="F932" s="29">
        <f>USA!F916/USA!E916-1</f>
        <v>0</v>
      </c>
      <c r="G932" s="29">
        <f>USA!G916/USA!F916-1</f>
        <v>-2.1065675340768308E-2</v>
      </c>
      <c r="H932" s="29">
        <f>USA!H916/USA!G916-1</f>
        <v>-0.21139240506329127</v>
      </c>
      <c r="I932" s="29">
        <f>USA!I916/USA!H916-1</f>
        <v>0</v>
      </c>
      <c r="J932" s="29">
        <f>USA!J916/USA!I916-1</f>
        <v>0.16372391653290541</v>
      </c>
      <c r="K932" s="29">
        <f>USA!K916/USA!J916-1</f>
        <v>0.15172413793103456</v>
      </c>
      <c r="L932" s="29">
        <f>USA!L916/USA!K916-1</f>
        <v>0</v>
      </c>
      <c r="M932" s="29">
        <f>USA!M916/USA!L916-1</f>
        <v>-9.7005988023952217E-2</v>
      </c>
      <c r="N932" s="29">
        <f>USA!N916/USA!M916-1</f>
        <v>0.35941644562334241</v>
      </c>
      <c r="O932" s="29">
        <f>USA!O916/USA!N916-1</f>
        <v>-1.9512195121952347E-3</v>
      </c>
      <c r="P932" s="29">
        <f>USA!P916/USA!O916-1</f>
        <v>1.7595307917888547E-2</v>
      </c>
      <c r="Q932" s="29">
        <f>USA!Q916/USA!P916-1</f>
        <v>-0.13064361191162333</v>
      </c>
      <c r="R932" s="29">
        <f>USA!R916/USA!Q916-1</f>
        <v>-0.14475138121546971</v>
      </c>
      <c r="S932" s="29">
        <f>USA!S916/USA!R916-1</f>
        <v>0.21935272190334509</v>
      </c>
      <c r="T932" s="29">
        <f>USA!T916/USA!S916-1</f>
        <v>-9.4228504122497059E-2</v>
      </c>
      <c r="U932" s="29">
        <f>USA!U916/USA!T916-1</f>
        <v>0.25877763328998693</v>
      </c>
      <c r="V932" s="29">
        <f>USA!V916/USA!U916-1</f>
        <v>0.1673553719008265</v>
      </c>
      <c r="W932" s="29">
        <f>USA!W916/USA!V916-1</f>
        <v>0.26194690265486709</v>
      </c>
      <c r="X932" s="29">
        <f>USA!X916/USA!W916-1</f>
        <v>2.9453015427769902E-2</v>
      </c>
      <c r="Y932" s="29">
        <f>USA!Y916/USA!X916-1</f>
        <v>0.12397820163487738</v>
      </c>
      <c r="Z932" s="29">
        <f>USA!Z916/USA!Y916-1</f>
        <v>5.7575757575757613E-2</v>
      </c>
      <c r="AA932" s="29">
        <f>USA!AA916/USA!Z916-1</f>
        <v>1.6618911174784978E-2</v>
      </c>
      <c r="AB932" s="29">
        <f>USA!AB916/USA!AA916-1</f>
        <v>7.5535512965050788E-2</v>
      </c>
      <c r="AC932" s="29">
        <f>USA!AC916/USA!AB916-1</f>
        <v>-0.16823899371069184</v>
      </c>
      <c r="AD932" s="29">
        <f>USA!AD916/USA!AC916-1</f>
        <v>-5.2299936988027707E-2</v>
      </c>
      <c r="AE932" s="29">
        <f>USA!AE916/USA!AD916-1</f>
        <v>-8.4441489361702149E-2</v>
      </c>
      <c r="AF932" s="29">
        <f>USA!AF916/USA!AE916-1</f>
        <v>-0.17211328976034856</v>
      </c>
      <c r="AG932" s="29">
        <f>USA!AG916/USA!AF916-1</f>
        <v>-0.26666666666666672</v>
      </c>
      <c r="AH932" s="29">
        <f>USA!AH916/USA!AG916-1</f>
        <v>0.28588516746411496</v>
      </c>
      <c r="AI932" s="29">
        <f>USA!AI916/USA!AH916-1</f>
        <v>-7.999999999999996E-2</v>
      </c>
      <c r="AJ932" s="29">
        <f>USA!AJ916/USA!AI916-1</f>
        <v>-9.1001011122345821E-2</v>
      </c>
      <c r="AK932" s="29">
        <f>USA!AK916/USA!AJ916-1</f>
        <v>0.36596218020022242</v>
      </c>
      <c r="AL932" s="29">
        <f>USA!AL916/USA!AK916-1</f>
        <v>-1.6286644951140072E-3</v>
      </c>
      <c r="AM932" s="29">
        <f>USA!AM916/USA!AL916-1</f>
        <v>-8.1566068515497303E-3</v>
      </c>
      <c r="AN932" s="29">
        <f>USA!AN916/USA!AM916-1</f>
        <v>-7.7302631578947345E-2</v>
      </c>
      <c r="AO932" s="29">
        <f>USA!AO916/USA!AN916-1</f>
        <v>-5.3475935828877108E-2</v>
      </c>
      <c r="AP932" s="29">
        <f>USA!AP916/USA!AO916-1</f>
        <v>-0.11205273069679844</v>
      </c>
      <c r="AQ932" s="29">
        <f>USA!AQ916/USA!AP916-1</f>
        <v>4.6659597030752842E-2</v>
      </c>
      <c r="AR932" s="29">
        <f>USA!AR916/USA!AQ916-1</f>
        <v>-3.1408308004052587E-2</v>
      </c>
      <c r="AS932" s="29">
        <f>USA!AS916/USA!AR916-1</f>
        <v>2.8242677824267703E-2</v>
      </c>
      <c r="AT932" s="29">
        <f>USA!AT916/USA!AS916-1</f>
        <v>-0.15768056968463895</v>
      </c>
      <c r="AU932" s="29">
        <f>USA!AU916/USA!AT916-1</f>
        <v>0.1714975845410629</v>
      </c>
      <c r="AV932" s="29">
        <f>USA!AV916/USA!AU916-1</f>
        <v>9.5876288659793918E-2</v>
      </c>
      <c r="AW932" s="29">
        <f>USA!AW916/USA!AV916-1</f>
        <v>3.3866415804327366E-2</v>
      </c>
      <c r="AX932" s="29">
        <f>USA!AX916/USA!AW916-1</f>
        <v>0.20018198362147399</v>
      </c>
      <c r="AY932" s="29">
        <f>USA!AY916/USA!AX916-1</f>
        <v>3.1842304776345642E-2</v>
      </c>
      <c r="AZ932" s="29">
        <f>USA!AZ916/USA!AY916-1</f>
        <v>3.1594415870683346E-2</v>
      </c>
      <c r="BA932" s="29">
        <f>USA!BA916/USA!AZ916-1</f>
        <v>3.7037037037037202E-2</v>
      </c>
      <c r="BB932" s="29">
        <f>USA!BB916/USA!BA916-1</f>
        <v>-4.6016483516483464E-2</v>
      </c>
      <c r="BC932" s="29">
        <f>USA!BC916/USA!BB916-1</f>
        <v>3.5997120230381485E-2</v>
      </c>
      <c r="BD932" s="29">
        <f>USA!BD916/USA!BC916-1</f>
        <v>-0.14871438498957612</v>
      </c>
      <c r="BE932" s="29">
        <f>USA!BE916/USA!BD916-1</f>
        <v>5.2244897959183634E-2</v>
      </c>
      <c r="BF932" s="29">
        <f>USA!BF916/USA!BE916-1</f>
        <v>-4.8099301784328974E-2</v>
      </c>
      <c r="BG932" s="29">
        <f>USA!BG916/USA!BF916-1</f>
        <v>5.3789731051344658E-2</v>
      </c>
      <c r="BH932" s="29">
        <f>USA!BH916/USA!BG916-1</f>
        <v>2.5522041763341052E-2</v>
      </c>
      <c r="BI932" s="29">
        <f>USA!BI916/USA!BH916-1</f>
        <v>2.4132730015082871E-2</v>
      </c>
      <c r="BJ932" s="29">
        <f>USA!BJ916/USA!BI916-1</f>
        <v>4.1237113402061931E-2</v>
      </c>
      <c r="BK932" s="29">
        <f>USA!BK916/USA!BJ916-1</f>
        <v>5.2333804809052253E-2</v>
      </c>
      <c r="BL932" s="29">
        <f>USA!BL916/USA!BK916-1</f>
        <v>-4.435483870967738E-2</v>
      </c>
      <c r="BM932" s="29">
        <f>USA!BM916/USA!BL916-1</f>
        <v>4.9226441631504914E-2</v>
      </c>
      <c r="BN932" s="29">
        <f>USA!BN916/USA!BM916-1</f>
        <v>3.8203753351206515E-2</v>
      </c>
      <c r="BO932" s="29">
        <f>USA!BO916/USA!BN916-1</f>
        <v>-4.9063912201420257E-2</v>
      </c>
      <c r="BP932" s="29">
        <f>USA!BP916/USA!BO916-1</f>
        <v>8.6218601493550651E-2</v>
      </c>
      <c r="BQ932" s="29">
        <f>USA!BQ916/USA!BP916-1</f>
        <v>-0.10687500000000005</v>
      </c>
      <c r="BR932" s="29">
        <f>USA!BR916/USA!BQ916-1</f>
        <v>-5.4583624912526219E-2</v>
      </c>
      <c r="BS932" s="29">
        <f>USA!BS916/USA!BR916-1</f>
        <v>2.6646928201332409E-2</v>
      </c>
      <c r="BT932" s="29">
        <f>USA!BT916/USA!BS916-1</f>
        <v>2.0187454938716654E-2</v>
      </c>
      <c r="BU932" s="29">
        <f>USA!BU916/USA!BT916-1</f>
        <v>-3.7455830388692712E-2</v>
      </c>
      <c r="BV932" s="29">
        <f>USA!BV916/USA!BU916-1</f>
        <v>4.5521292217327591E-2</v>
      </c>
      <c r="BW932" s="29">
        <f>USA!BW916/USA!BV916-1</f>
        <v>-2.9494382022471899E-2</v>
      </c>
      <c r="BX932" s="29">
        <f>USA!BX916/USA!BW916-1</f>
        <v>-8.2489146164978377E-2</v>
      </c>
      <c r="BY932" s="29">
        <f>USA!BY916/USA!BX916-1</f>
        <v>2.6813880126183021E-2</v>
      </c>
      <c r="BZ932" s="29">
        <f>USA!BZ916/USA!BY916-1</f>
        <v>-0.10291858678955457</v>
      </c>
      <c r="CA932" s="29">
        <f>USA!CA916/USA!BZ916-1</f>
        <v>-1.7123287671232834E-2</v>
      </c>
      <c r="CB932" s="29">
        <f>USA!CB916/USA!CA916-1</f>
        <v>-0.13937282229965153</v>
      </c>
      <c r="CC932" s="29">
        <f>USA!CC916/USA!CB916-1</f>
        <v>-1.9230769230769384E-2</v>
      </c>
      <c r="CD932" s="29">
        <f>USA!CD916/USA!CC916-1</f>
        <v>9.3911248710010442E-2</v>
      </c>
      <c r="CE932" s="29">
        <f>USA!CE916/USA!CD916-1</f>
        <v>0.12452830188679243</v>
      </c>
      <c r="CF932" s="29">
        <f>USA!CF916/USA!CE916-1</f>
        <v>1.0906040268456429E-2</v>
      </c>
      <c r="CG932" s="29">
        <f>USA!CG916/USA!CF916-1</f>
        <v>-4.8962655601659688E-2</v>
      </c>
      <c r="CH932" s="29">
        <f>USA!CH916/USA!CG916-1</f>
        <v>3.3158813263525211E-2</v>
      </c>
      <c r="CI932" s="29">
        <f>USA!CI916/USA!CH916-1</f>
        <v>3.125E-2</v>
      </c>
      <c r="CJ932" s="29">
        <f>USA!CJ916/USA!CI916-1</f>
        <v>-4.0950040950041844E-3</v>
      </c>
      <c r="CK932" s="29">
        <f>USA!CK916/USA!CJ916-1</f>
        <v>6.578947368421062E-2</v>
      </c>
      <c r="CL932" s="29">
        <f>USA!CL916/USA!CK916-1</f>
        <v>-4.398148148148151E-2</v>
      </c>
      <c r="CM932" s="29">
        <f>USA!CM916/USA!CL916-1</f>
        <v>7.5867635189668992E-2</v>
      </c>
      <c r="CN932" s="29">
        <f>USA!CN916/USA!CM916-1</f>
        <v>6.226556639159786E-2</v>
      </c>
      <c r="CO932" s="29">
        <f>USA!CO916/USA!CN916-1</f>
        <v>-4.9435028248587809E-3</v>
      </c>
      <c r="CP932" s="29">
        <f>USA!CP916/USA!CO916-1</f>
        <v>7.0972320794893129E-4</v>
      </c>
      <c r="CQ932" s="29">
        <f>USA!CQ916/USA!CP916-1</f>
        <v>7.4468085106383031E-2</v>
      </c>
      <c r="CR932" s="29">
        <f>USA!CR916/USA!CQ916-1</f>
        <v>6.9306930693069146E-2</v>
      </c>
      <c r="CS932" s="29">
        <f>USA!CS916/USA!CR916-1</f>
        <v>2.4691358024691468E-2</v>
      </c>
      <c r="CT932" s="29">
        <f>USA!CT916/USA!CS916-1</f>
        <v>-4.5180722891566383E-2</v>
      </c>
      <c r="CU932" s="29">
        <f>USA!CU916/USA!CT916-1</f>
        <v>3.7854889589905349E-2</v>
      </c>
      <c r="CV932" s="29">
        <f>USA!CV916/USA!CU916-1</f>
        <v>-6.0790273556229346E-3</v>
      </c>
      <c r="CW932" s="29">
        <f>USA!CW916/USA!CV916-1</f>
        <v>0</v>
      </c>
      <c r="CX932" s="29">
        <f>USA!CX916/USA!CW916-1</f>
        <v>1.5290519877675823E-2</v>
      </c>
      <c r="CY932" s="29">
        <f>USA!CY916/USA!CX916-1</f>
        <v>7.5301204819277157E-2</v>
      </c>
      <c r="CZ932" s="29">
        <f>USA!CZ916/USA!CY916-1</f>
        <v>-8.4033613445378963E-3</v>
      </c>
      <c r="DA932" s="29">
        <f>USA!DA916/USA!CZ916-1</f>
        <v>6.2146892655367214E-2</v>
      </c>
      <c r="DB932" s="29">
        <f>USA!DB916/USA!DA916-1</f>
        <v>0.1835106382978724</v>
      </c>
      <c r="DC932" s="29">
        <f>USA!DC916/USA!DB916-1</f>
        <v>-1.573033707865179E-2</v>
      </c>
      <c r="DD932" s="29">
        <f>USA!DD916/USA!DC916-1</f>
        <v>-5.2511415525114069E-2</v>
      </c>
      <c r="DE932" s="29">
        <f>USA!DE916/USA!DD916-1</f>
        <v>5.7831325301204828E-2</v>
      </c>
      <c r="DF932" s="29">
        <f>USA!DF916/USA!DE916-1</f>
        <v>-0.16173120728929391</v>
      </c>
      <c r="DG932" s="29">
        <f>USA!DG916/USA!DF916-1</f>
        <v>1.0869565217391353E-2</v>
      </c>
      <c r="DH932" s="29">
        <f>USA!DH916/USA!DG916-1</f>
        <v>-5.1075268817204478E-2</v>
      </c>
      <c r="DI932" s="29">
        <f>USA!DI916/USA!DH916-1</f>
        <v>0.20113314447592079</v>
      </c>
      <c r="DJ932" s="29">
        <f>USA!DJ916/USA!DI916-1</f>
        <v>9.4339622641509413E-2</v>
      </c>
      <c r="DK932" s="29">
        <f>USA!DK916/USA!DJ916-1</f>
        <v>7.7586206896551824E-2</v>
      </c>
      <c r="DL932" s="29">
        <f>USA!DL916/USA!DK916-1</f>
        <v>-4.7999999999999932E-2</v>
      </c>
      <c r="DM932" s="29">
        <f>USA!DM916/USA!DL916-1</f>
        <v>-0.14495798319327724</v>
      </c>
      <c r="DN932" s="29">
        <f>USA!DN916/USA!DM916-1</f>
        <v>-0.10073710073710074</v>
      </c>
      <c r="DO932" s="29">
        <f>USA!DO916/USA!DN916-1</f>
        <v>0.13934426229508201</v>
      </c>
      <c r="DP932" s="29">
        <f>USA!DP916/USA!DO916-1</f>
        <v>-0.13621103117505995</v>
      </c>
      <c r="DQ932" s="29">
        <f>USA!DQ916/USA!DP916-1</f>
        <v>8.2731815657967722E-2</v>
      </c>
      <c r="DR932" s="29">
        <f>USA!DR916/USA!DQ916-1</f>
        <v>0.12410256410256415</v>
      </c>
      <c r="DS932" s="29">
        <f>USA!DS916/USA!DR916-1</f>
        <v>-0.15739051094890522</v>
      </c>
      <c r="DT932" s="29">
        <f>USA!DT916/USA!DS916-1</f>
        <v>7.2550081212777506E-2</v>
      </c>
      <c r="DU932" s="29">
        <f>USA!DU916/USA!DT916-1</f>
        <v>-0.23069156991418471</v>
      </c>
      <c r="DV932" s="29">
        <f>USA!DV916/USA!DU916-1</f>
        <v>8.3989501312335957E-2</v>
      </c>
      <c r="DW932" s="29">
        <f>USA!DW916/USA!DV916-1</f>
        <v>2.9055690072639306E-2</v>
      </c>
      <c r="DX932" s="29">
        <f>USA!DX916/USA!DW916-1</f>
        <v>-6.8823529411764728E-2</v>
      </c>
      <c r="DY932" s="29">
        <f>USA!DY916/USA!DX916-1</f>
        <v>6.9488313329121976E-2</v>
      </c>
      <c r="DZ932" s="29">
        <f>USA!DZ916/USA!DY916-1</f>
        <v>0.1901949202598936</v>
      </c>
      <c r="EA932" s="29">
        <f>USA!EA916/USA!DZ916-1</f>
        <v>-1.2903225806451535E-2</v>
      </c>
      <c r="EB932" s="29">
        <f>USA!EB916/USA!EA916-1</f>
        <v>7.0387129210658594E-2</v>
      </c>
      <c r="EC932" s="29">
        <f>USA!EC916/USA!EB916-1</f>
        <v>-4.6970408642555195E-2</v>
      </c>
      <c r="ED932" s="29">
        <f>USA!ED916/USA!EC916-1</f>
        <v>-7.8363725973385923E-2</v>
      </c>
      <c r="EE932" s="29">
        <f>USA!EE916/USA!ED916-1</f>
        <v>-0.22941176470588232</v>
      </c>
      <c r="EF932" s="29">
        <f>USA!EF916/USA!EE916-1</f>
        <v>0.15128383067314366</v>
      </c>
      <c r="EG932" s="29" t="e">
        <f>USA!#REF!/USA!EF916-1</f>
        <v>#REF!</v>
      </c>
      <c r="EH932" s="29" t="e">
        <f>USA!#REF!/USA!#REF!-1</f>
        <v>#REF!</v>
      </c>
      <c r="EI932" s="29" t="e">
        <f>USA!#REF!/USA!#REF!-1</f>
        <v>#REF!</v>
      </c>
      <c r="EJ932" s="29" t="e">
        <f>USA!#REF!/USA!#REF!-1</f>
        <v>#REF!</v>
      </c>
      <c r="EK932" s="29" t="e">
        <f>USA!#REF!/USA!#REF!-1</f>
        <v>#REF!</v>
      </c>
      <c r="EL932" s="29" t="e">
        <f>USA!#REF!/USA!#REF!-1</f>
        <v>#REF!</v>
      </c>
      <c r="EM932" s="29" t="e">
        <f>USA!#REF!/USA!#REF!-1</f>
        <v>#REF!</v>
      </c>
      <c r="EN932" s="29" t="e">
        <f>USA!#REF!/USA!#REF!-1</f>
        <v>#REF!</v>
      </c>
    </row>
    <row r="933" spans="1:144" x14ac:dyDescent="0.3">
      <c r="A933" t="s">
        <v>1058</v>
      </c>
      <c r="B933" s="28"/>
      <c r="C933" s="29">
        <f>USA!C917/USA!B917-1</f>
        <v>-2.9189189189189113E-2</v>
      </c>
      <c r="D933" s="29">
        <f>USA!D917/USA!C917-1</f>
        <v>0.3507795100222717</v>
      </c>
      <c r="E933" s="29">
        <f>USA!E917/USA!D917-1</f>
        <v>-2.1434460016488188E-2</v>
      </c>
      <c r="F933" s="29">
        <f>USA!F917/USA!E917-1</f>
        <v>0</v>
      </c>
      <c r="G933" s="29">
        <f>USA!G917/USA!F917-1</f>
        <v>0.14237573715248542</v>
      </c>
      <c r="H933" s="29">
        <f>USA!H917/USA!G917-1</f>
        <v>-0.16076696165191739</v>
      </c>
      <c r="I933" s="29">
        <f>USA!I917/USA!H917-1</f>
        <v>0</v>
      </c>
      <c r="J933" s="29">
        <f>USA!J917/USA!I917-1</f>
        <v>3.5149384885764468E-2</v>
      </c>
      <c r="K933" s="29">
        <f>USA!K917/USA!J917-1</f>
        <v>0.18421052631578938</v>
      </c>
      <c r="L933" s="29">
        <f>USA!L917/USA!K917-1</f>
        <v>0</v>
      </c>
      <c r="M933" s="29">
        <f>USA!M917/USA!L917-1</f>
        <v>-7.1684587813620082E-2</v>
      </c>
      <c r="N933" s="29">
        <f>USA!N917/USA!M917-1</f>
        <v>3.4749034749034902E-2</v>
      </c>
      <c r="O933" s="29">
        <f>USA!O917/USA!N917-1</f>
        <v>2.7611940298507331E-2</v>
      </c>
      <c r="P933" s="29">
        <f>USA!P917/USA!O917-1</f>
        <v>0.17283950617283939</v>
      </c>
      <c r="Q933" s="29">
        <f>USA!Q917/USA!P917-1</f>
        <v>-0.1325077399380804</v>
      </c>
      <c r="R933" s="29">
        <f>USA!R917/USA!Q917-1</f>
        <v>-0.13418986438258385</v>
      </c>
      <c r="S933" s="29">
        <f>USA!S917/USA!R917-1</f>
        <v>0.29266281945589445</v>
      </c>
      <c r="T933" s="29">
        <f>USA!T917/USA!S917-1</f>
        <v>-0.26785714285714279</v>
      </c>
      <c r="U933" s="29">
        <f>USA!U917/USA!T917-1</f>
        <v>9.6689895470383203E-2</v>
      </c>
      <c r="V933" s="29">
        <f>USA!V917/USA!U917-1</f>
        <v>0.13979348689436066</v>
      </c>
      <c r="W933" s="29">
        <f>USA!W917/USA!V917-1</f>
        <v>9.0592334494774551E-3</v>
      </c>
      <c r="X933" s="29">
        <f>USA!X917/USA!W917-1</f>
        <v>0.1450276243093922</v>
      </c>
      <c r="Y933" s="29">
        <f>USA!Y917/USA!X917-1</f>
        <v>-9.8914354644149549E-2</v>
      </c>
      <c r="Z933" s="29">
        <f>USA!Z917/USA!Y917-1</f>
        <v>-1.4725568942436373E-2</v>
      </c>
      <c r="AA933" s="29">
        <f>USA!AA917/USA!Z917-1</f>
        <v>4.3478260869565188E-2</v>
      </c>
      <c r="AB933" s="29">
        <f>USA!AB917/USA!AA917-1</f>
        <v>-6.1848958333333259E-2</v>
      </c>
      <c r="AC933" s="29">
        <f>USA!AC917/USA!AB917-1</f>
        <v>-8.3969465648854991E-2</v>
      </c>
      <c r="AD933" s="29">
        <f>USA!AD917/USA!AC917-1</f>
        <v>-6.8181818181818343E-3</v>
      </c>
      <c r="AE933" s="29">
        <f>USA!AE917/USA!AD917-1</f>
        <v>-4.5003813882532384E-2</v>
      </c>
      <c r="AF933" s="29">
        <f>USA!AF917/USA!AE917-1</f>
        <v>-0.11421725239616609</v>
      </c>
      <c r="AG933" s="29">
        <f>USA!AG917/USA!AF917-1</f>
        <v>-0.10910730387736689</v>
      </c>
      <c r="AH933" s="29">
        <f>USA!AH917/USA!AG917-1</f>
        <v>0.12246963562753033</v>
      </c>
      <c r="AI933" s="29">
        <f>USA!AI917/USA!AH917-1</f>
        <v>-8.7466185752930636E-2</v>
      </c>
      <c r="AJ933" s="29">
        <f>USA!AJ917/USA!AI917-1</f>
        <v>0.12154150197628466</v>
      </c>
      <c r="AK933" s="29">
        <f>USA!AK917/USA!AJ917-1</f>
        <v>0.15682819383259927</v>
      </c>
      <c r="AL933" s="29">
        <f>USA!AL917/USA!AK917-1</f>
        <v>-0.14546839299314551</v>
      </c>
      <c r="AM933" s="29">
        <f>USA!AM917/USA!AL917-1</f>
        <v>1.3368983957219083E-2</v>
      </c>
      <c r="AN933" s="29">
        <f>USA!AN917/USA!AM917-1</f>
        <v>-3.4300791556728161E-2</v>
      </c>
      <c r="AO933" s="29">
        <f>USA!AO917/USA!AN917-1</f>
        <v>-0.14936247723132978</v>
      </c>
      <c r="AP933" s="29">
        <f>USA!AP917/USA!AO917-1</f>
        <v>8.7794432548179868E-2</v>
      </c>
      <c r="AQ933" s="29">
        <f>USA!AQ917/USA!AP917-1</f>
        <v>-0.15354330708661423</v>
      </c>
      <c r="AR933" s="29">
        <f>USA!AR917/USA!AQ917-1</f>
        <v>2.3255813953488413E-2</v>
      </c>
      <c r="AS933" s="29">
        <f>USA!AS917/USA!AR917-1</f>
        <v>6.704545454545463E-2</v>
      </c>
      <c r="AT933" s="29">
        <f>USA!AT917/USA!AS917-1</f>
        <v>-6.2832800851970183E-2</v>
      </c>
      <c r="AU933" s="29">
        <f>USA!AU917/USA!AT917-1</f>
        <v>0.10227272727272707</v>
      </c>
      <c r="AV933" s="29">
        <f>USA!AV917/USA!AU917-1</f>
        <v>0.11752577319587632</v>
      </c>
      <c r="AW933" s="29">
        <f>USA!AW917/USA!AV917-1</f>
        <v>-3.3210332103321027E-2</v>
      </c>
      <c r="AX933" s="29">
        <f>USA!AX917/USA!AW917-1</f>
        <v>-4.0076335877862634E-2</v>
      </c>
      <c r="AY933" s="29">
        <f>USA!AY917/USA!AX917-1</f>
        <v>-6.9582504970179038E-2</v>
      </c>
      <c r="AZ933" s="29">
        <f>USA!AZ917/USA!AY917-1</f>
        <v>2.2435897435897578E-2</v>
      </c>
      <c r="BA933" s="29">
        <f>USA!BA917/USA!AZ917-1</f>
        <v>0.15569487983281083</v>
      </c>
      <c r="BB933" s="29">
        <f>USA!BB917/USA!BA917-1</f>
        <v>0.13019891500904146</v>
      </c>
      <c r="BC933" s="29">
        <f>USA!BC917/USA!BB917-1</f>
        <v>-5.5999999999999939E-2</v>
      </c>
      <c r="BD933" s="29">
        <f>USA!BD917/USA!BC917-1</f>
        <v>-0.15847457627118655</v>
      </c>
      <c r="BE933" s="29">
        <f>USA!BE917/USA!BD917-1</f>
        <v>9.8690835850956837E-2</v>
      </c>
      <c r="BF933" s="29">
        <f>USA!BF917/USA!BE917-1</f>
        <v>-0.12373968835930338</v>
      </c>
      <c r="BG933" s="29">
        <f>USA!BG917/USA!BF917-1</f>
        <v>3.661087866108792E-2</v>
      </c>
      <c r="BH933" s="29">
        <f>USA!BH917/USA!BG917-1</f>
        <v>5.953582240161448E-2</v>
      </c>
      <c r="BI933" s="29">
        <f>USA!BI917/USA!BH917-1</f>
        <v>-1.3333333333333419E-2</v>
      </c>
      <c r="BJ933" s="29">
        <f>USA!BJ917/USA!BI917-1</f>
        <v>-2.6061776061776065E-2</v>
      </c>
      <c r="BK933" s="29">
        <f>USA!BK917/USA!BJ917-1</f>
        <v>6.4420218037661181E-2</v>
      </c>
      <c r="BL933" s="29">
        <f>USA!BL917/USA!BK917-1</f>
        <v>-4.0968342644320255E-2</v>
      </c>
      <c r="BM933" s="29">
        <f>USA!BM917/USA!BL917-1</f>
        <v>4.4660194174757084E-2</v>
      </c>
      <c r="BN933" s="29">
        <f>USA!BN917/USA!BM917-1</f>
        <v>-5.5762081784387352E-3</v>
      </c>
      <c r="BO933" s="29">
        <f>USA!BO917/USA!BN917-1</f>
        <v>4.20560747663552E-2</v>
      </c>
      <c r="BP933" s="29">
        <f>USA!BP917/USA!BO917-1</f>
        <v>0.10313901345291487</v>
      </c>
      <c r="BQ933" s="29">
        <f>USA!BQ917/USA!BP917-1</f>
        <v>-2.6829268292682951E-2</v>
      </c>
      <c r="BR933" s="29">
        <f>USA!BR917/USA!BQ917-1</f>
        <v>-0.14786967418546382</v>
      </c>
      <c r="BS933" s="29">
        <f>USA!BS917/USA!BR917-1</f>
        <v>0.12254901960784315</v>
      </c>
      <c r="BT933" s="29">
        <f>USA!BT917/USA!BS917-1</f>
        <v>3.9301310043668325E-2</v>
      </c>
      <c r="BU933" s="29">
        <f>USA!BU917/USA!BT917-1</f>
        <v>-4.7899159663865598E-2</v>
      </c>
      <c r="BV933" s="29">
        <f>USA!BV917/USA!BU917-1</f>
        <v>-3.8834951456310662E-2</v>
      </c>
      <c r="BW933" s="29">
        <f>USA!BW917/USA!BV917-1</f>
        <v>4.5913682277318735E-3</v>
      </c>
      <c r="BX933" s="29">
        <f>USA!BX917/USA!BW917-1</f>
        <v>-4.2961608775136995E-2</v>
      </c>
      <c r="BY933" s="29">
        <f>USA!BY917/USA!BX917-1</f>
        <v>0.2808022922636102</v>
      </c>
      <c r="BZ933" s="29">
        <f>USA!BZ917/USA!BY917-1</f>
        <v>-1.3422818791946289E-2</v>
      </c>
      <c r="CA933" s="29">
        <f>USA!CA917/USA!BZ917-1</f>
        <v>-0.25094482237339377</v>
      </c>
      <c r="CB933" s="29">
        <f>USA!CB917/USA!CA917-1</f>
        <v>-2.1190716448032387E-2</v>
      </c>
      <c r="CC933" s="29">
        <f>USA!CC917/USA!CB917-1</f>
        <v>1.6494845360824684E-2</v>
      </c>
      <c r="CD933" s="29">
        <f>USA!CD917/USA!CC917-1</f>
        <v>0.27687626774847884</v>
      </c>
      <c r="CE933" s="29">
        <f>USA!CE917/USA!CD917-1</f>
        <v>4.1302621127879302E-2</v>
      </c>
      <c r="CF933" s="29">
        <f>USA!CF917/USA!CE917-1</f>
        <v>-7.9328756674294398E-2</v>
      </c>
      <c r="CG933" s="29">
        <f>USA!CG917/USA!CF917-1</f>
        <v>3.314001657000798E-3</v>
      </c>
      <c r="CH933" s="29">
        <f>USA!CH917/USA!CG917-1</f>
        <v>-5.7803468208092457E-2</v>
      </c>
      <c r="CI933" s="29">
        <f>USA!CI917/USA!CH917-1</f>
        <v>4.1191936897458481E-2</v>
      </c>
      <c r="CJ933" s="29">
        <f>USA!CJ917/USA!CI917-1</f>
        <v>-2.6936026936026924E-2</v>
      </c>
      <c r="CK933" s="29">
        <f>USA!CK917/USA!CJ917-1</f>
        <v>2.076124567474058E-2</v>
      </c>
      <c r="CL933" s="29">
        <f>USA!CL917/USA!CK917-1</f>
        <v>-8.0508474576271305E-2</v>
      </c>
      <c r="CM933" s="29">
        <f>USA!CM917/USA!CL917-1</f>
        <v>-2.6728110599078314E-2</v>
      </c>
      <c r="CN933" s="29">
        <f>USA!CN917/USA!CM917-1</f>
        <v>2.9356060606060552E-2</v>
      </c>
      <c r="CO933" s="29">
        <f>USA!CO917/USA!CN917-1</f>
        <v>8.0036798528059006E-2</v>
      </c>
      <c r="CP933" s="29">
        <f>USA!CP917/USA!CO917-1</f>
        <v>-4.6848381601362954E-2</v>
      </c>
      <c r="CQ933" s="29">
        <f>USA!CQ917/USA!CP917-1</f>
        <v>0.11260053619302957</v>
      </c>
      <c r="CR933" s="29">
        <f>USA!CR917/USA!CQ917-1</f>
        <v>0.11646586345381538</v>
      </c>
      <c r="CS933" s="29">
        <f>USA!CS917/USA!CR917-1</f>
        <v>-5.0359712230215847E-2</v>
      </c>
      <c r="CT933" s="29">
        <f>USA!CT917/USA!CS917-1</f>
        <v>0.26136363636363624</v>
      </c>
      <c r="CU933" s="29">
        <f>USA!CU917/USA!CT917-1</f>
        <v>0.10870870870870886</v>
      </c>
      <c r="CV933" s="29">
        <f>USA!CV917/USA!CU917-1</f>
        <v>1.4626218851570894E-2</v>
      </c>
      <c r="CW933" s="29">
        <f>USA!CW917/USA!CV917-1</f>
        <v>-2.135611318740005E-2</v>
      </c>
      <c r="CX933" s="29">
        <f>USA!CX917/USA!CW917-1</f>
        <v>-0.14129841789416253</v>
      </c>
      <c r="CY933" s="29">
        <f>USA!CY917/USA!CX917-1</f>
        <v>0.15756035578144845</v>
      </c>
      <c r="CZ933" s="29">
        <f>USA!CZ917/USA!CY917-1</f>
        <v>2.9637760702524885E-2</v>
      </c>
      <c r="DA933" s="29">
        <f>USA!DA917/USA!CZ917-1</f>
        <v>0.27078891257995719</v>
      </c>
      <c r="DB933" s="29">
        <f>USA!DB917/USA!DA917-1</f>
        <v>8.2214765100671272E-2</v>
      </c>
      <c r="DC933" s="29">
        <f>USA!DC917/USA!DB917-1</f>
        <v>-0.11782945736434103</v>
      </c>
      <c r="DD933" s="29">
        <f>USA!DD917/USA!DC917-1</f>
        <v>-3.5588752196836659E-2</v>
      </c>
      <c r="DE933" s="29">
        <f>USA!DE917/USA!DD917-1</f>
        <v>3.7357630979498957E-2</v>
      </c>
      <c r="DF933" s="29">
        <f>USA!DF917/USA!DE917-1</f>
        <v>-0.12033377250768551</v>
      </c>
      <c r="DG933" s="29">
        <f>USA!DG917/USA!DF917-1</f>
        <v>0.13879181228157744</v>
      </c>
      <c r="DH933" s="29">
        <f>USA!DH917/USA!DG917-1</f>
        <v>-6.1814993423936926E-2</v>
      </c>
      <c r="DI933" s="29">
        <f>USA!DI917/USA!DH917-1</f>
        <v>0.12242990654205621</v>
      </c>
      <c r="DJ933" s="29">
        <f>USA!DJ917/USA!DI917-1</f>
        <v>2.0399666944213246E-2</v>
      </c>
      <c r="DK933" s="29">
        <f>USA!DK917/USA!DJ917-1</f>
        <v>2.7335781313749363E-2</v>
      </c>
      <c r="DL933" s="29">
        <f>USA!DL917/USA!DK917-1</f>
        <v>4.7656870532168272E-2</v>
      </c>
      <c r="DM933" s="29">
        <f>USA!DM917/USA!DL917-1</f>
        <v>-4.8521607278240952E-2</v>
      </c>
      <c r="DN933" s="29">
        <f>USA!DN917/USA!DM917-1</f>
        <v>-0.17131474103585664</v>
      </c>
      <c r="DO933" s="29">
        <f>USA!DO917/USA!DN917-1</f>
        <v>-5.7692307692307709E-2</v>
      </c>
      <c r="DP933" s="29">
        <f>USA!DP917/USA!DO917-1</f>
        <v>-0.18010204081632653</v>
      </c>
      <c r="DQ933" s="29">
        <f>USA!DQ917/USA!DP917-1</f>
        <v>9.1474797759800719E-2</v>
      </c>
      <c r="DR933" s="29">
        <f>USA!DR917/USA!DQ917-1</f>
        <v>1.9954389965792574E-2</v>
      </c>
      <c r="DS933" s="29">
        <f>USA!DS917/USA!DR917-1</f>
        <v>-0.17551704863051987</v>
      </c>
      <c r="DT933" s="29">
        <f>USA!DT917/USA!DS917-1</f>
        <v>5.4237288135592365E-3</v>
      </c>
      <c r="DU933" s="29">
        <f>USA!DU917/USA!DT917-1</f>
        <v>-1.8880647336480094E-2</v>
      </c>
      <c r="DV933" s="29">
        <f>USA!DV917/USA!DU917-1</f>
        <v>6.0481099656357395E-2</v>
      </c>
      <c r="DW933" s="29">
        <f>USA!DW917/USA!DV917-1</f>
        <v>-1.7498379779649964E-2</v>
      </c>
      <c r="DX933" s="29">
        <f>USA!DX917/USA!DW917-1</f>
        <v>-0.21372031662269131</v>
      </c>
      <c r="DY933" s="29">
        <f>USA!DY917/USA!DX917-1</f>
        <v>0.1329697986577183</v>
      </c>
      <c r="DZ933" s="29">
        <f>USA!DZ917/USA!DY917-1</f>
        <v>0.23065531284709362</v>
      </c>
      <c r="EA933" s="29">
        <f>USA!EA917/USA!DZ917-1</f>
        <v>6.738868832731626E-2</v>
      </c>
      <c r="EB933" s="29">
        <f>USA!EB917/USA!EA917-1</f>
        <v>0.2880496054114996</v>
      </c>
      <c r="EC933" s="29">
        <f>USA!EC917/USA!EB917-1</f>
        <v>-2.1006564551422358E-2</v>
      </c>
      <c r="ED933" s="29">
        <f>USA!ED917/USA!EC917-1</f>
        <v>-8.4935181046043917E-2</v>
      </c>
      <c r="EE933" s="29">
        <f>USA!EE917/USA!ED917-1</f>
        <v>-0.39521250610649727</v>
      </c>
      <c r="EF933" s="29">
        <f>USA!EF917/USA!EE917-1</f>
        <v>0.33521809369951527</v>
      </c>
      <c r="EG933" s="29" t="e">
        <f>USA!#REF!/USA!EF917-1</f>
        <v>#REF!</v>
      </c>
      <c r="EH933" s="29" t="e">
        <f>USA!#REF!/USA!#REF!-1</f>
        <v>#REF!</v>
      </c>
      <c r="EI933" s="29" t="e">
        <f>USA!#REF!/USA!#REF!-1</f>
        <v>#REF!</v>
      </c>
      <c r="EJ933" s="29" t="e">
        <f>USA!#REF!/USA!#REF!-1</f>
        <v>#REF!</v>
      </c>
      <c r="EK933" s="29" t="e">
        <f>USA!#REF!/USA!#REF!-1</f>
        <v>#REF!</v>
      </c>
      <c r="EL933" s="29" t="e">
        <f>USA!#REF!/USA!#REF!-1</f>
        <v>#REF!</v>
      </c>
      <c r="EM933" s="29" t="e">
        <f>USA!#REF!/USA!#REF!-1</f>
        <v>#REF!</v>
      </c>
      <c r="EN933" s="29" t="e">
        <f>USA!#REF!/USA!#REF!-1</f>
        <v>#REF!</v>
      </c>
    </row>
    <row r="934" spans="1:144" x14ac:dyDescent="0.3">
      <c r="A934" t="s">
        <v>1059</v>
      </c>
      <c r="B934" s="28"/>
      <c r="C934" s="29">
        <f>USA!C918/USA!B918-1</f>
        <v>-4.4083526642762383E-2</v>
      </c>
      <c r="D934" s="29">
        <f>USA!D918/USA!C918-1</f>
        <v>0.23665048543987077</v>
      </c>
      <c r="E934" s="29">
        <f>USA!E918/USA!D918-1</f>
        <v>0.12070657500660142</v>
      </c>
      <c r="F934" s="29">
        <f>USA!F918/USA!E918-1</f>
        <v>0</v>
      </c>
      <c r="G934" s="29">
        <f>USA!G918/USA!F918-1</f>
        <v>4.6409807383328783E-2</v>
      </c>
      <c r="H934" s="29">
        <f>USA!H918/USA!G918-1</f>
        <v>-6.945606697975093E-2</v>
      </c>
      <c r="I934" s="29">
        <f>USA!I918/USA!H918-1</f>
        <v>0</v>
      </c>
      <c r="J934" s="29">
        <f>USA!J918/USA!I918-1</f>
        <v>2.4280575538222049E-2</v>
      </c>
      <c r="K934" s="29">
        <f>USA!K918/USA!J918-1</f>
        <v>0.14135206323662874</v>
      </c>
      <c r="L934" s="29">
        <f>USA!L918/USA!K918-1</f>
        <v>0</v>
      </c>
      <c r="M934" s="29">
        <f>USA!M918/USA!L918-1</f>
        <v>-0.24000000003293254</v>
      </c>
      <c r="N934" s="29">
        <f>USA!N918/USA!M918-1</f>
        <v>2.7327935342187137E-2</v>
      </c>
      <c r="O934" s="29">
        <f>USA!O918/USA!N918-1</f>
        <v>5.3201970435500012E-2</v>
      </c>
      <c r="P934" s="29">
        <f>USA!P918/USA!O918-1</f>
        <v>0.14686623004335098</v>
      </c>
      <c r="Q934" s="29">
        <f>USA!Q918/USA!P918-1</f>
        <v>3.4257748827936974E-2</v>
      </c>
      <c r="R934" s="29">
        <f>USA!R918/USA!Q918-1</f>
        <v>-8.3596214556455717E-2</v>
      </c>
      <c r="S934" s="29">
        <f>USA!S918/USA!R918-1</f>
        <v>-0.20051635110052912</v>
      </c>
      <c r="T934" s="29">
        <f>USA!T918/USA!S918-1</f>
        <v>-0.14854682454265655</v>
      </c>
      <c r="U934" s="29">
        <f>USA!U918/USA!T918-1</f>
        <v>0.1352718078699211</v>
      </c>
      <c r="V934" s="29">
        <f>USA!V918/USA!U918-1</f>
        <v>-4.3429844151528507E-2</v>
      </c>
      <c r="W934" s="29">
        <f>USA!W918/USA!V918-1</f>
        <v>0.20721769501625942</v>
      </c>
      <c r="X934" s="29">
        <f>USA!X918/USA!W918-1</f>
        <v>0.20443587271361019</v>
      </c>
      <c r="Y934" s="29">
        <f>USA!Y918/USA!X918-1</f>
        <v>-8.5668534848521327E-2</v>
      </c>
      <c r="Z934" s="29">
        <f>USA!Z918/USA!Y918-1</f>
        <v>8.3187390522025062E-2</v>
      </c>
      <c r="AA934" s="29">
        <f>USA!AA918/USA!Z918-1</f>
        <v>0.143088116457458</v>
      </c>
      <c r="AB934" s="29">
        <f>USA!AB918/USA!AA918-1</f>
        <v>5.5869872746522553E-2</v>
      </c>
      <c r="AC934" s="29">
        <f>USA!AC918/USA!AB918-1</f>
        <v>-8.6403215054086435E-2</v>
      </c>
      <c r="AD934" s="29">
        <f>USA!AD918/USA!AC918-1</f>
        <v>-8.0645161232666407E-2</v>
      </c>
      <c r="AE934" s="29">
        <f>USA!AE918/USA!AD918-1</f>
        <v>-8.612440199691318E-2</v>
      </c>
      <c r="AF934" s="29">
        <f>USA!AF918/USA!AE918-1</f>
        <v>-8.5514834198146317E-2</v>
      </c>
      <c r="AG934" s="29">
        <f>USA!AG918/USA!AF918-1</f>
        <v>-3.9122137385631306E-2</v>
      </c>
      <c r="AH934" s="29">
        <f>USA!AH918/USA!AG918-1</f>
        <v>2.3833167810329625E-2</v>
      </c>
      <c r="AI934" s="29">
        <f>USA!AI918/USA!AH918-1</f>
        <v>1.1639185307601441E-2</v>
      </c>
      <c r="AJ934" s="29">
        <f>USA!AJ918/USA!AI918-1</f>
        <v>5.3691275094322366E-2</v>
      </c>
      <c r="AK934" s="29">
        <f>USA!AK918/USA!AJ918-1</f>
        <v>0.16469517746750806</v>
      </c>
      <c r="AL934" s="29">
        <f>USA!AL918/USA!AK918-1</f>
        <v>-1.8749999988386334E-2</v>
      </c>
      <c r="AM934" s="29">
        <f>USA!AM918/USA!AL918-1</f>
        <v>-3.264331208525062E-2</v>
      </c>
      <c r="AN934" s="29">
        <f>USA!AN918/USA!AM918-1</f>
        <v>-6.4197530847038387E-2</v>
      </c>
      <c r="AO934" s="29">
        <f>USA!AO918/USA!AN918-1</f>
        <v>-0.19700967462519381</v>
      </c>
      <c r="AP934" s="29">
        <f>USA!AP918/USA!AO918-1</f>
        <v>0.22124863089260649</v>
      </c>
      <c r="AQ934" s="29">
        <f>USA!AQ918/USA!AP918-1</f>
        <v>-0.10672645736428388</v>
      </c>
      <c r="AR934" s="29">
        <f>USA!AR918/USA!AQ918-1</f>
        <v>6.0240964114364193E-3</v>
      </c>
      <c r="AS934" s="29">
        <f>USA!AS918/USA!AR918-1</f>
        <v>0.17065868253310112</v>
      </c>
      <c r="AT934" s="29">
        <f>USA!AT918/USA!AS918-1</f>
        <v>-1.1082693860280379E-2</v>
      </c>
      <c r="AU934" s="29">
        <f>USA!AU918/USA!AT918-1</f>
        <v>3.10344826861495E-2</v>
      </c>
      <c r="AV934" s="29">
        <f>USA!AV918/USA!AU918-1</f>
        <v>4.3478260925767342E-2</v>
      </c>
      <c r="AW934" s="29">
        <f>USA!AW918/USA!AV918-1</f>
        <v>0.21474358967975671</v>
      </c>
      <c r="AX934" s="29">
        <f>USA!AX918/USA!AW918-1</f>
        <v>4.8153034326767541E-2</v>
      </c>
      <c r="AY934" s="29">
        <f>USA!AY918/USA!AX918-1</f>
        <v>2.7061044699193015E-2</v>
      </c>
      <c r="AZ934" s="29">
        <f>USA!AZ918/USA!AY918-1</f>
        <v>1.5931372568933844E-2</v>
      </c>
      <c r="BA934" s="29">
        <f>USA!BA918/USA!AZ918-1</f>
        <v>8.0217129031932233E-2</v>
      </c>
      <c r="BB934" s="29">
        <f>USA!BB918/USA!BA918-1</f>
        <v>-2.1775544416193227E-2</v>
      </c>
      <c r="BC934" s="29">
        <f>USA!BC918/USA!BB918-1</f>
        <v>-4.1095890385853151E-2</v>
      </c>
      <c r="BD934" s="29">
        <f>USA!BD918/USA!BC918-1</f>
        <v>-4.8214285710114324E-2</v>
      </c>
      <c r="BE934" s="29">
        <f>USA!BE918/USA!BD918-1</f>
        <v>6.8792995423190284E-3</v>
      </c>
      <c r="BF934" s="29">
        <f>USA!BF918/USA!BE918-1</f>
        <v>3.0434782642095648E-2</v>
      </c>
      <c r="BG934" s="29">
        <f>USA!BG918/USA!BF918-1</f>
        <v>0.19770946349850216</v>
      </c>
      <c r="BH934" s="29">
        <f>USA!BH918/USA!BG918-1</f>
        <v>0.14393558128297768</v>
      </c>
      <c r="BI934" s="29">
        <f>USA!BI918/USA!BH918-1</f>
        <v>-0.18037835461024632</v>
      </c>
      <c r="BJ934" s="29">
        <f>USA!BJ918/USA!BI918-1</f>
        <v>6.8169618913547225E-2</v>
      </c>
      <c r="BK934" s="29">
        <f>USA!BK918/USA!BJ918-1</f>
        <v>-1.1557788954843939E-2</v>
      </c>
      <c r="BL934" s="29">
        <f>USA!BL918/USA!BK918-1</f>
        <v>4.6263345194653915E-2</v>
      </c>
      <c r="BM934" s="29">
        <f>USA!BM918/USA!BL918-1</f>
        <v>-4.6161321659704768E-2</v>
      </c>
      <c r="BN934" s="29">
        <f>USA!BN918/USA!BM918-1</f>
        <v>1.0188487255651246E-3</v>
      </c>
      <c r="BO934" s="29">
        <f>USA!BO918/USA!BN918-1</f>
        <v>-6.6157760836271007E-2</v>
      </c>
      <c r="BP934" s="29">
        <f>USA!BP918/USA!BO918-1</f>
        <v>0.27956403273886976</v>
      </c>
      <c r="BQ934" s="29">
        <f>USA!BQ918/USA!BP918-1</f>
        <v>-0.1243611584426314</v>
      </c>
      <c r="BR934" s="29">
        <f>USA!BR918/USA!BQ918-1</f>
        <v>0.15953307390250293</v>
      </c>
      <c r="BS934" s="29">
        <f>USA!BS918/USA!BR918-1</f>
        <v>-8.4312080552229385E-2</v>
      </c>
      <c r="BT934" s="29">
        <f>USA!BT918/USA!BS918-1</f>
        <v>8.0164910676280066E-2</v>
      </c>
      <c r="BU934" s="29">
        <f>USA!BU918/USA!BT918-1</f>
        <v>-0.13401187442912332</v>
      </c>
      <c r="BV934" s="29">
        <f>USA!BV918/USA!BU918-1</f>
        <v>6.3173359431354159E-2</v>
      </c>
      <c r="BW934" s="29">
        <f>USA!BW918/USA!BV918-1</f>
        <v>-3.6849377960347374E-3</v>
      </c>
      <c r="BX934" s="29">
        <f>USA!BX918/USA!BW918-1</f>
        <v>-6.3337956556887898E-2</v>
      </c>
      <c r="BY934" s="29">
        <f>USA!BY918/USA!BX918-1</f>
        <v>-2.0236920028766869E-2</v>
      </c>
      <c r="BZ934" s="29">
        <f>USA!BZ918/USA!BY918-1</f>
        <v>-5.7934508805255414E-2</v>
      </c>
      <c r="CA934" s="29">
        <f>USA!CA918/USA!BZ918-1</f>
        <v>-0.12620320860899858</v>
      </c>
      <c r="CB934" s="29">
        <f>USA!CB918/USA!CA918-1</f>
        <v>5.9363525106987947E-2</v>
      </c>
      <c r="CC934" s="29">
        <f>USA!CC918/USA!CB918-1</f>
        <v>-7.1057192338391584E-2</v>
      </c>
      <c r="CD934" s="29">
        <f>USA!CD918/USA!CC918-1</f>
        <v>0.33022388053437179</v>
      </c>
      <c r="CE934" s="29">
        <f>USA!CE918/USA!CD918-1</f>
        <v>0.14071996263508502</v>
      </c>
      <c r="CF934" s="29">
        <f>USA!CF918/USA!CE918-1</f>
        <v>-0.10338342295354797</v>
      </c>
      <c r="CG934" s="29">
        <f>USA!CG918/USA!CF918-1</f>
        <v>0.17160611857127028</v>
      </c>
      <c r="CH934" s="29">
        <f>USA!CH918/USA!CG918-1</f>
        <v>6.8135454891165015E-2</v>
      </c>
      <c r="CI934" s="29">
        <f>USA!CI918/USA!CH918-1</f>
        <v>0.16768525591087702</v>
      </c>
      <c r="CJ934" s="29">
        <f>USA!CJ918/USA!CI918-1</f>
        <v>-5.1684658150145668E-2</v>
      </c>
      <c r="CK934" s="29">
        <f>USA!CK918/USA!CJ918-1</f>
        <v>-4.3808209740346826E-2</v>
      </c>
      <c r="CL934" s="29">
        <f>USA!CL918/USA!CK918-1</f>
        <v>3.1385281392651398E-2</v>
      </c>
      <c r="CM934" s="29">
        <f>USA!CM918/USA!CL918-1</f>
        <v>0.21685904162248604</v>
      </c>
      <c r="CN934" s="29">
        <f>USA!CN918/USA!CM918-1</f>
        <v>-4.2828398961085812E-2</v>
      </c>
      <c r="CO934" s="29">
        <f>USA!CO918/USA!CN918-1</f>
        <v>8.8288288282135197E-2</v>
      </c>
      <c r="CP934" s="29">
        <f>USA!CP918/USA!CO918-1</f>
        <v>-0.2577262692972474</v>
      </c>
      <c r="CQ934" s="29">
        <f>USA!CQ918/USA!CP918-1</f>
        <v>0.47100371743630332</v>
      </c>
      <c r="CR934" s="29">
        <f>USA!CR918/USA!CQ918-1</f>
        <v>-6.9445949291414011E-2</v>
      </c>
      <c r="CS934" s="29">
        <f>USA!CS918/USA!CR918-1</f>
        <v>3.9281705944490763E-2</v>
      </c>
      <c r="CT934" s="29">
        <f>USA!CT918/USA!CS918-1</f>
        <v>-2.4838012974431112E-2</v>
      </c>
      <c r="CU934" s="29">
        <f>USA!CU918/USA!CT918-1</f>
        <v>5.537098590389089E-4</v>
      </c>
      <c r="CV934" s="29">
        <f>USA!CV918/USA!CU918-1</f>
        <v>-3.6801328154548729E-2</v>
      </c>
      <c r="CW934" s="29">
        <f>USA!CW918/USA!CV918-1</f>
        <v>-8.7618500430365676E-2</v>
      </c>
      <c r="CX934" s="29">
        <f>USA!CX918/USA!CW918-1</f>
        <v>3.8098236773854488E-2</v>
      </c>
      <c r="CY934" s="29">
        <f>USA!CY918/USA!CX918-1</f>
        <v>-0.20169851382296444</v>
      </c>
      <c r="CZ934" s="29">
        <f>USA!CZ918/USA!CY918-1</f>
        <v>-4.7492401181263189E-2</v>
      </c>
      <c r="DA934" s="29">
        <f>USA!DA918/USA!CZ918-1</f>
        <v>4.1483845193942992E-2</v>
      </c>
      <c r="DB934" s="29">
        <f>USA!DB918/USA!DA918-1</f>
        <v>-2.1447721169792211E-2</v>
      </c>
      <c r="DC934" s="29">
        <f>USA!DC918/USA!DB918-1</f>
        <v>7.8277886491163295E-2</v>
      </c>
      <c r="DD934" s="29">
        <f>USA!DD918/USA!DC918-1</f>
        <v>6.4259592079782824E-2</v>
      </c>
      <c r="DE934" s="29">
        <f>USA!DE918/USA!DD918-1</f>
        <v>0.10628531073446323</v>
      </c>
      <c r="DF934" s="29">
        <f>USA!DF918/USA!DE918-1</f>
        <v>-9.8627513565272884E-2</v>
      </c>
      <c r="DG934" s="29">
        <f>USA!DG918/USA!DF918-1</f>
        <v>-2.1600566572237967E-2</v>
      </c>
      <c r="DH934" s="29">
        <f>USA!DH918/USA!DG918-1</f>
        <v>8.6862106406080386E-2</v>
      </c>
      <c r="DI934" s="29">
        <f>USA!DI918/USA!DH918-1</f>
        <v>4.1625041625041659E-2</v>
      </c>
      <c r="DJ934" s="29">
        <f>USA!DJ918/USA!DI918-1</f>
        <v>6.7774936061381075E-2</v>
      </c>
      <c r="DK934" s="29">
        <f>USA!DK918/USA!DJ918-1</f>
        <v>0.23143712574850306</v>
      </c>
      <c r="DL934" s="29">
        <f>USA!DL918/USA!DK918-1</f>
        <v>-6.7590566496474547E-2</v>
      </c>
      <c r="DM934" s="29">
        <f>USA!DM918/USA!DL918-1</f>
        <v>-6.4406779661017044E-2</v>
      </c>
      <c r="DN934" s="29">
        <f>USA!DN918/USA!DM918-1</f>
        <v>-0.27201783723522854</v>
      </c>
      <c r="DO934" s="29">
        <f>USA!DO918/USA!DN918-1</f>
        <v>5.4364471669219094E-2</v>
      </c>
      <c r="DP934" s="29">
        <f>USA!DP918/USA!DO918-1</f>
        <v>-0.11837327523602037</v>
      </c>
      <c r="DQ934" s="29">
        <f>USA!DQ918/USA!DP918-1</f>
        <v>-9.019769357495877E-2</v>
      </c>
      <c r="DR934" s="29">
        <f>USA!DR918/USA!DQ918-1</f>
        <v>2.9877772747849862E-2</v>
      </c>
      <c r="DS934" s="29">
        <f>USA!DS918/USA!DR918-1</f>
        <v>-8.0439560439560465E-2</v>
      </c>
      <c r="DT934" s="29">
        <f>USA!DT918/USA!DS918-1</f>
        <v>9.5602294455066072E-4</v>
      </c>
      <c r="DU934" s="29">
        <f>USA!DU918/USA!DT918-1</f>
        <v>-0.12702960840496647</v>
      </c>
      <c r="DV934" s="29">
        <f>USA!DV918/USA!DU918-1</f>
        <v>0.13894967177242878</v>
      </c>
      <c r="DW934" s="29">
        <f>USA!DW918/USA!DV918-1</f>
        <v>-6.292026897214209E-2</v>
      </c>
      <c r="DX934" s="29">
        <f>USA!DX918/USA!DW918-1</f>
        <v>-4.1517170681701687E-2</v>
      </c>
      <c r="DY934" s="29">
        <f>USA!DY918/USA!DX918-1</f>
        <v>9.7860962566844734E-2</v>
      </c>
      <c r="DZ934" s="29">
        <f>USA!DZ918/USA!DY918-1</f>
        <v>-7.1115440818314668E-2</v>
      </c>
      <c r="EA934" s="29">
        <f>USA!EA918/USA!DZ918-1</f>
        <v>0.22338751966439441</v>
      </c>
      <c r="EB934" s="29">
        <f>USA!EB918/USA!EA918-1</f>
        <v>-7.8868409772824721E-2</v>
      </c>
      <c r="EC934" s="29">
        <f>USA!EC918/USA!EB918-1</f>
        <v>4.0949278734295103E-2</v>
      </c>
      <c r="ED934" s="29">
        <f>USA!ED918/USA!EC918-1</f>
        <v>-0.11086276262852035</v>
      </c>
      <c r="EE934" s="29">
        <f>USA!EE918/USA!ED918-1</f>
        <v>-0.33383609854198093</v>
      </c>
      <c r="EF934" s="29">
        <f>USA!EF918/USA!EE918-1</f>
        <v>0.32603773584905671</v>
      </c>
      <c r="EG934" s="29" t="e">
        <f>USA!#REF!/USA!EF918-1</f>
        <v>#REF!</v>
      </c>
      <c r="EH934" s="29" t="e">
        <f>USA!#REF!/USA!#REF!-1</f>
        <v>#REF!</v>
      </c>
      <c r="EI934" s="29" t="e">
        <f>USA!#REF!/USA!#REF!-1</f>
        <v>#REF!</v>
      </c>
      <c r="EJ934" s="29" t="e">
        <f>USA!#REF!/USA!#REF!-1</f>
        <v>#REF!</v>
      </c>
      <c r="EK934" s="29" t="e">
        <f>USA!#REF!/USA!#REF!-1</f>
        <v>#REF!</v>
      </c>
      <c r="EL934" s="29" t="e">
        <f>USA!#REF!/USA!#REF!-1</f>
        <v>#REF!</v>
      </c>
      <c r="EM934" s="29" t="e">
        <f>USA!#REF!/USA!#REF!-1</f>
        <v>#REF!</v>
      </c>
      <c r="EN934" s="29" t="e">
        <f>USA!#REF!/USA!#REF!-1</f>
        <v>#REF!</v>
      </c>
    </row>
    <row r="935" spans="1:144" x14ac:dyDescent="0.3">
      <c r="A935" t="s">
        <v>1060</v>
      </c>
      <c r="B935" s="28"/>
      <c r="C935" s="29">
        <f>USA!C919/USA!B919-1</f>
        <v>4.0816326530612068E-2</v>
      </c>
      <c r="D935" s="29">
        <f>USA!D919/USA!C919-1</f>
        <v>0.2823529411764707</v>
      </c>
      <c r="E935" s="29">
        <f>USA!E919/USA!D919-1</f>
        <v>-3.8226299694189558E-2</v>
      </c>
      <c r="F935" s="29">
        <f>USA!F919/USA!E919-1</f>
        <v>0</v>
      </c>
      <c r="G935" s="29">
        <f>USA!G919/USA!F919-1</f>
        <v>0.17170111287758338</v>
      </c>
      <c r="H935" s="29">
        <f>USA!H919/USA!G919-1</f>
        <v>1.7639077340569909E-2</v>
      </c>
      <c r="I935" s="29">
        <f>USA!I919/USA!H919-1</f>
        <v>0</v>
      </c>
      <c r="J935" s="29">
        <f>USA!J919/USA!I919-1</f>
        <v>0.16533333333333333</v>
      </c>
      <c r="K935" s="29">
        <f>USA!K919/USA!J919-1</f>
        <v>3.3180778032036562E-2</v>
      </c>
      <c r="L935" s="29">
        <f>USA!L919/USA!K919-1</f>
        <v>0</v>
      </c>
      <c r="M935" s="29">
        <f>USA!M919/USA!L919-1</f>
        <v>-0.12070874861572523</v>
      </c>
      <c r="N935" s="29">
        <f>USA!N919/USA!M919-1</f>
        <v>0.24307304785894202</v>
      </c>
      <c r="O935" s="29">
        <f>USA!O919/USA!N919-1</f>
        <v>0.24822695035460995</v>
      </c>
      <c r="P935" s="29">
        <f>USA!P919/USA!O919-1</f>
        <v>0.10470779220779214</v>
      </c>
      <c r="Q935" s="29">
        <f>USA!Q919/USA!P919-1</f>
        <v>4.1880969875091933E-2</v>
      </c>
      <c r="R935" s="29">
        <f>USA!R919/USA!Q919-1</f>
        <v>-0.16078984485190406</v>
      </c>
      <c r="S935" s="29">
        <f>USA!S919/USA!R919-1</f>
        <v>9.8319327731092532E-2</v>
      </c>
      <c r="T935" s="29">
        <f>USA!T919/USA!S919-1</f>
        <v>4.5906656465187323E-2</v>
      </c>
      <c r="U935" s="29">
        <f>USA!U919/USA!T919-1</f>
        <v>0.10972933430870513</v>
      </c>
      <c r="V935" s="29">
        <f>USA!V919/USA!U919-1</f>
        <v>8.767303889255107E-2</v>
      </c>
      <c r="W935" s="29">
        <f>USA!W919/USA!V919-1</f>
        <v>0.23939393939393927</v>
      </c>
      <c r="X935" s="29">
        <f>USA!X919/USA!W919-1</f>
        <v>-4.1564792176039034E-2</v>
      </c>
      <c r="Y935" s="29">
        <f>USA!Y919/USA!X919-1</f>
        <v>-2.8571428571428692E-2</v>
      </c>
      <c r="Z935" s="29">
        <f>USA!Z919/USA!Y919-1</f>
        <v>0.11239495798319332</v>
      </c>
      <c r="AA935" s="29">
        <f>USA!AA919/USA!Z919-1</f>
        <v>0.22096317280453248</v>
      </c>
      <c r="AB935" s="29">
        <f>USA!AB919/USA!AA919-1</f>
        <v>-2.706883217324052E-2</v>
      </c>
      <c r="AC935" s="29">
        <f>USA!AC919/USA!AB919-1</f>
        <v>-7.1542130365659817E-2</v>
      </c>
      <c r="AD935" s="29">
        <f>USA!AD919/USA!AC919-1</f>
        <v>-0.11558219178082185</v>
      </c>
      <c r="AE935" s="29">
        <f>USA!AE919/USA!AD919-1</f>
        <v>-0.15053242981606962</v>
      </c>
      <c r="AF935" s="29">
        <f>USA!AF919/USA!AE919-1</f>
        <v>-0.13789173789173792</v>
      </c>
      <c r="AG935" s="29">
        <f>USA!AG919/USA!AF919-1</f>
        <v>-0.22538003965631193</v>
      </c>
      <c r="AH935" s="29">
        <f>USA!AH919/USA!AG919-1</f>
        <v>0.3319112627986347</v>
      </c>
      <c r="AI935" s="29">
        <f>USA!AI919/USA!AH919-1</f>
        <v>-1.7296604740550947E-2</v>
      </c>
      <c r="AJ935" s="29">
        <f>USA!AJ919/USA!AI919-1</f>
        <v>7.8226857887875312E-3</v>
      </c>
      <c r="AK935" s="29">
        <f>USA!AK919/USA!AJ919-1</f>
        <v>0.12677878395860298</v>
      </c>
      <c r="AL935" s="29">
        <f>USA!AL919/USA!AK919-1</f>
        <v>0.15671641791044766</v>
      </c>
      <c r="AM935" s="29">
        <f>USA!AM919/USA!AL919-1</f>
        <v>-9.7766749379652573E-2</v>
      </c>
      <c r="AN935" s="29">
        <f>USA!AN919/USA!AM919-1</f>
        <v>0.13641364136413636</v>
      </c>
      <c r="AO935" s="29">
        <f>USA!AO919/USA!AN919-1</f>
        <v>-0.10261374636979681</v>
      </c>
      <c r="AP935" s="29">
        <f>USA!AP919/USA!AO919-1</f>
        <v>7.2276159654800498E-2</v>
      </c>
      <c r="AQ935" s="29">
        <f>USA!AQ919/USA!AP919-1</f>
        <v>4.0241448692152959E-2</v>
      </c>
      <c r="AR935" s="29">
        <f>USA!AR919/USA!AQ919-1</f>
        <v>-3.9168278529980616E-2</v>
      </c>
      <c r="AS935" s="29">
        <f>USA!AS919/USA!AR919-1</f>
        <v>3.2712632108706563E-2</v>
      </c>
      <c r="AT935" s="29">
        <f>USA!AT919/USA!AS919-1</f>
        <v>7.9922027290448394E-2</v>
      </c>
      <c r="AU935" s="29">
        <f>USA!AU919/USA!AT919-1</f>
        <v>-9.7472924187725685E-2</v>
      </c>
      <c r="AV935" s="29">
        <f>USA!AV919/USA!AU919-1</f>
        <v>9.749999999999992E-2</v>
      </c>
      <c r="AW935" s="29">
        <f>USA!AW919/USA!AV919-1</f>
        <v>0.14259681093394083</v>
      </c>
      <c r="AX935" s="29">
        <f>USA!AX919/USA!AW919-1</f>
        <v>0.10047846889952172</v>
      </c>
      <c r="AY935" s="29">
        <f>USA!AY919/USA!AX919-1</f>
        <v>4.4202898550724568E-2</v>
      </c>
      <c r="AZ935" s="29">
        <f>USA!AZ919/USA!AY919-1</f>
        <v>-0.11554476058292862</v>
      </c>
      <c r="BA935" s="29">
        <f>USA!BA919/USA!AZ919-1</f>
        <v>3.5307963907413864E-3</v>
      </c>
      <c r="BB935" s="29">
        <f>USA!BB919/USA!BA919-1</f>
        <v>-7.8577013291634024E-2</v>
      </c>
      <c r="BC935" s="29">
        <f>USA!BC919/USA!BB919-1</f>
        <v>-0.10946117946542222</v>
      </c>
      <c r="BD935" s="29">
        <f>USA!BD919/USA!BC919-1</f>
        <v>4.4306812767984871E-2</v>
      </c>
      <c r="BE935" s="29">
        <f>USA!BE919/USA!BD919-1</f>
        <v>6.1587591240875872E-2</v>
      </c>
      <c r="BF935" s="29">
        <f>USA!BF919/USA!BE919-1</f>
        <v>-5.9303824666953164E-2</v>
      </c>
      <c r="BG935" s="29">
        <f>USA!BG919/USA!BF919-1</f>
        <v>5.0708085883965248E-2</v>
      </c>
      <c r="BH935" s="29">
        <f>USA!BH919/USA!BG919-1</f>
        <v>2.4782608695652186E-2</v>
      </c>
      <c r="BI935" s="29">
        <f>USA!BI919/USA!BH919-1</f>
        <v>-0.12218922358930839</v>
      </c>
      <c r="BJ935" s="29">
        <f>USA!BJ919/USA!BI919-1</f>
        <v>0.17641372643789266</v>
      </c>
      <c r="BK935" s="29">
        <f>USA!BK919/USA!BJ919-1</f>
        <v>1.3557929334429009E-2</v>
      </c>
      <c r="BL935" s="29">
        <f>USA!BL919/USA!BK919-1</f>
        <v>-0.11836238346169448</v>
      </c>
      <c r="BM935" s="29">
        <f>USA!BM919/USA!BL919-1</f>
        <v>2.2068965517241468E-2</v>
      </c>
      <c r="BN935" s="29">
        <f>USA!BN919/USA!BM919-1</f>
        <v>-9.8965362123256684E-3</v>
      </c>
      <c r="BO935" s="29">
        <f>USA!BO919/USA!BN919-1</f>
        <v>-0.13266696955929125</v>
      </c>
      <c r="BP935" s="29">
        <f>USA!BP919/USA!BO919-1</f>
        <v>1.5715034049240462E-2</v>
      </c>
      <c r="BQ935" s="29">
        <f>USA!BQ919/USA!BP919-1</f>
        <v>-2.0629190304279899E-3</v>
      </c>
      <c r="BR935" s="29">
        <f>USA!BR919/USA!BQ919-1</f>
        <v>8.7855297157622747E-2</v>
      </c>
      <c r="BS935" s="29">
        <f>USA!BS919/USA!BR919-1</f>
        <v>1.2351543942992871E-2</v>
      </c>
      <c r="BT935" s="29">
        <f>USA!BT919/USA!BS919-1</f>
        <v>8.86907555138432E-2</v>
      </c>
      <c r="BU935" s="29">
        <f>USA!BU919/USA!BT919-1</f>
        <v>-9.6120689655172398E-2</v>
      </c>
      <c r="BV935" s="29">
        <f>USA!BV919/USA!BU919-1</f>
        <v>0.15784453981878888</v>
      </c>
      <c r="BW935" s="29">
        <f>USA!BW919/USA!BV919-1</f>
        <v>1.1943986820428298E-2</v>
      </c>
      <c r="BX935" s="29">
        <f>USA!BX919/USA!BW919-1</f>
        <v>-3.0525030525030528E-2</v>
      </c>
      <c r="BY935" s="29">
        <f>USA!BY919/USA!BX919-1</f>
        <v>-9.2359361880772428E-2</v>
      </c>
      <c r="BZ935" s="29">
        <f>USA!BZ919/USA!BY919-1</f>
        <v>-4.7641073080481044E-2</v>
      </c>
      <c r="CA935" s="29">
        <f>USA!CA919/USA!BZ919-1</f>
        <v>-0.31714424477901892</v>
      </c>
      <c r="CB935" s="29">
        <f>USA!CB919/USA!CA919-1</f>
        <v>-6.4011379800853474E-2</v>
      </c>
      <c r="CC935" s="29">
        <f>USA!CC919/USA!CB919-1</f>
        <v>-0.23404255319148937</v>
      </c>
      <c r="CD935" s="29">
        <f>USA!CD919/USA!CC919-1</f>
        <v>0.15277777777777768</v>
      </c>
      <c r="CE935" s="29">
        <f>USA!CE919/USA!CD919-1</f>
        <v>-3.7865748709122182E-2</v>
      </c>
      <c r="CF935" s="29">
        <f>USA!CF919/USA!CE919-1</f>
        <v>-9.8389982110912322E-2</v>
      </c>
      <c r="CG935" s="29">
        <f>USA!CG919/USA!CF919-1</f>
        <v>-0.37996031746031744</v>
      </c>
      <c r="CH935" s="29">
        <f>USA!CH919/USA!CG919-1</f>
        <v>0.24319999999999986</v>
      </c>
      <c r="CI935" s="29">
        <f>USA!CI919/USA!CH919-1</f>
        <v>0.24324324324324342</v>
      </c>
      <c r="CJ935" s="29">
        <f>USA!CJ919/USA!CI919-1</f>
        <v>5.7971014492753659E-2</v>
      </c>
      <c r="CK935" s="29">
        <f>USA!CK919/USA!CJ919-1</f>
        <v>-0.24853228962818008</v>
      </c>
      <c r="CL935" s="29">
        <f>USA!CL919/USA!CK919-1</f>
        <v>-2.34375E-2</v>
      </c>
      <c r="CM935" s="29">
        <f>USA!CM919/USA!CL919-1</f>
        <v>0.14399999999999991</v>
      </c>
      <c r="CN935" s="29">
        <f>USA!CN919/USA!CM919-1</f>
        <v>-7.1095571095571186E-2</v>
      </c>
      <c r="CO935" s="29">
        <f>USA!CO919/USA!CN919-1</f>
        <v>3.7641154328732718E-2</v>
      </c>
      <c r="CP935" s="29">
        <f>USA!CP919/USA!CO919-1</f>
        <v>-7.9806529625151112E-2</v>
      </c>
      <c r="CQ935" s="29">
        <f>USA!CQ919/USA!CP919-1</f>
        <v>0.16031537450722722</v>
      </c>
      <c r="CR935" s="29">
        <f>USA!CR919/USA!CQ919-1</f>
        <v>-1.8120045300113241E-2</v>
      </c>
      <c r="CS935" s="29">
        <f>USA!CS919/USA!CR919-1</f>
        <v>0.8615916955017302</v>
      </c>
      <c r="CT935" s="29">
        <f>USA!CT919/USA!CS919-1</f>
        <v>-4.1511771995043412E-2</v>
      </c>
      <c r="CU935" s="29">
        <f>USA!CU919/USA!CT919-1</f>
        <v>1.7453135100193862E-2</v>
      </c>
      <c r="CV935" s="29">
        <f>USA!CV919/USA!CU919-1</f>
        <v>0.31003811944091497</v>
      </c>
      <c r="CW935" s="29">
        <f>USA!CW919/USA!CV919-1</f>
        <v>-6.6440349175557745E-2</v>
      </c>
      <c r="CX935" s="29">
        <f>USA!CX919/USA!CW919-1</f>
        <v>0.22597402597402594</v>
      </c>
      <c r="CY935" s="29">
        <f>USA!CY919/USA!CX919-1</f>
        <v>0.11144067796610169</v>
      </c>
      <c r="CZ935" s="29">
        <f>USA!CZ919/USA!CY919-1</f>
        <v>0.18147159740754848</v>
      </c>
      <c r="DA935" s="29">
        <f>USA!DA919/USA!CZ919-1</f>
        <v>-2.1619877379799868E-2</v>
      </c>
      <c r="DB935" s="29">
        <f>USA!DB919/USA!DA919-1</f>
        <v>0.22097625329815318</v>
      </c>
      <c r="DC935" s="29">
        <f>USA!DC919/USA!DB919-1</f>
        <v>-7.4824419232847217E-2</v>
      </c>
      <c r="DD935" s="29">
        <f>USA!DD919/USA!DC919-1</f>
        <v>-0.17313868613138683</v>
      </c>
      <c r="DE935" s="29">
        <f>USA!DE919/USA!DD919-1</f>
        <v>-2.1186440677966045E-3</v>
      </c>
      <c r="DF935" s="29">
        <f>USA!DF919/USA!DE919-1</f>
        <v>-0.28520877565463554</v>
      </c>
      <c r="DG935" s="29">
        <f>USA!DG919/USA!DF919-1</f>
        <v>5.2475247524752522E-2</v>
      </c>
      <c r="DH935" s="29">
        <f>USA!DH919/USA!DG919-1</f>
        <v>5.7384760112888067E-2</v>
      </c>
      <c r="DI935" s="29">
        <f>USA!DI919/USA!DH919-1</f>
        <v>6.8060498220640531E-2</v>
      </c>
      <c r="DJ935" s="29">
        <f>USA!DJ919/USA!DI919-1</f>
        <v>-3.2069970845481133E-2</v>
      </c>
      <c r="DK935" s="29">
        <f>USA!DK919/USA!DJ919-1</f>
        <v>-1.2048192771084265E-2</v>
      </c>
      <c r="DL935" s="29">
        <f>USA!DL919/USA!DK919-1</f>
        <v>0.17552264808362361</v>
      </c>
      <c r="DM935" s="29">
        <f>USA!DM919/USA!DL919-1</f>
        <v>-0.15264912930715069</v>
      </c>
      <c r="DN935" s="29">
        <f>USA!DN919/USA!DM919-1</f>
        <v>8.9199825098382091E-2</v>
      </c>
      <c r="DO935" s="29">
        <f>USA!DO919/USA!DN919-1</f>
        <v>-1.6057808109192995E-2</v>
      </c>
      <c r="DP935" s="29">
        <f>USA!DP919/USA!DO919-1</f>
        <v>-5.2223582211342379E-2</v>
      </c>
      <c r="DQ935" s="29">
        <f>USA!DQ919/USA!DP919-1</f>
        <v>6.8445975032285888E-2</v>
      </c>
      <c r="DR935" s="29">
        <f>USA!DR919/USA!DQ919-1</f>
        <v>-5.0765511684125797E-2</v>
      </c>
      <c r="DS935" s="29">
        <f>USA!DS919/USA!DR919-1</f>
        <v>-1.5280135823429464E-2</v>
      </c>
      <c r="DT935" s="29">
        <f>USA!DT919/USA!DS919-1</f>
        <v>7.025862068965516E-2</v>
      </c>
      <c r="DU935" s="29">
        <f>USA!DU919/USA!DT919-1</f>
        <v>-9.3032621828433304E-2</v>
      </c>
      <c r="DV935" s="29">
        <f>USA!DV919/USA!DU919-1</f>
        <v>0.10213143872113672</v>
      </c>
      <c r="DW935" s="29">
        <f>USA!DW919/USA!DV919-1</f>
        <v>-8.13859790491539E-2</v>
      </c>
      <c r="DX935" s="29">
        <f>USA!DX919/USA!DW919-1</f>
        <v>-7.1052631578947367E-2</v>
      </c>
      <c r="DY935" s="29">
        <f>USA!DY919/USA!DX919-1</f>
        <v>2.7856468366383336E-2</v>
      </c>
      <c r="DZ935" s="29">
        <f>USA!DZ919/USA!DY919-1</f>
        <v>9.1869545245750972E-2</v>
      </c>
      <c r="EA935" s="29">
        <f>USA!EA919/USA!DZ919-1</f>
        <v>1.3883045856121212E-2</v>
      </c>
      <c r="EB935" s="29">
        <f>USA!EB919/USA!EA919-1</f>
        <v>0.20248962655601654</v>
      </c>
      <c r="EC935" s="29">
        <f>USA!EC919/USA!EB919-1</f>
        <v>-6.1421670117322358E-2</v>
      </c>
      <c r="ED935" s="29">
        <f>USA!ED919/USA!EC919-1</f>
        <v>-9.0441176470588247E-2</v>
      </c>
      <c r="EE935" s="29">
        <f>USA!EE919/USA!ED919-1</f>
        <v>-0.4284559417946644</v>
      </c>
      <c r="EF935" s="29">
        <f>USA!EF919/USA!EE919-1</f>
        <v>0.16619519094766599</v>
      </c>
      <c r="EG935" s="29" t="e">
        <f>USA!#REF!/USA!EF919-1</f>
        <v>#REF!</v>
      </c>
      <c r="EH935" s="29" t="e">
        <f>USA!#REF!/USA!#REF!-1</f>
        <v>#REF!</v>
      </c>
      <c r="EI935" s="29" t="e">
        <f>USA!#REF!/USA!#REF!-1</f>
        <v>#REF!</v>
      </c>
      <c r="EJ935" s="29" t="e">
        <f>USA!#REF!/USA!#REF!-1</f>
        <v>#REF!</v>
      </c>
      <c r="EK935" s="29" t="e">
        <f>USA!#REF!/USA!#REF!-1</f>
        <v>#REF!</v>
      </c>
      <c r="EL935" s="29" t="e">
        <f>USA!#REF!/USA!#REF!-1</f>
        <v>#REF!</v>
      </c>
      <c r="EM935" s="29" t="e">
        <f>USA!#REF!/USA!#REF!-1</f>
        <v>#REF!</v>
      </c>
      <c r="EN935" s="29" t="e">
        <f>USA!#REF!/USA!#REF!-1</f>
        <v>#REF!</v>
      </c>
    </row>
    <row r="936" spans="1:144" x14ac:dyDescent="0.3">
      <c r="A936" t="s">
        <v>1061</v>
      </c>
      <c r="B936" s="28"/>
      <c r="C936" s="29">
        <f>USA!C920/USA!B920-1</f>
        <v>0.17708333333333348</v>
      </c>
      <c r="D936" s="29">
        <f>USA!D920/USA!C920-1</f>
        <v>0.51327433628318597</v>
      </c>
      <c r="E936" s="29">
        <f>USA!E920/USA!D920-1</f>
        <v>0.13801169590643281</v>
      </c>
      <c r="F936" s="29">
        <f>USA!F920/USA!E920-1</f>
        <v>0</v>
      </c>
      <c r="G936" s="29">
        <f>USA!G920/USA!F920-1</f>
        <v>0.37307297019527219</v>
      </c>
      <c r="H936" s="29">
        <f>USA!H920/USA!G920-1</f>
        <v>-0.37125748502994005</v>
      </c>
      <c r="I936" s="29">
        <f>USA!I920/USA!H920-1</f>
        <v>0</v>
      </c>
      <c r="J936" s="29">
        <f>USA!J920/USA!I920-1</f>
        <v>0.16071428571428559</v>
      </c>
      <c r="K936" s="29">
        <f>USA!K920/USA!J920-1</f>
        <v>0.34564102564102561</v>
      </c>
      <c r="L936" s="29">
        <f>USA!L920/USA!K920-1</f>
        <v>0</v>
      </c>
      <c r="M936" s="29">
        <f>USA!M920/USA!L920-1</f>
        <v>-0.17530487804878037</v>
      </c>
      <c r="N936" s="29">
        <f>USA!N920/USA!M920-1</f>
        <v>-2.7726432532347522E-2</v>
      </c>
      <c r="O936" s="29">
        <f>USA!O920/USA!N920-1</f>
        <v>9.3155893536121637E-2</v>
      </c>
      <c r="P936" s="29">
        <f>USA!P920/USA!O920-1</f>
        <v>0.314782608695652</v>
      </c>
      <c r="Q936" s="29">
        <f>USA!Q920/USA!P920-1</f>
        <v>-0.21626984126984128</v>
      </c>
      <c r="R936" s="29">
        <f>USA!R920/USA!Q920-1</f>
        <v>-0.17130801687763708</v>
      </c>
      <c r="S936" s="29">
        <f>USA!S920/USA!R920-1</f>
        <v>0.25661914460285118</v>
      </c>
      <c r="T936" s="29">
        <f>USA!T920/USA!S920-1</f>
        <v>-0.26094003241491093</v>
      </c>
      <c r="U936" s="29">
        <f>USA!U920/USA!T920-1</f>
        <v>0.2774122807017545</v>
      </c>
      <c r="V936" s="29">
        <f>USA!V920/USA!U920-1</f>
        <v>-3.4334763948498104E-3</v>
      </c>
      <c r="W936" s="29">
        <f>USA!W920/USA!V920-1</f>
        <v>0.14470284237726094</v>
      </c>
      <c r="X936" s="29">
        <f>USA!X920/USA!W920-1</f>
        <v>0.17080511662904452</v>
      </c>
      <c r="Y936" s="29">
        <f>USA!Y920/USA!X920-1</f>
        <v>-0.11053984575835485</v>
      </c>
      <c r="Z936" s="29">
        <f>USA!Z920/USA!Y920-1</f>
        <v>0.10693641618497107</v>
      </c>
      <c r="AA936" s="29">
        <f>USA!AA920/USA!Z920-1</f>
        <v>0.16906005221932108</v>
      </c>
      <c r="AB936" s="29">
        <f>USA!AB920/USA!AA920-1</f>
        <v>5.8626465661641536E-2</v>
      </c>
      <c r="AC936" s="29">
        <f>USA!AC920/USA!AB920-1</f>
        <v>-7.2257383966244815E-2</v>
      </c>
      <c r="AD936" s="29">
        <f>USA!AD920/USA!AC920-1</f>
        <v>-2.8425241614553731E-2</v>
      </c>
      <c r="AE936" s="29">
        <f>USA!AE920/USA!AD920-1</f>
        <v>-0.11585722644821539</v>
      </c>
      <c r="AF936" s="29">
        <f>USA!AF920/USA!AE920-1</f>
        <v>-0.12971542025148908</v>
      </c>
      <c r="AG936" s="29">
        <f>USA!AG920/USA!AF920-1</f>
        <v>-0.26463878326996204</v>
      </c>
      <c r="AH936" s="29">
        <f>USA!AH920/USA!AG920-1</f>
        <v>0.45811789038262662</v>
      </c>
      <c r="AI936" s="29">
        <f>USA!AI920/USA!AH920-1</f>
        <v>-0.16312056737588643</v>
      </c>
      <c r="AJ936" s="29">
        <f>USA!AJ920/USA!AI920-1</f>
        <v>-9.152542372881356E-2</v>
      </c>
      <c r="AK936" s="29">
        <f>USA!AK920/USA!AJ920-1</f>
        <v>0.33861940298507442</v>
      </c>
      <c r="AL936" s="29">
        <f>USA!AL920/USA!AK920-1</f>
        <v>-0.10104529616724733</v>
      </c>
      <c r="AM936" s="29">
        <f>USA!AM920/USA!AL920-1</f>
        <v>9.68992248062015E-2</v>
      </c>
      <c r="AN936" s="29">
        <f>USA!AN920/USA!AM920-1</f>
        <v>-6.996466431095405E-2</v>
      </c>
      <c r="AO936" s="29">
        <f>USA!AO920/USA!AN920-1</f>
        <v>0.12841945288753798</v>
      </c>
      <c r="AP936" s="29">
        <f>USA!AP920/USA!AO920-1</f>
        <v>2.3569023569023573E-2</v>
      </c>
      <c r="AQ936" s="29">
        <f>USA!AQ920/USA!AP920-1</f>
        <v>-5.4605263157894712E-2</v>
      </c>
      <c r="AR936" s="29">
        <f>USA!AR920/USA!AQ920-1</f>
        <v>0.142658315935978</v>
      </c>
      <c r="AS936" s="29">
        <f>USA!AS920/USA!AR920-1</f>
        <v>-6.3337393422655319E-2</v>
      </c>
      <c r="AT936" s="29">
        <f>USA!AT920/USA!AS920-1</f>
        <v>7.4772431729518862E-2</v>
      </c>
      <c r="AU936" s="29">
        <f>USA!AU920/USA!AT920-1</f>
        <v>0.145795523290986</v>
      </c>
      <c r="AV936" s="29">
        <f>USA!AV920/USA!AU920-1</f>
        <v>4.6462513199577504E-2</v>
      </c>
      <c r="AW936" s="29">
        <f>USA!AW920/USA!AV920-1</f>
        <v>8.6276488395560014E-2</v>
      </c>
      <c r="AX936" s="29">
        <f>USA!AX920/USA!AW920-1</f>
        <v>8.5462145843009818E-2</v>
      </c>
      <c r="AY936" s="29">
        <f>USA!AY920/USA!AX920-1</f>
        <v>0.19084296106118948</v>
      </c>
      <c r="AZ936" s="29">
        <f>USA!AZ920/USA!AY920-1</f>
        <v>3.6291771469637135E-2</v>
      </c>
      <c r="BA936" s="29">
        <f>USA!BA920/USA!AZ920-1</f>
        <v>0.14979195561719827</v>
      </c>
      <c r="BB936" s="29">
        <f>USA!BB920/USA!BA920-1</f>
        <v>-0.13299155609167668</v>
      </c>
      <c r="BC936" s="29">
        <f>USA!BC920/USA!BB920-1</f>
        <v>0.10052173913043472</v>
      </c>
      <c r="BD936" s="29">
        <f>USA!BD920/USA!BC920-1</f>
        <v>-0.15391908975979773</v>
      </c>
      <c r="BE936" s="29">
        <f>USA!BE920/USA!BD920-1</f>
        <v>7.6951811729548014E-2</v>
      </c>
      <c r="BF936" s="29">
        <f>USA!BF920/USA!BE920-1</f>
        <v>8.671522719389535E-2</v>
      </c>
      <c r="BG936" s="29">
        <f>USA!BG920/USA!BF920-1</f>
        <v>0.17650813916374086</v>
      </c>
      <c r="BH936" s="29">
        <f>USA!BH920/USA!BG920-1</f>
        <v>9.6581660336408026E-2</v>
      </c>
      <c r="BI936" s="29">
        <f>USA!BI920/USA!BH920-1</f>
        <v>-6.7046016823354759E-2</v>
      </c>
      <c r="BJ936" s="29">
        <f>USA!BJ920/USA!BI920-1</f>
        <v>0.2460885706709095</v>
      </c>
      <c r="BK936" s="29">
        <f>USA!BK920/USA!BJ920-1</f>
        <v>3.6390721430091588E-2</v>
      </c>
      <c r="BL936" s="29">
        <f>USA!BL920/USA!BK920-1</f>
        <v>7.9876796714579035E-2</v>
      </c>
      <c r="BM936" s="29">
        <f>USA!BM920/USA!BL920-1</f>
        <v>8.8229701464156651E-2</v>
      </c>
      <c r="BN936" s="29">
        <f>USA!BN920/USA!BM920-1</f>
        <v>4.2984448715708501E-2</v>
      </c>
      <c r="BO936" s="29">
        <f>USA!BO920/USA!BN920-1</f>
        <v>-5.8636287485340888E-2</v>
      </c>
      <c r="BP936" s="29">
        <f>USA!BP920/USA!BO920-1</f>
        <v>0.20145933440113906</v>
      </c>
      <c r="BQ936" s="29">
        <f>USA!BQ920/USA!BP920-1</f>
        <v>-0.18693526884905942</v>
      </c>
      <c r="BR936" s="29">
        <f>USA!BR920/USA!BQ920-1</f>
        <v>1.5667699034432436E-2</v>
      </c>
      <c r="BS936" s="29">
        <f>USA!BS920/USA!BR920-1</f>
        <v>7.8923766816143548E-2</v>
      </c>
      <c r="BT936" s="29">
        <f>USA!BT920/USA!BS920-1</f>
        <v>0.10274314214463831</v>
      </c>
      <c r="BU936" s="29">
        <f>USA!BU920/USA!BT920-1</f>
        <v>-0.13598673300165831</v>
      </c>
      <c r="BV936" s="29">
        <f>USA!BV920/USA!BU920-1</f>
        <v>5.7756063514220912E-2</v>
      </c>
      <c r="BW936" s="29">
        <f>USA!BW920/USA!BV920-1</f>
        <v>-2.6476410425602115E-2</v>
      </c>
      <c r="BX936" s="29">
        <f>USA!BX920/USA!BW920-1</f>
        <v>-8.2606117088875664E-2</v>
      </c>
      <c r="BY936" s="29">
        <f>USA!BY920/USA!BX920-1</f>
        <v>-5.7997783524196489E-2</v>
      </c>
      <c r="BZ936" s="29">
        <f>USA!BZ920/USA!BY920-1</f>
        <v>-0.13568627450980397</v>
      </c>
      <c r="CA936" s="29">
        <f>USA!CA920/USA!BZ920-1</f>
        <v>-1.4745916515426449E-2</v>
      </c>
      <c r="CB936" s="29">
        <f>USA!CB920/USA!CA920-1</f>
        <v>1.611789085885329E-2</v>
      </c>
      <c r="CC936" s="29">
        <f>USA!CC920/USA!CB920-1</f>
        <v>-1.0197144799456215E-2</v>
      </c>
      <c r="CD936" s="29">
        <f>USA!CD920/USA!CC920-1</f>
        <v>0.14331501831501825</v>
      </c>
      <c r="CE936" s="29">
        <f>USA!CE920/USA!CD920-1</f>
        <v>-0.25130156187424901</v>
      </c>
      <c r="CF936" s="29">
        <f>USA!CF920/USA!CE920-1</f>
        <v>-2.9419630917357664E-2</v>
      </c>
      <c r="CG936" s="29">
        <f>USA!CG920/USA!CF920-1</f>
        <v>-0.27610912096996421</v>
      </c>
      <c r="CH936" s="29">
        <f>USA!CH920/USA!CG920-1</f>
        <v>-2.3981728207080333E-2</v>
      </c>
      <c r="CI936" s="29">
        <f>USA!CI920/USA!CH920-1</f>
        <v>6.7082683307332358E-2</v>
      </c>
      <c r="CJ936" s="29">
        <f>USA!CJ920/USA!CI920-1</f>
        <v>-8.2602339181286455E-2</v>
      </c>
      <c r="CK936" s="29">
        <f>USA!CK920/USA!CJ920-1</f>
        <v>0.19521912350597592</v>
      </c>
      <c r="CL936" s="29">
        <f>USA!CL920/USA!CK920-1</f>
        <v>7.433333333333314E-2</v>
      </c>
      <c r="CM936" s="29">
        <f>USA!CM920/USA!CL920-1</f>
        <v>0.13962147067949116</v>
      </c>
      <c r="CN936" s="29">
        <f>USA!CN920/USA!CM920-1</f>
        <v>-1.6335420637081266E-2</v>
      </c>
      <c r="CO936" s="29">
        <f>USA!CO920/USA!CN920-1</f>
        <v>-5.3141433711597075E-2</v>
      </c>
      <c r="CP936" s="29">
        <f>USA!CP920/USA!CO920-1</f>
        <v>-5.4077755042385323E-2</v>
      </c>
      <c r="CQ936" s="29">
        <f>USA!CQ920/USA!CP920-1</f>
        <v>0.18325092707045743</v>
      </c>
      <c r="CR936" s="29">
        <f>USA!CR920/USA!CQ920-1</f>
        <v>-4.2047531992687404E-2</v>
      </c>
      <c r="CS936" s="29">
        <f>USA!CS920/USA!CR920-1</f>
        <v>1.4721919302072006E-2</v>
      </c>
      <c r="CT936" s="29">
        <f>USA!CT920/USA!CS920-1</f>
        <v>-7.0929607737775457E-2</v>
      </c>
      <c r="CU936" s="29">
        <f>USA!CU920/USA!CT920-1</f>
        <v>-0.14459224985540775</v>
      </c>
      <c r="CV936" s="29">
        <f>USA!CV920/USA!CU920-1</f>
        <v>3.1102096010818148E-2</v>
      </c>
      <c r="CW936" s="29">
        <f>USA!CW920/USA!CV920-1</f>
        <v>-0.24950819672131141</v>
      </c>
      <c r="CX936" s="29">
        <f>USA!CX920/USA!CW920-1</f>
        <v>0.19134993446920046</v>
      </c>
      <c r="CY936" s="29">
        <f>USA!CY920/USA!CX920-1</f>
        <v>0.12871287128712883</v>
      </c>
      <c r="CZ936" s="29">
        <f>USA!CZ920/USA!CY920-1</f>
        <v>0.17706302794022077</v>
      </c>
      <c r="DA936" s="29">
        <f>USA!DA920/USA!CZ920-1</f>
        <v>5.0510626552580984E-2</v>
      </c>
      <c r="DB936" s="29">
        <f>USA!DB920/USA!DA920-1</f>
        <v>8.381502890173409E-2</v>
      </c>
      <c r="DC936" s="29">
        <f>USA!DC920/USA!DB920-1</f>
        <v>-7.63636363636363E-2</v>
      </c>
      <c r="DD936" s="29">
        <f>USA!DD920/USA!DC920-1</f>
        <v>0.15170603674540684</v>
      </c>
      <c r="DE936" s="29">
        <f>USA!DE920/USA!DD920-1</f>
        <v>2.4612579762989917E-2</v>
      </c>
      <c r="DF936" s="29">
        <f>USA!DF920/USA!DE920-1</f>
        <v>4.8932384341637825E-3</v>
      </c>
      <c r="DG936" s="29">
        <f>USA!DG920/USA!DF920-1</f>
        <v>3.6741921204072714E-2</v>
      </c>
      <c r="DH936" s="29">
        <f>USA!DH920/USA!DG920-1</f>
        <v>5.4867634500426865E-2</v>
      </c>
      <c r="DI936" s="29">
        <f>USA!DI920/USA!DH920-1</f>
        <v>-0.2108884841125277</v>
      </c>
      <c r="DJ936" s="29">
        <f>USA!DJ920/USA!DI920-1</f>
        <v>-0.16645293665042327</v>
      </c>
      <c r="DK936" s="29">
        <f>USA!DK920/USA!DJ920-1</f>
        <v>7.2307692307692406E-2</v>
      </c>
      <c r="DL936" s="29">
        <f>USA!DL920/USA!DK920-1</f>
        <v>-0.1073170731707318</v>
      </c>
      <c r="DM936" s="29">
        <f>USA!DM920/USA!DL920-1</f>
        <v>3.3108325297332097E-2</v>
      </c>
      <c r="DN936" s="29">
        <f>USA!DN920/USA!DM920-1</f>
        <v>-0.12507778469197262</v>
      </c>
      <c r="DO936" s="29">
        <f>USA!DO920/USA!DN920-1</f>
        <v>4.1607396870554592E-2</v>
      </c>
      <c r="DP936" s="29">
        <f>USA!DP920/USA!DO920-1</f>
        <v>-0.23250256060088759</v>
      </c>
      <c r="DQ936" s="29">
        <f>USA!DQ920/USA!DP920-1</f>
        <v>0.18505338078291822</v>
      </c>
      <c r="DR936" s="29">
        <f>USA!DR920/USA!DQ920-1</f>
        <v>0.34459459459459452</v>
      </c>
      <c r="DS936" s="29">
        <f>USA!DS920/USA!DR920-1</f>
        <v>-2.6800670016750461E-2</v>
      </c>
      <c r="DT936" s="29">
        <f>USA!DT920/USA!DS920-1</f>
        <v>1.9793459552495563E-2</v>
      </c>
      <c r="DU936" s="29">
        <f>USA!DU920/USA!DT920-1</f>
        <v>-0.2022503516174402</v>
      </c>
      <c r="DV936" s="29">
        <f>USA!DV920/USA!DU920-1</f>
        <v>0.23977433004231297</v>
      </c>
      <c r="DW936" s="29">
        <f>USA!DW920/USA!DV920-1</f>
        <v>3.498293515358375E-2</v>
      </c>
      <c r="DX936" s="29">
        <f>USA!DX920/USA!DW920-1</f>
        <v>-0.31931849409178348</v>
      </c>
      <c r="DY936" s="29">
        <f>USA!DY920/USA!DX920-1</f>
        <v>0.14089624545821566</v>
      </c>
      <c r="DZ936" s="29">
        <f>USA!DZ920/USA!DY920-1</f>
        <v>5.130927105449401E-2</v>
      </c>
      <c r="EA936" s="29">
        <f>USA!EA920/USA!DZ920-1</f>
        <v>1.3463480309658937E-3</v>
      </c>
      <c r="EB936" s="29">
        <f>USA!EB920/USA!EA920-1</f>
        <v>8.3697478991596741E-2</v>
      </c>
      <c r="EC936" s="29">
        <f>USA!EC920/USA!EB920-1</f>
        <v>1.7369727047146233E-2</v>
      </c>
      <c r="ED936" s="29">
        <f>USA!ED920/USA!EC920-1</f>
        <v>-1.2957317073170604E-2</v>
      </c>
      <c r="EE936" s="29">
        <f>USA!EE920/USA!ED920-1</f>
        <v>-0.57065637065637065</v>
      </c>
      <c r="EF936" s="29">
        <f>USA!EF920/USA!EE920-1</f>
        <v>0.18561151079136695</v>
      </c>
      <c r="EG936" s="29" t="e">
        <f>USA!#REF!/USA!EF920-1</f>
        <v>#REF!</v>
      </c>
      <c r="EH936" s="29" t="e">
        <f>USA!#REF!/USA!#REF!-1</f>
        <v>#REF!</v>
      </c>
      <c r="EI936" s="29" t="e">
        <f>USA!#REF!/USA!#REF!-1</f>
        <v>#REF!</v>
      </c>
      <c r="EJ936" s="29" t="e">
        <f>USA!#REF!/USA!#REF!-1</f>
        <v>#REF!</v>
      </c>
      <c r="EK936" s="29" t="e">
        <f>USA!#REF!/USA!#REF!-1</f>
        <v>#REF!</v>
      </c>
      <c r="EL936" s="29" t="e">
        <f>USA!#REF!/USA!#REF!-1</f>
        <v>#REF!</v>
      </c>
      <c r="EM936" s="29" t="e">
        <f>USA!#REF!/USA!#REF!-1</f>
        <v>#REF!</v>
      </c>
      <c r="EN936" s="29" t="e">
        <f>USA!#REF!/USA!#REF!-1</f>
        <v>#REF!</v>
      </c>
    </row>
    <row r="937" spans="1:144" x14ac:dyDescent="0.3">
      <c r="A937" t="s">
        <v>1062</v>
      </c>
      <c r="B937" s="28"/>
      <c r="C937" s="29">
        <f>USA!C921/USA!B921-1</f>
        <v>0.15430861723446876</v>
      </c>
      <c r="D937" s="29">
        <f>USA!D921/USA!C921-1</f>
        <v>0.11284722222222232</v>
      </c>
      <c r="E937" s="29">
        <f>USA!E921/USA!D921-1</f>
        <v>-1.7160686427457161E-2</v>
      </c>
      <c r="F937" s="29">
        <f>USA!F921/USA!E921-1</f>
        <v>0</v>
      </c>
      <c r="G937" s="29">
        <f>USA!G921/USA!F921-1</f>
        <v>3.65079365079366E-2</v>
      </c>
      <c r="H937" s="29">
        <f>USA!H921/USA!G921-1</f>
        <v>-4.5941807044410643E-3</v>
      </c>
      <c r="I937" s="29">
        <f>USA!I921/USA!H921-1</f>
        <v>0</v>
      </c>
      <c r="J937" s="29">
        <f>USA!J921/USA!I921-1</f>
        <v>-5.8461538461538454E-2</v>
      </c>
      <c r="K937" s="29">
        <f>USA!K921/USA!J921-1</f>
        <v>-1.9607843137254943E-2</v>
      </c>
      <c r="L937" s="29">
        <f>USA!L921/USA!K921-1</f>
        <v>0</v>
      </c>
      <c r="M937" s="29">
        <f>USA!M921/USA!L921-1</f>
        <v>-8.6666666666666559E-2</v>
      </c>
      <c r="N937" s="29">
        <f>USA!N921/USA!M921-1</f>
        <v>5.4744525547445244E-2</v>
      </c>
      <c r="O937" s="29">
        <f>USA!O921/USA!N921-1</f>
        <v>5.1903114186850896E-3</v>
      </c>
      <c r="P937" s="29">
        <f>USA!P921/USA!O921-1</f>
        <v>9.9827882960413117E-2</v>
      </c>
      <c r="Q937" s="29">
        <f>USA!Q921/USA!P921-1</f>
        <v>-9.3896713615023386E-2</v>
      </c>
      <c r="R937" s="29">
        <f>USA!R921/USA!Q921-1</f>
        <v>-0.20207253886010357</v>
      </c>
      <c r="S937" s="29">
        <f>USA!S921/USA!R921-1</f>
        <v>8.6580086580086535E-2</v>
      </c>
      <c r="T937" s="29">
        <f>USA!T921/USA!S921-1</f>
        <v>1.7928286852589848E-2</v>
      </c>
      <c r="U937" s="29">
        <f>USA!U921/USA!T921-1</f>
        <v>0.15459882583170259</v>
      </c>
      <c r="V937" s="29">
        <f>USA!V921/USA!U921-1</f>
        <v>2.3728813559321882E-2</v>
      </c>
      <c r="W937" s="29">
        <f>USA!W921/USA!V921-1</f>
        <v>0.11092715231788075</v>
      </c>
      <c r="X937" s="29">
        <f>USA!X921/USA!W921-1</f>
        <v>8.941877794336861E-3</v>
      </c>
      <c r="Y937" s="29">
        <f>USA!Y921/USA!X921-1</f>
        <v>-2.2156573116691169E-2</v>
      </c>
      <c r="Z937" s="29">
        <f>USA!Z921/USA!Y921-1</f>
        <v>1.5105740181268867E-2</v>
      </c>
      <c r="AA937" s="29">
        <f>USA!AA921/USA!Z921-1</f>
        <v>9.8214285714285809E-2</v>
      </c>
      <c r="AB937" s="29">
        <f>USA!AB921/USA!AA921-1</f>
        <v>5.4200542005420127E-2</v>
      </c>
      <c r="AC937" s="29">
        <f>USA!AC921/USA!AB921-1</f>
        <v>-1.2853470437018011E-2</v>
      </c>
      <c r="AD937" s="29">
        <f>USA!AD921/USA!AC921-1</f>
        <v>8.203125E-2</v>
      </c>
      <c r="AE937" s="29">
        <f>USA!AE921/USA!AD921-1</f>
        <v>3.0084235860409203E-2</v>
      </c>
      <c r="AF937" s="29">
        <f>USA!AF921/USA!AE921-1</f>
        <v>-5.6074766355140193E-2</v>
      </c>
      <c r="AG937" s="29">
        <f>USA!AG921/USA!AF921-1</f>
        <v>-0.1027227722772277</v>
      </c>
      <c r="AH937" s="29">
        <f>USA!AH921/USA!AG921-1</f>
        <v>7.8620689655172438E-2</v>
      </c>
      <c r="AI937" s="29">
        <f>USA!AI921/USA!AH921-1</f>
        <v>7.9283887468030612E-2</v>
      </c>
      <c r="AJ937" s="29">
        <f>USA!AJ921/USA!AI921-1</f>
        <v>0.11966824644549767</v>
      </c>
      <c r="AK937" s="29">
        <f>USA!AK921/USA!AJ921-1</f>
        <v>-5.0793650793650613E-2</v>
      </c>
      <c r="AL937" s="29">
        <f>USA!AL921/USA!AK921-1</f>
        <v>-7.3578595317725815E-2</v>
      </c>
      <c r="AM937" s="29">
        <f>USA!AM921/USA!AL921-1</f>
        <v>3.2490974729241895E-2</v>
      </c>
      <c r="AN937" s="29">
        <f>USA!AN921/USA!AM921-1</f>
        <v>-3.4965034965035002E-2</v>
      </c>
      <c r="AO937" s="29">
        <f>USA!AO921/USA!AN921-1</f>
        <v>-3.8647342995169032E-2</v>
      </c>
      <c r="AP937" s="29">
        <f>USA!AP921/USA!AO921-1</f>
        <v>-1.2562814070351536E-3</v>
      </c>
      <c r="AQ937" s="29">
        <f>USA!AQ921/USA!AP921-1</f>
        <v>1.3836477987421381E-2</v>
      </c>
      <c r="AR937" s="29">
        <f>USA!AR921/USA!AQ921-1</f>
        <v>2.2332506203473823E-2</v>
      </c>
      <c r="AS937" s="29">
        <f>USA!AS921/USA!AR921-1</f>
        <v>-9.7087378640776656E-3</v>
      </c>
      <c r="AT937" s="29">
        <f>USA!AT921/USA!AS921-1</f>
        <v>3.6764705882352811E-3</v>
      </c>
      <c r="AU937" s="29">
        <f>USA!AU921/USA!AT921-1</f>
        <v>-1.46520146520146E-2</v>
      </c>
      <c r="AV937" s="29">
        <f>USA!AV921/USA!AU921-1</f>
        <v>-3.8413878562577497E-2</v>
      </c>
      <c r="AW937" s="29">
        <f>USA!AW921/USA!AV921-1</f>
        <v>0.10824742268041243</v>
      </c>
      <c r="AX937" s="29">
        <f>USA!AX921/USA!AW921-1</f>
        <v>-5.1162790697674376E-2</v>
      </c>
      <c r="AY937" s="29">
        <f>USA!AY921/USA!AX921-1</f>
        <v>1.9607843137254832E-2</v>
      </c>
      <c r="AZ937" s="29">
        <f>USA!AZ921/USA!AY921-1</f>
        <v>-1.2019230769230171E-3</v>
      </c>
      <c r="BA937" s="29">
        <f>USA!BA921/USA!AZ921-1</f>
        <v>2.2864019253910906E-2</v>
      </c>
      <c r="BB937" s="29">
        <f>USA!BB921/USA!BA921-1</f>
        <v>2.2352941176470464E-2</v>
      </c>
      <c r="BC937" s="29">
        <f>USA!BC921/USA!BB921-1</f>
        <v>4.2577675489068101E-2</v>
      </c>
      <c r="BD937" s="29">
        <f>USA!BD921/USA!BC921-1</f>
        <v>-0.11479028697571758</v>
      </c>
      <c r="BE937" s="29">
        <f>USA!BE921/USA!BD921-1</f>
        <v>6.4837905236907689E-2</v>
      </c>
      <c r="BF937" s="29">
        <f>USA!BF921/USA!BE921-1</f>
        <v>2.4590163934426368E-2</v>
      </c>
      <c r="BG937" s="29">
        <f>USA!BG921/USA!BF921-1</f>
        <v>0.10285714285714298</v>
      </c>
      <c r="BH937" s="29">
        <f>USA!BH921/USA!BG921-1</f>
        <v>2.2797927461139844E-2</v>
      </c>
      <c r="BI937" s="29">
        <f>USA!BI921/USA!BH921-1</f>
        <v>2.1276595744680993E-2</v>
      </c>
      <c r="BJ937" s="29">
        <f>USA!BJ921/USA!BI921-1</f>
        <v>3.7698412698412787E-2</v>
      </c>
      <c r="BK937" s="29">
        <f>USA!BK921/USA!BJ921-1</f>
        <v>-2.7724665391969494E-2</v>
      </c>
      <c r="BL937" s="29">
        <f>USA!BL921/USA!BK921-1</f>
        <v>-5.2114060963618369E-2</v>
      </c>
      <c r="BM937" s="29">
        <f>USA!BM921/USA!BL921-1</f>
        <v>-3.1120331950208469E-3</v>
      </c>
      <c r="BN937" s="29">
        <f>USA!BN921/USA!BM921-1</f>
        <v>2.8095733610822293E-2</v>
      </c>
      <c r="BO937" s="29">
        <f>USA!BO921/USA!BN921-1</f>
        <v>-5.7692307692307709E-2</v>
      </c>
      <c r="BP937" s="29">
        <f>USA!BP921/USA!BO921-1</f>
        <v>-1.1815252416756294E-2</v>
      </c>
      <c r="BQ937" s="29">
        <f>USA!BQ921/USA!BP921-1</f>
        <v>-4.1304347826086829E-2</v>
      </c>
      <c r="BR937" s="29">
        <f>USA!BR921/USA!BQ921-1</f>
        <v>9.5238095238095122E-2</v>
      </c>
      <c r="BS937" s="29">
        <f>USA!BS921/USA!BR921-1</f>
        <v>-6.107660455486541E-2</v>
      </c>
      <c r="BT937" s="29">
        <f>USA!BT921/USA!BS921-1</f>
        <v>4.4101433296581671E-3</v>
      </c>
      <c r="BU937" s="29">
        <f>USA!BU921/USA!BT921-1</f>
        <v>-9.0010976948408428E-2</v>
      </c>
      <c r="BV937" s="29">
        <f>USA!BV921/USA!BU921-1</f>
        <v>0.16284680337756341</v>
      </c>
      <c r="BW937" s="29">
        <f>USA!BW921/USA!BV921-1</f>
        <v>6.0165975103734448E-2</v>
      </c>
      <c r="BX937" s="29">
        <f>USA!BX921/USA!BW921-1</f>
        <v>-4.9902152641878694E-2</v>
      </c>
      <c r="BY937" s="29">
        <f>USA!BY921/USA!BX921-1</f>
        <v>-9.4747682801236022E-2</v>
      </c>
      <c r="BZ937" s="29">
        <f>USA!BZ921/USA!BY921-1</f>
        <v>8.0773606370876161E-2</v>
      </c>
      <c r="CA937" s="29">
        <f>USA!CA921/USA!BZ921-1</f>
        <v>-2.9473684210526208E-2</v>
      </c>
      <c r="CB937" s="29">
        <f>USA!CB921/USA!CA921-1</f>
        <v>-6.5075921908894774E-3</v>
      </c>
      <c r="CC937" s="29">
        <f>USA!CC921/USA!CB921-1</f>
        <v>2.8384279475982543E-2</v>
      </c>
      <c r="CD937" s="29">
        <f>USA!CD921/USA!CC921-1</f>
        <v>8.5987261146496907E-2</v>
      </c>
      <c r="CE937" s="29">
        <f>USA!CE921/USA!CD921-1</f>
        <v>1.1730205278592365E-2</v>
      </c>
      <c r="CF937" s="29">
        <f>USA!CF921/USA!CE921-1</f>
        <v>-1.6425120772946888E-2</v>
      </c>
      <c r="CG937" s="29">
        <f>USA!CG921/USA!CF921-1</f>
        <v>-4.4204322200392832E-2</v>
      </c>
      <c r="CH937" s="29">
        <f>USA!CH921/USA!CG921-1</f>
        <v>-3.3915724563206573E-2</v>
      </c>
      <c r="CI937" s="29">
        <f>USA!CI921/USA!CH921-1</f>
        <v>-4.2553191489361764E-2</v>
      </c>
      <c r="CJ937" s="29">
        <f>USA!CJ921/USA!CI921-1</f>
        <v>1.5555555555555545E-2</v>
      </c>
      <c r="CK937" s="29">
        <f>USA!CK921/USA!CJ921-1</f>
        <v>5.4704595185995686E-2</v>
      </c>
      <c r="CL937" s="29">
        <f>USA!CL921/USA!CK921-1</f>
        <v>8.7136929460580825E-2</v>
      </c>
      <c r="CM937" s="29">
        <f>USA!CM921/USA!CL921-1</f>
        <v>5.2480916030534175E-2</v>
      </c>
      <c r="CN937" s="29">
        <f>USA!CN921/USA!CM921-1</f>
        <v>-5.6210335448775961E-2</v>
      </c>
      <c r="CO937" s="29">
        <f>USA!CO921/USA!CN921-1</f>
        <v>6.6282420749279591E-2</v>
      </c>
      <c r="CP937" s="29">
        <f>USA!CP921/USA!CO921-1</f>
        <v>-6.036036036036041E-2</v>
      </c>
      <c r="CQ937" s="29">
        <f>USA!CQ921/USA!CP921-1</f>
        <v>5.6567593480345124E-2</v>
      </c>
      <c r="CR937" s="29">
        <f>USA!CR921/USA!CQ921-1</f>
        <v>-6.261343012704168E-2</v>
      </c>
      <c r="CS937" s="29">
        <f>USA!CS921/USA!CR921-1</f>
        <v>1.5488867376573179E-2</v>
      </c>
      <c r="CT937" s="29">
        <f>USA!CT921/USA!CS921-1</f>
        <v>-1.4299332697807476E-2</v>
      </c>
      <c r="CU937" s="29">
        <f>USA!CU921/USA!CT921-1</f>
        <v>-5.8027079303675233E-3</v>
      </c>
      <c r="CV937" s="29">
        <f>USA!CV921/USA!CU921-1</f>
        <v>6.7120622568093591E-2</v>
      </c>
      <c r="CW937" s="29">
        <f>USA!CW921/USA!CV921-1</f>
        <v>-2.096627164995446E-2</v>
      </c>
      <c r="CX937" s="29">
        <f>USA!CX921/USA!CW921-1</f>
        <v>-4.1899441340782273E-2</v>
      </c>
      <c r="CY937" s="29">
        <f>USA!CY921/USA!CX921-1</f>
        <v>-5.7337220602526662E-2</v>
      </c>
      <c r="CZ937" s="29">
        <f>USA!CZ921/USA!CY921-1</f>
        <v>0.13505154639175254</v>
      </c>
      <c r="DA937" s="29">
        <f>USA!DA921/USA!CZ921-1</f>
        <v>3.1789282470481295E-2</v>
      </c>
      <c r="DB937" s="29">
        <f>USA!DB921/USA!DA921-1</f>
        <v>9.2429577464788748E-2</v>
      </c>
      <c r="DC937" s="29">
        <f>USA!DC921/USA!DB921-1</f>
        <v>4.0290088638194943E-2</v>
      </c>
      <c r="DD937" s="29">
        <f>USA!DD921/USA!DC921-1</f>
        <v>-9.9147947327652974E-2</v>
      </c>
      <c r="DE937" s="29">
        <f>USA!DE921/USA!DD921-1</f>
        <v>7.7386070507308613E-2</v>
      </c>
      <c r="DF937" s="29">
        <f>USA!DF921/USA!DE921-1</f>
        <v>-7.1827613727054596E-3</v>
      </c>
      <c r="DG937" s="29">
        <f>USA!DG921/USA!DF921-1</f>
        <v>4.5016077170418001E-2</v>
      </c>
      <c r="DH937" s="29">
        <f>USA!DH921/USA!DG921-1</f>
        <v>-1.8461538461538529E-2</v>
      </c>
      <c r="DI937" s="29">
        <f>USA!DI921/USA!DH921-1</f>
        <v>3.2131661442006187E-2</v>
      </c>
      <c r="DJ937" s="29">
        <f>USA!DJ921/USA!DI921-1</f>
        <v>0.10630220197418372</v>
      </c>
      <c r="DK937" s="29">
        <f>USA!DK921/USA!DJ921-1</f>
        <v>2.6767330130404998E-2</v>
      </c>
      <c r="DL937" s="29">
        <f>USA!DL921/USA!DK921-1</f>
        <v>0.20187165775401072</v>
      </c>
      <c r="DM937" s="29">
        <f>USA!DM921/USA!DL921-1</f>
        <v>-0.3253615127919911</v>
      </c>
      <c r="DN937" s="29">
        <f>USA!DN921/USA!DM921-1</f>
        <v>-5.1112943116240817E-2</v>
      </c>
      <c r="DO937" s="29">
        <f>USA!DO921/USA!DN921-1</f>
        <v>-9.6437880104257134E-2</v>
      </c>
      <c r="DP937" s="29">
        <f>USA!DP921/USA!DO921-1</f>
        <v>4.8076923076922906E-3</v>
      </c>
      <c r="DQ937" s="29">
        <f>USA!DQ921/USA!DP921-1</f>
        <v>5.8373205741626855E-2</v>
      </c>
      <c r="DR937" s="29">
        <f>USA!DR921/USA!DQ921-1</f>
        <v>4.7920433996383238E-2</v>
      </c>
      <c r="DS937" s="29">
        <f>USA!DS921/USA!DR921-1</f>
        <v>3.1061259706643529E-2</v>
      </c>
      <c r="DT937" s="29">
        <f>USA!DT921/USA!DS921-1</f>
        <v>8.3682008368200833E-2</v>
      </c>
      <c r="DU937" s="29">
        <f>USA!DU921/USA!DT921-1</f>
        <v>-2.1621621621621623E-2</v>
      </c>
      <c r="DV937" s="29">
        <f>USA!DV921/USA!DU921-1</f>
        <v>3.7884767166535216E-2</v>
      </c>
      <c r="DW937" s="29">
        <f>USA!DW921/USA!DV921-1</f>
        <v>1.2927756653992484E-2</v>
      </c>
      <c r="DX937" s="29">
        <f>USA!DX921/USA!DW921-1</f>
        <v>0.18318318318318316</v>
      </c>
      <c r="DY937" s="29">
        <f>USA!DY921/USA!DX921-1</f>
        <v>-4.695431472081224E-2</v>
      </c>
      <c r="DZ937" s="29">
        <f>USA!DZ921/USA!DY921-1</f>
        <v>7.9227696404793768E-2</v>
      </c>
      <c r="EA937" s="29">
        <f>USA!EA921/USA!DZ921-1</f>
        <v>-2.4676125848241859E-2</v>
      </c>
      <c r="EB937" s="29">
        <f>USA!EB921/USA!EA921-1</f>
        <v>-5.8823529411764719E-2</v>
      </c>
      <c r="EC937" s="29">
        <f>USA!EC921/USA!EB921-1</f>
        <v>3.3602150537632713E-3</v>
      </c>
      <c r="ED937" s="29">
        <f>USA!ED921/USA!EC921-1</f>
        <v>0.10180843938379103</v>
      </c>
      <c r="EE937" s="29">
        <f>USA!EE921/USA!ED921-1</f>
        <v>-0.13617021276595731</v>
      </c>
      <c r="EF937" s="29">
        <f>USA!EF921/USA!EE921-1</f>
        <v>0.15974665728360304</v>
      </c>
      <c r="EG937" s="29" t="e">
        <f>USA!#REF!/USA!EF921-1</f>
        <v>#REF!</v>
      </c>
      <c r="EH937" s="29" t="e">
        <f>USA!#REF!/USA!#REF!-1</f>
        <v>#REF!</v>
      </c>
      <c r="EI937" s="29" t="e">
        <f>USA!#REF!/USA!#REF!-1</f>
        <v>#REF!</v>
      </c>
      <c r="EJ937" s="29" t="e">
        <f>USA!#REF!/USA!#REF!-1</f>
        <v>#REF!</v>
      </c>
      <c r="EK937" s="29" t="e">
        <f>USA!#REF!/USA!#REF!-1</f>
        <v>#REF!</v>
      </c>
      <c r="EL937" s="29" t="e">
        <f>USA!#REF!/USA!#REF!-1</f>
        <v>#REF!</v>
      </c>
      <c r="EM937" s="29" t="e">
        <f>USA!#REF!/USA!#REF!-1</f>
        <v>#REF!</v>
      </c>
      <c r="EN937" s="29" t="e">
        <f>USA!#REF!/USA!#REF!-1</f>
        <v>#REF!</v>
      </c>
    </row>
    <row r="938" spans="1:144" x14ac:dyDescent="0.3">
      <c r="A938" t="s">
        <v>1063</v>
      </c>
      <c r="B938" s="28"/>
      <c r="C938" s="29">
        <f>USA!C922/USA!B922-1</f>
        <v>-8.9466484268125757E-2</v>
      </c>
      <c r="D938" s="29">
        <f>USA!D922/USA!C922-1</f>
        <v>1.8028846153846256E-2</v>
      </c>
      <c r="E938" s="29">
        <f>USA!E922/USA!D922-1</f>
        <v>-5.2538370720188965E-2</v>
      </c>
      <c r="F938" s="29">
        <f>USA!F922/USA!E922-1</f>
        <v>0</v>
      </c>
      <c r="G938" s="29">
        <f>USA!G922/USA!F922-1</f>
        <v>-3.6137071651090369E-2</v>
      </c>
      <c r="H938" s="29">
        <f>USA!H922/USA!G922-1</f>
        <v>-7.6923076923076983E-2</v>
      </c>
      <c r="I938" s="29">
        <f>USA!I922/USA!H922-1</f>
        <v>0</v>
      </c>
      <c r="J938" s="29">
        <f>USA!J922/USA!I922-1</f>
        <v>4.9369747899159711E-2</v>
      </c>
      <c r="K938" s="29">
        <f>USA!K922/USA!J922-1</f>
        <v>0.12312312312312312</v>
      </c>
      <c r="L938" s="29">
        <f>USA!L922/USA!K922-1</f>
        <v>0</v>
      </c>
      <c r="M938" s="29">
        <f>USA!M922/USA!L922-1</f>
        <v>-8.2590612002376607E-2</v>
      </c>
      <c r="N938" s="29">
        <f>USA!N922/USA!M922-1</f>
        <v>-0.10524611398963735</v>
      </c>
      <c r="O938" s="29">
        <f>USA!O922/USA!N922-1</f>
        <v>9.3738689829895083E-2</v>
      </c>
      <c r="P938" s="29">
        <f>USA!P922/USA!O922-1</f>
        <v>0.11217736598279293</v>
      </c>
      <c r="Q938" s="29">
        <f>USA!Q922/USA!P922-1</f>
        <v>-0.11782207676286827</v>
      </c>
      <c r="R938" s="29">
        <f>USA!R922/USA!Q922-1</f>
        <v>-0.20472175379426649</v>
      </c>
      <c r="S938" s="29">
        <f>USA!S922/USA!R922-1</f>
        <v>-1.3994910941475758E-2</v>
      </c>
      <c r="T938" s="29">
        <f>USA!T922/USA!S922-1</f>
        <v>-5.3333333333333233E-2</v>
      </c>
      <c r="U938" s="29">
        <f>USA!U922/USA!T922-1</f>
        <v>3.3166742389822756E-2</v>
      </c>
      <c r="V938" s="29">
        <f>USA!V922/USA!U922-1</f>
        <v>6.3324538258575203E-2</v>
      </c>
      <c r="W938" s="29">
        <f>USA!W922/USA!V922-1</f>
        <v>4.9214226633581548E-2</v>
      </c>
      <c r="X938" s="29">
        <f>USA!X922/USA!W922-1</f>
        <v>8.1198265668111835E-2</v>
      </c>
      <c r="Y938" s="29">
        <f>USA!Y922/USA!X922-1</f>
        <v>-5.7965730951512917E-2</v>
      </c>
      <c r="Z938" s="29">
        <f>USA!Z922/USA!Y922-1</f>
        <v>0.10294117647058831</v>
      </c>
      <c r="AA938" s="29">
        <f>USA!AA922/USA!Z922-1</f>
        <v>-1.4035087719298178E-2</v>
      </c>
      <c r="AB938" s="29">
        <f>USA!AB922/USA!AA922-1</f>
        <v>-3.2740213523131723E-2</v>
      </c>
      <c r="AC938" s="29">
        <f>USA!AC922/USA!AB922-1</f>
        <v>1.1405445180279639E-2</v>
      </c>
      <c r="AD938" s="29">
        <f>USA!AD922/USA!AC922-1</f>
        <v>-0.10767551837031641</v>
      </c>
      <c r="AE938" s="29">
        <f>USA!AE922/USA!AD922-1</f>
        <v>-4.6881369751324953E-2</v>
      </c>
      <c r="AF938" s="29">
        <f>USA!AF922/USA!AE922-1</f>
        <v>-0.11334473909324205</v>
      </c>
      <c r="AG938" s="29">
        <f>USA!AG922/USA!AF922-1</f>
        <v>-9.454896285576464E-2</v>
      </c>
      <c r="AH938" s="29">
        <f>USA!AH922/USA!AG922-1</f>
        <v>0.19872136387852968</v>
      </c>
      <c r="AI938" s="29">
        <f>USA!AI922/USA!AH922-1</f>
        <v>0.10666666666666669</v>
      </c>
      <c r="AJ938" s="29">
        <f>USA!AJ922/USA!AI922-1</f>
        <v>-4.7389558232931672E-2</v>
      </c>
      <c r="AK938" s="29">
        <f>USA!AK922/USA!AJ922-1</f>
        <v>0.12268128161888692</v>
      </c>
      <c r="AL938" s="29">
        <f>USA!AL922/USA!AK922-1</f>
        <v>7.3976717987232599E-2</v>
      </c>
      <c r="AM938" s="29">
        <f>USA!AM922/USA!AL922-1</f>
        <v>4.895104895104696E-3</v>
      </c>
      <c r="AN938" s="29">
        <f>USA!AN922/USA!AM922-1</f>
        <v>-3.1315240083507279E-2</v>
      </c>
      <c r="AO938" s="29">
        <f>USA!AO922/USA!AN922-1</f>
        <v>-0.17672413793103436</v>
      </c>
      <c r="AP938" s="29">
        <f>USA!AP922/USA!AO922-1</f>
        <v>0.13917975567190211</v>
      </c>
      <c r="AQ938" s="29">
        <f>USA!AQ922/USA!AP922-1</f>
        <v>-8.0428954423592547E-3</v>
      </c>
      <c r="AR938" s="29">
        <f>USA!AR922/USA!AQ922-1</f>
        <v>6.447876447876455E-2</v>
      </c>
      <c r="AS938" s="29">
        <f>USA!AS922/USA!AR922-1</f>
        <v>4.1712005803409502E-2</v>
      </c>
      <c r="AT938" s="29">
        <f>USA!AT922/USA!AS922-1</f>
        <v>5.1880222841225621E-2</v>
      </c>
      <c r="AU938" s="29">
        <f>USA!AU922/USA!AT922-1</f>
        <v>1.2909632571995955E-2</v>
      </c>
      <c r="AV938" s="29">
        <f>USA!AV922/USA!AU922-1</f>
        <v>9.8692810457516211E-2</v>
      </c>
      <c r="AW938" s="29">
        <f>USA!AW922/USA!AV922-1</f>
        <v>8.1499107674003701E-2</v>
      </c>
      <c r="AX938" s="29">
        <f>USA!AX922/USA!AW922-1</f>
        <v>-0.14493949394939498</v>
      </c>
      <c r="AY938" s="29">
        <f>USA!AY922/USA!AX922-1</f>
        <v>2.4123512383402934E-2</v>
      </c>
      <c r="AZ938" s="29">
        <f>USA!AZ922/USA!AY922-1</f>
        <v>-0.13096733668341698</v>
      </c>
      <c r="BA938" s="29">
        <f>USA!BA922/USA!AZ922-1</f>
        <v>0.11528731478135157</v>
      </c>
      <c r="BB938" s="29">
        <f>USA!BB922/USA!BA922-1</f>
        <v>-3.5644847699286997E-2</v>
      </c>
      <c r="BC938" s="29">
        <f>USA!BC922/USA!BB922-1</f>
        <v>1.6465053763440762E-2</v>
      </c>
      <c r="BD938" s="29">
        <f>USA!BD922/USA!BC922-1</f>
        <v>-6.3801652892562011E-2</v>
      </c>
      <c r="BE938" s="29">
        <f>USA!BE922/USA!BD922-1</f>
        <v>8.0508474576271194E-2</v>
      </c>
      <c r="BF938" s="29">
        <f>USA!BF922/USA!BE922-1</f>
        <v>5.718954248366015E-2</v>
      </c>
      <c r="BG938" s="29">
        <f>USA!BG922/USA!BF922-1</f>
        <v>-3.4003091190108248E-2</v>
      </c>
      <c r="BH938" s="29">
        <f>USA!BH922/USA!BG922-1</f>
        <v>0.11935999999999991</v>
      </c>
      <c r="BI938" s="29">
        <f>USA!BI922/USA!BH922-1</f>
        <v>-4.8313321898227457E-2</v>
      </c>
      <c r="BJ938" s="29">
        <f>USA!BJ922/USA!BI922-1</f>
        <v>0.10423550615800536</v>
      </c>
      <c r="BK938" s="29">
        <f>USA!BK922/USA!BJ922-1</f>
        <v>8.6235038084874871E-2</v>
      </c>
      <c r="BL938" s="29">
        <f>USA!BL922/USA!BK922-1</f>
        <v>-6.3861758076634079E-2</v>
      </c>
      <c r="BM938" s="29">
        <f>USA!BM922/USA!BL922-1</f>
        <v>-4.9759229534510396E-2</v>
      </c>
      <c r="BN938" s="29">
        <f>USA!BN922/USA!BM922-1</f>
        <v>1.295045045045029E-2</v>
      </c>
      <c r="BO938" s="29">
        <f>USA!BO922/USA!BN922-1</f>
        <v>-9.5330739299610889E-2</v>
      </c>
      <c r="BP938" s="29">
        <f>USA!BP922/USA!BO922-1</f>
        <v>8.3563748079877209E-2</v>
      </c>
      <c r="BQ938" s="29">
        <f>USA!BQ922/USA!BP922-1</f>
        <v>-9.8100368585199993E-2</v>
      </c>
      <c r="BR938" s="29">
        <f>USA!BR922/USA!BQ922-1</f>
        <v>0.16032694121345492</v>
      </c>
      <c r="BS938" s="29">
        <f>USA!BS922/USA!BR922-1</f>
        <v>-2.8718504470333084E-2</v>
      </c>
      <c r="BT938" s="29">
        <f>USA!BT922/USA!BS922-1</f>
        <v>6.0529986052998641E-2</v>
      </c>
      <c r="BU938" s="29">
        <f>USA!BU922/USA!BT922-1</f>
        <v>-0.10362966859547618</v>
      </c>
      <c r="BV938" s="29">
        <f>USA!BV922/USA!BU922-1</f>
        <v>-2.8169014084507116E-2</v>
      </c>
      <c r="BW938" s="29">
        <f>USA!BW922/USA!BV922-1</f>
        <v>6.0990338164251368E-2</v>
      </c>
      <c r="BX938" s="29">
        <f>USA!BX922/USA!BW922-1</f>
        <v>-1.2236767216846856E-2</v>
      </c>
      <c r="BY938" s="29">
        <f>USA!BY922/USA!BX922-1</f>
        <v>3.2843560933448535E-2</v>
      </c>
      <c r="BZ938" s="29">
        <f>USA!BZ922/USA!BY922-1</f>
        <v>-9.4839609483962084E-3</v>
      </c>
      <c r="CA938" s="29">
        <f>USA!CA922/USA!BZ922-1</f>
        <v>-4.1960011264432384E-2</v>
      </c>
      <c r="CB938" s="29">
        <f>USA!CB922/USA!CA922-1</f>
        <v>1.4109347442680775E-2</v>
      </c>
      <c r="CC938" s="29">
        <f>USA!CC922/USA!CB922-1</f>
        <v>-0.1399999999999999</v>
      </c>
      <c r="CD938" s="29">
        <f>USA!CD922/USA!CC922-1</f>
        <v>0.10684192787327262</v>
      </c>
      <c r="CE938" s="29">
        <f>USA!CE922/USA!CD922-1</f>
        <v>0.24147381242387334</v>
      </c>
      <c r="CF938" s="29">
        <f>USA!CF922/USA!CE922-1</f>
        <v>5.2489575668383415E-2</v>
      </c>
      <c r="CG938" s="29">
        <f>USA!CG922/USA!CF922-1</f>
        <v>-9.9743649498951203E-2</v>
      </c>
      <c r="CH938" s="29">
        <f>USA!CH922/USA!CG922-1</f>
        <v>7.3000258866166234E-2</v>
      </c>
      <c r="CI938" s="29">
        <f>USA!CI922/USA!CH922-1</f>
        <v>0.15319662243667054</v>
      </c>
      <c r="CJ938" s="29">
        <f>USA!CJ922/USA!CI922-1</f>
        <v>-6.71548117154811E-2</v>
      </c>
      <c r="CK938" s="29">
        <f>USA!CK922/USA!CJ922-1</f>
        <v>-3.7228078044404644E-2</v>
      </c>
      <c r="CL938" s="29">
        <f>USA!CL922/USA!CK922-1</f>
        <v>6.1029583042161661E-2</v>
      </c>
      <c r="CM938" s="29">
        <f>USA!CM922/USA!CL922-1</f>
        <v>9.2864983534577394E-2</v>
      </c>
      <c r="CN938" s="29">
        <f>USA!CN922/USA!CM922-1</f>
        <v>-3.5757332261952657E-2</v>
      </c>
      <c r="CO938" s="29">
        <f>USA!CO922/USA!CN922-1</f>
        <v>3.6250000000000115E-2</v>
      </c>
      <c r="CP938" s="29">
        <f>USA!CP922/USA!CO922-1</f>
        <v>-1.1660635303578748E-2</v>
      </c>
      <c r="CQ938" s="29">
        <f>USA!CQ922/USA!CP922-1</f>
        <v>0.19995931651749399</v>
      </c>
      <c r="CR938" s="29">
        <f>USA!CR922/USA!CQ922-1</f>
        <v>-6.7638582810645942E-2</v>
      </c>
      <c r="CS938" s="29">
        <f>USA!CS922/USA!CR922-1</f>
        <v>2.0545454545454644E-2</v>
      </c>
      <c r="CT938" s="29">
        <f>USA!CT922/USA!CS922-1</f>
        <v>-5.5585248530197862E-2</v>
      </c>
      <c r="CU938" s="29">
        <f>USA!CU922/USA!CT922-1</f>
        <v>-5.3197509903791795E-2</v>
      </c>
      <c r="CV938" s="29">
        <f>USA!CV922/USA!CU922-1</f>
        <v>5.0209205020920633E-2</v>
      </c>
      <c r="CW938" s="29">
        <f>USA!CW922/USA!CV922-1</f>
        <v>-0.11098463289698357</v>
      </c>
      <c r="CX938" s="29">
        <f>USA!CX922/USA!CW922-1</f>
        <v>2.9449423815621101E-2</v>
      </c>
      <c r="CY938" s="29">
        <f>USA!CY922/USA!CX922-1</f>
        <v>1.6169154228855787E-2</v>
      </c>
      <c r="CZ938" s="29">
        <f>USA!CZ922/USA!CY922-1</f>
        <v>0.12668298653610766</v>
      </c>
      <c r="DA938" s="29">
        <f>USA!DA922/USA!CZ922-1</f>
        <v>4.9248596777113907E-2</v>
      </c>
      <c r="DB938" s="29">
        <f>USA!DB922/USA!DA922-1</f>
        <v>9.9050905953407931E-2</v>
      </c>
      <c r="DC938" s="29">
        <f>USA!DC922/USA!DB922-1</f>
        <v>4.2078819280891855E-2</v>
      </c>
      <c r="DD938" s="29">
        <f>USA!DD922/USA!DC922-1</f>
        <v>-4.4297122193762362E-2</v>
      </c>
      <c r="DE938" s="29">
        <f>USA!DE922/USA!DD922-1</f>
        <v>5.1395238845971969E-2</v>
      </c>
      <c r="DF938" s="29">
        <f>USA!DF922/USA!DE922-1</f>
        <v>-0.12880491827860241</v>
      </c>
      <c r="DG938" s="29">
        <f>USA!DG922/USA!DF922-1</f>
        <v>-3.8554216867469959E-2</v>
      </c>
      <c r="DH938" s="29">
        <f>USA!DH922/USA!DG922-1</f>
        <v>-6.2298603651987028E-2</v>
      </c>
      <c r="DI938" s="29">
        <f>USA!DI922/USA!DH922-1</f>
        <v>8.5719740358915608E-2</v>
      </c>
      <c r="DJ938" s="29">
        <f>USA!DJ922/USA!DI922-1</f>
        <v>-2.1276595744680882E-2</v>
      </c>
      <c r="DK938" s="29">
        <f>USA!DK922/USA!DJ922-1</f>
        <v>-3.0722242184692661E-2</v>
      </c>
      <c r="DL938" s="29">
        <f>USA!DL922/USA!DK922-1</f>
        <v>-0.15329008341056538</v>
      </c>
      <c r="DM938" s="29">
        <f>USA!DM922/USA!DL922-1</f>
        <v>4.378283712784814E-4</v>
      </c>
      <c r="DN938" s="29">
        <f>USA!DN922/USA!DM922-1</f>
        <v>4.3763676148778075E-4</v>
      </c>
      <c r="DO938" s="29">
        <f>USA!DO922/USA!DN922-1</f>
        <v>0.10739282589676291</v>
      </c>
      <c r="DP938" s="29">
        <f>USA!DP922/USA!DO922-1</f>
        <v>-0.20442425439462775</v>
      </c>
      <c r="DQ938" s="29">
        <f>USA!DQ922/USA!DP922-1</f>
        <v>7.2989076464746727E-2</v>
      </c>
      <c r="DR938" s="29">
        <f>USA!DR922/USA!DQ922-1</f>
        <v>7.7279037482647084E-2</v>
      </c>
      <c r="DS938" s="29">
        <f>USA!DS922/USA!DR922-1</f>
        <v>-7.3238831615120348E-2</v>
      </c>
      <c r="DT938" s="29">
        <f>USA!DT922/USA!DS922-1</f>
        <v>4.032444959443815E-2</v>
      </c>
      <c r="DU938" s="29">
        <f>USA!DU922/USA!DT922-1</f>
        <v>-0.10470037870349747</v>
      </c>
      <c r="DV938" s="29">
        <f>USA!DV922/USA!DU922-1</f>
        <v>0.19880567305299834</v>
      </c>
      <c r="DW938" s="29">
        <f>USA!DW922/USA!DV922-1</f>
        <v>-0.26317974263179744</v>
      </c>
      <c r="DX938" s="29">
        <f>USA!DX922/USA!DW922-1</f>
        <v>-0.19887323943661972</v>
      </c>
      <c r="DY938" s="29">
        <f>USA!DY922/USA!DX922-1</f>
        <v>0.129746835443038</v>
      </c>
      <c r="DZ938" s="29">
        <f>USA!DZ922/USA!DY922-1</f>
        <v>-0.26735138499844391</v>
      </c>
      <c r="EA938" s="29">
        <f>USA!EA922/USA!DZ922-1</f>
        <v>9.4307561597281264E-2</v>
      </c>
      <c r="EB938" s="29">
        <f>USA!EB922/USA!EA922-1</f>
        <v>7.4145962732919291E-2</v>
      </c>
      <c r="EC938" s="29">
        <f>USA!EC922/USA!EB922-1</f>
        <v>-1.9515720997470232E-2</v>
      </c>
      <c r="ED938" s="29">
        <f>USA!ED922/USA!EC922-1</f>
        <v>-0.25101363803907106</v>
      </c>
      <c r="EE938" s="29">
        <f>USA!EE922/USA!ED922-1</f>
        <v>-0.25295275590551181</v>
      </c>
      <c r="EF938" s="29">
        <f>USA!EF922/USA!EE922-1</f>
        <v>8.3003952569170147E-2</v>
      </c>
      <c r="EG938" s="29" t="e">
        <f>USA!#REF!/USA!EF922-1</f>
        <v>#REF!</v>
      </c>
      <c r="EH938" s="29" t="e">
        <f>USA!#REF!/USA!#REF!-1</f>
        <v>#REF!</v>
      </c>
      <c r="EI938" s="29" t="e">
        <f>USA!#REF!/USA!#REF!-1</f>
        <v>#REF!</v>
      </c>
      <c r="EJ938" s="29" t="e">
        <f>USA!#REF!/USA!#REF!-1</f>
        <v>#REF!</v>
      </c>
      <c r="EK938" s="29" t="e">
        <f>USA!#REF!/USA!#REF!-1</f>
        <v>#REF!</v>
      </c>
      <c r="EL938" s="29" t="e">
        <f>USA!#REF!/USA!#REF!-1</f>
        <v>#REF!</v>
      </c>
      <c r="EM938" s="29" t="e">
        <f>USA!#REF!/USA!#REF!-1</f>
        <v>#REF!</v>
      </c>
      <c r="EN938" s="29" t="e">
        <f>USA!#REF!/USA!#REF!-1</f>
        <v>#REF!</v>
      </c>
    </row>
    <row r="939" spans="1:144" x14ac:dyDescent="0.3">
      <c r="A939" t="s">
        <v>1064</v>
      </c>
      <c r="B939" s="28"/>
      <c r="C939" s="29">
        <f>USA!C923/USA!B923-1</f>
        <v>-0.14138286893704843</v>
      </c>
      <c r="D939" s="29">
        <f>USA!D923/USA!C923-1</f>
        <v>0.15865384615384603</v>
      </c>
      <c r="E939" s="29">
        <f>USA!E923/USA!D923-1</f>
        <v>9.6473029045643255E-2</v>
      </c>
      <c r="F939" s="29">
        <f>USA!F923/USA!E923-1</f>
        <v>0</v>
      </c>
      <c r="G939" s="29">
        <f>USA!G923/USA!F923-1</f>
        <v>-4.7303689687795636E-2</v>
      </c>
      <c r="H939" s="29">
        <f>USA!H923/USA!G923-1</f>
        <v>-0.12909632571996033</v>
      </c>
      <c r="I939" s="29">
        <f>USA!I923/USA!H923-1</f>
        <v>0</v>
      </c>
      <c r="J939" s="29">
        <f>USA!J923/USA!I923-1</f>
        <v>0.18586088939566703</v>
      </c>
      <c r="K939" s="29">
        <f>USA!K923/USA!J923-1</f>
        <v>0.17500000000000004</v>
      </c>
      <c r="L939" s="29">
        <f>USA!L923/USA!K923-1</f>
        <v>0</v>
      </c>
      <c r="M939" s="29">
        <f>USA!M923/USA!L923-1</f>
        <v>-3.3551554828150532E-2</v>
      </c>
      <c r="N939" s="29">
        <f>USA!N923/USA!M923-1</f>
        <v>4.8264182895850993E-2</v>
      </c>
      <c r="O939" s="29">
        <f>USA!O923/USA!N923-1</f>
        <v>6.4620355411955099E-3</v>
      </c>
      <c r="P939" s="29">
        <f>USA!P923/USA!O923-1</f>
        <v>0.13162118780096321</v>
      </c>
      <c r="Q939" s="29">
        <f>USA!Q923/USA!P923-1</f>
        <v>-0.13900709219858165</v>
      </c>
      <c r="R939" s="29">
        <f>USA!R923/USA!Q923-1</f>
        <v>-8.896210873146615E-2</v>
      </c>
      <c r="S939" s="29">
        <f>USA!S923/USA!R923-1</f>
        <v>0.22603978300180816</v>
      </c>
      <c r="T939" s="29">
        <f>USA!T923/USA!S923-1</f>
        <v>-0.21165191740412981</v>
      </c>
      <c r="U939" s="29">
        <f>USA!U923/USA!T923-1</f>
        <v>0.14031805425631427</v>
      </c>
      <c r="V939" s="29">
        <f>USA!V923/USA!U923-1</f>
        <v>-3.2813781788351259E-2</v>
      </c>
      <c r="W939" s="29">
        <f>USA!W923/USA!V923-1</f>
        <v>2.7989821882951738E-2</v>
      </c>
      <c r="X939" s="29">
        <f>USA!X923/USA!W923-1</f>
        <v>5.1155115511551053E-2</v>
      </c>
      <c r="Y939" s="29">
        <f>USA!Y923/USA!X923-1</f>
        <v>-8.6342229199371956E-2</v>
      </c>
      <c r="Z939" s="29">
        <f>USA!Z923/USA!Y923-1</f>
        <v>3.6082474226804218E-2</v>
      </c>
      <c r="AA939" s="29">
        <f>USA!AA923/USA!Z923-1</f>
        <v>8.8723051409618447E-2</v>
      </c>
      <c r="AB939" s="29">
        <f>USA!AB923/USA!AA923-1</f>
        <v>-2.9702970297029618E-2</v>
      </c>
      <c r="AC939" s="29">
        <f>USA!AC923/USA!AB923-1</f>
        <v>-0.16875981161695441</v>
      </c>
      <c r="AD939" s="29">
        <f>USA!AD923/USA!AC923-1</f>
        <v>-4.8158640226628968E-2</v>
      </c>
      <c r="AE939" s="29">
        <f>USA!AE923/USA!AD923-1</f>
        <v>-6.25E-2</v>
      </c>
      <c r="AF939" s="29">
        <f>USA!AF923/USA!AE923-1</f>
        <v>-7.5132275132275161E-2</v>
      </c>
      <c r="AG939" s="29">
        <f>USA!AG923/USA!AF923-1</f>
        <v>-6.4073226544622441E-2</v>
      </c>
      <c r="AH939" s="29">
        <f>USA!AH923/USA!AG923-1</f>
        <v>0.1577017114914423</v>
      </c>
      <c r="AI939" s="29">
        <f>USA!AI923/USA!AH923-1</f>
        <v>-9.5036958817316108E-3</v>
      </c>
      <c r="AJ939" s="29">
        <f>USA!AJ923/USA!AI923-1</f>
        <v>-2.6652452025586415E-2</v>
      </c>
      <c r="AK939" s="29">
        <f>USA!AK923/USA!AJ923-1</f>
        <v>9.200438116100762E-2</v>
      </c>
      <c r="AL939" s="29">
        <f>USA!AL923/USA!AK923-1</f>
        <v>7.2216649949849554E-2</v>
      </c>
      <c r="AM939" s="29">
        <f>USA!AM923/USA!AL923-1</f>
        <v>9.3545369504210996E-4</v>
      </c>
      <c r="AN939" s="29">
        <f>USA!AN923/USA!AM923-1</f>
        <v>-7.3831775700934577E-2</v>
      </c>
      <c r="AO939" s="29">
        <f>USA!AO923/USA!AN923-1</f>
        <v>-0.19172552976791124</v>
      </c>
      <c r="AP939" s="29">
        <f>USA!AP923/USA!AO923-1</f>
        <v>7.1161048689138529E-2</v>
      </c>
      <c r="AQ939" s="29">
        <f>USA!AQ923/USA!AP923-1</f>
        <v>2.4475524475524368E-2</v>
      </c>
      <c r="AR939" s="29">
        <f>USA!AR923/USA!AQ923-1</f>
        <v>0.10011376564277596</v>
      </c>
      <c r="AS939" s="29">
        <f>USA!AS923/USA!AR923-1</f>
        <v>6.5149948293691917E-2</v>
      </c>
      <c r="AT939" s="29">
        <f>USA!AT923/USA!AS923-1</f>
        <v>-1.4563106796116498E-2</v>
      </c>
      <c r="AU939" s="29">
        <f>USA!AU923/USA!AT923-1</f>
        <v>2.2660098522167438E-2</v>
      </c>
      <c r="AV939" s="29">
        <f>USA!AV923/USA!AU923-1</f>
        <v>0.10404624277456653</v>
      </c>
      <c r="AW939" s="29">
        <f>USA!AW923/USA!AV923-1</f>
        <v>2.9668411867364686E-2</v>
      </c>
      <c r="AX939" s="29">
        <f>USA!AX923/USA!AW923-1</f>
        <v>-4.4915254237288038E-2</v>
      </c>
      <c r="AY939" s="29">
        <f>USA!AY923/USA!AX923-1</f>
        <v>5.767524401064783E-2</v>
      </c>
      <c r="AZ939" s="29">
        <f>USA!AZ923/USA!AY923-1</f>
        <v>-0.13590604026845632</v>
      </c>
      <c r="BA939" s="29">
        <f>USA!BA923/USA!AZ923-1</f>
        <v>0.12038834951456301</v>
      </c>
      <c r="BB939" s="29">
        <f>USA!BB923/USA!BA923-1</f>
        <v>-2.512998266897748E-2</v>
      </c>
      <c r="BC939" s="29">
        <f>USA!BC923/USA!BB923-1</f>
        <v>5.7777777777777928E-2</v>
      </c>
      <c r="BD939" s="29">
        <f>USA!BD923/USA!BC923-1</f>
        <v>-7.3109243697479065E-2</v>
      </c>
      <c r="BE939" s="29">
        <f>USA!BE923/USA!BD923-1</f>
        <v>0.13689936536718039</v>
      </c>
      <c r="BF939" s="29">
        <f>USA!BF923/USA!BE923-1</f>
        <v>-7.9744816586924117E-4</v>
      </c>
      <c r="BG939" s="29">
        <f>USA!BG923/USA!BF923-1</f>
        <v>2.6336791699920203E-2</v>
      </c>
      <c r="BH939" s="29">
        <f>USA!BH923/USA!BG923-1</f>
        <v>2.7216174183514852E-2</v>
      </c>
      <c r="BI939" s="29">
        <f>USA!BI923/USA!BH923-1</f>
        <v>-4.9205147615442701E-2</v>
      </c>
      <c r="BJ939" s="29">
        <f>USA!BJ923/USA!BI923-1</f>
        <v>-1.2738853503184711E-2</v>
      </c>
      <c r="BK939" s="29">
        <f>USA!BK923/USA!BJ923-1</f>
        <v>-3.709677419354851E-2</v>
      </c>
      <c r="BL939" s="29">
        <f>USA!BL923/USA!BK923-1</f>
        <v>-0.10887772194304846</v>
      </c>
      <c r="BM939" s="29">
        <f>USA!BM923/USA!BL923-1</f>
        <v>9.8684210526315708E-2</v>
      </c>
      <c r="BN939" s="29">
        <f>USA!BN923/USA!BM923-1</f>
        <v>6.0735671514114742E-2</v>
      </c>
      <c r="BO939" s="29">
        <f>USA!BO923/USA!BN923-1</f>
        <v>-0.13145161290322582</v>
      </c>
      <c r="BP939" s="29">
        <f>USA!BP923/USA!BO923-1</f>
        <v>0.15784586815227497</v>
      </c>
      <c r="BQ939" s="29">
        <f>USA!BQ923/USA!BP923-1</f>
        <v>-8.6607858861267095E-2</v>
      </c>
      <c r="BR939" s="29">
        <f>USA!BR923/USA!BQ923-1</f>
        <v>7.9016681299385327E-2</v>
      </c>
      <c r="BS939" s="29">
        <f>USA!BS923/USA!BR923-1</f>
        <v>1.3018714401952902E-2</v>
      </c>
      <c r="BT939" s="29">
        <f>USA!BT923/USA!BS923-1</f>
        <v>6.8273092369477872E-2</v>
      </c>
      <c r="BU939" s="29">
        <f>USA!BU923/USA!BT923-1</f>
        <v>0.10451127819548867</v>
      </c>
      <c r="BV939" s="29">
        <f>USA!BV923/USA!BU923-1</f>
        <v>0.11095983662355335</v>
      </c>
      <c r="BW939" s="29">
        <f>USA!BW923/USA!BV923-1</f>
        <v>6.8014705882352811E-2</v>
      </c>
      <c r="BX939" s="29">
        <f>USA!BX923/USA!BW923-1</f>
        <v>-3.5570854847963296E-2</v>
      </c>
      <c r="BY939" s="29">
        <f>USA!BY923/USA!BX923-1</f>
        <v>-4.9970255800118935E-2</v>
      </c>
      <c r="BZ939" s="29">
        <f>USA!BZ923/USA!BY923-1</f>
        <v>-3.1308703819661332E-3</v>
      </c>
      <c r="CA939" s="29">
        <f>USA!CA923/USA!BZ923-1</f>
        <v>8.2914572864321689E-2</v>
      </c>
      <c r="CB939" s="29">
        <f>USA!CB923/USA!CA923-1</f>
        <v>-3.4802784222737859E-2</v>
      </c>
      <c r="CC939" s="29">
        <f>USA!CC923/USA!CB923-1</f>
        <v>-5.2283653846153855E-2</v>
      </c>
      <c r="CD939" s="29">
        <f>USA!CD923/USA!CC923-1</f>
        <v>8.9410272669625979E-2</v>
      </c>
      <c r="CE939" s="29">
        <f>USA!CE923/USA!CD923-1</f>
        <v>5.5878928987194376E-2</v>
      </c>
      <c r="CF939" s="29">
        <f>USA!CF923/USA!CE923-1</f>
        <v>-1.8743109151047266E-2</v>
      </c>
      <c r="CG939" s="29">
        <f>USA!CG923/USA!CF923-1</f>
        <v>-0.14719101123595513</v>
      </c>
      <c r="CH939" s="29">
        <f>USA!CH923/USA!CG923-1</f>
        <v>-2.1080368906455815E-2</v>
      </c>
      <c r="CI939" s="29">
        <f>USA!CI923/USA!CH923-1</f>
        <v>3.9703903095558379E-2</v>
      </c>
      <c r="CJ939" s="29">
        <f>USA!CJ923/USA!CI923-1</f>
        <v>2.3300970873786353E-2</v>
      </c>
      <c r="CK939" s="29">
        <f>USA!CK923/USA!CJ923-1</f>
        <v>6.5781151170145602E-2</v>
      </c>
      <c r="CL939" s="29">
        <f>USA!CL923/USA!CK923-1</f>
        <v>5.9347181008884142E-4</v>
      </c>
      <c r="CM939" s="29">
        <f>USA!CM923/USA!CL923-1</f>
        <v>1.6607354685646447E-2</v>
      </c>
      <c r="CN939" s="29">
        <f>USA!CN923/USA!CM923-1</f>
        <v>-1.166861143523934E-3</v>
      </c>
      <c r="CO939" s="29">
        <f>USA!CO923/USA!CN923-1</f>
        <v>-6.4252336448598069E-3</v>
      </c>
      <c r="CP939" s="29">
        <f>USA!CP923/USA!CO923-1</f>
        <v>-1.8224573780129316E-2</v>
      </c>
      <c r="CQ939" s="29">
        <f>USA!CQ923/USA!CP923-1</f>
        <v>0.43113772455089805</v>
      </c>
      <c r="CR939" s="29">
        <f>USA!CR923/USA!CQ923-1</f>
        <v>9.6234309623431047E-2</v>
      </c>
      <c r="CS939" s="29">
        <f>USA!CS923/USA!CR923-1</f>
        <v>-2.8625954198473358E-2</v>
      </c>
      <c r="CT939" s="29">
        <f>USA!CT923/USA!CS923-1</f>
        <v>-1.1787819253438081E-2</v>
      </c>
      <c r="CU939" s="29">
        <f>USA!CU923/USA!CT923-1</f>
        <v>-1.9880715705765328E-2</v>
      </c>
      <c r="CV939" s="29">
        <f>USA!CV923/USA!CU923-1</f>
        <v>-2.6369168356998096E-2</v>
      </c>
      <c r="CW939" s="29">
        <f>USA!CW923/USA!CV923-1</f>
        <v>-9.5833333333333215E-2</v>
      </c>
      <c r="CX939" s="29">
        <f>USA!CX923/USA!CW923-1</f>
        <v>1.1520737327188835E-2</v>
      </c>
      <c r="CY939" s="29">
        <f>USA!CY923/USA!CX923-1</f>
        <v>-6.6059225512528519E-2</v>
      </c>
      <c r="CZ939" s="29">
        <f>USA!CZ923/USA!CY923-1</f>
        <v>-9.5121951219512169E-2</v>
      </c>
      <c r="DA939" s="29">
        <f>USA!DA923/USA!CZ923-1</f>
        <v>0.19676549865229109</v>
      </c>
      <c r="DB939" s="29">
        <f>USA!DB923/USA!DA923-1</f>
        <v>1.5765765765765938E-2</v>
      </c>
      <c r="DC939" s="29">
        <f>USA!DC923/USA!DB923-1</f>
        <v>3.5476718403547602E-2</v>
      </c>
      <c r="DD939" s="29">
        <f>USA!DD923/USA!DC923-1</f>
        <v>-0.12847965738758038</v>
      </c>
      <c r="DE939" s="29">
        <f>USA!DE923/USA!DD923-1</f>
        <v>-1.4742014742014531E-2</v>
      </c>
      <c r="DF939" s="29">
        <f>USA!DF923/USA!DE923-1</f>
        <v>-6.733167082294278E-2</v>
      </c>
      <c r="DG939" s="29">
        <f>USA!DG923/USA!DF923-1</f>
        <v>2.9854912685571167E-2</v>
      </c>
      <c r="DH939" s="29">
        <f>USA!DH923/USA!DG923-1</f>
        <v>9.0410958904109551E-2</v>
      </c>
      <c r="DI939" s="29">
        <f>USA!DI923/USA!DH923-1</f>
        <v>0.14070351758793964</v>
      </c>
      <c r="DJ939" s="29">
        <f>USA!DJ923/USA!DI923-1</f>
        <v>-0.21585903083700431</v>
      </c>
      <c r="DK939" s="29">
        <f>USA!DK923/USA!DJ923-1</f>
        <v>5.6179775280897903E-3</v>
      </c>
      <c r="DL939" s="29">
        <f>USA!DL923/USA!DK923-1</f>
        <v>1.9553072625698498E-2</v>
      </c>
      <c r="DM939" s="29">
        <f>USA!DM923/USA!DL923-1</f>
        <v>-0.11506849315068501</v>
      </c>
      <c r="DN939" s="29">
        <f>USA!DN923/USA!DM923-1</f>
        <v>-0.24953560371517025</v>
      </c>
      <c r="DO939" s="29">
        <f>USA!DO923/USA!DN923-1</f>
        <v>3.3003300330034513E-3</v>
      </c>
      <c r="DP939" s="29">
        <f>USA!DP923/USA!DO923-1</f>
        <v>-0.14062500000000011</v>
      </c>
      <c r="DQ939" s="29">
        <f>USA!DQ923/USA!DP923-1</f>
        <v>0.52248803827751211</v>
      </c>
      <c r="DR939" s="29">
        <f>USA!DR923/USA!DQ923-1</f>
        <v>0.12130735386549341</v>
      </c>
      <c r="DS939" s="29">
        <f>USA!DS923/USA!DR923-1</f>
        <v>3.5874439461883512E-2</v>
      </c>
      <c r="DT939" s="29">
        <f>USA!DT923/USA!DS923-1</f>
        <v>6.1688311688311792E-2</v>
      </c>
      <c r="DU939" s="29">
        <f>USA!DU923/USA!DT923-1</f>
        <v>-0.26707441386340469</v>
      </c>
      <c r="DV939" s="29">
        <f>USA!DV923/USA!DU923-1</f>
        <v>0.17663421418636993</v>
      </c>
      <c r="DW939" s="29">
        <f>USA!DW923/USA!DV923-1</f>
        <v>-3.3687943262411313E-2</v>
      </c>
      <c r="DX939" s="29">
        <f>USA!DX923/USA!DW923-1</f>
        <v>6.7278287461773667E-2</v>
      </c>
      <c r="DY939" s="29">
        <f>USA!DY923/USA!DX923-1</f>
        <v>0.20171919770773639</v>
      </c>
      <c r="DZ939" s="29">
        <f>USA!DZ923/USA!DY923-1</f>
        <v>1.6213638531235031E-2</v>
      </c>
      <c r="EA939" s="29">
        <f>USA!EA923/USA!DZ923-1</f>
        <v>-4.2233693101829672E-3</v>
      </c>
      <c r="EB939" s="29">
        <f>USA!EB923/USA!EA923-1</f>
        <v>-4.1941564561734257E-2</v>
      </c>
      <c r="EC939" s="29">
        <f>USA!EC923/USA!EB923-1</f>
        <v>2.2626660108214569E-2</v>
      </c>
      <c r="ED939" s="29">
        <f>USA!ED923/USA!EC923-1</f>
        <v>-0.16305916305916313</v>
      </c>
      <c r="EE939" s="29">
        <f>USA!EE923/USA!ED923-1</f>
        <v>-0.27298850574712641</v>
      </c>
      <c r="EF939" s="29">
        <f>USA!EF923/USA!EE923-1</f>
        <v>0.29723320158102773</v>
      </c>
      <c r="EG939" s="29" t="e">
        <f>USA!#REF!/USA!EF923-1</f>
        <v>#REF!</v>
      </c>
      <c r="EH939" s="29" t="e">
        <f>USA!#REF!/USA!#REF!-1</f>
        <v>#REF!</v>
      </c>
      <c r="EI939" s="29" t="e">
        <f>USA!#REF!/USA!#REF!-1</f>
        <v>#REF!</v>
      </c>
      <c r="EJ939" s="29" t="e">
        <f>USA!#REF!/USA!#REF!-1</f>
        <v>#REF!</v>
      </c>
      <c r="EK939" s="29" t="e">
        <f>USA!#REF!/USA!#REF!-1</f>
        <v>#REF!</v>
      </c>
      <c r="EL939" s="29" t="e">
        <f>USA!#REF!/USA!#REF!-1</f>
        <v>#REF!</v>
      </c>
      <c r="EM939" s="29" t="e">
        <f>USA!#REF!/USA!#REF!-1</f>
        <v>#REF!</v>
      </c>
      <c r="EN939" s="29" t="e">
        <f>USA!#REF!/USA!#REF!-1</f>
        <v>#REF!</v>
      </c>
    </row>
    <row r="940" spans="1:144" x14ac:dyDescent="0.3">
      <c r="A940" t="s">
        <v>1065</v>
      </c>
      <c r="B940" s="28"/>
      <c r="C940" s="29">
        <f>USA!C924/USA!B924-1</f>
        <v>-6.2816616008105397E-2</v>
      </c>
      <c r="D940" s="29">
        <f>USA!D924/USA!C924-1</f>
        <v>0.21909909909909908</v>
      </c>
      <c r="E940" s="29">
        <f>USA!E924/USA!D924-1</f>
        <v>4.3452556902157768E-2</v>
      </c>
      <c r="F940" s="29">
        <f>USA!F924/USA!E924-1</f>
        <v>0</v>
      </c>
      <c r="G940" s="29">
        <f>USA!G924/USA!F924-1</f>
        <v>0.10963172804532584</v>
      </c>
      <c r="H940" s="29">
        <f>USA!H924/USA!G924-1</f>
        <v>-5.0038294613224399E-2</v>
      </c>
      <c r="I940" s="29">
        <f>USA!I924/USA!H924-1</f>
        <v>0</v>
      </c>
      <c r="J940" s="29">
        <f>USA!J924/USA!I924-1</f>
        <v>1.1824778285407067E-2</v>
      </c>
      <c r="K940" s="29">
        <f>USA!K924/USA!J924-1</f>
        <v>0.13917662682602927</v>
      </c>
      <c r="L940" s="29">
        <f>USA!L924/USA!K924-1</f>
        <v>0</v>
      </c>
      <c r="M940" s="29">
        <f>USA!M924/USA!L924-1</f>
        <v>-0.11471205409186291</v>
      </c>
      <c r="N940" s="29">
        <f>USA!N924/USA!M924-1</f>
        <v>3.9768238082696916E-2</v>
      </c>
      <c r="O940" s="29">
        <f>USA!O924/USA!N924-1</f>
        <v>7.7760891590678893E-2</v>
      </c>
      <c r="P940" s="29">
        <f>USA!P924/USA!O924-1</f>
        <v>0.15534665099882483</v>
      </c>
      <c r="Q940" s="29">
        <f>USA!Q924/USA!P924-1</f>
        <v>-4.0683482506102542E-2</v>
      </c>
      <c r="R940" s="29">
        <f>USA!R924/USA!Q924-1</f>
        <v>-5.3859202714164556E-2</v>
      </c>
      <c r="S940" s="29">
        <f>USA!S924/USA!R924-1</f>
        <v>2.0394441954280751E-2</v>
      </c>
      <c r="T940" s="29">
        <f>USA!T924/USA!S924-1</f>
        <v>-0.1100373380188886</v>
      </c>
      <c r="U940" s="29">
        <f>USA!U924/USA!T924-1</f>
        <v>0.14412635735439272</v>
      </c>
      <c r="V940" s="29">
        <f>USA!V924/USA!U924-1</f>
        <v>2.5237273511647951E-2</v>
      </c>
      <c r="W940" s="29">
        <f>USA!W924/USA!V924-1</f>
        <v>0.12455291394908485</v>
      </c>
      <c r="X940" s="29">
        <f>USA!X924/USA!W924-1</f>
        <v>0.10102899906454632</v>
      </c>
      <c r="Y940" s="29">
        <f>USA!Y924/USA!X924-1</f>
        <v>9.1079014443500306E-2</v>
      </c>
      <c r="Z940" s="29">
        <f>USA!Z924/USA!Y924-1</f>
        <v>8.2853138140476679E-2</v>
      </c>
      <c r="AA940" s="29">
        <f>USA!AA924/USA!Z924-1</f>
        <v>2.7901625197756408E-2</v>
      </c>
      <c r="AB940" s="29">
        <f>USA!AB924/USA!AA924-1</f>
        <v>-3.903735833216726E-2</v>
      </c>
      <c r="AC940" s="29">
        <f>USA!AC924/USA!AB924-1</f>
        <v>-3.5818287711124164E-2</v>
      </c>
      <c r="AD940" s="29">
        <f>USA!AD924/USA!AC924-1</f>
        <v>-1.9782543038357026E-2</v>
      </c>
      <c r="AE940" s="29">
        <f>USA!AE924/USA!AD924-1</f>
        <v>5.6693883839161963E-2</v>
      </c>
      <c r="AF940" s="29">
        <f>USA!AF924/USA!AE924-1</f>
        <v>-0.18515818632453718</v>
      </c>
      <c r="AG940" s="29">
        <f>USA!AG924/USA!AF924-1</f>
        <v>-0.13455000894614422</v>
      </c>
      <c r="AH940" s="29">
        <f>USA!AH924/USA!AG924-1</f>
        <v>0.25387636965060989</v>
      </c>
      <c r="AI940" s="29">
        <f>USA!AI924/USA!AH924-1</f>
        <v>0.16389117889530103</v>
      </c>
      <c r="AJ940" s="29">
        <f>USA!AJ924/USA!AI924-1</f>
        <v>-5.4965292534353449E-2</v>
      </c>
      <c r="AK940" s="29">
        <f>USA!AK924/USA!AJ924-1</f>
        <v>0.20941388097736491</v>
      </c>
      <c r="AL940" s="29">
        <f>USA!AL924/USA!AK924-1</f>
        <v>0.12394645513138314</v>
      </c>
      <c r="AM940" s="29">
        <f>USA!AM924/USA!AL924-1</f>
        <v>-5.3595059550066271E-2</v>
      </c>
      <c r="AN940" s="29">
        <f>USA!AN924/USA!AM924-1</f>
        <v>3.9967373572593834E-2</v>
      </c>
      <c r="AO940" s="29">
        <f>USA!AO924/USA!AN924-1</f>
        <v>-0.18364145658263309</v>
      </c>
      <c r="AP940" s="29">
        <f>USA!AP924/USA!AO924-1</f>
        <v>-8.5643700247049037E-2</v>
      </c>
      <c r="AQ940" s="29">
        <f>USA!AQ924/USA!AP924-1</f>
        <v>-3.9477634344040835E-2</v>
      </c>
      <c r="AR940" s="29">
        <f>USA!AR924/USA!AQ924-1</f>
        <v>0.15736833880293788</v>
      </c>
      <c r="AS940" s="29">
        <f>USA!AS924/USA!AR924-1</f>
        <v>3.834728598433701E-2</v>
      </c>
      <c r="AT940" s="29">
        <f>USA!AT924/USA!AS924-1</f>
        <v>-6.5539661898569634E-2</v>
      </c>
      <c r="AU940" s="29">
        <f>USA!AU924/USA!AT924-1</f>
        <v>-4.3974394656276061E-2</v>
      </c>
      <c r="AV940" s="29">
        <f>USA!AV924/USA!AU924-1</f>
        <v>6.9723435225618413E-2</v>
      </c>
      <c r="AW940" s="29">
        <f>USA!AW924/USA!AV924-1</f>
        <v>0.13103823649476132</v>
      </c>
      <c r="AX940" s="29">
        <f>USA!AX924/USA!AW924-1</f>
        <v>5.8710298363811253E-2</v>
      </c>
      <c r="AY940" s="29">
        <f>USA!AY924/USA!AX924-1</f>
        <v>-1.2159090909090842E-2</v>
      </c>
      <c r="AZ940" s="29">
        <f>USA!AZ924/USA!AY924-1</f>
        <v>-8.0639595076498427E-2</v>
      </c>
      <c r="BA940" s="29">
        <f>USA!BA924/USA!AZ924-1</f>
        <v>1.514014014014009E-2</v>
      </c>
      <c r="BB940" s="29">
        <f>USA!BB924/USA!BA924-1</f>
        <v>6.0766670775298959E-2</v>
      </c>
      <c r="BC940" s="29">
        <f>USA!BC924/USA!BB924-1</f>
        <v>7.2507552870090475E-2</v>
      </c>
      <c r="BD940" s="29">
        <f>USA!BD924/USA!BC924-1</f>
        <v>-4.3336944745386852E-4</v>
      </c>
      <c r="BE940" s="29">
        <f>USA!BE924/USA!BD924-1</f>
        <v>0.16258400173422927</v>
      </c>
      <c r="BF940" s="29">
        <f>USA!BF924/USA!BE924-1</f>
        <v>6.1905649822860287E-2</v>
      </c>
      <c r="BG940" s="29">
        <f>USA!BG924/USA!BF924-1</f>
        <v>-5.610184372256366E-2</v>
      </c>
      <c r="BH940" s="29">
        <f>USA!BH924/USA!BG924-1</f>
        <v>4.6600316249651108E-2</v>
      </c>
      <c r="BI940" s="29">
        <f>USA!BI924/USA!BH924-1</f>
        <v>-2.0618556701030855E-2</v>
      </c>
      <c r="BJ940" s="29">
        <f>USA!BJ924/USA!BI924-1</f>
        <v>8.4573502722322891E-2</v>
      </c>
      <c r="BK940" s="29">
        <f>USA!BK924/USA!BJ924-1</f>
        <v>3.9742302543507302E-2</v>
      </c>
      <c r="BL940" s="29">
        <f>USA!BL924/USA!BK924-1</f>
        <v>0.11466967087792712</v>
      </c>
      <c r="BM940" s="29">
        <f>USA!BM924/USA!BL924-1</f>
        <v>1.3283280392723196E-2</v>
      </c>
      <c r="BN940" s="29">
        <f>USA!BN924/USA!BM924-1</f>
        <v>0.12596181248218841</v>
      </c>
      <c r="BO940" s="29">
        <f>USA!BO924/USA!BN924-1</f>
        <v>-7.1247785370792127E-2</v>
      </c>
      <c r="BP940" s="29">
        <f>USA!BP924/USA!BO924-1</f>
        <v>9.8855429895081004E-2</v>
      </c>
      <c r="BQ940" s="29">
        <f>USA!BQ924/USA!BP924-1</f>
        <v>-0.17564635129270245</v>
      </c>
      <c r="BR940" s="29">
        <f>USA!BR924/USA!BQ924-1</f>
        <v>-0.15207581227436828</v>
      </c>
      <c r="BS940" s="29">
        <f>USA!BS924/USA!BR924-1</f>
        <v>-0.27301756253326237</v>
      </c>
      <c r="BT940" s="29">
        <f>USA!BT924/USA!BS924-1</f>
        <v>-6.3933626159101919E-2</v>
      </c>
      <c r="BU940" s="29">
        <f>USA!BU924/USA!BT924-1</f>
        <v>0.1835245046923879</v>
      </c>
      <c r="BV940" s="29">
        <f>USA!BV924/USA!BU924-1</f>
        <v>-2.0044052863436024E-2</v>
      </c>
      <c r="BW940" s="29">
        <f>USA!BW924/USA!BV924-1</f>
        <v>-1.8431108114182915E-2</v>
      </c>
      <c r="BX940" s="29">
        <f>USA!BX924/USA!BW924-1</f>
        <v>0.20517517746736891</v>
      </c>
      <c r="BY940" s="29">
        <f>USA!BY924/USA!BX924-1</f>
        <v>-0.13433403002090061</v>
      </c>
      <c r="BZ940" s="29">
        <f>USA!BZ924/USA!BY924-1</f>
        <v>-6.9578577699736632E-2</v>
      </c>
      <c r="CA940" s="29">
        <f>USA!CA924/USA!BZ924-1</f>
        <v>-0.2118424156640718</v>
      </c>
      <c r="CB940" s="29">
        <f>USA!CB924/USA!CA924-1</f>
        <v>-3.9209817419934012E-2</v>
      </c>
      <c r="CC940" s="29">
        <f>USA!CC924/USA!CB924-1</f>
        <v>-9.7507788161993791E-2</v>
      </c>
      <c r="CD940" s="29">
        <f>USA!CD924/USA!CC924-1</f>
        <v>0.1705212288574387</v>
      </c>
      <c r="CE940" s="29">
        <f>USA!CE924/USA!CD924-1</f>
        <v>7.0480684163963359E-2</v>
      </c>
      <c r="CF940" s="29">
        <f>USA!CF924/USA!CE924-1</f>
        <v>-0.36694214876033049</v>
      </c>
      <c r="CG940" s="29">
        <f>USA!CG924/USA!CF924-1</f>
        <v>-8.1375108790252448E-2</v>
      </c>
      <c r="CH940" s="29">
        <f>USA!CH924/USA!CG924-1</f>
        <v>9.8057792515395592E-2</v>
      </c>
      <c r="CI940" s="29">
        <f>USA!CI924/USA!CH924-1</f>
        <v>0.30974978429680755</v>
      </c>
      <c r="CJ940" s="29">
        <f>USA!CJ924/USA!CI924-1</f>
        <v>0.22727272727272729</v>
      </c>
      <c r="CK940" s="29">
        <f>USA!CK924/USA!CJ924-1</f>
        <v>0.12882447665056374</v>
      </c>
      <c r="CL940" s="29">
        <f>USA!CL924/USA!CK924-1</f>
        <v>7.6319543509272503E-2</v>
      </c>
      <c r="CM940" s="29">
        <f>USA!CM924/USA!CL924-1</f>
        <v>-2.6949414623370971E-2</v>
      </c>
      <c r="CN940" s="29">
        <f>USA!CN924/USA!CM924-1</f>
        <v>8.8762769580022827E-2</v>
      </c>
      <c r="CO940" s="29">
        <f>USA!CO924/USA!CN924-1</f>
        <v>8.3402835696413602E-2</v>
      </c>
      <c r="CP940" s="29">
        <f>USA!CP924/USA!CO924-1</f>
        <v>-5.8698999230177185E-2</v>
      </c>
      <c r="CQ940" s="29">
        <f>USA!CQ924/USA!CP924-1</f>
        <v>0.18605602126354537</v>
      </c>
      <c r="CR940" s="29">
        <f>USA!CR924/USA!CQ924-1</f>
        <v>-0.11153249439751767</v>
      </c>
      <c r="CS940" s="29">
        <f>USA!CS924/USA!CR924-1</f>
        <v>-5.7819169577027485E-2</v>
      </c>
      <c r="CT940" s="29">
        <f>USA!CT924/USA!CS924-1</f>
        <v>-6.9192751235584882E-2</v>
      </c>
      <c r="CU940" s="29">
        <f>USA!CU924/USA!CT924-1</f>
        <v>4.8672566371681381E-3</v>
      </c>
      <c r="CV940" s="29">
        <f>USA!CV924/USA!CU924-1</f>
        <v>-6.6270365477763216E-2</v>
      </c>
      <c r="CW940" s="29">
        <f>USA!CW924/USA!CV924-1</f>
        <v>-0.11341664701721277</v>
      </c>
      <c r="CX940" s="29">
        <f>USA!CX924/USA!CW924-1</f>
        <v>-0.14015957446808514</v>
      </c>
      <c r="CY940" s="29">
        <f>USA!CY924/USA!CX924-1</f>
        <v>3.4024126198577198E-2</v>
      </c>
      <c r="CZ940" s="29">
        <f>USA!CZ924/USA!CY924-1</f>
        <v>1.4657493269518485E-2</v>
      </c>
      <c r="DA940" s="29">
        <f>USA!DA924/USA!CZ924-1</f>
        <v>0.13826650943396213</v>
      </c>
      <c r="DB940" s="29">
        <f>USA!DB924/USA!DA924-1</f>
        <v>5.4390054390054399E-2</v>
      </c>
      <c r="DC940" s="29">
        <f>USA!DC924/USA!DB924-1</f>
        <v>0.16261360845001227</v>
      </c>
      <c r="DD940" s="29">
        <f>USA!DD924/USA!DC924-1</f>
        <v>0.11916332136065932</v>
      </c>
      <c r="DE940" s="29">
        <f>USA!DE924/USA!DD924-1</f>
        <v>4.8329242967717567E-2</v>
      </c>
      <c r="DF940" s="29">
        <f>USA!DF924/USA!DE924-1</f>
        <v>-0.144426436160634</v>
      </c>
      <c r="DG940" s="29">
        <f>USA!DG924/USA!DF924-1</f>
        <v>0.24079141233424561</v>
      </c>
      <c r="DH940" s="29">
        <f>USA!DH924/USA!DG924-1</f>
        <v>0.12061068702290068</v>
      </c>
      <c r="DI940" s="29">
        <f>USA!DI924/USA!DH924-1</f>
        <v>1.9376324553436186E-2</v>
      </c>
      <c r="DJ940" s="29">
        <f>USA!DJ924/USA!DI924-1</f>
        <v>-3.8313038313038339E-2</v>
      </c>
      <c r="DK940" s="29">
        <f>USA!DK924/USA!DJ924-1</f>
        <v>-1.3743051266213779E-2</v>
      </c>
      <c r="DL940" s="29">
        <f>USA!DL924/USA!DK924-1</f>
        <v>3.2566149992171667E-2</v>
      </c>
      <c r="DM940" s="29">
        <f>USA!DM924/USA!DL924-1</f>
        <v>3.5329795299469335E-2</v>
      </c>
      <c r="DN940" s="29">
        <f>USA!DN924/USA!DM924-1</f>
        <v>-0.22847100175746926</v>
      </c>
      <c r="DO940" s="29">
        <f>USA!DO924/USA!DN924-1</f>
        <v>-0.13211845102505693</v>
      </c>
      <c r="DP940" s="29">
        <f>USA!DP924/USA!DO924-1</f>
        <v>-0.12095363079615051</v>
      </c>
      <c r="DQ940" s="29">
        <f>USA!DQ924/USA!DP924-1</f>
        <v>0.14879323214730045</v>
      </c>
      <c r="DR940" s="29">
        <f>USA!DR924/USA!DQ924-1</f>
        <v>-3.378817413905133E-2</v>
      </c>
      <c r="DS940" s="29">
        <f>USA!DS924/USA!DR924-1</f>
        <v>3.5866397668684602E-3</v>
      </c>
      <c r="DT940" s="29">
        <f>USA!DT924/USA!DS924-1</f>
        <v>2.7250390886754516E-2</v>
      </c>
      <c r="DU940" s="29">
        <f>USA!DU924/USA!DT924-1</f>
        <v>-0.23896499238964997</v>
      </c>
      <c r="DV940" s="29">
        <f>USA!DV924/USA!DU924-1</f>
        <v>0.20257142857142862</v>
      </c>
      <c r="DW940" s="29">
        <f>USA!DW924/USA!DV924-1</f>
        <v>-0.1168923734853885</v>
      </c>
      <c r="DX940" s="29">
        <f>USA!DX924/USA!DW924-1</f>
        <v>-0.21442023136938393</v>
      </c>
      <c r="DY940" s="29">
        <f>USA!DY924/USA!DX924-1</f>
        <v>5.4452054794520643E-2</v>
      </c>
      <c r="DZ940" s="29">
        <f>USA!DZ924/USA!DY924-1</f>
        <v>-4.2871062033127627E-2</v>
      </c>
      <c r="EA940" s="29">
        <f>USA!EA924/USA!DZ924-1</f>
        <v>4.7845266372582351E-2</v>
      </c>
      <c r="EB940" s="29">
        <f>USA!EB924/USA!EA924-1</f>
        <v>0.11075129533678751</v>
      </c>
      <c r="EC940" s="29">
        <f>USA!EC924/USA!EB924-1</f>
        <v>-0.20641399416909623</v>
      </c>
      <c r="ED940" s="29">
        <f>USA!ED924/USA!EC924-1</f>
        <v>-0.30382072005878036</v>
      </c>
      <c r="EE940" s="29">
        <f>USA!EE924/USA!ED924-1</f>
        <v>-0.5968337730870712</v>
      </c>
      <c r="EF940" s="29">
        <f>USA!EF924/USA!EE924-1</f>
        <v>1.1452879581151834</v>
      </c>
      <c r="EG940" s="29" t="e">
        <f>USA!#REF!/USA!EF924-1</f>
        <v>#REF!</v>
      </c>
      <c r="EH940" s="29" t="e">
        <f>USA!#REF!/USA!#REF!-1</f>
        <v>#REF!</v>
      </c>
      <c r="EI940" s="29" t="e">
        <f>USA!#REF!/USA!#REF!-1</f>
        <v>#REF!</v>
      </c>
      <c r="EJ940" s="29" t="e">
        <f>USA!#REF!/USA!#REF!-1</f>
        <v>#REF!</v>
      </c>
      <c r="EK940" s="29" t="e">
        <f>USA!#REF!/USA!#REF!-1</f>
        <v>#REF!</v>
      </c>
      <c r="EL940" s="29" t="e">
        <f>USA!#REF!/USA!#REF!-1</f>
        <v>#REF!</v>
      </c>
      <c r="EM940" s="29" t="e">
        <f>USA!#REF!/USA!#REF!-1</f>
        <v>#REF!</v>
      </c>
      <c r="EN940" s="29" t="e">
        <f>USA!#REF!/USA!#REF!-1</f>
        <v>#REF!</v>
      </c>
    </row>
    <row r="941" spans="1:144" x14ac:dyDescent="0.3">
      <c r="A941" t="s">
        <v>1066</v>
      </c>
      <c r="B941" s="28"/>
      <c r="C941" s="29">
        <f>USA!C925/USA!B925-1</f>
        <v>2.2222222222222365E-2</v>
      </c>
      <c r="D941" s="29">
        <f>USA!D925/USA!C925-1</f>
        <v>5.0724637681159424E-2</v>
      </c>
      <c r="E941" s="29">
        <f>USA!E925/USA!D925-1</f>
        <v>1.3103448275862073E-2</v>
      </c>
      <c r="F941" s="29">
        <f>USA!F925/USA!E925-1</f>
        <v>0</v>
      </c>
      <c r="G941" s="29">
        <f>USA!G925/USA!F925-1</f>
        <v>-2.9271613342409797E-2</v>
      </c>
      <c r="H941" s="29">
        <f>USA!H925/USA!G925-1</f>
        <v>-1.8232819074333828E-2</v>
      </c>
      <c r="I941" s="29">
        <f>USA!I925/USA!H925-1</f>
        <v>0</v>
      </c>
      <c r="J941" s="29">
        <f>USA!J925/USA!I925-1</f>
        <v>9.4285714285714306E-2</v>
      </c>
      <c r="K941" s="29">
        <f>USA!K925/USA!J925-1</f>
        <v>0.20757180156657951</v>
      </c>
      <c r="L941" s="29">
        <f>USA!L925/USA!K925-1</f>
        <v>0</v>
      </c>
      <c r="M941" s="29">
        <f>USA!M925/USA!L925-1</f>
        <v>7.3513513513513429E-2</v>
      </c>
      <c r="N941" s="29">
        <f>USA!N925/USA!M925-1</f>
        <v>-7.0996978851963766E-2</v>
      </c>
      <c r="O941" s="29">
        <f>USA!O925/USA!N925-1</f>
        <v>0.10135501355013554</v>
      </c>
      <c r="P941" s="29">
        <f>USA!P925/USA!O925-1</f>
        <v>0.32972440944881876</v>
      </c>
      <c r="Q941" s="29">
        <f>USA!Q925/USA!P925-1</f>
        <v>-0.18578830495928944</v>
      </c>
      <c r="R941" s="29">
        <f>USA!R925/USA!Q925-1</f>
        <v>4.5454545454546302E-3</v>
      </c>
      <c r="S941" s="29">
        <f>USA!S925/USA!R925-1</f>
        <v>-5.7466063348416418E-2</v>
      </c>
      <c r="T941" s="29">
        <f>USA!T925/USA!S925-1</f>
        <v>-3.1204992798847697E-2</v>
      </c>
      <c r="U941" s="29">
        <f>USA!U925/USA!T925-1</f>
        <v>0.23587710604558976</v>
      </c>
      <c r="V941" s="29">
        <f>USA!V925/USA!U925-1</f>
        <v>0.22734562951082582</v>
      </c>
      <c r="W941" s="29">
        <f>USA!W925/USA!V925-1</f>
        <v>0.11728193400849407</v>
      </c>
      <c r="X941" s="29">
        <f>USA!X925/USA!W925-1</f>
        <v>-2.5438596491228149E-2</v>
      </c>
      <c r="Y941" s="29">
        <f>USA!Y925/USA!X925-1</f>
        <v>-3.3903390339033779E-2</v>
      </c>
      <c r="Z941" s="29">
        <f>USA!Z925/USA!Y925-1</f>
        <v>4.0372670807453215E-2</v>
      </c>
      <c r="AA941" s="29">
        <f>USA!AA925/USA!Z925-1</f>
        <v>2.9850746268644812E-4</v>
      </c>
      <c r="AB941" s="29">
        <f>USA!AB925/USA!AA925-1</f>
        <v>-0.14324082363473578</v>
      </c>
      <c r="AC941" s="29">
        <f>USA!AC925/USA!AB925-1</f>
        <v>-0.1668408220132358</v>
      </c>
      <c r="AD941" s="29">
        <f>USA!AD925/USA!AC925-1</f>
        <v>-0.1229096989966556</v>
      </c>
      <c r="AE941" s="29">
        <f>USA!AE925/USA!AD925-1</f>
        <v>0.21782650142993321</v>
      </c>
      <c r="AF941" s="29">
        <f>USA!AF925/USA!AE925-1</f>
        <v>2.7788649706457891E-2</v>
      </c>
      <c r="AG941" s="29">
        <f>USA!AG925/USA!AF925-1</f>
        <v>-8.6824067022086893E-2</v>
      </c>
      <c r="AH941" s="29">
        <f>USA!AH925/USA!AG925-1</f>
        <v>-4.0867389491242689E-2</v>
      </c>
      <c r="AI941" s="29">
        <f>USA!AI925/USA!AH925-1</f>
        <v>-0.1100000000000001</v>
      </c>
      <c r="AJ941" s="29">
        <f>USA!AJ925/USA!AI925-1</f>
        <v>-2.5403028822667317E-2</v>
      </c>
      <c r="AK941" s="29">
        <f>USA!AK925/USA!AJ925-1</f>
        <v>5.513784461152893E-2</v>
      </c>
      <c r="AL941" s="29">
        <f>USA!AL925/USA!AK925-1</f>
        <v>8.1710213776722052E-2</v>
      </c>
      <c r="AM941" s="29">
        <f>USA!AM925/USA!AL925-1</f>
        <v>2.7667984189723382E-2</v>
      </c>
      <c r="AN941" s="29">
        <f>USA!AN925/USA!AM925-1</f>
        <v>-6.8376068376068244E-2</v>
      </c>
      <c r="AO941" s="29">
        <f>USA!AO925/USA!AN925-1</f>
        <v>-7.7064220183486243E-2</v>
      </c>
      <c r="AP941" s="29">
        <f>USA!AP925/USA!AO925-1</f>
        <v>4.5725646123260244E-2</v>
      </c>
      <c r="AQ941" s="29">
        <f>USA!AQ925/USA!AP925-1</f>
        <v>6.9866920152091394E-2</v>
      </c>
      <c r="AR941" s="29">
        <f>USA!AR925/USA!AQ925-1</f>
        <v>-2.7099067081297279E-2</v>
      </c>
      <c r="AS941" s="29">
        <f>USA!AS925/USA!AR925-1</f>
        <v>-2.7853881278538828E-2</v>
      </c>
      <c r="AT941" s="29">
        <f>USA!AT925/USA!AS925-1</f>
        <v>6.7167684358854007E-2</v>
      </c>
      <c r="AU941" s="29">
        <f>USA!AU925/USA!AT925-1</f>
        <v>7.4823943661972425E-3</v>
      </c>
      <c r="AV941" s="29">
        <f>USA!AV925/USA!AU925-1</f>
        <v>0.12756662297946697</v>
      </c>
      <c r="AW941" s="29">
        <f>USA!AW925/USA!AV925-1</f>
        <v>4.2231693142192883E-2</v>
      </c>
      <c r="AX941" s="29">
        <f>USA!AX925/USA!AW925-1</f>
        <v>5.762081784386619E-2</v>
      </c>
      <c r="AY941" s="29">
        <f>USA!AY925/USA!AX925-1</f>
        <v>-7.029876977152627E-4</v>
      </c>
      <c r="AZ941" s="29">
        <f>USA!AZ925/USA!AY925-1</f>
        <v>0.28279985930355256</v>
      </c>
      <c r="BA941" s="29">
        <f>USA!BA925/USA!AZ925-1</f>
        <v>4.3323279407732285E-2</v>
      </c>
      <c r="BB941" s="29">
        <f>USA!BB925/USA!BA925-1</f>
        <v>-1.8134034165571578E-2</v>
      </c>
      <c r="BC941" s="29">
        <f>USA!BC925/USA!BB925-1</f>
        <v>9.5824411134903587E-2</v>
      </c>
      <c r="BD941" s="29">
        <f>USA!BD925/USA!BC925-1</f>
        <v>-0.13727405959941374</v>
      </c>
      <c r="BE941" s="29">
        <f>USA!BE925/USA!BD925-1</f>
        <v>8.5787089467723732E-2</v>
      </c>
      <c r="BF941" s="29">
        <f>USA!BF925/USA!BE925-1</f>
        <v>5.6584093872229513E-2</v>
      </c>
      <c r="BG941" s="29">
        <f>USA!BG925/USA!BF925-1</f>
        <v>0.10735439289239856</v>
      </c>
      <c r="BH941" s="29">
        <f>USA!BH925/USA!BG925-1</f>
        <v>-4.4573211499887577E-3</v>
      </c>
      <c r="BI941" s="29">
        <f>USA!BI925/USA!BH925-1</f>
        <v>0.22565480188045672</v>
      </c>
      <c r="BJ941" s="29">
        <f>USA!BJ925/USA!BI925-1</f>
        <v>0.2734246575342465</v>
      </c>
      <c r="BK941" s="29">
        <f>USA!BK925/USA!BJ925-1</f>
        <v>3.6001147446930615E-2</v>
      </c>
      <c r="BL941" s="29">
        <f>USA!BL925/USA!BK925-1</f>
        <v>-7.5038072822926738E-2</v>
      </c>
      <c r="BM941" s="29">
        <f>USA!BM925/USA!BL925-1</f>
        <v>-1.2123933542882881E-2</v>
      </c>
      <c r="BN941" s="29">
        <f>USA!BN925/USA!BM925-1</f>
        <v>-2.2878787878787943E-2</v>
      </c>
      <c r="BO941" s="29">
        <f>USA!BO925/USA!BN925-1</f>
        <v>-2.5740424872073175E-2</v>
      </c>
      <c r="BP941" s="29">
        <f>USA!BP925/USA!BO925-1</f>
        <v>0.27709692821900367</v>
      </c>
      <c r="BQ941" s="29">
        <f>USA!BQ925/USA!BP925-1</f>
        <v>1.3833499501495483E-2</v>
      </c>
      <c r="BR941" s="29">
        <f>USA!BR925/USA!BQ925-1</f>
        <v>0.27498463429625075</v>
      </c>
      <c r="BS941" s="29">
        <f>USA!BS925/USA!BR925-1</f>
        <v>3.8565368299270375E-4</v>
      </c>
      <c r="BT941" s="29">
        <f>USA!BT925/USA!BS925-1</f>
        <v>-0.20412490362374713</v>
      </c>
      <c r="BU941" s="29">
        <f>USA!BU925/USA!BT925-1</f>
        <v>-0.23710341487042863</v>
      </c>
      <c r="BV941" s="29">
        <f>USA!BV925/USA!BU925-1</f>
        <v>7.9523809523809552E-2</v>
      </c>
      <c r="BW941" s="29">
        <f>USA!BW925/USA!BV925-1</f>
        <v>8.5722687840023459E-2</v>
      </c>
      <c r="BX941" s="29">
        <f>USA!BX925/USA!BW925-1</f>
        <v>1.6657638136511332E-2</v>
      </c>
      <c r="BY941" s="29">
        <f>USA!BY925/USA!BX925-1</f>
        <v>-8.0724656986812193E-2</v>
      </c>
      <c r="BZ941" s="29">
        <f>USA!BZ925/USA!BY925-1</f>
        <v>-4.4921025938270409E-3</v>
      </c>
      <c r="CA941" s="29">
        <f>USA!CA925/USA!BZ925-1</f>
        <v>2.3144104803493493E-2</v>
      </c>
      <c r="CB941" s="29">
        <f>USA!CB925/USA!CA925-1</f>
        <v>-0.10243277848911658</v>
      </c>
      <c r="CC941" s="29">
        <f>USA!CC925/USA!CB925-1</f>
        <v>-4.755111745126106E-4</v>
      </c>
      <c r="CD941" s="29">
        <f>USA!CD925/USA!CC925-1</f>
        <v>-5.1379638439581377E-2</v>
      </c>
      <c r="CE941" s="29">
        <f>USA!CE925/USA!CD925-1</f>
        <v>4.2460715479772704E-2</v>
      </c>
      <c r="CF941" s="29">
        <f>USA!CF925/USA!CE925-1</f>
        <v>-9.4130853110968582E-2</v>
      </c>
      <c r="CG941" s="29">
        <f>USA!CG925/USA!CF925-1</f>
        <v>-0.15082315454062667</v>
      </c>
      <c r="CH941" s="29">
        <f>USA!CH925/USA!CG925-1</f>
        <v>7.2336877214925988E-2</v>
      </c>
      <c r="CI941" s="29">
        <f>USA!CI925/USA!CH925-1</f>
        <v>0.1156687402799379</v>
      </c>
      <c r="CJ941" s="29">
        <f>USA!CJ925/USA!CI925-1</f>
        <v>-7.8236626589998304E-2</v>
      </c>
      <c r="CK941" s="29">
        <f>USA!CK925/USA!CJ925-1</f>
        <v>-0.12551984877126654</v>
      </c>
      <c r="CL941" s="29">
        <f>USA!CL925/USA!CK925-1</f>
        <v>-0.11867704280155633</v>
      </c>
      <c r="CM941" s="29">
        <f>USA!CM925/USA!CL925-1</f>
        <v>9.3941623742948233E-2</v>
      </c>
      <c r="CN941" s="29">
        <f>USA!CN925/USA!CM925-1</f>
        <v>-6.0762331838565053E-2</v>
      </c>
      <c r="CO941" s="29">
        <f>USA!CO925/USA!CN925-1</f>
        <v>-0.15731678204822164</v>
      </c>
      <c r="CP941" s="29">
        <f>USA!CP925/USA!CO925-1</f>
        <v>5.6657223796034994E-3</v>
      </c>
      <c r="CQ941" s="29">
        <f>USA!CQ925/USA!CP925-1</f>
        <v>9.5774647887323816E-2</v>
      </c>
      <c r="CR941" s="29">
        <f>USA!CR925/USA!CQ925-1</f>
        <v>3.5989717223650297E-2</v>
      </c>
      <c r="CS941" s="29">
        <f>USA!CS925/USA!CR925-1</f>
        <v>-0.23573200992555821</v>
      </c>
      <c r="CT941" s="29">
        <f>USA!CT925/USA!CS925-1</f>
        <v>-3.4090909090909061E-2</v>
      </c>
      <c r="CU941" s="29">
        <f>USA!CU925/USA!CT925-1</f>
        <v>-6.5546218487394947E-2</v>
      </c>
      <c r="CV941" s="29">
        <f>USA!CV925/USA!CU925-1</f>
        <v>0.15647482014388481</v>
      </c>
      <c r="CW941" s="29">
        <f>USA!CW925/USA!CV925-1</f>
        <v>0.1057542768273716</v>
      </c>
      <c r="CX941" s="29">
        <f>USA!CX925/USA!CW925-1</f>
        <v>-4.2194092827003704E-3</v>
      </c>
      <c r="CY941" s="29">
        <f>USA!CY925/USA!CX925-1</f>
        <v>2.8248587570622874E-3</v>
      </c>
      <c r="CZ941" s="29">
        <f>USA!CZ925/USA!CY925-1</f>
        <v>-0.11549295774647894</v>
      </c>
      <c r="DA941" s="29">
        <f>USA!DA925/USA!CZ925-1</f>
        <v>0.30254777070063699</v>
      </c>
      <c r="DB941" s="29">
        <f>USA!DB925/USA!DA925-1</f>
        <v>0.12836185819070911</v>
      </c>
      <c r="DC941" s="29">
        <f>USA!DC925/USA!DB925-1</f>
        <v>-4.4420368364030294E-2</v>
      </c>
      <c r="DD941" s="29">
        <f>USA!DD925/USA!DC925-1</f>
        <v>-1.2471655328798237E-2</v>
      </c>
      <c r="DE941" s="29">
        <f>USA!DE925/USA!DD925-1</f>
        <v>-0.11481056257175659</v>
      </c>
      <c r="DF941" s="29">
        <f>USA!DF925/USA!DE925-1</f>
        <v>-0.1063553826199739</v>
      </c>
      <c r="DG941" s="29">
        <f>USA!DG925/USA!DF925-1</f>
        <v>5.5152394775036306E-2</v>
      </c>
      <c r="DH941" s="29">
        <f>USA!DH925/USA!DG925-1</f>
        <v>-0.10041265474552952</v>
      </c>
      <c r="DI941" s="29">
        <f>USA!DI925/USA!DH925-1</f>
        <v>0.15290519877675846</v>
      </c>
      <c r="DJ941" s="29">
        <f>USA!DJ925/USA!DI925-1</f>
        <v>-0.18965517241379315</v>
      </c>
      <c r="DK941" s="29">
        <f>USA!DK925/USA!DJ925-1</f>
        <v>8.0196399345335401E-2</v>
      </c>
      <c r="DL941" s="29">
        <f>USA!DL925/USA!DK925-1</f>
        <v>3.9393939393939315E-2</v>
      </c>
      <c r="DM941" s="29">
        <f>USA!DM925/USA!DL925-1</f>
        <v>3.9358600583090375E-2</v>
      </c>
      <c r="DN941" s="29">
        <f>USA!DN925/USA!DM925-1</f>
        <v>-5.4698457223001262E-2</v>
      </c>
      <c r="DO941" s="29">
        <f>USA!DO925/USA!DN925-1</f>
        <v>-9.3768545994065367E-2</v>
      </c>
      <c r="DP941" s="29">
        <f>USA!DP925/USA!DO925-1</f>
        <v>-5.6974459724950854E-2</v>
      </c>
      <c r="DQ941" s="29">
        <f>USA!DQ925/USA!DP925-1</f>
        <v>0.19791666666666674</v>
      </c>
      <c r="DR941" s="29">
        <f>USA!DR925/USA!DQ925-1</f>
        <v>-0.10202898550724637</v>
      </c>
      <c r="DS941" s="29">
        <f>USA!DS925/USA!DR925-1</f>
        <v>-5.1646223369916089E-2</v>
      </c>
      <c r="DT941" s="29">
        <f>USA!DT925/USA!DS925-1</f>
        <v>3.0973451327433565E-2</v>
      </c>
      <c r="DU941" s="29">
        <f>USA!DU925/USA!DT925-1</f>
        <v>-0.18653020798943543</v>
      </c>
      <c r="DV941" s="29">
        <f>USA!DV925/USA!DU925-1</f>
        <v>-2.1915584415584388E-2</v>
      </c>
      <c r="DW941" s="29">
        <f>USA!DW925/USA!DV925-1</f>
        <v>-0.13734439834024903</v>
      </c>
      <c r="DX941" s="29">
        <f>USA!DX925/USA!DW925-1</f>
        <v>-0.1077441077441077</v>
      </c>
      <c r="DY941" s="29">
        <f>USA!DY925/USA!DX925-1</f>
        <v>7.7088948787062073E-2</v>
      </c>
      <c r="DZ941" s="29">
        <f>USA!DZ925/USA!DY925-1</f>
        <v>0.13263263263263259</v>
      </c>
      <c r="EA941" s="29">
        <f>USA!EA925/USA!DZ925-1</f>
        <v>3.3141847105611966E-2</v>
      </c>
      <c r="EB941" s="29">
        <f>USA!EB925/USA!EA925-1</f>
        <v>-5.0042771599657754E-2</v>
      </c>
      <c r="EC941" s="29">
        <f>USA!EC925/USA!EB925-1</f>
        <v>-9.6803241782980054E-3</v>
      </c>
      <c r="ED941" s="29">
        <f>USA!ED925/USA!EC925-1</f>
        <v>-4.9329393043873626E-2</v>
      </c>
      <c r="EE941" s="29">
        <f>USA!EE925/USA!ED925-1</f>
        <v>-0.30798660927785748</v>
      </c>
      <c r="EF941" s="29">
        <f>USA!EF925/USA!EE925-1</f>
        <v>0.12646855563234283</v>
      </c>
      <c r="EG941" s="29" t="e">
        <f>USA!#REF!/USA!EF925-1</f>
        <v>#REF!</v>
      </c>
      <c r="EH941" s="29" t="e">
        <f>USA!#REF!/USA!#REF!-1</f>
        <v>#REF!</v>
      </c>
      <c r="EI941" s="29" t="e">
        <f>USA!#REF!/USA!#REF!-1</f>
        <v>#REF!</v>
      </c>
      <c r="EJ941" s="29" t="e">
        <f>USA!#REF!/USA!#REF!-1</f>
        <v>#REF!</v>
      </c>
      <c r="EK941" s="29" t="e">
        <f>USA!#REF!/USA!#REF!-1</f>
        <v>#REF!</v>
      </c>
      <c r="EL941" s="29" t="e">
        <f>USA!#REF!/USA!#REF!-1</f>
        <v>#REF!</v>
      </c>
      <c r="EM941" s="29" t="e">
        <f>USA!#REF!/USA!#REF!-1</f>
        <v>#REF!</v>
      </c>
      <c r="EN941" s="29" t="e">
        <f>USA!#REF!/USA!#REF!-1</f>
        <v>#REF!</v>
      </c>
    </row>
    <row r="942" spans="1:144" x14ac:dyDescent="0.3">
      <c r="A942" t="s">
        <v>1067</v>
      </c>
      <c r="B942" s="28"/>
      <c r="C942" s="29">
        <f>USA!C926/USA!B926-1</f>
        <v>0.41666666666666674</v>
      </c>
      <c r="D942" s="29">
        <f>USA!D926/USA!C926-1</f>
        <v>0.13796791443850287</v>
      </c>
      <c r="E942" s="29">
        <f>USA!E926/USA!D926-1</f>
        <v>-5.8270676691729362E-2</v>
      </c>
      <c r="F942" s="29">
        <f>USA!F926/USA!E926-1</f>
        <v>0</v>
      </c>
      <c r="G942" s="29">
        <f>USA!G926/USA!F926-1</f>
        <v>0.13073852295409183</v>
      </c>
      <c r="H942" s="29">
        <f>USA!H926/USA!G926-1</f>
        <v>-6.4430714916151821E-2</v>
      </c>
      <c r="I942" s="29">
        <f>USA!I926/USA!H926-1</f>
        <v>0</v>
      </c>
      <c r="J942" s="29">
        <f>USA!J926/USA!I926-1</f>
        <v>-0.12641509433962261</v>
      </c>
      <c r="K942" s="29">
        <f>USA!K926/USA!J926-1</f>
        <v>0.13282937365010805</v>
      </c>
      <c r="L942" s="29">
        <f>USA!L926/USA!K926-1</f>
        <v>0</v>
      </c>
      <c r="M942" s="29">
        <f>USA!M926/USA!L926-1</f>
        <v>1.1439466158245981E-2</v>
      </c>
      <c r="N942" s="29">
        <f>USA!N926/USA!M926-1</f>
        <v>-8.3883129123468292E-2</v>
      </c>
      <c r="O942" s="29">
        <f>USA!O926/USA!N926-1</f>
        <v>0.10905349794238672</v>
      </c>
      <c r="P942" s="29">
        <f>USA!P926/USA!O926-1</f>
        <v>9.5547309833024174E-2</v>
      </c>
      <c r="Q942" s="29">
        <f>USA!Q926/USA!P926-1</f>
        <v>-0.15410668924640136</v>
      </c>
      <c r="R942" s="29">
        <f>USA!R926/USA!Q926-1</f>
        <v>-0.25025025025025027</v>
      </c>
      <c r="S942" s="29">
        <f>USA!S926/USA!R926-1</f>
        <v>0.16154873164218952</v>
      </c>
      <c r="T942" s="29">
        <f>USA!T926/USA!S926-1</f>
        <v>-0.21724137931034482</v>
      </c>
      <c r="U942" s="29">
        <f>USA!U926/USA!T926-1</f>
        <v>0.17033773861967694</v>
      </c>
      <c r="V942" s="29">
        <f>USA!V926/USA!U926-1</f>
        <v>0.21957340025094108</v>
      </c>
      <c r="W942" s="29">
        <f>USA!W926/USA!V926-1</f>
        <v>2.3662551440329027E-2</v>
      </c>
      <c r="X942" s="29">
        <f>USA!X926/USA!W926-1</f>
        <v>0.16281407035175888</v>
      </c>
      <c r="Y942" s="29">
        <f>USA!Y926/USA!X926-1</f>
        <v>4.321521175453702E-3</v>
      </c>
      <c r="Z942" s="29">
        <f>USA!Z926/USA!Y926-1</f>
        <v>0.34939759036144591</v>
      </c>
      <c r="AA942" s="29">
        <f>USA!AA926/USA!Z926-1</f>
        <v>0.24426020408163285</v>
      </c>
      <c r="AB942" s="29">
        <f>USA!AB926/USA!AA926-1</f>
        <v>1.9989748846745092E-2</v>
      </c>
      <c r="AC942" s="29">
        <f>USA!AC926/USA!AB926-1</f>
        <v>-0.27085427135678386</v>
      </c>
      <c r="AD942" s="29">
        <f>USA!AD926/USA!AC926-1</f>
        <v>-3.5837353549276307E-2</v>
      </c>
      <c r="AE942" s="29">
        <f>USA!AE926/USA!AD926-1</f>
        <v>-0.14224446032880633</v>
      </c>
      <c r="AF942" s="29">
        <f>USA!AF926/USA!AE926-1</f>
        <v>-0.14749999999999996</v>
      </c>
      <c r="AG942" s="29">
        <f>USA!AG926/USA!AF926-1</f>
        <v>-0.19354838709677424</v>
      </c>
      <c r="AH942" s="29">
        <f>USA!AH926/USA!AG926-1</f>
        <v>0.32969696969696982</v>
      </c>
      <c r="AI942" s="29">
        <f>USA!AI926/USA!AH926-1</f>
        <v>0.15861440291704643</v>
      </c>
      <c r="AJ942" s="29">
        <f>USA!AJ926/USA!AI926-1</f>
        <v>5.5861526357198876E-2</v>
      </c>
      <c r="AK942" s="29">
        <f>USA!AK926/USA!AJ926-1</f>
        <v>0.26602086438152006</v>
      </c>
      <c r="AL942" s="29">
        <f>USA!AL926/USA!AK926-1</f>
        <v>1.7657445556209517E-2</v>
      </c>
      <c r="AM942" s="29">
        <f>USA!AM926/USA!AL926-1</f>
        <v>9.4274146905725997E-2</v>
      </c>
      <c r="AN942" s="29">
        <f>USA!AN926/USA!AM926-1</f>
        <v>2.0084566596194398E-2</v>
      </c>
      <c r="AO942" s="29">
        <f>USA!AO926/USA!AN926-1</f>
        <v>-0.17772020725388604</v>
      </c>
      <c r="AP942" s="29">
        <f>USA!AP926/USA!AO926-1</f>
        <v>-5.2930056710774998E-2</v>
      </c>
      <c r="AQ942" s="29">
        <f>USA!AQ926/USA!AP926-1</f>
        <v>-6.0545575515635441E-2</v>
      </c>
      <c r="AR942" s="29">
        <f>USA!AR926/USA!AQ926-1</f>
        <v>0.2535410764872521</v>
      </c>
      <c r="AS942" s="29">
        <f>USA!AS926/USA!AR926-1</f>
        <v>-0.31525423728813562</v>
      </c>
      <c r="AT942" s="29">
        <f>USA!AT926/USA!AS926-1</f>
        <v>0.25577557755775593</v>
      </c>
      <c r="AU942" s="29">
        <f>USA!AU926/USA!AT926-1</f>
        <v>2.1681997371879147E-2</v>
      </c>
      <c r="AV942" s="29">
        <f>USA!AV926/USA!AU926-1</f>
        <v>-3.086816720257235E-2</v>
      </c>
      <c r="AW942" s="29">
        <f>USA!AW926/USA!AV926-1</f>
        <v>0.27936297279362976</v>
      </c>
      <c r="AX942" s="29">
        <f>USA!AX926/USA!AW926-1</f>
        <v>9.3360995850622075E-3</v>
      </c>
      <c r="AY942" s="29">
        <f>USA!AY926/USA!AX926-1</f>
        <v>4.8304213771839466E-2</v>
      </c>
      <c r="AZ942" s="29">
        <f>USA!AZ926/USA!AY926-1</f>
        <v>-1.9607843137254832E-3</v>
      </c>
      <c r="BA942" s="29">
        <f>USA!BA926/USA!AZ926-1</f>
        <v>9.9214145383104135E-2</v>
      </c>
      <c r="BB942" s="29">
        <f>USA!BB926/USA!BA926-1</f>
        <v>-5.853440571939228E-2</v>
      </c>
      <c r="BC942" s="29">
        <f>USA!BC926/USA!BB926-1</f>
        <v>8.400569530137636E-2</v>
      </c>
      <c r="BD942" s="29">
        <f>USA!BD926/USA!BC926-1</f>
        <v>5.4290718038528807E-2</v>
      </c>
      <c r="BE942" s="29">
        <f>USA!BE926/USA!BD926-1</f>
        <v>0.10299003322259148</v>
      </c>
      <c r="BF942" s="29">
        <f>USA!BF926/USA!BE926-1</f>
        <v>-5.7605421686746872E-2</v>
      </c>
      <c r="BG942" s="29">
        <f>USA!BG926/USA!BF926-1</f>
        <v>0.13983220135836993</v>
      </c>
      <c r="BH942" s="29">
        <f>USA!BH926/USA!BG926-1</f>
        <v>3.8555906063792333E-2</v>
      </c>
      <c r="BI942" s="29">
        <f>USA!BI926/USA!BH926-1</f>
        <v>2.1937225784677716E-2</v>
      </c>
      <c r="BJ942" s="29">
        <f>USA!BJ926/USA!BI926-1</f>
        <v>8.0581241743725052E-2</v>
      </c>
      <c r="BK942" s="29">
        <f>USA!BK926/USA!BJ926-1</f>
        <v>0.23624694376528121</v>
      </c>
      <c r="BL942" s="29">
        <f>USA!BL926/USA!BK926-1</f>
        <v>-4.6971569839307947E-2</v>
      </c>
      <c r="BM942" s="29">
        <f>USA!BM926/USA!BL926-1</f>
        <v>-0.10116731517509725</v>
      </c>
      <c r="BN942" s="29">
        <f>USA!BN926/USA!BM926-1</f>
        <v>4.8773448773449024E-2</v>
      </c>
      <c r="BO942" s="29">
        <f>USA!BO926/USA!BN926-1</f>
        <v>-4.4028618602092173E-3</v>
      </c>
      <c r="BP942" s="29">
        <f>USA!BP926/USA!BO926-1</f>
        <v>0.13073521282476497</v>
      </c>
      <c r="BQ942" s="29">
        <f>USA!BQ926/USA!BP926-1</f>
        <v>-1.5399657785382437E-2</v>
      </c>
      <c r="BR942" s="29">
        <f>USA!BR926/USA!BQ926-1</f>
        <v>-7.1747765640516437E-2</v>
      </c>
      <c r="BS942" s="29">
        <f>USA!BS926/USA!BR926-1</f>
        <v>-6.3920834447713348E-2</v>
      </c>
      <c r="BT942" s="29">
        <f>USA!BT926/USA!BS926-1</f>
        <v>-0.1974285714285714</v>
      </c>
      <c r="BU942" s="29">
        <f>USA!BU926/USA!BT926-1</f>
        <v>-0.37557849768600926</v>
      </c>
      <c r="BV942" s="29">
        <f>USA!BV926/USA!BU926-1</f>
        <v>0.39566704675028519</v>
      </c>
      <c r="BW942" s="29">
        <f>USA!BW926/USA!BV926-1</f>
        <v>2.0833333333333259E-2</v>
      </c>
      <c r="BX942" s="29">
        <f>USA!BX926/USA!BW926-1</f>
        <v>-1.0804321728691502E-2</v>
      </c>
      <c r="BY942" s="29">
        <f>USA!BY926/USA!BX926-1</f>
        <v>-0.11690938511326865</v>
      </c>
      <c r="BZ942" s="29">
        <f>USA!BZ926/USA!BY926-1</f>
        <v>-8.5203847915712339E-2</v>
      </c>
      <c r="CA942" s="29">
        <f>USA!CA926/USA!BZ926-1</f>
        <v>-0.10165247871807703</v>
      </c>
      <c r="CB942" s="29">
        <f>USA!CB926/USA!CA926-1</f>
        <v>0.15440356744704564</v>
      </c>
      <c r="CC942" s="29">
        <f>USA!CC926/USA!CB926-1</f>
        <v>-0.19266055045871566</v>
      </c>
      <c r="CD942" s="29">
        <f>USA!CD926/USA!CC926-1</f>
        <v>0.15490430622009566</v>
      </c>
      <c r="CE942" s="29">
        <f>USA!CE926/USA!CD926-1</f>
        <v>3.6250647332988217E-2</v>
      </c>
      <c r="CF942" s="29">
        <f>USA!CF926/USA!CE926-1</f>
        <v>-0.12643678160919547</v>
      </c>
      <c r="CG942" s="29">
        <f>USA!CG926/USA!CF926-1</f>
        <v>-0.33352402745995424</v>
      </c>
      <c r="CH942" s="29">
        <f>USA!CH926/USA!CG926-1</f>
        <v>0.13047210300429191</v>
      </c>
      <c r="CI942" s="29">
        <f>USA!CI926/USA!CH926-1</f>
        <v>0.33105542900531515</v>
      </c>
      <c r="CJ942" s="29">
        <f>USA!CJ926/USA!CI926-1</f>
        <v>0.15402167712492854</v>
      </c>
      <c r="CK942" s="29">
        <f>USA!CK926/USA!CJ926-1</f>
        <v>-4.9925852694018835E-2</v>
      </c>
      <c r="CL942" s="29">
        <f>USA!CL926/USA!CK926-1</f>
        <v>-9.8855359001039922E-3</v>
      </c>
      <c r="CM942" s="29">
        <f>USA!CM926/USA!CL926-1</f>
        <v>-2.154492905937988E-2</v>
      </c>
      <c r="CN942" s="29">
        <f>USA!CN926/USA!CM926-1</f>
        <v>-0.14446831364124602</v>
      </c>
      <c r="CO942" s="29">
        <f>USA!CO926/USA!CN926-1</f>
        <v>5.2102950408035253E-2</v>
      </c>
      <c r="CP942" s="29">
        <f>USA!CP926/USA!CO926-1</f>
        <v>-0.16766109785202876</v>
      </c>
      <c r="CQ942" s="29">
        <f>USA!CQ926/USA!CP926-1</f>
        <v>0.31971326164874569</v>
      </c>
      <c r="CR942" s="29">
        <f>USA!CR926/USA!CQ926-1</f>
        <v>0.26290059750135786</v>
      </c>
      <c r="CS942" s="29">
        <f>USA!CS926/USA!CR926-1</f>
        <v>0.11225806451612907</v>
      </c>
      <c r="CT942" s="29">
        <f>USA!CT926/USA!CS926-1</f>
        <v>1.4694508894044889E-2</v>
      </c>
      <c r="CU942" s="29">
        <f>USA!CU926/USA!CT926-1</f>
        <v>-6.5548780487804881E-2</v>
      </c>
      <c r="CV942" s="29">
        <f>USA!CV926/USA!CU926-1</f>
        <v>-0.13866231647634575</v>
      </c>
      <c r="CW942" s="29">
        <f>USA!CW926/USA!CV926-1</f>
        <v>-5.8238636363636354E-2</v>
      </c>
      <c r="CX942" s="29">
        <f>USA!CX926/USA!CW926-1</f>
        <v>2.614379084967311E-2</v>
      </c>
      <c r="CY942" s="29">
        <f>USA!CY926/USA!CX926-1</f>
        <v>0.10583047525722677</v>
      </c>
      <c r="CZ942" s="29">
        <f>USA!CZ926/USA!CY926-1</f>
        <v>4.2977403633141398E-2</v>
      </c>
      <c r="DA942" s="29">
        <f>USA!DA926/USA!CZ926-1</f>
        <v>0.24044180118946468</v>
      </c>
      <c r="DB942" s="29">
        <f>USA!DB926/USA!DA926-1</f>
        <v>0.12808219178082192</v>
      </c>
      <c r="DC942" s="29">
        <f>USA!DC926/USA!DB926-1</f>
        <v>0.12902246508803894</v>
      </c>
      <c r="DD942" s="29">
        <f>USA!DD926/USA!DC926-1</f>
        <v>9.3035762301693969E-2</v>
      </c>
      <c r="DE942" s="29">
        <f>USA!DE926/USA!DD926-1</f>
        <v>-3.1242312423124141E-2</v>
      </c>
      <c r="DF942" s="29">
        <f>USA!DF926/USA!DE926-1</f>
        <v>-4.2915185373286091E-2</v>
      </c>
      <c r="DG942" s="29">
        <f>USA!DG926/USA!DF926-1</f>
        <v>2.1225789334041067E-2</v>
      </c>
      <c r="DH942" s="29">
        <f>USA!DH926/USA!DG926-1</f>
        <v>-0.15952195375422185</v>
      </c>
      <c r="DI942" s="29">
        <f>USA!DI926/USA!DH926-1</f>
        <v>6.862442040185468E-2</v>
      </c>
      <c r="DJ942" s="29">
        <f>USA!DJ926/USA!DI926-1</f>
        <v>8.7937518079259425E-2</v>
      </c>
      <c r="DK942" s="29">
        <f>USA!DK926/USA!DJ926-1</f>
        <v>-2.1802712044668993E-2</v>
      </c>
      <c r="DL942" s="29">
        <f>USA!DL926/USA!DK926-1</f>
        <v>-5.3818972546887611E-2</v>
      </c>
      <c r="DM942" s="29">
        <f>USA!DM926/USA!DL926-1</f>
        <v>8.5320310255673659E-2</v>
      </c>
      <c r="DN942" s="29">
        <f>USA!DN926/USA!DM926-1</f>
        <v>-0.36236103758602434</v>
      </c>
      <c r="DO942" s="29">
        <f>USA!DO926/USA!DN926-1</f>
        <v>-8.0531340805313434E-2</v>
      </c>
      <c r="DP942" s="29">
        <f>USA!DP926/USA!DO926-1</f>
        <v>-7.8103837471783177E-2</v>
      </c>
      <c r="DQ942" s="29">
        <f>USA!DQ926/USA!DP926-1</f>
        <v>0.31096963761018603</v>
      </c>
      <c r="DR942" s="29">
        <f>USA!DR926/USA!DQ926-1</f>
        <v>7.5457601793051943E-2</v>
      </c>
      <c r="DS942" s="29">
        <f>USA!DS926/USA!DR926-1</f>
        <v>-0.12782216047238626</v>
      </c>
      <c r="DT942" s="29">
        <f>USA!DT926/USA!DS926-1</f>
        <v>0.21107128634010364</v>
      </c>
      <c r="DU942" s="29">
        <f>USA!DU926/USA!DT926-1</f>
        <v>-0.20059191055573833</v>
      </c>
      <c r="DV942" s="29">
        <f>USA!DV926/USA!DU926-1</f>
        <v>0.19662690250925552</v>
      </c>
      <c r="DW942" s="29">
        <f>USA!DW926/USA!DV926-1</f>
        <v>5.2251632863526964E-2</v>
      </c>
      <c r="DX942" s="29">
        <f>USA!DX926/USA!DW926-1</f>
        <v>-0.20646847435478599</v>
      </c>
      <c r="DY942" s="29">
        <f>USA!DY926/USA!DX926-1</f>
        <v>0.18814326883491161</v>
      </c>
      <c r="DZ942" s="29">
        <f>USA!DZ926/USA!DY926-1</f>
        <v>0.17602217602217607</v>
      </c>
      <c r="EA942" s="29">
        <f>USA!EA926/USA!DZ926-1</f>
        <v>-2.7695934001178535E-2</v>
      </c>
      <c r="EB942" s="29">
        <f>USA!EB926/USA!EA926-1</f>
        <v>1.3030303030302948E-2</v>
      </c>
      <c r="EC942" s="29">
        <f>USA!EC926/USA!EB926-1</f>
        <v>-0.18905174992521689</v>
      </c>
      <c r="ED942" s="29">
        <f>USA!ED926/USA!EC926-1</f>
        <v>-0.1235706381409073</v>
      </c>
      <c r="EE942" s="29">
        <f>USA!EE926/USA!ED926-1</f>
        <v>-0.38215488215488225</v>
      </c>
      <c r="EF942" s="29">
        <f>USA!EF926/USA!EE926-1</f>
        <v>0.10762942779291573</v>
      </c>
      <c r="EG942" s="29" t="e">
        <f>USA!#REF!/USA!EF926-1</f>
        <v>#REF!</v>
      </c>
      <c r="EH942" s="29" t="e">
        <f>USA!#REF!/USA!#REF!-1</f>
        <v>#REF!</v>
      </c>
      <c r="EI942" s="29" t="e">
        <f>USA!#REF!/USA!#REF!-1</f>
        <v>#REF!</v>
      </c>
      <c r="EJ942" s="29" t="e">
        <f>USA!#REF!/USA!#REF!-1</f>
        <v>#REF!</v>
      </c>
      <c r="EK942" s="29" t="e">
        <f>USA!#REF!/USA!#REF!-1</f>
        <v>#REF!</v>
      </c>
      <c r="EL942" s="29" t="e">
        <f>USA!#REF!/USA!#REF!-1</f>
        <v>#REF!</v>
      </c>
      <c r="EM942" s="29" t="e">
        <f>USA!#REF!/USA!#REF!-1</f>
        <v>#REF!</v>
      </c>
      <c r="EN942" s="29" t="e">
        <f>USA!#REF!/USA!#REF!-1</f>
        <v>#REF!</v>
      </c>
    </row>
    <row r="943" spans="1:144" x14ac:dyDescent="0.3">
      <c r="A943" t="s">
        <v>1068</v>
      </c>
      <c r="B943" s="28"/>
      <c r="C943" s="29">
        <f>USA!C927/USA!B927-1</f>
        <v>-0.15340909090909083</v>
      </c>
      <c r="D943" s="29">
        <f>USA!D927/USA!C927-1</f>
        <v>-1.3422818791946289E-2</v>
      </c>
      <c r="E943" s="29">
        <f>USA!E927/USA!D927-1</f>
        <v>2.0408163265305923E-2</v>
      </c>
      <c r="F943" s="29">
        <f>USA!F927/USA!E927-1</f>
        <v>0</v>
      </c>
      <c r="G943" s="29">
        <f>USA!G927/USA!F927-1</f>
        <v>0.21333333333333337</v>
      </c>
      <c r="H943" s="29">
        <f>USA!H927/USA!G927-1</f>
        <v>0.55494505494505497</v>
      </c>
      <c r="I943" s="29">
        <f>USA!I927/USA!H927-1</f>
        <v>0</v>
      </c>
      <c r="J943" s="29">
        <f>USA!J927/USA!I927-1</f>
        <v>-0.30742049469964661</v>
      </c>
      <c r="K943" s="29">
        <f>USA!K927/USA!J927-1</f>
        <v>-8.1632653061224358E-2</v>
      </c>
      <c r="L943" s="29">
        <f>USA!L927/USA!K927-1</f>
        <v>0</v>
      </c>
      <c r="M943" s="29">
        <f>USA!M927/USA!L927-1</f>
        <v>2.2222222222222143E-2</v>
      </c>
      <c r="N943" s="29">
        <f>USA!N927/USA!M927-1</f>
        <v>7.6086956521739246E-2</v>
      </c>
      <c r="O943" s="29">
        <f>USA!O927/USA!N927-1</f>
        <v>-5.555555555555558E-2</v>
      </c>
      <c r="P943" s="29">
        <f>USA!P927/USA!O927-1</f>
        <v>-8.0213903743315385E-2</v>
      </c>
      <c r="Q943" s="29">
        <f>USA!Q927/USA!P927-1</f>
        <v>-0.15116279069767458</v>
      </c>
      <c r="R943" s="29">
        <f>USA!R927/USA!Q927-1</f>
        <v>-0.14383561643835607</v>
      </c>
      <c r="S943" s="29">
        <f>USA!S927/USA!R927-1</f>
        <v>0.12000000000000011</v>
      </c>
      <c r="T943" s="29">
        <f>USA!T927/USA!S927-1</f>
        <v>-9.285714285714286E-2</v>
      </c>
      <c r="U943" s="29">
        <f>USA!U927/USA!T927-1</f>
        <v>7.8740157480314821E-3</v>
      </c>
      <c r="V943" s="29">
        <f>USA!V927/USA!U927-1</f>
        <v>4.6875E-2</v>
      </c>
      <c r="W943" s="29">
        <f>USA!W927/USA!V927-1</f>
        <v>-0.17164179104477606</v>
      </c>
      <c r="X943" s="29">
        <f>USA!X927/USA!W927-1</f>
        <v>0.21621621621621601</v>
      </c>
      <c r="Y943" s="29">
        <f>USA!Y927/USA!X927-1</f>
        <v>0.30370370370370359</v>
      </c>
      <c r="Z943" s="29">
        <f>USA!Z927/USA!Y927-1</f>
        <v>0.33522727272727293</v>
      </c>
      <c r="AA943" s="29">
        <f>USA!AA927/USA!Z927-1</f>
        <v>-0.34468085106382973</v>
      </c>
      <c r="AB943" s="29">
        <f>USA!AB927/USA!AA927-1</f>
        <v>0.3441558441558441</v>
      </c>
      <c r="AC943" s="29">
        <f>USA!AC927/USA!AB927-1</f>
        <v>-0.1690821256038646</v>
      </c>
      <c r="AD943" s="29">
        <f>USA!AD927/USA!AC927-1</f>
        <v>-2.9069767441860517E-2</v>
      </c>
      <c r="AE943" s="29">
        <f>USA!AE927/USA!AD927-1</f>
        <v>0</v>
      </c>
      <c r="AF943" s="29">
        <f>USA!AF927/USA!AE927-1</f>
        <v>-8.9820359281437279E-2</v>
      </c>
      <c r="AG943" s="29">
        <f>USA!AG927/USA!AF927-1</f>
        <v>-4.6052631578947345E-2</v>
      </c>
      <c r="AH943" s="29">
        <f>USA!AH927/USA!AG927-1</f>
        <v>0.10344827586206917</v>
      </c>
      <c r="AI943" s="29">
        <f>USA!AI927/USA!AH927-1</f>
        <v>-6.8750000000000089E-2</v>
      </c>
      <c r="AJ943" s="29">
        <f>USA!AJ927/USA!AI927-1</f>
        <v>-0.18120805369127524</v>
      </c>
      <c r="AK943" s="29">
        <f>USA!AK927/USA!AJ927-1</f>
        <v>7.3770491803278659E-2</v>
      </c>
      <c r="AL943" s="29">
        <f>USA!AL927/USA!AK927-1</f>
        <v>2.9618320610687023</v>
      </c>
      <c r="AM943" s="29">
        <f>USA!AM927/USA!AL927-1</f>
        <v>0.6955684007707128</v>
      </c>
      <c r="AN943" s="29">
        <f>USA!AN927/USA!AM927-1</f>
        <v>-0.17272727272727273</v>
      </c>
      <c r="AO943" s="29">
        <f>USA!AO927/USA!AN927-1</f>
        <v>6.8681318681318437E-3</v>
      </c>
      <c r="AP943" s="29">
        <f>USA!AP927/USA!AO927-1</f>
        <v>9.5497953615280018E-3</v>
      </c>
      <c r="AQ943" s="29">
        <f>USA!AQ927/USA!AP927-1</f>
        <v>-6.2162162162162193E-2</v>
      </c>
      <c r="AR943" s="29">
        <f>USA!AR927/USA!AQ927-1</f>
        <v>0.2694524495677233</v>
      </c>
      <c r="AS943" s="29">
        <f>USA!AS927/USA!AR927-1</f>
        <v>-0.17820658342792273</v>
      </c>
      <c r="AT943" s="29">
        <f>USA!AT927/USA!AS927-1</f>
        <v>-0.43232044198895025</v>
      </c>
      <c r="AU943" s="29">
        <f>USA!AU927/USA!AT927-1</f>
        <v>7.5425790754257926E-2</v>
      </c>
      <c r="AV943" s="29">
        <f>USA!AV927/USA!AU927-1</f>
        <v>-4.7511312217194512E-2</v>
      </c>
      <c r="AW943" s="29">
        <f>USA!AW927/USA!AV927-1</f>
        <v>9.7387173396674465E-2</v>
      </c>
      <c r="AX943" s="29">
        <f>USA!AX927/USA!AW927-1</f>
        <v>2.1645021645022577E-3</v>
      </c>
      <c r="AY943" s="29">
        <f>USA!AY927/USA!AX927-1</f>
        <v>-4.3196544276458138E-3</v>
      </c>
      <c r="AZ943" s="29">
        <f>USA!AZ927/USA!AY927-1</f>
        <v>4.5553145336225676E-2</v>
      </c>
      <c r="BA943" s="29">
        <f>USA!BA927/USA!AZ927-1</f>
        <v>0.18672199170124482</v>
      </c>
      <c r="BB943" s="29">
        <f>USA!BB927/USA!BA927-1</f>
        <v>-8.0419580419580416E-2</v>
      </c>
      <c r="BC943" s="29">
        <f>USA!BC927/USA!BB927-1</f>
        <v>3.041825095057038E-2</v>
      </c>
      <c r="BD943" s="29">
        <f>USA!BD927/USA!BC927-1</f>
        <v>-0.19741697416974169</v>
      </c>
      <c r="BE943" s="29">
        <f>USA!BE927/USA!BD927-1</f>
        <v>6.8965517241379226E-2</v>
      </c>
      <c r="BF943" s="29">
        <f>USA!BF927/USA!BE927-1</f>
        <v>-6.6666666666666652E-2</v>
      </c>
      <c r="BG943" s="29">
        <f>USA!BG927/USA!BF927-1</f>
        <v>0.1359447004608294</v>
      </c>
      <c r="BH943" s="29">
        <f>USA!BH927/USA!BG927-1</f>
        <v>-5.273833671399597E-2</v>
      </c>
      <c r="BI943" s="29">
        <f>USA!BI927/USA!BH927-1</f>
        <v>4.4967880085653222E-2</v>
      </c>
      <c r="BJ943" s="29">
        <f>USA!BJ927/USA!BI927-1</f>
        <v>2.4590163934426146E-2</v>
      </c>
      <c r="BK943" s="29">
        <f>USA!BK927/USA!BJ927-1</f>
        <v>-4.8000000000000043E-2</v>
      </c>
      <c r="BL943" s="29">
        <f>USA!BL927/USA!BK927-1</f>
        <v>-0.1386554621848739</v>
      </c>
      <c r="BM943" s="29">
        <f>USA!BM927/USA!BL927-1</f>
        <v>-5.8536585365853711E-2</v>
      </c>
      <c r="BN943" s="29">
        <f>USA!BN927/USA!BM927-1</f>
        <v>2.5906735751295429E-2</v>
      </c>
      <c r="BO943" s="29">
        <f>USA!BO927/USA!BN927-1</f>
        <v>6.3131313131313149E-2</v>
      </c>
      <c r="BP943" s="29">
        <f>USA!BP927/USA!BO927-1</f>
        <v>-1.1876484560570111E-2</v>
      </c>
      <c r="BQ943" s="29">
        <f>USA!BQ927/USA!BP927-1</f>
        <v>-0.13221153846153844</v>
      </c>
      <c r="BR943" s="29">
        <f>USA!BR927/USA!BQ927-1</f>
        <v>-0.18836565096952917</v>
      </c>
      <c r="BS943" s="29">
        <f>USA!BS927/USA!BR927-1</f>
        <v>-1.0238907849829282E-2</v>
      </c>
      <c r="BT943" s="29">
        <f>USA!BT927/USA!BS927-1</f>
        <v>9.6551724137931005E-2</v>
      </c>
      <c r="BU943" s="29">
        <f>USA!BU927/USA!BT927-1</f>
        <v>0.16981132075471717</v>
      </c>
      <c r="BV943" s="29">
        <f>USA!BV927/USA!BU927-1</f>
        <v>0.17473118279569899</v>
      </c>
      <c r="BW943" s="29">
        <f>USA!BW927/USA!BV927-1</f>
        <v>-7.0938215102974933E-2</v>
      </c>
      <c r="BX943" s="29">
        <f>USA!BX927/USA!BW927-1</f>
        <v>-0.1280788177339901</v>
      </c>
      <c r="BY943" s="29">
        <f>USA!BY927/USA!BX927-1</f>
        <v>9.8870056497175174E-2</v>
      </c>
      <c r="BZ943" s="29">
        <f>USA!BZ927/USA!BY927-1</f>
        <v>3.8560411311054033E-2</v>
      </c>
      <c r="CA943" s="29">
        <f>USA!CA927/USA!BZ927-1</f>
        <v>6.9306930693069368E-2</v>
      </c>
      <c r="CB943" s="29">
        <f>USA!CB927/USA!CA927-1</f>
        <v>-2.777777777777779E-2</v>
      </c>
      <c r="CC943" s="29">
        <f>USA!CC927/USA!CB927-1</f>
        <v>-3.0952380952380953E-2</v>
      </c>
      <c r="CD943" s="29">
        <f>USA!CD927/USA!CC927-1</f>
        <v>-6.3882063882064077E-2</v>
      </c>
      <c r="CE943" s="29">
        <f>USA!CE927/USA!CD927-1</f>
        <v>-8.3989501312335846E-2</v>
      </c>
      <c r="CF943" s="29">
        <f>USA!CF927/USA!CE927-1</f>
        <v>-0.86249283667621779</v>
      </c>
      <c r="CG943" s="29">
        <f>USA!CG927/USA!CF927-1</f>
        <v>-0.33319441550322981</v>
      </c>
      <c r="CH943" s="29">
        <f>USA!CH927/USA!CG927-1</f>
        <v>-0.29531249999999998</v>
      </c>
      <c r="CI943" s="29">
        <f>USA!CI927/USA!CH927-1</f>
        <v>1.0399113082039908</v>
      </c>
      <c r="CJ943" s="29">
        <f>USA!CJ927/USA!CI927-1</f>
        <v>-4.3695652173913024E-2</v>
      </c>
      <c r="CK943" s="29">
        <f>USA!CK927/USA!CJ927-1</f>
        <v>6.2741532166401548E-2</v>
      </c>
      <c r="CL943" s="29">
        <f>USA!CL927/USA!CK927-1</f>
        <v>0.35914438502673796</v>
      </c>
      <c r="CM943" s="29">
        <f>USA!CM927/USA!CL927-1</f>
        <v>-0.1960969468051621</v>
      </c>
      <c r="CN943" s="29">
        <f>USA!CN927/USA!CM927-1</f>
        <v>1.0947533281127639</v>
      </c>
      <c r="CO943" s="29">
        <f>USA!CO927/USA!CN927-1</f>
        <v>-0.36682242990654201</v>
      </c>
      <c r="CP943" s="29">
        <f>USA!CP927/USA!CO927-1</f>
        <v>-0.41136531365313656</v>
      </c>
      <c r="CQ943" s="29">
        <f>USA!CQ927/USA!CP927-1</f>
        <v>0.20987963891675032</v>
      </c>
      <c r="CR943" s="29">
        <f>USA!CR927/USA!CQ927-1</f>
        <v>-8.6010362694300513E-2</v>
      </c>
      <c r="CS943" s="29">
        <f>USA!CS927/USA!CR927-1</f>
        <v>0.1723356009070296</v>
      </c>
      <c r="CT943" s="29">
        <f>USA!CT927/USA!CS927-1</f>
        <v>0.1744680851063829</v>
      </c>
      <c r="CU943" s="29">
        <f>USA!CU927/USA!CT927-1</f>
        <v>-6.1264822134387442E-2</v>
      </c>
      <c r="CV943" s="29">
        <f>USA!CV927/USA!CU927-1</f>
        <v>-0.11666666666666659</v>
      </c>
      <c r="CW943" s="29">
        <f>USA!CW927/USA!CV927-1</f>
        <v>-9.235352532274077E-2</v>
      </c>
      <c r="CX943" s="29">
        <f>USA!CX927/USA!CW927-1</f>
        <v>-0.14004376367614879</v>
      </c>
      <c r="CY943" s="29">
        <f>USA!CY927/USA!CX927-1</f>
        <v>0.25954198473282442</v>
      </c>
      <c r="CZ943" s="29">
        <f>USA!CZ927/USA!CY927-1</f>
        <v>5.7851239669421295E-2</v>
      </c>
      <c r="DA943" s="29">
        <f>USA!DA927/USA!CZ927-1</f>
        <v>0.21006944444444442</v>
      </c>
      <c r="DB943" s="29">
        <f>USA!DB927/USA!DA927-1</f>
        <v>0.14203730272596848</v>
      </c>
      <c r="DC943" s="29">
        <f>USA!DC927/USA!DB927-1</f>
        <v>3.015075376884413E-2</v>
      </c>
      <c r="DD943" s="29">
        <f>USA!DD927/USA!DC927-1</f>
        <v>0.2219512195121951</v>
      </c>
      <c r="DE943" s="29">
        <f>USA!DE927/USA!DD927-1</f>
        <v>7.5848303393213579E-2</v>
      </c>
      <c r="DF943" s="29">
        <f>USA!DF927/USA!DE927-1</f>
        <v>-0.13914656771799627</v>
      </c>
      <c r="DG943" s="29">
        <f>USA!DG927/USA!DF927-1</f>
        <v>-0.13793103448275856</v>
      </c>
      <c r="DH943" s="29">
        <f>USA!DH927/USA!DG927-1</f>
        <v>0.10250000000000004</v>
      </c>
      <c r="DI943" s="29">
        <f>USA!DI927/USA!DH927-1</f>
        <v>-0.28458049886621317</v>
      </c>
      <c r="DJ943" s="29">
        <f>USA!DJ927/USA!DI927-1</f>
        <v>-0.1711568938193343</v>
      </c>
      <c r="DK943" s="29">
        <f>USA!DK927/USA!DJ927-1</f>
        <v>-9.5602294455068293E-3</v>
      </c>
      <c r="DL943" s="29">
        <f>USA!DL927/USA!DK927-1</f>
        <v>0.11196911196911197</v>
      </c>
      <c r="DM943" s="29">
        <f>USA!DM927/USA!DL927-1</f>
        <v>-6.423611111111116E-2</v>
      </c>
      <c r="DN943" s="29">
        <f>USA!DN927/USA!DM927-1</f>
        <v>-0.20593692022263443</v>
      </c>
      <c r="DO943" s="29">
        <f>USA!DO927/USA!DN927-1</f>
        <v>0.20327102803738328</v>
      </c>
      <c r="DP943" s="29">
        <f>USA!DP927/USA!DO927-1</f>
        <v>-0.21553398058252426</v>
      </c>
      <c r="DQ943" s="29">
        <f>USA!DQ927/USA!DP927-1</f>
        <v>0.1732673267326732</v>
      </c>
      <c r="DR943" s="29">
        <f>USA!DR927/USA!DQ927-1</f>
        <v>4.6413502109704519E-2</v>
      </c>
      <c r="DS943" s="29">
        <f>USA!DS927/USA!DR927-1</f>
        <v>0.1713709677419355</v>
      </c>
      <c r="DT943" s="29">
        <f>USA!DT927/USA!DS927-1</f>
        <v>0.26506024096385539</v>
      </c>
      <c r="DU943" s="29">
        <f>USA!DU927/USA!DT927-1</f>
        <v>9.6598639455782509E-2</v>
      </c>
      <c r="DV943" s="29">
        <f>USA!DV927/USA!DU927-1</f>
        <v>3.5980148883374641E-2</v>
      </c>
      <c r="DW943" s="29">
        <f>USA!DW927/USA!DV927-1</f>
        <v>-0.21317365269461075</v>
      </c>
      <c r="DX943" s="29">
        <f>USA!DX927/USA!DW927-1</f>
        <v>-0.23439878234398781</v>
      </c>
      <c r="DY943" s="29">
        <f>USA!DY927/USA!DX927-1</f>
        <v>0.31013916500994032</v>
      </c>
      <c r="DZ943" s="29">
        <f>USA!DZ927/USA!DY927-1</f>
        <v>0.28376327769347509</v>
      </c>
      <c r="EA943" s="29">
        <f>USA!EA927/USA!DZ927-1</f>
        <v>0.540189125295508</v>
      </c>
      <c r="EB943" s="29">
        <f>USA!EB927/USA!EA927-1</f>
        <v>7.3292402148887215E-2</v>
      </c>
      <c r="EC943" s="29">
        <f>USA!EC927/USA!EB927-1</f>
        <v>6.8287450840185837E-2</v>
      </c>
      <c r="ED943" s="29">
        <f>USA!ED927/USA!EC927-1</f>
        <v>7.6974564926372224E-2</v>
      </c>
      <c r="EE943" s="29">
        <f>USA!EE927/USA!ED927-1</f>
        <v>-0.1740211311373524</v>
      </c>
      <c r="EF943" s="29">
        <f>USA!EF927/USA!EE927-1</f>
        <v>0.22121896162528221</v>
      </c>
      <c r="EG943" s="29" t="e">
        <f>USA!#REF!/USA!EF927-1</f>
        <v>#REF!</v>
      </c>
      <c r="EH943" s="29" t="e">
        <f>USA!#REF!/USA!#REF!-1</f>
        <v>#REF!</v>
      </c>
      <c r="EI943" s="29" t="e">
        <f>USA!#REF!/USA!#REF!-1</f>
        <v>#REF!</v>
      </c>
      <c r="EJ943" s="29" t="e">
        <f>USA!#REF!/USA!#REF!-1</f>
        <v>#REF!</v>
      </c>
      <c r="EK943" s="29" t="e">
        <f>USA!#REF!/USA!#REF!-1</f>
        <v>#REF!</v>
      </c>
      <c r="EL943" s="29" t="e">
        <f>USA!#REF!/USA!#REF!-1</f>
        <v>#REF!</v>
      </c>
      <c r="EM943" s="29" t="e">
        <f>USA!#REF!/USA!#REF!-1</f>
        <v>#REF!</v>
      </c>
      <c r="EN943" s="29" t="e">
        <f>USA!#REF!/USA!#REF!-1</f>
        <v>#REF!</v>
      </c>
    </row>
    <row r="944" spans="1:144" x14ac:dyDescent="0.3">
      <c r="A944" t="s">
        <v>1069</v>
      </c>
      <c r="B944" s="28"/>
      <c r="C944" s="29">
        <f>USA!C928/USA!B928-1</f>
        <v>-7.7296641036017855E-2</v>
      </c>
      <c r="D944" s="29">
        <f>USA!D928/USA!C928-1</f>
        <v>0.22412280701754383</v>
      </c>
      <c r="E944" s="29">
        <f>USA!E928/USA!D928-1</f>
        <v>0.14761734145467575</v>
      </c>
      <c r="F944" s="29">
        <f>USA!F928/USA!E928-1</f>
        <v>0</v>
      </c>
      <c r="G944" s="29">
        <f>USA!G928/USA!F928-1</f>
        <v>9.3662191695285113E-3</v>
      </c>
      <c r="H944" s="29">
        <f>USA!H928/USA!G928-1</f>
        <v>-4.2684812867305855E-2</v>
      </c>
      <c r="I944" s="29">
        <f>USA!I928/USA!H928-1</f>
        <v>0</v>
      </c>
      <c r="J944" s="29">
        <f>USA!J928/USA!I928-1</f>
        <v>-8.4006462035540741E-3</v>
      </c>
      <c r="K944" s="29">
        <f>USA!K928/USA!J928-1</f>
        <v>0.12642554578038445</v>
      </c>
      <c r="L944" s="29">
        <f>USA!L928/USA!K928-1</f>
        <v>0</v>
      </c>
      <c r="M944" s="29">
        <f>USA!M928/USA!L928-1</f>
        <v>-5.6407289557419804E-2</v>
      </c>
      <c r="N944" s="29">
        <f>USA!N928/USA!M928-1</f>
        <v>2.8203556100551808E-2</v>
      </c>
      <c r="O944" s="29">
        <f>USA!O928/USA!N928-1</f>
        <v>5.098389982110918E-2</v>
      </c>
      <c r="P944" s="29">
        <f>USA!P928/USA!O928-1</f>
        <v>-2.5248226950354669E-2</v>
      </c>
      <c r="Q944" s="29">
        <f>USA!Q928/USA!P928-1</f>
        <v>-4.0162980209546006E-2</v>
      </c>
      <c r="R944" s="29">
        <f>USA!R928/USA!Q928-1</f>
        <v>-9.8544572468162395E-2</v>
      </c>
      <c r="S944" s="29">
        <f>USA!S928/USA!R928-1</f>
        <v>8.3753784056508573E-2</v>
      </c>
      <c r="T944" s="29">
        <f>USA!T928/USA!S928-1</f>
        <v>-4.2520173805089878E-2</v>
      </c>
      <c r="U944" s="29">
        <f>USA!U928/USA!T928-1</f>
        <v>6.0291734197730928E-2</v>
      </c>
      <c r="V944" s="29">
        <f>USA!V928/USA!U928-1</f>
        <v>2.6597370834607004E-2</v>
      </c>
      <c r="W944" s="29">
        <f>USA!W928/USA!V928-1</f>
        <v>-5.4496724240619354E-2</v>
      </c>
      <c r="X944" s="29">
        <f>USA!X928/USA!W928-1</f>
        <v>4.1259842519685064E-2</v>
      </c>
      <c r="Y944" s="29">
        <f>USA!Y928/USA!X928-1</f>
        <v>5.9286146400483908E-2</v>
      </c>
      <c r="Z944" s="29">
        <f>USA!Z928/USA!Y928-1</f>
        <v>-3.0839520274129173E-2</v>
      </c>
      <c r="AA944" s="29">
        <f>USA!AA928/USA!Z928-1</f>
        <v>-1.1785503830288313E-3</v>
      </c>
      <c r="AB944" s="29">
        <f>USA!AB928/USA!AA928-1</f>
        <v>4.1887905604719888E-2</v>
      </c>
      <c r="AC944" s="29">
        <f>USA!AC928/USA!AB928-1</f>
        <v>1.1325028312569874E-3</v>
      </c>
      <c r="AD944" s="29">
        <f>USA!AD928/USA!AC928-1</f>
        <v>-6.8438914027149411E-2</v>
      </c>
      <c r="AE944" s="29">
        <f>USA!AE928/USA!AD928-1</f>
        <v>1.0018214936247993E-2</v>
      </c>
      <c r="AF944" s="29">
        <f>USA!AF928/USA!AE928-1</f>
        <v>-6.3721070033062932E-2</v>
      </c>
      <c r="AG944" s="29">
        <f>USA!AG928/USA!AF928-1</f>
        <v>-0.14125200642054569</v>
      </c>
      <c r="AH944" s="29">
        <f>USA!AH928/USA!AG928-1</f>
        <v>4.8971962616822351E-2</v>
      </c>
      <c r="AI944" s="29">
        <f>USA!AI928/USA!AH928-1</f>
        <v>-9.1945830363506675E-2</v>
      </c>
      <c r="AJ944" s="29">
        <f>USA!AJ928/USA!AI928-1</f>
        <v>4.7488226059654748E-2</v>
      </c>
      <c r="AK944" s="29">
        <f>USA!AK928/USA!AJ928-1</f>
        <v>7.7557137504683515E-2</v>
      </c>
      <c r="AL944" s="29">
        <f>USA!AL928/USA!AK928-1</f>
        <v>-5.5632823365785455E-3</v>
      </c>
      <c r="AM944" s="29">
        <f>USA!AM928/USA!AL928-1</f>
        <v>7.692307692307665E-3</v>
      </c>
      <c r="AN944" s="29">
        <f>USA!AN928/USA!AM928-1</f>
        <v>-3.4698126301180299E-3</v>
      </c>
      <c r="AO944" s="29">
        <f>USA!AO928/USA!AN928-1</f>
        <v>-5.1532033426183843E-2</v>
      </c>
      <c r="AP944" s="29">
        <f>USA!AP928/USA!AO928-1</f>
        <v>6.7180616740088128E-2</v>
      </c>
      <c r="AQ944" s="29">
        <f>USA!AQ928/USA!AP928-1</f>
        <v>-7.8431372549019662E-2</v>
      </c>
      <c r="AR944" s="29">
        <f>USA!AR928/USA!AQ928-1</f>
        <v>-3.3594624860022737E-3</v>
      </c>
      <c r="AS944" s="29">
        <f>USA!AS928/USA!AR928-1</f>
        <v>-3.7453183520598232E-3</v>
      </c>
      <c r="AT944" s="29">
        <f>USA!AT928/USA!AS928-1</f>
        <v>-2.2932330827067804E-2</v>
      </c>
      <c r="AU944" s="29">
        <f>USA!AU928/USA!AT928-1</f>
        <v>-2.731819930742585E-2</v>
      </c>
      <c r="AV944" s="29">
        <f>USA!AV928/USA!AU928-1</f>
        <v>3.2832278481012667E-2</v>
      </c>
      <c r="AW944" s="29">
        <f>USA!AW928/USA!AV928-1</f>
        <v>4.0597472232861032E-2</v>
      </c>
      <c r="AX944" s="29">
        <f>USA!AX928/USA!AW928-1</f>
        <v>4.4534412955465452E-2</v>
      </c>
      <c r="AY944" s="29">
        <f>USA!AY928/USA!AX928-1</f>
        <v>8.1042988019732753E-3</v>
      </c>
      <c r="AZ944" s="29">
        <f>USA!AZ928/USA!AY928-1</f>
        <v>-2.9360363509262521E-2</v>
      </c>
      <c r="BA944" s="29">
        <f>USA!BA928/USA!AZ928-1</f>
        <v>-4.5732805185451864E-2</v>
      </c>
      <c r="BB944" s="29">
        <f>USA!BB928/USA!BA928-1</f>
        <v>-7.5849056603773612E-2</v>
      </c>
      <c r="BC944" s="29">
        <f>USA!BC928/USA!BB928-1</f>
        <v>-1.7558187015108251E-2</v>
      </c>
      <c r="BD944" s="29">
        <f>USA!BD928/USA!BC928-1</f>
        <v>-0.10224438902743127</v>
      </c>
      <c r="BE944" s="29">
        <f>USA!BE928/USA!BD928-1</f>
        <v>1.5740740740740833E-2</v>
      </c>
      <c r="BF944" s="29">
        <f>USA!BF928/USA!BE928-1</f>
        <v>-6.289881494986338E-2</v>
      </c>
      <c r="BG944" s="29">
        <f>USA!BG928/USA!BF928-1</f>
        <v>-9.7276264591439343E-3</v>
      </c>
      <c r="BH944" s="29">
        <f>USA!BH928/USA!BG928-1</f>
        <v>5.5009823182711193E-2</v>
      </c>
      <c r="BI944" s="29">
        <f>USA!BI928/USA!BH928-1</f>
        <v>-5.8193668528864095E-2</v>
      </c>
      <c r="BJ944" s="29">
        <f>USA!BJ928/USA!BI928-1</f>
        <v>9.9851705388037448E-2</v>
      </c>
      <c r="BK944" s="29">
        <f>USA!BK928/USA!BJ928-1</f>
        <v>-6.5617977528089955E-2</v>
      </c>
      <c r="BL944" s="29">
        <f>USA!BL928/USA!BK928-1</f>
        <v>-2.020202020202011E-2</v>
      </c>
      <c r="BM944" s="29">
        <f>USA!BM928/USA!BL928-1</f>
        <v>6.7746686303387316E-2</v>
      </c>
      <c r="BN944" s="29">
        <f>USA!BN928/USA!BM928-1</f>
        <v>-1.2413793103448256E-2</v>
      </c>
      <c r="BO944" s="29">
        <f>USA!BO928/USA!BN928-1</f>
        <v>-1.7690875232774572E-2</v>
      </c>
      <c r="BP944" s="29">
        <f>USA!BP928/USA!BO928-1</f>
        <v>1.8957345971564177E-3</v>
      </c>
      <c r="BQ944" s="29">
        <f>USA!BQ928/USA!BP928-1</f>
        <v>-9.6026490066225212E-2</v>
      </c>
      <c r="BR944" s="29">
        <f>USA!BR928/USA!BQ928-1</f>
        <v>-1.9884877027734116E-2</v>
      </c>
      <c r="BS944" s="29">
        <f>USA!BS928/USA!BR928-1</f>
        <v>2.6161238654564878E-2</v>
      </c>
      <c r="BT944" s="29">
        <f>USA!BT928/USA!BS928-1</f>
        <v>-8.3246618106139758E-3</v>
      </c>
      <c r="BU944" s="29">
        <f>USA!BU928/USA!BT928-1</f>
        <v>2.360965372507895E-2</v>
      </c>
      <c r="BV944" s="29">
        <f>USA!BV928/USA!BU928-1</f>
        <v>-3.5879036391594177E-2</v>
      </c>
      <c r="BW944" s="29">
        <f>USA!BW928/USA!BV928-1</f>
        <v>2.4986709197235557E-2</v>
      </c>
      <c r="BX944" s="29">
        <f>USA!BX928/USA!BW928-1</f>
        <v>-6.8983402489626644E-2</v>
      </c>
      <c r="BY944" s="29">
        <f>USA!BY928/USA!BX928-1</f>
        <v>-5.8495821727019504E-2</v>
      </c>
      <c r="BZ944" s="29">
        <f>USA!BZ928/USA!BY928-1</f>
        <v>9.0532544378698399E-2</v>
      </c>
      <c r="CA944" s="29">
        <f>USA!CA928/USA!BZ928-1</f>
        <v>0.13076505697232776</v>
      </c>
      <c r="CB944" s="29">
        <f>USA!CB928/USA!CA928-1</f>
        <v>-0.1012476007677543</v>
      </c>
      <c r="CC944" s="29">
        <f>USA!CC928/USA!CB928-1</f>
        <v>8.0085424452749354E-3</v>
      </c>
      <c r="CD944" s="29">
        <f>USA!CD928/USA!CC928-1</f>
        <v>0.15254237288135597</v>
      </c>
      <c r="CE944" s="29">
        <f>USA!CE928/USA!CD928-1</f>
        <v>7.996323529411753E-2</v>
      </c>
      <c r="CF944" s="29">
        <f>USA!CF928/USA!CE928-1</f>
        <v>-6.382978723404209E-3</v>
      </c>
      <c r="CG944" s="29">
        <f>USA!CG928/USA!CF928-1</f>
        <v>-0.10963597430406857</v>
      </c>
      <c r="CH944" s="29">
        <f>USA!CH928/USA!CG928-1</f>
        <v>-4.2809042809042852E-2</v>
      </c>
      <c r="CI944" s="29">
        <f>USA!CI928/USA!CH928-1</f>
        <v>0.18090452261306544</v>
      </c>
      <c r="CJ944" s="29">
        <f>USA!CJ928/USA!CI928-1</f>
        <v>8.7659574468085033E-2</v>
      </c>
      <c r="CK944" s="29">
        <f>USA!CK928/USA!CJ928-1</f>
        <v>2.6604068857589924E-2</v>
      </c>
      <c r="CL944" s="29">
        <f>USA!CL928/USA!CK928-1</f>
        <v>2.8963414634146423E-2</v>
      </c>
      <c r="CM944" s="29">
        <f>USA!CM928/USA!CL928-1</f>
        <v>4.4444444444444509E-2</v>
      </c>
      <c r="CN944" s="29">
        <f>USA!CN928/USA!CM928-1</f>
        <v>-1.5602836879432536E-2</v>
      </c>
      <c r="CO944" s="29">
        <f>USA!CO928/USA!CN928-1</f>
        <v>-1.9452449567723407E-2</v>
      </c>
      <c r="CP944" s="29">
        <f>USA!CP928/USA!CO928-1</f>
        <v>-5.65760470242469E-2</v>
      </c>
      <c r="CQ944" s="29">
        <f>USA!CQ928/USA!CP928-1</f>
        <v>5.3348909657320975E-2</v>
      </c>
      <c r="CR944" s="29">
        <f>USA!CR928/USA!CQ928-1</f>
        <v>7.2828096118299435E-2</v>
      </c>
      <c r="CS944" s="29">
        <f>USA!CS928/USA!CR928-1</f>
        <v>-3.4458993797381154E-2</v>
      </c>
      <c r="CT944" s="29">
        <f>USA!CT928/USA!CS928-1</f>
        <v>4.0328336902212714E-2</v>
      </c>
      <c r="CU944" s="29">
        <f>USA!CU928/USA!CT928-1</f>
        <v>-7.5814751286449322E-2</v>
      </c>
      <c r="CV944" s="29">
        <f>USA!CV928/USA!CU928-1</f>
        <v>4.0831477357090584E-3</v>
      </c>
      <c r="CW944" s="29">
        <f>USA!CW928/USA!CV928-1</f>
        <v>-1.6266173752310542E-2</v>
      </c>
      <c r="CX944" s="29">
        <f>USA!CX928/USA!CW928-1</f>
        <v>1.9917324314167706E-2</v>
      </c>
      <c r="CY944" s="29">
        <f>USA!CY928/USA!CX928-1</f>
        <v>-3.3161385408990496E-2</v>
      </c>
      <c r="CZ944" s="29">
        <f>USA!CZ928/USA!CY928-1</f>
        <v>-0.12766768292682917</v>
      </c>
      <c r="DA944" s="29">
        <f>USA!DA928/USA!CZ928-1</f>
        <v>3.582350371341203E-2</v>
      </c>
      <c r="DB944" s="29">
        <f>USA!DB928/USA!DA928-1</f>
        <v>-3.9645719105862565E-2</v>
      </c>
      <c r="DC944" s="29">
        <f>USA!DC928/USA!DB928-1</f>
        <v>-2.8107158541941124E-2</v>
      </c>
      <c r="DD944" s="29">
        <f>USA!DD928/USA!DC928-1</f>
        <v>-2.57568910980569E-2</v>
      </c>
      <c r="DE944" s="29">
        <f>USA!DE928/USA!DD928-1</f>
        <v>-6.9109461966604724E-2</v>
      </c>
      <c r="DF944" s="29">
        <f>USA!DF928/USA!DE928-1</f>
        <v>-0.1584454409566517</v>
      </c>
      <c r="DG944" s="29">
        <f>USA!DG928/USA!DF928-1</f>
        <v>-1.0657193605683846E-2</v>
      </c>
      <c r="DH944" s="29">
        <f>USA!DH928/USA!DG928-1</f>
        <v>2.7528426092160441E-2</v>
      </c>
      <c r="DI944" s="29">
        <f>USA!DI928/USA!DH928-1</f>
        <v>0.1514269073966219</v>
      </c>
      <c r="DJ944" s="29">
        <f>USA!DJ928/USA!DI928-1</f>
        <v>2.5796661608497695E-2</v>
      </c>
      <c r="DK944" s="29">
        <f>USA!DK928/USA!DJ928-1</f>
        <v>-3.9940828402367012E-2</v>
      </c>
      <c r="DL944" s="29">
        <f>USA!DL928/USA!DK928-1</f>
        <v>0.1217257318952234</v>
      </c>
      <c r="DM944" s="29">
        <f>USA!DM928/USA!DL928-1</f>
        <v>-2.6556776556776462E-2</v>
      </c>
      <c r="DN944" s="29">
        <f>USA!DN928/USA!DM928-1</f>
        <v>-4.5155221072436524E-2</v>
      </c>
      <c r="DO944" s="29">
        <f>USA!DO928/USA!DN928-1</f>
        <v>6.6995073891625623E-2</v>
      </c>
      <c r="DP944" s="29">
        <f>USA!DP928/USA!DO928-1</f>
        <v>-9.5567867036011056E-2</v>
      </c>
      <c r="DQ944" s="29">
        <f>USA!DQ928/USA!DP928-1</f>
        <v>5.155691679428287E-2</v>
      </c>
      <c r="DR944" s="29">
        <f>USA!DR928/USA!DQ928-1</f>
        <v>1.9902912621359237E-2</v>
      </c>
      <c r="DS944" s="29">
        <f>USA!DS928/USA!DR928-1</f>
        <v>5.6639695383150723E-2</v>
      </c>
      <c r="DT944" s="29">
        <f>USA!DT928/USA!DS928-1</f>
        <v>4.8648648648648818E-2</v>
      </c>
      <c r="DU944" s="29">
        <f>USA!DU928/USA!DT928-1</f>
        <v>-2.4054982817869552E-2</v>
      </c>
      <c r="DV944" s="29">
        <f>USA!DV928/USA!DU928-1</f>
        <v>2.5088028169014009E-2</v>
      </c>
      <c r="DW944" s="29">
        <f>USA!DW928/USA!DV928-1</f>
        <v>2.103907256333204E-2</v>
      </c>
      <c r="DX944" s="29">
        <f>USA!DX928/USA!DW928-1</f>
        <v>-0.14339781328847767</v>
      </c>
      <c r="DY944" s="29">
        <f>USA!DY928/USA!DX928-1</f>
        <v>6.3328424153166418E-2</v>
      </c>
      <c r="DZ944" s="29">
        <f>USA!DZ928/USA!DY928-1</f>
        <v>-1.1080332409972193E-2</v>
      </c>
      <c r="EA944" s="29">
        <f>USA!EA928/USA!DZ928-1</f>
        <v>-1.4005602240897419E-3</v>
      </c>
      <c r="EB944" s="29">
        <f>USA!EB928/USA!EA928-1</f>
        <v>8.1346423562412173E-2</v>
      </c>
      <c r="EC944" s="29">
        <f>USA!EC928/USA!EB928-1</f>
        <v>-5.0583657587548569E-2</v>
      </c>
      <c r="ED944" s="29">
        <f>USA!ED928/USA!EC928-1</f>
        <v>-0.13570127504553731</v>
      </c>
      <c r="EE944" s="29">
        <f>USA!EE928/USA!ED928-1</f>
        <v>-0.19757639620653322</v>
      </c>
      <c r="EF944" s="29">
        <f>USA!EF928/USA!EE928-1</f>
        <v>6.3033486539724182E-2</v>
      </c>
      <c r="EG944" s="29" t="e">
        <f>USA!#REF!/USA!EF928-1</f>
        <v>#REF!</v>
      </c>
      <c r="EH944" s="29" t="e">
        <f>USA!#REF!/USA!#REF!-1</f>
        <v>#REF!</v>
      </c>
      <c r="EI944" s="29" t="e">
        <f>USA!#REF!/USA!#REF!-1</f>
        <v>#REF!</v>
      </c>
      <c r="EJ944" s="29" t="e">
        <f>USA!#REF!/USA!#REF!-1</f>
        <v>#REF!</v>
      </c>
      <c r="EK944" s="29" t="e">
        <f>USA!#REF!/USA!#REF!-1</f>
        <v>#REF!</v>
      </c>
      <c r="EL944" s="29" t="e">
        <f>USA!#REF!/USA!#REF!-1</f>
        <v>#REF!</v>
      </c>
      <c r="EM944" s="29" t="e">
        <f>USA!#REF!/USA!#REF!-1</f>
        <v>#REF!</v>
      </c>
      <c r="EN944" s="29" t="e">
        <f>USA!#REF!/USA!#REF!-1</f>
        <v>#REF!</v>
      </c>
    </row>
    <row r="945" spans="1:144" x14ac:dyDescent="0.3">
      <c r="A945" t="s">
        <v>1070</v>
      </c>
      <c r="B945" s="28"/>
      <c r="C945" s="29">
        <f>USA!C929/USA!B929-1</f>
        <v>0.16312542837559962</v>
      </c>
      <c r="D945" s="29">
        <f>USA!D929/USA!C929-1</f>
        <v>8.4266352386564547E-2</v>
      </c>
      <c r="E945" s="29">
        <f>USA!E929/USA!D929-1</f>
        <v>4.0760869565217295E-2</v>
      </c>
      <c r="F945" s="29">
        <f>USA!F929/USA!E929-1</f>
        <v>0</v>
      </c>
      <c r="G945" s="29">
        <f>USA!G929/USA!F929-1</f>
        <v>-5.2219321148816444E-4</v>
      </c>
      <c r="H945" s="29">
        <f>USA!H929/USA!G929-1</f>
        <v>0.10762800417972818</v>
      </c>
      <c r="I945" s="29">
        <f>USA!I929/USA!H929-1</f>
        <v>0</v>
      </c>
      <c r="J945" s="29">
        <f>USA!J929/USA!I929-1</f>
        <v>-2.3584905660377409E-2</v>
      </c>
      <c r="K945" s="29">
        <f>USA!K929/USA!J929-1</f>
        <v>9.758454106280201E-2</v>
      </c>
      <c r="L945" s="29">
        <f>USA!L929/USA!K929-1</f>
        <v>0</v>
      </c>
      <c r="M945" s="29">
        <f>USA!M929/USA!L929-1</f>
        <v>-9.8591549295774628E-2</v>
      </c>
      <c r="N945" s="29">
        <f>USA!N929/USA!M929-1</f>
        <v>0.19921875</v>
      </c>
      <c r="O945" s="29">
        <f>USA!O929/USA!N929-1</f>
        <v>8.3469055374592926E-2</v>
      </c>
      <c r="P945" s="29">
        <f>USA!P929/USA!O929-1</f>
        <v>-9.9210822998872628E-2</v>
      </c>
      <c r="Q945" s="29">
        <f>USA!Q929/USA!P929-1</f>
        <v>-0.14643304130162693</v>
      </c>
      <c r="R945" s="29">
        <f>USA!R929/USA!Q929-1</f>
        <v>9.7751710654936375E-4</v>
      </c>
      <c r="S945" s="29">
        <f>USA!S929/USA!R929-1</f>
        <v>0.1181640625</v>
      </c>
      <c r="T945" s="29">
        <f>USA!T929/USA!S929-1</f>
        <v>-0.11091703056768554</v>
      </c>
      <c r="U945" s="29">
        <f>USA!U929/USA!T929-1</f>
        <v>0.18762278978389002</v>
      </c>
      <c r="V945" s="29">
        <f>USA!V929/USA!U929-1</f>
        <v>-0.10669975186104208</v>
      </c>
      <c r="W945" s="29">
        <f>USA!W929/USA!V929-1</f>
        <v>2.4999999999999911E-2</v>
      </c>
      <c r="X945" s="29">
        <f>USA!X929/USA!W929-1</f>
        <v>0.19738030713640464</v>
      </c>
      <c r="Y945" s="29">
        <f>USA!Y929/USA!X929-1</f>
        <v>3.772161448510003E-2</v>
      </c>
      <c r="Z945" s="29">
        <f>USA!Z929/USA!Y929-1</f>
        <v>-6.0705198109778369E-2</v>
      </c>
      <c r="AA945" s="29">
        <f>USA!AA929/USA!Z929-1</f>
        <v>3.5216718266253944E-2</v>
      </c>
      <c r="AB945" s="29">
        <f>USA!AB929/USA!AA929-1</f>
        <v>-5.383177570093467E-2</v>
      </c>
      <c r="AC945" s="29">
        <f>USA!AC929/USA!AB929-1</f>
        <v>1.9755037534571418E-2</v>
      </c>
      <c r="AD945" s="29">
        <f>USA!AD929/USA!AC929-1</f>
        <v>-0.18752421542037967</v>
      </c>
      <c r="AE945" s="29">
        <f>USA!AE929/USA!AD929-1</f>
        <v>-4.3872198378636096E-2</v>
      </c>
      <c r="AF945" s="29">
        <f>USA!AF929/USA!AE929-1</f>
        <v>-0.17556109725685787</v>
      </c>
      <c r="AG945" s="29">
        <f>USA!AG929/USA!AF929-1</f>
        <v>-0.29945553539019965</v>
      </c>
      <c r="AH945" s="29">
        <f>USA!AH929/USA!AG929-1</f>
        <v>0.27720207253885998</v>
      </c>
      <c r="AI945" s="29">
        <f>USA!AI929/USA!AH929-1</f>
        <v>2.5016903313049399E-2</v>
      </c>
      <c r="AJ945" s="29">
        <f>USA!AJ929/USA!AI929-1</f>
        <v>1.1873350923482739E-2</v>
      </c>
      <c r="AK945" s="29">
        <f>USA!AK929/USA!AJ929-1</f>
        <v>0.11277705345501965</v>
      </c>
      <c r="AL945" s="29">
        <f>USA!AL929/USA!AK929-1</f>
        <v>3.1634446397188043E-2</v>
      </c>
      <c r="AM945" s="29">
        <f>USA!AM929/USA!AL929-1</f>
        <v>1.249290176036344E-2</v>
      </c>
      <c r="AN945" s="29">
        <f>USA!AN929/USA!AM929-1</f>
        <v>2.3555804823331528E-2</v>
      </c>
      <c r="AO945" s="29">
        <f>USA!AO929/USA!AN929-1</f>
        <v>-0.13589041095890408</v>
      </c>
      <c r="AP945" s="29">
        <f>USA!AP929/USA!AO929-1</f>
        <v>0.13443246670894116</v>
      </c>
      <c r="AQ945" s="29">
        <f>USA!AQ929/USA!AP929-1</f>
        <v>-2.7389603130240414E-2</v>
      </c>
      <c r="AR945" s="29">
        <f>USA!AR929/USA!AQ929-1</f>
        <v>0.12183908045977021</v>
      </c>
      <c r="AS945" s="29">
        <f>USA!AS929/USA!AR929-1</f>
        <v>-1.8442622950819665E-2</v>
      </c>
      <c r="AT945" s="29">
        <f>USA!AT929/USA!AS929-1</f>
        <v>-3.6012526096033448E-2</v>
      </c>
      <c r="AU945" s="29">
        <f>USA!AU929/USA!AT929-1</f>
        <v>0.11640498105035202</v>
      </c>
      <c r="AV945" s="29">
        <f>USA!AV929/USA!AU929-1</f>
        <v>7.6139670223084321E-2</v>
      </c>
      <c r="AW945" s="29">
        <f>USA!AW929/USA!AV929-1</f>
        <v>5.9936908517350007E-2</v>
      </c>
      <c r="AX945" s="29">
        <f>USA!AX929/USA!AW929-1</f>
        <v>2.1683673469387932E-2</v>
      </c>
      <c r="AY945" s="29">
        <f>USA!AY929/USA!AX929-1</f>
        <v>-3.662089055347495E-2</v>
      </c>
      <c r="AZ945" s="29">
        <f>USA!AZ929/USA!AY929-1</f>
        <v>-9.0280777537796952E-2</v>
      </c>
      <c r="BA945" s="29">
        <f>USA!BA929/USA!AZ929-1</f>
        <v>8.4045584045584043E-2</v>
      </c>
      <c r="BB945" s="29">
        <f>USA!BB929/USA!BA929-1</f>
        <v>-1.4016644765659114E-2</v>
      </c>
      <c r="BC945" s="29">
        <f>USA!BC929/USA!BB929-1</f>
        <v>1.3771657041314889E-2</v>
      </c>
      <c r="BD945" s="29">
        <f>USA!BD929/USA!BC929-1</f>
        <v>-6.2226117440841389E-2</v>
      </c>
      <c r="BE945" s="29">
        <f>USA!BE929/USA!BD929-1</f>
        <v>0.10887850467289728</v>
      </c>
      <c r="BF945" s="29">
        <f>USA!BF929/USA!BE929-1</f>
        <v>-0.13611462284028653</v>
      </c>
      <c r="BG945" s="29">
        <f>USA!BG929/USA!BF929-1</f>
        <v>6.1951219512195177E-2</v>
      </c>
      <c r="BH945" s="29">
        <f>USA!BH929/USA!BG929-1</f>
        <v>5.5121727147451338E-3</v>
      </c>
      <c r="BI945" s="29">
        <f>USA!BI929/USA!BH929-1</f>
        <v>-6.258565555047968E-2</v>
      </c>
      <c r="BJ945" s="29">
        <f>USA!BJ929/USA!BI929-1</f>
        <v>0.12816764132553593</v>
      </c>
      <c r="BK945" s="29">
        <f>USA!BK929/USA!BJ929-1</f>
        <v>9.3304535637149133E-2</v>
      </c>
      <c r="BL945" s="29">
        <f>USA!BL929/USA!BK929-1</f>
        <v>7.1118135124457194E-3</v>
      </c>
      <c r="BM945" s="29">
        <f>USA!BM929/USA!BL929-1</f>
        <v>-5.9631227932522513E-2</v>
      </c>
      <c r="BN945" s="29">
        <f>USA!BN929/USA!BM929-1</f>
        <v>-2.9203170629954034E-2</v>
      </c>
      <c r="BO945" s="29">
        <f>USA!BO929/USA!BN929-1</f>
        <v>-1.5470562956596434E-2</v>
      </c>
      <c r="BP945" s="29">
        <f>USA!BP929/USA!BO929-1</f>
        <v>7.6385857704059257E-2</v>
      </c>
      <c r="BQ945" s="29">
        <f>USA!BQ929/USA!BP929-1</f>
        <v>-9.772911597729117E-2</v>
      </c>
      <c r="BR945" s="29">
        <f>USA!BR929/USA!BQ929-1</f>
        <v>-0.17662921348314609</v>
      </c>
      <c r="BS945" s="29">
        <f>USA!BS929/USA!BR929-1</f>
        <v>3.984716157205237E-2</v>
      </c>
      <c r="BT945" s="29">
        <f>USA!BT929/USA!BS929-1</f>
        <v>-2.3097112860892444E-2</v>
      </c>
      <c r="BU945" s="29">
        <f>USA!BU929/USA!BT929-1</f>
        <v>-0.17678667383127344</v>
      </c>
      <c r="BV945" s="29">
        <f>USA!BV929/USA!BU929-1</f>
        <v>0.18080939947780683</v>
      </c>
      <c r="BW945" s="29">
        <f>USA!BW929/USA!BV929-1</f>
        <v>-2.2111663902708578E-3</v>
      </c>
      <c r="BX945" s="29">
        <f>USA!BX929/USA!BW929-1</f>
        <v>2.0498614958448735E-2</v>
      </c>
      <c r="BY945" s="29">
        <f>USA!BY929/USA!BX929-1</f>
        <v>-3.2573289902280256E-2</v>
      </c>
      <c r="BZ945" s="29">
        <f>USA!BZ929/USA!BY929-1</f>
        <v>6.2850729517396342E-2</v>
      </c>
      <c r="CA945" s="29">
        <f>USA!CA929/USA!BZ929-1</f>
        <v>4.3822597676874242E-2</v>
      </c>
      <c r="CB945" s="29">
        <f>USA!CB929/USA!CA929-1</f>
        <v>-6.9296914516944863E-2</v>
      </c>
      <c r="CC945" s="29">
        <f>USA!CC929/USA!CB929-1</f>
        <v>-0.10434782608695647</v>
      </c>
      <c r="CD945" s="29">
        <f>USA!CD929/USA!CC929-1</f>
        <v>0.17050970873786397</v>
      </c>
      <c r="CE945" s="29">
        <f>USA!CE929/USA!CD929-1</f>
        <v>0.14256091238983926</v>
      </c>
      <c r="CF945" s="29">
        <f>USA!CF929/USA!CE929-1</f>
        <v>-0.12386569872958264</v>
      </c>
      <c r="CG945" s="29">
        <f>USA!CG929/USA!CF929-1</f>
        <v>-6.6286897980320947E-2</v>
      </c>
      <c r="CH945" s="29">
        <f>USA!CH929/USA!CG929-1</f>
        <v>4.4370493621741502E-3</v>
      </c>
      <c r="CI945" s="29">
        <f>USA!CI929/USA!CH929-1</f>
        <v>0.16454997239094427</v>
      </c>
      <c r="CJ945" s="29">
        <f>USA!CJ929/USA!CI929-1</f>
        <v>6.6382171645329446E-3</v>
      </c>
      <c r="CK945" s="29">
        <f>USA!CK929/USA!CJ929-1</f>
        <v>-5.840791333019324E-2</v>
      </c>
      <c r="CL945" s="29">
        <f>USA!CL929/USA!CK929-1</f>
        <v>-2.4012006003001352E-2</v>
      </c>
      <c r="CM945" s="29">
        <f>USA!CM929/USA!CL929-1</f>
        <v>5.1768323936442817E-2</v>
      </c>
      <c r="CN945" s="29">
        <f>USA!CN929/USA!CM929-1</f>
        <v>-9.7465886939571145E-2</v>
      </c>
      <c r="CO945" s="29">
        <f>USA!CO929/USA!CN929-1</f>
        <v>2.9697624190064831E-2</v>
      </c>
      <c r="CP945" s="29">
        <f>USA!CP929/USA!CO929-1</f>
        <v>-2.9365495542737263E-2</v>
      </c>
      <c r="CQ945" s="29">
        <f>USA!CQ929/USA!CP929-1</f>
        <v>0.30686115613182063</v>
      </c>
      <c r="CR945" s="29">
        <f>USA!CR929/USA!CQ929-1</f>
        <v>-2.025630425795788E-2</v>
      </c>
      <c r="CS945" s="29">
        <f>USA!CS929/USA!CR929-1</f>
        <v>-1.8565400843881807E-2</v>
      </c>
      <c r="CT945" s="29">
        <f>USA!CT929/USA!CS929-1</f>
        <v>-2.1496130696474602E-2</v>
      </c>
      <c r="CU945" s="29">
        <f>USA!CU929/USA!CT929-1</f>
        <v>6.5905096660807683E-3</v>
      </c>
      <c r="CV945" s="29">
        <f>USA!CV929/USA!CU929-1</f>
        <v>-3.9284155390658659E-3</v>
      </c>
      <c r="CW945" s="29">
        <f>USA!CW929/USA!CV929-1</f>
        <v>-0.13277826468010523</v>
      </c>
      <c r="CX945" s="29">
        <f>USA!CX929/USA!CW929-1</f>
        <v>0.10560889338049528</v>
      </c>
      <c r="CY945" s="29">
        <f>USA!CY929/USA!CX929-1</f>
        <v>9.4149908592321863E-2</v>
      </c>
      <c r="CZ945" s="29">
        <f>USA!CZ929/USA!CY929-1</f>
        <v>-9.4820384294068472E-2</v>
      </c>
      <c r="DA945" s="29">
        <f>USA!DA929/USA!CZ929-1</f>
        <v>7.4296262113521028E-2</v>
      </c>
      <c r="DB945" s="29">
        <f>USA!DB929/USA!DA929-1</f>
        <v>4.2955326460480947E-4</v>
      </c>
      <c r="DC945" s="29">
        <f>USA!DC929/USA!DB929-1</f>
        <v>0.1863460712752254</v>
      </c>
      <c r="DD945" s="29">
        <f>USA!DD929/USA!DC929-1</f>
        <v>-7.9623597538906909E-2</v>
      </c>
      <c r="DE945" s="29">
        <f>USA!DE929/USA!DD929-1</f>
        <v>-1.3763271726307535E-2</v>
      </c>
      <c r="DF945" s="29">
        <f>USA!DF929/USA!DE929-1</f>
        <v>-8.452950558213701E-2</v>
      </c>
      <c r="DG945" s="29">
        <f>USA!DG929/USA!DF929-1</f>
        <v>-2.1777003484321211E-3</v>
      </c>
      <c r="DH945" s="29">
        <f>USA!DH929/USA!DG929-1</f>
        <v>-9.6027935399388697E-3</v>
      </c>
      <c r="DI945" s="29">
        <f>USA!DI929/USA!DH929-1</f>
        <v>0.13265755839576898</v>
      </c>
      <c r="DJ945" s="29">
        <f>USA!DJ929/USA!DI929-1</f>
        <v>1.9455252918287869E-3</v>
      </c>
      <c r="DK945" s="29">
        <f>USA!DK929/USA!DJ929-1</f>
        <v>-3.7669902912621289E-2</v>
      </c>
      <c r="DL945" s="29">
        <f>USA!DL929/USA!DK929-1</f>
        <v>7.2639225181598821E-3</v>
      </c>
      <c r="DM945" s="29">
        <f>USA!DM929/USA!DL929-1</f>
        <v>1.6826923076922906E-2</v>
      </c>
      <c r="DN945" s="29">
        <f>USA!DN929/USA!DM929-1</f>
        <v>-0.23719464144996061</v>
      </c>
      <c r="DO945" s="29">
        <f>USA!DO929/USA!DN929-1</f>
        <v>-1.342975206611563E-2</v>
      </c>
      <c r="DP945" s="29">
        <f>USA!DP929/USA!DO929-1</f>
        <v>-0.14554973821989536</v>
      </c>
      <c r="DQ945" s="29">
        <f>USA!DQ929/USA!DP929-1</f>
        <v>0.11213235294117641</v>
      </c>
      <c r="DR945" s="29">
        <f>USA!DR929/USA!DQ929-1</f>
        <v>-4.3526170798897978E-2</v>
      </c>
      <c r="DS945" s="29">
        <f>USA!DS929/USA!DR929-1</f>
        <v>1.2096774193548487E-2</v>
      </c>
      <c r="DT945" s="29">
        <f>USA!DT929/USA!DS929-1</f>
        <v>0.13318155947638011</v>
      </c>
      <c r="DU945" s="29">
        <f>USA!DU929/USA!DT929-1</f>
        <v>-0.27674535409342038</v>
      </c>
      <c r="DV945" s="29">
        <f>USA!DV929/USA!DU929-1</f>
        <v>0.27777777777777768</v>
      </c>
      <c r="DW945" s="29">
        <f>USA!DW929/USA!DV929-1</f>
        <v>2.4456521739130599E-2</v>
      </c>
      <c r="DX945" s="29">
        <f>USA!DX929/USA!DW929-1</f>
        <v>4.7214854111405691E-2</v>
      </c>
      <c r="DY945" s="29">
        <f>USA!DY929/USA!DX929-1</f>
        <v>8.3080040526849031E-2</v>
      </c>
      <c r="DZ945" s="29">
        <f>USA!DZ929/USA!DY929-1</f>
        <v>1.3564078578110594E-2</v>
      </c>
      <c r="EA945" s="29">
        <f>USA!EA929/USA!DZ929-1</f>
        <v>-4.6146746654363024E-4</v>
      </c>
      <c r="EB945" s="29">
        <f>USA!EB929/USA!EA929-1</f>
        <v>3.2779316712834738E-2</v>
      </c>
      <c r="EC945" s="29">
        <f>USA!EC929/USA!EB929-1</f>
        <v>-6.5713008493518243E-2</v>
      </c>
      <c r="ED945" s="29">
        <f>USA!ED929/USA!EC929-1</f>
        <v>-0.13827751196172233</v>
      </c>
      <c r="EE945" s="29">
        <f>USA!EE929/USA!ED929-1</f>
        <v>-4.4419766796225391E-3</v>
      </c>
      <c r="EF945" s="29">
        <f>USA!EF929/USA!EE929-1</f>
        <v>-0.10485220301171216</v>
      </c>
      <c r="EG945" s="29" t="e">
        <f>USA!#REF!/USA!EF929-1</f>
        <v>#REF!</v>
      </c>
      <c r="EH945" s="29" t="e">
        <f>USA!#REF!/USA!#REF!-1</f>
        <v>#REF!</v>
      </c>
      <c r="EI945" s="29" t="e">
        <f>USA!#REF!/USA!#REF!-1</f>
        <v>#REF!</v>
      </c>
      <c r="EJ945" s="29" t="e">
        <f>USA!#REF!/USA!#REF!-1</f>
        <v>#REF!</v>
      </c>
      <c r="EK945" s="29" t="e">
        <f>USA!#REF!/USA!#REF!-1</f>
        <v>#REF!</v>
      </c>
      <c r="EL945" s="29" t="e">
        <f>USA!#REF!/USA!#REF!-1</f>
        <v>#REF!</v>
      </c>
      <c r="EM945" s="29" t="e">
        <f>USA!#REF!/USA!#REF!-1</f>
        <v>#REF!</v>
      </c>
      <c r="EN945" s="29" t="e">
        <f>USA!#REF!/USA!#REF!-1</f>
        <v>#REF!</v>
      </c>
    </row>
    <row r="946" spans="1:144" x14ac:dyDescent="0.3">
      <c r="A946" t="s">
        <v>1071</v>
      </c>
      <c r="B946" s="28"/>
      <c r="C946" s="29">
        <f>USA!C930/USA!B930-1</f>
        <v>-0.1650453955874952</v>
      </c>
      <c r="D946" s="29">
        <f>USA!D930/USA!C930-1</f>
        <v>-0.18718446601456162</v>
      </c>
      <c r="E946" s="29">
        <f>USA!E930/USA!D930-1</f>
        <v>-1.3855709523808546E-2</v>
      </c>
      <c r="F946" s="29">
        <f>USA!F930/USA!E930-1</f>
        <v>0</v>
      </c>
      <c r="G946" s="29">
        <f>USA!G930/USA!F930-1</f>
        <v>0.33139534887403044</v>
      </c>
      <c r="H946" s="29">
        <f>USA!H930/USA!G930-1</f>
        <v>-3.8573508047986427E-2</v>
      </c>
      <c r="I946" s="29">
        <f>USA!I930/USA!H930-1</f>
        <v>0</v>
      </c>
      <c r="J946" s="29">
        <f>USA!J930/USA!I930-1</f>
        <v>0.25321725970137621</v>
      </c>
      <c r="K946" s="29">
        <f>USA!K930/USA!J930-1</f>
        <v>-4.5303533707306443E-2</v>
      </c>
      <c r="L946" s="29">
        <f>USA!L930/USA!K930-1</f>
        <v>0</v>
      </c>
      <c r="M946" s="29">
        <f>USA!M930/USA!L930-1</f>
        <v>-9.9335653281454883E-2</v>
      </c>
      <c r="N946" s="29">
        <f>USA!N930/USA!M930-1</f>
        <v>0.14260625221904277</v>
      </c>
      <c r="O946" s="29">
        <f>USA!O930/USA!N930-1</f>
        <v>7.9618813402219324E-2</v>
      </c>
      <c r="P946" s="29">
        <f>USA!P930/USA!O930-1</f>
        <v>0.22608200454994076</v>
      </c>
      <c r="Q946" s="29">
        <f>USA!Q930/USA!P930-1</f>
        <v>-7.2457036690567356E-2</v>
      </c>
      <c r="R946" s="29">
        <f>USA!R930/USA!Q930-1</f>
        <v>6.960440661381373E-2</v>
      </c>
      <c r="S946" s="29">
        <f>USA!S930/USA!R930-1</f>
        <v>0.11985018727520647</v>
      </c>
      <c r="T946" s="29">
        <f>USA!T930/USA!S930-1</f>
        <v>0.11914715718326452</v>
      </c>
      <c r="U946" s="29">
        <f>USA!U930/USA!T930-1</f>
        <v>-2.5028016436098199E-2</v>
      </c>
      <c r="V946" s="29">
        <f>USA!V930/USA!U930-1</f>
        <v>6.5708812270393491E-2</v>
      </c>
      <c r="W946" s="29">
        <f>USA!W930/USA!V930-1</f>
        <v>0.31367966922116963</v>
      </c>
      <c r="X946" s="29">
        <f>USA!X930/USA!W930-1</f>
        <v>4.6798029561937016E-2</v>
      </c>
      <c r="Y946" s="29">
        <f>USA!Y930/USA!X930-1</f>
        <v>-2.6535947707288066E-2</v>
      </c>
      <c r="Z946" s="29">
        <f>USA!Z930/USA!Y930-1</f>
        <v>1.5979589102026681E-2</v>
      </c>
      <c r="AA946" s="29">
        <f>USA!AA930/USA!Z930-1</f>
        <v>2.4980174448947068E-2</v>
      </c>
      <c r="AB946" s="29">
        <f>USA!AB930/USA!AA930-1</f>
        <v>-9.8646034809589556E-2</v>
      </c>
      <c r="AC946" s="29">
        <f>USA!AC930/USA!AB930-1</f>
        <v>-4.8354792557128823E-2</v>
      </c>
      <c r="AD946" s="29">
        <f>USA!AD930/USA!AC930-1</f>
        <v>4.4347564642100767E-2</v>
      </c>
      <c r="AE946" s="29">
        <f>USA!AE930/USA!AD930-1</f>
        <v>-6.0313804517239444E-2</v>
      </c>
      <c r="AF946" s="29">
        <f>USA!AF930/USA!AE930-1</f>
        <v>-0.13311887255274568</v>
      </c>
      <c r="AG946" s="29">
        <f>USA!AG930/USA!AF930-1</f>
        <v>-0.11468457326063219</v>
      </c>
      <c r="AH946" s="29">
        <f>USA!AH930/USA!AG930-1</f>
        <v>0.20758483035182018</v>
      </c>
      <c r="AI946" s="29">
        <f>USA!AI930/USA!AH930-1</f>
        <v>2.7272727283272014E-2</v>
      </c>
      <c r="AJ946" s="29">
        <f>USA!AJ930/USA!AI930-1</f>
        <v>4.3925985508468157E-2</v>
      </c>
      <c r="AK946" s="29">
        <f>USA!AK930/USA!AJ930-1</f>
        <v>6.2885326749767989E-2</v>
      </c>
      <c r="AL946" s="29">
        <f>USA!AL930/USA!AK930-1</f>
        <v>3.3062645022063686E-2</v>
      </c>
      <c r="AM946" s="29">
        <f>USA!AM930/USA!AL930-1</f>
        <v>0.11734980347206991</v>
      </c>
      <c r="AN946" s="29">
        <f>USA!AN930/USA!AM930-1</f>
        <v>-0.22047738692508578</v>
      </c>
      <c r="AO946" s="29">
        <f>USA!AO930/USA!AN930-1</f>
        <v>-2.8203062059441231E-2</v>
      </c>
      <c r="AP946" s="29">
        <f>USA!AP930/USA!AO930-1</f>
        <v>0.11691542288369883</v>
      </c>
      <c r="AQ946" s="29">
        <f>USA!AQ930/USA!AP930-1</f>
        <v>6.8299925771127423E-2</v>
      </c>
      <c r="AR946" s="29">
        <f>USA!AR930/USA!AQ930-1</f>
        <v>2.043085476879547E-2</v>
      </c>
      <c r="AS946" s="29">
        <f>USA!AS930/USA!AR930-1</f>
        <v>-3.1599019339706991E-2</v>
      </c>
      <c r="AT946" s="29">
        <f>USA!AT930/USA!AS930-1</f>
        <v>0.10632911391498667</v>
      </c>
      <c r="AU946" s="29">
        <f>USA!AU930/USA!AT930-1</f>
        <v>8.1489956770945504E-2</v>
      </c>
      <c r="AV946" s="29">
        <f>USA!AV930/USA!AU930-1</f>
        <v>-0.35747031856622724</v>
      </c>
      <c r="AW946" s="29">
        <f>USA!AW930/USA!AV930-1</f>
        <v>7.3728503479100871E-2</v>
      </c>
      <c r="AX946" s="29">
        <f>USA!AX930/USA!AW930-1</f>
        <v>-7.6674050102500946E-3</v>
      </c>
      <c r="AY946" s="29">
        <f>USA!AY930/USA!AX930-1</f>
        <v>6.2500000017719604E-2</v>
      </c>
      <c r="AZ946" s="29">
        <f>USA!AZ930/USA!AY930-1</f>
        <v>-5.8177117006394941E-3</v>
      </c>
      <c r="BA946" s="29">
        <f>USA!BA930/USA!AZ930-1</f>
        <v>-2.1131339413861694E-2</v>
      </c>
      <c r="BB946" s="29">
        <f>USA!BB930/USA!BA930-1</f>
        <v>-3.9853869074750747E-3</v>
      </c>
      <c r="BC946" s="29">
        <f>USA!BC930/USA!BB930-1</f>
        <v>4.1847282429300137E-2</v>
      </c>
      <c r="BD946" s="29">
        <f>USA!BD930/USA!BC930-1</f>
        <v>5.7929268671815803E-2</v>
      </c>
      <c r="BE946" s="29">
        <f>USA!BE930/USA!BD930-1</f>
        <v>2.450461352569322E-2</v>
      </c>
      <c r="BF946" s="29">
        <f>USA!BF930/USA!BE930-1</f>
        <v>5.3742802318236471E-2</v>
      </c>
      <c r="BG946" s="29">
        <f>USA!BG930/USA!BF930-1</f>
        <v>0.10592686001615226</v>
      </c>
      <c r="BH946" s="29">
        <f>USA!BH930/USA!BG930-1</f>
        <v>2.5972380589239119E-2</v>
      </c>
      <c r="BI946" s="29">
        <f>USA!BI930/USA!BH930-1</f>
        <v>-8.1872067180072783E-2</v>
      </c>
      <c r="BJ946" s="29">
        <f>USA!BJ930/USA!BI930-1</f>
        <v>6.2811028922072021E-2</v>
      </c>
      <c r="BK946" s="29">
        <f>USA!BK930/USA!BJ930-1</f>
        <v>-0.10491014932476628</v>
      </c>
      <c r="BL946" s="29">
        <f>USA!BL930/USA!BK930-1</f>
        <v>1.7814223103708393E-2</v>
      </c>
      <c r="BM946" s="29">
        <f>USA!BM930/USA!BL930-1</f>
        <v>4.8617863575677323E-3</v>
      </c>
      <c r="BN946" s="29">
        <f>USA!BN930/USA!BM930-1</f>
        <v>4.8382637528598949E-3</v>
      </c>
      <c r="BO946" s="29">
        <f>USA!BO930/USA!BN930-1</f>
        <v>-5.3652496973178865E-3</v>
      </c>
      <c r="BP946" s="29">
        <f>USA!BP930/USA!BO930-1</f>
        <v>3.6237897654708862E-2</v>
      </c>
      <c r="BQ946" s="29">
        <f>USA!BQ930/USA!BP930-1</f>
        <v>-4.1510945004081479E-2</v>
      </c>
      <c r="BR946" s="29">
        <f>USA!BR930/USA!BQ930-1</f>
        <v>6.5311237978502135E-2</v>
      </c>
      <c r="BS946" s="29">
        <f>USA!BS930/USA!BR930-1</f>
        <v>2.6013071900230722E-2</v>
      </c>
      <c r="BT946" s="29">
        <f>USA!BT930/USA!BS930-1</f>
        <v>2.8029048191906547E-3</v>
      </c>
      <c r="BU946" s="29">
        <f>USA!BU930/USA!BT930-1</f>
        <v>-8.6393088554879149E-2</v>
      </c>
      <c r="BV946" s="29">
        <f>USA!BV930/USA!BU930-1</f>
        <v>-1.0846891943135817E-2</v>
      </c>
      <c r="BW946" s="29">
        <f>USA!BW930/USA!BV930-1</f>
        <v>-3.7818079574609698E-2</v>
      </c>
      <c r="BX946" s="29">
        <f>USA!BX930/USA!BW930-1</f>
        <v>8.1823495085961984E-3</v>
      </c>
      <c r="BY946" s="29">
        <f>USA!BY930/USA!BX930-1</f>
        <v>-3.2028985501789897E-2</v>
      </c>
      <c r="BZ946" s="29">
        <f>USA!BZ930/USA!BY930-1</f>
        <v>-5.4948345561668943E-2</v>
      </c>
      <c r="CA946" s="29">
        <f>USA!CA930/USA!BZ930-1</f>
        <v>3.6438529691358301E-3</v>
      </c>
      <c r="CB946" s="29">
        <f>USA!CB930/USA!CA930-1</f>
        <v>-0.14427782163225145</v>
      </c>
      <c r="CC946" s="29">
        <f>USA!CC930/USA!CB930-1</f>
        <v>-0.13152554878757328</v>
      </c>
      <c r="CD946" s="29">
        <f>USA!CD930/USA!CC930-1</f>
        <v>-5.0339847055056341E-2</v>
      </c>
      <c r="CE946" s="29">
        <f>USA!CE930/USA!CD930-1</f>
        <v>-1.0512189674622641E-2</v>
      </c>
      <c r="CF946" s="29">
        <f>USA!CF930/USA!CE930-1</f>
        <v>-7.9792043383995814E-2</v>
      </c>
      <c r="CG946" s="29">
        <f>USA!CG930/USA!CF930-1</f>
        <v>-0.15131417345042386</v>
      </c>
      <c r="CH946" s="29">
        <f>USA!CH930/USA!CG930-1</f>
        <v>-7.2069464539793238E-2</v>
      </c>
      <c r="CI946" s="29">
        <f>USA!CI930/USA!CH930-1</f>
        <v>9.5757953852741329E-2</v>
      </c>
      <c r="CJ946" s="29">
        <f>USA!CJ930/USA!CI930-1</f>
        <v>4.4121833204317396E-2</v>
      </c>
      <c r="CK946" s="29">
        <f>USA!CK930/USA!CJ930-1</f>
        <v>4.6074154848669391E-2</v>
      </c>
      <c r="CL946" s="29">
        <f>USA!CL930/USA!CK930-1</f>
        <v>-8.079228566348684E-2</v>
      </c>
      <c r="CM946" s="29">
        <f>USA!CM930/USA!CL930-1</f>
        <v>-3.9693790588446465E-3</v>
      </c>
      <c r="CN946" s="29">
        <f>USA!CN930/USA!CM930-1</f>
        <v>3.7859379443015762E-2</v>
      </c>
      <c r="CO946" s="29">
        <f>USA!CO930/USA!CN930-1</f>
        <v>7.2682391649053324E-2</v>
      </c>
      <c r="CP946" s="29">
        <f>USA!CP930/USA!CO930-1</f>
        <v>-7.9263615257769704E-3</v>
      </c>
      <c r="CQ946" s="29">
        <f>USA!CQ930/USA!CP930-1</f>
        <v>1.5463917515536441E-2</v>
      </c>
      <c r="CR946" s="29">
        <f>USA!CR930/USA!CQ930-1</f>
        <v>4.1878172605186226E-2</v>
      </c>
      <c r="CS946" s="29">
        <f>USA!CS930/USA!CR930-1</f>
        <v>-7.3081607914180502E-3</v>
      </c>
      <c r="CT946" s="29">
        <f>USA!CT930/USA!CS930-1</f>
        <v>3.6809815842369087E-3</v>
      </c>
      <c r="CU946" s="29">
        <f>USA!CU930/USA!CT930-1</f>
        <v>-3.6674816619089667E-2</v>
      </c>
      <c r="CV946" s="29">
        <f>USA!CV930/USA!CU930-1</f>
        <v>-2.6649746184251089E-2</v>
      </c>
      <c r="CW946" s="29">
        <f>USA!CW930/USA!CV930-1</f>
        <v>2.998696218548691E-2</v>
      </c>
      <c r="CX946" s="29">
        <f>USA!CX930/USA!CW930-1</f>
        <v>5.1898734175098493E-2</v>
      </c>
      <c r="CY946" s="29">
        <f>USA!CY930/USA!CX930-1</f>
        <v>0.12033694344020196</v>
      </c>
      <c r="CZ946" s="29">
        <f>USA!CZ930/USA!CY930-1</f>
        <v>-2.4704618685771229E-2</v>
      </c>
      <c r="DA946" s="29">
        <f>USA!DA930/USA!CZ930-1</f>
        <v>9.0308370040314667E-2</v>
      </c>
      <c r="DB946" s="29">
        <f>USA!DB930/USA!DA930-1</f>
        <v>-4.7474747483114754E-2</v>
      </c>
      <c r="DC946" s="29">
        <f>USA!DC930/USA!DB930-1</f>
        <v>-9.5440084555252769E-3</v>
      </c>
      <c r="DD946" s="29">
        <f>USA!DD930/USA!DC930-1</f>
        <v>-5.6745182031144759E-2</v>
      </c>
      <c r="DE946" s="29">
        <f>USA!DE930/USA!DD930-1</f>
        <v>5.902383655246024E-2</v>
      </c>
      <c r="DF946" s="29">
        <f>USA!DF930/USA!DE930-1</f>
        <v>-5.0375133985145593E-2</v>
      </c>
      <c r="DG946" s="29">
        <f>USA!DG930/USA!DF930-1</f>
        <v>-5.9819413082314088E-2</v>
      </c>
      <c r="DH946" s="29">
        <f>USA!DH930/USA!DG930-1</f>
        <v>-6.7226890767129732E-2</v>
      </c>
      <c r="DI946" s="29">
        <f>USA!DI930/USA!DH930-1</f>
        <v>-1.1583011584379022E-2</v>
      </c>
      <c r="DJ946" s="29">
        <f>USA!DJ930/USA!DI930-1</f>
        <v>-2.0833333331840342E-2</v>
      </c>
      <c r="DK946" s="29">
        <f>USA!DK930/USA!DJ930-1</f>
        <v>5.0531914903641839E-2</v>
      </c>
      <c r="DL946" s="29">
        <f>USA!DL930/USA!DK930-1</f>
        <v>0.1227848101360185</v>
      </c>
      <c r="DM946" s="29">
        <f>USA!DM930/USA!DL930-1</f>
        <v>2.3675310025846885E-2</v>
      </c>
      <c r="DN946" s="29">
        <f>USA!DN930/USA!DM930-1</f>
        <v>-1.6299559479857062E-2</v>
      </c>
      <c r="DO946" s="29">
        <f>USA!DO930/USA!DN930-1</f>
        <v>-4.8141513660935109E-2</v>
      </c>
      <c r="DP946" s="29">
        <f>USA!DP930/USA!DO930-1</f>
        <v>-0.12373559162220293</v>
      </c>
      <c r="DQ946" s="29">
        <f>USA!DQ930/USA!DP930-1</f>
        <v>-3.0604026836841602E-2</v>
      </c>
      <c r="DR946" s="29">
        <f>USA!DR930/USA!DQ930-1</f>
        <v>0.13292716697842022</v>
      </c>
      <c r="DS946" s="29">
        <f>USA!DS930/USA!DR930-1</f>
        <v>-0.11879736003879393</v>
      </c>
      <c r="DT946" s="29">
        <f>USA!DT930/USA!DS930-1</f>
        <v>2.1359223285999818E-2</v>
      </c>
      <c r="DU946" s="29">
        <f>USA!DU930/USA!DT930-1</f>
        <v>-7.9304725680358623E-2</v>
      </c>
      <c r="DV946" s="29">
        <f>USA!DV930/USA!DU930-1</f>
        <v>1.7994100287669568E-2</v>
      </c>
      <c r="DW946" s="29">
        <f>USA!DW930/USA!DV930-1</f>
        <v>6.6067806413068642E-2</v>
      </c>
      <c r="DX946" s="29">
        <f>USA!DX930/USA!DW930-1</f>
        <v>5.4362598621875424E-3</v>
      </c>
      <c r="DY946" s="29">
        <f>USA!DY930/USA!DX930-1</f>
        <v>0.11922141120551877</v>
      </c>
      <c r="DZ946" s="29">
        <f>USA!DZ930/USA!DY930-1</f>
        <v>-3.4057971006809962E-2</v>
      </c>
      <c r="EA946" s="29">
        <f>USA!EA930/USA!DZ930-1</f>
        <v>-0.15328832209840815</v>
      </c>
      <c r="EB946" s="29">
        <f>USA!EB930/USA!EA930-1</f>
        <v>-4.5481393984841301E-2</v>
      </c>
      <c r="EC946" s="29">
        <f>USA!EC930/USA!EB930-1</f>
        <v>-4.6410890952903738E-3</v>
      </c>
      <c r="ED946" s="29">
        <f>USA!ED930/USA!EC930-1</f>
        <v>-3.4504196431582645E-2</v>
      </c>
      <c r="EE946" s="29">
        <f>USA!EE930/USA!ED930-1</f>
        <v>-0.47681905990430584</v>
      </c>
      <c r="EF946" s="29">
        <f>USA!EF930/USA!EE930-1</f>
        <v>0.35384615388002394</v>
      </c>
      <c r="EG946" s="29" t="e">
        <f>USA!#REF!/USA!EF930-1</f>
        <v>#REF!</v>
      </c>
      <c r="EH946" s="29" t="e">
        <f>USA!#REF!/USA!#REF!-1</f>
        <v>#REF!</v>
      </c>
      <c r="EI946" s="29" t="e">
        <f>USA!#REF!/USA!#REF!-1</f>
        <v>#REF!</v>
      </c>
      <c r="EJ946" s="29" t="e">
        <f>USA!#REF!/USA!#REF!-1</f>
        <v>#REF!</v>
      </c>
      <c r="EK946" s="29" t="e">
        <f>USA!#REF!/USA!#REF!-1</f>
        <v>#REF!</v>
      </c>
      <c r="EL946" s="29" t="e">
        <f>USA!#REF!/USA!#REF!-1</f>
        <v>#REF!</v>
      </c>
      <c r="EM946" s="29" t="e">
        <f>USA!#REF!/USA!#REF!-1</f>
        <v>#REF!</v>
      </c>
      <c r="EN946" s="29" t="e">
        <f>USA!#REF!/USA!#REF!-1</f>
        <v>#REF!</v>
      </c>
    </row>
    <row r="947" spans="1:144" x14ac:dyDescent="0.3">
      <c r="A947" t="s">
        <v>1072</v>
      </c>
      <c r="B947" s="28"/>
      <c r="C947" s="29">
        <f>USA!C931/USA!B931-1</f>
        <v>0.3563829787234043</v>
      </c>
      <c r="D947" s="29">
        <f>USA!D931/USA!C931-1</f>
        <v>-9.8039215686274495E-2</v>
      </c>
      <c r="E947" s="29">
        <f>USA!E931/USA!D931-1</f>
        <v>0.16956521739130448</v>
      </c>
      <c r="F947" s="29">
        <f>USA!F931/USA!E931-1</f>
        <v>0</v>
      </c>
      <c r="G947" s="29">
        <f>USA!G931/USA!F931-1</f>
        <v>0.29739776951672869</v>
      </c>
      <c r="H947" s="29">
        <f>USA!H931/USA!G931-1</f>
        <v>1.4326647564469885E-2</v>
      </c>
      <c r="I947" s="29">
        <f>USA!I931/USA!H931-1</f>
        <v>0</v>
      </c>
      <c r="J947" s="29">
        <f>USA!J931/USA!I931-1</f>
        <v>-5.3672316384180796E-2</v>
      </c>
      <c r="K947" s="29">
        <f>USA!K931/USA!J931-1</f>
        <v>0.14925373134328357</v>
      </c>
      <c r="L947" s="29">
        <f>USA!L931/USA!K931-1</f>
        <v>0</v>
      </c>
      <c r="M947" s="29">
        <f>USA!M931/USA!L931-1</f>
        <v>2.857142857142847E-2</v>
      </c>
      <c r="N947" s="29">
        <f>USA!N931/USA!M931-1</f>
        <v>-2.525252525252486E-3</v>
      </c>
      <c r="O947" s="29">
        <f>USA!O931/USA!N931-1</f>
        <v>0.10379746835443049</v>
      </c>
      <c r="P947" s="29">
        <f>USA!P931/USA!O931-1</f>
        <v>0.1353211009174311</v>
      </c>
      <c r="Q947" s="29">
        <f>USA!Q931/USA!P931-1</f>
        <v>-3.8383838383838409E-2</v>
      </c>
      <c r="R947" s="29">
        <f>USA!R931/USA!Q931-1</f>
        <v>8.4033613445377853E-3</v>
      </c>
      <c r="S947" s="29">
        <f>USA!S931/USA!R931-1</f>
        <v>-0.14583333333333337</v>
      </c>
      <c r="T947" s="29">
        <f>USA!T931/USA!S931-1</f>
        <v>-0.15609756097560967</v>
      </c>
      <c r="U947" s="29">
        <f>USA!U931/USA!T931-1</f>
        <v>6.9364161849710948E-2</v>
      </c>
      <c r="V947" s="29">
        <f>USA!V931/USA!U931-1</f>
        <v>9.4594594594594517E-2</v>
      </c>
      <c r="W947" s="29">
        <f>USA!W931/USA!V931-1</f>
        <v>-1.4814814814814725E-2</v>
      </c>
      <c r="X947" s="29">
        <f>USA!X931/USA!W931-1</f>
        <v>0.20802005012531333</v>
      </c>
      <c r="Y947" s="29">
        <f>USA!Y931/USA!X931-1</f>
        <v>0.20124481327800825</v>
      </c>
      <c r="Z947" s="29">
        <f>USA!Z931/USA!Y931-1</f>
        <v>0.19516407599309149</v>
      </c>
      <c r="AA947" s="29">
        <f>USA!AA931/USA!Z931-1</f>
        <v>-3.9017341040462394E-2</v>
      </c>
      <c r="AB947" s="29">
        <f>USA!AB931/USA!AA931-1</f>
        <v>-4.9624060150375904E-2</v>
      </c>
      <c r="AC947" s="29">
        <f>USA!AC931/USA!AB931-1</f>
        <v>-1.5822784810127777E-3</v>
      </c>
      <c r="AD947" s="29">
        <f>USA!AD931/USA!AC931-1</f>
        <v>-5.5467511885895382E-2</v>
      </c>
      <c r="AE947" s="29">
        <f>USA!AE931/USA!AD931-1</f>
        <v>6.7114093959732557E-3</v>
      </c>
      <c r="AF947" s="29">
        <f>USA!AF931/USA!AE931-1</f>
        <v>-0.16166666666666663</v>
      </c>
      <c r="AG947" s="29">
        <f>USA!AG931/USA!AF931-1</f>
        <v>-0.18886679920477145</v>
      </c>
      <c r="AH947" s="29">
        <f>USA!AH931/USA!AG931-1</f>
        <v>0.26715686274509798</v>
      </c>
      <c r="AI947" s="29">
        <f>USA!AI931/USA!AH931-1</f>
        <v>0.20889748549323017</v>
      </c>
      <c r="AJ947" s="29">
        <f>USA!AJ931/USA!AI931-1</f>
        <v>0.11519999999999997</v>
      </c>
      <c r="AK947" s="29">
        <f>USA!AK931/USA!AJ931-1</f>
        <v>-8.3213773314203765E-2</v>
      </c>
      <c r="AL947" s="29">
        <f>USA!AL931/USA!AK931-1</f>
        <v>0.25665101721439743</v>
      </c>
      <c r="AM947" s="29">
        <f>USA!AM931/USA!AL931-1</f>
        <v>4.9813200498131982E-2</v>
      </c>
      <c r="AN947" s="29">
        <f>USA!AN931/USA!AM931-1</f>
        <v>4.6263345195729499E-2</v>
      </c>
      <c r="AO947" s="29">
        <f>USA!AO931/USA!AN931-1</f>
        <v>3.4013605442175798E-3</v>
      </c>
      <c r="AP947" s="29">
        <f>USA!AP931/USA!AO931-1</f>
        <v>0.11525423728813555</v>
      </c>
      <c r="AQ947" s="29">
        <f>USA!AQ931/USA!AP931-1</f>
        <v>-5.6737588652482129E-2</v>
      </c>
      <c r="AR947" s="29">
        <f>USA!AR931/USA!AQ931-1</f>
        <v>0.29430719656283566</v>
      </c>
      <c r="AS947" s="29">
        <f>USA!AS931/USA!AR931-1</f>
        <v>0.13360995850622404</v>
      </c>
      <c r="AT947" s="29">
        <f>USA!AT931/USA!AS931-1</f>
        <v>-3.0746705710102518E-2</v>
      </c>
      <c r="AU947" s="29">
        <f>USA!AU931/USA!AT931-1</f>
        <v>4.8338368580060465E-2</v>
      </c>
      <c r="AV947" s="29">
        <f>USA!AV931/USA!AU931-1</f>
        <v>-7.2046109510087719E-3</v>
      </c>
      <c r="AW947" s="29">
        <f>USA!AW931/USA!AV931-1</f>
        <v>8.9985486211901389E-2</v>
      </c>
      <c r="AX947" s="29">
        <f>USA!AX931/USA!AW931-1</f>
        <v>3.4620505992010608E-2</v>
      </c>
      <c r="AY947" s="29">
        <f>USA!AY931/USA!AX931-1</f>
        <v>3.0888030888030826E-2</v>
      </c>
      <c r="AZ947" s="29">
        <f>USA!AZ931/USA!AY931-1</f>
        <v>6.8039950062422028E-2</v>
      </c>
      <c r="BA947" s="29">
        <f>USA!BA931/USA!AZ931-1</f>
        <v>7.1303331385154767E-2</v>
      </c>
      <c r="BB947" s="29">
        <f>USA!BB931/USA!BA931-1</f>
        <v>5.4555373704310295E-3</v>
      </c>
      <c r="BC947" s="29">
        <f>USA!BC931/USA!BB931-1</f>
        <v>0.11340206185567014</v>
      </c>
      <c r="BD947" s="29">
        <f>USA!BD931/USA!BC931-1</f>
        <v>-3.2651072124756264E-2</v>
      </c>
      <c r="BE947" s="29">
        <f>USA!BE931/USA!BD931-1</f>
        <v>7.0528967254408048E-2</v>
      </c>
      <c r="BF947" s="29">
        <f>USA!BF931/USA!BE931-1</f>
        <v>8.0941176470588072E-2</v>
      </c>
      <c r="BG947" s="29">
        <f>USA!BG931/USA!BF931-1</f>
        <v>1.0013060513713645E-2</v>
      </c>
      <c r="BH947" s="29">
        <f>USA!BH931/USA!BG931-1</f>
        <v>0.10431034482758639</v>
      </c>
      <c r="BI947" s="29">
        <f>USA!BI931/USA!BH931-1</f>
        <v>-7.4941451990632402E-2</v>
      </c>
      <c r="BJ947" s="29">
        <f>USA!BJ931/USA!BI931-1</f>
        <v>-0.13966244725738397</v>
      </c>
      <c r="BK947" s="29">
        <f>USA!BK931/USA!BJ931-1</f>
        <v>-0.10887690044139275</v>
      </c>
      <c r="BL947" s="29">
        <f>USA!BL931/USA!BK931-1</f>
        <v>3.3021463951568464E-2</v>
      </c>
      <c r="BM947" s="29">
        <f>USA!BM931/USA!BL931-1</f>
        <v>6.1267980820458368E-2</v>
      </c>
      <c r="BN947" s="29">
        <f>USA!BN931/USA!BM931-1</f>
        <v>6.5261044176706751E-2</v>
      </c>
      <c r="BO947" s="29">
        <f>USA!BO931/USA!BN931-1</f>
        <v>-9.7078228086710627E-2</v>
      </c>
      <c r="BP947" s="29">
        <f>USA!BP931/USA!BO931-1</f>
        <v>4.2275574112734748E-2</v>
      </c>
      <c r="BQ947" s="29">
        <f>USA!BQ931/USA!BP931-1</f>
        <v>-0.36855282924386579</v>
      </c>
      <c r="BR947" s="29">
        <f>USA!BR931/USA!BQ931-1</f>
        <v>2.8548770816812175E-2</v>
      </c>
      <c r="BS947" s="29">
        <f>USA!BS931/USA!BR931-1</f>
        <v>2.1588280647648395E-2</v>
      </c>
      <c r="BT947" s="29">
        <f>USA!BT931/USA!BS931-1</f>
        <v>0.12150943396226421</v>
      </c>
      <c r="BU947" s="29">
        <f>USA!BU931/USA!BT931-1</f>
        <v>0.11843876177658164</v>
      </c>
      <c r="BV947" s="29">
        <f>USA!BV931/USA!BU931-1</f>
        <v>9.1456077015643844E-2</v>
      </c>
      <c r="BW947" s="29">
        <f>USA!BW931/USA!BV931-1</f>
        <v>-1.2127894156560015E-2</v>
      </c>
      <c r="BX947" s="29">
        <f>USA!BX931/USA!BW931-1</f>
        <v>8.3705357142855874E-3</v>
      </c>
      <c r="BY947" s="29">
        <f>USA!BY931/USA!BX931-1</f>
        <v>-0.11842833425567245</v>
      </c>
      <c r="BZ947" s="29">
        <f>USA!BZ931/USA!BY931-1</f>
        <v>4.3942247332078299E-3</v>
      </c>
      <c r="CA947" s="29">
        <f>USA!CA931/USA!BZ931-1</f>
        <v>-0.12437500000000001</v>
      </c>
      <c r="CB947" s="29">
        <f>USA!CB931/USA!CA931-1</f>
        <v>-0.13062098501070663</v>
      </c>
      <c r="CC947" s="29">
        <f>USA!CC931/USA!CB931-1</f>
        <v>-0.17898193760262726</v>
      </c>
      <c r="CD947" s="29">
        <f>USA!CD931/USA!CC931-1</f>
        <v>5.600000000000005E-2</v>
      </c>
      <c r="CE947" s="29">
        <f>USA!CE931/USA!CD931-1</f>
        <v>5.5871212121212155E-2</v>
      </c>
      <c r="CF947" s="29">
        <f>USA!CF931/USA!CE931-1</f>
        <v>-2.7802690582959699E-2</v>
      </c>
      <c r="CG947" s="29">
        <f>USA!CG931/USA!CF931-1</f>
        <v>-9.2250922509218292E-4</v>
      </c>
      <c r="CH947" s="29">
        <f>USA!CH931/USA!CG931-1</f>
        <v>4.8938134810710965E-2</v>
      </c>
      <c r="CI947" s="29">
        <f>USA!CI931/USA!CH931-1</f>
        <v>0.17781690140845074</v>
      </c>
      <c r="CJ947" s="29">
        <f>USA!CJ931/USA!CI931-1</f>
        <v>5.2316890881911604E-3</v>
      </c>
      <c r="CK947" s="29">
        <f>USA!CK931/USA!CJ931-1</f>
        <v>9.368029739776973E-2</v>
      </c>
      <c r="CL947" s="29">
        <f>USA!CL931/USA!CK931-1</f>
        <v>-4.8946295037389564E-2</v>
      </c>
      <c r="CM947" s="29">
        <f>USA!CM931/USA!CL931-1</f>
        <v>0.17941386704789131</v>
      </c>
      <c r="CN947" s="29">
        <f>USA!CN931/USA!CM931-1</f>
        <v>1.5151515151515138E-2</v>
      </c>
      <c r="CO947" s="29">
        <f>USA!CO931/USA!CN931-1</f>
        <v>8.4776119402985239E-2</v>
      </c>
      <c r="CP947" s="29">
        <f>USA!CP931/USA!CO931-1</f>
        <v>8.6956521739130377E-2</v>
      </c>
      <c r="CQ947" s="29">
        <f>USA!CQ931/USA!CP931-1</f>
        <v>0.19240506329113938</v>
      </c>
      <c r="CR947" s="29">
        <f>USA!CR931/USA!CQ931-1</f>
        <v>-4.2462845010615702E-2</v>
      </c>
      <c r="CS947" s="29">
        <f>USA!CS931/USA!CR931-1</f>
        <v>-1.7738359201773246E-3</v>
      </c>
      <c r="CT947" s="29">
        <f>USA!CT931/USA!CS931-1</f>
        <v>-5.0199911150599852E-2</v>
      </c>
      <c r="CU947" s="29">
        <f>USA!CU931/USA!CT931-1</f>
        <v>5.7998129092609929E-2</v>
      </c>
      <c r="CV947" s="29">
        <f>USA!CV931/USA!CU931-1</f>
        <v>-0.15915119363395236</v>
      </c>
      <c r="CW947" s="29">
        <f>USA!CW931/USA!CV931-1</f>
        <v>-0.14616193480546802</v>
      </c>
      <c r="CX947" s="29">
        <f>USA!CX931/USA!CW931-1</f>
        <v>1.2931034482758674E-2</v>
      </c>
      <c r="CY947" s="29">
        <f>USA!CY931/USA!CX931-1</f>
        <v>-2.4316109422492294E-2</v>
      </c>
      <c r="CZ947" s="29">
        <f>USA!CZ931/USA!CY931-1</f>
        <v>-5.3582554517134007E-2</v>
      </c>
      <c r="DA947" s="29">
        <f>USA!DA931/USA!CZ931-1</f>
        <v>1.974983541803832E-2</v>
      </c>
      <c r="DB947" s="29">
        <f>USA!DB931/USA!DA931-1</f>
        <v>-5.4228534538411921E-2</v>
      </c>
      <c r="DC947" s="29">
        <f>USA!DC931/USA!DB931-1</f>
        <v>0.23481228668941978</v>
      </c>
      <c r="DD947" s="29">
        <f>USA!DD931/USA!DC931-1</f>
        <v>-0.13211719181868442</v>
      </c>
      <c r="DE947" s="29">
        <f>USA!DE931/USA!DD931-1</f>
        <v>-0.12866242038216558</v>
      </c>
      <c r="DF947" s="29">
        <f>USA!DF931/USA!DE931-1</f>
        <v>-0.18567251461988299</v>
      </c>
      <c r="DG947" s="29">
        <f>USA!DG931/USA!DF931-1</f>
        <v>4.6678635547576341E-2</v>
      </c>
      <c r="DH947" s="29">
        <f>USA!DH931/USA!DG931-1</f>
        <v>-4.3739279588336122E-2</v>
      </c>
      <c r="DI947" s="29">
        <f>USA!DI931/USA!DH931-1</f>
        <v>0.13363228699551577</v>
      </c>
      <c r="DJ947" s="29">
        <f>USA!DJ931/USA!DI931-1</f>
        <v>-5.2215189873417778E-2</v>
      </c>
      <c r="DK947" s="29">
        <f>USA!DK931/USA!DJ931-1</f>
        <v>-0.12353923205342243</v>
      </c>
      <c r="DL947" s="29">
        <f>USA!DL931/USA!DK931-1</f>
        <v>-0.16952380952380941</v>
      </c>
      <c r="DM947" s="29">
        <f>USA!DM931/USA!DL931-1</f>
        <v>3.5550458715596145E-2</v>
      </c>
      <c r="DN947" s="29">
        <f>USA!DN931/USA!DM931-1</f>
        <v>-0.11406423034330004</v>
      </c>
      <c r="DO947" s="29">
        <f>USA!DO931/USA!DN931-1</f>
        <v>0.15625</v>
      </c>
      <c r="DP947" s="29">
        <f>USA!DP931/USA!DO931-1</f>
        <v>-8.8648648648648631E-2</v>
      </c>
      <c r="DQ947" s="29">
        <f>USA!DQ931/USA!DP931-1</f>
        <v>0.24673784104389096</v>
      </c>
      <c r="DR947" s="29">
        <f>USA!DR931/USA!DQ931-1</f>
        <v>0.13320647002854424</v>
      </c>
      <c r="DS947" s="29">
        <f>USA!DS931/USA!DR931-1</f>
        <v>3.6943744752308882E-2</v>
      </c>
      <c r="DT947" s="29">
        <f>USA!DT931/USA!DS931-1</f>
        <v>5.1012145748987825E-2</v>
      </c>
      <c r="DU947" s="29">
        <f>USA!DU931/USA!DT931-1</f>
        <v>-6.3944530046224912E-2</v>
      </c>
      <c r="DV947" s="29">
        <f>USA!DV931/USA!DU931-1</f>
        <v>7.9835390946501938E-2</v>
      </c>
      <c r="DW947" s="29">
        <f>USA!DW931/USA!DV931-1</f>
        <v>1.7530487804878092E-2</v>
      </c>
      <c r="DX947" s="29">
        <f>USA!DX931/USA!DW931-1</f>
        <v>-0.12284644194756544</v>
      </c>
      <c r="DY947" s="29">
        <f>USA!DY931/USA!DX931-1</f>
        <v>0.11614005123825777</v>
      </c>
      <c r="DZ947" s="29">
        <f>USA!DZ931/USA!DY931-1</f>
        <v>0.23641928079571528</v>
      </c>
      <c r="EA947" s="29">
        <f>USA!EA931/USA!DZ931-1</f>
        <v>-1.980198019801982E-2</v>
      </c>
      <c r="EB947" s="29">
        <f>USA!EB931/USA!EA931-1</f>
        <v>6.6287878787878896E-2</v>
      </c>
      <c r="EC947" s="29">
        <f>USA!EC931/USA!EB931-1</f>
        <v>-6.6903493191237451E-2</v>
      </c>
      <c r="ED947" s="29">
        <f>USA!ED931/USA!EC931-1</f>
        <v>-7.1065989847715727E-2</v>
      </c>
      <c r="EE947" s="29">
        <f>USA!EE931/USA!ED931-1</f>
        <v>-0.19945355191256831</v>
      </c>
      <c r="EF947" s="29">
        <f>USA!EF931/USA!EE931-1</f>
        <v>0.36262798634812277</v>
      </c>
      <c r="EG947" s="29" t="e">
        <f>USA!#REF!/USA!EF931-1</f>
        <v>#REF!</v>
      </c>
      <c r="EH947" s="29" t="e">
        <f>USA!#REF!/USA!#REF!-1</f>
        <v>#REF!</v>
      </c>
      <c r="EI947" s="29" t="e">
        <f>USA!#REF!/USA!#REF!-1</f>
        <v>#REF!</v>
      </c>
      <c r="EJ947" s="29" t="e">
        <f>USA!#REF!/USA!#REF!-1</f>
        <v>#REF!</v>
      </c>
      <c r="EK947" s="29" t="e">
        <f>USA!#REF!/USA!#REF!-1</f>
        <v>#REF!</v>
      </c>
      <c r="EL947" s="29" t="e">
        <f>USA!#REF!/USA!#REF!-1</f>
        <v>#REF!</v>
      </c>
      <c r="EM947" s="29" t="e">
        <f>USA!#REF!/USA!#REF!-1</f>
        <v>#REF!</v>
      </c>
      <c r="EN947" s="29" t="e">
        <f>USA!#REF!/USA!#REF!-1</f>
        <v>#REF!</v>
      </c>
    </row>
    <row r="948" spans="1:144" x14ac:dyDescent="0.3">
      <c r="A948" t="s">
        <v>1073</v>
      </c>
      <c r="B948" s="28"/>
      <c r="C948" s="29">
        <f>USA!C932/USA!B932-1</f>
        <v>-5.5391868002356959E-2</v>
      </c>
      <c r="D948" s="29">
        <f>USA!D932/USA!C932-1</f>
        <v>3.181534622582638E-2</v>
      </c>
      <c r="E948" s="29">
        <f>USA!E932/USA!D932-1</f>
        <v>2.3579201934703864E-2</v>
      </c>
      <c r="F948" s="29">
        <f>USA!F932/USA!E932-1</f>
        <v>0</v>
      </c>
      <c r="G948" s="29">
        <f>USA!G932/USA!F932-1</f>
        <v>5.7294743059657316E-2</v>
      </c>
      <c r="H948" s="29">
        <f>USA!H932/USA!G932-1</f>
        <v>-0.17094972067039105</v>
      </c>
      <c r="I948" s="29">
        <f>USA!I932/USA!H932-1</f>
        <v>0</v>
      </c>
      <c r="J948" s="29">
        <f>USA!J932/USA!I932-1</f>
        <v>7.1428571428571397E-2</v>
      </c>
      <c r="K948" s="29">
        <f>USA!K932/USA!J932-1</f>
        <v>-1.5723270440251569E-2</v>
      </c>
      <c r="L948" s="29">
        <f>USA!L932/USA!K932-1</f>
        <v>0</v>
      </c>
      <c r="M948" s="29">
        <f>USA!M932/USA!L932-1</f>
        <v>-0.12204472843450476</v>
      </c>
      <c r="N948" s="29">
        <f>USA!N932/USA!M932-1</f>
        <v>0.19359534206695761</v>
      </c>
      <c r="O948" s="29">
        <f>USA!O932/USA!N932-1</f>
        <v>-8.1707317073170582E-2</v>
      </c>
      <c r="P948" s="29">
        <f>USA!P932/USA!O932-1</f>
        <v>-1.195219123505975E-2</v>
      </c>
      <c r="Q948" s="29">
        <f>USA!Q932/USA!P932-1</f>
        <v>4.6370967741935498E-2</v>
      </c>
      <c r="R948" s="29">
        <f>USA!R932/USA!Q932-1</f>
        <v>-0.15093127809890816</v>
      </c>
      <c r="S948" s="29">
        <f>USA!S932/USA!R932-1</f>
        <v>8.8502269288956104E-2</v>
      </c>
      <c r="T948" s="29">
        <f>USA!T932/USA!S932-1</f>
        <v>-9.4510076441973623E-2</v>
      </c>
      <c r="U948" s="29">
        <f>USA!U932/USA!T932-1</f>
        <v>0.11204911742133539</v>
      </c>
      <c r="V948" s="29">
        <f>USA!V932/USA!U932-1</f>
        <v>-4.2097998619737731E-2</v>
      </c>
      <c r="W948" s="29">
        <f>USA!W932/USA!V932-1</f>
        <v>0.10734870317002865</v>
      </c>
      <c r="X948" s="29">
        <f>USA!X932/USA!W932-1</f>
        <v>7.9375406636304602E-2</v>
      </c>
      <c r="Y948" s="29">
        <f>USA!Y932/USA!X932-1</f>
        <v>7.8360458107293862E-3</v>
      </c>
      <c r="Z948" s="29">
        <f>USA!Z932/USA!Y932-1</f>
        <v>-2.9904306220094323E-3</v>
      </c>
      <c r="AA948" s="29">
        <f>USA!AA932/USA!Z932-1</f>
        <v>3.5992801439711952E-2</v>
      </c>
      <c r="AB948" s="29">
        <f>USA!AB932/USA!AA932-1</f>
        <v>-2.9530978575564415E-2</v>
      </c>
      <c r="AC948" s="29">
        <f>USA!AC932/USA!AB932-1</f>
        <v>-0.11157517899761338</v>
      </c>
      <c r="AD948" s="29">
        <f>USA!AD932/USA!AC932-1</f>
        <v>-3.6265950302216354E-2</v>
      </c>
      <c r="AE948" s="29">
        <f>USA!AE932/USA!AD932-1</f>
        <v>1.1149825783972167E-2</v>
      </c>
      <c r="AF948" s="29">
        <f>USA!AF932/USA!AE932-1</f>
        <v>-0.19021364576154376</v>
      </c>
      <c r="AG948" s="29">
        <f>USA!AG932/USA!AF932-1</f>
        <v>-0.19063829787234043</v>
      </c>
      <c r="AH948" s="29">
        <f>USA!AH932/USA!AG932-1</f>
        <v>0.30704521556256581</v>
      </c>
      <c r="AI948" s="29">
        <f>USA!AI932/USA!AH932-1</f>
        <v>0.12469831053901848</v>
      </c>
      <c r="AJ948" s="29">
        <f>USA!AJ932/USA!AI932-1</f>
        <v>-1.0729613733905574E-2</v>
      </c>
      <c r="AK948" s="29">
        <f>USA!AK932/USA!AJ932-1</f>
        <v>3.6876355748373113E-2</v>
      </c>
      <c r="AL948" s="29">
        <f>USA!AL932/USA!AK932-1</f>
        <v>-7.3221757322175729E-2</v>
      </c>
      <c r="AM948" s="29">
        <f>USA!AM932/USA!AL932-1</f>
        <v>0.1151241534988714</v>
      </c>
      <c r="AN948" s="29">
        <f>USA!AN932/USA!AM932-1</f>
        <v>-2.6990553306343035E-3</v>
      </c>
      <c r="AO948" s="29">
        <f>USA!AO932/USA!AN932-1</f>
        <v>-0.20974289580514205</v>
      </c>
      <c r="AP948" s="29">
        <f>USA!AP932/USA!AO932-1</f>
        <v>8.2191780821917915E-2</v>
      </c>
      <c r="AQ948" s="29">
        <f>USA!AQ932/USA!AP932-1</f>
        <v>1.9778481012658222E-2</v>
      </c>
      <c r="AR948" s="29">
        <f>USA!AR932/USA!AQ932-1</f>
        <v>-1.1636927851047307E-2</v>
      </c>
      <c r="AS948" s="29">
        <f>USA!AS932/USA!AR932-1</f>
        <v>3.6106750392464582E-2</v>
      </c>
      <c r="AT948" s="29">
        <f>USA!AT932/USA!AS932-1</f>
        <v>4.2424242424242475E-2</v>
      </c>
      <c r="AU948" s="29">
        <f>USA!AU932/USA!AT932-1</f>
        <v>-1.5261627906976716E-2</v>
      </c>
      <c r="AV948" s="29">
        <f>USA!AV932/USA!AU932-1</f>
        <v>9.6678966789667697E-2</v>
      </c>
      <c r="AW948" s="29">
        <f>USA!AW932/USA!AV932-1</f>
        <v>0.12045760430686392</v>
      </c>
      <c r="AX948" s="29">
        <f>USA!AX932/USA!AW932-1</f>
        <v>-2.042042042042036E-2</v>
      </c>
      <c r="AY948" s="29">
        <f>USA!AY932/USA!AX932-1</f>
        <v>-2.8203556100551808E-2</v>
      </c>
      <c r="AZ948" s="29">
        <f>USA!AZ932/USA!AY932-1</f>
        <v>-7.7602523659305978E-2</v>
      </c>
      <c r="BA948" s="29">
        <f>USA!BA932/USA!AZ932-1</f>
        <v>5.4719562243502162E-2</v>
      </c>
      <c r="BB948" s="29">
        <f>USA!BB932/USA!BA932-1</f>
        <v>-4.2153047989623937E-2</v>
      </c>
      <c r="BC948" s="29">
        <f>USA!BC932/USA!BB932-1</f>
        <v>4.8747461069736042E-2</v>
      </c>
      <c r="BD948" s="29">
        <f>USA!BD932/USA!BC932-1</f>
        <v>-3.9380245319560969E-2</v>
      </c>
      <c r="BE948" s="29">
        <f>USA!BE932/USA!BD932-1</f>
        <v>0.13911290322580627</v>
      </c>
      <c r="BF948" s="29">
        <f>USA!BF932/USA!BE932-1</f>
        <v>8.3185840707964642E-2</v>
      </c>
      <c r="BG948" s="29">
        <f>USA!BG932/USA!BF932-1</f>
        <v>5.7734204793028487E-2</v>
      </c>
      <c r="BH948" s="29">
        <f>USA!BH932/USA!BG932-1</f>
        <v>4.6858908341915306E-2</v>
      </c>
      <c r="BI948" s="29">
        <f>USA!BI932/USA!BH932-1</f>
        <v>-6.2469257255287736E-2</v>
      </c>
      <c r="BJ948" s="29">
        <f>USA!BJ932/USA!BI932-1</f>
        <v>1.5215110178384172E-2</v>
      </c>
      <c r="BK948" s="29">
        <f>USA!BK932/USA!BJ932-1</f>
        <v>-2.4289405684754684E-2</v>
      </c>
      <c r="BL948" s="29">
        <f>USA!BL932/USA!BK932-1</f>
        <v>1.6949152542372836E-2</v>
      </c>
      <c r="BM948" s="29">
        <f>USA!BM932/USA!BL932-1</f>
        <v>-7.5520833333333259E-2</v>
      </c>
      <c r="BN948" s="29">
        <f>USA!BN932/USA!BM932-1</f>
        <v>-2.4788732394366297E-2</v>
      </c>
      <c r="BO948" s="29">
        <f>USA!BO932/USA!BN932-1</f>
        <v>-4.0439052570768741E-3</v>
      </c>
      <c r="BP948" s="29">
        <f>USA!BP932/USA!BO932-1</f>
        <v>2.3201856148493682E-3</v>
      </c>
      <c r="BQ948" s="29">
        <f>USA!BQ932/USA!BP932-1</f>
        <v>-1.215277777777779E-2</v>
      </c>
      <c r="BR948" s="29">
        <f>USA!BR932/USA!BQ932-1</f>
        <v>1.288810779144689E-2</v>
      </c>
      <c r="BS948" s="29">
        <f>USA!BS932/USA!BR932-1</f>
        <v>-5.4945054945054861E-2</v>
      </c>
      <c r="BT948" s="29">
        <f>USA!BT932/USA!BS932-1</f>
        <v>-3.0599755201958789E-3</v>
      </c>
      <c r="BU948" s="29">
        <f>USA!BU932/USA!BT932-1</f>
        <v>-0.17618170656844689</v>
      </c>
      <c r="BV948" s="29">
        <f>USA!BV932/USA!BU932-1</f>
        <v>0.12146050670640851</v>
      </c>
      <c r="BW948" s="29">
        <f>USA!BW932/USA!BV932-1</f>
        <v>7.5747508305647804E-2</v>
      </c>
      <c r="BX948" s="29">
        <f>USA!BX932/USA!BW932-1</f>
        <v>2.5324274243360145E-2</v>
      </c>
      <c r="BY948" s="29">
        <f>USA!BY932/USA!BX932-1</f>
        <v>-3.1927710843373536E-2</v>
      </c>
      <c r="BZ948" s="29">
        <f>USA!BZ932/USA!BY932-1</f>
        <v>6.2227753578092404E-4</v>
      </c>
      <c r="CA948" s="29">
        <f>USA!CA932/USA!BZ932-1</f>
        <v>-4.1666666666666519E-2</v>
      </c>
      <c r="CB948" s="29">
        <f>USA!CB932/USA!CA932-1</f>
        <v>1.8818948734587782E-2</v>
      </c>
      <c r="CC948" s="29">
        <f>USA!CC932/USA!CB932-1</f>
        <v>-0.13694267515923564</v>
      </c>
      <c r="CD948" s="29">
        <f>USA!CD932/USA!CC932-1</f>
        <v>6.0516605166051507E-2</v>
      </c>
      <c r="CE948" s="29">
        <f>USA!CE932/USA!CD932-1</f>
        <v>2.9227557411273475E-2</v>
      </c>
      <c r="CF948" s="29">
        <f>USA!CF932/USA!CE932-1</f>
        <v>-7.4374577417173793E-2</v>
      </c>
      <c r="CG948" s="29">
        <f>USA!CG932/USA!CF932-1</f>
        <v>1.6800584368152016E-2</v>
      </c>
      <c r="CH948" s="29">
        <f>USA!CH932/USA!CG932-1</f>
        <v>5.5316091954022983E-2</v>
      </c>
      <c r="CI948" s="29">
        <f>USA!CI932/USA!CH932-1</f>
        <v>0.15520762423417289</v>
      </c>
      <c r="CJ948" s="29">
        <f>USA!CJ932/USA!CI932-1</f>
        <v>5.5981143193871707E-2</v>
      </c>
      <c r="CK948" s="29">
        <f>USA!CK932/USA!CJ932-1</f>
        <v>-4.1852678571428603E-2</v>
      </c>
      <c r="CL948" s="29">
        <f>USA!CL932/USA!CK932-1</f>
        <v>-1.5725101921957085E-2</v>
      </c>
      <c r="CM948" s="29">
        <f>USA!CM932/USA!CL932-1</f>
        <v>-2.130177514792897E-2</v>
      </c>
      <c r="CN948" s="29">
        <f>USA!CN932/USA!CM932-1</f>
        <v>-6.1668681983071294E-2</v>
      </c>
      <c r="CO948" s="29">
        <f>USA!CO932/USA!CN932-1</f>
        <v>4.3170103092783574E-2</v>
      </c>
      <c r="CP948" s="29">
        <f>USA!CP932/USA!CO932-1</f>
        <v>-2.964793082149475E-2</v>
      </c>
      <c r="CQ948" s="29">
        <f>USA!CQ932/USA!CP932-1</f>
        <v>0.40101845957988536</v>
      </c>
      <c r="CR948" s="29">
        <f>USA!CR932/USA!CQ932-1</f>
        <v>-1.0449795547478491E-2</v>
      </c>
      <c r="CS948" s="29">
        <f>USA!CS932/USA!CR932-1</f>
        <v>-6.1983471074380181E-2</v>
      </c>
      <c r="CT948" s="29">
        <f>USA!CT932/USA!CS932-1</f>
        <v>3.4263338228095908E-2</v>
      </c>
      <c r="CU948" s="29">
        <f>USA!CU932/USA!CT932-1</f>
        <v>-9.4652153336488465E-2</v>
      </c>
      <c r="CV948" s="29">
        <f>USA!CV932/USA!CU932-1</f>
        <v>-2.5614218504965924E-2</v>
      </c>
      <c r="CW948" s="29">
        <f>USA!CW932/USA!CV932-1</f>
        <v>-2.8969957081545039E-2</v>
      </c>
      <c r="CX948" s="29">
        <f>USA!CX932/USA!CW932-1</f>
        <v>7.348066298342526E-2</v>
      </c>
      <c r="CY948" s="29">
        <f>USA!CY932/USA!CX932-1</f>
        <v>-4.271744724652593E-2</v>
      </c>
      <c r="CZ948" s="29">
        <f>USA!CZ932/USA!CY932-1</f>
        <v>1.5591397849462396E-2</v>
      </c>
      <c r="DA948" s="29">
        <f>USA!DA932/USA!CZ932-1</f>
        <v>7.4113287453678733E-3</v>
      </c>
      <c r="DB948" s="29">
        <f>USA!DB932/USA!DA932-1</f>
        <v>2.3646873357855869E-2</v>
      </c>
      <c r="DC948" s="29">
        <f>USA!DC932/USA!DB932-1</f>
        <v>1.848049281314168E-2</v>
      </c>
      <c r="DD948" s="29">
        <f>USA!DD932/USA!DC932-1</f>
        <v>7.4596774193548487E-2</v>
      </c>
      <c r="DE948" s="29">
        <f>USA!DE932/USA!DD932-1</f>
        <v>0.12757973733583494</v>
      </c>
      <c r="DF948" s="29">
        <f>USA!DF932/USA!DE932-1</f>
        <v>1.0815307820299491E-2</v>
      </c>
      <c r="DG948" s="29">
        <f>USA!DG932/USA!DF932-1</f>
        <v>-0.15802469135802466</v>
      </c>
      <c r="DH948" s="29">
        <f>USA!DH932/USA!DG932-1</f>
        <v>2.6881720430107503E-2</v>
      </c>
      <c r="DI948" s="29">
        <f>USA!DI932/USA!DH932-1</f>
        <v>0.12517848643503093</v>
      </c>
      <c r="DJ948" s="29">
        <f>USA!DJ932/USA!DI932-1</f>
        <v>-0.10702199661590528</v>
      </c>
      <c r="DK948" s="29">
        <f>USA!DK932/USA!DJ932-1</f>
        <v>5.8266224538133571E-2</v>
      </c>
      <c r="DL948" s="29">
        <f>USA!DL932/USA!DK932-1</f>
        <v>-3.3124440465532645E-2</v>
      </c>
      <c r="DM948" s="29">
        <f>USA!DM932/USA!DL932-1</f>
        <v>-5.0000000000000044E-2</v>
      </c>
      <c r="DN948" s="29">
        <f>USA!DN932/USA!DM932-1</f>
        <v>-7.1150097465886963E-2</v>
      </c>
      <c r="DO948" s="29">
        <f>USA!DO932/USA!DN932-1</f>
        <v>1.1017838405036784E-2</v>
      </c>
      <c r="DP948" s="29">
        <f>USA!DP932/USA!DO932-1</f>
        <v>-0.16865594187856769</v>
      </c>
      <c r="DQ948" s="29">
        <f>USA!DQ932/USA!DP932-1</f>
        <v>8.9263420724094766E-2</v>
      </c>
      <c r="DR948" s="29">
        <f>USA!DR932/USA!DQ932-1</f>
        <v>-5.1575931232091587E-2</v>
      </c>
      <c r="DS948" s="29">
        <f>USA!DS932/USA!DR932-1</f>
        <v>3.2024169184289963E-2</v>
      </c>
      <c r="DT948" s="29">
        <f>USA!DT932/USA!DS932-1</f>
        <v>1.2295081967213184E-2</v>
      </c>
      <c r="DU948" s="29">
        <f>USA!DU932/USA!DT932-1</f>
        <v>-0.22787738577212258</v>
      </c>
      <c r="DV948" s="29">
        <f>USA!DV932/USA!DU932-1</f>
        <v>0.33707865168539342</v>
      </c>
      <c r="DW948" s="29">
        <f>USA!DW932/USA!DV932-1</f>
        <v>-1.9047619047619091E-2</v>
      </c>
      <c r="DX948" s="29">
        <f>USA!DX932/USA!DW932-1</f>
        <v>-0.10508280982295837</v>
      </c>
      <c r="DY948" s="29">
        <f>USA!DY932/USA!DX932-1</f>
        <v>0.10912571793235482</v>
      </c>
      <c r="DZ948" s="29">
        <f>USA!DZ932/USA!DY932-1</f>
        <v>0.11219792865362477</v>
      </c>
      <c r="EA948" s="29">
        <f>USA!EA932/USA!DZ932-1</f>
        <v>0.10501810657009836</v>
      </c>
      <c r="EB948" s="29">
        <f>USA!EB932/USA!EA932-1</f>
        <v>4.2602996254681669E-2</v>
      </c>
      <c r="EC948" s="29">
        <f>USA!EC932/USA!EB932-1</f>
        <v>-7.7233947013920057E-2</v>
      </c>
      <c r="ED948" s="29">
        <f>USA!ED932/USA!EC932-1</f>
        <v>-0.11143552311435523</v>
      </c>
      <c r="EE948" s="29">
        <f>USA!EE932/USA!ED932-1</f>
        <v>-0.13526834611171967</v>
      </c>
      <c r="EF948" s="29">
        <f>USA!EF932/USA!EE932-1</f>
        <v>9.4996833438885098E-3</v>
      </c>
      <c r="EG948" s="29" t="e">
        <f>USA!#REF!/USA!EF932-1</f>
        <v>#REF!</v>
      </c>
      <c r="EH948" s="29" t="e">
        <f>USA!#REF!/USA!#REF!-1</f>
        <v>#REF!</v>
      </c>
      <c r="EI948" s="29" t="e">
        <f>USA!#REF!/USA!#REF!-1</f>
        <v>#REF!</v>
      </c>
      <c r="EJ948" s="29" t="e">
        <f>USA!#REF!/USA!#REF!-1</f>
        <v>#REF!</v>
      </c>
      <c r="EK948" s="29" t="e">
        <f>USA!#REF!/USA!#REF!-1</f>
        <v>#REF!</v>
      </c>
      <c r="EL948" s="29" t="e">
        <f>USA!#REF!/USA!#REF!-1</f>
        <v>#REF!</v>
      </c>
      <c r="EM948" s="29" t="e">
        <f>USA!#REF!/USA!#REF!-1</f>
        <v>#REF!</v>
      </c>
      <c r="EN948" s="29" t="e">
        <f>USA!#REF!/USA!#REF!-1</f>
        <v>#REF!</v>
      </c>
    </row>
    <row r="949" spans="1:144" x14ac:dyDescent="0.3">
      <c r="A949" t="s">
        <v>1074</v>
      </c>
      <c r="B949" s="28"/>
      <c r="C949" s="29">
        <f>USA!C933/USA!B933-1</f>
        <v>-0.3214285714285714</v>
      </c>
      <c r="D949" s="29">
        <f>USA!D933/USA!C933-1</f>
        <v>0.14979757085020218</v>
      </c>
      <c r="E949" s="29">
        <f>USA!E933/USA!D933-1</f>
        <v>-7.0422535211267512E-2</v>
      </c>
      <c r="F949" s="29">
        <f>USA!F933/USA!E933-1</f>
        <v>0</v>
      </c>
      <c r="G949" s="29">
        <f>USA!G933/USA!F933-1</f>
        <v>9.8484848484848397E-2</v>
      </c>
      <c r="H949" s="29">
        <f>USA!H933/USA!G933-1</f>
        <v>0.12413793103448278</v>
      </c>
      <c r="I949" s="29">
        <f>USA!I933/USA!H933-1</f>
        <v>0</v>
      </c>
      <c r="J949" s="29">
        <f>USA!J933/USA!I933-1</f>
        <v>0.17791411042944794</v>
      </c>
      <c r="K949" s="29">
        <f>USA!K933/USA!J933-1</f>
        <v>0.32291666666666674</v>
      </c>
      <c r="L949" s="29">
        <f>USA!L933/USA!K933-1</f>
        <v>0</v>
      </c>
      <c r="M949" s="29">
        <f>USA!M933/USA!L933-1</f>
        <v>7.8740157480314821E-3</v>
      </c>
      <c r="N949" s="29">
        <f>USA!N933/USA!M933-1</f>
        <v>7.421875E-2</v>
      </c>
      <c r="O949" s="29">
        <f>USA!O933/USA!N933-1</f>
        <v>7.818181818181813E-2</v>
      </c>
      <c r="P949" s="29">
        <f>USA!P933/USA!O933-1</f>
        <v>6.9139966273187303E-2</v>
      </c>
      <c r="Q949" s="29">
        <f>USA!Q933/USA!P933-1</f>
        <v>-0.28706624605678244</v>
      </c>
      <c r="R949" s="29">
        <f>USA!R933/USA!Q933-1</f>
        <v>2.433628318584069E-2</v>
      </c>
      <c r="S949" s="29">
        <f>USA!S933/USA!R933-1</f>
        <v>2.3758099352051865E-2</v>
      </c>
      <c r="T949" s="29">
        <f>USA!T933/USA!S933-1</f>
        <v>-0.28691983122362874</v>
      </c>
      <c r="U949" s="29">
        <f>USA!U933/USA!T933-1</f>
        <v>0.19822485207100593</v>
      </c>
      <c r="V949" s="29">
        <f>USA!V933/USA!U933-1</f>
        <v>4.9382716049384268E-3</v>
      </c>
      <c r="W949" s="29">
        <f>USA!W933/USA!V933-1</f>
        <v>0.28992628992628977</v>
      </c>
      <c r="X949" s="29">
        <f>USA!X933/USA!W933-1</f>
        <v>9.5238095238095344E-2</v>
      </c>
      <c r="Y949" s="29">
        <f>USA!Y933/USA!X933-1</f>
        <v>0.12521739130434772</v>
      </c>
      <c r="Z949" s="29">
        <f>USA!Z933/USA!Y933-1</f>
        <v>7.1097372488408084E-2</v>
      </c>
      <c r="AA949" s="29">
        <f>USA!AA933/USA!Z933-1</f>
        <v>0.13419913419913421</v>
      </c>
      <c r="AB949" s="29">
        <f>USA!AB933/USA!AA933-1</f>
        <v>0.12086513994910941</v>
      </c>
      <c r="AC949" s="29">
        <f>USA!AC933/USA!AB933-1</f>
        <v>-2.1566401816118241E-2</v>
      </c>
      <c r="AD949" s="29">
        <f>USA!AD933/USA!AC933-1</f>
        <v>-1.044083526682138E-2</v>
      </c>
      <c r="AE949" s="29">
        <f>USA!AE933/USA!AD933-1</f>
        <v>7.8546307151230899E-2</v>
      </c>
      <c r="AF949" s="29">
        <f>USA!AF933/USA!AE933-1</f>
        <v>-0.20326086956521727</v>
      </c>
      <c r="AG949" s="29">
        <f>USA!AG933/USA!AF933-1</f>
        <v>8.5948158253751794E-2</v>
      </c>
      <c r="AH949" s="29">
        <f>USA!AH933/USA!AG933-1</f>
        <v>0.16708542713567831</v>
      </c>
      <c r="AI949" s="29">
        <f>USA!AI933/USA!AH933-1</f>
        <v>2.2604951560818209E-2</v>
      </c>
      <c r="AJ949" s="29">
        <f>USA!AJ933/USA!AI933-1</f>
        <v>-4.1052631578947452E-2</v>
      </c>
      <c r="AK949" s="29">
        <f>USA!AK933/USA!AJ933-1</f>
        <v>0.22173435784851825</v>
      </c>
      <c r="AL949" s="29">
        <f>USA!AL933/USA!AK933-1</f>
        <v>-9.8831985624438623E-2</v>
      </c>
      <c r="AM949" s="29">
        <f>USA!AM933/USA!AL933-1</f>
        <v>0.14556331006979062</v>
      </c>
      <c r="AN949" s="29">
        <f>USA!AN933/USA!AM933-1</f>
        <v>-1.7406440382941035E-3</v>
      </c>
      <c r="AO949" s="29">
        <f>USA!AO933/USA!AN933-1</f>
        <v>-9.7646033129904164E-2</v>
      </c>
      <c r="AP949" s="29">
        <f>USA!AP933/USA!AO933-1</f>
        <v>8.5990338164251279E-2</v>
      </c>
      <c r="AQ949" s="29">
        <f>USA!AQ933/USA!AP933-1</f>
        <v>-5.6049822064056953E-2</v>
      </c>
      <c r="AR949" s="29">
        <f>USA!AR933/USA!AQ933-1</f>
        <v>-8.4825636192271348E-2</v>
      </c>
      <c r="AS949" s="29">
        <f>USA!AS933/USA!AR933-1</f>
        <v>0.14521112255406776</v>
      </c>
      <c r="AT949" s="29">
        <f>USA!AT933/USA!AS933-1</f>
        <v>-0.18525179856115093</v>
      </c>
      <c r="AU949" s="29">
        <f>USA!AU933/USA!AT933-1</f>
        <v>-0.15011037527593818</v>
      </c>
      <c r="AV949" s="29">
        <f>USA!AV933/USA!AU933-1</f>
        <v>-6.7532467532467555E-2</v>
      </c>
      <c r="AW949" s="29">
        <f>USA!AW933/USA!AV933-1</f>
        <v>-1.8105849582172651E-2</v>
      </c>
      <c r="AX949" s="29">
        <f>USA!AX933/USA!AW933-1</f>
        <v>-0.21134751773049654</v>
      </c>
      <c r="AY949" s="29">
        <f>USA!AY933/USA!AX933-1</f>
        <v>-2.8776978417266008E-2</v>
      </c>
      <c r="AZ949" s="29">
        <f>USA!AZ933/USA!AY933-1</f>
        <v>-0.17407407407407416</v>
      </c>
      <c r="BA949" s="29">
        <f>USA!BA933/USA!AZ933-1</f>
        <v>-1.7937219730941756E-2</v>
      </c>
      <c r="BB949" s="29">
        <f>USA!BB933/USA!BA933-1</f>
        <v>-0.11415525114155256</v>
      </c>
      <c r="BC949" s="29">
        <f>USA!BC933/USA!BB933-1</f>
        <v>0.14175257731958757</v>
      </c>
      <c r="BD949" s="29">
        <f>USA!BD933/USA!BC933-1</f>
        <v>7.9006772009029502E-2</v>
      </c>
      <c r="BE949" s="29">
        <f>USA!BE933/USA!BD933-1</f>
        <v>0.2573221757322175</v>
      </c>
      <c r="BF949" s="29">
        <f>USA!BF933/USA!BE933-1</f>
        <v>8.4858569051580623E-2</v>
      </c>
      <c r="BG949" s="29">
        <f>USA!BG933/USA!BF933-1</f>
        <v>-5.6748466257668606E-2</v>
      </c>
      <c r="BH949" s="29">
        <f>USA!BH933/USA!BG933-1</f>
        <v>2.2764227642276369E-2</v>
      </c>
      <c r="BI949" s="29">
        <f>USA!BI933/USA!BH933-1</f>
        <v>-6.6772655007949155E-2</v>
      </c>
      <c r="BJ949" s="29">
        <f>USA!BJ933/USA!BI933-1</f>
        <v>0.18228279386712098</v>
      </c>
      <c r="BK949" s="29">
        <f>USA!BK933/USA!BJ933-1</f>
        <v>0.14841498559077793</v>
      </c>
      <c r="BL949" s="29">
        <f>USA!BL933/USA!BK933-1</f>
        <v>-0.178168130489335</v>
      </c>
      <c r="BM949" s="29">
        <f>USA!BM933/USA!BL933-1</f>
        <v>-3.5114503816793818E-2</v>
      </c>
      <c r="BN949" s="29">
        <f>USA!BN933/USA!BM933-1</f>
        <v>0.36234177215189867</v>
      </c>
      <c r="BO949" s="29">
        <f>USA!BO933/USA!BN933-1</f>
        <v>-4.4134727061556189E-2</v>
      </c>
      <c r="BP949" s="29">
        <f>USA!BP933/USA!BO933-1</f>
        <v>1.2150668286755817E-2</v>
      </c>
      <c r="BQ949" s="29">
        <f>USA!BQ933/USA!BP933-1</f>
        <v>-0.13325330132052826</v>
      </c>
      <c r="BR949" s="29">
        <f>USA!BR933/USA!BQ933-1</f>
        <v>0.23961218836565101</v>
      </c>
      <c r="BS949" s="29">
        <f>USA!BS933/USA!BR933-1</f>
        <v>6.7039106145252436E-3</v>
      </c>
      <c r="BT949" s="29">
        <f>USA!BT933/USA!BS933-1</f>
        <v>0.12541620421753619</v>
      </c>
      <c r="BU949" s="29">
        <f>USA!BU933/USA!BT933-1</f>
        <v>-9.3688362919132295E-2</v>
      </c>
      <c r="BV949" s="29">
        <f>USA!BV933/USA!BU933-1</f>
        <v>-0.22089227421109892</v>
      </c>
      <c r="BW949" s="29">
        <f>USA!BW933/USA!BV933-1</f>
        <v>-8.6592178770949713E-2</v>
      </c>
      <c r="BX949" s="29">
        <f>USA!BX933/USA!BW933-1</f>
        <v>-3.669724770642202E-2</v>
      </c>
      <c r="BY949" s="29">
        <f>USA!BY933/USA!BX933-1</f>
        <v>-1.7460317460317398E-2</v>
      </c>
      <c r="BZ949" s="29">
        <f>USA!BZ933/USA!BY933-1</f>
        <v>-0.12924071082390964</v>
      </c>
      <c r="CA949" s="29">
        <f>USA!CA933/USA!BZ933-1</f>
        <v>-8.3487940630797675E-2</v>
      </c>
      <c r="CB949" s="29">
        <f>USA!CB933/USA!CA933-1</f>
        <v>9.3117408906882471E-2</v>
      </c>
      <c r="CC949" s="29">
        <f>USA!CC933/USA!CB933-1</f>
        <v>-0.17777777777777781</v>
      </c>
      <c r="CD949" s="29">
        <f>USA!CD933/USA!CC933-1</f>
        <v>0.1711711711711712</v>
      </c>
      <c r="CE949" s="29">
        <f>USA!CE933/USA!CD933-1</f>
        <v>0.20192307692307687</v>
      </c>
      <c r="CF949" s="29">
        <f>USA!CF933/USA!CE933-1</f>
        <v>3.0399999999999983E-2</v>
      </c>
      <c r="CG949" s="29">
        <f>USA!CG933/USA!CF933-1</f>
        <v>-0.15062111801242251</v>
      </c>
      <c r="CH949" s="29">
        <f>USA!CH933/USA!CG933-1</f>
        <v>0.2266910420475321</v>
      </c>
      <c r="CI949" s="29">
        <f>USA!CI933/USA!CH933-1</f>
        <v>7.7496274217585759E-2</v>
      </c>
      <c r="CJ949" s="29">
        <f>USA!CJ933/USA!CI933-1</f>
        <v>-6.9156293222684129E-3</v>
      </c>
      <c r="CK949" s="29">
        <f>USA!CK933/USA!CJ933-1</f>
        <v>6.9637883008356605E-2</v>
      </c>
      <c r="CL949" s="29">
        <f>USA!CL933/USA!CK933-1</f>
        <v>-0.23046875</v>
      </c>
      <c r="CM949" s="29">
        <f>USA!CM933/USA!CL933-1</f>
        <v>0.15397631133671741</v>
      </c>
      <c r="CN949" s="29">
        <f>USA!CN933/USA!CM933-1</f>
        <v>0.25659824046920821</v>
      </c>
      <c r="CO949" s="29">
        <f>USA!CO933/USA!CN933-1</f>
        <v>-7.0011668611435263E-2</v>
      </c>
      <c r="CP949" s="29">
        <f>USA!CP933/USA!CO933-1</f>
        <v>-5.7716436637390234E-2</v>
      </c>
      <c r="CQ949" s="29">
        <f>USA!CQ933/USA!CP933-1</f>
        <v>0.12250332889480697</v>
      </c>
      <c r="CR949" s="29">
        <f>USA!CR933/USA!CQ933-1</f>
        <v>4.1518386714116229E-2</v>
      </c>
      <c r="CS949" s="29">
        <f>USA!CS933/USA!CR933-1</f>
        <v>4.5558086560364419E-3</v>
      </c>
      <c r="CT949" s="29">
        <f>USA!CT933/USA!CS933-1</f>
        <v>0.27097505668934252</v>
      </c>
      <c r="CU949" s="29">
        <f>USA!CU933/USA!CT933-1</f>
        <v>0.15343443354148079</v>
      </c>
      <c r="CV949" s="29">
        <f>USA!CV933/USA!CU933-1</f>
        <v>1.3921113689095099E-2</v>
      </c>
      <c r="CW949" s="29">
        <f>USA!CW933/USA!CV933-1</f>
        <v>0.14950419527078562</v>
      </c>
      <c r="CX949" s="29">
        <f>USA!CX933/USA!CW933-1</f>
        <v>0.14532183145321831</v>
      </c>
      <c r="CY949" s="29">
        <f>USA!CY933/USA!CX933-1</f>
        <v>1.6222479721900163E-2</v>
      </c>
      <c r="CZ949" s="29">
        <f>USA!CZ933/USA!CY933-1</f>
        <v>0.16362599771949826</v>
      </c>
      <c r="DA949" s="29">
        <f>USA!DA933/USA!CZ933-1</f>
        <v>0.10240078392944629</v>
      </c>
      <c r="DB949" s="29">
        <f>USA!DB933/USA!DA933-1</f>
        <v>-0.12222222222222223</v>
      </c>
      <c r="DC949" s="29">
        <f>USA!DC933/USA!DB933-1</f>
        <v>-0.16202531645569618</v>
      </c>
      <c r="DD949" s="29">
        <f>USA!DD933/USA!DC933-1</f>
        <v>0.13957703927492449</v>
      </c>
      <c r="DE949" s="29">
        <f>USA!DE933/USA!DD933-1</f>
        <v>0.15376458112407221</v>
      </c>
      <c r="DF949" s="29">
        <f>USA!DF933/USA!DE933-1</f>
        <v>-0.20680147058823528</v>
      </c>
      <c r="DG949" s="29">
        <f>USA!DG933/USA!DF933-1</f>
        <v>-2.1436848203939762E-2</v>
      </c>
      <c r="DH949" s="29">
        <f>USA!DH933/USA!DG933-1</f>
        <v>4.9733570159857798E-2</v>
      </c>
      <c r="DI949" s="29">
        <f>USA!DI933/USA!DH933-1</f>
        <v>-4.0609137055837463E-2</v>
      </c>
      <c r="DJ949" s="29">
        <f>USA!DJ933/USA!DI933-1</f>
        <v>-3.1746031746031855E-2</v>
      </c>
      <c r="DK949" s="29">
        <f>USA!DK933/USA!DJ933-1</f>
        <v>1.9429265330904721E-2</v>
      </c>
      <c r="DL949" s="29">
        <f>USA!DL933/USA!DK933-1</f>
        <v>-4.6456223942823005E-2</v>
      </c>
      <c r="DM949" s="29">
        <f>USA!DM933/USA!DL933-1</f>
        <v>-3.4978138663335545E-2</v>
      </c>
      <c r="DN949" s="29">
        <f>USA!DN933/USA!DM933-1</f>
        <v>-0.10032362459546917</v>
      </c>
      <c r="DO949" s="29">
        <f>USA!DO933/USA!DN933-1</f>
        <v>-8.6330935251798691E-2</v>
      </c>
      <c r="DP949" s="29">
        <f>USA!DP933/USA!DO933-1</f>
        <v>-8.0314960629921273E-2</v>
      </c>
      <c r="DQ949" s="29">
        <f>USA!DQ933/USA!DP933-1</f>
        <v>0.10017123287671237</v>
      </c>
      <c r="DR949" s="29">
        <f>USA!DR933/USA!DQ933-1</f>
        <v>-0.16342412451361865</v>
      </c>
      <c r="DS949" s="29">
        <f>USA!DS933/USA!DR933-1</f>
        <v>3.7209302325581506E-2</v>
      </c>
      <c r="DT949" s="29">
        <f>USA!DT933/USA!DS933-1</f>
        <v>-0.1515695067264573</v>
      </c>
      <c r="DU949" s="29">
        <f>USA!DU933/USA!DT933-1</f>
        <v>-0.12262156448202965</v>
      </c>
      <c r="DV949" s="29">
        <f>USA!DV933/USA!DU933-1</f>
        <v>0.11807228915662638</v>
      </c>
      <c r="DW949" s="29">
        <f>USA!DW933/USA!DV933-1</f>
        <v>-0.10021551724137934</v>
      </c>
      <c r="DX949" s="29">
        <f>USA!DX933/USA!DW933-1</f>
        <v>-0.20958083832335328</v>
      </c>
      <c r="DY949" s="29">
        <f>USA!DY933/USA!DX933-1</f>
        <v>0.13181818181818183</v>
      </c>
      <c r="DZ949" s="29">
        <f>USA!DZ933/USA!DY933-1</f>
        <v>0.14323962516733602</v>
      </c>
      <c r="EA949" s="29">
        <f>USA!EA933/USA!DZ933-1</f>
        <v>-5.1522248243559665E-2</v>
      </c>
      <c r="EB949" s="29">
        <f>USA!EB933/USA!EA933-1</f>
        <v>-8.6419753086419693E-3</v>
      </c>
      <c r="EC949" s="29">
        <f>USA!EC933/USA!EB933-1</f>
        <v>-0.12204234122042334</v>
      </c>
      <c r="ED949" s="29">
        <f>USA!ED933/USA!EC933-1</f>
        <v>-0.14468085106382977</v>
      </c>
      <c r="EE949" s="29">
        <f>USA!EE933/USA!ED933-1</f>
        <v>0.78441127694859025</v>
      </c>
      <c r="EF949" s="29">
        <f>USA!EF933/USA!EE933-1</f>
        <v>0.48141263940520451</v>
      </c>
      <c r="EG949" s="29" t="e">
        <f>USA!#REF!/USA!EF933-1</f>
        <v>#REF!</v>
      </c>
      <c r="EH949" s="29" t="e">
        <f>USA!#REF!/USA!#REF!-1</f>
        <v>#REF!</v>
      </c>
      <c r="EI949" s="29" t="e">
        <f>USA!#REF!/USA!#REF!-1</f>
        <v>#REF!</v>
      </c>
      <c r="EJ949" s="29" t="e">
        <f>USA!#REF!/USA!#REF!-1</f>
        <v>#REF!</v>
      </c>
      <c r="EK949" s="29" t="e">
        <f>USA!#REF!/USA!#REF!-1</f>
        <v>#REF!</v>
      </c>
      <c r="EL949" s="29" t="e">
        <f>USA!#REF!/USA!#REF!-1</f>
        <v>#REF!</v>
      </c>
      <c r="EM949" s="29" t="e">
        <f>USA!#REF!/USA!#REF!-1</f>
        <v>#REF!</v>
      </c>
      <c r="EN949" s="29" t="e">
        <f>USA!#REF!/USA!#REF!-1</f>
        <v>#REF!</v>
      </c>
    </row>
    <row r="950" spans="1:144" x14ac:dyDescent="0.3">
      <c r="A950" t="s">
        <v>1075</v>
      </c>
      <c r="B950" s="28"/>
      <c r="C950" s="29">
        <f>USA!C934/USA!B934-1</f>
        <v>0.10674637062339887</v>
      </c>
      <c r="D950" s="29">
        <f>USA!D934/USA!C934-1</f>
        <v>6.0956790123456672E-2</v>
      </c>
      <c r="E950" s="29">
        <f>USA!E934/USA!D934-1</f>
        <v>-2.2545454545454535E-2</v>
      </c>
      <c r="F950" s="29">
        <f>USA!F934/USA!E934-1</f>
        <v>0</v>
      </c>
      <c r="G950" s="29">
        <f>USA!G934/USA!F934-1</f>
        <v>1.7857142857142794E-2</v>
      </c>
      <c r="H950" s="29">
        <f>USA!H934/USA!G934-1</f>
        <v>-6.2134502923976598E-2</v>
      </c>
      <c r="I950" s="29">
        <f>USA!I934/USA!H934-1</f>
        <v>0</v>
      </c>
      <c r="J950" s="29">
        <f>USA!J934/USA!I934-1</f>
        <v>4.6765393608729555E-2</v>
      </c>
      <c r="K950" s="29">
        <f>USA!K934/USA!J934-1</f>
        <v>-1.4892032762471308E-3</v>
      </c>
      <c r="L950" s="29">
        <f>USA!L934/USA!K934-1</f>
        <v>0</v>
      </c>
      <c r="M950" s="29">
        <f>USA!M934/USA!L934-1</f>
        <v>3.8031319910514449E-2</v>
      </c>
      <c r="N950" s="29">
        <f>USA!N934/USA!M934-1</f>
        <v>4.3103448275862988E-3</v>
      </c>
      <c r="O950" s="29">
        <f>USA!O934/USA!N934-1</f>
        <v>3.361945636623731E-2</v>
      </c>
      <c r="P950" s="29">
        <f>USA!P934/USA!O934-1</f>
        <v>0.12110726643598624</v>
      </c>
      <c r="Q950" s="29">
        <f>USA!Q934/USA!P934-1</f>
        <v>2.4691358024691024E-3</v>
      </c>
      <c r="R950" s="29">
        <f>USA!R934/USA!Q934-1</f>
        <v>6.1576354679804268E-3</v>
      </c>
      <c r="S950" s="29">
        <f>USA!S934/USA!R934-1</f>
        <v>4.2839657282741639E-2</v>
      </c>
      <c r="T950" s="29">
        <f>USA!T934/USA!S934-1</f>
        <v>-9.9765258215961383E-3</v>
      </c>
      <c r="U950" s="29">
        <f>USA!U934/USA!T934-1</f>
        <v>1.7190278601066922E-2</v>
      </c>
      <c r="V950" s="29">
        <f>USA!V934/USA!U934-1</f>
        <v>8.8578088578088465E-2</v>
      </c>
      <c r="W950" s="29">
        <f>USA!W934/USA!V934-1</f>
        <v>-9.6359743040684842E-3</v>
      </c>
      <c r="X950" s="29">
        <f>USA!X934/USA!W934-1</f>
        <v>1.7837837837837656E-2</v>
      </c>
      <c r="Y950" s="29">
        <f>USA!Y934/USA!X934-1</f>
        <v>-2.3366967604885658E-2</v>
      </c>
      <c r="Z950" s="29">
        <f>USA!Z934/USA!Y934-1</f>
        <v>-1.6313213703099683E-3</v>
      </c>
      <c r="AA950" s="29">
        <f>USA!AA934/USA!Z934-1</f>
        <v>-6.5359477124183885E-3</v>
      </c>
      <c r="AB950" s="29">
        <f>USA!AB934/USA!AA934-1</f>
        <v>0</v>
      </c>
      <c r="AC950" s="29">
        <f>USA!AC934/USA!AB934-1</f>
        <v>5.2631578947368363E-2</v>
      </c>
      <c r="AD950" s="29">
        <f>USA!AD934/USA!AC934-1</f>
        <v>-9.7395833333333348E-2</v>
      </c>
      <c r="AE950" s="29">
        <f>USA!AE934/USA!AD934-1</f>
        <v>2.8851702250434208E-3</v>
      </c>
      <c r="AF950" s="29">
        <f>USA!AF934/USA!AE934-1</f>
        <v>-4.8331415420023061E-2</v>
      </c>
      <c r="AG950" s="29">
        <f>USA!AG934/USA!AF934-1</f>
        <v>-5.1995163240628695E-2</v>
      </c>
      <c r="AH950" s="29">
        <f>USA!AH934/USA!AG934-1</f>
        <v>7.3341836734693855E-2</v>
      </c>
      <c r="AI950" s="29">
        <f>USA!AI934/USA!AH934-1</f>
        <v>1.6042780748663388E-2</v>
      </c>
      <c r="AJ950" s="29">
        <f>USA!AJ934/USA!AI934-1</f>
        <v>2.631578947368407E-2</v>
      </c>
      <c r="AK950" s="29">
        <f>USA!AK934/USA!AJ934-1</f>
        <v>3.2478632478632585E-2</v>
      </c>
      <c r="AL950" s="29">
        <f>USA!AL934/USA!AK934-1</f>
        <v>-1.3796909492273746E-2</v>
      </c>
      <c r="AM950" s="29">
        <f>USA!AM934/USA!AL934-1</f>
        <v>-3.693340794627864E-2</v>
      </c>
      <c r="AN950" s="29">
        <f>USA!AN934/USA!AM934-1</f>
        <v>-1.2783265543288902E-2</v>
      </c>
      <c r="AO950" s="29">
        <f>USA!AO934/USA!AN934-1</f>
        <v>-6.7686874632136518E-2</v>
      </c>
      <c r="AP950" s="29">
        <f>USA!AP934/USA!AO934-1</f>
        <v>5.1767676767676685E-2</v>
      </c>
      <c r="AQ950" s="29">
        <f>USA!AQ934/USA!AP934-1</f>
        <v>3.7815126050420034E-2</v>
      </c>
      <c r="AR950" s="29">
        <f>USA!AR934/USA!AQ934-1</f>
        <v>3.4702139965298029E-2</v>
      </c>
      <c r="AS950" s="29">
        <f>USA!AS934/USA!AR934-1</f>
        <v>2.0681945220793807E-2</v>
      </c>
      <c r="AT950" s="29">
        <f>USA!AT934/USA!AS934-1</f>
        <v>9.3099671412923968E-3</v>
      </c>
      <c r="AU950" s="29">
        <f>USA!AU934/USA!AT934-1</f>
        <v>-4.8833423765599515E-2</v>
      </c>
      <c r="AV950" s="29">
        <f>USA!AV934/USA!AU934-1</f>
        <v>2.3958927552766518E-2</v>
      </c>
      <c r="AW950" s="29">
        <f>USA!AW934/USA!AV934-1</f>
        <v>3.1197771587743839E-2</v>
      </c>
      <c r="AX950" s="29">
        <f>USA!AX934/USA!AW934-1</f>
        <v>2.4311183144246407E-2</v>
      </c>
      <c r="AY950" s="29">
        <f>USA!AY934/USA!AX934-1</f>
        <v>2.6898734177215111E-2</v>
      </c>
      <c r="AZ950" s="29">
        <f>USA!AZ934/USA!AY934-1</f>
        <v>-1.6949152542372836E-2</v>
      </c>
      <c r="BA950" s="29">
        <f>USA!BA934/USA!AZ934-1</f>
        <v>2.0898641588296796E-2</v>
      </c>
      <c r="BB950" s="29">
        <f>USA!BB934/USA!BA934-1</f>
        <v>-4.605936540429878E-2</v>
      </c>
      <c r="BC950" s="29">
        <f>USA!BC934/USA!BB934-1</f>
        <v>-1.6094420600859527E-3</v>
      </c>
      <c r="BD950" s="29">
        <f>USA!BD934/USA!BC934-1</f>
        <v>-4.6749059645352031E-2</v>
      </c>
      <c r="BE950" s="29">
        <f>USA!BE934/USA!BD934-1</f>
        <v>1.2401352874859217E-2</v>
      </c>
      <c r="BF950" s="29">
        <f>USA!BF934/USA!BE934-1</f>
        <v>5.2338530066815103E-2</v>
      </c>
      <c r="BG950" s="29">
        <f>USA!BG934/USA!BF934-1</f>
        <v>-4.8148148148148162E-2</v>
      </c>
      <c r="BH950" s="29">
        <f>USA!BH934/USA!BG934-1</f>
        <v>-1.1117287381878782E-3</v>
      </c>
      <c r="BI950" s="29">
        <f>USA!BI934/USA!BH934-1</f>
        <v>3.7840845854201444E-2</v>
      </c>
      <c r="BJ950" s="29">
        <f>USA!BJ934/USA!BI934-1</f>
        <v>-6.7024128686327122E-2</v>
      </c>
      <c r="BK950" s="29">
        <f>USA!BK934/USA!BJ934-1</f>
        <v>-3.4482758620688614E-3</v>
      </c>
      <c r="BL950" s="29">
        <f>USA!BL934/USA!BK934-1</f>
        <v>1.730103806228378E-2</v>
      </c>
      <c r="BM950" s="29">
        <f>USA!BM934/USA!BL934-1</f>
        <v>1.8707482993197244E-2</v>
      </c>
      <c r="BN950" s="29">
        <f>USA!BN934/USA!BM934-1</f>
        <v>-5.5648302726765131E-3</v>
      </c>
      <c r="BO950" s="29">
        <f>USA!BO934/USA!BN934-1</f>
        <v>-2.350307778399563E-2</v>
      </c>
      <c r="BP950" s="29">
        <f>USA!BP934/USA!BO934-1</f>
        <v>4.7564469914040286E-2</v>
      </c>
      <c r="BQ950" s="29">
        <f>USA!BQ934/USA!BP934-1</f>
        <v>-7.056892778993451E-2</v>
      </c>
      <c r="BR950" s="29">
        <f>USA!BR934/USA!BQ934-1</f>
        <v>6.5332548557975434E-2</v>
      </c>
      <c r="BS950" s="29">
        <f>USA!BS934/USA!BR934-1</f>
        <v>-2.3204419889502836E-2</v>
      </c>
      <c r="BT950" s="29">
        <f>USA!BT934/USA!BS934-1</f>
        <v>-2.8846153846153744E-2</v>
      </c>
      <c r="BU950" s="29">
        <f>USA!BU934/USA!BT934-1</f>
        <v>1.3395457192777904E-2</v>
      </c>
      <c r="BV950" s="29">
        <f>USA!BV934/USA!BU934-1</f>
        <v>4.4252873563218609E-2</v>
      </c>
      <c r="BW950" s="29">
        <f>USA!BW934/USA!BV934-1</f>
        <v>2.4215740231150029E-2</v>
      </c>
      <c r="BX950" s="29">
        <f>USA!BX934/USA!BW934-1</f>
        <v>-4.2987641053197301E-2</v>
      </c>
      <c r="BY950" s="29">
        <f>USA!BY934/USA!BX934-1</f>
        <v>-2.6951151038742349E-2</v>
      </c>
      <c r="BZ950" s="29">
        <f>USA!BZ934/USA!BY934-1</f>
        <v>-4.4431621465666482E-2</v>
      </c>
      <c r="CA950" s="29">
        <f>USA!CA934/USA!BZ934-1</f>
        <v>-3.2608695652173836E-2</v>
      </c>
      <c r="CB950" s="29">
        <f>USA!CB934/USA!CA934-1</f>
        <v>-0.10112359550561789</v>
      </c>
      <c r="CC950" s="29">
        <f>USA!CC934/USA!CB934-1</f>
        <v>-2.0138888888888928E-2</v>
      </c>
      <c r="CD950" s="29">
        <f>USA!CD934/USA!CC934-1</f>
        <v>0.13465627214741338</v>
      </c>
      <c r="CE950" s="29">
        <f>USA!CE934/USA!CD934-1</f>
        <v>-8.8694565896314859E-2</v>
      </c>
      <c r="CF950" s="29">
        <f>USA!CF934/USA!CE934-1</f>
        <v>0</v>
      </c>
      <c r="CG950" s="29">
        <f>USA!CG934/USA!CF934-1</f>
        <v>-1.9876627827278948E-2</v>
      </c>
      <c r="CH950" s="29">
        <f>USA!CH934/USA!CG934-1</f>
        <v>4.0559440559440496E-2</v>
      </c>
      <c r="CI950" s="29">
        <f>USA!CI934/USA!CH934-1</f>
        <v>0.10080645161290303</v>
      </c>
      <c r="CJ950" s="29">
        <f>USA!CJ934/USA!CI934-1</f>
        <v>2.7472527472527375E-2</v>
      </c>
      <c r="CK950" s="29">
        <f>USA!CK934/USA!CJ934-1</f>
        <v>-1.1883541295305999E-2</v>
      </c>
      <c r="CL950" s="29">
        <f>USA!CL934/USA!CK934-1</f>
        <v>1.5634395670475199E-2</v>
      </c>
      <c r="CM950" s="29">
        <f>USA!CM934/USA!CL934-1</f>
        <v>7.7560686796921186E-2</v>
      </c>
      <c r="CN950" s="29">
        <f>USA!CN934/USA!CM934-1</f>
        <v>-1.098901098901095E-2</v>
      </c>
      <c r="CO950" s="29">
        <f>USA!CO934/USA!CN934-1</f>
        <v>3.499999999999992E-2</v>
      </c>
      <c r="CP950" s="29">
        <f>USA!CP934/USA!CO934-1</f>
        <v>-4.1867954911433025E-2</v>
      </c>
      <c r="CQ950" s="29">
        <f>USA!CQ934/USA!CP934-1</f>
        <v>3.0252100840336027E-2</v>
      </c>
      <c r="CR950" s="29">
        <f>USA!CR934/USA!CQ934-1</f>
        <v>9.2985318107667192E-2</v>
      </c>
      <c r="CS950" s="29">
        <f>USA!CS934/USA!CR934-1</f>
        <v>-2.2885572139303534E-2</v>
      </c>
      <c r="CT950" s="29">
        <f>USA!CT934/USA!CS934-1</f>
        <v>5.9572301425661722E-2</v>
      </c>
      <c r="CU950" s="29">
        <f>USA!CU934/USA!CT934-1</f>
        <v>-6.7275348390195555E-3</v>
      </c>
      <c r="CV950" s="29">
        <f>USA!CV934/USA!CU934-1</f>
        <v>7.8858248669569475E-2</v>
      </c>
      <c r="CW950" s="29">
        <f>USA!CW934/USA!CV934-1</f>
        <v>-8.699551569506736E-2</v>
      </c>
      <c r="CX950" s="29">
        <f>USA!CX934/USA!CW934-1</f>
        <v>7.0235756385068848E-2</v>
      </c>
      <c r="CY950" s="29">
        <f>USA!CY934/USA!CX934-1</f>
        <v>-2.340523175768694E-2</v>
      </c>
      <c r="CZ950" s="29">
        <f>USA!CZ934/USA!CY934-1</f>
        <v>5.639097744360777E-3</v>
      </c>
      <c r="DA950" s="29">
        <f>USA!DA934/USA!CZ934-1</f>
        <v>4.065420560747679E-2</v>
      </c>
      <c r="DB950" s="29">
        <f>USA!DB934/USA!DA934-1</f>
        <v>-2.7391109115401879E-2</v>
      </c>
      <c r="DC950" s="29">
        <f>USA!DC934/USA!DB934-1</f>
        <v>5.4478301015697062E-2</v>
      </c>
      <c r="DD950" s="29">
        <f>USA!DD934/USA!DC934-1</f>
        <v>-7.7933450087565692E-2</v>
      </c>
      <c r="DE950" s="29">
        <f>USA!DE934/USA!DD934-1</f>
        <v>-9.7815764482431122E-2</v>
      </c>
      <c r="DF950" s="29">
        <f>USA!DF934/USA!DE934-1</f>
        <v>-0.10999999999999999</v>
      </c>
      <c r="DG950" s="29">
        <f>USA!DG934/USA!DF934-1</f>
        <v>2.5428740390301519E-2</v>
      </c>
      <c r="DH950" s="29">
        <f>USA!DH934/USA!DG934-1</f>
        <v>0</v>
      </c>
      <c r="DI950" s="29">
        <f>USA!DI934/USA!DH934-1</f>
        <v>8.4198385236447626E-2</v>
      </c>
      <c r="DJ950" s="29">
        <f>USA!DJ934/USA!DI934-1</f>
        <v>2.2340425531914843E-2</v>
      </c>
      <c r="DK950" s="29">
        <f>USA!DK934/USA!DJ934-1</f>
        <v>3.2258064516129004E-2</v>
      </c>
      <c r="DL950" s="29">
        <f>USA!DL934/USA!DK934-1</f>
        <v>3.5282258064517347E-3</v>
      </c>
      <c r="DM950" s="29">
        <f>USA!DM934/USA!DL934-1</f>
        <v>-3.8171772978402907E-2</v>
      </c>
      <c r="DN950" s="29">
        <f>USA!DN934/USA!DM934-1</f>
        <v>-8.3550913838119634E-3</v>
      </c>
      <c r="DO950" s="29">
        <f>USA!DO934/USA!DN934-1</f>
        <v>7.89889415481837E-3</v>
      </c>
      <c r="DP950" s="29">
        <f>USA!DP934/USA!DO934-1</f>
        <v>-6.3740856844305083E-2</v>
      </c>
      <c r="DQ950" s="29">
        <f>USA!DQ934/USA!DP934-1</f>
        <v>0.11328124999999978</v>
      </c>
      <c r="DR950" s="29">
        <f>USA!DR934/USA!DQ934-1</f>
        <v>3.458646616541361E-2</v>
      </c>
      <c r="DS950" s="29">
        <f>USA!DS934/USA!DR934-1</f>
        <v>6.2984496124030009E-3</v>
      </c>
      <c r="DT950" s="29">
        <f>USA!DT934/USA!DS934-1</f>
        <v>4.7183437650457405E-2</v>
      </c>
      <c r="DU950" s="29">
        <f>USA!DU934/USA!DT934-1</f>
        <v>-3.1264367816091987E-2</v>
      </c>
      <c r="DV950" s="29">
        <f>USA!DV934/USA!DU934-1</f>
        <v>7.1191267204555597E-3</v>
      </c>
      <c r="DW950" s="29">
        <f>USA!DW934/USA!DV934-1</f>
        <v>1.8850141376061114E-3</v>
      </c>
      <c r="DX950" s="29">
        <f>USA!DX934/USA!DW934-1</f>
        <v>6.6321730950141156E-2</v>
      </c>
      <c r="DY950" s="29">
        <f>USA!DY934/USA!DX934-1</f>
        <v>3.6612262902514292E-2</v>
      </c>
      <c r="DZ950" s="29">
        <f>USA!DZ934/USA!DY934-1</f>
        <v>2.553191489361728E-3</v>
      </c>
      <c r="EA950" s="29">
        <f>USA!EA934/USA!DZ934-1</f>
        <v>-3.3106960950763931E-2</v>
      </c>
      <c r="EB950" s="29">
        <f>USA!EB934/USA!EA934-1</f>
        <v>-4.038630377524155E-2</v>
      </c>
      <c r="EC950" s="29">
        <f>USA!EC934/USA!EB934-1</f>
        <v>-2.4702653247941408E-2</v>
      </c>
      <c r="ED950" s="29">
        <f>USA!ED934/USA!EC934-1</f>
        <v>-0.11491557223264537</v>
      </c>
      <c r="EE950" s="29">
        <f>USA!EE934/USA!ED934-1</f>
        <v>-0.23900370959194495</v>
      </c>
      <c r="EF950" s="29">
        <f>USA!EF934/USA!EE934-1</f>
        <v>0.10027855153203347</v>
      </c>
      <c r="EG950" s="29" t="e">
        <f>USA!#REF!/USA!EF934-1</f>
        <v>#REF!</v>
      </c>
      <c r="EH950" s="29" t="e">
        <f>USA!#REF!/USA!#REF!-1</f>
        <v>#REF!</v>
      </c>
      <c r="EI950" s="29" t="e">
        <f>USA!#REF!/USA!#REF!-1</f>
        <v>#REF!</v>
      </c>
      <c r="EJ950" s="29" t="e">
        <f>USA!#REF!/USA!#REF!-1</f>
        <v>#REF!</v>
      </c>
      <c r="EK950" s="29" t="e">
        <f>USA!#REF!/USA!#REF!-1</f>
        <v>#REF!</v>
      </c>
      <c r="EL950" s="29" t="e">
        <f>USA!#REF!/USA!#REF!-1</f>
        <v>#REF!</v>
      </c>
      <c r="EM950" s="29" t="e">
        <f>USA!#REF!/USA!#REF!-1</f>
        <v>#REF!</v>
      </c>
      <c r="EN950" s="29" t="e">
        <f>USA!#REF!/USA!#REF!-1</f>
        <v>#REF!</v>
      </c>
    </row>
    <row r="951" spans="1:144" x14ac:dyDescent="0.3">
      <c r="A951" t="s">
        <v>1076</v>
      </c>
      <c r="B951" s="28"/>
      <c r="C951" s="29">
        <f>USA!C935/USA!B935-1</f>
        <v>4.2704626334519658E-2</v>
      </c>
      <c r="D951" s="29">
        <f>USA!D935/USA!C935-1</f>
        <v>5.839969662495248E-2</v>
      </c>
      <c r="E951" s="29">
        <f>USA!E935/USA!D935-1</f>
        <v>-2.1855965603726268E-2</v>
      </c>
      <c r="F951" s="29">
        <f>USA!F935/USA!E935-1</f>
        <v>0</v>
      </c>
      <c r="G951" s="29">
        <f>USA!G935/USA!F935-1</f>
        <v>8.6080586080585997E-2</v>
      </c>
      <c r="H951" s="29">
        <f>USA!H935/USA!G935-1</f>
        <v>-0.11905564924114664</v>
      </c>
      <c r="I951" s="29">
        <f>USA!I935/USA!H935-1</f>
        <v>0</v>
      </c>
      <c r="J951" s="29">
        <f>USA!J935/USA!I935-1</f>
        <v>8.1546707503828531E-2</v>
      </c>
      <c r="K951" s="29">
        <f>USA!K935/USA!J935-1</f>
        <v>7.7522123893805306E-2</v>
      </c>
      <c r="L951" s="29">
        <f>USA!L935/USA!K935-1</f>
        <v>0</v>
      </c>
      <c r="M951" s="29">
        <f>USA!M935/USA!L935-1</f>
        <v>-8.2785808147174733E-2</v>
      </c>
      <c r="N951" s="29">
        <f>USA!N935/USA!M935-1</f>
        <v>-4.2979942693409656E-3</v>
      </c>
      <c r="O951" s="29">
        <f>USA!O935/USA!N935-1</f>
        <v>1.8705035971223083E-2</v>
      </c>
      <c r="P951" s="29">
        <f>USA!P935/USA!O935-1</f>
        <v>-5.2966101694914558E-3</v>
      </c>
      <c r="Q951" s="29">
        <f>USA!Q935/USA!P935-1</f>
        <v>-3.833865814696491E-2</v>
      </c>
      <c r="R951" s="29">
        <f>USA!R935/USA!Q935-1</f>
        <v>-0.17017349575489105</v>
      </c>
      <c r="S951" s="29">
        <f>USA!S935/USA!R935-1</f>
        <v>0.104982206405694</v>
      </c>
      <c r="T951" s="29">
        <f>USA!T935/USA!S935-1</f>
        <v>-0.19484702093397743</v>
      </c>
      <c r="U951" s="29">
        <f>USA!U935/USA!T935-1</f>
        <v>0.34350000000000014</v>
      </c>
      <c r="V951" s="29">
        <f>USA!V935/USA!U935-1</f>
        <v>3.7588388537402206E-2</v>
      </c>
      <c r="W951" s="29">
        <f>USA!W935/USA!V935-1</f>
        <v>2.582496413199431E-2</v>
      </c>
      <c r="X951" s="29">
        <f>USA!X935/USA!W935-1</f>
        <v>0.25104895104895109</v>
      </c>
      <c r="Y951" s="29">
        <f>USA!Y935/USA!X935-1</f>
        <v>7.5461151481274413E-2</v>
      </c>
      <c r="Z951" s="29">
        <f>USA!Z935/USA!Y935-1</f>
        <v>5.0155925155925152E-2</v>
      </c>
      <c r="AA951" s="29">
        <f>USA!AA935/USA!Z935-1</f>
        <v>5.6669141301658232E-2</v>
      </c>
      <c r="AB951" s="29">
        <f>USA!AB935/USA!AA935-1</f>
        <v>7.0960187353629856E-2</v>
      </c>
      <c r="AC951" s="29">
        <f>USA!AC935/USA!AB935-1</f>
        <v>-0.12245790509512344</v>
      </c>
      <c r="AD951" s="29">
        <f>USA!AD935/USA!AC935-1</f>
        <v>-5.4821829055569427E-2</v>
      </c>
      <c r="AE951" s="29">
        <f>USA!AE935/USA!AD935-1</f>
        <v>-2.3991563406274619E-2</v>
      </c>
      <c r="AF951" s="29">
        <f>USA!AF935/USA!AE935-1</f>
        <v>-0.10237709346299317</v>
      </c>
      <c r="AG951" s="29">
        <f>USA!AG935/USA!AF935-1</f>
        <v>-0.22931086367739983</v>
      </c>
      <c r="AH951" s="29">
        <f>USA!AH935/USA!AG935-1</f>
        <v>0.29207340882467792</v>
      </c>
      <c r="AI951" s="29">
        <f>USA!AI935/USA!AH935-1</f>
        <v>-1.8132366273799772E-3</v>
      </c>
      <c r="AJ951" s="29">
        <f>USA!AJ935/USA!AI935-1</f>
        <v>4.026642446260964E-2</v>
      </c>
      <c r="AK951" s="29">
        <f>USA!AK935/USA!AJ935-1</f>
        <v>0.10564610011641462</v>
      </c>
      <c r="AL951" s="29">
        <f>USA!AL935/USA!AK935-1</f>
        <v>-9.4761779415635239E-3</v>
      </c>
      <c r="AM951" s="29">
        <f>USA!AM935/USA!AL935-1</f>
        <v>2.4714323677916594E-2</v>
      </c>
      <c r="AN951" s="29">
        <f>USA!AN935/USA!AM935-1</f>
        <v>8.2987551867219622E-3</v>
      </c>
      <c r="AO951" s="29">
        <f>USA!AO935/USA!AN935-1</f>
        <v>-9.6965020576131766E-2</v>
      </c>
      <c r="AP951" s="29">
        <f>USA!AP935/USA!AO935-1</f>
        <v>-3.1614924522927912E-2</v>
      </c>
      <c r="AQ951" s="29">
        <f>USA!AQ935/USA!AP935-1</f>
        <v>-3.1176470588235361E-2</v>
      </c>
      <c r="AR951" s="29">
        <f>USA!AR935/USA!AQ935-1</f>
        <v>-1.6089860352155427E-2</v>
      </c>
      <c r="AS951" s="29">
        <f>USA!AS935/USA!AR935-1</f>
        <v>7.7753779697624203E-2</v>
      </c>
      <c r="AT951" s="29">
        <f>USA!AT935/USA!AS935-1</f>
        <v>2.2044088176352838E-2</v>
      </c>
      <c r="AU951" s="29">
        <f>USA!AU935/USA!AT935-1</f>
        <v>-8.6834733893558225E-3</v>
      </c>
      <c r="AV951" s="29">
        <f>USA!AV935/USA!AU935-1</f>
        <v>7.7988132240745855E-2</v>
      </c>
      <c r="AW951" s="29">
        <f>USA!AW935/USA!AV935-1</f>
        <v>6.317169069462647E-2</v>
      </c>
      <c r="AX951" s="29">
        <f>USA!AX935/USA!AW935-1</f>
        <v>2.2682445759368619E-2</v>
      </c>
      <c r="AY951" s="29">
        <f>USA!AY935/USA!AX935-1</f>
        <v>6.0270009643201616E-2</v>
      </c>
      <c r="AZ951" s="29">
        <f>USA!AZ935/USA!AY935-1</f>
        <v>-1.59163256025463E-3</v>
      </c>
      <c r="BA951" s="29">
        <f>USA!BA935/USA!AZ935-1</f>
        <v>-6.2400364381689721E-2</v>
      </c>
      <c r="BB951" s="29">
        <f>USA!BB935/USA!BA935-1</f>
        <v>-7.2625698324022436E-2</v>
      </c>
      <c r="BC951" s="29">
        <f>USA!BC935/USA!BB935-1</f>
        <v>1.2310110005238295E-2</v>
      </c>
      <c r="BD951" s="29">
        <f>USA!BD935/USA!BC935-1</f>
        <v>3.1047865459250534E-3</v>
      </c>
      <c r="BE951" s="29">
        <f>USA!BE935/USA!BD935-1</f>
        <v>0.10007737941707484</v>
      </c>
      <c r="BF951" s="29">
        <f>USA!BF935/USA!BE935-1</f>
        <v>4.36107854630714E-2</v>
      </c>
      <c r="BG951" s="29">
        <f>USA!BG935/USA!BF935-1</f>
        <v>6.4479892159065466E-2</v>
      </c>
      <c r="BH951" s="29">
        <f>USA!BH935/USA!BG935-1</f>
        <v>-3.4402701561840443E-2</v>
      </c>
      <c r="BI951" s="29">
        <f>USA!BI935/USA!BH935-1</f>
        <v>-0.13661202185792354</v>
      </c>
      <c r="BJ951" s="29">
        <f>USA!BJ935/USA!BI935-1</f>
        <v>1.0126582278480178E-3</v>
      </c>
      <c r="BK951" s="29">
        <f>USA!BK935/USA!BJ935-1</f>
        <v>4.2741527567020654E-2</v>
      </c>
      <c r="BL951" s="29">
        <f>USA!BL935/USA!BK935-1</f>
        <v>3.5653650254669156E-2</v>
      </c>
      <c r="BM951" s="29">
        <f>USA!BM935/USA!BL935-1</f>
        <v>-0.14894613583138172</v>
      </c>
      <c r="BN951" s="29">
        <f>USA!BN935/USA!BM935-1</f>
        <v>5.255916345624656E-2</v>
      </c>
      <c r="BO951" s="29">
        <f>USA!BO935/USA!BN935-1</f>
        <v>-5.8039215686274459E-2</v>
      </c>
      <c r="BP951" s="29">
        <f>USA!BP935/USA!BO935-1</f>
        <v>2.9975020815986575E-2</v>
      </c>
      <c r="BQ951" s="29">
        <f>USA!BQ935/USA!BP935-1</f>
        <v>-0.10644031258420916</v>
      </c>
      <c r="BR951" s="29">
        <f>USA!BR935/USA!BQ935-1</f>
        <v>0.19059107358262972</v>
      </c>
      <c r="BS951" s="29">
        <f>USA!BS935/USA!BR935-1</f>
        <v>-0.26089159067882473</v>
      </c>
      <c r="BT951" s="29">
        <f>USA!BT935/USA!BS935-1</f>
        <v>-0.10966415352981496</v>
      </c>
      <c r="BU951" s="29">
        <f>USA!BU935/USA!BT935-1</f>
        <v>-0.30100076982294077</v>
      </c>
      <c r="BV951" s="29">
        <f>USA!BV935/USA!BU935-1</f>
        <v>-0.11233480176211452</v>
      </c>
      <c r="BW951" s="29">
        <f>USA!BW935/USA!BV935-1</f>
        <v>0.22084367245657566</v>
      </c>
      <c r="BX951" s="29">
        <f>USA!BX935/USA!BW935-1</f>
        <v>0.14227642276422769</v>
      </c>
      <c r="BY951" s="29">
        <f>USA!BY935/USA!BX935-1</f>
        <v>0.14857651245551606</v>
      </c>
      <c r="BZ951" s="29">
        <f>USA!BZ935/USA!BY935-1</f>
        <v>-4.2602633617350949E-2</v>
      </c>
      <c r="CA951" s="29">
        <f>USA!CA935/USA!BZ935-1</f>
        <v>-0.17880258899676371</v>
      </c>
      <c r="CB951" s="29">
        <f>USA!CB935/USA!CA935-1</f>
        <v>2.4630541871921263E-2</v>
      </c>
      <c r="CC951" s="29">
        <f>USA!CC935/USA!CB935-1</f>
        <v>-3.0288461538461542E-2</v>
      </c>
      <c r="CD951" s="29">
        <f>USA!CD935/USA!CC935-1</f>
        <v>-5.999008428358954E-2</v>
      </c>
      <c r="CE951" s="29">
        <f>USA!CE935/USA!CD935-1</f>
        <v>0.20411392405063267</v>
      </c>
      <c r="CF951" s="29">
        <f>USA!CF935/USA!CE935-1</f>
        <v>-0.20061322820849758</v>
      </c>
      <c r="CG951" s="29">
        <f>USA!CG935/USA!CF935-1</f>
        <v>-7.2328767123287729E-2</v>
      </c>
      <c r="CH951" s="29">
        <f>USA!CH935/USA!CG935-1</f>
        <v>3.6030714707619538E-2</v>
      </c>
      <c r="CI951" s="29">
        <f>USA!CI935/USA!CH935-1</f>
        <v>0.28107183580387685</v>
      </c>
      <c r="CJ951" s="29">
        <f>USA!CJ935/USA!CI935-1</f>
        <v>0.11838006230529596</v>
      </c>
      <c r="CK951" s="29">
        <f>USA!CK935/USA!CJ935-1</f>
        <v>7.1627536808596126E-3</v>
      </c>
      <c r="CL951" s="29">
        <f>USA!CL935/USA!CK935-1</f>
        <v>0.21414460687475323</v>
      </c>
      <c r="CM951" s="29">
        <f>USA!CM935/USA!CL935-1</f>
        <v>2.8961926456231746E-2</v>
      </c>
      <c r="CN951" s="29">
        <f>USA!CN935/USA!CM935-1</f>
        <v>3.2258064516129004E-2</v>
      </c>
      <c r="CO951" s="29">
        <f>USA!CO935/USA!CN935-1</f>
        <v>-1.4093137254902022E-2</v>
      </c>
      <c r="CP951" s="29">
        <f>USA!CP935/USA!CO935-1</f>
        <v>1.7712865133623357E-2</v>
      </c>
      <c r="CQ951" s="29">
        <f>USA!CQ935/USA!CP935-1</f>
        <v>0.17099236641221371</v>
      </c>
      <c r="CR951" s="29">
        <f>USA!CR935/USA!CQ935-1</f>
        <v>5.0847457627118509E-2</v>
      </c>
      <c r="CS951" s="29">
        <f>USA!CS935/USA!CR935-1</f>
        <v>3.7220843672458592E-3</v>
      </c>
      <c r="CT951" s="29">
        <f>USA!CT935/USA!CS935-1</f>
        <v>8.4054388133498081E-2</v>
      </c>
      <c r="CU951" s="29">
        <f>USA!CU935/USA!CT935-1</f>
        <v>-3.4207525655644222E-2</v>
      </c>
      <c r="CV951" s="29">
        <f>USA!CV935/USA!CU935-1</f>
        <v>2.3612750885477762E-3</v>
      </c>
      <c r="CW951" s="29">
        <f>USA!CW935/USA!CV935-1</f>
        <v>-0.15076560659599536</v>
      </c>
      <c r="CX951" s="29">
        <f>USA!CX935/USA!CW935-1</f>
        <v>2.7739251040221902E-3</v>
      </c>
      <c r="CY951" s="29">
        <f>USA!CY935/USA!CX935-1</f>
        <v>4.1493775933609811E-3</v>
      </c>
      <c r="CZ951" s="29">
        <f>USA!CZ935/USA!CY935-1</f>
        <v>7.9889807162534687E-2</v>
      </c>
      <c r="DA951" s="29">
        <f>USA!DA935/USA!CZ935-1</f>
        <v>0.17729591836734682</v>
      </c>
      <c r="DB951" s="29">
        <f>USA!DB935/USA!DA935-1</f>
        <v>5.2004333694474436E-2</v>
      </c>
      <c r="DC951" s="29">
        <f>USA!DC935/USA!DB935-1</f>
        <v>2.780638516992795E-2</v>
      </c>
      <c r="DD951" s="29">
        <f>USA!DD935/USA!DC935-1</f>
        <v>2.0040080160320661E-2</v>
      </c>
      <c r="DE951" s="29">
        <f>USA!DE935/USA!DD935-1</f>
        <v>-0.10019646365422397</v>
      </c>
      <c r="DF951" s="29">
        <f>USA!DF935/USA!DE935-1</f>
        <v>-0.11790393013100431</v>
      </c>
      <c r="DG951" s="29">
        <f>USA!DG935/USA!DF935-1</f>
        <v>1.7326732673267342E-2</v>
      </c>
      <c r="DH951" s="29">
        <f>USA!DH935/USA!DG935-1</f>
        <v>6.5693430656934115E-2</v>
      </c>
      <c r="DI951" s="29">
        <f>USA!DI935/USA!DH935-1</f>
        <v>-7.9908675799086781E-2</v>
      </c>
      <c r="DJ951" s="29">
        <f>USA!DJ935/USA!DI935-1</f>
        <v>-4.8387096774193394E-2</v>
      </c>
      <c r="DK951" s="29">
        <f>USA!DK935/USA!DJ935-1</f>
        <v>-2.0860495436766713E-2</v>
      </c>
      <c r="DL951" s="29">
        <f>USA!DL935/USA!DK935-1</f>
        <v>-5.5925432756324778E-2</v>
      </c>
      <c r="DM951" s="29">
        <f>USA!DM935/USA!DL935-1</f>
        <v>-0.12129760225669972</v>
      </c>
      <c r="DN951" s="29">
        <f>USA!DN935/USA!DM935-1</f>
        <v>-0.14125200642054569</v>
      </c>
      <c r="DO951" s="29">
        <f>USA!DO935/USA!DN935-1</f>
        <v>-0.30317757009345792</v>
      </c>
      <c r="DP951" s="29">
        <f>USA!DP935/USA!DO935-1</f>
        <v>-8.5836909871244704E-2</v>
      </c>
      <c r="DQ951" s="29">
        <f>USA!DQ935/USA!DP935-1</f>
        <v>0.33744131455399073</v>
      </c>
      <c r="DR951" s="29">
        <f>USA!DR935/USA!DQ935-1</f>
        <v>7.8982009653356666E-2</v>
      </c>
      <c r="DS951" s="29">
        <f>USA!DS935/USA!DR935-1</f>
        <v>5.6527043513623365E-2</v>
      </c>
      <c r="DT951" s="29">
        <f>USA!DT935/USA!DS935-1</f>
        <v>2.9253271747498033E-2</v>
      </c>
      <c r="DU951" s="29">
        <f>USA!DU935/USA!DT935-1</f>
        <v>-2.9917726252803867E-3</v>
      </c>
      <c r="DV951" s="29">
        <f>USA!DV935/USA!DU935-1</f>
        <v>0.10127531882970731</v>
      </c>
      <c r="DW951" s="29">
        <f>USA!DW935/USA!DV935-1</f>
        <v>-7.0163487738419628E-2</v>
      </c>
      <c r="DX951" s="29">
        <f>USA!DX935/USA!DW935-1</f>
        <v>-2.8937728937728946E-2</v>
      </c>
      <c r="DY951" s="29">
        <f>USA!DY935/USA!DX935-1</f>
        <v>0.10184835910976986</v>
      </c>
      <c r="DZ951" s="29">
        <f>USA!DZ935/USA!DY935-1</f>
        <v>9.8938719616569637E-2</v>
      </c>
      <c r="EA951" s="29">
        <f>USA!EA935/USA!DZ935-1</f>
        <v>0.15420560747663536</v>
      </c>
      <c r="EB951" s="29">
        <f>USA!EB935/USA!EA935-1</f>
        <v>3.1578947368421151E-2</v>
      </c>
      <c r="EC951" s="29">
        <f>USA!EC935/USA!EB935-1</f>
        <v>-0.17896389324960749</v>
      </c>
      <c r="ED951" s="29">
        <f>USA!ED935/USA!EC935-1</f>
        <v>-0.30337794773741233</v>
      </c>
      <c r="EE951" s="29">
        <f>USA!EE935/USA!ED935-1</f>
        <v>-0.43412625800548954</v>
      </c>
      <c r="EF951" s="29">
        <f>USA!EF935/USA!EE935-1</f>
        <v>0.27405012126111572</v>
      </c>
      <c r="EG951" s="29" t="e">
        <f>USA!#REF!/USA!EF935-1</f>
        <v>#REF!</v>
      </c>
      <c r="EH951" s="29" t="e">
        <f>USA!#REF!/USA!#REF!-1</f>
        <v>#REF!</v>
      </c>
      <c r="EI951" s="29" t="e">
        <f>USA!#REF!/USA!#REF!-1</f>
        <v>#REF!</v>
      </c>
      <c r="EJ951" s="29" t="e">
        <f>USA!#REF!/USA!#REF!-1</f>
        <v>#REF!</v>
      </c>
      <c r="EK951" s="29" t="e">
        <f>USA!#REF!/USA!#REF!-1</f>
        <v>#REF!</v>
      </c>
      <c r="EL951" s="29" t="e">
        <f>USA!#REF!/USA!#REF!-1</f>
        <v>#REF!</v>
      </c>
      <c r="EM951" s="29" t="e">
        <f>USA!#REF!/USA!#REF!-1</f>
        <v>#REF!</v>
      </c>
      <c r="EN951" s="29" t="e">
        <f>USA!#REF!/USA!#REF!-1</f>
        <v>#REF!</v>
      </c>
    </row>
    <row r="952" spans="1:144" x14ac:dyDescent="0.3">
      <c r="A952" t="s">
        <v>1077</v>
      </c>
      <c r="B952" s="28"/>
      <c r="C952" s="29">
        <f>USA!C936/USA!B936-1</f>
        <v>-0.28563636363636369</v>
      </c>
      <c r="D952" s="29">
        <f>USA!D936/USA!C936-1</f>
        <v>4.3522524815474695E-2</v>
      </c>
      <c r="E952" s="29">
        <f>USA!E936/USA!D936-1</f>
        <v>0.1707317073170731</v>
      </c>
      <c r="F952" s="29">
        <f>USA!F936/USA!E936-1</f>
        <v>0</v>
      </c>
      <c r="G952" s="29">
        <f>USA!G936/USA!F936-1</f>
        <v>-0.17708333333333326</v>
      </c>
      <c r="H952" s="29">
        <f>USA!H936/USA!G936-1</f>
        <v>-6.3544303797468338E-2</v>
      </c>
      <c r="I952" s="29">
        <f>USA!I936/USA!H936-1</f>
        <v>0</v>
      </c>
      <c r="J952" s="29">
        <f>USA!J936/USA!I936-1</f>
        <v>0.9463368477967018</v>
      </c>
      <c r="K952" s="29">
        <f>USA!K936/USA!J936-1</f>
        <v>0.48621432043891932</v>
      </c>
      <c r="L952" s="29">
        <f>USA!L936/USA!K936-1</f>
        <v>0</v>
      </c>
      <c r="M952" s="29">
        <f>USA!M936/USA!L936-1</f>
        <v>-0.73698264352469955</v>
      </c>
      <c r="N952" s="29">
        <f>USA!N936/USA!M936-1</f>
        <v>-8.8324873096446876E-2</v>
      </c>
      <c r="O952" s="29">
        <f>USA!O936/USA!N936-1</f>
        <v>-2.5501113585746027E-2</v>
      </c>
      <c r="P952" s="29">
        <f>USA!P936/USA!O936-1</f>
        <v>5.1308421894640466E-2</v>
      </c>
      <c r="Q952" s="29">
        <f>USA!Q936/USA!P936-1</f>
        <v>-0.13043478260869568</v>
      </c>
      <c r="R952" s="29">
        <f>USA!R936/USA!Q936-1</f>
        <v>-0.41250000000000009</v>
      </c>
      <c r="S952" s="29">
        <f>USA!S936/USA!R936-1</f>
        <v>3.1914893617021267E-2</v>
      </c>
      <c r="T952" s="29">
        <f>USA!T936/USA!S936-1</f>
        <v>-0.15463917525773196</v>
      </c>
      <c r="U952" s="29">
        <f>USA!U936/USA!T936-1</f>
        <v>2.1951219512195141E-2</v>
      </c>
      <c r="V952" s="29">
        <f>USA!V936/USA!U936-1</f>
        <v>-0.21742243436754183</v>
      </c>
      <c r="W952" s="29">
        <f>USA!W936/USA!V936-1</f>
        <v>0.20128087831656005</v>
      </c>
      <c r="X952" s="29">
        <f>USA!X936/USA!W936-1</f>
        <v>0.32013201320132012</v>
      </c>
      <c r="Y952" s="29">
        <f>USA!Y936/USA!X936-1</f>
        <v>-0.24807692307692308</v>
      </c>
      <c r="Z952" s="29">
        <f>USA!Z936/USA!Y936-1</f>
        <v>-0.10485933503836309</v>
      </c>
      <c r="AA952" s="29">
        <f>USA!AA936/USA!Z936-1</f>
        <v>-7.6190476190476142E-2</v>
      </c>
      <c r="AB952" s="29">
        <f>USA!AB936/USA!AA936-1</f>
        <v>0.39690721649484528</v>
      </c>
      <c r="AC952" s="29">
        <f>USA!AC936/USA!AB936-1</f>
        <v>4.7970479704797064E-2</v>
      </c>
      <c r="AD952" s="29">
        <f>USA!AD936/USA!AC936-1</f>
        <v>-0.2640845070422535</v>
      </c>
      <c r="AE952" s="29">
        <f>USA!AE936/USA!AD936-1</f>
        <v>-4.3062200956937802E-2</v>
      </c>
      <c r="AF952" s="29">
        <f>USA!AF936/USA!AE936-1</f>
        <v>-0.22499999999999998</v>
      </c>
      <c r="AG952" s="29">
        <f>USA!AG936/USA!AF936-1</f>
        <v>-0.20645161290322589</v>
      </c>
      <c r="AH952" s="29">
        <f>USA!AH936/USA!AG936-1</f>
        <v>9.7560975609756184E-2</v>
      </c>
      <c r="AI952" s="29">
        <f>USA!AI936/USA!AH936-1</f>
        <v>-8.1481481481481377E-2</v>
      </c>
      <c r="AJ952" s="29">
        <f>USA!AJ936/USA!AI936-1</f>
        <v>-5.6451612903225867E-2</v>
      </c>
      <c r="AK952" s="29">
        <f>USA!AK936/USA!AJ936-1</f>
        <v>0.17948717948717929</v>
      </c>
      <c r="AL952" s="29">
        <f>USA!AL936/USA!AK936-1</f>
        <v>0.26086956521739135</v>
      </c>
      <c r="AM952" s="29">
        <f>USA!AM936/USA!AL936-1</f>
        <v>0.64942528735632155</v>
      </c>
      <c r="AN952" s="29">
        <f>USA!AN936/USA!AM936-1</f>
        <v>-4.181184668989546E-2</v>
      </c>
      <c r="AO952" s="29">
        <f>USA!AO936/USA!AN936-1</f>
        <v>5.8181818181818112E-2</v>
      </c>
      <c r="AP952" s="29">
        <f>USA!AP936/USA!AO936-1</f>
        <v>-1.3745704467354014E-2</v>
      </c>
      <c r="AQ952" s="29">
        <f>USA!AQ936/USA!AP936-1</f>
        <v>3.4843205574912828E-2</v>
      </c>
      <c r="AR952" s="29">
        <f>USA!AR936/USA!AQ936-1</f>
        <v>6.7340067340067256E-2</v>
      </c>
      <c r="AS952" s="29">
        <f>USA!AS936/USA!AR936-1</f>
        <v>0.78233438485804419</v>
      </c>
      <c r="AT952" s="29">
        <f>USA!AT936/USA!AS936-1</f>
        <v>-0.23716814159292032</v>
      </c>
      <c r="AU952" s="29">
        <f>USA!AU936/USA!AT936-1</f>
        <v>0.15313225058004631</v>
      </c>
      <c r="AV952" s="29">
        <f>USA!AV936/USA!AU936-1</f>
        <v>-0.15492957746478875</v>
      </c>
      <c r="AW952" s="29">
        <f>USA!AW936/USA!AV936-1</f>
        <v>0.34999999999999987</v>
      </c>
      <c r="AX952" s="29">
        <f>USA!AX936/USA!AW936-1</f>
        <v>-7.9365079365079416E-2</v>
      </c>
      <c r="AY952" s="29">
        <f>USA!AY936/USA!AX936-1</f>
        <v>4.789272030651337E-2</v>
      </c>
      <c r="AZ952" s="29">
        <f>USA!AZ936/USA!AY936-1</f>
        <v>2.9250457038391353E-2</v>
      </c>
      <c r="BA952" s="29">
        <f>USA!BA936/USA!AZ936-1</f>
        <v>-4.2628774422735494E-2</v>
      </c>
      <c r="BB952" s="29">
        <f>USA!BB936/USA!BA936-1</f>
        <v>-3.3395176252319025E-2</v>
      </c>
      <c r="BC952" s="29">
        <f>USA!BC936/USA!BB936-1</f>
        <v>-2.4952015355086399E-2</v>
      </c>
      <c r="BD952" s="29">
        <f>USA!BD936/USA!BC936-1</f>
        <v>-5.3149606299212504E-2</v>
      </c>
      <c r="BE952" s="29">
        <f>USA!BE936/USA!BD936-1</f>
        <v>3.1185031185031242E-2</v>
      </c>
      <c r="BF952" s="29">
        <f>USA!BF936/USA!BE936-1</f>
        <v>1.0080645161290258E-2</v>
      </c>
      <c r="BG952" s="29">
        <f>USA!BG936/USA!BF936-1</f>
        <v>7.9840319361277334E-3</v>
      </c>
      <c r="BH952" s="29">
        <f>USA!BH936/USA!BG936-1</f>
        <v>-6.1386138613861441E-2</v>
      </c>
      <c r="BI952" s="29">
        <f>USA!BI936/USA!BH936-1</f>
        <v>-7.5949367088607445E-2</v>
      </c>
      <c r="BJ952" s="29">
        <f>USA!BJ936/USA!BI936-1</f>
        <v>0.49543378995433773</v>
      </c>
      <c r="BK952" s="29">
        <f>USA!BK936/USA!BJ936-1</f>
        <v>9.1603053435114212E-3</v>
      </c>
      <c r="BL952" s="29">
        <f>USA!BL936/USA!BK936-1</f>
        <v>-0.22390317700453854</v>
      </c>
      <c r="BM952" s="29">
        <f>USA!BM936/USA!BL936-1</f>
        <v>-1.9493177387914784E-3</v>
      </c>
      <c r="BN952" s="29">
        <f>USA!BN936/USA!BM936-1</f>
        <v>0.2734375</v>
      </c>
      <c r="BO952" s="29">
        <f>USA!BO936/USA!BN936-1</f>
        <v>9.2024539877302303E-3</v>
      </c>
      <c r="BP952" s="29">
        <f>USA!BP936/USA!BO936-1</f>
        <v>0.13829787234042534</v>
      </c>
      <c r="BQ952" s="29">
        <f>USA!BQ936/USA!BP936-1</f>
        <v>-4.6728971962616828E-2</v>
      </c>
      <c r="BR952" s="29">
        <f>USA!BR936/USA!BQ936-1</f>
        <v>-0.76190476190476186</v>
      </c>
      <c r="BS952" s="29">
        <f>USA!BS936/USA!BR936-1</f>
        <v>0.37647058823529411</v>
      </c>
      <c r="BT952" s="29">
        <f>USA!BT936/USA!BS936-1</f>
        <v>8.9743589743589647E-2</v>
      </c>
      <c r="BU952" s="29">
        <f>USA!BU936/USA!BT936-1</f>
        <v>-7.4509803921568696E-2</v>
      </c>
      <c r="BV952" s="29">
        <f>USA!BV936/USA!BU936-1</f>
        <v>-5.9322033898305149E-2</v>
      </c>
      <c r="BW952" s="29">
        <f>USA!BW936/USA!BV936-1</f>
        <v>0.10360360360360366</v>
      </c>
      <c r="BX952" s="29">
        <f>USA!BX936/USA!BW936-1</f>
        <v>-4.4897959183673453E-2</v>
      </c>
      <c r="BY952" s="29">
        <f>USA!BY936/USA!BX936-1</f>
        <v>1.2820512820512775E-2</v>
      </c>
      <c r="BZ952" s="29">
        <f>USA!BZ936/USA!BY936-1</f>
        <v>0.27004219409282704</v>
      </c>
      <c r="CA952" s="29">
        <f>USA!CA936/USA!BZ936-1</f>
        <v>-0.53654485049833878</v>
      </c>
      <c r="CB952" s="29">
        <f>USA!CB936/USA!CA936-1</f>
        <v>-0.14695340501792109</v>
      </c>
      <c r="CC952" s="29">
        <f>USA!CC936/USA!CB936-1</f>
        <v>-0.31932773109243706</v>
      </c>
      <c r="CD952" s="29">
        <f>USA!CD936/USA!CC936-1</f>
        <v>8.6419753086419693E-2</v>
      </c>
      <c r="CE952" s="29">
        <f>USA!CE936/USA!CD936-1</f>
        <v>0.17045454545454541</v>
      </c>
      <c r="CF952" s="29">
        <f>USA!CF936/USA!CE936-1</f>
        <v>-0.12864077669902907</v>
      </c>
      <c r="CG952" s="29">
        <f>USA!CG936/USA!CF936-1</f>
        <v>-0.13091922005571033</v>
      </c>
      <c r="CH952" s="29">
        <f>USA!CH936/USA!CG936-1</f>
        <v>-3.8461538461538436E-2</v>
      </c>
      <c r="CI952" s="29">
        <f>USA!CI936/USA!CH936-1</f>
        <v>-0.28000000000000003</v>
      </c>
      <c r="CJ952" s="29">
        <f>USA!CJ936/USA!CI936-1</f>
        <v>-5.2037037037036993E-2</v>
      </c>
      <c r="CK952" s="29">
        <f>USA!CK936/USA!CJ936-1</f>
        <v>-2.3246727876538364E-2</v>
      </c>
      <c r="CL952" s="29">
        <f>USA!CL936/USA!CK936-1</f>
        <v>9.5400000000000151E-2</v>
      </c>
      <c r="CM952" s="29">
        <f>USA!CM936/USA!CL936-1</f>
        <v>0.18659850283001633</v>
      </c>
      <c r="CN952" s="29">
        <f>USA!CN936/USA!CM936-1</f>
        <v>0.25065394676104025</v>
      </c>
      <c r="CO952" s="29">
        <f>USA!CO936/USA!CN936-1</f>
        <v>-0.10392060367454059</v>
      </c>
      <c r="CP952" s="29">
        <f>USA!CP936/USA!CO936-1</f>
        <v>-0.17620137299771177</v>
      </c>
      <c r="CQ952" s="29">
        <f>USA!CQ936/USA!CP936-1</f>
        <v>0.11944444444444446</v>
      </c>
      <c r="CR952" s="29">
        <f>USA!CR936/USA!CQ936-1</f>
        <v>-0.10173697270471449</v>
      </c>
      <c r="CS952" s="29">
        <f>USA!CS936/USA!CR936-1</f>
        <v>0.12154696132596676</v>
      </c>
      <c r="CT952" s="29">
        <f>USA!CT936/USA!CS936-1</f>
        <v>3.6945812807881673E-2</v>
      </c>
      <c r="CU952" s="29">
        <f>USA!CU936/USA!CT936-1</f>
        <v>-2.6128266033254244E-2</v>
      </c>
      <c r="CV952" s="29">
        <f>USA!CV936/USA!CU936-1</f>
        <v>-5.6097560975609695E-2</v>
      </c>
      <c r="CW952" s="29">
        <f>USA!CW936/USA!CV936-1</f>
        <v>-0.23514211886304914</v>
      </c>
      <c r="CX952" s="29">
        <f>USA!CX936/USA!CW936-1</f>
        <v>-8.7837837837837829E-2</v>
      </c>
      <c r="CY952" s="29">
        <f>USA!CY936/USA!CX936-1</f>
        <v>-2.2222222222222254E-2</v>
      </c>
      <c r="CZ952" s="29">
        <f>USA!CZ936/USA!CY936-1</f>
        <v>-0.1742424242424242</v>
      </c>
      <c r="DA952" s="29">
        <f>USA!DA936/USA!CZ936-1</f>
        <v>-0.11009174311926617</v>
      </c>
      <c r="DB952" s="29">
        <f>USA!DB936/USA!DA936-1</f>
        <v>0.31958762886597958</v>
      </c>
      <c r="DC952" s="29">
        <f>USA!DC936/USA!DB936-1</f>
        <v>0.12890624999999978</v>
      </c>
      <c r="DD952" s="29">
        <f>USA!DD936/USA!DC936-1</f>
        <v>0.27681660899653981</v>
      </c>
      <c r="DE952" s="29">
        <f>USA!DE936/USA!DD936-1</f>
        <v>0.50406504065040658</v>
      </c>
      <c r="DF952" s="29">
        <f>USA!DF936/USA!DE936-1</f>
        <v>0.22522522522522515</v>
      </c>
      <c r="DG952" s="29">
        <f>USA!DG936/USA!DF936-1</f>
        <v>-0.60000000000000009</v>
      </c>
      <c r="DH952" s="29">
        <f>USA!DH936/USA!DG936-1</f>
        <v>5.8823529411764719E-2</v>
      </c>
      <c r="DI952" s="29">
        <f>USA!DI936/USA!DH936-1</f>
        <v>-0.21527777777777779</v>
      </c>
      <c r="DJ952" s="29">
        <f>USA!DJ936/USA!DI936-1</f>
        <v>-6.1946902654867353E-2</v>
      </c>
      <c r="DK952" s="29">
        <f>USA!DK936/USA!DJ936-1</f>
        <v>7.0754716981132004E-2</v>
      </c>
      <c r="DL952" s="29">
        <f>USA!DL936/USA!DK936-1</f>
        <v>-3.9647577092510988E-2</v>
      </c>
      <c r="DM952" s="29">
        <f>USA!DM936/USA!DL936-1</f>
        <v>-8.2568807339449601E-2</v>
      </c>
      <c r="DN952" s="29">
        <f>USA!DN936/USA!DM936-1</f>
        <v>-0.30000000000000004</v>
      </c>
      <c r="DO952" s="29">
        <f>USA!DO936/USA!DN936-1</f>
        <v>-0.35550000000000004</v>
      </c>
      <c r="DP952" s="29">
        <f>USA!DP936/USA!DO936-1</f>
        <v>-0.53928848498282167</v>
      </c>
      <c r="DQ952" s="29">
        <f>USA!DQ936/USA!DP936-1</f>
        <v>0.22444070242963665</v>
      </c>
      <c r="DR952" s="29">
        <f>USA!DR936/USA!DQ936-1</f>
        <v>2.6326129666011777E-2</v>
      </c>
      <c r="DS952" s="29">
        <f>USA!DS936/USA!DR936-1</f>
        <v>1.325803981623277</v>
      </c>
      <c r="DT952" s="29">
        <f>USA!DT936/USA!DS936-1</f>
        <v>0.16049382716049387</v>
      </c>
      <c r="DU952" s="29">
        <f>USA!DU936/USA!DT936-1</f>
        <v>-0.46092198581560284</v>
      </c>
      <c r="DV952" s="29">
        <f>USA!DV936/USA!DU936-1</f>
        <v>-4.3810024996710939E-2</v>
      </c>
      <c r="DW952" s="29">
        <f>USA!DW936/USA!DV936-1</f>
        <v>0.18326912493120529</v>
      </c>
      <c r="DX952" s="29">
        <f>USA!DX936/USA!DW936-1</f>
        <v>-3.6744186046511529E-2</v>
      </c>
      <c r="DY952" s="29">
        <f>USA!DY936/USA!DX936-1</f>
        <v>-0.13097537421535499</v>
      </c>
      <c r="DZ952" s="29">
        <f>USA!DZ936/USA!DY936-1</f>
        <v>-0.19016530073621329</v>
      </c>
      <c r="EA952" s="29">
        <f>USA!EA936/USA!DZ936-1</f>
        <v>-0.26243567753001718</v>
      </c>
      <c r="EB952" s="29">
        <f>USA!EB936/USA!EA936-1</f>
        <v>1.7487209302325581</v>
      </c>
      <c r="EC952" s="29">
        <f>USA!EC936/USA!EB936-1</f>
        <v>0.56944033165531538</v>
      </c>
      <c r="ED952" s="29">
        <f>USA!ED936/USA!EC936-1</f>
        <v>0.85867924528301853</v>
      </c>
      <c r="EE952" s="29">
        <f>USA!EE936/USA!ED936-1</f>
        <v>-0.57882448482387572</v>
      </c>
      <c r="EF952" s="29">
        <f>USA!EF936/USA!EE936-1</f>
        <v>8.4598698481561874E-2</v>
      </c>
      <c r="EG952" s="29" t="e">
        <f>USA!#REF!/USA!EF936-1</f>
        <v>#REF!</v>
      </c>
      <c r="EH952" s="29" t="e">
        <f>USA!#REF!/USA!#REF!-1</f>
        <v>#REF!</v>
      </c>
      <c r="EI952" s="29" t="e">
        <f>USA!#REF!/USA!#REF!-1</f>
        <v>#REF!</v>
      </c>
      <c r="EJ952" s="29" t="e">
        <f>USA!#REF!/USA!#REF!-1</f>
        <v>#REF!</v>
      </c>
      <c r="EK952" s="29" t="e">
        <f>USA!#REF!/USA!#REF!-1</f>
        <v>#REF!</v>
      </c>
      <c r="EL952" s="29" t="e">
        <f>USA!#REF!/USA!#REF!-1</f>
        <v>#REF!</v>
      </c>
      <c r="EM952" s="29" t="e">
        <f>USA!#REF!/USA!#REF!-1</f>
        <v>#REF!</v>
      </c>
      <c r="EN952" s="29" t="e">
        <f>USA!#REF!/USA!#REF!-1</f>
        <v>#REF!</v>
      </c>
    </row>
    <row r="953" spans="1:144" x14ac:dyDescent="0.3">
      <c r="A953" t="s">
        <v>1078</v>
      </c>
      <c r="B953" s="28"/>
      <c r="C953" s="29">
        <f>USA!C937/USA!B937-1</f>
        <v>-3.1866591015259238E-2</v>
      </c>
      <c r="D953" s="29">
        <f>USA!D937/USA!C937-1</f>
        <v>0.10434782600491421</v>
      </c>
      <c r="E953" s="29">
        <f>USA!E937/USA!D937-1</f>
        <v>0.420472441006978</v>
      </c>
      <c r="F953" s="29">
        <f>USA!F937/USA!E937-1</f>
        <v>0</v>
      </c>
      <c r="G953" s="29">
        <f>USA!G937/USA!F937-1</f>
        <v>2.1150718131788926E-2</v>
      </c>
      <c r="H953" s="29">
        <f>USA!H937/USA!G937-1</f>
        <v>-6.9999999999999951E-2</v>
      </c>
      <c r="I953" s="29">
        <f>USA!I937/USA!H937-1</f>
        <v>0</v>
      </c>
      <c r="J953" s="29">
        <f>USA!J937/USA!I937-1</f>
        <v>6.8100358422938934E-2</v>
      </c>
      <c r="K953" s="29">
        <f>USA!K937/USA!J937-1</f>
        <v>1.1589680757588816E-3</v>
      </c>
      <c r="L953" s="29">
        <f>USA!L937/USA!K937-1</f>
        <v>0</v>
      </c>
      <c r="M953" s="29">
        <f>USA!M937/USA!L937-1</f>
        <v>3.1890660592255315E-2</v>
      </c>
      <c r="N953" s="29">
        <f>USA!N937/USA!M937-1</f>
        <v>8.6092715231788075E-2</v>
      </c>
      <c r="O953" s="29">
        <f>USA!O937/USA!N937-1</f>
        <v>0.69308943089430897</v>
      </c>
      <c r="P953" s="29">
        <f>USA!P937/USA!O937-1</f>
        <v>2.340936374549818E-2</v>
      </c>
      <c r="Q953" s="29">
        <f>USA!Q937/USA!P937-1</f>
        <v>-0.10029325513196485</v>
      </c>
      <c r="R953" s="29">
        <f>USA!R937/USA!Q937-1</f>
        <v>-2.8031290743155135E-2</v>
      </c>
      <c r="S953" s="29">
        <f>USA!S937/USA!R937-1</f>
        <v>4.3594902749832354E-2</v>
      </c>
      <c r="T953" s="29">
        <f>USA!T937/USA!S937-1</f>
        <v>-7.8406169665809822E-2</v>
      </c>
      <c r="U953" s="29">
        <f>USA!U937/USA!T937-1</f>
        <v>0.10948396094839619</v>
      </c>
      <c r="V953" s="29">
        <f>USA!V937/USA!U937-1</f>
        <v>3.14267756128217E-3</v>
      </c>
      <c r="W953" s="29">
        <f>USA!W937/USA!V937-1</f>
        <v>-4.07268170426065E-2</v>
      </c>
      <c r="X953" s="29">
        <f>USA!X937/USA!W937-1</f>
        <v>9.0790333115610578E-2</v>
      </c>
      <c r="Y953" s="29">
        <f>USA!Y937/USA!X937-1</f>
        <v>-3.1137724550898138E-2</v>
      </c>
      <c r="Z953" s="29">
        <f>USA!Z937/USA!Y937-1</f>
        <v>-8.0346106304079012E-2</v>
      </c>
      <c r="AA953" s="29">
        <f>USA!AA937/USA!Z937-1</f>
        <v>1.3440860215053752E-2</v>
      </c>
      <c r="AB953" s="29">
        <f>USA!AB937/USA!AA937-1</f>
        <v>2.851458885941649E-2</v>
      </c>
      <c r="AC953" s="29">
        <f>USA!AC937/USA!AB937-1</f>
        <v>2.9658284977434057E-2</v>
      </c>
      <c r="AD953" s="29">
        <f>USA!AD937/USA!AC937-1</f>
        <v>-3.3187226048841612E-2</v>
      </c>
      <c r="AE953" s="29">
        <f>USA!AE937/USA!AD937-1</f>
        <v>1.2953367875647714E-3</v>
      </c>
      <c r="AF953" s="29">
        <f>USA!AF937/USA!AE937-1</f>
        <v>9.0556274256143876E-3</v>
      </c>
      <c r="AG953" s="29">
        <f>USA!AG937/USA!AF937-1</f>
        <v>-6.0256410256410264E-2</v>
      </c>
      <c r="AH953" s="29">
        <f>USA!AH937/USA!AG937-1</f>
        <v>0.10914051841746253</v>
      </c>
      <c r="AI953" s="29">
        <f>USA!AI937/USA!AH937-1</f>
        <v>6.1500615006138126E-4</v>
      </c>
      <c r="AJ953" s="29">
        <f>USA!AJ937/USA!AI937-1</f>
        <v>1.4136447449293099E-2</v>
      </c>
      <c r="AK953" s="29">
        <f>USA!AK937/USA!AJ937-1</f>
        <v>5.1515151515151514E-2</v>
      </c>
      <c r="AL953" s="29">
        <f>USA!AL937/USA!AK937-1</f>
        <v>7.4927953890489007E-3</v>
      </c>
      <c r="AM953" s="29">
        <f>USA!AM937/USA!AL937-1</f>
        <v>4.6910755148741323E-2</v>
      </c>
      <c r="AN953" s="29">
        <f>USA!AN937/USA!AM937-1</f>
        <v>3.3333333333333215E-2</v>
      </c>
      <c r="AO953" s="29">
        <f>USA!AO937/USA!AN937-1</f>
        <v>-6.2400846113167652E-2</v>
      </c>
      <c r="AP953" s="29">
        <f>USA!AP937/USA!AO937-1</f>
        <v>6.2041737168640587E-2</v>
      </c>
      <c r="AQ953" s="29">
        <f>USA!AQ937/USA!AP937-1</f>
        <v>3.1864046733935947E-3</v>
      </c>
      <c r="AR953" s="29">
        <f>USA!AR937/USA!AQ937-1</f>
        <v>1.1646373742721039E-2</v>
      </c>
      <c r="AS953" s="29">
        <f>USA!AS937/USA!AR937-1</f>
        <v>-2.4071166928309795E-2</v>
      </c>
      <c r="AT953" s="29">
        <f>USA!AT937/USA!AS937-1</f>
        <v>1.2868632707774941E-2</v>
      </c>
      <c r="AU953" s="29">
        <f>USA!AU937/USA!AT937-1</f>
        <v>3.2821598729486645E-2</v>
      </c>
      <c r="AV953" s="29">
        <f>USA!AV937/USA!AU937-1</f>
        <v>3.9979497693490407E-2</v>
      </c>
      <c r="AW953" s="29">
        <f>USA!AW937/USA!AV937-1</f>
        <v>8.8220798422868452E-2</v>
      </c>
      <c r="AX953" s="29">
        <f>USA!AX937/USA!AW937-1</f>
        <v>-1.6304347826086918E-2</v>
      </c>
      <c r="AY953" s="29">
        <f>USA!AY937/USA!AX937-1</f>
        <v>0</v>
      </c>
      <c r="AZ953" s="29">
        <f>USA!AZ937/USA!AY937-1</f>
        <v>5.6169429097606027E-2</v>
      </c>
      <c r="BA953" s="29">
        <f>USA!BA937/USA!AZ937-1</f>
        <v>0.15300784655623345</v>
      </c>
      <c r="BB953" s="29">
        <f>USA!BB937/USA!BA937-1</f>
        <v>-0.16975425330812854</v>
      </c>
      <c r="BC953" s="29">
        <f>USA!BC937/USA!BB937-1</f>
        <v>5.7832422586520993E-2</v>
      </c>
      <c r="BD953" s="29">
        <f>USA!BD937/USA!BC937-1</f>
        <v>-8.0068876452862647E-2</v>
      </c>
      <c r="BE953" s="29">
        <f>USA!BE937/USA!BD937-1</f>
        <v>-5.1006083294337867E-2</v>
      </c>
      <c r="BF953" s="29">
        <f>USA!BF937/USA!BE937-1</f>
        <v>4.2406311637080751E-2</v>
      </c>
      <c r="BG953" s="29">
        <f>USA!BG937/USA!BF937-1</f>
        <v>-2.5070955534531758E-2</v>
      </c>
      <c r="BH953" s="29">
        <f>USA!BH937/USA!BG937-1</f>
        <v>-2.3289665211062571E-2</v>
      </c>
      <c r="BI953" s="29">
        <f>USA!BI937/USA!BH937-1</f>
        <v>3.6264282165921591E-2</v>
      </c>
      <c r="BJ953" s="29">
        <f>USA!BJ937/USA!BI937-1</f>
        <v>5.0814956855225413E-2</v>
      </c>
      <c r="BK953" s="29">
        <f>USA!BK937/USA!BJ937-1</f>
        <v>-2.7372262773722733E-2</v>
      </c>
      <c r="BL953" s="29">
        <f>USA!BL937/USA!BK937-1</f>
        <v>3.7992495309568497E-2</v>
      </c>
      <c r="BM953" s="29">
        <f>USA!BM937/USA!BL937-1</f>
        <v>-2.8468142792589246E-2</v>
      </c>
      <c r="BN953" s="29">
        <f>USA!BN937/USA!BM937-1</f>
        <v>-7.4418604651163012E-3</v>
      </c>
      <c r="BO953" s="29">
        <f>USA!BO937/USA!BN937-1</f>
        <v>-2.9053420805998154E-2</v>
      </c>
      <c r="BP953" s="29">
        <f>USA!BP937/USA!BO937-1</f>
        <v>4.5849420849420897E-2</v>
      </c>
      <c r="BQ953" s="29">
        <f>USA!BQ937/USA!BP937-1</f>
        <v>-6.6451315182279758E-2</v>
      </c>
      <c r="BR953" s="29">
        <f>USA!BR937/USA!BQ937-1</f>
        <v>0.13148788927335642</v>
      </c>
      <c r="BS953" s="29">
        <f>USA!BS937/USA!BR937-1</f>
        <v>1.7474879860199799E-3</v>
      </c>
      <c r="BT953" s="29">
        <f>USA!BT937/USA!BS937-1</f>
        <v>3.2272132577409574E-2</v>
      </c>
      <c r="BU953" s="29">
        <f>USA!BU937/USA!BT937-1</f>
        <v>3.5487959442332073E-2</v>
      </c>
      <c r="BV953" s="29">
        <f>USA!BV937/USA!BU937-1</f>
        <v>-3.3863729090167327E-2</v>
      </c>
      <c r="BW953" s="29">
        <f>USA!BW937/USA!BV937-1</f>
        <v>3.125E-2</v>
      </c>
      <c r="BX953" s="29">
        <f>USA!BX937/USA!BW937-1</f>
        <v>-7.944307944307949E-2</v>
      </c>
      <c r="BY953" s="29">
        <f>USA!BY937/USA!BX937-1</f>
        <v>-1.2455516014234891E-2</v>
      </c>
      <c r="BZ953" s="29">
        <f>USA!BZ937/USA!BY937-1</f>
        <v>-4.1441441441441351E-2</v>
      </c>
      <c r="CA953" s="29">
        <f>USA!CA937/USA!BZ937-1</f>
        <v>6.203007518796988E-2</v>
      </c>
      <c r="CB953" s="29">
        <f>USA!CB937/USA!CA937-1</f>
        <v>-3.4070796460177077E-2</v>
      </c>
      <c r="CC953" s="29">
        <f>USA!CC937/USA!CB937-1</f>
        <v>-2.2904260192395776E-2</v>
      </c>
      <c r="CD953" s="29">
        <f>USA!CD937/USA!CC937-1</f>
        <v>0.10454758556024379</v>
      </c>
      <c r="CE953" s="29">
        <f>USA!CE937/USA!CD937-1</f>
        <v>-5.1782682512733436E-2</v>
      </c>
      <c r="CF953" s="29">
        <f>USA!CF937/USA!CE937-1</f>
        <v>-3.939122649955229E-2</v>
      </c>
      <c r="CG953" s="29">
        <f>USA!CG937/USA!CF937-1</f>
        <v>-3.4482758620689724E-2</v>
      </c>
      <c r="CH953" s="29">
        <f>USA!CH937/USA!CG937-1</f>
        <v>2.4613899613899592E-2</v>
      </c>
      <c r="CI953" s="29">
        <f>USA!CI937/USA!CH937-1</f>
        <v>5.5581723975506314E-2</v>
      </c>
      <c r="CJ953" s="29">
        <f>USA!CJ937/USA!CI937-1</f>
        <v>4.5069165551093304E-2</v>
      </c>
      <c r="CK953" s="29">
        <f>USA!CK937/USA!CJ937-1</f>
        <v>-3.2450896669513285E-2</v>
      </c>
      <c r="CL953" s="29">
        <f>USA!CL937/USA!CK937-1</f>
        <v>5.2515445719329312E-2</v>
      </c>
      <c r="CM953" s="29">
        <f>USA!CM937/USA!CL937-1</f>
        <v>4.9056603773584895E-2</v>
      </c>
      <c r="CN953" s="29">
        <f>USA!CN937/USA!CM937-1</f>
        <v>-3.0775379696242999E-2</v>
      </c>
      <c r="CO953" s="29">
        <f>USA!CO937/USA!CN937-1</f>
        <v>-3.711340206185576E-3</v>
      </c>
      <c r="CP953" s="29">
        <f>USA!CP937/USA!CO937-1</f>
        <v>-2.4834437086092787E-2</v>
      </c>
      <c r="CQ953" s="29">
        <f>USA!CQ937/USA!CP937-1</f>
        <v>3.86247877758914E-2</v>
      </c>
      <c r="CR953" s="29">
        <f>USA!CR937/USA!CQ937-1</f>
        <v>2.6563138536984221E-2</v>
      </c>
      <c r="CS953" s="29">
        <f>USA!CS937/USA!CR937-1</f>
        <v>-7.8025477707006408E-2</v>
      </c>
      <c r="CT953" s="29">
        <f>USA!CT937/USA!CS937-1</f>
        <v>6.0880829015544036E-2</v>
      </c>
      <c r="CU953" s="29">
        <f>USA!CU937/USA!CT937-1</f>
        <v>-4.9247049247049257E-2</v>
      </c>
      <c r="CV953" s="29">
        <f>USA!CV937/USA!CU937-1</f>
        <v>3.9383561643835607E-2</v>
      </c>
      <c r="CW953" s="29">
        <f>USA!CW937/USA!CV937-1</f>
        <v>-8.1548599670510757E-2</v>
      </c>
      <c r="CX953" s="29">
        <f>USA!CX937/USA!CW937-1</f>
        <v>5.067264573991026E-2</v>
      </c>
      <c r="CY953" s="29">
        <f>USA!CY937/USA!CX937-1</f>
        <v>4.908237302603502E-2</v>
      </c>
      <c r="CZ953" s="29">
        <f>USA!CZ937/USA!CY937-1</f>
        <v>-2.3189585028478343E-2</v>
      </c>
      <c r="DA953" s="29">
        <f>USA!DA937/USA!CZ937-1</f>
        <v>1.4577259475218485E-2</v>
      </c>
      <c r="DB953" s="29">
        <f>USA!DB937/USA!DA937-1</f>
        <v>-5.3366174055828886E-3</v>
      </c>
      <c r="DC953" s="29">
        <f>USA!DC937/USA!DB937-1</f>
        <v>0.10276516714816331</v>
      </c>
      <c r="DD953" s="29">
        <f>USA!DD937/USA!DC937-1</f>
        <v>-2.9940119760478945E-2</v>
      </c>
      <c r="DE953" s="29">
        <f>USA!DE937/USA!DD937-1</f>
        <v>-5.7098765432098797E-2</v>
      </c>
      <c r="DF953" s="29">
        <f>USA!DF937/USA!DE937-1</f>
        <v>-0.10965630114566283</v>
      </c>
      <c r="DG953" s="29">
        <f>USA!DG937/USA!DF937-1</f>
        <v>1.5625E-2</v>
      </c>
      <c r="DH953" s="29">
        <f>USA!DH937/USA!DG937-1</f>
        <v>7.5113122171945657E-2</v>
      </c>
      <c r="DI953" s="29">
        <f>USA!DI937/USA!DH937-1</f>
        <v>7.4074074074073959E-2</v>
      </c>
      <c r="DJ953" s="29">
        <f>USA!DJ937/USA!DI937-1</f>
        <v>3.4874608150470277E-2</v>
      </c>
      <c r="DK953" s="29">
        <f>USA!DK937/USA!DJ937-1</f>
        <v>2.0825444907232038E-2</v>
      </c>
      <c r="DL953" s="29">
        <f>USA!DL937/USA!DK937-1</f>
        <v>6.7878338278931638E-2</v>
      </c>
      <c r="DM953" s="29">
        <f>USA!DM937/USA!DL937-1</f>
        <v>-3.5081625564432062E-2</v>
      </c>
      <c r="DN953" s="29">
        <f>USA!DN937/USA!DM937-1</f>
        <v>-6.6594672426205981E-2</v>
      </c>
      <c r="DO953" s="29">
        <f>USA!DO937/USA!DN937-1</f>
        <v>1.8897030466640929E-2</v>
      </c>
      <c r="DP953" s="29">
        <f>USA!DP937/USA!DO937-1</f>
        <v>-8.3270249810749486E-2</v>
      </c>
      <c r="DQ953" s="29">
        <f>USA!DQ937/USA!DP937-1</f>
        <v>0.12303881090008262</v>
      </c>
      <c r="DR953" s="29">
        <f>USA!DR937/USA!DQ937-1</f>
        <v>5.9558823529411775E-2</v>
      </c>
      <c r="DS953" s="29">
        <f>USA!DS937/USA!DR937-1</f>
        <v>6.2456627342122317E-3</v>
      </c>
      <c r="DT953" s="29">
        <f>USA!DT937/USA!DS937-1</f>
        <v>-2.4137931034482696E-2</v>
      </c>
      <c r="DU953" s="29">
        <f>USA!DU937/USA!DT937-1</f>
        <v>8.4805653710247064E-3</v>
      </c>
      <c r="DV953" s="29">
        <f>USA!DV937/USA!DU937-1</f>
        <v>1.4716187806587344E-2</v>
      </c>
      <c r="DW953" s="29">
        <f>USA!DW937/USA!DV937-1</f>
        <v>-1.035911602209949E-2</v>
      </c>
      <c r="DX953" s="29">
        <f>USA!DX937/USA!DW937-1</f>
        <v>-6.5596650383810129E-2</v>
      </c>
      <c r="DY953" s="29">
        <f>USA!DY937/USA!DX937-1</f>
        <v>2.8005974607916428E-2</v>
      </c>
      <c r="DZ953" s="29">
        <f>USA!DZ937/USA!DY937-1</f>
        <v>3.1965128950236066E-2</v>
      </c>
      <c r="EA953" s="29">
        <f>USA!EA937/USA!DZ937-1</f>
        <v>-3.8718760999648105E-2</v>
      </c>
      <c r="EB953" s="29">
        <f>USA!EB937/USA!EA937-1</f>
        <v>-4.3939948736725354E-3</v>
      </c>
      <c r="EC953" s="29">
        <f>USA!EC937/USA!EB937-1</f>
        <v>5.5167340934165754E-3</v>
      </c>
      <c r="ED953" s="29">
        <f>USA!ED937/USA!EC937-1</f>
        <v>-0.11850768105340159</v>
      </c>
      <c r="EE953" s="29">
        <f>USA!EE937/USA!ED937-1</f>
        <v>-0.42199170124481333</v>
      </c>
      <c r="EF953" s="29">
        <f>USA!EF937/USA!EE937-1</f>
        <v>0.12849964106245526</v>
      </c>
      <c r="EG953" s="29" t="e">
        <f>USA!#REF!/USA!EF937-1</f>
        <v>#REF!</v>
      </c>
      <c r="EH953" s="29" t="e">
        <f>USA!#REF!/USA!#REF!-1</f>
        <v>#REF!</v>
      </c>
      <c r="EI953" s="29" t="e">
        <f>USA!#REF!/USA!#REF!-1</f>
        <v>#REF!</v>
      </c>
      <c r="EJ953" s="29" t="e">
        <f>USA!#REF!/USA!#REF!-1</f>
        <v>#REF!</v>
      </c>
      <c r="EK953" s="29" t="e">
        <f>USA!#REF!/USA!#REF!-1</f>
        <v>#REF!</v>
      </c>
      <c r="EL953" s="29" t="e">
        <f>USA!#REF!/USA!#REF!-1</f>
        <v>#REF!</v>
      </c>
      <c r="EM953" s="29" t="e">
        <f>USA!#REF!/USA!#REF!-1</f>
        <v>#REF!</v>
      </c>
      <c r="EN953" s="29" t="e">
        <f>USA!#REF!/USA!#REF!-1</f>
        <v>#REF!</v>
      </c>
    </row>
    <row r="954" spans="1:144" x14ac:dyDescent="0.3">
      <c r="A954" t="s">
        <v>1079</v>
      </c>
      <c r="B954" s="28"/>
      <c r="C954" s="29">
        <f>USA!C938/USA!B938-1</f>
        <v>0.40000000000000013</v>
      </c>
      <c r="D954" s="29">
        <f>USA!D938/USA!C938-1</f>
        <v>4.0431266846361114E-2</v>
      </c>
      <c r="E954" s="29">
        <f>USA!E938/USA!D938-1</f>
        <v>-7.5129533678756522E-2</v>
      </c>
      <c r="F954" s="29">
        <f>USA!F938/USA!E938-1</f>
        <v>0</v>
      </c>
      <c r="G954" s="29">
        <f>USA!G938/USA!F938-1</f>
        <v>9.8039215686274161E-3</v>
      </c>
      <c r="H954" s="29">
        <f>USA!H938/USA!G938-1</f>
        <v>1.6643550624133141E-2</v>
      </c>
      <c r="I954" s="29">
        <f>USA!I938/USA!H938-1</f>
        <v>0</v>
      </c>
      <c r="J954" s="29">
        <f>USA!J938/USA!I938-1</f>
        <v>3.1377899045020419E-2</v>
      </c>
      <c r="K954" s="29">
        <f>USA!K938/USA!J938-1</f>
        <v>5.4232804232804188E-2</v>
      </c>
      <c r="L954" s="29">
        <f>USA!L938/USA!K938-1</f>
        <v>0</v>
      </c>
      <c r="M954" s="29">
        <f>USA!M938/USA!L938-1</f>
        <v>1.8820577164366359E-2</v>
      </c>
      <c r="N954" s="29">
        <f>USA!N938/USA!M938-1</f>
        <v>8.6206896551723755E-3</v>
      </c>
      <c r="O954" s="29">
        <f>USA!O938/USA!N938-1</f>
        <v>-5.4945054945054861E-2</v>
      </c>
      <c r="P954" s="29">
        <f>USA!P938/USA!O938-1</f>
        <v>2.067183462532296E-2</v>
      </c>
      <c r="Q954" s="29">
        <f>USA!Q938/USA!P938-1</f>
        <v>-0.13291139240506333</v>
      </c>
      <c r="R954" s="29">
        <f>USA!R938/USA!Q938-1</f>
        <v>-8.0291970802919721E-2</v>
      </c>
      <c r="S954" s="29">
        <f>USA!S938/USA!R938-1</f>
        <v>0.14603174603174596</v>
      </c>
      <c r="T954" s="29">
        <f>USA!T938/USA!S938-1</f>
        <v>-0.17867036011080328</v>
      </c>
      <c r="U954" s="29">
        <f>USA!U938/USA!T938-1</f>
        <v>0.10286677908937603</v>
      </c>
      <c r="V954" s="29">
        <f>USA!V938/USA!U938-1</f>
        <v>0.15137614678899092</v>
      </c>
      <c r="W954" s="29">
        <f>USA!W938/USA!V938-1</f>
        <v>0.17397078353253637</v>
      </c>
      <c r="X954" s="29">
        <f>USA!X938/USA!W938-1</f>
        <v>7.9185520361990891E-2</v>
      </c>
      <c r="Y954" s="29">
        <f>USA!Y938/USA!X938-1</f>
        <v>-0.13941299790356376</v>
      </c>
      <c r="Z954" s="29">
        <f>USA!Z938/USA!Y938-1</f>
        <v>4.1412911084043769E-2</v>
      </c>
      <c r="AA954" s="29">
        <f>USA!AA938/USA!Z938-1</f>
        <v>0.18596491228070167</v>
      </c>
      <c r="AB954" s="29">
        <f>USA!AB938/USA!AA938-1</f>
        <v>0.1617357001972386</v>
      </c>
      <c r="AC954" s="29">
        <f>USA!AC938/USA!AB938-1</f>
        <v>7.5551782682512725E-2</v>
      </c>
      <c r="AD954" s="29">
        <f>USA!AD938/USA!AC938-1</f>
        <v>1.8153117600631541E-2</v>
      </c>
      <c r="AE954" s="29">
        <f>USA!AE938/USA!AD938-1</f>
        <v>-5.4263565891472965E-2</v>
      </c>
      <c r="AF954" s="29">
        <f>USA!AF938/USA!AE938-1</f>
        <v>-5.7377049180327822E-2</v>
      </c>
      <c r="AG954" s="29">
        <f>USA!AG938/USA!AF938-1</f>
        <v>-9.043478260869553E-2</v>
      </c>
      <c r="AH954" s="29">
        <f>USA!AH938/USA!AG938-1</f>
        <v>0.24474187380497114</v>
      </c>
      <c r="AI954" s="29">
        <f>USA!AI938/USA!AH938-1</f>
        <v>9.2165898617511566E-2</v>
      </c>
      <c r="AJ954" s="29">
        <f>USA!AJ938/USA!AI938-1</f>
        <v>4.9929676511955012E-2</v>
      </c>
      <c r="AK954" s="29">
        <f>USA!AK938/USA!AJ938-1</f>
        <v>6.5639651707970481E-2</v>
      </c>
      <c r="AL954" s="29">
        <f>USA!AL938/USA!AK938-1</f>
        <v>-3.3312382149591424E-2</v>
      </c>
      <c r="AM954" s="29">
        <f>USA!AM938/USA!AL938-1</f>
        <v>4.4213263979193673E-2</v>
      </c>
      <c r="AN954" s="29">
        <f>USA!AN938/USA!AM938-1</f>
        <v>-0.10211706102117057</v>
      </c>
      <c r="AO954" s="29">
        <f>USA!AO938/USA!AN938-1</f>
        <v>-0.16851595006934816</v>
      </c>
      <c r="AP954" s="29">
        <f>USA!AP938/USA!AO938-1</f>
        <v>8.3402835696411159E-4</v>
      </c>
      <c r="AQ954" s="29">
        <f>USA!AQ938/USA!AP938-1</f>
        <v>2.9166666666666563E-2</v>
      </c>
      <c r="AR954" s="29">
        <f>USA!AR938/USA!AQ938-1</f>
        <v>-4.0485829959513442E-3</v>
      </c>
      <c r="AS954" s="29">
        <f>USA!AS938/USA!AR938-1</f>
        <v>6.0975609756097615E-2</v>
      </c>
      <c r="AT954" s="29">
        <f>USA!AT938/USA!AS938-1</f>
        <v>7.0498084291187757E-2</v>
      </c>
      <c r="AU954" s="29">
        <f>USA!AU938/USA!AT938-1</f>
        <v>3.6506800286327801E-2</v>
      </c>
      <c r="AV954" s="29">
        <f>USA!AV938/USA!AU938-1</f>
        <v>3.8674033149171283E-2</v>
      </c>
      <c r="AW954" s="29">
        <f>USA!AW938/USA!AV938-1</f>
        <v>0.2752659574468086</v>
      </c>
      <c r="AX954" s="29">
        <f>USA!AX938/USA!AW938-1</f>
        <v>-2.2419186652763323E-2</v>
      </c>
      <c r="AY954" s="29">
        <f>USA!AY938/USA!AX938-1</f>
        <v>0.17920000000000003</v>
      </c>
      <c r="AZ954" s="29">
        <f>USA!AZ938/USA!AY938-1</f>
        <v>-3.1659882406150919E-3</v>
      </c>
      <c r="BA954" s="29">
        <f>USA!BA938/USA!AZ938-1</f>
        <v>-3.3121597096188782E-2</v>
      </c>
      <c r="BB954" s="29">
        <f>USA!BB938/USA!BA938-1</f>
        <v>-7.4612857813233235E-2</v>
      </c>
      <c r="BC954" s="29">
        <f>USA!BC938/USA!BB938-1</f>
        <v>5.476673427991896E-2</v>
      </c>
      <c r="BD954" s="29">
        <f>USA!BD938/USA!BC938-1</f>
        <v>8.0769230769230704E-2</v>
      </c>
      <c r="BE954" s="29">
        <f>USA!BE938/USA!BD938-1</f>
        <v>0.13300711743772231</v>
      </c>
      <c r="BF954" s="29">
        <f>USA!BF938/USA!BE938-1</f>
        <v>2.2379269729092988E-2</v>
      </c>
      <c r="BG954" s="29">
        <f>USA!BG938/USA!BF938-1</f>
        <v>0.10445468509984646</v>
      </c>
      <c r="BH954" s="29">
        <f>USA!BH938/USA!BG938-1</f>
        <v>8.2406119610570094E-2</v>
      </c>
      <c r="BI954" s="29">
        <f>USA!BI938/USA!BH938-1</f>
        <v>2.0558946353999463E-2</v>
      </c>
      <c r="BJ954" s="29">
        <f>USA!BJ938/USA!BI938-1</f>
        <v>-1.5738117721120548E-2</v>
      </c>
      <c r="BK954" s="29">
        <f>USA!BK938/USA!BJ938-1</f>
        <v>-4.125359769747361E-2</v>
      </c>
      <c r="BL954" s="29">
        <f>USA!BL938/USA!BK938-1</f>
        <v>-6.6711140760506993E-2</v>
      </c>
      <c r="BM954" s="29">
        <f>USA!BM938/USA!BL938-1</f>
        <v>3.5382416011436657E-2</v>
      </c>
      <c r="BN954" s="29">
        <f>USA!BN938/USA!BM938-1</f>
        <v>-4.4874007594062348E-3</v>
      </c>
      <c r="BO954" s="29">
        <f>USA!BO938/USA!BN938-1</f>
        <v>-0.1719833564493759</v>
      </c>
      <c r="BP954" s="29">
        <f>USA!BP938/USA!BO938-1</f>
        <v>0.21608040201005019</v>
      </c>
      <c r="BQ954" s="29">
        <f>USA!BQ938/USA!BP938-1</f>
        <v>-7.575757575757569E-2</v>
      </c>
      <c r="BR954" s="29">
        <f>USA!BR938/USA!BQ938-1</f>
        <v>7.004470938897156E-2</v>
      </c>
      <c r="BS954" s="29">
        <f>USA!BS938/USA!BR938-1</f>
        <v>-8.9484679665738143E-2</v>
      </c>
      <c r="BT954" s="29">
        <f>USA!BT938/USA!BS938-1</f>
        <v>-0.11128107074569793</v>
      </c>
      <c r="BU954" s="29">
        <f>USA!BU938/USA!BT938-1</f>
        <v>-0.19191049913941471</v>
      </c>
      <c r="BV954" s="29">
        <f>USA!BV938/USA!BU938-1</f>
        <v>9.9574014909477926E-2</v>
      </c>
      <c r="BW954" s="29">
        <f>USA!BW938/USA!BV938-1</f>
        <v>-0.16755447941888613</v>
      </c>
      <c r="BX954" s="29">
        <f>USA!BX938/USA!BW938-1</f>
        <v>0.11867364746945896</v>
      </c>
      <c r="BY954" s="29">
        <f>USA!BY938/USA!BX938-1</f>
        <v>-2.3920956838273555E-2</v>
      </c>
      <c r="BZ954" s="29">
        <f>USA!BZ938/USA!BY938-1</f>
        <v>5.487480021310609E-2</v>
      </c>
      <c r="CA954" s="29">
        <f>USA!CA938/USA!BZ938-1</f>
        <v>-8.3333333333333481E-2</v>
      </c>
      <c r="CB954" s="29">
        <f>USA!CB938/USA!CA938-1</f>
        <v>1.2121212121212199E-2</v>
      </c>
      <c r="CC954" s="29">
        <f>USA!CC938/USA!CB938-1</f>
        <v>-2.5040827436037083E-2</v>
      </c>
      <c r="CD954" s="29">
        <f>USA!CD938/USA!CC938-1</f>
        <v>0.11222780569514246</v>
      </c>
      <c r="CE954" s="29">
        <f>USA!CE938/USA!CD938-1</f>
        <v>0.15863453815261019</v>
      </c>
      <c r="CF954" s="29">
        <f>USA!CF938/USA!CE938-1</f>
        <v>-4.5493934142114223E-2</v>
      </c>
      <c r="CG954" s="29">
        <f>USA!CG938/USA!CF938-1</f>
        <v>-7.4443940081706739E-2</v>
      </c>
      <c r="CH954" s="29">
        <f>USA!CH938/USA!CG938-1</f>
        <v>4.7572339382049966E-2</v>
      </c>
      <c r="CI954" s="29">
        <f>USA!CI938/USA!CH938-1</f>
        <v>0.13764044943820242</v>
      </c>
      <c r="CJ954" s="29">
        <f>USA!CJ938/USA!CI938-1</f>
        <v>-3.7448559670781867E-2</v>
      </c>
      <c r="CK954" s="29">
        <f>USA!CK938/USA!CJ938-1</f>
        <v>-7.9948696023941945E-2</v>
      </c>
      <c r="CL954" s="29">
        <f>USA!CL938/USA!CK938-1</f>
        <v>-0.12035315985130113</v>
      </c>
      <c r="CM954" s="29">
        <f>USA!CM938/USA!CL938-1</f>
        <v>-4.6487057580559932E-2</v>
      </c>
      <c r="CN954" s="29">
        <f>USA!CN938/USA!CM938-1</f>
        <v>6.4819944598337953E-2</v>
      </c>
      <c r="CO954" s="29">
        <f>USA!CO938/USA!CN938-1</f>
        <v>7.1800208116545416E-2</v>
      </c>
      <c r="CP954" s="29">
        <f>USA!CP938/USA!CO938-1</f>
        <v>-2.7669902912621391E-2</v>
      </c>
      <c r="CQ954" s="29">
        <f>USA!CQ938/USA!CP938-1</f>
        <v>0.14478282576135793</v>
      </c>
      <c r="CR954" s="29">
        <f>USA!CR938/USA!CQ938-1</f>
        <v>-6.5416484954208265E-3</v>
      </c>
      <c r="CS954" s="29">
        <f>USA!CS938/USA!CR938-1</f>
        <v>8.9552238805970186E-2</v>
      </c>
      <c r="CT954" s="29">
        <f>USA!CT938/USA!CS938-1</f>
        <v>1.6116035455278066E-3</v>
      </c>
      <c r="CU954" s="29">
        <f>USA!CU938/USA!CT938-1</f>
        <v>-6.59694288012872E-2</v>
      </c>
      <c r="CV954" s="29">
        <f>USA!CV938/USA!CU938-1</f>
        <v>-1.0766580534022352E-2</v>
      </c>
      <c r="CW954" s="29">
        <f>USA!CW938/USA!CV938-1</f>
        <v>1.0013060513713645E-2</v>
      </c>
      <c r="CX954" s="29">
        <f>USA!CX938/USA!CW938-1</f>
        <v>7.5000000000000178E-2</v>
      </c>
      <c r="CY954" s="29">
        <f>USA!CY938/USA!CX938-1</f>
        <v>-8.0192461908579205E-4</v>
      </c>
      <c r="CZ954" s="29">
        <f>USA!CZ938/USA!CY938-1</f>
        <v>0.14807383627608339</v>
      </c>
      <c r="DA954" s="29">
        <f>USA!DA938/USA!CZ938-1</f>
        <v>2.8311779098217471E-2</v>
      </c>
      <c r="DB954" s="29">
        <f>USA!DB938/USA!DA938-1</f>
        <v>-3.9089055064581935E-2</v>
      </c>
      <c r="DC954" s="29">
        <f>USA!DC938/USA!DB938-1</f>
        <v>-9.9044923947647634E-3</v>
      </c>
      <c r="DD954" s="29">
        <f>USA!DD938/USA!DC938-1</f>
        <v>-2.8581636298678048E-2</v>
      </c>
      <c r="DE954" s="29">
        <f>USA!DE938/USA!DD938-1</f>
        <v>-4.3766090474439134E-2</v>
      </c>
      <c r="DF954" s="29">
        <f>USA!DF938/USA!DE938-1</f>
        <v>-4.2307692307692379E-2</v>
      </c>
      <c r="DG954" s="29">
        <f>USA!DG938/USA!DF938-1</f>
        <v>3.2128514056226631E-3</v>
      </c>
      <c r="DH954" s="29">
        <f>USA!DH938/USA!DG938-1</f>
        <v>2.4419535628502853E-2</v>
      </c>
      <c r="DI954" s="29">
        <f>USA!DI938/USA!DH938-1</f>
        <v>1.8757327080890951E-2</v>
      </c>
      <c r="DJ954" s="29">
        <f>USA!DJ938/USA!DI938-1</f>
        <v>4.449558879938631E-2</v>
      </c>
      <c r="DK954" s="29">
        <f>USA!DK938/USA!DJ938-1</f>
        <v>-8.0793242746969307E-3</v>
      </c>
      <c r="DL954" s="29">
        <f>USA!DL938/USA!DK938-1</f>
        <v>-7.2195483154387396E-2</v>
      </c>
      <c r="DM954" s="29">
        <f>USA!DM938/USA!DL938-1</f>
        <v>-9.5770151636073164E-3</v>
      </c>
      <c r="DN954" s="29">
        <f>USA!DN938/USA!DM938-1</f>
        <v>-0.14705882352941169</v>
      </c>
      <c r="DO954" s="29">
        <f>USA!DO938/USA!DN938-1</f>
        <v>0.14076523382144535</v>
      </c>
      <c r="DP954" s="29">
        <f>USA!DP938/USA!DO938-1</f>
        <v>-0.20786749482401656</v>
      </c>
      <c r="DQ954" s="29">
        <f>USA!DQ938/USA!DP938-1</f>
        <v>4.2864610559330885E-2</v>
      </c>
      <c r="DR954" s="29">
        <f>USA!DR938/USA!DQ938-1</f>
        <v>0.17142857142857149</v>
      </c>
      <c r="DS954" s="29">
        <f>USA!DS938/USA!DR938-1</f>
        <v>-0.11510483525887893</v>
      </c>
      <c r="DT954" s="29">
        <f>USA!DT938/USA!DS938-1</f>
        <v>5.9961315280464333E-2</v>
      </c>
      <c r="DU954" s="29">
        <f>USA!DU938/USA!DT938-1</f>
        <v>-0.16788321167883224</v>
      </c>
      <c r="DV954" s="29">
        <f>USA!DV938/USA!DU938-1</f>
        <v>0.14747807017543857</v>
      </c>
      <c r="DW954" s="29">
        <f>USA!DW938/USA!DV938-1</f>
        <v>1.4333492594362784E-3</v>
      </c>
      <c r="DX954" s="29">
        <f>USA!DX938/USA!DW938-1</f>
        <v>-6.7748091603053506E-2</v>
      </c>
      <c r="DY954" s="29">
        <f>USA!DY938/USA!DX938-1</f>
        <v>3.582395087001089E-3</v>
      </c>
      <c r="DZ954" s="29">
        <f>USA!DZ938/USA!DY938-1</f>
        <v>4.232534421213674E-2</v>
      </c>
      <c r="EA954" s="29">
        <f>USA!EA938/USA!DZ938-1</f>
        <v>7.7299412915851073E-2</v>
      </c>
      <c r="EB954" s="29">
        <f>USA!EB938/USA!EA938-1</f>
        <v>9.9909173478656133E-3</v>
      </c>
      <c r="EC954" s="29">
        <f>USA!EC938/USA!EB938-1</f>
        <v>-4.0917266187050383E-2</v>
      </c>
      <c r="ED954" s="29">
        <f>USA!ED938/USA!EC938-1</f>
        <v>-0.11017346460384425</v>
      </c>
      <c r="EE954" s="29">
        <f>USA!EE938/USA!ED938-1</f>
        <v>-0.16227608008429928</v>
      </c>
      <c r="EF954" s="29">
        <f>USA!EF938/USA!EE938-1</f>
        <v>-1.8238993710691931E-2</v>
      </c>
      <c r="EG954" s="29" t="e">
        <f>USA!#REF!/USA!EF938-1</f>
        <v>#REF!</v>
      </c>
      <c r="EH954" s="29" t="e">
        <f>USA!#REF!/USA!#REF!-1</f>
        <v>#REF!</v>
      </c>
      <c r="EI954" s="29" t="e">
        <f>USA!#REF!/USA!#REF!-1</f>
        <v>#REF!</v>
      </c>
      <c r="EJ954" s="29" t="e">
        <f>USA!#REF!/USA!#REF!-1</f>
        <v>#REF!</v>
      </c>
      <c r="EK954" s="29" t="e">
        <f>USA!#REF!/USA!#REF!-1</f>
        <v>#REF!</v>
      </c>
      <c r="EL954" s="29" t="e">
        <f>USA!#REF!/USA!#REF!-1</f>
        <v>#REF!</v>
      </c>
      <c r="EM954" s="29" t="e">
        <f>USA!#REF!/USA!#REF!-1</f>
        <v>#REF!</v>
      </c>
      <c r="EN954" s="29" t="e">
        <f>USA!#REF!/USA!#REF!-1</f>
        <v>#REF!</v>
      </c>
    </row>
    <row r="955" spans="1:144" x14ac:dyDescent="0.3">
      <c r="A955" t="s">
        <v>1080</v>
      </c>
      <c r="B955" s="28"/>
      <c r="C955" s="29">
        <f>USA!C939/USA!B939-1</f>
        <v>-3.0803080308030806E-2</v>
      </c>
      <c r="D955" s="29">
        <f>USA!D939/USA!C939-1</f>
        <v>1.7215285660234558E-2</v>
      </c>
      <c r="E955" s="29">
        <f>USA!E939/USA!D939-1</f>
        <v>4.4634554584339625E-3</v>
      </c>
      <c r="F955" s="29">
        <f>USA!F939/USA!E939-1</f>
        <v>0</v>
      </c>
      <c r="G955" s="29">
        <f>USA!G939/USA!F939-1</f>
        <v>-1.4071468246620977E-2</v>
      </c>
      <c r="H955" s="29">
        <f>USA!H939/USA!G939-1</f>
        <v>-0.18798122065727696</v>
      </c>
      <c r="I955" s="29">
        <f>USA!I939/USA!H939-1</f>
        <v>0</v>
      </c>
      <c r="J955" s="29">
        <f>USA!J939/USA!I939-1</f>
        <v>3.1914893617021267E-2</v>
      </c>
      <c r="K955" s="29">
        <f>USA!K939/USA!J939-1</f>
        <v>6.9027341999103653E-2</v>
      </c>
      <c r="L955" s="29">
        <f>USA!L939/USA!K939-1</f>
        <v>0</v>
      </c>
      <c r="M955" s="29">
        <f>USA!M939/USA!L939-1</f>
        <v>-0.15094339622641517</v>
      </c>
      <c r="N955" s="29">
        <f>USA!N939/USA!M939-1</f>
        <v>0.12740740740740741</v>
      </c>
      <c r="O955" s="29">
        <f>USA!O939/USA!N939-1</f>
        <v>0.1504599211563733</v>
      </c>
      <c r="P955" s="29">
        <f>USA!P939/USA!O939-1</f>
        <v>2.7984009137635546E-2</v>
      </c>
      <c r="Q955" s="29">
        <f>USA!Q939/USA!P939-1</f>
        <v>-7.3333333333333361E-2</v>
      </c>
      <c r="R955" s="29">
        <f>USA!R939/USA!Q939-1</f>
        <v>-0.21662669864108708</v>
      </c>
      <c r="S955" s="29">
        <f>USA!S939/USA!R939-1</f>
        <v>0.16887755102040813</v>
      </c>
      <c r="T955" s="29">
        <f>USA!T939/USA!S939-1</f>
        <v>-3.4482758620689613E-2</v>
      </c>
      <c r="U955" s="29">
        <f>USA!U939/USA!T939-1</f>
        <v>9.132007233273054E-2</v>
      </c>
      <c r="V955" s="29">
        <f>USA!V939/USA!U939-1</f>
        <v>7.0629660314829978E-2</v>
      </c>
      <c r="W955" s="29">
        <f>USA!W939/USA!V939-1</f>
        <v>0.10446894950667462</v>
      </c>
      <c r="X955" s="29">
        <f>USA!X939/USA!W939-1</f>
        <v>0.16290068313189687</v>
      </c>
      <c r="Y955" s="29">
        <f>USA!Y939/USA!X939-1</f>
        <v>-7.0643169151980656E-2</v>
      </c>
      <c r="Z955" s="29">
        <f>USA!Z939/USA!Y939-1</f>
        <v>4.0518638573743937E-2</v>
      </c>
      <c r="AA955" s="29">
        <f>USA!AA939/USA!Z939-1</f>
        <v>1.2616822429906582E-2</v>
      </c>
      <c r="AB955" s="29">
        <f>USA!AB939/USA!AA939-1</f>
        <v>-4.5223811721273766E-2</v>
      </c>
      <c r="AC955" s="29">
        <f>USA!AC939/USA!AB939-1</f>
        <v>-4.7849202513291389E-2</v>
      </c>
      <c r="AD955" s="29">
        <f>USA!AD939/USA!AC939-1</f>
        <v>-2.5380710659898442E-2</v>
      </c>
      <c r="AE955" s="29">
        <f>USA!AE939/USA!AD939-1</f>
        <v>-0.11822916666666672</v>
      </c>
      <c r="AF955" s="29">
        <f>USA!AF939/USA!AE939-1</f>
        <v>-0.10336680448907265</v>
      </c>
      <c r="AG955" s="29">
        <f>USA!AG939/USA!AF939-1</f>
        <v>-0.19191919191919193</v>
      </c>
      <c r="AH955" s="29">
        <f>USA!AH939/USA!AG939-1</f>
        <v>0.27173913043478271</v>
      </c>
      <c r="AI955" s="29">
        <f>USA!AI939/USA!AH939-1</f>
        <v>-8.7606837606837296E-3</v>
      </c>
      <c r="AJ955" s="29">
        <f>USA!AJ939/USA!AI939-1</f>
        <v>-8.8596680319034227E-2</v>
      </c>
      <c r="AK955" s="29">
        <f>USA!AK939/USA!AJ939-1</f>
        <v>3.1929990539262043E-2</v>
      </c>
      <c r="AL955" s="29">
        <f>USA!AL939/USA!AK939-1</f>
        <v>3.5067614027045391E-2</v>
      </c>
      <c r="AM955" s="29">
        <f>USA!AM939/USA!AL939-1</f>
        <v>-0.11658547387068185</v>
      </c>
      <c r="AN955" s="29">
        <f>USA!AN939/USA!AM939-1</f>
        <v>-6.2664494297548501E-4</v>
      </c>
      <c r="AO955" s="29">
        <f>USA!AO939/USA!AN939-1</f>
        <v>-0.34587409079508402</v>
      </c>
      <c r="AP955" s="29">
        <f>USA!AP939/USA!AO939-1</f>
        <v>7.4386503067484622E-2</v>
      </c>
      <c r="AQ955" s="29">
        <f>USA!AQ939/USA!AP939-1</f>
        <v>2.4625267665952855E-2</v>
      </c>
      <c r="AR955" s="29">
        <f>USA!AR939/USA!AQ939-1</f>
        <v>-3.7965865552072486E-2</v>
      </c>
      <c r="AS955" s="29">
        <f>USA!AS939/USA!AR939-1</f>
        <v>1.9188993482983197E-2</v>
      </c>
      <c r="AT955" s="29">
        <f>USA!AT939/USA!AS939-1</f>
        <v>1.2788632326820704E-2</v>
      </c>
      <c r="AU955" s="29">
        <f>USA!AU939/USA!AT939-1</f>
        <v>-1.1224131883549648E-2</v>
      </c>
      <c r="AV955" s="29">
        <f>USA!AV939/USA!AU939-1</f>
        <v>7.5913444483859394E-2</v>
      </c>
      <c r="AW955" s="29">
        <f>USA!AW939/USA!AV939-1</f>
        <v>-4.1213320145070842E-2</v>
      </c>
      <c r="AX955" s="29">
        <f>USA!AX939/USA!AW939-1</f>
        <v>-1.6162310866574936E-2</v>
      </c>
      <c r="AY955" s="29">
        <f>USA!AY939/USA!AX939-1</f>
        <v>-6.8157986717930719E-2</v>
      </c>
      <c r="AZ955" s="29">
        <f>USA!AZ939/USA!AY939-1</f>
        <v>-7.9894973743435793E-2</v>
      </c>
      <c r="BA955" s="29">
        <f>USA!BA939/USA!AZ939-1</f>
        <v>6.9302894415002037E-3</v>
      </c>
      <c r="BB955" s="29">
        <f>USA!BB939/USA!BA939-1</f>
        <v>-5.3441295546558742E-2</v>
      </c>
      <c r="BC955" s="29">
        <f>USA!BC939/USA!BB939-1</f>
        <v>9.7519247219846061E-2</v>
      </c>
      <c r="BD955" s="29">
        <f>USA!BD939/USA!BC939-1</f>
        <v>-1.5978176149649248E-2</v>
      </c>
      <c r="BE955" s="29">
        <f>USA!BE939/USA!BD939-1</f>
        <v>9.0693069306930552E-2</v>
      </c>
      <c r="BF955" s="29">
        <f>USA!BF939/USA!BE939-1</f>
        <v>5.4466230936819127E-2</v>
      </c>
      <c r="BG955" s="29">
        <f>USA!BG939/USA!BF939-1</f>
        <v>5.4924242424242431E-2</v>
      </c>
      <c r="BH955" s="29">
        <f>USA!BH939/USA!BG939-1</f>
        <v>6.6427289048474059E-2</v>
      </c>
      <c r="BI955" s="29">
        <f>USA!BI939/USA!BH939-1</f>
        <v>-0.19130700948882762</v>
      </c>
      <c r="BJ955" s="29">
        <f>USA!BJ939/USA!BI939-1</f>
        <v>-3.9742619227857712E-2</v>
      </c>
      <c r="BK955" s="29">
        <f>USA!BK939/USA!BJ939-1</f>
        <v>0.13716988569176203</v>
      </c>
      <c r="BL955" s="29">
        <f>USA!BL939/USA!BK939-1</f>
        <v>-2.7036395147313708E-2</v>
      </c>
      <c r="BM955" s="29">
        <f>USA!BM939/USA!BL939-1</f>
        <v>-0.11221945137157097</v>
      </c>
      <c r="BN955" s="29">
        <f>USA!BN939/USA!BM939-1</f>
        <v>4.6147672552166785E-2</v>
      </c>
      <c r="BO955" s="29">
        <f>USA!BO939/USA!BN939-1</f>
        <v>2.4549290372075205E-2</v>
      </c>
      <c r="BP955" s="29">
        <f>USA!BP939/USA!BO939-1</f>
        <v>3.6690378135529889E-2</v>
      </c>
      <c r="BQ955" s="29">
        <f>USA!BQ939/USA!BP939-1</f>
        <v>-0.13145539906103287</v>
      </c>
      <c r="BR955" s="29">
        <f>USA!BR939/USA!BQ939-1</f>
        <v>-2.0790020790020791E-2</v>
      </c>
      <c r="BS955" s="29">
        <f>USA!BS939/USA!BR939-1</f>
        <v>-3.1847133757961776E-2</v>
      </c>
      <c r="BT955" s="29">
        <f>USA!BT939/USA!BS939-1</f>
        <v>-1.0526315789473717E-2</v>
      </c>
      <c r="BU955" s="29">
        <f>USA!BU939/USA!BT939-1</f>
        <v>-0.25177304964539005</v>
      </c>
      <c r="BV955" s="29">
        <f>USA!BV939/USA!BU939-1</f>
        <v>-6.9905213270142208E-2</v>
      </c>
      <c r="BW955" s="29">
        <f>USA!BW939/USA!BV939-1</f>
        <v>1.0191082802547768E-2</v>
      </c>
      <c r="BX955" s="29">
        <f>USA!BX939/USA!BW939-1</f>
        <v>9.8360655737705027E-2</v>
      </c>
      <c r="BY955" s="29">
        <f>USA!BY939/USA!BX939-1</f>
        <v>2.812858783008032E-2</v>
      </c>
      <c r="BZ955" s="29">
        <f>USA!BZ939/USA!BY939-1</f>
        <v>-2.4567280848687978E-2</v>
      </c>
      <c r="CA955" s="29">
        <f>USA!CA939/USA!BZ939-1</f>
        <v>-0.10074413279908401</v>
      </c>
      <c r="CB955" s="29">
        <f>USA!CB939/USA!CA939-1</f>
        <v>0.10184595798854224</v>
      </c>
      <c r="CC955" s="29">
        <f>USA!CC939/USA!CB939-1</f>
        <v>-0.21779318313113805</v>
      </c>
      <c r="CD955" s="29">
        <f>USA!CD939/USA!CC939-1</f>
        <v>0.24519940915805027</v>
      </c>
      <c r="CE955" s="29">
        <f>USA!CE939/USA!CD939-1</f>
        <v>-2.0759193357058003E-2</v>
      </c>
      <c r="CF955" s="29">
        <f>USA!CF939/USA!CE939-1</f>
        <v>-0.12961841308298017</v>
      </c>
      <c r="CG955" s="29">
        <f>USA!CG939/USA!CF939-1</f>
        <v>-6.4022268615170463E-2</v>
      </c>
      <c r="CH955" s="29">
        <f>USA!CH939/USA!CG939-1</f>
        <v>8.8475836431226806E-2</v>
      </c>
      <c r="CI955" s="29">
        <f>USA!CI939/USA!CH939-1</f>
        <v>0.2595628415300546</v>
      </c>
      <c r="CJ955" s="29">
        <f>USA!CJ939/USA!CI939-1</f>
        <v>0.11822125813449014</v>
      </c>
      <c r="CK955" s="29">
        <f>USA!CK939/USA!CJ939-1</f>
        <v>-0.21968962172647921</v>
      </c>
      <c r="CL955" s="29">
        <f>USA!CL939/USA!CK939-1</f>
        <v>9.384711000621504E-2</v>
      </c>
      <c r="CM955" s="29">
        <f>USA!CM939/USA!CL939-1</f>
        <v>0.10738636363636345</v>
      </c>
      <c r="CN955" s="29">
        <f>USA!CN939/USA!CM939-1</f>
        <v>-3.6428937916880288E-2</v>
      </c>
      <c r="CO955" s="29">
        <f>USA!CO939/USA!CN939-1</f>
        <v>0.11288604898828525</v>
      </c>
      <c r="CP955" s="29">
        <f>USA!CP939/USA!CO939-1</f>
        <v>0.15550239234449759</v>
      </c>
      <c r="CQ955" s="29">
        <f>USA!CQ939/USA!CP939-1</f>
        <v>0.15527950310559002</v>
      </c>
      <c r="CR955" s="29">
        <f>USA!CR939/USA!CQ939-1</f>
        <v>-7.8853046594982046E-2</v>
      </c>
      <c r="CS955" s="29">
        <f>USA!CS939/USA!CR939-1</f>
        <v>-7.9766536964980594E-2</v>
      </c>
      <c r="CT955" s="29">
        <f>USA!CT939/USA!CS939-1</f>
        <v>6.3424947145878097E-3</v>
      </c>
      <c r="CU955" s="29">
        <f>USA!CU939/USA!CT939-1</f>
        <v>-0.13235294117647067</v>
      </c>
      <c r="CV955" s="29">
        <f>USA!CV939/USA!CU939-1</f>
        <v>-8.4745762711864403E-2</v>
      </c>
      <c r="CW955" s="29">
        <f>USA!CW939/USA!CV939-1</f>
        <v>2.1164021164021385E-2</v>
      </c>
      <c r="CX955" s="29">
        <f>USA!CX939/USA!CW939-1</f>
        <v>0.30569948186528495</v>
      </c>
      <c r="CY955" s="29">
        <f>USA!CY939/USA!CX939-1</f>
        <v>2.3809523809523947E-2</v>
      </c>
      <c r="CZ955" s="29">
        <f>USA!CZ939/USA!CY939-1</f>
        <v>4.2635658914728536E-2</v>
      </c>
      <c r="DA955" s="29">
        <f>USA!DA939/USA!CZ939-1</f>
        <v>4.6468401486988942E-2</v>
      </c>
      <c r="DB955" s="29">
        <f>USA!DB939/USA!DA939-1</f>
        <v>4.6181172291296591E-2</v>
      </c>
      <c r="DC955" s="29">
        <f>USA!DC939/USA!DB939-1</f>
        <v>-8.4889643463497144E-3</v>
      </c>
      <c r="DD955" s="29">
        <f>USA!DD939/USA!DC939-1</f>
        <v>0.14726027397260277</v>
      </c>
      <c r="DE955" s="29">
        <f>USA!DE939/USA!DD939-1</f>
        <v>2.0895522388059806E-2</v>
      </c>
      <c r="DF955" s="29">
        <f>USA!DF939/USA!DE939-1</f>
        <v>-5.8479532163743242E-3</v>
      </c>
      <c r="DG955" s="29">
        <f>USA!DG939/USA!DF939-1</f>
        <v>-4.8529411764705821E-2</v>
      </c>
      <c r="DH955" s="29">
        <f>USA!DH939/USA!DG939-1</f>
        <v>-8.9644513137558057E-2</v>
      </c>
      <c r="DI955" s="29">
        <f>USA!DI939/USA!DH939-1</f>
        <v>5.7724957555178147E-2</v>
      </c>
      <c r="DJ955" s="29">
        <f>USA!DJ939/USA!DI939-1</f>
        <v>8.1861958266452817E-2</v>
      </c>
      <c r="DK955" s="29">
        <f>USA!DK939/USA!DJ939-1</f>
        <v>-2.2255192878338326E-2</v>
      </c>
      <c r="DL955" s="29">
        <f>USA!DL939/USA!DK939-1</f>
        <v>-0.20030349013657056</v>
      </c>
      <c r="DM955" s="29">
        <f>USA!DM939/USA!DL939-1</f>
        <v>2.6565464895635715E-2</v>
      </c>
      <c r="DN955" s="29">
        <f>USA!DN939/USA!DM939-1</f>
        <v>-5.5452865064695711E-3</v>
      </c>
      <c r="DO955" s="29">
        <f>USA!DO939/USA!DN939-1</f>
        <v>4.1263940520446241E-2</v>
      </c>
      <c r="DP955" s="29">
        <f>USA!DP939/USA!DO939-1</f>
        <v>-0.23063191717243847</v>
      </c>
      <c r="DQ955" s="29">
        <f>USA!DQ939/USA!DP939-1</f>
        <v>0.12296983758700697</v>
      </c>
      <c r="DR955" s="29">
        <f>USA!DR939/USA!DQ939-1</f>
        <v>4.1322314049587749E-3</v>
      </c>
      <c r="DS955" s="29">
        <f>USA!DS939/USA!DR939-1</f>
        <v>-1.2345679012345734E-2</v>
      </c>
      <c r="DT955" s="29">
        <f>USA!DT939/USA!DS939-1</f>
        <v>-1.1666666666666714E-2</v>
      </c>
      <c r="DU955" s="29">
        <f>USA!DU939/USA!DT939-1</f>
        <v>-0.1100337268128162</v>
      </c>
      <c r="DV955" s="29">
        <f>USA!DV939/USA!DU939-1</f>
        <v>0.23969682614874488</v>
      </c>
      <c r="DW955" s="29">
        <f>USA!DW939/USA!DV939-1</f>
        <v>1.7577378677875233E-2</v>
      </c>
      <c r="DX955" s="29">
        <f>USA!DX939/USA!DW939-1</f>
        <v>-0.16860683439729618</v>
      </c>
      <c r="DY955" s="29">
        <f>USA!DY939/USA!DX939-1</f>
        <v>-6.684733514001806E-2</v>
      </c>
      <c r="DZ955" s="29">
        <f>USA!DZ939/USA!DY939-1</f>
        <v>3.2913843175217838E-2</v>
      </c>
      <c r="EA955" s="29">
        <f>USA!EA939/USA!DZ939-1</f>
        <v>9.840674789128423E-3</v>
      </c>
      <c r="EB955" s="29">
        <f>USA!EB939/USA!EA939-1</f>
        <v>6.0324825986077801E-3</v>
      </c>
      <c r="EC955" s="29">
        <f>USA!EC939/USA!EB939-1</f>
        <v>-0.25830258302583031</v>
      </c>
      <c r="ED955" s="29">
        <f>USA!ED939/USA!EC939-1</f>
        <v>2.4875621890547484E-2</v>
      </c>
      <c r="EE955" s="29">
        <f>USA!EE939/USA!ED939-1</f>
        <v>-0.20873786407766992</v>
      </c>
      <c r="EF955" s="29">
        <f>USA!EF939/USA!EE939-1</f>
        <v>0.1932515337423315</v>
      </c>
      <c r="EG955" s="29" t="e">
        <f>USA!#REF!/USA!EF939-1</f>
        <v>#REF!</v>
      </c>
      <c r="EH955" s="29" t="e">
        <f>USA!#REF!/USA!#REF!-1</f>
        <v>#REF!</v>
      </c>
      <c r="EI955" s="29" t="e">
        <f>USA!#REF!/USA!#REF!-1</f>
        <v>#REF!</v>
      </c>
      <c r="EJ955" s="29" t="e">
        <f>USA!#REF!/USA!#REF!-1</f>
        <v>#REF!</v>
      </c>
      <c r="EK955" s="29" t="e">
        <f>USA!#REF!/USA!#REF!-1</f>
        <v>#REF!</v>
      </c>
      <c r="EL955" s="29" t="e">
        <f>USA!#REF!/USA!#REF!-1</f>
        <v>#REF!</v>
      </c>
      <c r="EM955" s="29" t="e">
        <f>USA!#REF!/USA!#REF!-1</f>
        <v>#REF!</v>
      </c>
      <c r="EN955" s="29" t="e">
        <f>USA!#REF!/USA!#REF!-1</f>
        <v>#REF!</v>
      </c>
    </row>
    <row r="956" spans="1:144" x14ac:dyDescent="0.3">
      <c r="A956" t="s">
        <v>1081</v>
      </c>
      <c r="B956" s="28"/>
      <c r="C956" s="29">
        <f>USA!C940/USA!B940-1</f>
        <v>-1.5240328253223745E-2</v>
      </c>
      <c r="D956" s="29">
        <f>USA!D940/USA!C940-1</f>
        <v>0.51190476190476186</v>
      </c>
      <c r="E956" s="29">
        <f>USA!E940/USA!D940-1</f>
        <v>7.0866141732283561E-2</v>
      </c>
      <c r="F956" s="29">
        <f>USA!F940/USA!E940-1</f>
        <v>0</v>
      </c>
      <c r="G956" s="29">
        <f>USA!G940/USA!F940-1</f>
        <v>3.4558823529411864E-2</v>
      </c>
      <c r="H956" s="29">
        <f>USA!H940/USA!G940-1</f>
        <v>-0.14001421464108033</v>
      </c>
      <c r="I956" s="29">
        <f>USA!I940/USA!H940-1</f>
        <v>0</v>
      </c>
      <c r="J956" s="29">
        <f>USA!J940/USA!I940-1</f>
        <v>4.9586776859504855E-3</v>
      </c>
      <c r="K956" s="29">
        <f>USA!K940/USA!J940-1</f>
        <v>0.21792763157894735</v>
      </c>
      <c r="L956" s="29">
        <f>USA!L940/USA!K940-1</f>
        <v>0</v>
      </c>
      <c r="M956" s="29">
        <f>USA!M940/USA!L940-1</f>
        <v>-2.0256583389601679E-2</v>
      </c>
      <c r="N956" s="29">
        <f>USA!N940/USA!M940-1</f>
        <v>-8.5458304617505143E-2</v>
      </c>
      <c r="O956" s="29">
        <f>USA!O940/USA!N940-1</f>
        <v>0.16804822908816885</v>
      </c>
      <c r="P956" s="29">
        <f>USA!P940/USA!O940-1</f>
        <v>1.8709677419354698E-2</v>
      </c>
      <c r="Q956" s="29">
        <f>USA!Q940/USA!P940-1</f>
        <v>-0.15832805573147568</v>
      </c>
      <c r="R956" s="29">
        <f>USA!R940/USA!Q940-1</f>
        <v>-0.15801354401805867</v>
      </c>
      <c r="S956" s="29">
        <f>USA!S940/USA!R940-1</f>
        <v>0.15013404825737253</v>
      </c>
      <c r="T956" s="29">
        <f>USA!T940/USA!S940-1</f>
        <v>-0.16161616161616166</v>
      </c>
      <c r="U956" s="29">
        <f>USA!U940/USA!T940-1</f>
        <v>0.26506024096385561</v>
      </c>
      <c r="V956" s="29">
        <f>USA!V940/USA!U940-1</f>
        <v>2.9304029304029422E-2</v>
      </c>
      <c r="W956" s="29">
        <f>USA!W940/USA!V940-1</f>
        <v>0.17295373665480418</v>
      </c>
      <c r="X956" s="29">
        <f>USA!X940/USA!W940-1</f>
        <v>9.1626213592232997E-2</v>
      </c>
      <c r="Y956" s="29">
        <f>USA!Y940/USA!X940-1</f>
        <v>-5.1695386325736559E-2</v>
      </c>
      <c r="Z956" s="29">
        <f>USA!Z940/USA!Y940-1</f>
        <v>-5.3341148886283718E-2</v>
      </c>
      <c r="AA956" s="29">
        <f>USA!AA940/USA!Z940-1</f>
        <v>3.9628482972136281E-2</v>
      </c>
      <c r="AB956" s="29">
        <f>USA!AB940/USA!AA940-1</f>
        <v>-0.16140559857057768</v>
      </c>
      <c r="AC956" s="29">
        <f>USA!AC940/USA!AB940-1</f>
        <v>3.9772727272727293E-2</v>
      </c>
      <c r="AD956" s="29">
        <f>USA!AD940/USA!AC940-1</f>
        <v>-1.0928961748633892E-2</v>
      </c>
      <c r="AE956" s="29">
        <f>USA!AE940/USA!AD940-1</f>
        <v>3.6602209944751385E-2</v>
      </c>
      <c r="AF956" s="29">
        <f>USA!AF940/USA!AE940-1</f>
        <v>-6.395736175882738E-2</v>
      </c>
      <c r="AG956" s="29">
        <f>USA!AG940/USA!AF940-1</f>
        <v>-0.19359430604982208</v>
      </c>
      <c r="AH956" s="29">
        <f>USA!AH940/USA!AG940-1</f>
        <v>0.16681376875551646</v>
      </c>
      <c r="AI956" s="29">
        <f>USA!AI940/USA!AH940-1</f>
        <v>-2.647503782148275E-2</v>
      </c>
      <c r="AJ956" s="29">
        <f>USA!AJ940/USA!AI940-1</f>
        <v>7.8477078477078521E-2</v>
      </c>
      <c r="AK956" s="29">
        <f>USA!AK940/USA!AJ940-1</f>
        <v>0.18948126801152743</v>
      </c>
      <c r="AL956" s="29">
        <f>USA!AL940/USA!AK940-1</f>
        <v>3.0284675953966556E-3</v>
      </c>
      <c r="AM956" s="29">
        <f>USA!AM940/USA!AL940-1</f>
        <v>7.9710144927536364E-2</v>
      </c>
      <c r="AN956" s="29">
        <f>USA!AN940/USA!AM940-1</f>
        <v>-3.4675615212527822E-2</v>
      </c>
      <c r="AO956" s="29">
        <f>USA!AO940/USA!AN940-1</f>
        <v>-0.13383545770567795</v>
      </c>
      <c r="AP956" s="29">
        <f>USA!AP940/USA!AO940-1</f>
        <v>3.5451505016722562E-2</v>
      </c>
      <c r="AQ956" s="29">
        <f>USA!AQ940/USA!AP940-1</f>
        <v>-1.6795865633074891E-2</v>
      </c>
      <c r="AR956" s="29">
        <f>USA!AR940/USA!AQ940-1</f>
        <v>2.0367936925098418E-2</v>
      </c>
      <c r="AS956" s="29">
        <f>USA!AS940/USA!AR940-1</f>
        <v>1.2234385061171915E-2</v>
      </c>
      <c r="AT956" s="29">
        <f>USA!AT940/USA!AS940-1</f>
        <v>-0.16984732824427484</v>
      </c>
      <c r="AU956" s="29">
        <f>USA!AU940/USA!AT940-1</f>
        <v>9.1954022988505635E-2</v>
      </c>
      <c r="AV956" s="29">
        <f>USA!AV940/USA!AU940-1</f>
        <v>0.10526315789473695</v>
      </c>
      <c r="AW956" s="29">
        <f>USA!AW940/USA!AV940-1</f>
        <v>9.1428571428571415E-2</v>
      </c>
      <c r="AX956" s="29">
        <f>USA!AX940/USA!AW940-1</f>
        <v>0.12798138452588703</v>
      </c>
      <c r="AY956" s="29">
        <f>USA!AY940/USA!AX940-1</f>
        <v>9.0252707581227387E-2</v>
      </c>
      <c r="AZ956" s="29">
        <f>USA!AZ940/USA!AY940-1</f>
        <v>-1.9867549668874274E-2</v>
      </c>
      <c r="BA956" s="29">
        <f>USA!BA940/USA!AZ940-1</f>
        <v>0.13610038610038622</v>
      </c>
      <c r="BB956" s="29">
        <f>USA!BB940/USA!BA940-1</f>
        <v>-0.10577740016992343</v>
      </c>
      <c r="BC956" s="29">
        <f>USA!BC940/USA!BB940-1</f>
        <v>0.26840855106888362</v>
      </c>
      <c r="BD956" s="29">
        <f>USA!BD940/USA!BC940-1</f>
        <v>-8.9138576779026146E-2</v>
      </c>
      <c r="BE956" s="29">
        <f>USA!BE940/USA!BD940-1</f>
        <v>-1.2746710526315708E-2</v>
      </c>
      <c r="BF956" s="29">
        <f>USA!BF940/USA!BE940-1</f>
        <v>2.8738025822573787E-2</v>
      </c>
      <c r="BG956" s="29">
        <f>USA!BG940/USA!BF940-1</f>
        <v>3.4008097165991957E-2</v>
      </c>
      <c r="BH956" s="29">
        <f>USA!BH940/USA!BG940-1</f>
        <v>9.3970242756460376E-3</v>
      </c>
      <c r="BI956" s="29">
        <f>USA!BI940/USA!BH940-1</f>
        <v>-4.8487199379363854E-2</v>
      </c>
      <c r="BJ956" s="29">
        <f>USA!BJ940/USA!BI940-1</f>
        <v>0.16102731349368127</v>
      </c>
      <c r="BK956" s="29">
        <f>USA!BK940/USA!BJ940-1</f>
        <v>2.73876404494382E-2</v>
      </c>
      <c r="BL956" s="29">
        <f>USA!BL940/USA!BK940-1</f>
        <v>-8.5782638414217405E-2</v>
      </c>
      <c r="BM956" s="29">
        <f>USA!BM940/USA!BL940-1</f>
        <v>1.7196261682242975E-2</v>
      </c>
      <c r="BN956" s="29">
        <f>USA!BN940/USA!BM940-1</f>
        <v>1.3230429988974723E-2</v>
      </c>
      <c r="BO956" s="29">
        <f>USA!BO940/USA!BN940-1</f>
        <v>-2.103735944867613E-2</v>
      </c>
      <c r="BP956" s="29">
        <f>USA!BP940/USA!BO940-1</f>
        <v>5.5576139310855588E-3</v>
      </c>
      <c r="BQ956" s="29">
        <f>USA!BQ940/USA!BP940-1</f>
        <v>-6.9270449521002142E-2</v>
      </c>
      <c r="BR956" s="29">
        <f>USA!BR940/USA!BQ940-1</f>
        <v>-2.1377672209026199E-2</v>
      </c>
      <c r="BS956" s="29">
        <f>USA!BS940/USA!BR940-1</f>
        <v>-7.1601941747572839E-2</v>
      </c>
      <c r="BT956" s="29">
        <f>USA!BT940/USA!BS940-1</f>
        <v>-3.0501089324618702E-2</v>
      </c>
      <c r="BU956" s="29">
        <f>USA!BU940/USA!BT940-1</f>
        <v>-8.5393258426966767E-3</v>
      </c>
      <c r="BV956" s="29">
        <f>USA!BV940/USA!BU940-1</f>
        <v>4.3064369900272181E-2</v>
      </c>
      <c r="BW956" s="29">
        <f>USA!BW940/USA!BV940-1</f>
        <v>5.8235549760973448E-2</v>
      </c>
      <c r="BX956" s="29">
        <f>USA!BX940/USA!BW940-1</f>
        <v>0.18193018480492817</v>
      </c>
      <c r="BY956" s="29">
        <f>USA!BY940/USA!BX940-1</f>
        <v>-1.0423905489923557E-2</v>
      </c>
      <c r="BZ956" s="29">
        <f>USA!BZ940/USA!BY940-1</f>
        <v>4.9859550561797583E-2</v>
      </c>
      <c r="CA956" s="29">
        <f>USA!CA940/USA!BZ940-1</f>
        <v>-0.13846153846153841</v>
      </c>
      <c r="CB956" s="29">
        <f>USA!CB940/USA!CA940-1</f>
        <v>-6.8322981366459645E-2</v>
      </c>
      <c r="CC956" s="29">
        <f>USA!CC940/USA!CB940-1</f>
        <v>-6.3750000000000084E-2</v>
      </c>
      <c r="CD956" s="29">
        <f>USA!CD940/USA!CC940-1</f>
        <v>0.28927458834000896</v>
      </c>
      <c r="CE956" s="29">
        <f>USA!CE940/USA!CD940-1</f>
        <v>1.1045909561615552E-2</v>
      </c>
      <c r="CF956" s="29">
        <f>USA!CF940/USA!CE940-1</f>
        <v>-0.12051894844656874</v>
      </c>
      <c r="CG956" s="29">
        <f>USA!CG940/USA!CF940-1</f>
        <v>-0.11335403726708082</v>
      </c>
      <c r="CH956" s="29">
        <f>USA!CH940/USA!CG940-1</f>
        <v>4.8161120840630733E-3</v>
      </c>
      <c r="CI956" s="29">
        <f>USA!CI940/USA!CH940-1</f>
        <v>0.13943355119825696</v>
      </c>
      <c r="CJ956" s="29">
        <f>USA!CJ940/USA!CI940-1</f>
        <v>-0.28527724665391962</v>
      </c>
      <c r="CK956" s="29">
        <f>USA!CK940/USA!CJ940-1</f>
        <v>5.9925093632958726E-2</v>
      </c>
      <c r="CL956" s="29">
        <f>USA!CL940/USA!CK940-1</f>
        <v>-4.4926804644119023E-2</v>
      </c>
      <c r="CM956" s="29">
        <f>USA!CM940/USA!CL940-1</f>
        <v>0.18023255813953476</v>
      </c>
      <c r="CN956" s="29">
        <f>USA!CN940/USA!CM940-1</f>
        <v>-2.1495745633676511E-2</v>
      </c>
      <c r="CO956" s="29">
        <f>USA!CO940/USA!CN940-1</f>
        <v>3.7070938215102878E-2</v>
      </c>
      <c r="CP956" s="29">
        <f>USA!CP940/USA!CO940-1</f>
        <v>-0.22771403353927622</v>
      </c>
      <c r="CQ956" s="29">
        <f>USA!CQ940/USA!CP940-1</f>
        <v>0.19714285714285706</v>
      </c>
      <c r="CR956" s="29">
        <f>USA!CR940/USA!CQ940-1</f>
        <v>0.17661097852028629</v>
      </c>
      <c r="CS956" s="29">
        <f>USA!CS940/USA!CR940-1</f>
        <v>4.0567951318459805E-3</v>
      </c>
      <c r="CT956" s="29">
        <f>USA!CT940/USA!CS940-1</f>
        <v>4.8484848484848353E-2</v>
      </c>
      <c r="CU956" s="29">
        <f>USA!CU940/USA!CT940-1</f>
        <v>5.3949903660886367E-2</v>
      </c>
      <c r="CV956" s="29">
        <f>USA!CV940/USA!CU940-1</f>
        <v>0</v>
      </c>
      <c r="CW956" s="29">
        <f>USA!CW940/USA!CV940-1</f>
        <v>-1.8281535648994485E-2</v>
      </c>
      <c r="CX956" s="29">
        <f>USA!CX940/USA!CW940-1</f>
        <v>-1.3035381750465591E-2</v>
      </c>
      <c r="CY956" s="29">
        <f>USA!CY940/USA!CX940-1</f>
        <v>-3.5849056603773577E-2</v>
      </c>
      <c r="CZ956" s="29">
        <f>USA!CZ940/USA!CY940-1</f>
        <v>-0.19960861056751478</v>
      </c>
      <c r="DA956" s="29">
        <f>USA!DA940/USA!CZ940-1</f>
        <v>9.7799511002444994E-2</v>
      </c>
      <c r="DB956" s="29">
        <f>USA!DB940/USA!DA940-1</f>
        <v>0.20712694877505577</v>
      </c>
      <c r="DC956" s="29">
        <f>USA!DC940/USA!DB940-1</f>
        <v>4.981549815498143E-2</v>
      </c>
      <c r="DD956" s="29">
        <f>USA!DD940/USA!DC940-1</f>
        <v>-3.3391915641476255E-2</v>
      </c>
      <c r="DE956" s="29">
        <f>USA!DE940/USA!DD940-1</f>
        <v>-5.4545454545453786E-3</v>
      </c>
      <c r="DF956" s="29">
        <f>USA!DF940/USA!DE940-1</f>
        <v>-5.4844606946984342E-3</v>
      </c>
      <c r="DG956" s="29">
        <f>USA!DG940/USA!DF940-1</f>
        <v>-4.7794117647058876E-2</v>
      </c>
      <c r="DH956" s="29">
        <f>USA!DH940/USA!DG940-1</f>
        <v>2.8957528957529011E-2</v>
      </c>
      <c r="DI956" s="29">
        <f>USA!DI940/USA!DH940-1</f>
        <v>-3.1894934333958624E-2</v>
      </c>
      <c r="DJ956" s="29">
        <f>USA!DJ940/USA!DI940-1</f>
        <v>4.457364341085257E-2</v>
      </c>
      <c r="DK956" s="29">
        <f>USA!DK940/USA!DJ940-1</f>
        <v>3.7105751391466324E-3</v>
      </c>
      <c r="DL956" s="29">
        <f>USA!DL940/USA!DK940-1</f>
        <v>8.3179297597042456E-2</v>
      </c>
      <c r="DM956" s="29">
        <f>USA!DM940/USA!DL940-1</f>
        <v>-0.11092150170648463</v>
      </c>
      <c r="DN956" s="29">
        <f>USA!DN940/USA!DM940-1</f>
        <v>-0.10441458733205389</v>
      </c>
      <c r="DO956" s="29">
        <f>USA!DO940/USA!DN940-1</f>
        <v>8.2297471067295458E-2</v>
      </c>
      <c r="DP956" s="29">
        <f>USA!DP940/USA!DO940-1</f>
        <v>-0.11881188118811881</v>
      </c>
      <c r="DQ956" s="29">
        <f>USA!DQ940/USA!DP940-1</f>
        <v>9.6179775280898827E-2</v>
      </c>
      <c r="DR956" s="29">
        <f>USA!DR940/USA!DQ940-1</f>
        <v>-5.6170561705617073E-2</v>
      </c>
      <c r="DS956" s="29">
        <f>USA!DS940/USA!DR940-1</f>
        <v>2.6933101650738589E-2</v>
      </c>
      <c r="DT956" s="29">
        <f>USA!DT940/USA!DS940-1</f>
        <v>2.1996615905245376E-2</v>
      </c>
      <c r="DU956" s="29">
        <f>USA!DU940/USA!DT940-1</f>
        <v>-0.120860927152318</v>
      </c>
      <c r="DV956" s="29">
        <f>USA!DV940/USA!DU940-1</f>
        <v>3.8606403013182744E-2</v>
      </c>
      <c r="DW956" s="29">
        <f>USA!DW940/USA!DV940-1</f>
        <v>-0.10380779691749775</v>
      </c>
      <c r="DX956" s="29">
        <f>USA!DX940/USA!DW940-1</f>
        <v>-1.8209408194233667E-2</v>
      </c>
      <c r="DY956" s="29">
        <f>USA!DY940/USA!DX940-1</f>
        <v>8.7068521380731623E-2</v>
      </c>
      <c r="DZ956" s="29">
        <f>USA!DZ940/USA!DY940-1</f>
        <v>8.5308056872037685E-2</v>
      </c>
      <c r="EA956" s="29">
        <f>USA!EA940/USA!DZ940-1</f>
        <v>1.7903930131004442E-2</v>
      </c>
      <c r="EB956" s="29">
        <f>USA!EB940/USA!EA940-1</f>
        <v>3.2175032175032259E-2</v>
      </c>
      <c r="EC956" s="29">
        <f>USA!EC940/USA!EB940-1</f>
        <v>-8.9359933499584265E-2</v>
      </c>
      <c r="ED956" s="29">
        <f>USA!ED940/USA!EC940-1</f>
        <v>-0.32085805568233683</v>
      </c>
      <c r="EE956" s="29">
        <f>USA!EE940/USA!ED940-1</f>
        <v>-0.14247311827956999</v>
      </c>
      <c r="EF956" s="29">
        <f>USA!EF940/USA!EE940-1</f>
        <v>0.21708463949843249</v>
      </c>
      <c r="EG956" s="29" t="e">
        <f>USA!#REF!/USA!EF940-1</f>
        <v>#REF!</v>
      </c>
      <c r="EH956" s="29" t="e">
        <f>USA!#REF!/USA!#REF!-1</f>
        <v>#REF!</v>
      </c>
      <c r="EI956" s="29" t="e">
        <f>USA!#REF!/USA!#REF!-1</f>
        <v>#REF!</v>
      </c>
      <c r="EJ956" s="29" t="e">
        <f>USA!#REF!/USA!#REF!-1</f>
        <v>#REF!</v>
      </c>
      <c r="EK956" s="29" t="e">
        <f>USA!#REF!/USA!#REF!-1</f>
        <v>#REF!</v>
      </c>
      <c r="EL956" s="29" t="e">
        <f>USA!#REF!/USA!#REF!-1</f>
        <v>#REF!</v>
      </c>
      <c r="EM956" s="29" t="e">
        <f>USA!#REF!/USA!#REF!-1</f>
        <v>#REF!</v>
      </c>
      <c r="EN956" s="29" t="e">
        <f>USA!#REF!/USA!#REF!-1</f>
        <v>#REF!</v>
      </c>
    </row>
    <row r="957" spans="1:144" x14ac:dyDescent="0.3">
      <c r="A957" t="s">
        <v>1082</v>
      </c>
      <c r="B957" s="28"/>
      <c r="C957" s="29">
        <f>USA!C941/USA!B941-1</f>
        <v>0.12518195050946135</v>
      </c>
      <c r="D957" s="29">
        <f>USA!D941/USA!C941-1</f>
        <v>0.12031047865459255</v>
      </c>
      <c r="E957" s="29">
        <f>USA!E941/USA!D941-1</f>
        <v>3.6720554272517303E-2</v>
      </c>
      <c r="F957" s="29">
        <f>USA!F941/USA!E941-1</f>
        <v>0</v>
      </c>
      <c r="G957" s="29">
        <f>USA!G941/USA!F941-1</f>
        <v>5.1681889062151987E-2</v>
      </c>
      <c r="H957" s="29">
        <f>USA!H941/USA!G941-1</f>
        <v>5.2954882440159334E-3</v>
      </c>
      <c r="I957" s="29">
        <f>USA!I941/USA!H941-1</f>
        <v>0</v>
      </c>
      <c r="J957" s="29">
        <f>USA!J941/USA!I941-1</f>
        <v>3.3712600084281563E-2</v>
      </c>
      <c r="K957" s="29">
        <f>USA!K941/USA!J941-1</f>
        <v>4.9938850387281075E-2</v>
      </c>
      <c r="L957" s="29">
        <f>USA!L941/USA!K941-1</f>
        <v>0</v>
      </c>
      <c r="M957" s="29">
        <f>USA!M941/USA!L941-1</f>
        <v>-8.6196854979615711E-2</v>
      </c>
      <c r="N957" s="29">
        <f>USA!N941/USA!M941-1</f>
        <v>7.9031230082855286E-2</v>
      </c>
      <c r="O957" s="29">
        <f>USA!O941/USA!N941-1</f>
        <v>4.6465839732230618E-2</v>
      </c>
      <c r="P957" s="29">
        <f>USA!P941/USA!O941-1</f>
        <v>-2.220131702728112E-2</v>
      </c>
      <c r="Q957" s="29">
        <f>USA!Q941/USA!P941-1</f>
        <v>-0.11468154704637301</v>
      </c>
      <c r="R957" s="29">
        <f>USA!R941/USA!Q941-1</f>
        <v>-5.9334927189741427E-2</v>
      </c>
      <c r="S957" s="29">
        <f>USA!S941/USA!R941-1</f>
        <v>6.3770794824399291E-2</v>
      </c>
      <c r="T957" s="29">
        <f>USA!T941/USA!S941-1</f>
        <v>-0.16420503909643791</v>
      </c>
      <c r="U957" s="29">
        <f>USA!U941/USA!T941-1</f>
        <v>9.3295218295218474E-2</v>
      </c>
      <c r="V957" s="29">
        <f>USA!V941/USA!U941-1</f>
        <v>-2.3769907297366277E-4</v>
      </c>
      <c r="W957" s="29">
        <f>USA!W941/USA!V941-1</f>
        <v>-3.0908226343319134E-3</v>
      </c>
      <c r="X957" s="29">
        <f>USA!X941/USA!W941-1</f>
        <v>4.054376341521726E-3</v>
      </c>
      <c r="Y957" s="29">
        <f>USA!Y941/USA!X941-1</f>
        <v>8.5273159144892974E-2</v>
      </c>
      <c r="Z957" s="29">
        <f>USA!Z941/USA!Y941-1</f>
        <v>-4.5086452177719449E-2</v>
      </c>
      <c r="AA957" s="29">
        <f>USA!AA941/USA!Z941-1</f>
        <v>-6.0967224386889729E-2</v>
      </c>
      <c r="AB957" s="29">
        <f>USA!AB941/USA!AA941-1</f>
        <v>-1.4644862094215338E-2</v>
      </c>
      <c r="AC957" s="29">
        <f>USA!AC941/USA!AB941-1</f>
        <v>-7.4064899677978691E-2</v>
      </c>
      <c r="AD957" s="29">
        <f>USA!AD941/USA!AC941-1</f>
        <v>-2.6217228464419651E-2</v>
      </c>
      <c r="AE957" s="29">
        <f>USA!AE941/USA!AD941-1</f>
        <v>-3.4065934065933945E-2</v>
      </c>
      <c r="AF957" s="29">
        <f>USA!AF941/USA!AE941-1</f>
        <v>-0.25967007963595001</v>
      </c>
      <c r="AG957" s="29">
        <f>USA!AG941/USA!AF941-1</f>
        <v>-0.13753361505954664</v>
      </c>
      <c r="AH957" s="29">
        <f>USA!AH941/USA!AG941-1</f>
        <v>0.18530066815144774</v>
      </c>
      <c r="AI957" s="29">
        <f>USA!AI941/USA!AH941-1</f>
        <v>5.0357008643367118E-2</v>
      </c>
      <c r="AJ957" s="29">
        <f>USA!AJ941/USA!AI941-1</f>
        <v>-7.8354203935599331E-2</v>
      </c>
      <c r="AK957" s="29">
        <f>USA!AK941/USA!AJ941-1</f>
        <v>8.6180124223602661E-2</v>
      </c>
      <c r="AL957" s="29">
        <f>USA!AL941/USA!AK941-1</f>
        <v>-9.542530378842029E-2</v>
      </c>
      <c r="AM957" s="29">
        <f>USA!AM941/USA!AL941-1</f>
        <v>-5.8474911102331051E-2</v>
      </c>
      <c r="AN957" s="29">
        <f>USA!AN941/USA!AM941-1</f>
        <v>3.9026437263952829E-2</v>
      </c>
      <c r="AO957" s="29">
        <f>USA!AO941/USA!AN941-1</f>
        <v>-8.4006462035541185E-2</v>
      </c>
      <c r="AP957" s="29">
        <f>USA!AP941/USA!AO941-1</f>
        <v>-0.11331569664902996</v>
      </c>
      <c r="AQ957" s="29">
        <f>USA!AQ941/USA!AP941-1</f>
        <v>-9.2988562904027905E-2</v>
      </c>
      <c r="AR957" s="29">
        <f>USA!AR941/USA!AQ941-1</f>
        <v>-7.4561403508771829E-2</v>
      </c>
      <c r="AS957" s="29">
        <f>USA!AS941/USA!AR941-1</f>
        <v>1.0663507109004877E-2</v>
      </c>
      <c r="AT957" s="29">
        <f>USA!AT941/USA!AS941-1</f>
        <v>-0.18815943728018758</v>
      </c>
      <c r="AU957" s="29">
        <f>USA!AU941/USA!AT941-1</f>
        <v>-6.2093862815884471E-2</v>
      </c>
      <c r="AV957" s="29">
        <f>USA!AV941/USA!AU941-1</f>
        <v>9.6997690531177794E-2</v>
      </c>
      <c r="AW957" s="29">
        <f>USA!AW941/USA!AV941-1</f>
        <v>0.15859649122807018</v>
      </c>
      <c r="AX957" s="29">
        <f>USA!AX941/USA!AW941-1</f>
        <v>0.21986674742580248</v>
      </c>
      <c r="AY957" s="29">
        <f>USA!AY941/USA!AX941-1</f>
        <v>0.18371400198609744</v>
      </c>
      <c r="AZ957" s="29">
        <f>USA!AZ941/USA!AY941-1</f>
        <v>-0.13590604026845643</v>
      </c>
      <c r="BA957" s="29">
        <f>USA!BA941/USA!AZ941-1</f>
        <v>0.18543689320388368</v>
      </c>
      <c r="BB957" s="29">
        <f>USA!BB941/USA!BA941-1</f>
        <v>1.5561015561015523E-2</v>
      </c>
      <c r="BC957" s="29">
        <f>USA!BC941/USA!BB941-1</f>
        <v>3.5483870967742082E-2</v>
      </c>
      <c r="BD957" s="29">
        <f>USA!BD941/USA!BC941-1</f>
        <v>-0.13006230529595009</v>
      </c>
      <c r="BE957" s="29">
        <f>USA!BE941/USA!BD941-1</f>
        <v>-6.0877350044762801E-2</v>
      </c>
      <c r="BF957" s="29">
        <f>USA!BF941/USA!BE941-1</f>
        <v>0.16158245948522398</v>
      </c>
      <c r="BG957" s="29">
        <f>USA!BG941/USA!BF941-1</f>
        <v>0.12228149363972096</v>
      </c>
      <c r="BH957" s="29">
        <f>USA!BH941/USA!BG941-1</f>
        <v>2.3034734917733113E-2</v>
      </c>
      <c r="BI957" s="29">
        <f>USA!BI941/USA!BH941-1</f>
        <v>3.6454610436025714E-2</v>
      </c>
      <c r="BJ957" s="29">
        <f>USA!BJ941/USA!BI941-1</f>
        <v>3.0344827586207046E-2</v>
      </c>
      <c r="BK957" s="29">
        <f>USA!BK941/USA!BJ941-1</f>
        <v>8.2998661311914246E-2</v>
      </c>
      <c r="BL957" s="29">
        <f>USA!BL941/USA!BK941-1</f>
        <v>2.1631644004944439E-2</v>
      </c>
      <c r="BM957" s="29">
        <f>USA!BM941/USA!BL941-1</f>
        <v>1.330913490623109E-2</v>
      </c>
      <c r="BN957" s="29">
        <f>USA!BN941/USA!BM941-1</f>
        <v>5.3731343283580646E-3</v>
      </c>
      <c r="BO957" s="29">
        <f>USA!BO941/USA!BN941-1</f>
        <v>5.7304038004750701E-2</v>
      </c>
      <c r="BP957" s="29">
        <f>USA!BP941/USA!BO941-1</f>
        <v>6.7115978657680264E-2</v>
      </c>
      <c r="BQ957" s="29">
        <f>USA!BQ941/USA!BP941-1</f>
        <v>-6.6578947368421071E-2</v>
      </c>
      <c r="BR957" s="29">
        <f>USA!BR941/USA!BQ941-1</f>
        <v>1.1559063997744534E-2</v>
      </c>
      <c r="BS957" s="29">
        <f>USA!BS941/USA!BR941-1</f>
        <v>8.8628762541806072E-2</v>
      </c>
      <c r="BT957" s="29">
        <f>USA!BT941/USA!BS941-1</f>
        <v>2.7393753200204873E-2</v>
      </c>
      <c r="BU957" s="29">
        <f>USA!BU941/USA!BT941-1</f>
        <v>-9.9676052828307937E-2</v>
      </c>
      <c r="BV957" s="29">
        <f>USA!BV941/USA!BU941-1</f>
        <v>-3.5704400774979272E-2</v>
      </c>
      <c r="BW957" s="29">
        <f>USA!BW941/USA!BV941-1</f>
        <v>-0.10562571756601613</v>
      </c>
      <c r="BX957" s="29">
        <f>USA!BX941/USA!BW941-1</f>
        <v>5.8087291399229857E-2</v>
      </c>
      <c r="BY957" s="29">
        <f>USA!BY941/USA!BX941-1</f>
        <v>1.3042159538974696E-2</v>
      </c>
      <c r="BZ957" s="29">
        <f>USA!BZ941/USA!BY941-1</f>
        <v>-0.10149700598802391</v>
      </c>
      <c r="CA957" s="29">
        <f>USA!CA941/USA!BZ941-1</f>
        <v>1.6994335221592882E-2</v>
      </c>
      <c r="CB957" s="29">
        <f>USA!CB941/USA!CA941-1</f>
        <v>-8.0602883355176846E-2</v>
      </c>
      <c r="CC957" s="29">
        <f>USA!CC941/USA!CB941-1</f>
        <v>-8.7312900926585946E-2</v>
      </c>
      <c r="CD957" s="29">
        <f>USA!CD941/USA!CC941-1</f>
        <v>5.2713783678250747E-2</v>
      </c>
      <c r="CE957" s="29">
        <f>USA!CE941/USA!CD941-1</f>
        <v>2.4509656606454433E-2</v>
      </c>
      <c r="CF957" s="29">
        <f>USA!CF941/USA!CE941-1</f>
        <v>-5.5821371610845216E-2</v>
      </c>
      <c r="CG957" s="29">
        <f>USA!CG941/USA!CF941-1</f>
        <v>-0.17989864864864857</v>
      </c>
      <c r="CH957" s="29">
        <f>USA!CH941/USA!CG941-1</f>
        <v>0.10092687950566415</v>
      </c>
      <c r="CI957" s="29">
        <f>USA!CI941/USA!CH941-1</f>
        <v>0.1524789522918617</v>
      </c>
      <c r="CJ957" s="29">
        <f>USA!CJ941/USA!CI941-1</f>
        <v>-4.0584415584415945E-3</v>
      </c>
      <c r="CK957" s="29">
        <f>USA!CK941/USA!CJ941-1</f>
        <v>9.0464547677261642E-2</v>
      </c>
      <c r="CL957" s="29">
        <f>USA!CL941/USA!CK941-1</f>
        <v>-6.2032884902840091E-2</v>
      </c>
      <c r="CM957" s="29">
        <f>USA!CM941/USA!CL941-1</f>
        <v>0.1163346613545817</v>
      </c>
      <c r="CN957" s="29">
        <f>USA!CN941/USA!CM941-1</f>
        <v>2.5695931477516032E-2</v>
      </c>
      <c r="CO957" s="29">
        <f>USA!CO941/USA!CN941-1</f>
        <v>8.0723729993041005E-2</v>
      </c>
      <c r="CP957" s="29">
        <f>USA!CP941/USA!CO941-1</f>
        <v>-6.696716033483574E-2</v>
      </c>
      <c r="CQ957" s="29">
        <f>USA!CQ941/USA!CP941-1</f>
        <v>6.2801932367149815E-2</v>
      </c>
      <c r="CR957" s="29">
        <f>USA!CR941/USA!CQ941-1</f>
        <v>-3.6363636363636376E-2</v>
      </c>
      <c r="CS957" s="29">
        <f>USA!CS941/USA!CR941-1</f>
        <v>1.4150943396226578E-2</v>
      </c>
      <c r="CT957" s="29">
        <f>USA!CT941/USA!CS941-1</f>
        <v>0.15415282392026586</v>
      </c>
      <c r="CU957" s="29">
        <f>USA!CU941/USA!CT941-1</f>
        <v>2.936096718480119E-2</v>
      </c>
      <c r="CV957" s="29">
        <f>USA!CV941/USA!CU941-1</f>
        <v>5.257270693512317E-2</v>
      </c>
      <c r="CW957" s="29">
        <f>USA!CW941/USA!CV941-1</f>
        <v>-3.1880977683315104E-3</v>
      </c>
      <c r="CX957" s="29">
        <f>USA!CX941/USA!CW941-1</f>
        <v>-6.823027718550112E-2</v>
      </c>
      <c r="CY957" s="29">
        <f>USA!CY941/USA!CX941-1</f>
        <v>9.2677345537757416E-2</v>
      </c>
      <c r="CZ957" s="29">
        <f>USA!CZ941/USA!CY941-1</f>
        <v>-1.0471204188483574E-3</v>
      </c>
      <c r="DA957" s="29">
        <f>USA!DA941/USA!CZ941-1</f>
        <v>4.612159329140475E-2</v>
      </c>
      <c r="DB957" s="29">
        <f>USA!DB941/USA!DA941-1</f>
        <v>7.965931863727449E-2</v>
      </c>
      <c r="DC957" s="29">
        <f>USA!DC941/USA!DB941-1</f>
        <v>-4.6403712296984034E-3</v>
      </c>
      <c r="DD957" s="29">
        <f>USA!DD941/USA!DC941-1</f>
        <v>-2.051282051282044E-2</v>
      </c>
      <c r="DE957" s="29">
        <f>USA!DE941/USA!DD941-1</f>
        <v>0.10994764397905743</v>
      </c>
      <c r="DF957" s="29">
        <f>USA!DF941/USA!DE941-1</f>
        <v>3.0017152658661228E-3</v>
      </c>
      <c r="DG957" s="29">
        <f>USA!DG941/USA!DF941-1</f>
        <v>-6.2847370671226921E-2</v>
      </c>
      <c r="DH957" s="29">
        <f>USA!DH941/USA!DG941-1</f>
        <v>-1.9616788321167977E-2</v>
      </c>
      <c r="DI957" s="29">
        <f>USA!DI941/USA!DH941-1</f>
        <v>2.5127966496044873E-2</v>
      </c>
      <c r="DJ957" s="29">
        <f>USA!DJ941/USA!DI941-1</f>
        <v>2.9959146618247834E-2</v>
      </c>
      <c r="DK957" s="29">
        <f>USA!DK941/USA!DJ941-1</f>
        <v>1.7188188629351897E-2</v>
      </c>
      <c r="DL957" s="29">
        <f>USA!DL941/USA!DK941-1</f>
        <v>6.8024263431542442E-2</v>
      </c>
      <c r="DM957" s="29">
        <f>USA!DM941/USA!DL941-1</f>
        <v>4.5436105476673427E-2</v>
      </c>
      <c r="DN957" s="29">
        <f>USA!DN941/USA!DM941-1</f>
        <v>-6.3251843228560256E-2</v>
      </c>
      <c r="DO957" s="29">
        <f>USA!DO941/USA!DN941-1</f>
        <v>-4.7224523612261815E-2</v>
      </c>
      <c r="DP957" s="29">
        <f>USA!DP941/USA!DO941-1</f>
        <v>-0.11043478260869566</v>
      </c>
      <c r="DQ957" s="29">
        <f>USA!DQ941/USA!DP941-1</f>
        <v>7.6735092864125054E-2</v>
      </c>
      <c r="DR957" s="29">
        <f>USA!DR941/USA!DQ941-1</f>
        <v>-0.10440308669995468</v>
      </c>
      <c r="DS957" s="29">
        <f>USA!DS941/USA!DR941-1</f>
        <v>-1.5205271160669054E-2</v>
      </c>
      <c r="DT957" s="29">
        <f>USA!DT941/USA!DS941-1</f>
        <v>2.6762738033968114E-2</v>
      </c>
      <c r="DU957" s="29">
        <f>USA!DU941/USA!DT941-1</f>
        <v>-6.3659147869674193E-2</v>
      </c>
      <c r="DV957" s="29">
        <f>USA!DV941/USA!DU941-1</f>
        <v>0.11295503211991442</v>
      </c>
      <c r="DW957" s="29">
        <f>USA!DW941/USA!DV941-1</f>
        <v>1.202501202501205E-2</v>
      </c>
      <c r="DX957" s="29">
        <f>USA!DX941/USA!DW941-1</f>
        <v>-0.13070342205323193</v>
      </c>
      <c r="DY957" s="29">
        <f>USA!DY941/USA!DX941-1</f>
        <v>3.4445051940951377E-2</v>
      </c>
      <c r="DZ957" s="29">
        <f>USA!DZ941/USA!DY941-1</f>
        <v>-8.1923890063424931E-2</v>
      </c>
      <c r="EA957" s="29">
        <f>USA!EA941/USA!DZ941-1</f>
        <v>0.15601611974668961</v>
      </c>
      <c r="EB957" s="29">
        <f>USA!EB941/USA!EA941-1</f>
        <v>2.3406374501992122E-2</v>
      </c>
      <c r="EC957" s="29">
        <f>USA!EC941/USA!EB941-1</f>
        <v>3.7469586374695885E-2</v>
      </c>
      <c r="ED957" s="29">
        <f>USA!ED941/USA!EC941-1</f>
        <v>-2.4859287054409096E-2</v>
      </c>
      <c r="EE957" s="29">
        <f>USA!EE941/USA!ED941-1</f>
        <v>-0.16498316498316501</v>
      </c>
      <c r="EF957" s="29">
        <f>USA!EF941/USA!EE941-1</f>
        <v>-0.10656682027649766</v>
      </c>
      <c r="EG957" s="29" t="e">
        <f>USA!#REF!/USA!EF941-1</f>
        <v>#REF!</v>
      </c>
      <c r="EH957" s="29" t="e">
        <f>USA!#REF!/USA!#REF!-1</f>
        <v>#REF!</v>
      </c>
      <c r="EI957" s="29" t="e">
        <f>USA!#REF!/USA!#REF!-1</f>
        <v>#REF!</v>
      </c>
      <c r="EJ957" s="29" t="e">
        <f>USA!#REF!/USA!#REF!-1</f>
        <v>#REF!</v>
      </c>
      <c r="EK957" s="29" t="e">
        <f>USA!#REF!/USA!#REF!-1</f>
        <v>#REF!</v>
      </c>
      <c r="EL957" s="29" t="e">
        <f>USA!#REF!/USA!#REF!-1</f>
        <v>#REF!</v>
      </c>
      <c r="EM957" s="29" t="e">
        <f>USA!#REF!/USA!#REF!-1</f>
        <v>#REF!</v>
      </c>
      <c r="EN957" s="29" t="e">
        <f>USA!#REF!/USA!#REF!-1</f>
        <v>#REF!</v>
      </c>
    </row>
    <row r="958" spans="1:144" x14ac:dyDescent="0.3">
      <c r="A958" t="s">
        <v>1083</v>
      </c>
      <c r="B958" s="28"/>
      <c r="C958" s="29">
        <f>USA!C942/USA!B942-1</f>
        <v>1.28571428571429E-2</v>
      </c>
      <c r="D958" s="29">
        <f>USA!D942/USA!C942-1</f>
        <v>4.6544428772919533E-2</v>
      </c>
      <c r="E958" s="29">
        <f>USA!E942/USA!D942-1</f>
        <v>4.9865229110512166E-2</v>
      </c>
      <c r="F958" s="29">
        <f>USA!F942/USA!E942-1</f>
        <v>0</v>
      </c>
      <c r="G958" s="29">
        <f>USA!G942/USA!F942-1</f>
        <v>0.14249037227214378</v>
      </c>
      <c r="H958" s="29">
        <f>USA!H942/USA!G942-1</f>
        <v>-0.1404494382022472</v>
      </c>
      <c r="I958" s="29">
        <f>USA!I942/USA!H942-1</f>
        <v>0</v>
      </c>
      <c r="J958" s="29">
        <f>USA!J942/USA!I942-1</f>
        <v>0</v>
      </c>
      <c r="K958" s="29">
        <f>USA!K942/USA!J942-1</f>
        <v>3.9215686274509887E-2</v>
      </c>
      <c r="L958" s="29">
        <f>USA!L942/USA!K942-1</f>
        <v>0</v>
      </c>
      <c r="M958" s="29">
        <f>USA!M942/USA!L942-1</f>
        <v>2.2641509433962259E-2</v>
      </c>
      <c r="N958" s="29">
        <f>USA!N942/USA!M942-1</f>
        <v>-1.3530135301353163E-2</v>
      </c>
      <c r="O958" s="29">
        <f>USA!O942/USA!N942-1</f>
        <v>0.1396508728179553</v>
      </c>
      <c r="P958" s="29">
        <f>USA!P942/USA!O942-1</f>
        <v>4.48577680525164E-2</v>
      </c>
      <c r="Q958" s="29">
        <f>USA!Q942/USA!P942-1</f>
        <v>7.3298429319370584E-3</v>
      </c>
      <c r="R958" s="29">
        <f>USA!R942/USA!Q942-1</f>
        <v>-5.7172557172557092E-2</v>
      </c>
      <c r="S958" s="29">
        <f>USA!S942/USA!R942-1</f>
        <v>0.10363836824696793</v>
      </c>
      <c r="T958" s="29">
        <f>USA!T942/USA!S942-1</f>
        <v>-4.0959040959041015E-2</v>
      </c>
      <c r="U958" s="29">
        <f>USA!U942/USA!T942-1</f>
        <v>5.2083333333333259E-2</v>
      </c>
      <c r="V958" s="29">
        <f>USA!V942/USA!U942-1</f>
        <v>8.2178217821782251E-2</v>
      </c>
      <c r="W958" s="29">
        <f>USA!W942/USA!V942-1</f>
        <v>1.2808783165599413E-2</v>
      </c>
      <c r="X958" s="29">
        <f>USA!X942/USA!W942-1</f>
        <v>1.7163504968382925E-2</v>
      </c>
      <c r="Y958" s="29">
        <f>USA!Y942/USA!X942-1</f>
        <v>7.460035523978692E-2</v>
      </c>
      <c r="Z958" s="29">
        <f>USA!Z942/USA!Y942-1</f>
        <v>0.19999999999999996</v>
      </c>
      <c r="AA958" s="29">
        <f>USA!AA942/USA!Z942-1</f>
        <v>-5.5785123966942018E-2</v>
      </c>
      <c r="AB958" s="29">
        <f>USA!AB942/USA!AA942-1</f>
        <v>2.4799416484317938E-2</v>
      </c>
      <c r="AC958" s="29">
        <f>USA!AC942/USA!AB942-1</f>
        <v>8.8967971530249157E-2</v>
      </c>
      <c r="AD958" s="29">
        <f>USA!AD942/USA!AC942-1</f>
        <v>-0.11372549019607847</v>
      </c>
      <c r="AE958" s="29">
        <f>USA!AE942/USA!AD942-1</f>
        <v>-0.16519174041297935</v>
      </c>
      <c r="AF958" s="29">
        <f>USA!AF942/USA!AE942-1</f>
        <v>3.2685512367491176E-2</v>
      </c>
      <c r="AG958" s="29">
        <f>USA!AG942/USA!AF942-1</f>
        <v>-0.14200171086398639</v>
      </c>
      <c r="AH958" s="29">
        <f>USA!AH942/USA!AG942-1</f>
        <v>0.19641076769690935</v>
      </c>
      <c r="AI958" s="29">
        <f>USA!AI942/USA!AH942-1</f>
        <v>1.4999999999999902E-2</v>
      </c>
      <c r="AJ958" s="29">
        <f>USA!AJ942/USA!AI942-1</f>
        <v>-2.4630541871920597E-3</v>
      </c>
      <c r="AK958" s="29">
        <f>USA!AK942/USA!AJ942-1</f>
        <v>-1.6460905349794275E-2</v>
      </c>
      <c r="AL958" s="29">
        <f>USA!AL942/USA!AK942-1</f>
        <v>6.6945606694560622E-2</v>
      </c>
      <c r="AM958" s="29">
        <f>USA!AM942/USA!AL942-1</f>
        <v>0.11450980392156862</v>
      </c>
      <c r="AN958" s="29">
        <f>USA!AN942/USA!AM942-1</f>
        <v>-4.3631245601689073E-2</v>
      </c>
      <c r="AO958" s="29">
        <f>USA!AO942/USA!AN942-1</f>
        <v>-2.7961736571007978E-2</v>
      </c>
      <c r="AP958" s="29">
        <f>USA!AP942/USA!AO942-1</f>
        <v>-6.5102195306586008E-2</v>
      </c>
      <c r="AQ958" s="29">
        <f>USA!AQ942/USA!AP942-1</f>
        <v>3.5627530364372495E-2</v>
      </c>
      <c r="AR958" s="29">
        <f>USA!AR942/USA!AQ942-1</f>
        <v>-3.9093041438622578E-3</v>
      </c>
      <c r="AS958" s="29">
        <f>USA!AS942/USA!AR942-1</f>
        <v>-2.1193092621664023E-2</v>
      </c>
      <c r="AT958" s="29">
        <f>USA!AT942/USA!AS942-1</f>
        <v>-7.2173215717722394E-3</v>
      </c>
      <c r="AU958" s="29">
        <f>USA!AU942/USA!AT942-1</f>
        <v>-9.9353796445880493E-2</v>
      </c>
      <c r="AV958" s="29">
        <f>USA!AV942/USA!AU942-1</f>
        <v>-5.3811659192825045E-3</v>
      </c>
      <c r="AW958" s="29">
        <f>USA!AW942/USA!AV942-1</f>
        <v>0.10910730387736711</v>
      </c>
      <c r="AX958" s="29">
        <f>USA!AX942/USA!AW942-1</f>
        <v>3.8211382113821024E-2</v>
      </c>
      <c r="AY958" s="29">
        <f>USA!AY942/USA!AX942-1</f>
        <v>-6.8911511354737609E-2</v>
      </c>
      <c r="AZ958" s="29">
        <f>USA!AZ942/USA!AY942-1</f>
        <v>8.410428931875602E-3</v>
      </c>
      <c r="BA958" s="29">
        <f>USA!BA942/USA!AZ942-1</f>
        <v>-2.4186822351960013E-2</v>
      </c>
      <c r="BB958" s="29">
        <f>USA!BB942/USA!BA942-1</f>
        <v>-1.538461538461533E-2</v>
      </c>
      <c r="BC958" s="29">
        <f>USA!BC942/USA!BB942-1</f>
        <v>8.420138888888884E-2</v>
      </c>
      <c r="BD958" s="29">
        <f>USA!BD942/USA!BC942-1</f>
        <v>2.0016012810248229E-2</v>
      </c>
      <c r="BE958" s="29">
        <f>USA!BE942/USA!BD942-1</f>
        <v>9.4191522762949731E-3</v>
      </c>
      <c r="BF958" s="29">
        <f>USA!BF942/USA!BE942-1</f>
        <v>1.8662519440124425E-2</v>
      </c>
      <c r="BG958" s="29">
        <f>USA!BG942/USA!BF942-1</f>
        <v>-3.8167938931297218E-3</v>
      </c>
      <c r="BH958" s="29">
        <f>USA!BH942/USA!BG942-1</f>
        <v>3.5249042145593767E-2</v>
      </c>
      <c r="BI958" s="29">
        <f>USA!BI942/USA!BH942-1</f>
        <v>4.4411547002220608E-2</v>
      </c>
      <c r="BJ958" s="29">
        <f>USA!BJ942/USA!BI942-1</f>
        <v>2.1261516654855761E-3</v>
      </c>
      <c r="BK958" s="29">
        <f>USA!BK942/USA!BJ942-1</f>
        <v>0.40311173974540315</v>
      </c>
      <c r="BL958" s="29">
        <f>USA!BL942/USA!BK942-1</f>
        <v>-0.18548387096774188</v>
      </c>
      <c r="BM958" s="29">
        <f>USA!BM942/USA!BL942-1</f>
        <v>1.5470297029702929E-2</v>
      </c>
      <c r="BN958" s="29">
        <f>USA!BN942/USA!BM942-1</f>
        <v>-6.4594759293113979E-2</v>
      </c>
      <c r="BO958" s="29">
        <f>USA!BO942/USA!BN942-1</f>
        <v>0.13811074918566768</v>
      </c>
      <c r="BP958" s="29">
        <f>USA!BP942/USA!BO942-1</f>
        <v>-9.7309673726388102E-2</v>
      </c>
      <c r="BQ958" s="29">
        <f>USA!BQ942/USA!BP942-1</f>
        <v>2.5364616360177283E-3</v>
      </c>
      <c r="BR958" s="29">
        <f>USA!BR942/USA!BQ942-1</f>
        <v>9.4244149272612265E-2</v>
      </c>
      <c r="BS958" s="29">
        <f>USA!BS942/USA!BR942-1</f>
        <v>2.6589595375722697E-2</v>
      </c>
      <c r="BT958" s="29">
        <f>USA!BT942/USA!BS942-1</f>
        <v>-3.0968468468468457E-2</v>
      </c>
      <c r="BU958" s="29">
        <f>USA!BU942/USA!BT942-1</f>
        <v>3.0214991284137183E-2</v>
      </c>
      <c r="BV958" s="29">
        <f>USA!BV942/USA!BU942-1</f>
        <v>-4.1173152848279826E-2</v>
      </c>
      <c r="BW958" s="29">
        <f>USA!BW942/USA!BV942-1</f>
        <v>3.6470588235294255E-2</v>
      </c>
      <c r="BX958" s="29">
        <f>USA!BX942/USA!BW942-1</f>
        <v>1.3053348467650494E-2</v>
      </c>
      <c r="BY958" s="29">
        <f>USA!BY942/USA!BX942-1</f>
        <v>5.0420168067226712E-2</v>
      </c>
      <c r="BZ958" s="29">
        <f>USA!BZ942/USA!BY942-1</f>
        <v>5.7066666666666599E-2</v>
      </c>
      <c r="CA958" s="29">
        <f>USA!CA942/USA!BZ942-1</f>
        <v>-1.6649848637739773E-2</v>
      </c>
      <c r="CB958" s="29">
        <f>USA!CB942/USA!CA942-1</f>
        <v>-0.11287839917906617</v>
      </c>
      <c r="CC958" s="29">
        <f>USA!CC942/USA!CB942-1</f>
        <v>5.7836899942163011E-3</v>
      </c>
      <c r="CD958" s="29">
        <f>USA!CD942/USA!CC942-1</f>
        <v>4.8303622771707966E-2</v>
      </c>
      <c r="CE958" s="29">
        <f>USA!CE942/USA!CD942-1</f>
        <v>1.8650575973669703E-2</v>
      </c>
      <c r="CF958" s="29">
        <f>USA!CF942/USA!CE942-1</f>
        <v>-1.2385568120624635E-2</v>
      </c>
      <c r="CG958" s="29">
        <f>USA!CG942/USA!CF942-1</f>
        <v>-4.9073064340239281E-3</v>
      </c>
      <c r="CH958" s="29">
        <f>USA!CH942/USA!CG942-1</f>
        <v>-7.5068493150684978E-2</v>
      </c>
      <c r="CI958" s="29">
        <f>USA!CI942/USA!CH942-1</f>
        <v>1.3033175355450455E-2</v>
      </c>
      <c r="CJ958" s="29">
        <f>USA!CJ942/USA!CI942-1</f>
        <v>-3.5087719298245723E-2</v>
      </c>
      <c r="CK958" s="29">
        <f>USA!CK942/USA!CJ942-1</f>
        <v>3.8181818181818095E-2</v>
      </c>
      <c r="CL958" s="29">
        <f>USA!CL942/USA!CK942-1</f>
        <v>5.4290718038528807E-2</v>
      </c>
      <c r="CM958" s="29">
        <f>USA!CM942/USA!CL942-1</f>
        <v>3.3222591362127574E-3</v>
      </c>
      <c r="CN958" s="29">
        <f>USA!CN942/USA!CM942-1</f>
        <v>-7.2847682119205337E-2</v>
      </c>
      <c r="CO958" s="29">
        <f>USA!CO942/USA!CN942-1</f>
        <v>5.5357142857142883E-2</v>
      </c>
      <c r="CP958" s="29">
        <f>USA!CP942/USA!CO942-1</f>
        <v>-1.2972363226170347E-2</v>
      </c>
      <c r="CQ958" s="29">
        <f>USA!CQ942/USA!CP942-1</f>
        <v>0</v>
      </c>
      <c r="CR958" s="29">
        <f>USA!CR942/USA!CQ942-1</f>
        <v>6.8571428571428505E-2</v>
      </c>
      <c r="CS958" s="29">
        <f>USA!CS942/USA!CR942-1</f>
        <v>-0.10160427807486627</v>
      </c>
      <c r="CT958" s="29">
        <f>USA!CT942/USA!CS942-1</f>
        <v>5.9523809523809534E-2</v>
      </c>
      <c r="CU958" s="29">
        <f>USA!CU942/USA!CT942-1</f>
        <v>4.4943820224719211E-2</v>
      </c>
      <c r="CV958" s="29">
        <f>USA!CV942/USA!CU942-1</f>
        <v>0.13172043010752676</v>
      </c>
      <c r="CW958" s="29">
        <f>USA!CW942/USA!CV942-1</f>
        <v>-2.6128266033254244E-2</v>
      </c>
      <c r="CX958" s="29">
        <f>USA!CX942/USA!CW942-1</f>
        <v>-5.6097560975609695E-2</v>
      </c>
      <c r="CY958" s="29">
        <f>USA!CY942/USA!CX942-1</f>
        <v>-0.11111111111111116</v>
      </c>
      <c r="CZ958" s="29">
        <f>USA!CZ942/USA!CY942-1</f>
        <v>-0.11046511627906974</v>
      </c>
      <c r="DA958" s="29">
        <f>USA!DA942/USA!CZ942-1</f>
        <v>-0.1143790849673203</v>
      </c>
      <c r="DB958" s="29">
        <f>USA!DB942/USA!DA942-1</f>
        <v>2.2140221402213944E-2</v>
      </c>
      <c r="DC958" s="29">
        <f>USA!DC942/USA!DB942-1</f>
        <v>0.12996389891696758</v>
      </c>
      <c r="DD958" s="29">
        <f>USA!DD942/USA!DC942-1</f>
        <v>6.7092651757188371E-2</v>
      </c>
      <c r="DE958" s="29">
        <f>USA!DE942/USA!DD942-1</f>
        <v>-0.14071856287425144</v>
      </c>
      <c r="DF958" s="29">
        <f>USA!DF942/USA!DE942-1</f>
        <v>-2.4390243902439046E-2</v>
      </c>
      <c r="DG958" s="29">
        <f>USA!DG942/USA!DF942-1</f>
        <v>-7.1428571428571397E-2</v>
      </c>
      <c r="DH958" s="29">
        <f>USA!DH942/USA!DG942-1</f>
        <v>5.7692307692307709E-2</v>
      </c>
      <c r="DI958" s="29">
        <f>USA!DI942/USA!DH942-1</f>
        <v>2.5454545454545396E-2</v>
      </c>
      <c r="DJ958" s="29">
        <f>USA!DJ942/USA!DI942-1</f>
        <v>-3.5460992907800915E-3</v>
      </c>
      <c r="DK958" s="29">
        <f>USA!DK942/USA!DJ942-1</f>
        <v>-3.9145907473309705E-2</v>
      </c>
      <c r="DL958" s="29">
        <f>USA!DL942/USA!DK942-1</f>
        <v>-0.11111111111111116</v>
      </c>
      <c r="DM958" s="29">
        <f>USA!DM942/USA!DL942-1</f>
        <v>7.4999999999999956E-2</v>
      </c>
      <c r="DN958" s="29">
        <f>USA!DN942/USA!DM942-1</f>
        <v>-1.317829457364339E-2</v>
      </c>
      <c r="DO958" s="29">
        <f>USA!DO942/USA!DN942-1</f>
        <v>-0.10840534171249028</v>
      </c>
      <c r="DP958" s="29">
        <f>USA!DP942/USA!DO942-1</f>
        <v>-0.11894273127753296</v>
      </c>
      <c r="DQ958" s="29">
        <f>USA!DQ942/USA!DP942-1</f>
        <v>5.0000000000000044E-2</v>
      </c>
      <c r="DR958" s="29">
        <f>USA!DR942/USA!DQ942-1</f>
        <v>0.1466666666666665</v>
      </c>
      <c r="DS958" s="29">
        <f>USA!DS942/USA!DR942-1</f>
        <v>-7.3920265780730854E-2</v>
      </c>
      <c r="DT958" s="29">
        <f>USA!DT942/USA!DS942-1</f>
        <v>6.1883408071748747E-2</v>
      </c>
      <c r="DU958" s="29">
        <f>USA!DU942/USA!DT942-1</f>
        <v>-3.4628378378378399E-2</v>
      </c>
      <c r="DV958" s="29">
        <f>USA!DV942/USA!DU942-1</f>
        <v>-1.2248468941382429E-2</v>
      </c>
      <c r="DW958" s="29">
        <f>USA!DW942/USA!DV942-1</f>
        <v>-8.8573959255977552E-4</v>
      </c>
      <c r="DX958" s="29">
        <f>USA!DX942/USA!DW942-1</f>
        <v>0.21542553191489366</v>
      </c>
      <c r="DY958" s="29">
        <f>USA!DY942/USA!DX942-1</f>
        <v>9.6280087527352176E-2</v>
      </c>
      <c r="DZ958" s="29">
        <f>USA!DZ942/USA!DY942-1</f>
        <v>-4.1916167664670545E-2</v>
      </c>
      <c r="EA958" s="29">
        <f>USA!EA942/USA!DZ942-1</f>
        <v>2.0833333333332149E-3</v>
      </c>
      <c r="EB958" s="29">
        <f>USA!EB942/USA!EA942-1</f>
        <v>0.12266112266112272</v>
      </c>
      <c r="EC958" s="29">
        <f>USA!EC942/USA!EB942-1</f>
        <v>-9.2592592592591894E-3</v>
      </c>
      <c r="ED958" s="29">
        <f>USA!ED942/USA!EC942-1</f>
        <v>-6.230529595015688E-3</v>
      </c>
      <c r="EE958" s="29">
        <f>USA!EE942/USA!ED942-1</f>
        <v>-0.1981191222570533</v>
      </c>
      <c r="EF958" s="29">
        <f>USA!EF942/USA!EE942-1</f>
        <v>0.21188428459734165</v>
      </c>
      <c r="EG958" s="29" t="e">
        <f>USA!#REF!/USA!EF942-1</f>
        <v>#REF!</v>
      </c>
      <c r="EH958" s="29" t="e">
        <f>USA!#REF!/USA!#REF!-1</f>
        <v>#REF!</v>
      </c>
      <c r="EI958" s="29" t="e">
        <f>USA!#REF!/USA!#REF!-1</f>
        <v>#REF!</v>
      </c>
      <c r="EJ958" s="29" t="e">
        <f>USA!#REF!/USA!#REF!-1</f>
        <v>#REF!</v>
      </c>
      <c r="EK958" s="29" t="e">
        <f>USA!#REF!/USA!#REF!-1</f>
        <v>#REF!</v>
      </c>
      <c r="EL958" s="29" t="e">
        <f>USA!#REF!/USA!#REF!-1</f>
        <v>#REF!</v>
      </c>
      <c r="EM958" s="29" t="e">
        <f>USA!#REF!/USA!#REF!-1</f>
        <v>#REF!</v>
      </c>
      <c r="EN958" s="29" t="e">
        <f>USA!#REF!/USA!#REF!-1</f>
        <v>#REF!</v>
      </c>
    </row>
    <row r="959" spans="1:144" x14ac:dyDescent="0.3">
      <c r="A959" t="s">
        <v>1084</v>
      </c>
      <c r="B959" s="28"/>
      <c r="C959" s="29">
        <f>USA!C943/USA!B943-1</f>
        <v>3.3821934959990196E-2</v>
      </c>
      <c r="D959" s="29">
        <f>USA!D943/USA!C943-1</f>
        <v>-0.23085553997194941</v>
      </c>
      <c r="E959" s="29">
        <f>USA!E943/USA!D943-1</f>
        <v>0.11487964989059085</v>
      </c>
      <c r="F959" s="29">
        <f>USA!F943/USA!E943-1</f>
        <v>0</v>
      </c>
      <c r="G959" s="29">
        <f>USA!G943/USA!F943-1</f>
        <v>-0.10369643441282306</v>
      </c>
      <c r="H959" s="29">
        <f>USA!H943/USA!G943-1</f>
        <v>-0.11386861313868601</v>
      </c>
      <c r="I959" s="29">
        <f>USA!I943/USA!H943-1</f>
        <v>0</v>
      </c>
      <c r="J959" s="29">
        <f>USA!J943/USA!I943-1</f>
        <v>-4.7775947281713305E-2</v>
      </c>
      <c r="K959" s="29">
        <f>USA!K943/USA!J943-1</f>
        <v>0.12889273356401376</v>
      </c>
      <c r="L959" s="29">
        <f>USA!L943/USA!K943-1</f>
        <v>0</v>
      </c>
      <c r="M959" s="29">
        <f>USA!M943/USA!L943-1</f>
        <v>-9.9616858237547956E-2</v>
      </c>
      <c r="N959" s="29">
        <f>USA!N943/USA!M943-1</f>
        <v>-2.1276595744680882E-2</v>
      </c>
      <c r="O959" s="29">
        <f>USA!O943/USA!N943-1</f>
        <v>4.5652173913043548E-2</v>
      </c>
      <c r="P959" s="29">
        <f>USA!P943/USA!O943-1</f>
        <v>-1.6632016632016633E-3</v>
      </c>
      <c r="Q959" s="29">
        <f>USA!Q943/USA!P943-1</f>
        <v>-0.23990004164931289</v>
      </c>
      <c r="R959" s="29">
        <f>USA!R943/USA!Q943-1</f>
        <v>-0.18082191780821921</v>
      </c>
      <c r="S959" s="29">
        <f>USA!S943/USA!R943-1</f>
        <v>-2.9431438127090259E-2</v>
      </c>
      <c r="T959" s="29">
        <f>USA!T943/USA!S943-1</f>
        <v>7.9255685733976566E-2</v>
      </c>
      <c r="U959" s="29">
        <f>USA!U943/USA!T943-1</f>
        <v>4.789272030651337E-2</v>
      </c>
      <c r="V959" s="29">
        <f>USA!V943/USA!U943-1</f>
        <v>0.21450335161486889</v>
      </c>
      <c r="W959" s="29">
        <f>USA!W943/USA!V943-1</f>
        <v>8.028098344204726E-2</v>
      </c>
      <c r="X959" s="29">
        <f>USA!X943/USA!W943-1</f>
        <v>6.0845332094751514E-2</v>
      </c>
      <c r="Y959" s="29">
        <f>USA!Y943/USA!X943-1</f>
        <v>-0.12609457092819609</v>
      </c>
      <c r="Z959" s="29">
        <f>USA!Z943/USA!Y943-1</f>
        <v>-7.2144288577154381E-2</v>
      </c>
      <c r="AA959" s="29">
        <f>USA!AA943/USA!Z943-1</f>
        <v>8.8012958963282983E-2</v>
      </c>
      <c r="AB959" s="29">
        <f>USA!AB943/USA!AA943-1</f>
        <v>6.4019851116625448E-2</v>
      </c>
      <c r="AC959" s="29">
        <f>USA!AC943/USA!AB943-1</f>
        <v>0.18516791044776104</v>
      </c>
      <c r="AD959" s="29">
        <f>USA!AD943/USA!AC943-1</f>
        <v>-0.10625737898465171</v>
      </c>
      <c r="AE959" s="29">
        <f>USA!AE943/USA!AD943-1</f>
        <v>-6.3408190224570782E-2</v>
      </c>
      <c r="AF959" s="29">
        <f>USA!AF943/USA!AE943-1</f>
        <v>-6.7700987306064997E-2</v>
      </c>
      <c r="AG959" s="29">
        <f>USA!AG943/USA!AF943-1</f>
        <v>-5.4967221381744813E-2</v>
      </c>
      <c r="AH959" s="29">
        <f>USA!AH943/USA!AG943-1</f>
        <v>0.1355389541088583</v>
      </c>
      <c r="AI959" s="29">
        <f>USA!AI943/USA!AH943-1</f>
        <v>-1.4097744360902498E-3</v>
      </c>
      <c r="AJ959" s="29">
        <f>USA!AJ943/USA!AI943-1</f>
        <v>-1.4588235294117569E-2</v>
      </c>
      <c r="AK959" s="29">
        <f>USA!AK943/USA!AJ943-1</f>
        <v>0.12989493791786044</v>
      </c>
      <c r="AL959" s="29">
        <f>USA!AL943/USA!AK943-1</f>
        <v>2.2823330515638229E-2</v>
      </c>
      <c r="AM959" s="29">
        <f>USA!AM943/USA!AL943-1</f>
        <v>-2.2314049586776852E-2</v>
      </c>
      <c r="AN959" s="29">
        <f>USA!AN943/USA!AM943-1</f>
        <v>9.9323753169907159E-2</v>
      </c>
      <c r="AO959" s="29">
        <f>USA!AO943/USA!AN943-1</f>
        <v>-7.2279892349096597E-2</v>
      </c>
      <c r="AP959" s="29">
        <f>USA!AP943/USA!AO943-1</f>
        <v>-1.4919187733112294E-2</v>
      </c>
      <c r="AQ959" s="29">
        <f>USA!AQ943/USA!AP943-1</f>
        <v>4.54354228018512E-2</v>
      </c>
      <c r="AR959" s="29">
        <f>USA!AR943/USA!AQ943-1</f>
        <v>5.6338028169011789E-3</v>
      </c>
      <c r="AS959" s="29">
        <f>USA!AS943/USA!AR943-1</f>
        <v>8.0032012805121955E-2</v>
      </c>
      <c r="AT959" s="29">
        <f>USA!AT943/USA!AS943-1</f>
        <v>-3.0381622823267729E-2</v>
      </c>
      <c r="AU959" s="29">
        <f>USA!AU943/USA!AT943-1</f>
        <v>9.7439816583874572E-2</v>
      </c>
      <c r="AV959" s="29">
        <f>USA!AV943/USA!AU943-1</f>
        <v>-5.1183844011142066E-2</v>
      </c>
      <c r="AW959" s="29">
        <f>USA!AW943/USA!AV943-1</f>
        <v>-6.9724770642202172E-3</v>
      </c>
      <c r="AX959" s="29">
        <f>USA!AX943/USA!AW943-1</f>
        <v>-6.0606060606060552E-2</v>
      </c>
      <c r="AY959" s="29">
        <f>USA!AY943/USA!AX943-1</f>
        <v>-7.8678206136917339E-4</v>
      </c>
      <c r="AZ959" s="29">
        <f>USA!AZ943/USA!AY943-1</f>
        <v>9.6456692913385877E-2</v>
      </c>
      <c r="BA959" s="29">
        <f>USA!BA943/USA!AZ943-1</f>
        <v>0.15260323159784561</v>
      </c>
      <c r="BB959" s="29">
        <f>USA!BB943/USA!BA943-1</f>
        <v>-0.16292834890965735</v>
      </c>
      <c r="BC959" s="29">
        <f>USA!BC943/USA!BB943-1</f>
        <v>0.10420543356903611</v>
      </c>
      <c r="BD959" s="29">
        <f>USA!BD943/USA!BC943-1</f>
        <v>-0.11796427367711493</v>
      </c>
      <c r="BE959" s="29">
        <f>USA!BE943/USA!BD943-1</f>
        <v>-0.10202521971723355</v>
      </c>
      <c r="BF959" s="29">
        <f>USA!BF943/USA!BE943-1</f>
        <v>3.7446808510638308E-2</v>
      </c>
      <c r="BG959" s="29">
        <f>USA!BG943/USA!BF943-1</f>
        <v>0.22026251025430676</v>
      </c>
      <c r="BH959" s="29">
        <f>USA!BH943/USA!BG943-1</f>
        <v>-0.2947899159663866</v>
      </c>
      <c r="BI959" s="29">
        <f>USA!BI943/USA!BH943-1</f>
        <v>0.31696854146806475</v>
      </c>
      <c r="BJ959" s="29">
        <f>USA!BJ943/USA!BI943-1</f>
        <v>0.31053203040173738</v>
      </c>
      <c r="BK959" s="29">
        <f>USA!BK943/USA!BJ943-1</f>
        <v>-5.5785694559513987E-2</v>
      </c>
      <c r="BL959" s="29">
        <f>USA!BL943/USA!BK943-1</f>
        <v>0.23457151213805227</v>
      </c>
      <c r="BM959" s="29">
        <f>USA!BM943/USA!BL943-1</f>
        <v>-0.21440416962805031</v>
      </c>
      <c r="BN959" s="29">
        <f>USA!BN943/USA!BM943-1</f>
        <v>0.1737032569360677</v>
      </c>
      <c r="BO959" s="29">
        <f>USA!BO943/USA!BN943-1</f>
        <v>-7.2456320657759532E-2</v>
      </c>
      <c r="BP959" s="29">
        <f>USA!BP943/USA!BO943-1</f>
        <v>2.4930747922435881E-3</v>
      </c>
      <c r="BQ959" s="29">
        <f>USA!BQ943/USA!BP943-1</f>
        <v>6.5764023210831857E-2</v>
      </c>
      <c r="BR959" s="29">
        <f>USA!BR943/USA!BQ943-1</f>
        <v>2.3852735286492122E-2</v>
      </c>
      <c r="BS959" s="29">
        <f>USA!BS943/USA!BR943-1</f>
        <v>-0.15092428462901997</v>
      </c>
      <c r="BT959" s="29">
        <f>USA!BT943/USA!BS943-1</f>
        <v>1.5806740232627625E-2</v>
      </c>
      <c r="BU959" s="29">
        <f>USA!BU943/USA!BT943-1</f>
        <v>9.8649442160892553E-2</v>
      </c>
      <c r="BV959" s="29">
        <f>USA!BV943/USA!BU943-1</f>
        <v>-8.9524318546231996E-2</v>
      </c>
      <c r="BW959" s="29">
        <f>USA!BW943/USA!BV943-1</f>
        <v>3.9037276196066895E-2</v>
      </c>
      <c r="BX959" s="29">
        <f>USA!BX943/USA!BW943-1</f>
        <v>-6.694915254237277E-2</v>
      </c>
      <c r="BY959" s="29">
        <f>USA!BY943/USA!BX943-1</f>
        <v>2.7853466545564753E-2</v>
      </c>
      <c r="BZ959" s="29">
        <f>USA!BZ943/USA!BY943-1</f>
        <v>1.178203240058906E-3</v>
      </c>
      <c r="CA959" s="29">
        <f>USA!CA943/USA!BZ943-1</f>
        <v>3.8246543100910468E-3</v>
      </c>
      <c r="CB959" s="29">
        <f>USA!CB943/USA!CA943-1</f>
        <v>0.10082063305978917</v>
      </c>
      <c r="CC959" s="29">
        <f>USA!CC943/USA!CB943-1</f>
        <v>-2.1299254526092604E-3</v>
      </c>
      <c r="CD959" s="29">
        <f>USA!CD943/USA!CC943-1</f>
        <v>7.710779082177166E-2</v>
      </c>
      <c r="CE959" s="29">
        <f>USA!CE943/USA!CD943-1</f>
        <v>7.7532821402031216E-2</v>
      </c>
      <c r="CF959" s="29">
        <f>USA!CF943/USA!CE943-1</f>
        <v>-7.8160919540231077E-3</v>
      </c>
      <c r="CG959" s="29">
        <f>USA!CG943/USA!CF943-1</f>
        <v>-9.7080630213160268E-2</v>
      </c>
      <c r="CH959" s="29">
        <f>USA!CH943/USA!CG943-1</f>
        <v>-0.10187323582242747</v>
      </c>
      <c r="CI959" s="29">
        <f>USA!CI943/USA!CH943-1</f>
        <v>6.9428571428571395E-2</v>
      </c>
      <c r="CJ959" s="29">
        <f>USA!CJ943/USA!CI943-1</f>
        <v>-3.8204648677531372E-2</v>
      </c>
      <c r="CK959" s="29">
        <f>USA!CK943/USA!CJ943-1</f>
        <v>-5.8611111111111058E-2</v>
      </c>
      <c r="CL959" s="29">
        <f>USA!CL943/USA!CK943-1</f>
        <v>-9.7078784302153998E-2</v>
      </c>
      <c r="CM959" s="29">
        <f>USA!CM943/USA!CL943-1</f>
        <v>1.2418300653594727E-2</v>
      </c>
      <c r="CN959" s="29">
        <f>USA!CN943/USA!CM943-1</f>
        <v>-0.34280180761781798</v>
      </c>
      <c r="CO959" s="29">
        <f>USA!CO943/USA!CN943-1</f>
        <v>1.080550098231825E-2</v>
      </c>
      <c r="CP959" s="29">
        <f>USA!CP943/USA!CO943-1</f>
        <v>-4.2274052478133983E-2</v>
      </c>
      <c r="CQ959" s="29">
        <f>USA!CQ943/USA!CP943-1</f>
        <v>-0.15322171486555047</v>
      </c>
      <c r="CR959" s="29">
        <f>USA!CR943/USA!CQ943-1</f>
        <v>-1.1983223487117556E-3</v>
      </c>
      <c r="CS959" s="29">
        <f>USA!CS943/USA!CR943-1</f>
        <v>-2.9394121175765009E-2</v>
      </c>
      <c r="CT959" s="29">
        <f>USA!CT943/USA!CS943-1</f>
        <v>0.2008652657601977</v>
      </c>
      <c r="CU959" s="29">
        <f>USA!CU943/USA!CT943-1</f>
        <v>-1.1837364899639713E-2</v>
      </c>
      <c r="CV959" s="29">
        <f>USA!CV943/USA!CU943-1</f>
        <v>-4.2187499999999933E-2</v>
      </c>
      <c r="CW959" s="29">
        <f>USA!CW943/USA!CV943-1</f>
        <v>0.10657966286025022</v>
      </c>
      <c r="CX959" s="29">
        <f>USA!CX943/USA!CW943-1</f>
        <v>0.26977886977886967</v>
      </c>
      <c r="CY959" s="29">
        <f>USA!CY943/USA!CX943-1</f>
        <v>-6.075851393188858E-2</v>
      </c>
      <c r="CZ959" s="29">
        <f>USA!CZ943/USA!CY943-1</f>
        <v>0.25628347754429326</v>
      </c>
      <c r="DA959" s="29">
        <f>USA!DA943/USA!CZ943-1</f>
        <v>0.18661856346343075</v>
      </c>
      <c r="DB959" s="29">
        <f>USA!DB943/USA!DA943-1</f>
        <v>-5.2515201768933095E-2</v>
      </c>
      <c r="DC959" s="29">
        <f>USA!DC943/USA!DB943-1</f>
        <v>1.0210035005834284E-2</v>
      </c>
      <c r="DD959" s="29">
        <f>USA!DD943/USA!DC943-1</f>
        <v>-8.2298585041872263E-3</v>
      </c>
      <c r="DE959" s="29">
        <f>USA!DE943/USA!DD943-1</f>
        <v>7.3809870432377522E-2</v>
      </c>
      <c r="DF959" s="29">
        <f>USA!DF943/USA!DE943-1</f>
        <v>-0.1209327548806941</v>
      </c>
      <c r="DG959" s="29">
        <f>USA!DG943/USA!DF943-1</f>
        <v>-8.852560148056754E-2</v>
      </c>
      <c r="DH959" s="29">
        <f>USA!DH943/USA!DG943-1</f>
        <v>-4.2639593908629481E-2</v>
      </c>
      <c r="DI959" s="29">
        <f>USA!DI943/USA!DH943-1</f>
        <v>0.29056203605514308</v>
      </c>
      <c r="DJ959" s="29">
        <f>USA!DJ943/USA!DI943-1</f>
        <v>2.3555190358805822E-2</v>
      </c>
      <c r="DK959" s="29">
        <f>USA!DK943/USA!DJ943-1</f>
        <v>0.1707251806261707</v>
      </c>
      <c r="DL959" s="29">
        <f>USA!DL943/USA!DK943-1</f>
        <v>0.13805714285714288</v>
      </c>
      <c r="DM959" s="29">
        <f>USA!DM943/USA!DL943-1</f>
        <v>-7.6119702751556551E-2</v>
      </c>
      <c r="DN959" s="29">
        <f>USA!DN943/USA!DM943-1</f>
        <v>-2.1086956521739086E-2</v>
      </c>
      <c r="DO959" s="29">
        <f>USA!DO943/USA!DN943-1</f>
        <v>-0.28403286697757046</v>
      </c>
      <c r="DP959" s="29">
        <f>USA!DP943/USA!DO943-1</f>
        <v>-9.8325062034739452E-2</v>
      </c>
      <c r="DQ959" s="29">
        <f>USA!DQ943/USA!DP943-1</f>
        <v>-3.0271757825937384E-2</v>
      </c>
      <c r="DR959" s="29">
        <f>USA!DR943/USA!DQ943-1</f>
        <v>0.10074494501596321</v>
      </c>
      <c r="DS959" s="29">
        <f>USA!DS943/USA!DR943-1</f>
        <v>6.9932323557847287E-2</v>
      </c>
      <c r="DT959" s="29">
        <f>USA!DT943/USA!DS943-1</f>
        <v>-5.1807228915662695E-2</v>
      </c>
      <c r="DU959" s="29">
        <f>USA!DU943/USA!DT943-1</f>
        <v>-0.21315120711562896</v>
      </c>
      <c r="DV959" s="29">
        <f>USA!DV943/USA!DU943-1</f>
        <v>0.12151796528058134</v>
      </c>
      <c r="DW959" s="29">
        <f>USA!DW943/USA!DV943-1</f>
        <v>4.8956083513318926E-2</v>
      </c>
      <c r="DX959" s="29">
        <f>USA!DX943/USA!DW943-1</f>
        <v>-0.19251887439945092</v>
      </c>
      <c r="DY959" s="29">
        <f>USA!DY943/USA!DX943-1</f>
        <v>0.21674458138546515</v>
      </c>
      <c r="DZ959" s="29">
        <f>USA!DZ943/USA!DY943-1</f>
        <v>0.17603911980440112</v>
      </c>
      <c r="EA959" s="29">
        <f>USA!EA943/USA!DZ943-1</f>
        <v>-0.23552123552123561</v>
      </c>
      <c r="EB959" s="29">
        <f>USA!EB943/USA!EA943-1</f>
        <v>5.7886557886557943E-2</v>
      </c>
      <c r="EC959" s="29">
        <f>USA!EC943/USA!EB943-1</f>
        <v>1.5424164524421524E-2</v>
      </c>
      <c r="ED959" s="29">
        <f>USA!ED943/USA!EC943-1</f>
        <v>-0.36274864376130189</v>
      </c>
      <c r="EE959" s="29">
        <f>USA!EE943/USA!ED943-1</f>
        <v>-0.18785471055618619</v>
      </c>
      <c r="EF959" s="29">
        <f>USA!EF943/USA!EE943-1</f>
        <v>8.0363382250174809E-2</v>
      </c>
      <c r="EG959" s="29" t="e">
        <f>USA!#REF!/USA!EF943-1</f>
        <v>#REF!</v>
      </c>
      <c r="EH959" s="29" t="e">
        <f>USA!#REF!/USA!#REF!-1</f>
        <v>#REF!</v>
      </c>
      <c r="EI959" s="29" t="e">
        <f>USA!#REF!/USA!#REF!-1</f>
        <v>#REF!</v>
      </c>
      <c r="EJ959" s="29" t="e">
        <f>USA!#REF!/USA!#REF!-1</f>
        <v>#REF!</v>
      </c>
      <c r="EK959" s="29" t="e">
        <f>USA!#REF!/USA!#REF!-1</f>
        <v>#REF!</v>
      </c>
      <c r="EL959" s="29" t="e">
        <f>USA!#REF!/USA!#REF!-1</f>
        <v>#REF!</v>
      </c>
      <c r="EM959" s="29" t="e">
        <f>USA!#REF!/USA!#REF!-1</f>
        <v>#REF!</v>
      </c>
      <c r="EN959" s="29" t="e">
        <f>USA!#REF!/USA!#REF!-1</f>
        <v>#REF!</v>
      </c>
    </row>
    <row r="960" spans="1:144" x14ac:dyDescent="0.3">
      <c r="A960" t="s">
        <v>1085</v>
      </c>
      <c r="B960" s="28"/>
      <c r="C960" s="29">
        <f>USA!C944/USA!B944-1</f>
        <v>2.7204502814258902E-2</v>
      </c>
      <c r="D960" s="29">
        <f>USA!D944/USA!C944-1</f>
        <v>7.3972602739726057E-2</v>
      </c>
      <c r="E960" s="29">
        <f>USA!E944/USA!D944-1</f>
        <v>-2.3809523809523725E-2</v>
      </c>
      <c r="F960" s="29">
        <f>USA!F944/USA!E944-1</f>
        <v>0</v>
      </c>
      <c r="G960" s="29">
        <f>USA!G944/USA!F944-1</f>
        <v>7.1428571428571397E-2</v>
      </c>
      <c r="H960" s="29">
        <f>USA!H944/USA!G944-1</f>
        <v>-9.918699186991875E-2</v>
      </c>
      <c r="I960" s="29">
        <f>USA!I944/USA!H944-1</f>
        <v>0</v>
      </c>
      <c r="J960" s="29">
        <f>USA!J944/USA!I944-1</f>
        <v>-5.3249097472924167E-2</v>
      </c>
      <c r="K960" s="29">
        <f>USA!K944/USA!J944-1</f>
        <v>0.13727359389895133</v>
      </c>
      <c r="L960" s="29">
        <f>USA!L944/USA!K944-1</f>
        <v>0</v>
      </c>
      <c r="M960" s="29">
        <f>USA!M944/USA!L944-1</f>
        <v>9.9748533109807136E-2</v>
      </c>
      <c r="N960" s="29">
        <f>USA!N944/USA!M944-1</f>
        <v>0.19893292682926833</v>
      </c>
      <c r="O960" s="29">
        <f>USA!O944/USA!N944-1</f>
        <v>5.9122695486331756E-2</v>
      </c>
      <c r="P960" s="29">
        <f>USA!P944/USA!O944-1</f>
        <v>-3.4813925570228221E-2</v>
      </c>
      <c r="Q960" s="29">
        <f>USA!Q944/USA!P944-1</f>
        <v>-9.2661691542288427E-2</v>
      </c>
      <c r="R960" s="29">
        <f>USA!R944/USA!Q944-1</f>
        <v>1.9191226867717681E-2</v>
      </c>
      <c r="S960" s="29">
        <f>USA!S944/USA!R944-1</f>
        <v>-4.7074646940147291E-3</v>
      </c>
      <c r="T960" s="29">
        <f>USA!T944/USA!S944-1</f>
        <v>-0.29459459459459469</v>
      </c>
      <c r="U960" s="29">
        <f>USA!U944/USA!T944-1</f>
        <v>0.12356321839080464</v>
      </c>
      <c r="V960" s="29">
        <f>USA!V944/USA!U944-1</f>
        <v>0.26598465473145771</v>
      </c>
      <c r="W960" s="29">
        <f>USA!W944/USA!V944-1</f>
        <v>0.20370370370370372</v>
      </c>
      <c r="X960" s="29">
        <f>USA!X944/USA!W944-1</f>
        <v>5.1748251748251706E-2</v>
      </c>
      <c r="Y960" s="29">
        <f>USA!Y944/USA!X944-1</f>
        <v>4.6542553191489366E-2</v>
      </c>
      <c r="Z960" s="29">
        <f>USA!Z944/USA!Y944-1</f>
        <v>6.8360864040660774E-2</v>
      </c>
      <c r="AA960" s="29">
        <f>USA!AA944/USA!Z944-1</f>
        <v>3.2825880114176975E-2</v>
      </c>
      <c r="AB960" s="29">
        <f>USA!AB944/USA!AA944-1</f>
        <v>-0.11976047904191622</v>
      </c>
      <c r="AC960" s="29">
        <f>USA!AC944/USA!AB944-1</f>
        <v>-7.7446363160648901E-2</v>
      </c>
      <c r="AD960" s="29">
        <f>USA!AD944/USA!AC944-1</f>
        <v>-6.4095292115711855E-2</v>
      </c>
      <c r="AE960" s="29">
        <f>USA!AE944/USA!AD944-1</f>
        <v>-5.1515151515151514E-2</v>
      </c>
      <c r="AF960" s="29">
        <f>USA!AF944/USA!AE944-1</f>
        <v>-2.8753993610223683E-2</v>
      </c>
      <c r="AG960" s="29">
        <f>USA!AG944/USA!AF944-1</f>
        <v>-0.24999999999999989</v>
      </c>
      <c r="AH960" s="29">
        <f>USA!AH944/USA!AG944-1</f>
        <v>0.4342105263157896</v>
      </c>
      <c r="AI960" s="29">
        <f>USA!AI944/USA!AH944-1</f>
        <v>-0.11437308868501539</v>
      </c>
      <c r="AJ960" s="29">
        <f>USA!AJ944/USA!AI944-1</f>
        <v>-5.5248618784530468E-2</v>
      </c>
      <c r="AK960" s="29">
        <f>USA!AK944/USA!AJ944-1</f>
        <v>0.18128654970760238</v>
      </c>
      <c r="AL960" s="29">
        <f>USA!AL944/USA!AK944-1</f>
        <v>-7.1782178217821735E-2</v>
      </c>
      <c r="AM960" s="29">
        <f>USA!AM944/USA!AL944-1</f>
        <v>6.6000000000000059E-2</v>
      </c>
      <c r="AN960" s="29">
        <f>USA!AN944/USA!AM944-1</f>
        <v>-0.12507817385866171</v>
      </c>
      <c r="AO960" s="29">
        <f>USA!AO944/USA!AN944-1</f>
        <v>-0.16440314510364551</v>
      </c>
      <c r="AP960" s="29">
        <f>USA!AP944/USA!AO944-1</f>
        <v>0.10436270316509844</v>
      </c>
      <c r="AQ960" s="29">
        <f>USA!AQ944/USA!AP944-1</f>
        <v>-8.1332300542215408E-2</v>
      </c>
      <c r="AR960" s="29">
        <f>USA!AR944/USA!AQ944-1</f>
        <v>4.04721753794266E-2</v>
      </c>
      <c r="AS960" s="29">
        <f>USA!AS944/USA!AR944-1</f>
        <v>2.1069692058346856E-2</v>
      </c>
      <c r="AT960" s="29">
        <f>USA!AT944/USA!AS944-1</f>
        <v>5.4761904761904789E-2</v>
      </c>
      <c r="AU960" s="29">
        <f>USA!AU944/USA!AT944-1</f>
        <v>2.7840481565086561E-2</v>
      </c>
      <c r="AV960" s="29">
        <f>USA!AV944/USA!AU944-1</f>
        <v>0.15226939970717424</v>
      </c>
      <c r="AW960" s="29">
        <f>USA!AW944/USA!AV944-1</f>
        <v>1.270648030495547E-2</v>
      </c>
      <c r="AX960" s="29">
        <f>USA!AX944/USA!AW944-1</f>
        <v>0.10790464240903397</v>
      </c>
      <c r="AY960" s="29">
        <f>USA!AY944/USA!AX944-1</f>
        <v>5.7757644394111018E-2</v>
      </c>
      <c r="AZ960" s="29">
        <f>USA!AZ944/USA!AY944-1</f>
        <v>-8.8865096359743045E-2</v>
      </c>
      <c r="BA960" s="29">
        <f>USA!BA944/USA!AZ944-1</f>
        <v>4.0540540540540571E-2</v>
      </c>
      <c r="BB960" s="29">
        <f>USA!BB944/USA!BA944-1</f>
        <v>-1.3551665725578865E-2</v>
      </c>
      <c r="BC960" s="29">
        <f>USA!BC944/USA!BB944-1</f>
        <v>0.12020606754436192</v>
      </c>
      <c r="BD960" s="29">
        <f>USA!BD944/USA!BC944-1</f>
        <v>-7.0005109862033787E-2</v>
      </c>
      <c r="BE960" s="29">
        <f>USA!BE944/USA!BD944-1</f>
        <v>6.9780219780219754E-2</v>
      </c>
      <c r="BF960" s="29">
        <f>USA!BF944/USA!BE944-1</f>
        <v>7.1391884951206963E-2</v>
      </c>
      <c r="BG960" s="29">
        <f>USA!BG944/USA!BF944-1</f>
        <v>0.11409395973154357</v>
      </c>
      <c r="BH960" s="29">
        <f>USA!BH944/USA!BG944-1</f>
        <v>7.3149741824440673E-2</v>
      </c>
      <c r="BI960" s="29">
        <f>USA!BI944/USA!BH944-1</f>
        <v>-3.8492381716118684E-2</v>
      </c>
      <c r="BJ960" s="29">
        <f>USA!BJ944/USA!BI944-1</f>
        <v>4.9207673060884138E-2</v>
      </c>
      <c r="BK960" s="29">
        <f>USA!BK944/USA!BJ944-1</f>
        <v>-5.6836248012718582E-2</v>
      </c>
      <c r="BL960" s="29">
        <f>USA!BL944/USA!BK944-1</f>
        <v>-0.11251580278128959</v>
      </c>
      <c r="BM960" s="29">
        <f>USA!BM944/USA!BL944-1</f>
        <v>-0.15669515669515655</v>
      </c>
      <c r="BN960" s="29">
        <f>USA!BN944/USA!BM944-1</f>
        <v>-3.3220720720720687E-2</v>
      </c>
      <c r="BO960" s="29">
        <f>USA!BO944/USA!BN944-1</f>
        <v>-7.1636575422248217E-2</v>
      </c>
      <c r="BP960" s="29">
        <f>USA!BP944/USA!BO944-1</f>
        <v>4.8306148055207165E-2</v>
      </c>
      <c r="BQ960" s="29">
        <f>USA!BQ944/USA!BP944-1</f>
        <v>-6.2238180730101789E-2</v>
      </c>
      <c r="BR960" s="29">
        <f>USA!BR944/USA!BQ944-1</f>
        <v>0.12507977026164641</v>
      </c>
      <c r="BS960" s="29">
        <f>USA!BS944/USA!BR944-1</f>
        <v>-0.12422007941009638</v>
      </c>
      <c r="BT960" s="29">
        <f>USA!BT944/USA!BS944-1</f>
        <v>0.1023316062176165</v>
      </c>
      <c r="BU960" s="29">
        <f>USA!BU944/USA!BT944-1</f>
        <v>-7.0505287896592828E-3</v>
      </c>
      <c r="BV960" s="29">
        <f>USA!BV944/USA!BU944-1</f>
        <v>2.4260355029585901E-2</v>
      </c>
      <c r="BW960" s="29">
        <f>USA!BW944/USA!BV944-1</f>
        <v>7.5101097631429248E-3</v>
      </c>
      <c r="BX960" s="29">
        <f>USA!BX944/USA!BW944-1</f>
        <v>-5.8486238532110102E-2</v>
      </c>
      <c r="BY960" s="29">
        <f>USA!BY944/USA!BX944-1</f>
        <v>-5.4811205846528765E-2</v>
      </c>
      <c r="BZ960" s="29">
        <f>USA!BZ944/USA!BY944-1</f>
        <v>-1.0953608247422641E-2</v>
      </c>
      <c r="CA960" s="29">
        <f>USA!CA944/USA!BZ944-1</f>
        <v>-2.6710097719869763E-2</v>
      </c>
      <c r="CB960" s="29">
        <f>USA!CB944/USA!CA944-1</f>
        <v>-3.2797858099062882E-2</v>
      </c>
      <c r="CC960" s="29">
        <f>USA!CC944/USA!CB944-1</f>
        <v>-2.1453287197231719E-2</v>
      </c>
      <c r="CD960" s="29">
        <f>USA!CD944/USA!CC944-1</f>
        <v>0.11739745403111734</v>
      </c>
      <c r="CE960" s="29">
        <f>USA!CE944/USA!CD944-1</f>
        <v>6.5189873417721422E-2</v>
      </c>
      <c r="CF960" s="29">
        <f>USA!CF944/USA!CE944-1</f>
        <v>-4.0404040404040442E-2</v>
      </c>
      <c r="CG960" s="29">
        <f>USA!CG944/USA!CF944-1</f>
        <v>2.6625386996903977E-2</v>
      </c>
      <c r="CH960" s="29">
        <f>USA!CH944/USA!CG944-1</f>
        <v>3.9203860072376528E-2</v>
      </c>
      <c r="CI960" s="29">
        <f>USA!CI944/USA!CH944-1</f>
        <v>0.10969239698200806</v>
      </c>
      <c r="CJ960" s="29">
        <f>USA!CJ944/USA!CI944-1</f>
        <v>-1.830543933054396E-2</v>
      </c>
      <c r="CK960" s="29">
        <f>USA!CK944/USA!CJ944-1</f>
        <v>5.5940330314331321E-2</v>
      </c>
      <c r="CL960" s="29">
        <f>USA!CL944/USA!CK944-1</f>
        <v>-4.2885973763874929E-2</v>
      </c>
      <c r="CM960" s="29">
        <f>USA!CM944/USA!CL944-1</f>
        <v>7.9072219293621515E-2</v>
      </c>
      <c r="CN960" s="29">
        <f>USA!CN944/USA!CM944-1</f>
        <v>-6.5950170981924683E-2</v>
      </c>
      <c r="CO960" s="29">
        <f>USA!CO944/USA!CN944-1</f>
        <v>5.2301255230124966E-3</v>
      </c>
      <c r="CP960" s="29">
        <f>USA!CP944/USA!CO944-1</f>
        <v>-2.5494276795005155E-2</v>
      </c>
      <c r="CQ960" s="29">
        <f>USA!CQ944/USA!CP944-1</f>
        <v>7.5280298985584526E-2</v>
      </c>
      <c r="CR960" s="29">
        <f>USA!CR944/USA!CQ944-1</f>
        <v>0.13803376365441911</v>
      </c>
      <c r="CS960" s="29">
        <f>USA!CS944/USA!CR944-1</f>
        <v>-2.3123909249563757E-2</v>
      </c>
      <c r="CT960" s="29">
        <f>USA!CT944/USA!CS944-1</f>
        <v>-4.5109423849933106E-2</v>
      </c>
      <c r="CU960" s="29">
        <f>USA!CU944/USA!CT944-1</f>
        <v>2.2450888681010417E-2</v>
      </c>
      <c r="CV960" s="29">
        <f>USA!CV944/USA!CU944-1</f>
        <v>2.1043000914913179E-2</v>
      </c>
      <c r="CW960" s="29">
        <f>USA!CW944/USA!CV944-1</f>
        <v>4.0770609318996343E-2</v>
      </c>
      <c r="CX960" s="29">
        <f>USA!CX944/USA!CW944-1</f>
        <v>-3.357727077055539E-2</v>
      </c>
      <c r="CY960" s="29">
        <f>USA!CY944/USA!CX944-1</f>
        <v>-8.01781737193763E-3</v>
      </c>
      <c r="CZ960" s="29">
        <f>USA!CZ944/USA!CY944-1</f>
        <v>-2.8738212842388866E-2</v>
      </c>
      <c r="DA960" s="29">
        <f>USA!DA944/USA!CZ944-1</f>
        <v>0.15996301433194637</v>
      </c>
      <c r="DB960" s="29">
        <f>USA!DB944/USA!DA944-1</f>
        <v>4.8624950179354309E-2</v>
      </c>
      <c r="DC960" s="29">
        <f>USA!DC944/USA!DB944-1</f>
        <v>0.10794374762447734</v>
      </c>
      <c r="DD960" s="29">
        <f>USA!DD944/USA!DC944-1</f>
        <v>-6.4493996569468193E-2</v>
      </c>
      <c r="DE960" s="29">
        <f>USA!DE944/USA!DD944-1</f>
        <v>3.8137147048038056E-2</v>
      </c>
      <c r="DF960" s="29">
        <f>USA!DF944/USA!DE944-1</f>
        <v>4.1681384669727928E-2</v>
      </c>
      <c r="DG960" s="29">
        <f>USA!DG944/USA!DF944-1</f>
        <v>-1.5259409969481164E-2</v>
      </c>
      <c r="DH960" s="29">
        <f>USA!DH944/USA!DG944-1</f>
        <v>7.575757575757569E-3</v>
      </c>
      <c r="DI960" s="29">
        <f>USA!DI944/USA!DH944-1</f>
        <v>-0.23410799726589204</v>
      </c>
      <c r="DJ960" s="29">
        <f>USA!DJ944/USA!DI944-1</f>
        <v>1.7849174475679241E-3</v>
      </c>
      <c r="DK960" s="29">
        <f>USA!DK944/USA!DJ944-1</f>
        <v>8.1959910913140366E-2</v>
      </c>
      <c r="DL960" s="29">
        <f>USA!DL944/USA!DK944-1</f>
        <v>3.7875668999588274E-2</v>
      </c>
      <c r="DM960" s="29">
        <f>USA!DM944/USA!DL944-1</f>
        <v>-4.6806822689408945E-2</v>
      </c>
      <c r="DN960" s="29">
        <f>USA!DN944/USA!DM944-1</f>
        <v>-2.2471910112359716E-2</v>
      </c>
      <c r="DO960" s="29">
        <f>USA!DO944/USA!DN944-1</f>
        <v>-2.4265644955300036E-2</v>
      </c>
      <c r="DP960" s="29">
        <f>USA!DP944/USA!DO944-1</f>
        <v>-0.10645724258289713</v>
      </c>
      <c r="DQ960" s="29">
        <f>USA!DQ944/USA!DP944-1</f>
        <v>9.375E-2</v>
      </c>
      <c r="DR960" s="29">
        <f>USA!DR944/USA!DQ944-1</f>
        <v>7.7232142857142971E-2</v>
      </c>
      <c r="DS960" s="29">
        <f>USA!DS944/USA!DR944-1</f>
        <v>-8.5785329465395743E-2</v>
      </c>
      <c r="DT960" s="29">
        <f>USA!DT944/USA!DS944-1</f>
        <v>9.0661831368994417E-3</v>
      </c>
      <c r="DU960" s="29">
        <f>USA!DU944/USA!DT944-1</f>
        <v>5.5705300988319717E-2</v>
      </c>
      <c r="DV960" s="29">
        <f>USA!DV944/USA!DU944-1</f>
        <v>0.11446808510638307</v>
      </c>
      <c r="DW960" s="29">
        <f>USA!DW944/USA!DV944-1</f>
        <v>6.261932035127904E-2</v>
      </c>
      <c r="DX960" s="29">
        <f>USA!DX944/USA!DW944-1</f>
        <v>-0.13007545813869914</v>
      </c>
      <c r="DY960" s="29">
        <f>USA!DY944/USA!DX944-1</f>
        <v>4.1305245766198873E-4</v>
      </c>
      <c r="DZ960" s="29">
        <f>USA!DZ944/USA!DY944-1</f>
        <v>-8.6705202312137297E-3</v>
      </c>
      <c r="EA960" s="29">
        <f>USA!EA944/USA!DZ944-1</f>
        <v>-8.7463556851312019E-2</v>
      </c>
      <c r="EB960" s="29">
        <f>USA!EB944/USA!EA944-1</f>
        <v>3.0579643998174255E-2</v>
      </c>
      <c r="EC960" s="29">
        <f>USA!EC944/USA!EB944-1</f>
        <v>-0.21346324180690868</v>
      </c>
      <c r="ED960" s="29">
        <f>USA!ED944/USA!EC944-1</f>
        <v>-6.475225225225234E-2</v>
      </c>
      <c r="EE960" s="29">
        <f>USA!EE944/USA!ED944-1</f>
        <v>-0.23600240818783869</v>
      </c>
      <c r="EF960" s="29">
        <f>USA!EF944/USA!EE944-1</f>
        <v>0.21749408983451546</v>
      </c>
      <c r="EG960" s="29" t="e">
        <f>USA!#REF!/USA!EF944-1</f>
        <v>#REF!</v>
      </c>
      <c r="EH960" s="29" t="e">
        <f>USA!#REF!/USA!#REF!-1</f>
        <v>#REF!</v>
      </c>
      <c r="EI960" s="29" t="e">
        <f>USA!#REF!/USA!#REF!-1</f>
        <v>#REF!</v>
      </c>
      <c r="EJ960" s="29" t="e">
        <f>USA!#REF!/USA!#REF!-1</f>
        <v>#REF!</v>
      </c>
      <c r="EK960" s="29" t="e">
        <f>USA!#REF!/USA!#REF!-1</f>
        <v>#REF!</v>
      </c>
      <c r="EL960" s="29" t="e">
        <f>USA!#REF!/USA!#REF!-1</f>
        <v>#REF!</v>
      </c>
      <c r="EM960" s="29" t="e">
        <f>USA!#REF!/USA!#REF!-1</f>
        <v>#REF!</v>
      </c>
      <c r="EN960" s="29" t="e">
        <f>USA!#REF!/USA!#REF!-1</f>
        <v>#REF!</v>
      </c>
    </row>
    <row r="961" spans="1:144" x14ac:dyDescent="0.3">
      <c r="A961" t="s">
        <v>1086</v>
      </c>
      <c r="B961" s="28"/>
      <c r="C961" s="29">
        <f>USA!C945/USA!B945-1</f>
        <v>-1.6638935108154174E-3</v>
      </c>
      <c r="D961" s="29">
        <f>USA!D945/USA!C945-1</f>
        <v>2.2777777777777786E-2</v>
      </c>
      <c r="E961" s="29">
        <f>USA!E945/USA!D945-1</f>
        <v>-4.5627376425855459E-2</v>
      </c>
      <c r="F961" s="29">
        <f>USA!F945/USA!E945-1</f>
        <v>0</v>
      </c>
      <c r="G961" s="29">
        <f>USA!G945/USA!F945-1</f>
        <v>3.7564029595902104E-2</v>
      </c>
      <c r="H961" s="29">
        <f>USA!H945/USA!G945-1</f>
        <v>2.7975863960504554E-2</v>
      </c>
      <c r="I961" s="29">
        <f>USA!I945/USA!H945-1</f>
        <v>0</v>
      </c>
      <c r="J961" s="29">
        <f>USA!J945/USA!I945-1</f>
        <v>9.0715048025613587E-3</v>
      </c>
      <c r="K961" s="29">
        <f>USA!K945/USA!J945-1</f>
        <v>0.16287678476996281</v>
      </c>
      <c r="L961" s="29">
        <f>USA!L945/USA!K945-1</f>
        <v>0</v>
      </c>
      <c r="M961" s="29">
        <f>USA!M945/USA!L945-1</f>
        <v>-3.5015916325602525E-2</v>
      </c>
      <c r="N961" s="29">
        <f>USA!N945/USA!M945-1</f>
        <v>8.4354382657870097E-2</v>
      </c>
      <c r="O961" s="29">
        <f>USA!O945/USA!N945-1</f>
        <v>0.11169056931768773</v>
      </c>
      <c r="P961" s="29">
        <f>USA!P945/USA!O945-1</f>
        <v>7.5058639562157969E-2</v>
      </c>
      <c r="Q961" s="29">
        <f>USA!Q945/USA!P945-1</f>
        <v>-6.2909090909090915E-2</v>
      </c>
      <c r="R961" s="29">
        <f>USA!R945/USA!Q945-1</f>
        <v>-7.0236709351959581E-2</v>
      </c>
      <c r="S961" s="29">
        <f>USA!S945/USA!R945-1</f>
        <v>0.10475792988313848</v>
      </c>
      <c r="T961" s="29">
        <f>USA!T945/USA!S945-1</f>
        <v>-0.12429165092557615</v>
      </c>
      <c r="U961" s="29">
        <f>USA!U945/USA!T945-1</f>
        <v>7.6358930112165657E-2</v>
      </c>
      <c r="V961" s="29">
        <f>USA!V945/USA!U945-1</f>
        <v>8.0160320641282645E-2</v>
      </c>
      <c r="W961" s="29">
        <f>USA!W945/USA!V945-1</f>
        <v>0.2708719851576995</v>
      </c>
      <c r="X961" s="29">
        <f>USA!X945/USA!W945-1</f>
        <v>7.7372262773722555E-2</v>
      </c>
      <c r="Y961" s="29">
        <f>USA!Y945/USA!X945-1</f>
        <v>-0.13224932249322485</v>
      </c>
      <c r="Z961" s="29">
        <f>USA!Z945/USA!Y945-1</f>
        <v>-1.905059337913817E-2</v>
      </c>
      <c r="AA961" s="29">
        <f>USA!AA945/USA!Z945-1</f>
        <v>0.14008277618592802</v>
      </c>
      <c r="AB961" s="29">
        <f>USA!AB945/USA!AA945-1</f>
        <v>5.5012566322256262E-2</v>
      </c>
      <c r="AC961" s="29">
        <f>USA!AC945/USA!AB945-1</f>
        <v>0.10217046056114354</v>
      </c>
      <c r="AD961" s="29">
        <f>USA!AD945/USA!AC945-1</f>
        <v>-2.2334293948126804E-2</v>
      </c>
      <c r="AE961" s="29">
        <f>USA!AE945/USA!AD945-1</f>
        <v>-3.6109064112011757E-2</v>
      </c>
      <c r="AF961" s="29">
        <f>USA!AF945/USA!AE945-1</f>
        <v>-4.5361875637105031E-2</v>
      </c>
      <c r="AG961" s="29">
        <f>USA!AG945/USA!AF945-1</f>
        <v>-9.5301655098771976E-2</v>
      </c>
      <c r="AH961" s="29">
        <f>USA!AH945/USA!AG945-1</f>
        <v>0.21540277367955141</v>
      </c>
      <c r="AI961" s="29">
        <f>USA!AI945/USA!AH945-1</f>
        <v>0.10487982520029138</v>
      </c>
      <c r="AJ961" s="29">
        <f>USA!AJ945/USA!AI945-1</f>
        <v>-7.2511535926169657E-3</v>
      </c>
      <c r="AK961" s="29">
        <f>USA!AK945/USA!AJ945-1</f>
        <v>6.0867640548915469E-2</v>
      </c>
      <c r="AL961" s="29">
        <f>USA!AL945/USA!AK945-1</f>
        <v>2.1281034842478785E-2</v>
      </c>
      <c r="AM961" s="29">
        <f>USA!AM945/USA!AL945-1</f>
        <v>0.11440245148110306</v>
      </c>
      <c r="AN961" s="29">
        <f>USA!AN945/USA!AM945-1</f>
        <v>9.4775435380384909E-2</v>
      </c>
      <c r="AO961" s="29">
        <f>USA!AO945/USA!AN945-1</f>
        <v>-6.1788345612859952E-2</v>
      </c>
      <c r="AP961" s="29">
        <f>USA!AP945/USA!AO945-1</f>
        <v>2.9983937176512487E-2</v>
      </c>
      <c r="AQ961" s="29">
        <f>USA!AQ945/USA!AP945-1</f>
        <v>5.302373938658822E-2</v>
      </c>
      <c r="AR961" s="29">
        <f>USA!AR945/USA!AQ945-1</f>
        <v>-4.4923481981240854E-2</v>
      </c>
      <c r="AS961" s="29">
        <f>USA!AS945/USA!AR945-1</f>
        <v>2.4293590627153749E-2</v>
      </c>
      <c r="AT961" s="29">
        <f>USA!AT945/USA!AS945-1</f>
        <v>-9.1841883936080726E-2</v>
      </c>
      <c r="AU961" s="29">
        <f>USA!AU945/USA!AT945-1</f>
        <v>-4.6304871272457859E-3</v>
      </c>
      <c r="AV961" s="29">
        <f>USA!AV945/USA!AU945-1</f>
        <v>-1.935243766282102E-2</v>
      </c>
      <c r="AW961" s="29">
        <f>USA!AW945/USA!AV945-1</f>
        <v>-7.5901328273253466E-4</v>
      </c>
      <c r="AX961" s="29">
        <f>USA!AX945/USA!AW945-1</f>
        <v>3.418154196733969E-3</v>
      </c>
      <c r="AY961" s="29">
        <f>USA!AY945/USA!AX945-1</f>
        <v>6.4912944738834133E-2</v>
      </c>
      <c r="AZ961" s="29">
        <f>USA!AZ945/USA!AY945-1</f>
        <v>-2.523547183223751E-2</v>
      </c>
      <c r="BA961" s="29">
        <f>USA!BA945/USA!AZ945-1</f>
        <v>3.9744758432087579E-2</v>
      </c>
      <c r="BB961" s="29">
        <f>USA!BB945/USA!BA945-1</f>
        <v>-2.6827985270910015E-2</v>
      </c>
      <c r="BC961" s="29">
        <f>USA!BC945/USA!BB945-1</f>
        <v>5.6756756756756621E-2</v>
      </c>
      <c r="BD961" s="29">
        <f>USA!BD945/USA!BC945-1</f>
        <v>-0.11679454390451838</v>
      </c>
      <c r="BE961" s="29">
        <f>USA!BE945/USA!BD945-1</f>
        <v>8.3976833976834087E-2</v>
      </c>
      <c r="BF961" s="29">
        <f>USA!BF945/USA!BE945-1</f>
        <v>3.8824577025823759E-2</v>
      </c>
      <c r="BG961" s="29">
        <f>USA!BG945/USA!BF945-1</f>
        <v>0.10697754157380412</v>
      </c>
      <c r="BH961" s="29">
        <f>USA!BH945/USA!BG945-1</f>
        <v>4.0885860306643984E-2</v>
      </c>
      <c r="BI961" s="29">
        <f>USA!BI945/USA!BH945-1</f>
        <v>-0.10712691563755383</v>
      </c>
      <c r="BJ961" s="29">
        <f>USA!BJ945/USA!BI945-1</f>
        <v>-4.4659223462756192E-2</v>
      </c>
      <c r="BK961" s="29">
        <f>USA!BK945/USA!BJ945-1</f>
        <v>-7.762079190650617E-2</v>
      </c>
      <c r="BL961" s="29">
        <f>USA!BL945/USA!BK945-1</f>
        <v>1.83434190620273E-2</v>
      </c>
      <c r="BM961" s="29">
        <f>USA!BM945/USA!BL945-1</f>
        <v>-2.3398328690807713E-2</v>
      </c>
      <c r="BN961" s="29">
        <f>USA!BN945/USA!BM945-1</f>
        <v>3.0043734550294632E-2</v>
      </c>
      <c r="BO961" s="29">
        <f>USA!BO945/USA!BN945-1</f>
        <v>-7.8641314380653582E-2</v>
      </c>
      <c r="BP961" s="29">
        <f>USA!BP945/USA!BO945-1</f>
        <v>-8.9761570827489479E-2</v>
      </c>
      <c r="BQ961" s="29">
        <f>USA!BQ945/USA!BP945-1</f>
        <v>-6.1633281972264919E-2</v>
      </c>
      <c r="BR961" s="29">
        <f>USA!BR945/USA!BQ945-1</f>
        <v>6.4743138634764108E-2</v>
      </c>
      <c r="BS961" s="29">
        <f>USA!BS945/USA!BR945-1</f>
        <v>0.10530953954615563</v>
      </c>
      <c r="BT961" s="29">
        <f>USA!BT945/USA!BS945-1</f>
        <v>-3.4682080924855585E-2</v>
      </c>
      <c r="BU961" s="29">
        <f>USA!BU945/USA!BT945-1</f>
        <v>-2.8701218253148864E-2</v>
      </c>
      <c r="BV961" s="29">
        <f>USA!BV945/USA!BU945-1</f>
        <v>3.9753401360544061E-2</v>
      </c>
      <c r="BW961" s="29">
        <f>USA!BW945/USA!BV945-1</f>
        <v>3.066857493355224E-3</v>
      </c>
      <c r="BX961" s="29">
        <f>USA!BX945/USA!BW945-1</f>
        <v>-4.6066041581736772E-2</v>
      </c>
      <c r="BY961" s="29">
        <f>USA!BY945/USA!BX945-1</f>
        <v>-5.3418803418803229E-3</v>
      </c>
      <c r="BZ961" s="29">
        <f>USA!BZ945/USA!BY945-1</f>
        <v>6.4446831364128876E-4</v>
      </c>
      <c r="CA961" s="29">
        <f>USA!CA945/USA!BZ945-1</f>
        <v>-2.2112494632889668E-2</v>
      </c>
      <c r="CB961" s="29">
        <f>USA!CB945/USA!CA945-1</f>
        <v>-0.13282107574094393</v>
      </c>
      <c r="CC961" s="29">
        <f>USA!CC945/USA!CB945-1</f>
        <v>-0.11367088607594944</v>
      </c>
      <c r="CD961" s="29">
        <f>USA!CD945/USA!CC945-1</f>
        <v>-2.4278777492145132E-2</v>
      </c>
      <c r="CE961" s="29">
        <f>USA!CE945/USA!CD945-1</f>
        <v>-3.9519906323184806E-2</v>
      </c>
      <c r="CF961" s="29">
        <f>USA!CF945/USA!CE945-1</f>
        <v>-7.8329777506857767E-2</v>
      </c>
      <c r="CG961" s="29">
        <f>USA!CG945/USA!CF945-1</f>
        <v>6.3492063492063489E-2</v>
      </c>
      <c r="CH961" s="29">
        <f>USA!CH945/USA!CG945-1</f>
        <v>0.10385572139303489</v>
      </c>
      <c r="CI961" s="29">
        <f>USA!CI945/USA!CH945-1</f>
        <v>1.1267605633802802E-2</v>
      </c>
      <c r="CJ961" s="29">
        <f>USA!CJ945/USA!CI945-1</f>
        <v>5.5710306406686616E-3</v>
      </c>
      <c r="CK961" s="29">
        <f>USA!CK945/USA!CJ945-1</f>
        <v>-4.3213296398892043E-2</v>
      </c>
      <c r="CL961" s="29">
        <f>USA!CL945/USA!CK945-1</f>
        <v>7.2379849449912825E-3</v>
      </c>
      <c r="CM961" s="29">
        <f>USA!CM945/USA!CL945-1</f>
        <v>3.7367059499857636E-3</v>
      </c>
      <c r="CN961" s="29">
        <f>USA!CN945/USA!CM945-1</f>
        <v>9.87972508591064E-2</v>
      </c>
      <c r="CO961" s="29">
        <f>USA!CO945/USA!CN945-1</f>
        <v>3.9874902267396539E-2</v>
      </c>
      <c r="CP961" s="29">
        <f>USA!CP945/USA!CO945-1</f>
        <v>-2.6315789473684181E-2</v>
      </c>
      <c r="CQ961" s="29">
        <f>USA!CQ945/USA!CP945-1</f>
        <v>3.603603603603589E-2</v>
      </c>
      <c r="CR961" s="29">
        <f>USA!CR945/USA!CQ945-1</f>
        <v>-7.3291925465838625E-2</v>
      </c>
      <c r="CS961" s="29">
        <f>USA!CS945/USA!CR945-1</f>
        <v>-0.11528150134048254</v>
      </c>
      <c r="CT961" s="29">
        <f>USA!CT945/USA!CS945-1</f>
        <v>-0.10606060606060608</v>
      </c>
      <c r="CU961" s="29">
        <f>USA!CU945/USA!CT945-1</f>
        <v>0</v>
      </c>
      <c r="CV961" s="29">
        <f>USA!CV945/USA!CU945-1</f>
        <v>-0.11864406779661019</v>
      </c>
      <c r="CW961" s="29">
        <f>USA!CW945/USA!CV945-1</f>
        <v>-0.10769230769230775</v>
      </c>
      <c r="CX961" s="29">
        <f>USA!CX945/USA!CW945-1</f>
        <v>-0.10560344827586199</v>
      </c>
      <c r="CY961" s="29">
        <f>USA!CY945/USA!CX945-1</f>
        <v>-0.24819277108433735</v>
      </c>
      <c r="CZ961" s="29">
        <f>USA!CZ945/USA!CY945-1</f>
        <v>-0.21153846153846145</v>
      </c>
      <c r="DA961" s="29">
        <f>USA!DA945/USA!CZ945-1</f>
        <v>0.15853658536585358</v>
      </c>
      <c r="DB961" s="29">
        <f>USA!DB945/USA!DA945-1</f>
        <v>-0.10175438596491226</v>
      </c>
      <c r="DC961" s="29">
        <f>USA!DC945/USA!DB945-1</f>
        <v>0.55859374999999978</v>
      </c>
      <c r="DD961" s="29">
        <f>USA!DD945/USA!DC945-1</f>
        <v>2.2556390977443552E-2</v>
      </c>
      <c r="DE961" s="29">
        <f>USA!DE945/USA!DD945-1</f>
        <v>0.10784313725490202</v>
      </c>
      <c r="DF961" s="29">
        <f>USA!DF945/USA!DE945-1</f>
        <v>0.13938053097345127</v>
      </c>
      <c r="DG961" s="29">
        <f>USA!DG945/USA!DF945-1</f>
        <v>-6.9902912621359281E-2</v>
      </c>
      <c r="DH961" s="29">
        <f>USA!DH945/USA!DG945-1</f>
        <v>0.13569937369519836</v>
      </c>
      <c r="DI961" s="29">
        <f>USA!DI945/USA!DH945-1</f>
        <v>-2.7573529411764719E-2</v>
      </c>
      <c r="DJ961" s="29">
        <f>USA!DJ945/USA!DI945-1</f>
        <v>-0.13421550094517964</v>
      </c>
      <c r="DK961" s="29">
        <f>USA!DK945/USA!DJ945-1</f>
        <v>2.1834061135370675E-3</v>
      </c>
      <c r="DL961" s="29">
        <f>USA!DL945/USA!DK945-1</f>
        <v>-0.10457516339869277</v>
      </c>
      <c r="DM961" s="29">
        <f>USA!DM945/USA!DL945-1</f>
        <v>-8.5158150851581516E-2</v>
      </c>
      <c r="DN961" s="29">
        <f>USA!DN945/USA!DM945-1</f>
        <v>-7.074468085106389E-2</v>
      </c>
      <c r="DO961" s="29">
        <f>USA!DO945/USA!DN945-1</f>
        <v>-0.11333714939896955</v>
      </c>
      <c r="DP961" s="29">
        <f>USA!DP945/USA!DO945-1</f>
        <v>-7.6823757262750147E-2</v>
      </c>
      <c r="DQ961" s="29">
        <f>USA!DQ945/USA!DP945-1</f>
        <v>0.14265734265734253</v>
      </c>
      <c r="DR961" s="29">
        <f>USA!DR945/USA!DQ945-1</f>
        <v>0.1346389228886169</v>
      </c>
      <c r="DS961" s="29">
        <f>USA!DS945/USA!DR945-1</f>
        <v>0.23031283710895356</v>
      </c>
      <c r="DT961" s="29">
        <f>USA!DT945/USA!DS945-1</f>
        <v>-9.2503288031565045E-2</v>
      </c>
      <c r="DU961" s="29">
        <f>USA!DU945/USA!DT945-1</f>
        <v>6.8599033816425292E-2</v>
      </c>
      <c r="DV961" s="29">
        <f>USA!DV945/USA!DU945-1</f>
        <v>-0.17721518987341778</v>
      </c>
      <c r="DW961" s="29">
        <f>USA!DW945/USA!DV945-1</f>
        <v>1.098901098901095E-2</v>
      </c>
      <c r="DX961" s="29">
        <f>USA!DX945/USA!DW945-1</f>
        <v>-0.10108695652173916</v>
      </c>
      <c r="DY961" s="29">
        <f>USA!DY945/USA!DX945-1</f>
        <v>0.38452237001209189</v>
      </c>
      <c r="DZ961" s="29">
        <f>USA!DZ945/USA!DY945-1</f>
        <v>4.1921397379912628E-2</v>
      </c>
      <c r="EA961" s="29">
        <f>USA!EA945/USA!DZ945-1</f>
        <v>0.18901927912824812</v>
      </c>
      <c r="EB961" s="29">
        <f>USA!EB945/USA!EA945-1</f>
        <v>-1.1632005639760412E-2</v>
      </c>
      <c r="EC961" s="29">
        <f>USA!EC945/USA!EB945-1</f>
        <v>-0.11626248216833091</v>
      </c>
      <c r="ED961" s="29">
        <f>USA!ED945/USA!EC945-1</f>
        <v>-0.21226795803067</v>
      </c>
      <c r="EE961" s="29">
        <f>USA!EE945/USA!ED945-1</f>
        <v>-0.4398053278688524</v>
      </c>
      <c r="EF961" s="29">
        <f>USA!EF945/USA!EE945-1</f>
        <v>0.41106538637402834</v>
      </c>
      <c r="EG961" s="29" t="e">
        <f>USA!#REF!/USA!EF945-1</f>
        <v>#REF!</v>
      </c>
      <c r="EH961" s="29" t="e">
        <f>USA!#REF!/USA!#REF!-1</f>
        <v>#REF!</v>
      </c>
      <c r="EI961" s="29" t="e">
        <f>USA!#REF!/USA!#REF!-1</f>
        <v>#REF!</v>
      </c>
      <c r="EJ961" s="29" t="e">
        <f>USA!#REF!/USA!#REF!-1</f>
        <v>#REF!</v>
      </c>
      <c r="EK961" s="29" t="e">
        <f>USA!#REF!/USA!#REF!-1</f>
        <v>#REF!</v>
      </c>
      <c r="EL961" s="29" t="e">
        <f>USA!#REF!/USA!#REF!-1</f>
        <v>#REF!</v>
      </c>
      <c r="EM961" s="29" t="e">
        <f>USA!#REF!/USA!#REF!-1</f>
        <v>#REF!</v>
      </c>
      <c r="EN961" s="29" t="e">
        <f>USA!#REF!/USA!#REF!-1</f>
        <v>#REF!</v>
      </c>
    </row>
    <row r="962" spans="1:144" x14ac:dyDescent="0.3">
      <c r="A962" t="s">
        <v>1087</v>
      </c>
      <c r="B962" s="28"/>
      <c r="C962" s="29">
        <f>USA!C946/USA!B946-1</f>
        <v>-0.10059612518628913</v>
      </c>
      <c r="D962" s="29">
        <f>USA!D946/USA!C946-1</f>
        <v>0.25766362883181437</v>
      </c>
      <c r="E962" s="29">
        <f>USA!E946/USA!D946-1</f>
        <v>8.5638998682477041E-2</v>
      </c>
      <c r="F962" s="29">
        <f>USA!F946/USA!E946-1</f>
        <v>0</v>
      </c>
      <c r="G962" s="29">
        <f>USA!G946/USA!F946-1</f>
        <v>0.25788834951456319</v>
      </c>
      <c r="H962" s="29">
        <f>USA!H946/USA!G946-1</f>
        <v>-2.460202604920414E-2</v>
      </c>
      <c r="I962" s="29">
        <f>USA!I946/USA!H946-1</f>
        <v>0</v>
      </c>
      <c r="J962" s="29">
        <f>USA!J946/USA!I946-1</f>
        <v>-6.8743818001978263E-2</v>
      </c>
      <c r="K962" s="29">
        <f>USA!K946/USA!J946-1</f>
        <v>5.2044609665427455E-2</v>
      </c>
      <c r="L962" s="29">
        <f>USA!L946/USA!K946-1</f>
        <v>0</v>
      </c>
      <c r="M962" s="29">
        <f>USA!M946/USA!L946-1</f>
        <v>-1.3124684502776263E-2</v>
      </c>
      <c r="N962" s="29">
        <f>USA!N946/USA!M946-1</f>
        <v>-4.0920716112532451E-3</v>
      </c>
      <c r="O962" s="29">
        <f>USA!O946/USA!N946-1</f>
        <v>0.1664098613251157</v>
      </c>
      <c r="P962" s="29">
        <f>USA!P946/USA!O946-1</f>
        <v>0.16776750330250989</v>
      </c>
      <c r="Q962" s="29">
        <f>USA!Q946/USA!P946-1</f>
        <v>-0.1794871794871794</v>
      </c>
      <c r="R962" s="29">
        <f>USA!R946/USA!Q946-1</f>
        <v>-0.13878676470588247</v>
      </c>
      <c r="S962" s="29">
        <f>USA!S946/USA!R946-1</f>
        <v>5.3361792956243326E-2</v>
      </c>
      <c r="T962" s="29">
        <f>USA!T946/USA!S946-1</f>
        <v>-7.7507598784194442E-2</v>
      </c>
      <c r="U962" s="29">
        <f>USA!U946/USA!T946-1</f>
        <v>0.25864909390444812</v>
      </c>
      <c r="V962" s="29">
        <f>USA!V946/USA!U946-1</f>
        <v>-2.0506108202443363E-2</v>
      </c>
      <c r="W962" s="29">
        <f>USA!W946/USA!V946-1</f>
        <v>8.1514476614699349E-2</v>
      </c>
      <c r="X962" s="29">
        <f>USA!X946/USA!W946-1</f>
        <v>0.27841845140032939</v>
      </c>
      <c r="Y962" s="29">
        <f>USA!Y946/USA!X946-1</f>
        <v>4.4780927835051498E-2</v>
      </c>
      <c r="Z962" s="29">
        <f>USA!Z946/USA!Y946-1</f>
        <v>4.0703052728954692E-2</v>
      </c>
      <c r="AA962" s="29">
        <f>USA!AA946/USA!Z946-1</f>
        <v>9.7481481481481502E-2</v>
      </c>
      <c r="AB962" s="29">
        <f>USA!AB946/USA!AA946-1</f>
        <v>-6.1015118790496703E-2</v>
      </c>
      <c r="AC962" s="29">
        <f>USA!AC946/USA!AB946-1</f>
        <v>-0.14749856239217951</v>
      </c>
      <c r="AD962" s="29">
        <f>USA!AD946/USA!AC946-1</f>
        <v>-4.04721753794266E-2</v>
      </c>
      <c r="AE962" s="29">
        <f>USA!AE946/USA!AD946-1</f>
        <v>-0.2193321616871704</v>
      </c>
      <c r="AF962" s="29">
        <f>USA!AF946/USA!AE946-1</f>
        <v>-0.27375056280954535</v>
      </c>
      <c r="AG962" s="29">
        <f>USA!AG946/USA!AF946-1</f>
        <v>-0.36391816491010531</v>
      </c>
      <c r="AH962" s="29">
        <f>USA!AH946/USA!AG946-1</f>
        <v>0.62183235867446407</v>
      </c>
      <c r="AI962" s="29">
        <f>USA!AI946/USA!AH946-1</f>
        <v>-7.2716346153846256E-2</v>
      </c>
      <c r="AJ962" s="29">
        <f>USA!AJ946/USA!AI946-1</f>
        <v>-0.12443292287751129</v>
      </c>
      <c r="AK962" s="29">
        <f>USA!AK946/USA!AJ946-1</f>
        <v>0.46558105107327918</v>
      </c>
      <c r="AL962" s="29">
        <f>USA!AL946/USA!AK946-1</f>
        <v>0.28232323232323231</v>
      </c>
      <c r="AM962" s="29">
        <f>USA!AM946/USA!AL946-1</f>
        <v>-0.11382434029145339</v>
      </c>
      <c r="AN962" s="29">
        <f>USA!AN946/USA!AM946-1</f>
        <v>6.2222222222223511E-3</v>
      </c>
      <c r="AO962" s="29">
        <f>USA!AO946/USA!AN946-1</f>
        <v>-0.26545936395759728</v>
      </c>
      <c r="AP962" s="29">
        <f>USA!AP946/USA!AO946-1</f>
        <v>7.2158749248346421E-2</v>
      </c>
      <c r="AQ962" s="29">
        <f>USA!AQ946/USA!AP946-1</f>
        <v>9.3662366797532259E-2</v>
      </c>
      <c r="AR962" s="29">
        <f>USA!AR946/USA!AQ946-1</f>
        <v>0.13179487179487182</v>
      </c>
      <c r="AS962" s="29">
        <f>USA!AS946/USA!AR946-1</f>
        <v>2.3108291798821901E-2</v>
      </c>
      <c r="AT962" s="29">
        <f>USA!AT946/USA!AS946-1</f>
        <v>-1.3286093888396078E-3</v>
      </c>
      <c r="AU962" s="29">
        <f>USA!AU946/USA!AT946-1</f>
        <v>7.2727272727272751E-2</v>
      </c>
      <c r="AV962" s="29">
        <f>USA!AV946/USA!AU946-1</f>
        <v>0.1620504340636626</v>
      </c>
      <c r="AW962" s="29">
        <f>USA!AW946/USA!AV946-1</f>
        <v>0.15190323728210609</v>
      </c>
      <c r="AX962" s="29">
        <f>USA!AX946/USA!AW946-1</f>
        <v>1.3279802347127889E-2</v>
      </c>
      <c r="AY962" s="29">
        <f>USA!AY946/USA!AX946-1</f>
        <v>4.9070405364218139E-2</v>
      </c>
      <c r="AZ962" s="29">
        <f>USA!AZ946/USA!AY946-1</f>
        <v>-0.16908773968622892</v>
      </c>
      <c r="BA962" s="29">
        <f>USA!BA946/USA!AZ946-1</f>
        <v>0.25419580419580412</v>
      </c>
      <c r="BB962" s="29">
        <f>USA!BB946/USA!BA946-1</f>
        <v>-0.26679676609980474</v>
      </c>
      <c r="BC962" s="29">
        <f>USA!BC946/USA!BB946-1</f>
        <v>0.1209125475285171</v>
      </c>
      <c r="BD962" s="29">
        <f>USA!BD946/USA!BC946-1</f>
        <v>-1.6282225237449155E-2</v>
      </c>
      <c r="BE962" s="29">
        <f>USA!BE946/USA!BD946-1</f>
        <v>0.15862068965517251</v>
      </c>
      <c r="BF962" s="29">
        <f>USA!BF946/USA!BE946-1</f>
        <v>4.0178571428571397E-2</v>
      </c>
      <c r="BG962" s="29">
        <f>USA!BG946/USA!BF946-1</f>
        <v>3.9198855507868391E-2</v>
      </c>
      <c r="BH962" s="29">
        <f>USA!BH946/USA!BG946-1</f>
        <v>0.15611233480176212</v>
      </c>
      <c r="BI962" s="29">
        <f>USA!BI946/USA!BH946-1</f>
        <v>-2.3577042152893579E-2</v>
      </c>
      <c r="BJ962" s="29">
        <f>USA!BJ946/USA!BI946-1</f>
        <v>8.6097560975609833E-2</v>
      </c>
      <c r="BK962" s="29">
        <f>USA!BK946/USA!BJ946-1</f>
        <v>-5.1650572647654602E-3</v>
      </c>
      <c r="BL962" s="29">
        <f>USA!BL946/USA!BK946-1</f>
        <v>-2.2799097065462681E-2</v>
      </c>
      <c r="BM962" s="29">
        <f>USA!BM946/USA!BL946-1</f>
        <v>-0.11157311157311156</v>
      </c>
      <c r="BN962" s="29">
        <f>USA!BN946/USA!BM946-1</f>
        <v>6.8642745709828423E-2</v>
      </c>
      <c r="BO962" s="29">
        <f>USA!BO946/USA!BN946-1</f>
        <v>-0.16034063260340636</v>
      </c>
      <c r="BP962" s="29">
        <f>USA!BP946/USA!BO946-1</f>
        <v>8.4033613445378075E-2</v>
      </c>
      <c r="BQ962" s="29">
        <f>USA!BQ946/USA!BP946-1</f>
        <v>-0.15076182838813146</v>
      </c>
      <c r="BR962" s="29">
        <f>USA!BR946/USA!BQ946-1</f>
        <v>-9.4428706326723288E-2</v>
      </c>
      <c r="BS962" s="29">
        <f>USA!BS946/USA!BR946-1</f>
        <v>-2.4330900243308973E-3</v>
      </c>
      <c r="BT962" s="29">
        <f>USA!BT946/USA!BS946-1</f>
        <v>-2.8571428571428581E-2</v>
      </c>
      <c r="BU962" s="29">
        <f>USA!BU946/USA!BT946-1</f>
        <v>-0.19368723098995688</v>
      </c>
      <c r="BV962" s="29">
        <f>USA!BV946/USA!BU946-1</f>
        <v>0.21930604982206403</v>
      </c>
      <c r="BW962" s="29">
        <f>USA!BW946/USA!BV946-1</f>
        <v>-2.9916089018606318E-2</v>
      </c>
      <c r="BX962" s="29">
        <f>USA!BX946/USA!BW946-1</f>
        <v>3.2719067318540906E-2</v>
      </c>
      <c r="BY962" s="29">
        <f>USA!BY946/USA!BX946-1</f>
        <v>-9.9417334304442884E-2</v>
      </c>
      <c r="BZ962" s="29">
        <f>USA!BZ946/USA!BY946-1</f>
        <v>-5.9846340477153315E-2</v>
      </c>
      <c r="CA962" s="29">
        <f>USA!CA946/USA!BZ946-1</f>
        <v>-4.6881720430107521E-2</v>
      </c>
      <c r="CB962" s="29">
        <f>USA!CB946/USA!CA946-1</f>
        <v>5.2797833935017913E-2</v>
      </c>
      <c r="CC962" s="29">
        <f>USA!CC946/USA!CB946-1</f>
        <v>-0.23103300471495913</v>
      </c>
      <c r="CD962" s="29">
        <f>USA!CD946/USA!CC946-1</f>
        <v>0.11817168338907447</v>
      </c>
      <c r="CE962" s="29">
        <f>USA!CE946/USA!CD946-1</f>
        <v>2.0937188434696052E-2</v>
      </c>
      <c r="CF962" s="29">
        <f>USA!CF946/USA!CE946-1</f>
        <v>-9.765625E-2</v>
      </c>
      <c r="CG962" s="29">
        <f>USA!CG946/USA!CF946-1</f>
        <v>0.21212121212121193</v>
      </c>
      <c r="CH962" s="29">
        <f>USA!CH946/USA!CG946-1</f>
        <v>-8.9285714285713969E-4</v>
      </c>
      <c r="CI962" s="29">
        <f>USA!CI946/USA!CH946-1</f>
        <v>0.11170688114387839</v>
      </c>
      <c r="CJ962" s="29">
        <f>USA!CJ946/USA!CI946-1</f>
        <v>-3.979099678456588E-2</v>
      </c>
      <c r="CK962" s="29">
        <f>USA!CK946/USA!CJ946-1</f>
        <v>-0.11343658434491422</v>
      </c>
      <c r="CL962" s="29">
        <f>USA!CL946/USA!CK946-1</f>
        <v>-4.1076487252124649E-2</v>
      </c>
      <c r="CM962" s="29">
        <f>USA!CM946/USA!CL946-1</f>
        <v>0.18857705563761695</v>
      </c>
      <c r="CN962" s="29">
        <f>USA!CN946/USA!CM946-1</f>
        <v>5.7995028997515075E-3</v>
      </c>
      <c r="CO962" s="29">
        <f>USA!CO946/USA!CN946-1</f>
        <v>4.6540362438220795E-2</v>
      </c>
      <c r="CP962" s="29">
        <f>USA!CP946/USA!CO946-1</f>
        <v>-6.0212514757969293E-2</v>
      </c>
      <c r="CQ962" s="29">
        <f>USA!CQ946/USA!CP946-1</f>
        <v>0.27805695142378561</v>
      </c>
      <c r="CR962" s="29">
        <f>USA!CR946/USA!CQ946-1</f>
        <v>3.3093053735255618E-2</v>
      </c>
      <c r="CS962" s="29">
        <f>USA!CS946/USA!CR946-1</f>
        <v>8.5632730732636553E-3</v>
      </c>
      <c r="CT962" s="29">
        <f>USA!CT946/USA!CS946-1</f>
        <v>-1.7610062893081868E-2</v>
      </c>
      <c r="CU962" s="29">
        <f>USA!CU946/USA!CT946-1</f>
        <v>5.1216389244559402E-3</v>
      </c>
      <c r="CV962" s="29">
        <f>USA!CV946/USA!CU946-1</f>
        <v>0.11401273885350305</v>
      </c>
      <c r="CW962" s="29">
        <f>USA!CW946/USA!CV946-1</f>
        <v>-6.2893081761006164E-2</v>
      </c>
      <c r="CX962" s="29">
        <f>USA!CX946/USA!CW946-1</f>
        <v>0.14399023794996935</v>
      </c>
      <c r="CY962" s="29">
        <f>USA!CY946/USA!CX946-1</f>
        <v>4.9866666666666504E-2</v>
      </c>
      <c r="CZ962" s="29">
        <f>USA!CZ946/USA!CY946-1</f>
        <v>-2.0828041656083318E-2</v>
      </c>
      <c r="DA962" s="29">
        <f>USA!DA946/USA!CZ946-1</f>
        <v>0.16783398184176401</v>
      </c>
      <c r="DB962" s="29">
        <f>USA!DB946/USA!DA946-1</f>
        <v>4.6423811639271451E-2</v>
      </c>
      <c r="DC962" s="29">
        <f>USA!DC946/USA!DB946-1</f>
        <v>-7.429420505200679E-3</v>
      </c>
      <c r="DD962" s="29">
        <f>USA!DD946/USA!DC946-1</f>
        <v>3.1223267750213779E-2</v>
      </c>
      <c r="DE962" s="29">
        <f>USA!DE946/USA!DD946-1</f>
        <v>-2.4885939444213911E-2</v>
      </c>
      <c r="DF962" s="29">
        <f>USA!DF946/USA!DE946-1</f>
        <v>-0.11697150148872815</v>
      </c>
      <c r="DG962" s="29">
        <f>USA!DG946/USA!DF946-1</f>
        <v>-9.8988439306358478E-2</v>
      </c>
      <c r="DH962" s="29">
        <f>USA!DH946/USA!DG946-1</f>
        <v>-2.379043036621209E-2</v>
      </c>
      <c r="DI962" s="29">
        <f>USA!DI946/USA!DH946-1</f>
        <v>8.3789704271631793E-2</v>
      </c>
      <c r="DJ962" s="29">
        <f>USA!DJ946/USA!DI946-1</f>
        <v>6.5942395149065192E-2</v>
      </c>
      <c r="DK962" s="29">
        <f>USA!DK946/USA!DJ946-1</f>
        <v>4.5745437307418868E-2</v>
      </c>
      <c r="DL962" s="29">
        <f>USA!DL946/USA!DK946-1</f>
        <v>-0.12171350861287389</v>
      </c>
      <c r="DM962" s="29">
        <f>USA!DM946/USA!DL946-1</f>
        <v>2.9935483870967561E-2</v>
      </c>
      <c r="DN962" s="29">
        <f>USA!DN946/USA!DM946-1</f>
        <v>-0.16336757704835869</v>
      </c>
      <c r="DO962" s="29">
        <f>USA!DO946/USA!DN946-1</f>
        <v>-9.8831985624437957E-3</v>
      </c>
      <c r="DP962" s="29">
        <f>USA!DP946/USA!DO946-1</f>
        <v>-0.16606170598911074</v>
      </c>
      <c r="DQ962" s="29">
        <f>USA!DQ946/USA!DP946-1</f>
        <v>0.11389191149800504</v>
      </c>
      <c r="DR962" s="29">
        <f>USA!DR946/USA!DQ946-1</f>
        <v>9.3780527515467282E-2</v>
      </c>
      <c r="DS962" s="29">
        <f>USA!DS946/USA!DR946-1</f>
        <v>-4.3465317058648423E-2</v>
      </c>
      <c r="DT962" s="29">
        <f>USA!DT946/USA!DS946-1</f>
        <v>3.7348272642390157E-2</v>
      </c>
      <c r="DU962" s="29">
        <f>USA!DU946/USA!DT946-1</f>
        <v>-0.19681968196819677</v>
      </c>
      <c r="DV962" s="29">
        <f>USA!DV946/USA!DU946-1</f>
        <v>0.172954800149421</v>
      </c>
      <c r="DW962" s="29">
        <f>USA!DW946/USA!DV946-1</f>
        <v>-3.0254777070063632E-2</v>
      </c>
      <c r="DX962" s="29">
        <f>USA!DX946/USA!DW946-1</f>
        <v>-0.18456486042692943</v>
      </c>
      <c r="DY962" s="29">
        <f>USA!DY946/USA!DX946-1</f>
        <v>4.5912202980265882E-2</v>
      </c>
      <c r="DZ962" s="29">
        <f>USA!DZ946/USA!DY946-1</f>
        <v>6.0839430111667481E-2</v>
      </c>
      <c r="EA962" s="29">
        <f>USA!EA946/USA!DZ946-1</f>
        <v>1.8874773139745837E-2</v>
      </c>
      <c r="EB962" s="29">
        <f>USA!EB946/USA!EA946-1</f>
        <v>6.0919130744567118E-2</v>
      </c>
      <c r="EC962" s="29">
        <f>USA!EC946/USA!EB946-1</f>
        <v>-0.14875755540631297</v>
      </c>
      <c r="ED962" s="29">
        <f>USA!ED946/USA!EC946-1</f>
        <v>-0.13175542406311636</v>
      </c>
      <c r="EE962" s="29">
        <f>USA!EE946/USA!ED946-1</f>
        <v>-0.34756928668786924</v>
      </c>
      <c r="EF962" s="29">
        <f>USA!EF946/USA!EE946-1</f>
        <v>5.7799442896935949E-2</v>
      </c>
      <c r="EG962" s="29" t="e">
        <f>USA!#REF!/USA!EF946-1</f>
        <v>#REF!</v>
      </c>
      <c r="EH962" s="29" t="e">
        <f>USA!#REF!/USA!#REF!-1</f>
        <v>#REF!</v>
      </c>
      <c r="EI962" s="29" t="e">
        <f>USA!#REF!/USA!#REF!-1</f>
        <v>#REF!</v>
      </c>
      <c r="EJ962" s="29" t="e">
        <f>USA!#REF!/USA!#REF!-1</f>
        <v>#REF!</v>
      </c>
      <c r="EK962" s="29" t="e">
        <f>USA!#REF!/USA!#REF!-1</f>
        <v>#REF!</v>
      </c>
      <c r="EL962" s="29" t="e">
        <f>USA!#REF!/USA!#REF!-1</f>
        <v>#REF!</v>
      </c>
      <c r="EM962" s="29" t="e">
        <f>USA!#REF!/USA!#REF!-1</f>
        <v>#REF!</v>
      </c>
      <c r="EN962" s="29" t="e">
        <f>USA!#REF!/USA!#REF!-1</f>
        <v>#REF!</v>
      </c>
    </row>
    <row r="963" spans="1:144" x14ac:dyDescent="0.3">
      <c r="A963" t="s">
        <v>1088</v>
      </c>
      <c r="B963" s="28"/>
      <c r="C963" s="29">
        <f>USA!C947/USA!B947-1</f>
        <v>3.2846715328467058E-2</v>
      </c>
      <c r="D963" s="29">
        <f>USA!D947/USA!C947-1</f>
        <v>4.5936395759717419E-2</v>
      </c>
      <c r="E963" s="29">
        <f>USA!E947/USA!D947-1</f>
        <v>7.0945945945945832E-2</v>
      </c>
      <c r="F963" s="29">
        <f>USA!F947/USA!E947-1</f>
        <v>0</v>
      </c>
      <c r="G963" s="29">
        <f>USA!G947/USA!F947-1</f>
        <v>0.66876971608832814</v>
      </c>
      <c r="H963" s="29">
        <f>USA!H947/USA!G947-1</f>
        <v>-0.39697542533081276</v>
      </c>
      <c r="I963" s="29">
        <f>USA!I947/USA!H947-1</f>
        <v>0</v>
      </c>
      <c r="J963" s="29">
        <f>USA!J947/USA!I947-1</f>
        <v>-2.8213166144200552E-2</v>
      </c>
      <c r="K963" s="29">
        <f>USA!K947/USA!J947-1</f>
        <v>-6.1290322580645151E-2</v>
      </c>
      <c r="L963" s="29">
        <f>USA!L947/USA!K947-1</f>
        <v>0</v>
      </c>
      <c r="M963" s="29">
        <f>USA!M947/USA!L947-1</f>
        <v>3.7800687285223455E-2</v>
      </c>
      <c r="N963" s="29">
        <f>USA!N947/USA!M947-1</f>
        <v>6.6225165562912025E-3</v>
      </c>
      <c r="O963" s="29">
        <f>USA!O947/USA!N947-1</f>
        <v>5.2631578947368363E-2</v>
      </c>
      <c r="P963" s="29">
        <f>USA!P947/USA!O947-1</f>
        <v>6.2500000000000888E-3</v>
      </c>
      <c r="Q963" s="29">
        <f>USA!Q947/USA!P947-1</f>
        <v>-9.3167701863354102E-2</v>
      </c>
      <c r="R963" s="29">
        <f>USA!R947/USA!Q947-1</f>
        <v>-0.18835616438356162</v>
      </c>
      <c r="S963" s="29">
        <f>USA!S947/USA!R947-1</f>
        <v>0.16033755274261607</v>
      </c>
      <c r="T963" s="29">
        <f>USA!T947/USA!S947-1</f>
        <v>-0.18545454545454554</v>
      </c>
      <c r="U963" s="29">
        <f>USA!U947/USA!T947-1</f>
        <v>0.1785714285714286</v>
      </c>
      <c r="V963" s="29">
        <f>USA!V947/USA!U947-1</f>
        <v>0</v>
      </c>
      <c r="W963" s="29">
        <f>USA!W947/USA!V947-1</f>
        <v>-0.16287878787878785</v>
      </c>
      <c r="X963" s="29">
        <f>USA!X947/USA!W947-1</f>
        <v>-5.4298642533936681E-2</v>
      </c>
      <c r="Y963" s="29">
        <f>USA!Y947/USA!X947-1</f>
        <v>-9.0909090909090828E-2</v>
      </c>
      <c r="Z963" s="29">
        <f>USA!Z947/USA!Y947-1</f>
        <v>-0.17368421052631577</v>
      </c>
      <c r="AA963" s="29">
        <f>USA!AA947/USA!Z947-1</f>
        <v>-5.0955414012738953E-2</v>
      </c>
      <c r="AB963" s="29">
        <f>USA!AB947/USA!AA947-1</f>
        <v>0</v>
      </c>
      <c r="AC963" s="29">
        <f>USA!AC947/USA!AB947-1</f>
        <v>-1.3422818791946178E-2</v>
      </c>
      <c r="AD963" s="29">
        <f>USA!AD947/USA!AC947-1</f>
        <v>-0.14965986394557829</v>
      </c>
      <c r="AE963" s="29">
        <f>USA!AE947/USA!AD947-1</f>
        <v>8.0000000000000071E-3</v>
      </c>
      <c r="AF963" s="29">
        <f>USA!AF947/USA!AE947-1</f>
        <v>-9.5238095238095233E-2</v>
      </c>
      <c r="AG963" s="29">
        <f>USA!AG947/USA!AF947-1</f>
        <v>3.5087719298245723E-2</v>
      </c>
      <c r="AH963" s="29">
        <f>USA!AH947/USA!AG947-1</f>
        <v>-1.6949152542372947E-2</v>
      </c>
      <c r="AI963" s="29">
        <f>USA!AI947/USA!AH947-1</f>
        <v>-0.12068965517241381</v>
      </c>
      <c r="AJ963" s="29">
        <f>USA!AJ947/USA!AI947-1</f>
        <v>-5.8823529411764719E-2</v>
      </c>
      <c r="AK963" s="29">
        <f>USA!AK947/USA!AJ947-1</f>
        <v>9.375E-2</v>
      </c>
      <c r="AL963" s="29">
        <f>USA!AL947/USA!AK947-1</f>
        <v>-1.9047619047619091E-2</v>
      </c>
      <c r="AM963" s="29">
        <f>USA!AM947/USA!AL947-1</f>
        <v>0.11650485436893221</v>
      </c>
      <c r="AN963" s="29">
        <f>USA!AN947/USA!AM947-1</f>
        <v>-0.12173913043478268</v>
      </c>
      <c r="AO963" s="29">
        <f>USA!AO947/USA!AN947-1</f>
        <v>-8.9108910891089077E-2</v>
      </c>
      <c r="AP963" s="29">
        <f>USA!AP947/USA!AO947-1</f>
        <v>-0.3038043478260869</v>
      </c>
      <c r="AQ963" s="29">
        <f>USA!AQ947/USA!AP947-1</f>
        <v>8.3528493364558809E-2</v>
      </c>
      <c r="AR963" s="29">
        <f>USA!AR947/USA!AQ947-1</f>
        <v>9.3659942363112592E-2</v>
      </c>
      <c r="AS963" s="29">
        <f>USA!AS947/USA!AR947-1</f>
        <v>9.7496706192358396E-2</v>
      </c>
      <c r="AT963" s="29">
        <f>USA!AT947/USA!AS947-1</f>
        <v>-0.2076830732292918</v>
      </c>
      <c r="AU963" s="29">
        <f>USA!AU947/USA!AT947-1</f>
        <v>-2.7121212121212213E-2</v>
      </c>
      <c r="AV963" s="29">
        <f>USA!AV947/USA!AU947-1</f>
        <v>2.7877277682603951E-2</v>
      </c>
      <c r="AW963" s="29">
        <f>USA!AW947/USA!AV947-1</f>
        <v>0.78787878787878785</v>
      </c>
      <c r="AX963" s="29">
        <f>USA!AX947/USA!AW947-1</f>
        <v>-0.15423728813559312</v>
      </c>
      <c r="AY963" s="29">
        <f>USA!AY947/USA!AX947-1</f>
        <v>0.14228456913827636</v>
      </c>
      <c r="AZ963" s="29">
        <f>USA!AZ947/USA!AY947-1</f>
        <v>0.12280701754385959</v>
      </c>
      <c r="BA963" s="29">
        <f>USA!BA947/USA!AZ947-1</f>
        <v>-6.2499999999999889E-2</v>
      </c>
      <c r="BB963" s="29">
        <f>USA!BB947/USA!BA947-1</f>
        <v>0.60694444444444451</v>
      </c>
      <c r="BC963" s="29">
        <f>USA!BC947/USA!BB947-1</f>
        <v>7.5194468452895347E-2</v>
      </c>
      <c r="BD963" s="29">
        <f>USA!BD947/USA!BC947-1</f>
        <v>-0.15836012861736326</v>
      </c>
      <c r="BE963" s="29">
        <f>USA!BE947/USA!BD947-1</f>
        <v>-0.27507163323782235</v>
      </c>
      <c r="BF963" s="29">
        <f>USA!BF947/USA!BE947-1</f>
        <v>-0.2081686429512517</v>
      </c>
      <c r="BG963" s="29">
        <f>USA!BG947/USA!BF947-1</f>
        <v>7.9866888519134926E-2</v>
      </c>
      <c r="BH963" s="29">
        <f>USA!BH947/USA!BG947-1</f>
        <v>1.5408320493066618E-3</v>
      </c>
      <c r="BI963" s="29">
        <f>USA!BI947/USA!BH947-1</f>
        <v>0.19230769230769229</v>
      </c>
      <c r="BJ963" s="29">
        <f>USA!BJ947/USA!BI947-1</f>
        <v>0.2709677419354839</v>
      </c>
      <c r="BK963" s="29">
        <f>USA!BK947/USA!BJ947-1</f>
        <v>-3.5532994923857864E-2</v>
      </c>
      <c r="BL963" s="29">
        <f>USA!BL947/USA!BK947-1</f>
        <v>-0.52105263157894743</v>
      </c>
      <c r="BM963" s="29">
        <f>USA!BM947/USA!BL947-1</f>
        <v>9.6703296703296804E-2</v>
      </c>
      <c r="BN963" s="29">
        <f>USA!BN947/USA!BM947-1</f>
        <v>-4.2084168336673389E-2</v>
      </c>
      <c r="BO963" s="29">
        <f>USA!BO947/USA!BN947-1</f>
        <v>-0.11506276150627615</v>
      </c>
      <c r="BP963" s="29">
        <f>USA!BP947/USA!BO947-1</f>
        <v>1.1820330969267046E-2</v>
      </c>
      <c r="BQ963" s="29">
        <f>USA!BQ947/USA!BP947-1</f>
        <v>-0.17757009345794394</v>
      </c>
      <c r="BR963" s="29">
        <f>USA!BR947/USA!BQ947-1</f>
        <v>4.2613636363636243E-2</v>
      </c>
      <c r="BS963" s="29">
        <f>USA!BS947/USA!BR947-1</f>
        <v>0.27247956403269757</v>
      </c>
      <c r="BT963" s="29">
        <f>USA!BT947/USA!BS947-1</f>
        <v>0.71520342612419707</v>
      </c>
      <c r="BU963" s="29">
        <f>USA!BU947/USA!BT947-1</f>
        <v>-0.11485642946317098</v>
      </c>
      <c r="BV963" s="29">
        <f>USA!BV947/USA!BU947-1</f>
        <v>8.7447108603667223E-2</v>
      </c>
      <c r="BW963" s="29">
        <f>USA!BW947/USA!BV947-1</f>
        <v>-0.12062256809338523</v>
      </c>
      <c r="BX963" s="29">
        <f>USA!BX947/USA!BW947-1</f>
        <v>-7.2271386430678541E-2</v>
      </c>
      <c r="BY963" s="29">
        <f>USA!BY947/USA!BX947-1</f>
        <v>1.2718600953895098E-2</v>
      </c>
      <c r="BZ963" s="29">
        <f>USA!BZ947/USA!BY947-1</f>
        <v>5.4945054945054972E-2</v>
      </c>
      <c r="CA963" s="29">
        <f>USA!CA947/USA!BZ947-1</f>
        <v>-4.9107142857142905E-2</v>
      </c>
      <c r="CB963" s="29">
        <f>USA!CB947/USA!CA947-1</f>
        <v>8.2942097026604156E-2</v>
      </c>
      <c r="CC963" s="29">
        <f>USA!CC947/USA!CB947-1</f>
        <v>-3.3236994219653093E-2</v>
      </c>
      <c r="CD963" s="29">
        <f>USA!CD947/USA!CC947-1</f>
        <v>0.2869955156950672</v>
      </c>
      <c r="CE963" s="29">
        <f>USA!CE947/USA!CD947-1</f>
        <v>0.37282229965156799</v>
      </c>
      <c r="CF963" s="29">
        <f>USA!CF947/USA!CE947-1</f>
        <v>-0.11505922165820637</v>
      </c>
      <c r="CG963" s="29">
        <f>USA!CG947/USA!CF947-1</f>
        <v>-0.26386233269598469</v>
      </c>
      <c r="CH963" s="29">
        <f>USA!CH947/USA!CG947-1</f>
        <v>-0.18181818181818188</v>
      </c>
      <c r="CI963" s="29">
        <f>USA!CI947/USA!CH947-1</f>
        <v>0.11904761904761907</v>
      </c>
      <c r="CJ963" s="29">
        <f>USA!CJ947/USA!CI947-1</f>
        <v>0.1546099290780143</v>
      </c>
      <c r="CK963" s="29">
        <f>USA!CK947/USA!CJ947-1</f>
        <v>1.2285012285011554E-3</v>
      </c>
      <c r="CL963" s="29">
        <f>USA!CL947/USA!CK947-1</f>
        <v>0.16441717791411037</v>
      </c>
      <c r="CM963" s="29">
        <f>USA!CM947/USA!CL947-1</f>
        <v>0.17175974710221276</v>
      </c>
      <c r="CN963" s="29">
        <f>USA!CN947/USA!CM947-1</f>
        <v>8.5431654676259017E-2</v>
      </c>
      <c r="CO963" s="29">
        <f>USA!CO947/USA!CN947-1</f>
        <v>-0.23943661971830987</v>
      </c>
      <c r="CP963" s="29">
        <f>USA!CP947/USA!CO947-1</f>
        <v>5.6644880174291812E-2</v>
      </c>
      <c r="CQ963" s="29">
        <f>USA!CQ947/USA!CP947-1</f>
        <v>0.23711340206185572</v>
      </c>
      <c r="CR963" s="29">
        <f>USA!CR947/USA!CQ947-1</f>
        <v>1.2499999999999956E-2</v>
      </c>
      <c r="CS963" s="29">
        <f>USA!CS947/USA!CR947-1</f>
        <v>-0.13991769547325106</v>
      </c>
      <c r="CT963" s="29">
        <f>USA!CT947/USA!CS947-1</f>
        <v>1.4354066985645897E-2</v>
      </c>
      <c r="CU963" s="29">
        <f>USA!CU947/USA!CT947-1</f>
        <v>0.21226415094339623</v>
      </c>
      <c r="CV963" s="29">
        <f>USA!CV947/USA!CU947-1</f>
        <v>0.27626459143968862</v>
      </c>
      <c r="CW963" s="29">
        <f>USA!CW947/USA!CV947-1</f>
        <v>-0.17378048780487798</v>
      </c>
      <c r="CX963" s="29">
        <f>USA!CX947/USA!CW947-1</f>
        <v>-0.10701107011070121</v>
      </c>
      <c r="CY963" s="29">
        <f>USA!CY947/USA!CX947-1</f>
        <v>0.16115702479338845</v>
      </c>
      <c r="CZ963" s="29">
        <f>USA!CZ947/USA!CY947-1</f>
        <v>5.6939501779359247E-2</v>
      </c>
      <c r="DA963" s="29">
        <f>USA!DA947/USA!CZ947-1</f>
        <v>-2.3569023569023573E-2</v>
      </c>
      <c r="DB963" s="29">
        <f>USA!DB947/USA!DA947-1</f>
        <v>-5.862068965517242E-2</v>
      </c>
      <c r="DC963" s="29">
        <f>USA!DC947/USA!DB947-1</f>
        <v>-0.36996336996336998</v>
      </c>
      <c r="DD963" s="29">
        <f>USA!DD947/USA!DC947-1</f>
        <v>-5.2325581395348708E-2</v>
      </c>
      <c r="DE963" s="29">
        <f>USA!DE947/USA!DD947-1</f>
        <v>0.12883435582822078</v>
      </c>
      <c r="DF963" s="29">
        <f>USA!DF947/USA!DE947-1</f>
        <v>-0.15760869565217384</v>
      </c>
      <c r="DG963" s="29">
        <f>USA!DG947/USA!DF947-1</f>
        <v>-7.096774193548383E-2</v>
      </c>
      <c r="DH963" s="29">
        <f>USA!DH947/USA!DG947-1</f>
        <v>0.1527777777777779</v>
      </c>
      <c r="DI963" s="29">
        <f>USA!DI947/USA!DH947-1</f>
        <v>8.43373493975903E-2</v>
      </c>
      <c r="DJ963" s="29">
        <f>USA!DJ947/USA!DI947-1</f>
        <v>-7.7777777777777724E-2</v>
      </c>
      <c r="DK963" s="29">
        <f>USA!DK947/USA!DJ947-1</f>
        <v>-0.1144578313253013</v>
      </c>
      <c r="DL963" s="29">
        <f>USA!DL947/USA!DK947-1</f>
        <v>7.4829931972789199E-2</v>
      </c>
      <c r="DM963" s="29">
        <f>USA!DM947/USA!DL947-1</f>
        <v>0.24683544303797467</v>
      </c>
      <c r="DN963" s="29">
        <f>USA!DN947/USA!DM947-1</f>
        <v>-0.32081218274111667</v>
      </c>
      <c r="DO963" s="29">
        <f>USA!DO947/USA!DN947-1</f>
        <v>0.17488789237668168</v>
      </c>
      <c r="DP963" s="29">
        <f>USA!DP947/USA!DO947-1</f>
        <v>-0.19592875318066161</v>
      </c>
      <c r="DQ963" s="29">
        <f>USA!DQ947/USA!DP947-1</f>
        <v>0.11234177215189867</v>
      </c>
      <c r="DR963" s="29">
        <f>USA!DR947/USA!DQ947-1</f>
        <v>2.7027027027026973E-2</v>
      </c>
      <c r="DS963" s="29">
        <f>USA!DS947/USA!DR947-1</f>
        <v>0.12049861495844882</v>
      </c>
      <c r="DT963" s="29">
        <f>USA!DT947/USA!DS947-1</f>
        <v>9.0234857849196493E-2</v>
      </c>
      <c r="DU963" s="29">
        <f>USA!DU947/USA!DT947-1</f>
        <v>0.17573696145124695</v>
      </c>
      <c r="DV963" s="29">
        <f>USA!DV947/USA!DU947-1</f>
        <v>8.4860173577627762E-2</v>
      </c>
      <c r="DW963" s="29">
        <f>USA!DW947/USA!DV947-1</f>
        <v>8.3555555555555605E-2</v>
      </c>
      <c r="DX963" s="29">
        <f>USA!DX947/USA!DW947-1</f>
        <v>0.15258408531583267</v>
      </c>
      <c r="DY963" s="29">
        <f>USA!DY947/USA!DX947-1</f>
        <v>-0.19003558718861213</v>
      </c>
      <c r="DZ963" s="29">
        <f>USA!DZ947/USA!DY947-1</f>
        <v>2.3725834797891032E-2</v>
      </c>
      <c r="EA963" s="29">
        <f>USA!EA947/USA!DZ947-1</f>
        <v>-0.16995708154506439</v>
      </c>
      <c r="EB963" s="29">
        <f>USA!EB947/USA!EA947-1</f>
        <v>9.7207859358841686E-2</v>
      </c>
      <c r="EC963" s="29">
        <f>USA!EC947/USA!EB947-1</f>
        <v>0.15928369462770986</v>
      </c>
      <c r="ED963" s="29">
        <f>USA!ED947/USA!EC947-1</f>
        <v>0.1333333333333333</v>
      </c>
      <c r="EE963" s="29">
        <f>USA!EE947/USA!ED947-1</f>
        <v>-0.15423242467718801</v>
      </c>
      <c r="EF963" s="29">
        <f>USA!EF947/USA!EE947-1</f>
        <v>0.28159457167090762</v>
      </c>
      <c r="EG963" s="29" t="e">
        <f>USA!#REF!/USA!EF947-1</f>
        <v>#REF!</v>
      </c>
      <c r="EH963" s="29" t="e">
        <f>USA!#REF!/USA!#REF!-1</f>
        <v>#REF!</v>
      </c>
      <c r="EI963" s="29" t="e">
        <f>USA!#REF!/USA!#REF!-1</f>
        <v>#REF!</v>
      </c>
      <c r="EJ963" s="29" t="e">
        <f>USA!#REF!/USA!#REF!-1</f>
        <v>#REF!</v>
      </c>
      <c r="EK963" s="29" t="e">
        <f>USA!#REF!/USA!#REF!-1</f>
        <v>#REF!</v>
      </c>
      <c r="EL963" s="29" t="e">
        <f>USA!#REF!/USA!#REF!-1</f>
        <v>#REF!</v>
      </c>
      <c r="EM963" s="29" t="e">
        <f>USA!#REF!/USA!#REF!-1</f>
        <v>#REF!</v>
      </c>
      <c r="EN963" s="29" t="e">
        <f>USA!#REF!/USA!#REF!-1</f>
        <v>#REF!</v>
      </c>
    </row>
    <row r="964" spans="1:144" x14ac:dyDescent="0.3">
      <c r="A964" t="s">
        <v>1089</v>
      </c>
      <c r="B964" s="28"/>
      <c r="C964" s="29">
        <f>USA!C948/USA!B948-1</f>
        <v>0.21917808219178081</v>
      </c>
      <c r="D964" s="29">
        <f>USA!D948/USA!C948-1</f>
        <v>-0.101123595505618</v>
      </c>
      <c r="E964" s="29">
        <f>USA!E948/USA!D948-1</f>
        <v>-3.7499999999999978E-2</v>
      </c>
      <c r="F964" s="29">
        <f>USA!F948/USA!E948-1</f>
        <v>0</v>
      </c>
      <c r="G964" s="29">
        <f>USA!G948/USA!F948-1</f>
        <v>0.13636363636363624</v>
      </c>
      <c r="H964" s="29">
        <f>USA!H948/USA!G948-1</f>
        <v>0.24342857142857155</v>
      </c>
      <c r="I964" s="29">
        <f>USA!I948/USA!H948-1</f>
        <v>0</v>
      </c>
      <c r="J964" s="29">
        <f>USA!J948/USA!I948-1</f>
        <v>-5.0551470588235392E-2</v>
      </c>
      <c r="K964" s="29">
        <f>USA!K948/USA!J948-1</f>
        <v>2.1297192642788065E-2</v>
      </c>
      <c r="L964" s="29">
        <f>USA!L948/USA!K948-1</f>
        <v>0</v>
      </c>
      <c r="M964" s="29">
        <f>USA!M948/USA!L948-1</f>
        <v>-9.8578199052132831E-2</v>
      </c>
      <c r="N964" s="29">
        <f>USA!N948/USA!M948-1</f>
        <v>0.37539432176656162</v>
      </c>
      <c r="O964" s="29">
        <f>USA!O948/USA!N948-1</f>
        <v>9.0978593272171171E-2</v>
      </c>
      <c r="P964" s="29">
        <f>USA!P948/USA!O948-1</f>
        <v>-1.4015416958653715E-3</v>
      </c>
      <c r="Q964" s="29">
        <f>USA!Q948/USA!P948-1</f>
        <v>-0.13964912280701758</v>
      </c>
      <c r="R964" s="29">
        <f>USA!R948/USA!Q948-1</f>
        <v>-0.14355628058727565</v>
      </c>
      <c r="S964" s="29">
        <f>USA!S948/USA!R948-1</f>
        <v>5.3333333333333455E-2</v>
      </c>
      <c r="T964" s="29">
        <f>USA!T948/USA!S948-1</f>
        <v>-0.10488245931283902</v>
      </c>
      <c r="U964" s="29">
        <f>USA!U948/USA!T948-1</f>
        <v>7.575757575757569E-2</v>
      </c>
      <c r="V964" s="29">
        <f>USA!V948/USA!U948-1</f>
        <v>7.0422535211267512E-2</v>
      </c>
      <c r="W964" s="29">
        <f>USA!W948/USA!V948-1</f>
        <v>-7.2807017543859653E-2</v>
      </c>
      <c r="X964" s="29">
        <f>USA!X948/USA!W948-1</f>
        <v>0.24597918637653726</v>
      </c>
      <c r="Y964" s="29">
        <f>USA!Y948/USA!X948-1</f>
        <v>6.4540622627182964E-2</v>
      </c>
      <c r="Z964" s="29">
        <f>USA!Z948/USA!Y948-1</f>
        <v>2.781740370898711E-2</v>
      </c>
      <c r="AA964" s="29">
        <f>USA!AA948/USA!Z948-1</f>
        <v>-1.179736294240108E-2</v>
      </c>
      <c r="AB964" s="29">
        <f>USA!AB948/USA!AA948-1</f>
        <v>-4.0028089887640506E-2</v>
      </c>
      <c r="AC964" s="29">
        <f>USA!AC948/USA!AB948-1</f>
        <v>-0.11192392099487924</v>
      </c>
      <c r="AD964" s="29">
        <f>USA!AD948/USA!AC948-1</f>
        <v>1.6474464579900872E-3</v>
      </c>
      <c r="AE964" s="29">
        <f>USA!AE948/USA!AD948-1</f>
        <v>-0.1060855263157896</v>
      </c>
      <c r="AF964" s="29">
        <f>USA!AF948/USA!AE948-1</f>
        <v>-0.1297148114075436</v>
      </c>
      <c r="AG964" s="29">
        <f>USA!AG948/USA!AF948-1</f>
        <v>-0.28964059196617342</v>
      </c>
      <c r="AH964" s="29">
        <f>USA!AH948/USA!AG948-1</f>
        <v>-5.8035714285714191E-2</v>
      </c>
      <c r="AI964" s="29">
        <f>USA!AI948/USA!AH948-1</f>
        <v>-0.21011058451816744</v>
      </c>
      <c r="AJ964" s="29">
        <f>USA!AJ948/USA!AI948-1</f>
        <v>0.19399999999999995</v>
      </c>
      <c r="AK964" s="29">
        <f>USA!AK948/USA!AJ948-1</f>
        <v>0.13735343383584597</v>
      </c>
      <c r="AL964" s="29">
        <f>USA!AL948/USA!AK948-1</f>
        <v>-6.1855670103092786E-2</v>
      </c>
      <c r="AM964" s="29">
        <f>USA!AM948/USA!AL948-1</f>
        <v>-0.16169544740973318</v>
      </c>
      <c r="AN964" s="29">
        <f>USA!AN948/USA!AM948-1</f>
        <v>3.9325842696629199E-2</v>
      </c>
      <c r="AO964" s="29">
        <f>USA!AO948/USA!AN948-1</f>
        <v>-2.522522522522519E-2</v>
      </c>
      <c r="AP964" s="29">
        <f>USA!AP948/USA!AO948-1</f>
        <v>7.9482439926062742E-2</v>
      </c>
      <c r="AQ964" s="29">
        <f>USA!AQ948/USA!AP948-1</f>
        <v>-3.2534246575342429E-2</v>
      </c>
      <c r="AR964" s="29">
        <f>USA!AR948/USA!AQ948-1</f>
        <v>-0.15398230088495579</v>
      </c>
      <c r="AS964" s="29">
        <f>USA!AS948/USA!AR948-1</f>
        <v>0.22175732217573207</v>
      </c>
      <c r="AT964" s="29">
        <f>USA!AT948/USA!AS948-1</f>
        <v>-5.6506849315068552E-2</v>
      </c>
      <c r="AU964" s="29">
        <f>USA!AU948/USA!AT948-1</f>
        <v>-0.19237749546279481</v>
      </c>
      <c r="AV964" s="29">
        <f>USA!AV948/USA!AU948-1</f>
        <v>0.13033707865168531</v>
      </c>
      <c r="AW964" s="29">
        <f>USA!AW948/USA!AV948-1</f>
        <v>-0.12326043737574555</v>
      </c>
      <c r="AX964" s="29">
        <f>USA!AX948/USA!AW948-1</f>
        <v>-4.0816326530612179E-2</v>
      </c>
      <c r="AY964" s="29">
        <f>USA!AY948/USA!AX948-1</f>
        <v>0.18912529550827406</v>
      </c>
      <c r="AZ964" s="29">
        <f>USA!AZ948/USA!AY948-1</f>
        <v>1.1928429423459175E-2</v>
      </c>
      <c r="BA964" s="29">
        <f>USA!BA948/USA!AZ948-1</f>
        <v>0.14145383104125742</v>
      </c>
      <c r="BB964" s="29">
        <f>USA!BB948/USA!BA948-1</f>
        <v>0.11531841652323593</v>
      </c>
      <c r="BC964" s="29">
        <f>USA!BC948/USA!BB948-1</f>
        <v>4.0123456790123413E-2</v>
      </c>
      <c r="BD964" s="29">
        <f>USA!BD948/USA!BC948-1</f>
        <v>0.25222551928783377</v>
      </c>
      <c r="BE964" s="29">
        <f>USA!BE948/USA!BD948-1</f>
        <v>-1.8957345971563955E-2</v>
      </c>
      <c r="BF964" s="29">
        <f>USA!BF948/USA!BE948-1</f>
        <v>2.4154589371980784E-2</v>
      </c>
      <c r="BG964" s="29">
        <f>USA!BG948/USA!BF948-1</f>
        <v>-0.2110849056603773</v>
      </c>
      <c r="BH964" s="29">
        <f>USA!BH948/USA!BG948-1</f>
        <v>0.14798206278026904</v>
      </c>
      <c r="BI964" s="29">
        <f>USA!BI948/USA!BH948-1</f>
        <v>-5.8593749999999889E-2</v>
      </c>
      <c r="BJ964" s="29">
        <f>USA!BJ948/USA!BI948-1</f>
        <v>7.8838174273858863E-2</v>
      </c>
      <c r="BK964" s="29">
        <f>USA!BK948/USA!BJ948-1</f>
        <v>-3.3333333333333326E-2</v>
      </c>
      <c r="BL964" s="29">
        <f>USA!BL948/USA!BK948-1</f>
        <v>-4.2440318302387259E-2</v>
      </c>
      <c r="BM964" s="29">
        <f>USA!BM948/USA!BL948-1</f>
        <v>0.17867036011080328</v>
      </c>
      <c r="BN964" s="29">
        <f>USA!BN948/USA!BM948-1</f>
        <v>-8.3431257344300791E-2</v>
      </c>
      <c r="BO964" s="29">
        <f>USA!BO948/USA!BN948-1</f>
        <v>-6.4102564102564097E-2</v>
      </c>
      <c r="BP964" s="29">
        <f>USA!BP948/USA!BO948-1</f>
        <v>3.150684931506853E-2</v>
      </c>
      <c r="BQ964" s="29">
        <f>USA!BQ948/USA!BP948-1</f>
        <v>-0.12881806108897753</v>
      </c>
      <c r="BR964" s="29">
        <f>USA!BR948/USA!BQ948-1</f>
        <v>6.25E-2</v>
      </c>
      <c r="BS964" s="29">
        <f>USA!BS948/USA!BR948-1</f>
        <v>-0.26255380200860834</v>
      </c>
      <c r="BT964" s="29">
        <f>USA!BT948/USA!BS948-1</f>
        <v>-2.3346303501945553E-2</v>
      </c>
      <c r="BU964" s="29">
        <f>USA!BU948/USA!BT948-1</f>
        <v>-3.1872509960159223E-2</v>
      </c>
      <c r="BV964" s="29">
        <f>USA!BV948/USA!BU948-1</f>
        <v>0.18724279835390933</v>
      </c>
      <c r="BW964" s="29">
        <f>USA!BW948/USA!BV948-1</f>
        <v>-4.1594454072790166E-2</v>
      </c>
      <c r="BX964" s="29">
        <f>USA!BX948/USA!BW948-1</f>
        <v>-1.0849909584086936E-2</v>
      </c>
      <c r="BY964" s="29">
        <f>USA!BY948/USA!BX948-1</f>
        <v>9.5063985374771676E-2</v>
      </c>
      <c r="BZ964" s="29">
        <f>USA!BZ948/USA!BY948-1</f>
        <v>5.175292153589317E-2</v>
      </c>
      <c r="CA964" s="29">
        <f>USA!CA948/USA!BZ948-1</f>
        <v>-0.1333333333333333</v>
      </c>
      <c r="CB964" s="29">
        <f>USA!CB948/USA!CA948-1</f>
        <v>-0.1501831501831502</v>
      </c>
      <c r="CC964" s="29">
        <f>USA!CC948/USA!CB948-1</f>
        <v>-9.0517241379310387E-2</v>
      </c>
      <c r="CD964" s="29">
        <f>USA!CD948/USA!CC948-1</f>
        <v>0.18246445497630348</v>
      </c>
      <c r="CE964" s="29">
        <f>USA!CE948/USA!CD948-1</f>
        <v>-6.8136272545090137E-2</v>
      </c>
      <c r="CF964" s="29">
        <f>USA!CF948/USA!CE948-1</f>
        <v>-0.11827956989247324</v>
      </c>
      <c r="CG964" s="29">
        <f>USA!CG948/USA!CF948-1</f>
        <v>-0.2219512195121951</v>
      </c>
      <c r="CH964" s="29">
        <f>USA!CH948/USA!CG948-1</f>
        <v>4.7021943573667624E-2</v>
      </c>
      <c r="CI964" s="29">
        <f>USA!CI948/USA!CH948-1</f>
        <v>0.48203592814371277</v>
      </c>
      <c r="CJ964" s="29">
        <f>USA!CJ948/USA!CI948-1</f>
        <v>7.2727272727272529E-2</v>
      </c>
      <c r="CK964" s="29">
        <f>USA!CK948/USA!CJ948-1</f>
        <v>-0.2128060263653484</v>
      </c>
      <c r="CL964" s="29">
        <f>USA!CL948/USA!CK948-1</f>
        <v>-1.9138755980861233E-2</v>
      </c>
      <c r="CM964" s="29">
        <f>USA!CM948/USA!CL948-1</f>
        <v>7.5609756097561043E-2</v>
      </c>
      <c r="CN964" s="29">
        <f>USA!CN948/USA!CM948-1</f>
        <v>0.58276643990929711</v>
      </c>
      <c r="CO964" s="29">
        <f>USA!CO948/USA!CN948-1</f>
        <v>-1.2893982808023008E-2</v>
      </c>
      <c r="CP964" s="29">
        <f>USA!CP948/USA!CO948-1</f>
        <v>-0.18432510885341069</v>
      </c>
      <c r="CQ964" s="29">
        <f>USA!CQ948/USA!CP948-1</f>
        <v>0.302491103202847</v>
      </c>
      <c r="CR964" s="29">
        <f>USA!CR948/USA!CQ948-1</f>
        <v>1.0928961748633892E-2</v>
      </c>
      <c r="CS964" s="29">
        <f>USA!CS948/USA!CR948-1</f>
        <v>0.11351351351351346</v>
      </c>
      <c r="CT964" s="29">
        <f>USA!CT948/USA!CS948-1</f>
        <v>1.2135922330096527E-3</v>
      </c>
      <c r="CU964" s="29">
        <f>USA!CU948/USA!CT948-1</f>
        <v>-5.6969696969696892E-2</v>
      </c>
      <c r="CV964" s="29">
        <f>USA!CV948/USA!CU948-1</f>
        <v>-2.0565552699228773E-2</v>
      </c>
      <c r="CW964" s="29">
        <f>USA!CW948/USA!CV948-1</f>
        <v>0.41994750656167978</v>
      </c>
      <c r="CX964" s="29">
        <f>USA!CX948/USA!CW948-1</f>
        <v>9.7042513863216273E-2</v>
      </c>
      <c r="CY964" s="29">
        <f>USA!CY948/USA!CX948-1</f>
        <v>-7.2872788542544087E-2</v>
      </c>
      <c r="CZ964" s="29">
        <f>USA!CZ948/USA!CY948-1</f>
        <v>0.21581099500227174</v>
      </c>
      <c r="DA964" s="29">
        <f>USA!DA948/USA!CZ948-1</f>
        <v>-2.2421524663677195E-2</v>
      </c>
      <c r="DB964" s="29">
        <f>USA!DB948/USA!DA948-1</f>
        <v>-7.9510703363914415E-2</v>
      </c>
      <c r="DC964" s="29">
        <f>USA!DC948/USA!DB948-1</f>
        <v>-0.13372093023255816</v>
      </c>
      <c r="DD964" s="29">
        <f>USA!DD948/USA!DC948-1</f>
        <v>1.5340364333652934E-2</v>
      </c>
      <c r="DE964" s="29">
        <f>USA!DE948/USA!DD948-1</f>
        <v>7.7431539187913234E-2</v>
      </c>
      <c r="DF964" s="29">
        <f>USA!DF948/USA!DE948-1</f>
        <v>5.609114811568805E-2</v>
      </c>
      <c r="DG964" s="29">
        <f>USA!DG948/USA!DF948-1</f>
        <v>-0.1460580912863072</v>
      </c>
      <c r="DH964" s="29">
        <f>USA!DH948/USA!DG948-1</f>
        <v>-2.7210884353741416E-2</v>
      </c>
      <c r="DI964" s="29">
        <f>USA!DI948/USA!DH948-1</f>
        <v>0.11788211788211789</v>
      </c>
      <c r="DJ964" s="29">
        <f>USA!DJ948/USA!DI948-1</f>
        <v>2.859696157283298E-2</v>
      </c>
      <c r="DK964" s="29">
        <f>USA!DK948/USA!DJ948-1</f>
        <v>0.12250217202432667</v>
      </c>
      <c r="DL964" s="29">
        <f>USA!DL948/USA!DK948-1</f>
        <v>3.4055727554179516E-2</v>
      </c>
      <c r="DM964" s="29">
        <f>USA!DM948/USA!DL948-1</f>
        <v>0.10628742514970058</v>
      </c>
      <c r="DN964" s="29">
        <f>USA!DN948/USA!DM948-1</f>
        <v>-0.15223274695534506</v>
      </c>
      <c r="DO964" s="29">
        <f>USA!DO948/USA!DN948-1</f>
        <v>6.1452513966480549E-2</v>
      </c>
      <c r="DP964" s="29">
        <f>USA!DP948/USA!DO948-1</f>
        <v>5.9398496240601339E-2</v>
      </c>
      <c r="DQ964" s="29">
        <f>USA!DQ948/USA!DP948-1</f>
        <v>9.936124911284594E-2</v>
      </c>
      <c r="DR964" s="29">
        <f>USA!DR948/USA!DQ948-1</f>
        <v>0.1097482246610717</v>
      </c>
      <c r="DS964" s="29">
        <f>USA!DS948/USA!DR948-1</f>
        <v>-9.0750436300174542E-2</v>
      </c>
      <c r="DT964" s="29">
        <f>USA!DT948/USA!DS948-1</f>
        <v>1.599488163787588E-2</v>
      </c>
      <c r="DU964" s="29">
        <f>USA!DU948/USA!DT948-1</f>
        <v>0.38853904282115859</v>
      </c>
      <c r="DV964" s="29">
        <f>USA!DV948/USA!DU948-1</f>
        <v>3.8095238095238182E-2</v>
      </c>
      <c r="DW964" s="29">
        <f>USA!DW948/USA!DV948-1</f>
        <v>7.6889471384884223E-2</v>
      </c>
      <c r="DX964" s="29">
        <f>USA!DX948/USA!DW948-1</f>
        <v>-0.18985801217038545</v>
      </c>
      <c r="DY964" s="29">
        <f>USA!DY948/USA!DX948-1</f>
        <v>-6.8853279919879773E-2</v>
      </c>
      <c r="DZ964" s="29">
        <f>USA!DZ948/USA!DY948-1</f>
        <v>1.5326700726001619E-2</v>
      </c>
      <c r="EA964" s="29">
        <f>USA!EA948/USA!DZ948-1</f>
        <v>-4.3432203389830559E-2</v>
      </c>
      <c r="EB964" s="29">
        <f>USA!EB948/USA!EA948-1</f>
        <v>-2.7685492801770017E-3</v>
      </c>
      <c r="EC964" s="29">
        <f>USA!EC948/USA!EB948-1</f>
        <v>1.8323153803442516E-2</v>
      </c>
      <c r="ED964" s="29">
        <f>USA!ED948/USA!EC948-1</f>
        <v>-0.11341330425299878</v>
      </c>
      <c r="EE964" s="29">
        <f>USA!EE948/USA!ED948-1</f>
        <v>-0.14883148831488324</v>
      </c>
      <c r="EF964" s="29">
        <f>USA!EF948/USA!EE948-1</f>
        <v>8.526011560693636E-2</v>
      </c>
      <c r="EG964" s="29" t="e">
        <f>USA!#REF!/USA!EF948-1</f>
        <v>#REF!</v>
      </c>
      <c r="EH964" s="29" t="e">
        <f>USA!#REF!/USA!#REF!-1</f>
        <v>#REF!</v>
      </c>
      <c r="EI964" s="29" t="e">
        <f>USA!#REF!/USA!#REF!-1</f>
        <v>#REF!</v>
      </c>
      <c r="EJ964" s="29" t="e">
        <f>USA!#REF!/USA!#REF!-1</f>
        <v>#REF!</v>
      </c>
      <c r="EK964" s="29" t="e">
        <f>USA!#REF!/USA!#REF!-1</f>
        <v>#REF!</v>
      </c>
      <c r="EL964" s="29" t="e">
        <f>USA!#REF!/USA!#REF!-1</f>
        <v>#REF!</v>
      </c>
      <c r="EM964" s="29" t="e">
        <f>USA!#REF!/USA!#REF!-1</f>
        <v>#REF!</v>
      </c>
      <c r="EN964" s="29" t="e">
        <f>USA!#REF!/USA!#REF!-1</f>
        <v>#REF!</v>
      </c>
    </row>
    <row r="965" spans="1:144" x14ac:dyDescent="0.3">
      <c r="A965" t="s">
        <v>1090</v>
      </c>
      <c r="B965" s="28"/>
      <c r="C965" s="29">
        <f>USA!C949/USA!B949-1</f>
        <v>-1.6528925619834767E-2</v>
      </c>
      <c r="D965" s="29">
        <f>USA!D949/USA!C949-1</f>
        <v>2.801120448179284E-2</v>
      </c>
      <c r="E965" s="29">
        <f>USA!E949/USA!D949-1</f>
        <v>0.11444141689373288</v>
      </c>
      <c r="F965" s="29">
        <f>USA!F949/USA!E949-1</f>
        <v>0</v>
      </c>
      <c r="G965" s="29">
        <f>USA!G949/USA!F949-1</f>
        <v>-4.6454767726161306E-2</v>
      </c>
      <c r="H965" s="29">
        <f>USA!H949/USA!G949-1</f>
        <v>-2.5641025641025661E-2</v>
      </c>
      <c r="I965" s="29">
        <f>USA!I949/USA!H949-1</f>
        <v>0</v>
      </c>
      <c r="J965" s="29">
        <f>USA!J949/USA!I949-1</f>
        <v>5.0000000000000044E-2</v>
      </c>
      <c r="K965" s="29">
        <f>USA!K949/USA!J949-1</f>
        <v>-1.5037593984962405E-2</v>
      </c>
      <c r="L965" s="29">
        <f>USA!L949/USA!K949-1</f>
        <v>0</v>
      </c>
      <c r="M965" s="29">
        <f>USA!M949/USA!L949-1</f>
        <v>-2.0356234096692183E-2</v>
      </c>
      <c r="N965" s="29">
        <f>USA!N949/USA!M949-1</f>
        <v>4.9350649350649256E-2</v>
      </c>
      <c r="O965" s="29">
        <f>USA!O949/USA!N949-1</f>
        <v>0.13613861386138604</v>
      </c>
      <c r="P965" s="29">
        <f>USA!P949/USA!O949-1</f>
        <v>8.2788671023965144E-2</v>
      </c>
      <c r="Q965" s="29">
        <f>USA!Q949/USA!P949-1</f>
        <v>-6.0362173038229328E-2</v>
      </c>
      <c r="R965" s="29">
        <f>USA!R949/USA!Q949-1</f>
        <v>-2.1413276231262435E-3</v>
      </c>
      <c r="S965" s="29">
        <f>USA!S949/USA!R949-1</f>
        <v>4.2918454935620964E-3</v>
      </c>
      <c r="T965" s="29">
        <f>USA!T949/USA!S949-1</f>
        <v>-3.8461538461538436E-2</v>
      </c>
      <c r="U965" s="29">
        <f>USA!U949/USA!T949-1</f>
        <v>0.11333333333333329</v>
      </c>
      <c r="V965" s="29">
        <f>USA!V949/USA!U949-1</f>
        <v>4.7904191616766623E-2</v>
      </c>
      <c r="W965" s="29">
        <f>USA!W949/USA!V949-1</f>
        <v>-0.10476190476190472</v>
      </c>
      <c r="X965" s="29">
        <f>USA!X949/USA!W949-1</f>
        <v>3.1914893617021267E-2</v>
      </c>
      <c r="Y965" s="29">
        <f>USA!Y949/USA!X949-1</f>
        <v>5.3608247422680666E-2</v>
      </c>
      <c r="Z965" s="29">
        <f>USA!Z949/USA!Y949-1</f>
        <v>0.1154598825831703</v>
      </c>
      <c r="AA965" s="29">
        <f>USA!AA949/USA!Z949-1</f>
        <v>-3.3333333333333437E-2</v>
      </c>
      <c r="AB965" s="29">
        <f>USA!AB949/USA!AA949-1</f>
        <v>0.16152450090744108</v>
      </c>
      <c r="AC965" s="29">
        <f>USA!AC949/USA!AB949-1</f>
        <v>-7.3437500000000044E-2</v>
      </c>
      <c r="AD965" s="29">
        <f>USA!AD949/USA!AC949-1</f>
        <v>-4.3844856661045539E-2</v>
      </c>
      <c r="AE965" s="29">
        <f>USA!AE949/USA!AD949-1</f>
        <v>7.0546737213403876E-3</v>
      </c>
      <c r="AF965" s="29">
        <f>USA!AF949/USA!AE949-1</f>
        <v>7.0052539404552583E-3</v>
      </c>
      <c r="AG965" s="29">
        <f>USA!AG949/USA!AF949-1</f>
        <v>2.6086956521739202E-2</v>
      </c>
      <c r="AH965" s="29">
        <f>USA!AH949/USA!AG949-1</f>
        <v>1.0169491525423568E-2</v>
      </c>
      <c r="AI965" s="29">
        <f>USA!AI949/USA!AH949-1</f>
        <v>-2.1812080536912748E-2</v>
      </c>
      <c r="AJ965" s="29">
        <f>USA!AJ949/USA!AI949-1</f>
        <v>-3.9451114922813058E-2</v>
      </c>
      <c r="AK965" s="29">
        <f>USA!AK949/USA!AJ949-1</f>
        <v>2.3214285714285854E-2</v>
      </c>
      <c r="AL965" s="29">
        <f>USA!AL949/USA!AK949-1</f>
        <v>4.5375218150087271E-2</v>
      </c>
      <c r="AM965" s="29">
        <f>USA!AM949/USA!AL949-1</f>
        <v>0.26043405676126863</v>
      </c>
      <c r="AN965" s="29">
        <f>USA!AN949/USA!AM949-1</f>
        <v>-6.6225165562913135E-3</v>
      </c>
      <c r="AO965" s="29">
        <f>USA!AO949/USA!AN949-1</f>
        <v>-2.399999999999991E-2</v>
      </c>
      <c r="AP965" s="29">
        <f>USA!AP949/USA!AO949-1</f>
        <v>0.13661202185792343</v>
      </c>
      <c r="AQ965" s="29">
        <f>USA!AQ949/USA!AP949-1</f>
        <v>-2.8846153846153855E-2</v>
      </c>
      <c r="AR965" s="29">
        <f>USA!AR949/USA!AQ949-1</f>
        <v>0.1188118811881187</v>
      </c>
      <c r="AS965" s="29">
        <f>USA!AS949/USA!AR949-1</f>
        <v>6.9690265486725744E-2</v>
      </c>
      <c r="AT965" s="29">
        <f>USA!AT949/USA!AS949-1</f>
        <v>9.9276111685625779E-2</v>
      </c>
      <c r="AU965" s="29">
        <f>USA!AU949/USA!AT949-1</f>
        <v>4.5155221072436413E-2</v>
      </c>
      <c r="AV965" s="29">
        <f>USA!AV949/USA!AU949-1</f>
        <v>6.8406840684068326E-2</v>
      </c>
      <c r="AW965" s="29">
        <f>USA!AW949/USA!AV949-1</f>
        <v>0.17775905644481904</v>
      </c>
      <c r="AX965" s="29">
        <f>USA!AX949/USA!AW949-1</f>
        <v>0.30185979971387678</v>
      </c>
      <c r="AY965" s="29">
        <f>USA!AY949/USA!AX949-1</f>
        <v>0.16758241758241765</v>
      </c>
      <c r="AZ965" s="29">
        <f>USA!AZ949/USA!AY949-1</f>
        <v>-0.17694117647058827</v>
      </c>
      <c r="BA965" s="29">
        <f>USA!BA949/USA!AZ949-1</f>
        <v>8.23327615780447E-2</v>
      </c>
      <c r="BB965" s="29">
        <f>USA!BB949/USA!BA949-1</f>
        <v>-0.10459587955625993</v>
      </c>
      <c r="BC965" s="29">
        <f>USA!BC949/USA!BB949-1</f>
        <v>0.1067846607669618</v>
      </c>
      <c r="BD965" s="29">
        <f>USA!BD949/USA!BC949-1</f>
        <v>-6.076759061833692E-2</v>
      </c>
      <c r="BE965" s="29">
        <f>USA!BE949/USA!BD949-1</f>
        <v>0.10102156640181592</v>
      </c>
      <c r="BF965" s="29">
        <f>USA!BF949/USA!BE949-1</f>
        <v>3.5567010309278446E-2</v>
      </c>
      <c r="BG965" s="29">
        <f>USA!BG949/USA!BF949-1</f>
        <v>-6.5704330512692866E-2</v>
      </c>
      <c r="BH965" s="29">
        <f>USA!BH949/USA!BG949-1</f>
        <v>4.0490143846563686E-2</v>
      </c>
      <c r="BI965" s="29">
        <f>USA!BI949/USA!BH949-1</f>
        <v>9.5750128008192492E-2</v>
      </c>
      <c r="BJ965" s="29">
        <f>USA!BJ949/USA!BI949-1</f>
        <v>-4.5327102803738306E-2</v>
      </c>
      <c r="BK965" s="29">
        <f>USA!BK949/USA!BJ949-1</f>
        <v>-0.1071953010279002</v>
      </c>
      <c r="BL965" s="29">
        <f>USA!BL949/USA!BK949-1</f>
        <v>-0.11787280701754377</v>
      </c>
      <c r="BM965" s="29">
        <f>USA!BM949/USA!BL949-1</f>
        <v>0.14170292106898708</v>
      </c>
      <c r="BN965" s="29">
        <f>USA!BN949/USA!BM949-1</f>
        <v>-6.7501360914534625E-2</v>
      </c>
      <c r="BO965" s="29">
        <f>USA!BO949/USA!BN949-1</f>
        <v>-5.8377116170461152E-2</v>
      </c>
      <c r="BP965" s="29">
        <f>USA!BP949/USA!BO949-1</f>
        <v>0.15561066336019858</v>
      </c>
      <c r="BQ965" s="29">
        <f>USA!BQ949/USA!BP949-1</f>
        <v>-7.0278969957081716E-2</v>
      </c>
      <c r="BR965" s="29">
        <f>USA!BR949/USA!BQ949-1</f>
        <v>0.15175995383727647</v>
      </c>
      <c r="BS965" s="29">
        <f>USA!BS949/USA!BR949-1</f>
        <v>-3.7575150300601212E-2</v>
      </c>
      <c r="BT965" s="29">
        <f>USA!BT949/USA!BS949-1</f>
        <v>9.0577824049973943E-2</v>
      </c>
      <c r="BU965" s="29">
        <f>USA!BU949/USA!BT949-1</f>
        <v>4.0572792362768562E-2</v>
      </c>
      <c r="BV965" s="29">
        <f>USA!BV949/USA!BU949-1</f>
        <v>5.4587155963302658E-2</v>
      </c>
      <c r="BW965" s="29">
        <f>USA!BW949/USA!BV949-1</f>
        <v>3.8277511961722688E-2</v>
      </c>
      <c r="BX965" s="29">
        <f>USA!BX949/USA!BW949-1</f>
        <v>-9.6355257645580616E-3</v>
      </c>
      <c r="BY965" s="29">
        <f>USA!BY949/USA!BX949-1</f>
        <v>5.2453468697123418E-2</v>
      </c>
      <c r="BZ965" s="29">
        <f>USA!BZ949/USA!BY949-1</f>
        <v>-4.019292604501612E-2</v>
      </c>
      <c r="CA965" s="29">
        <f>USA!CA949/USA!BZ949-1</f>
        <v>6.2814070351759899E-3</v>
      </c>
      <c r="CB965" s="29">
        <f>USA!CB949/USA!CA949-1</f>
        <v>-4.4943820224719211E-2</v>
      </c>
      <c r="CC965" s="29">
        <f>USA!CC949/USA!CB949-1</f>
        <v>-5.9259259259259234E-2</v>
      </c>
      <c r="CD965" s="29">
        <f>USA!CD949/USA!CC949-1</f>
        <v>-3.7054191755441224E-3</v>
      </c>
      <c r="CE965" s="29">
        <f>USA!CE949/USA!CD949-1</f>
        <v>0.14783821478382153</v>
      </c>
      <c r="CF965" s="29">
        <f>USA!CF949/USA!CE949-1</f>
        <v>-2.3896314297286336E-2</v>
      </c>
      <c r="CG965" s="29">
        <f>USA!CG949/USA!CF949-1</f>
        <v>-7.9253112033195072E-2</v>
      </c>
      <c r="CH965" s="29">
        <f>USA!CH949/USA!CG949-1</f>
        <v>-7.1203244704822088E-2</v>
      </c>
      <c r="CI965" s="29">
        <f>USA!CI949/USA!CH949-1</f>
        <v>4.8520135856380486E-2</v>
      </c>
      <c r="CJ965" s="29">
        <f>USA!CJ949/USA!CI949-1</f>
        <v>0.13049514113836191</v>
      </c>
      <c r="CK965" s="29">
        <f>USA!CK949/USA!CJ949-1</f>
        <v>-3.6430618092509248E-2</v>
      </c>
      <c r="CL965" s="29">
        <f>USA!CL949/USA!CK949-1</f>
        <v>5.9473237043330407E-3</v>
      </c>
      <c r="CM965" s="29">
        <f>USA!CM949/USA!CL949-1</f>
        <v>2.6604729729729604E-2</v>
      </c>
      <c r="CN965" s="29">
        <f>USA!CN949/USA!CM949-1</f>
        <v>-3.5787741670094464E-2</v>
      </c>
      <c r="CO965" s="29">
        <f>USA!CO949/USA!CN949-1</f>
        <v>8.9590443686005106E-3</v>
      </c>
      <c r="CP965" s="29">
        <f>USA!CP949/USA!CO949-1</f>
        <v>-4.2283298097245403E-4</v>
      </c>
      <c r="CQ965" s="29">
        <f>USA!CQ949/USA!CP949-1</f>
        <v>0.14805414551607443</v>
      </c>
      <c r="CR965" s="29">
        <f>USA!CR949/USA!CQ949-1</f>
        <v>5.5268975681650678E-2</v>
      </c>
      <c r="CS965" s="29">
        <f>USA!CS949/USA!CR949-1</f>
        <v>-9.3924581005586649E-2</v>
      </c>
      <c r="CT965" s="29">
        <f>USA!CT949/USA!CS949-1</f>
        <v>-6.9364161849710948E-3</v>
      </c>
      <c r="CU965" s="29">
        <f>USA!CU949/USA!CT949-1</f>
        <v>5.2386495925494714E-2</v>
      </c>
      <c r="CV965" s="29">
        <f>USA!CV949/USA!CU949-1</f>
        <v>8.4808259587021428E-3</v>
      </c>
      <c r="CW965" s="29">
        <f>USA!CW949/USA!CV949-1</f>
        <v>-3.8756855575868498E-2</v>
      </c>
      <c r="CX965" s="29">
        <f>USA!CX949/USA!CW949-1</f>
        <v>2.5484975275770427E-2</v>
      </c>
      <c r="CY965" s="29">
        <f>USA!CY949/USA!CX949-1</f>
        <v>-9.5326409495548936E-2</v>
      </c>
      <c r="CZ965" s="29">
        <f>USA!CZ949/USA!CY949-1</f>
        <v>4.1000410004099486E-3</v>
      </c>
      <c r="DA965" s="29">
        <f>USA!DA949/USA!CZ949-1</f>
        <v>4.5324622294814265E-2</v>
      </c>
      <c r="DB965" s="29">
        <f>USA!DB949/USA!DA949-1</f>
        <v>1.1718749999999778E-2</v>
      </c>
      <c r="DC965" s="29">
        <f>USA!DC949/USA!DB949-1</f>
        <v>-1.08108108108107E-2</v>
      </c>
      <c r="DD965" s="29">
        <f>USA!DD949/USA!DC949-1</f>
        <v>3.5128805620607828E-3</v>
      </c>
      <c r="DE965" s="29">
        <f>USA!DE949/USA!DD949-1</f>
        <v>3.5783741734733532E-2</v>
      </c>
      <c r="DF965" s="29">
        <f>USA!DF949/USA!DE949-1</f>
        <v>2.2155463762673744E-2</v>
      </c>
      <c r="DG965" s="29">
        <f>USA!DG949/USA!DF949-1</f>
        <v>1.6164584864070575E-2</v>
      </c>
      <c r="DH965" s="29">
        <f>USA!DH949/USA!DG949-1</f>
        <v>-5.8929862617498108E-2</v>
      </c>
      <c r="DI965" s="29">
        <f>USA!DI949/USA!DH949-1</f>
        <v>-3.3807145601229438E-2</v>
      </c>
      <c r="DJ965" s="29">
        <f>USA!DJ949/USA!DI949-1</f>
        <v>-2.3856858846918461E-2</v>
      </c>
      <c r="DK965" s="29">
        <f>USA!DK949/USA!DJ949-1</f>
        <v>1.7922606924643425E-2</v>
      </c>
      <c r="DL965" s="29">
        <f>USA!DL949/USA!DK949-1</f>
        <v>-8.8835534213685396E-2</v>
      </c>
      <c r="DM965" s="29">
        <f>USA!DM949/USA!DL949-1</f>
        <v>-5.3579270970575243E-2</v>
      </c>
      <c r="DN965" s="29">
        <f>USA!DN949/USA!DM949-1</f>
        <v>-0.1155452436194897</v>
      </c>
      <c r="DO965" s="29">
        <f>USA!DO949/USA!DN949-1</f>
        <v>-0.1059811122770199</v>
      </c>
      <c r="DP965" s="29">
        <f>USA!DP949/USA!DO949-1</f>
        <v>-9.037558685446001E-2</v>
      </c>
      <c r="DQ965" s="29">
        <f>USA!DQ949/USA!DP949-1</f>
        <v>0.25483870967741939</v>
      </c>
      <c r="DR965" s="29">
        <f>USA!DR949/USA!DQ949-1</f>
        <v>8.0205655526992325E-2</v>
      </c>
      <c r="DS965" s="29">
        <f>USA!DS949/USA!DR949-1</f>
        <v>-8.3769633507853491E-2</v>
      </c>
      <c r="DT965" s="29">
        <f>USA!DT949/USA!DS949-1</f>
        <v>-8.831168831168823E-2</v>
      </c>
      <c r="DU965" s="29">
        <f>USA!DU949/USA!DT949-1</f>
        <v>3.8176638176637967E-2</v>
      </c>
      <c r="DV965" s="29">
        <f>USA!DV949/USA!DU949-1</f>
        <v>4.3358946212952887E-2</v>
      </c>
      <c r="DW965" s="29">
        <f>USA!DW949/USA!DV949-1</f>
        <v>5.7864281956865327E-3</v>
      </c>
      <c r="DX965" s="29">
        <f>USA!DX949/USA!DW949-1</f>
        <v>0.11244769874476979</v>
      </c>
      <c r="DY965" s="29">
        <f>USA!DY949/USA!DX949-1</f>
        <v>-3.9022096850023447E-2</v>
      </c>
      <c r="DZ965" s="29">
        <f>USA!DZ949/USA!DY949-1</f>
        <v>0.26027397260273966</v>
      </c>
      <c r="EA965" s="29">
        <f>USA!EA949/USA!DZ949-1</f>
        <v>-6.6381987577639801E-2</v>
      </c>
      <c r="EB965" s="29">
        <f>USA!EB949/USA!EA949-1</f>
        <v>6.4449064449064508E-2</v>
      </c>
      <c r="EC965" s="29">
        <f>USA!EC949/USA!EB949-1</f>
        <v>-7.5390624999999933E-2</v>
      </c>
      <c r="ED965" s="29">
        <f>USA!ED949/USA!EC949-1</f>
        <v>-0.10646387832699633</v>
      </c>
      <c r="EE965" s="29">
        <f>USA!EE949/USA!ED949-1</f>
        <v>-0.2364066193853428</v>
      </c>
      <c r="EF965" s="29">
        <f>USA!EF949/USA!EE949-1</f>
        <v>-6.9969040247677916E-2</v>
      </c>
      <c r="EG965" s="29" t="e">
        <f>USA!#REF!/USA!EF949-1</f>
        <v>#REF!</v>
      </c>
      <c r="EH965" s="29" t="e">
        <f>USA!#REF!/USA!#REF!-1</f>
        <v>#REF!</v>
      </c>
      <c r="EI965" s="29" t="e">
        <f>USA!#REF!/USA!#REF!-1</f>
        <v>#REF!</v>
      </c>
      <c r="EJ965" s="29" t="e">
        <f>USA!#REF!/USA!#REF!-1</f>
        <v>#REF!</v>
      </c>
      <c r="EK965" s="29" t="e">
        <f>USA!#REF!/USA!#REF!-1</f>
        <v>#REF!</v>
      </c>
      <c r="EL965" s="29" t="e">
        <f>USA!#REF!/USA!#REF!-1</f>
        <v>#REF!</v>
      </c>
      <c r="EM965" s="29" t="e">
        <f>USA!#REF!/USA!#REF!-1</f>
        <v>#REF!</v>
      </c>
      <c r="EN965" s="29" t="e">
        <f>USA!#REF!/USA!#REF!-1</f>
        <v>#REF!</v>
      </c>
    </row>
    <row r="966" spans="1:144" x14ac:dyDescent="0.3">
      <c r="A966" t="s">
        <v>1091</v>
      </c>
      <c r="B966" s="28"/>
      <c r="C966" s="29">
        <f>USA!C950/USA!B950-1</f>
        <v>-7.4193548387096797E-2</v>
      </c>
      <c r="D966" s="29">
        <f>USA!D950/USA!C950-1</f>
        <v>0.19599303135888491</v>
      </c>
      <c r="E966" s="29">
        <f>USA!E950/USA!D950-1</f>
        <v>-3.0589949016751605E-2</v>
      </c>
      <c r="F966" s="29">
        <f>USA!F950/USA!E950-1</f>
        <v>0</v>
      </c>
      <c r="G966" s="29">
        <f>USA!G950/USA!F950-1</f>
        <v>1.427498121712989E-2</v>
      </c>
      <c r="H966" s="29">
        <f>USA!H950/USA!G950-1</f>
        <v>-5.1111111111111107E-2</v>
      </c>
      <c r="I966" s="29">
        <f>USA!I950/USA!H950-1</f>
        <v>0</v>
      </c>
      <c r="J966" s="29">
        <f>USA!J950/USA!I950-1</f>
        <v>-4.7619047619047672E-2</v>
      </c>
      <c r="K966" s="29">
        <f>USA!K950/USA!J950-1</f>
        <v>1.3934426229508245E-2</v>
      </c>
      <c r="L966" s="29">
        <f>USA!L950/USA!K950-1</f>
        <v>0</v>
      </c>
      <c r="M966" s="29">
        <f>USA!M950/USA!L950-1</f>
        <v>2.7485852869846505E-2</v>
      </c>
      <c r="N966" s="29">
        <f>USA!N950/USA!M950-1</f>
        <v>2.8324154209284025E-2</v>
      </c>
      <c r="O966" s="29">
        <f>USA!O950/USA!N950-1</f>
        <v>0.2302983932670235</v>
      </c>
      <c r="P966" s="29">
        <f>USA!P950/USA!O950-1</f>
        <v>-1.990049751243772E-2</v>
      </c>
      <c r="Q966" s="29">
        <f>USA!Q950/USA!P950-1</f>
        <v>-1.2055837563451743E-2</v>
      </c>
      <c r="R966" s="29">
        <f>USA!R950/USA!Q950-1</f>
        <v>-0.31535003211303791</v>
      </c>
      <c r="S966" s="29">
        <f>USA!S950/USA!R950-1</f>
        <v>0.10881801125703561</v>
      </c>
      <c r="T966" s="29">
        <f>USA!T950/USA!S950-1</f>
        <v>-0.20896785109983085</v>
      </c>
      <c r="U966" s="29">
        <f>USA!U950/USA!T950-1</f>
        <v>0.24385026737967919</v>
      </c>
      <c r="V966" s="29">
        <f>USA!V950/USA!U950-1</f>
        <v>-9.114359415305251E-2</v>
      </c>
      <c r="W966" s="29">
        <f>USA!W950/USA!V950-1</f>
        <v>7.5685903500472884E-2</v>
      </c>
      <c r="X966" s="29">
        <f>USA!X950/USA!W950-1</f>
        <v>0.24274406332453835</v>
      </c>
      <c r="Y966" s="29">
        <f>USA!Y950/USA!X950-1</f>
        <v>-5.0955414012738842E-2</v>
      </c>
      <c r="Z966" s="29">
        <f>USA!Z950/USA!Y950-1</f>
        <v>1.5659955257270708E-2</v>
      </c>
      <c r="AA966" s="29">
        <f>USA!AA950/USA!Z950-1</f>
        <v>-0.1218795888399411</v>
      </c>
      <c r="AB966" s="29">
        <f>USA!AB950/USA!AA950-1</f>
        <v>4.013377926421402E-2</v>
      </c>
      <c r="AC966" s="29">
        <f>USA!AC950/USA!AB950-1</f>
        <v>-0.11575562700964626</v>
      </c>
      <c r="AD966" s="29">
        <f>USA!AD950/USA!AC950-1</f>
        <v>-0.19454545454545458</v>
      </c>
      <c r="AE966" s="29">
        <f>USA!AE950/USA!AD950-1</f>
        <v>1.8058690744920947E-2</v>
      </c>
      <c r="AF966" s="29">
        <f>USA!AF950/USA!AE950-1</f>
        <v>3.3259423503326779E-3</v>
      </c>
      <c r="AG966" s="29">
        <f>USA!AG950/USA!AF950-1</f>
        <v>0</v>
      </c>
      <c r="AH966" s="29">
        <f>USA!AH950/USA!AG950-1</f>
        <v>7.182320441988943E-2</v>
      </c>
      <c r="AI966" s="29">
        <f>USA!AI950/USA!AH950-1</f>
        <v>6.1855670103092564E-3</v>
      </c>
      <c r="AJ966" s="29">
        <f>USA!AJ950/USA!AI950-1</f>
        <v>0.17520491803278704</v>
      </c>
      <c r="AK966" s="29">
        <f>USA!AK950/USA!AJ950-1</f>
        <v>5.0566695727986E-2</v>
      </c>
      <c r="AL966" s="29">
        <f>USA!AL950/USA!AK950-1</f>
        <v>-3.3195020746888959E-3</v>
      </c>
      <c r="AM966" s="29">
        <f>USA!AM950/USA!AL950-1</f>
        <v>0.13655287260616156</v>
      </c>
      <c r="AN966" s="29">
        <f>USA!AN950/USA!AM950-1</f>
        <v>-0.13260073260073268</v>
      </c>
      <c r="AO966" s="29">
        <f>USA!AO950/USA!AN950-1</f>
        <v>-7.2635135135135087E-2</v>
      </c>
      <c r="AP966" s="29">
        <f>USA!AP950/USA!AO950-1</f>
        <v>7.3770491803278659E-2</v>
      </c>
      <c r="AQ966" s="29">
        <f>USA!AQ950/USA!AP950-1</f>
        <v>0</v>
      </c>
      <c r="AR966" s="29">
        <f>USA!AR950/USA!AQ950-1</f>
        <v>-3.7319762510602206E-2</v>
      </c>
      <c r="AS966" s="29">
        <f>USA!AS950/USA!AR950-1</f>
        <v>0.14449339207048473</v>
      </c>
      <c r="AT966" s="29">
        <f>USA!AT950/USA!AS950-1</f>
        <v>5.0038491147036179E-2</v>
      </c>
      <c r="AU966" s="29">
        <f>USA!AU950/USA!AT950-1</f>
        <v>1.832844574780057E-2</v>
      </c>
      <c r="AV966" s="29">
        <f>USA!AV950/USA!AU950-1</f>
        <v>4.607631389488831E-2</v>
      </c>
      <c r="AW966" s="29">
        <f>USA!AW950/USA!AV950-1</f>
        <v>3.9229181004817537E-2</v>
      </c>
      <c r="AX966" s="29">
        <f>USA!AX950/USA!AW950-1</f>
        <v>-5.9602649006622599E-3</v>
      </c>
      <c r="AY966" s="29">
        <f>USA!AY950/USA!AX950-1</f>
        <v>6.1958694203864129E-2</v>
      </c>
      <c r="AZ966" s="29">
        <f>USA!AZ950/USA!AY950-1</f>
        <v>8.4692597239648615E-2</v>
      </c>
      <c r="BA966" s="29">
        <f>USA!BA950/USA!AZ950-1</f>
        <v>1.2145748987854255E-2</v>
      </c>
      <c r="BB966" s="29">
        <f>USA!BB950/USA!BA950-1</f>
        <v>-7.085714285714273E-2</v>
      </c>
      <c r="BC966" s="29">
        <f>USA!BC950/USA!BB950-1</f>
        <v>3.3825338253382409E-2</v>
      </c>
      <c r="BD966" s="29">
        <f>USA!BD950/USA!BC950-1</f>
        <v>-0.14396192742415215</v>
      </c>
      <c r="BE966" s="29">
        <f>USA!BE950/USA!BD950-1</f>
        <v>3.8915913829047799E-2</v>
      </c>
      <c r="BF966" s="29">
        <f>USA!BF950/USA!BE950-1</f>
        <v>5.6856187290970084E-2</v>
      </c>
      <c r="BG966" s="29">
        <f>USA!BG950/USA!BF950-1</f>
        <v>8.1012658227847867E-2</v>
      </c>
      <c r="BH966" s="29">
        <f>USA!BH950/USA!BG950-1</f>
        <v>-2.3419203747072515E-2</v>
      </c>
      <c r="BI966" s="29">
        <f>USA!BI950/USA!BH950-1</f>
        <v>-9.1726618705035956E-2</v>
      </c>
      <c r="BJ966" s="29">
        <f>USA!BJ950/USA!BI950-1</f>
        <v>-3.3003300330033403E-3</v>
      </c>
      <c r="BK966" s="29">
        <f>USA!BK950/USA!BJ950-1</f>
        <v>3.7086092715231889E-2</v>
      </c>
      <c r="BL966" s="29">
        <f>USA!BL950/USA!BK950-1</f>
        <v>-0.11558109833971908</v>
      </c>
      <c r="BM966" s="29">
        <f>USA!BM950/USA!BL950-1</f>
        <v>3.2490974729241895E-2</v>
      </c>
      <c r="BN966" s="29">
        <f>USA!BN950/USA!BM950-1</f>
        <v>0.12867132867132858</v>
      </c>
      <c r="BO966" s="29">
        <f>USA!BO950/USA!BN950-1</f>
        <v>-0.10037174721189601</v>
      </c>
      <c r="BP966" s="29">
        <f>USA!BP950/USA!BO950-1</f>
        <v>2.8925619834710758E-2</v>
      </c>
      <c r="BQ966" s="29">
        <f>USA!BQ950/USA!BP950-1</f>
        <v>1.8072289156626509E-2</v>
      </c>
      <c r="BR966" s="29">
        <f>USA!BR950/USA!BQ950-1</f>
        <v>5.2596975673897539E-3</v>
      </c>
      <c r="BS966" s="29">
        <f>USA!BS950/USA!BR950-1</f>
        <v>6.5402223675605775E-3</v>
      </c>
      <c r="BT966" s="29">
        <f>USA!BT950/USA!BS950-1</f>
        <v>0.1156595191682912</v>
      </c>
      <c r="BU966" s="29">
        <f>USA!BU950/USA!BT950-1</f>
        <v>5.0669772859638806E-2</v>
      </c>
      <c r="BV966" s="29">
        <f>USA!BV950/USA!BU950-1</f>
        <v>2.2727272727272707E-2</v>
      </c>
      <c r="BW966" s="29">
        <f>USA!BW950/USA!BV950-1</f>
        <v>3.2520325203252209E-2</v>
      </c>
      <c r="BX966" s="29">
        <f>USA!BX950/USA!BW950-1</f>
        <v>0.33595800524934383</v>
      </c>
      <c r="BY966" s="29">
        <f>USA!BY950/USA!BX950-1</f>
        <v>-7.0726915520628042E-3</v>
      </c>
      <c r="BZ966" s="29">
        <f>USA!BZ950/USA!BY950-1</f>
        <v>-6.3316185199842057E-3</v>
      </c>
      <c r="CA966" s="29">
        <f>USA!CA950/USA!BZ950-1</f>
        <v>-6.3719633612107085E-3</v>
      </c>
      <c r="CB966" s="29">
        <f>USA!CB950/USA!CA950-1</f>
        <v>-4.3687374749499019E-2</v>
      </c>
      <c r="CC966" s="29">
        <f>USA!CC950/USA!CB950-1</f>
        <v>-1.3411567476948827E-2</v>
      </c>
      <c r="CD966" s="29">
        <f>USA!CD950/USA!CC950-1</f>
        <v>5.4375531011044975E-2</v>
      </c>
      <c r="CE966" s="29">
        <f>USA!CE950/USA!CD950-1</f>
        <v>0.10394842868654308</v>
      </c>
      <c r="CF966" s="29">
        <f>USA!CF950/USA!CE950-1</f>
        <v>-7.8832116788321138E-2</v>
      </c>
      <c r="CG966" s="29">
        <f>USA!CG950/USA!CF950-1</f>
        <v>0.13748019017432656</v>
      </c>
      <c r="CH966" s="29">
        <f>USA!CH950/USA!CG950-1</f>
        <v>0.11180773249738762</v>
      </c>
      <c r="CI966" s="29">
        <f>USA!CI950/USA!CH950-1</f>
        <v>2.913533834586457E-2</v>
      </c>
      <c r="CJ966" s="29">
        <f>USA!CJ950/USA!CI950-1</f>
        <v>-0.24505327245053277</v>
      </c>
      <c r="CK966" s="29">
        <f>USA!CK950/USA!CJ950-1</f>
        <v>-2.4596774193548332E-2</v>
      </c>
      <c r="CL966" s="29">
        <f>USA!CL950/USA!CK950-1</f>
        <v>-0.11161637040099226</v>
      </c>
      <c r="CM966" s="29">
        <f>USA!CM950/USA!CL950-1</f>
        <v>7.6314564913913419E-2</v>
      </c>
      <c r="CN966" s="29">
        <f>USA!CN950/USA!CM950-1</f>
        <v>5.6204063986167174E-3</v>
      </c>
      <c r="CO966" s="29">
        <f>USA!CO950/USA!CN950-1</f>
        <v>5.2880481513327471E-2</v>
      </c>
      <c r="CP966" s="29">
        <f>USA!CP950/USA!CO950-1</f>
        <v>7.3907717435688136E-2</v>
      </c>
      <c r="CQ966" s="29">
        <f>USA!CQ950/USA!CP950-1</f>
        <v>3.8022813688213031E-2</v>
      </c>
      <c r="CR966" s="29">
        <f>USA!CR950/USA!CQ950-1</f>
        <v>0.39010989010989028</v>
      </c>
      <c r="CS966" s="29">
        <f>USA!CS950/USA!CR950-1</f>
        <v>-0.12516469038208167</v>
      </c>
      <c r="CT966" s="29">
        <f>USA!CT950/USA!CS950-1</f>
        <v>-6.0240963855422436E-3</v>
      </c>
      <c r="CU966" s="29">
        <f>USA!CU950/USA!CT950-1</f>
        <v>-5.9090909090909083E-2</v>
      </c>
      <c r="CV966" s="29">
        <f>USA!CV950/USA!CU950-1</f>
        <v>0.39935587761674718</v>
      </c>
      <c r="CW966" s="29">
        <f>USA!CW950/USA!CV950-1</f>
        <v>-1.2658227848101333E-2</v>
      </c>
      <c r="CX966" s="29">
        <f>USA!CX950/USA!CW950-1</f>
        <v>-4.0792540792540799E-2</v>
      </c>
      <c r="CY966" s="29">
        <f>USA!CY950/USA!CX950-1</f>
        <v>2.5516403402187304E-2</v>
      </c>
      <c r="CZ966" s="29">
        <f>USA!CZ950/USA!CY950-1</f>
        <v>-4.620853080568732E-2</v>
      </c>
      <c r="DA966" s="29">
        <f>USA!DA950/USA!CZ950-1</f>
        <v>0.18633540372670798</v>
      </c>
      <c r="DB966" s="29">
        <f>USA!DB950/USA!DA950-1</f>
        <v>-7.3298429319371694E-3</v>
      </c>
      <c r="DC966" s="29">
        <f>USA!DC950/USA!DB950-1</f>
        <v>5.4852320675105481E-2</v>
      </c>
      <c r="DD966" s="29">
        <f>USA!DD950/USA!DC950-1</f>
        <v>-0.15099999999999991</v>
      </c>
      <c r="DE966" s="29">
        <f>USA!DE950/USA!DD950-1</f>
        <v>-0.12485276796230871</v>
      </c>
      <c r="DF966" s="29">
        <f>USA!DF950/USA!DE950-1</f>
        <v>5.3835800807537915E-3</v>
      </c>
      <c r="DG966" s="29">
        <f>USA!DG950/USA!DF950-1</f>
        <v>-1.7402945113788482E-2</v>
      </c>
      <c r="DH966" s="29">
        <f>USA!DH950/USA!DG950-1</f>
        <v>2.8610354223433054E-2</v>
      </c>
      <c r="DI966" s="29">
        <f>USA!DI950/USA!DH950-1</f>
        <v>-1.1920529801324631E-2</v>
      </c>
      <c r="DJ966" s="29">
        <f>USA!DJ950/USA!DI950-1</f>
        <v>0.25737265415549593</v>
      </c>
      <c r="DK966" s="29">
        <f>USA!DK950/USA!DJ950-1</f>
        <v>-3.9445628997867854E-2</v>
      </c>
      <c r="DL966" s="29">
        <f>USA!DL950/USA!DK950-1</f>
        <v>-6.6592674805771357E-2</v>
      </c>
      <c r="DM966" s="29">
        <f>USA!DM950/USA!DL950-1</f>
        <v>-0.19619500594530326</v>
      </c>
      <c r="DN966" s="29">
        <f>USA!DN950/USA!DM950-1</f>
        <v>-0.13402366863905324</v>
      </c>
      <c r="DO966" s="29">
        <f>USA!DO950/USA!DN950-1</f>
        <v>2.9381619405534742E-2</v>
      </c>
      <c r="DP966" s="29">
        <f>USA!DP950/USA!DO950-1</f>
        <v>-0.12578825091271151</v>
      </c>
      <c r="DQ966" s="29">
        <f>USA!DQ950/USA!DP950-1</f>
        <v>9.2255125284738115E-2</v>
      </c>
      <c r="DR966" s="29">
        <f>USA!DR950/USA!DQ950-1</f>
        <v>9.1414668057003823E-2</v>
      </c>
      <c r="DS966" s="29">
        <f>USA!DS950/USA!DR950-1</f>
        <v>-8.1847133757961821E-2</v>
      </c>
      <c r="DT966" s="29">
        <f>USA!DT950/USA!DS950-1</f>
        <v>3.3992369060007022E-2</v>
      </c>
      <c r="DU966" s="29">
        <f>USA!DU950/USA!DT950-1</f>
        <v>-9.9966454209996614E-2</v>
      </c>
      <c r="DV966" s="29">
        <f>USA!DV950/USA!DU950-1</f>
        <v>-0.23145732389116647</v>
      </c>
      <c r="DW966" s="29">
        <f>USA!DW950/USA!DV950-1</f>
        <v>1.1154219204655647E-2</v>
      </c>
      <c r="DX966" s="29">
        <f>USA!DX950/USA!DW950-1</f>
        <v>-0.14340527577937656</v>
      </c>
      <c r="DY966" s="29">
        <f>USA!DY950/USA!DX950-1</f>
        <v>0.20044792833146707</v>
      </c>
      <c r="DZ966" s="29">
        <f>USA!DZ950/USA!DY950-1</f>
        <v>0.10401119402985071</v>
      </c>
      <c r="EA966" s="29">
        <f>USA!EA950/USA!DZ950-1</f>
        <v>5.9146599070551975E-3</v>
      </c>
      <c r="EB966" s="29">
        <f>USA!EB950/USA!EA950-1</f>
        <v>7.8958420831583442E-2</v>
      </c>
      <c r="EC966" s="29">
        <f>USA!EC950/USA!EB950-1</f>
        <v>-4.0871934604904681E-2</v>
      </c>
      <c r="ED966" s="29">
        <f>USA!ED950/USA!EC950-1</f>
        <v>-0.2366071428571429</v>
      </c>
      <c r="EE966" s="29">
        <f>USA!EE950/USA!ED950-1</f>
        <v>-0.17012227538543323</v>
      </c>
      <c r="EF966" s="29">
        <f>USA!EF950/USA!EE950-1</f>
        <v>-3.9718129404228031E-2</v>
      </c>
      <c r="EG966" s="29" t="e">
        <f>USA!#REF!/USA!EF950-1</f>
        <v>#REF!</v>
      </c>
      <c r="EH966" s="29" t="e">
        <f>USA!#REF!/USA!#REF!-1</f>
        <v>#REF!</v>
      </c>
      <c r="EI966" s="29" t="e">
        <f>USA!#REF!/USA!#REF!-1</f>
        <v>#REF!</v>
      </c>
      <c r="EJ966" s="29" t="e">
        <f>USA!#REF!/USA!#REF!-1</f>
        <v>#REF!</v>
      </c>
      <c r="EK966" s="29" t="e">
        <f>USA!#REF!/USA!#REF!-1</f>
        <v>#REF!</v>
      </c>
      <c r="EL966" s="29" t="e">
        <f>USA!#REF!/USA!#REF!-1</f>
        <v>#REF!</v>
      </c>
      <c r="EM966" s="29" t="e">
        <f>USA!#REF!/USA!#REF!-1</f>
        <v>#REF!</v>
      </c>
      <c r="EN966" s="29" t="e">
        <f>USA!#REF!/USA!#REF!-1</f>
        <v>#REF!</v>
      </c>
    </row>
    <row r="967" spans="1:144" x14ac:dyDescent="0.3">
      <c r="A967" t="s">
        <v>1092</v>
      </c>
      <c r="B967" s="28"/>
      <c r="C967" s="29">
        <f>USA!C951/USA!B951-1</f>
        <v>-3.2377049180327799E-2</v>
      </c>
      <c r="D967" s="29">
        <f>USA!D951/USA!C951-1</f>
        <v>-2.3295213892418509E-2</v>
      </c>
      <c r="E967" s="29">
        <f>USA!E951/USA!D951-1</f>
        <v>0.119254119687771</v>
      </c>
      <c r="F967" s="29">
        <f>USA!F951/USA!E951-1</f>
        <v>0</v>
      </c>
      <c r="G967" s="29">
        <f>USA!G951/USA!F951-1</f>
        <v>9.4924447888415475E-2</v>
      </c>
      <c r="H967" s="29">
        <f>USA!H951/USA!G951-1</f>
        <v>-3.573956121726829E-2</v>
      </c>
      <c r="I967" s="29">
        <f>USA!I951/USA!H951-1</f>
        <v>0</v>
      </c>
      <c r="J967" s="29">
        <f>USA!J951/USA!I951-1</f>
        <v>-0.11412844036697245</v>
      </c>
      <c r="K967" s="29">
        <f>USA!K951/USA!J951-1</f>
        <v>4.3082021541010818E-2</v>
      </c>
      <c r="L967" s="29">
        <f>USA!L951/USA!K951-1</f>
        <v>0</v>
      </c>
      <c r="M967" s="29">
        <f>USA!M951/USA!L951-1</f>
        <v>0.12192216044479753</v>
      </c>
      <c r="N967" s="29">
        <f>USA!N951/USA!M951-1</f>
        <v>9.415929203539819E-2</v>
      </c>
      <c r="O967" s="29">
        <f>USA!O951/USA!N951-1</f>
        <v>7.4409576188935622E-2</v>
      </c>
      <c r="P967" s="29">
        <f>USA!P951/USA!O951-1</f>
        <v>3.7639265281541601E-2</v>
      </c>
      <c r="Q967" s="29">
        <f>USA!Q951/USA!P951-1</f>
        <v>-0.13755078351712136</v>
      </c>
      <c r="R967" s="29">
        <f>USA!R951/USA!Q951-1</f>
        <v>-0.13930013458950208</v>
      </c>
      <c r="S967" s="29">
        <f>USA!S951/USA!R951-1</f>
        <v>0.22283033620015646</v>
      </c>
      <c r="T967" s="29">
        <f>USA!T951/USA!S951-1</f>
        <v>-0.10965473145780047</v>
      </c>
      <c r="U967" s="29">
        <f>USA!U951/USA!T951-1</f>
        <v>0.13464991023339312</v>
      </c>
      <c r="V967" s="29">
        <f>USA!V951/USA!U951-1</f>
        <v>0.11012658227848093</v>
      </c>
      <c r="W967" s="29">
        <f>USA!W951/USA!V951-1</f>
        <v>0.12599771949828975</v>
      </c>
      <c r="X967" s="29">
        <f>USA!X951/USA!W951-1</f>
        <v>7.0379746835443013E-2</v>
      </c>
      <c r="Y967" s="29">
        <f>USA!Y951/USA!X951-1</f>
        <v>-4.4701986754966949E-2</v>
      </c>
      <c r="Z967" s="29">
        <f>USA!Z951/USA!Y951-1</f>
        <v>-1.832136667491957E-2</v>
      </c>
      <c r="AA967" s="29">
        <f>USA!AA951/USA!Z951-1</f>
        <v>0.18587641866330396</v>
      </c>
      <c r="AB967" s="29">
        <f>USA!AB951/USA!AA951-1</f>
        <v>-3.3815397703105154E-2</v>
      </c>
      <c r="AC967" s="29">
        <f>USA!AC951/USA!AB951-1</f>
        <v>-2.4653312788905923E-2</v>
      </c>
      <c r="AD967" s="29">
        <f>USA!AD951/USA!AC951-1</f>
        <v>-3.3401038140374761E-2</v>
      </c>
      <c r="AE967" s="29">
        <f>USA!AE951/USA!AD951-1</f>
        <v>9.8062106000467164E-3</v>
      </c>
      <c r="AF967" s="29">
        <f>USA!AF951/USA!AE951-1</f>
        <v>-0.20208092485549134</v>
      </c>
      <c r="AG967" s="29">
        <f>USA!AG951/USA!AF951-1</f>
        <v>-0.14894233555491154</v>
      </c>
      <c r="AH967" s="29">
        <f>USA!AH951/USA!AG951-1</f>
        <v>0.18556350017024181</v>
      </c>
      <c r="AI967" s="29">
        <f>USA!AI951/USA!AH951-1</f>
        <v>-6.6628374497415321E-2</v>
      </c>
      <c r="AJ967" s="29">
        <f>USA!AJ951/USA!AI951-1</f>
        <v>8.646153846153859E-2</v>
      </c>
      <c r="AK967" s="29">
        <f>USA!AK951/USA!AJ951-1</f>
        <v>7.3633531577456557E-2</v>
      </c>
      <c r="AL967" s="29">
        <f>USA!AL951/USA!AK951-1</f>
        <v>-0.1266156686890002</v>
      </c>
      <c r="AM967" s="29">
        <f>USA!AM951/USA!AL951-1</f>
        <v>4.8323769254003945E-3</v>
      </c>
      <c r="AN967" s="29">
        <f>USA!AN951/USA!AM951-1</f>
        <v>-6.4622783288247776E-2</v>
      </c>
      <c r="AO967" s="29">
        <f>USA!AO951/USA!AN951-1</f>
        <v>3.4383033419022935E-2</v>
      </c>
      <c r="AP967" s="29">
        <f>USA!AP951/USA!AO951-1</f>
        <v>5.9024541783162743E-2</v>
      </c>
      <c r="AQ967" s="29">
        <f>USA!AQ951/USA!AP951-1</f>
        <v>-9.6802581402170795E-2</v>
      </c>
      <c r="AR967" s="29">
        <f>USA!AR951/USA!AQ951-1</f>
        <v>3.4426761935693495E-2</v>
      </c>
      <c r="AS967" s="29">
        <f>USA!AS951/USA!AR951-1</f>
        <v>0.18524332810047084</v>
      </c>
      <c r="AT967" s="29">
        <f>USA!AT951/USA!AS951-1</f>
        <v>-8.6357615894039674E-2</v>
      </c>
      <c r="AU967" s="29">
        <f>USA!AU951/USA!AT951-1</f>
        <v>4.7839953609741803E-2</v>
      </c>
      <c r="AV967" s="29">
        <f>USA!AV951/USA!AU951-1</f>
        <v>9.5462091864969567E-2</v>
      </c>
      <c r="AW967" s="29">
        <f>USA!AW951/USA!AV951-1</f>
        <v>4.8244506188431346E-2</v>
      </c>
      <c r="AX967" s="29">
        <f>USA!AX951/USA!AW951-1</f>
        <v>4.3373493975904509E-3</v>
      </c>
      <c r="AY967" s="29">
        <f>USA!AY951/USA!AX951-1</f>
        <v>1.9673704414587379E-2</v>
      </c>
      <c r="AZ967" s="29">
        <f>USA!AZ951/USA!AY951-1</f>
        <v>0.11364705882352943</v>
      </c>
      <c r="BA967" s="29">
        <f>USA!BA951/USA!AZ951-1</f>
        <v>7.9653496725121453E-2</v>
      </c>
      <c r="BB967" s="29">
        <f>USA!BB951/USA!BA951-1</f>
        <v>-4.6966731898239189E-3</v>
      </c>
      <c r="BC967" s="29">
        <f>USA!BC951/USA!BB951-1</f>
        <v>3.2638615808100679E-2</v>
      </c>
      <c r="BD967" s="29">
        <f>USA!BD951/USA!BC951-1</f>
        <v>9.4630616907844578E-2</v>
      </c>
      <c r="BE967" s="29">
        <f>USA!BE951/USA!BD951-1</f>
        <v>8.1579405113932912E-2</v>
      </c>
      <c r="BF967" s="29">
        <f>USA!BF951/USA!BE951-1</f>
        <v>0.18639433901576075</v>
      </c>
      <c r="BG967" s="29">
        <f>USA!BG951/USA!BF951-1</f>
        <v>7.5369391351497894E-2</v>
      </c>
      <c r="BH967" s="29">
        <f>USA!BH951/USA!BG951-1</f>
        <v>1.8278078910878737E-2</v>
      </c>
      <c r="BI967" s="29">
        <f>USA!BI951/USA!BH951-1</f>
        <v>-0.10844268383263189</v>
      </c>
      <c r="BJ967" s="29">
        <f>USA!BJ951/USA!BI951-1</f>
        <v>-6.3871146903636822E-3</v>
      </c>
      <c r="BK967" s="29">
        <f>USA!BK951/USA!BJ951-1</f>
        <v>2.4734488541084287E-2</v>
      </c>
      <c r="BL967" s="29">
        <f>USA!BL951/USA!BK951-1</f>
        <v>0.10745942997408964</v>
      </c>
      <c r="BM967" s="29">
        <f>USA!BM951/USA!BL951-1</f>
        <v>-6.0953084595492979E-2</v>
      </c>
      <c r="BN967" s="29">
        <f>USA!BN951/USA!BM951-1</f>
        <v>1.140833988985035E-2</v>
      </c>
      <c r="BO967" s="29">
        <f>USA!BO951/USA!BN951-1</f>
        <v>-6.8196551277064588E-2</v>
      </c>
      <c r="BP967" s="29">
        <f>USA!BP951/USA!BO951-1</f>
        <v>-9.4615277584528812E-3</v>
      </c>
      <c r="BQ967" s="29">
        <f>USA!BQ951/USA!BP951-1</f>
        <v>-5.422109846888612E-2</v>
      </c>
      <c r="BR967" s="29">
        <f>USA!BR951/USA!BQ951-1</f>
        <v>0.11614436358235558</v>
      </c>
      <c r="BS967" s="29">
        <f>USA!BS951/USA!BR951-1</f>
        <v>-0.10911510312707917</v>
      </c>
      <c r="BT967" s="29">
        <f>USA!BT951/USA!BS951-1</f>
        <v>-9.9626587005227751E-2</v>
      </c>
      <c r="BU967" s="29">
        <f>USA!BU951/USA!BT951-1</f>
        <v>-0.18065693430656937</v>
      </c>
      <c r="BV967" s="29">
        <f>USA!BV951/USA!BU951-1</f>
        <v>8.6657218060336216E-2</v>
      </c>
      <c r="BW967" s="29">
        <f>USA!BW951/USA!BV951-1</f>
        <v>1.9191354574250141E-2</v>
      </c>
      <c r="BX967" s="29">
        <f>USA!BX951/USA!BW951-1</f>
        <v>-1.096892138939709E-3</v>
      </c>
      <c r="BY967" s="29">
        <f>USA!BY951/USA!BX951-1</f>
        <v>-2.4158125915080486E-2</v>
      </c>
      <c r="BZ967" s="29">
        <f>USA!BZ951/USA!BY951-1</f>
        <v>2.2693173293323321E-2</v>
      </c>
      <c r="CA967" s="29">
        <f>USA!CA951/USA!BZ951-1</f>
        <v>-0.12286814597469287</v>
      </c>
      <c r="CB967" s="29">
        <f>USA!CB951/USA!CA951-1</f>
        <v>-5.4150114990591636E-2</v>
      </c>
      <c r="CC967" s="29">
        <f>USA!CC951/USA!CB951-1</f>
        <v>-0.11317418213969943</v>
      </c>
      <c r="CD967" s="29">
        <f>USA!CD951/USA!CC951-1</f>
        <v>0.14456630109670998</v>
      </c>
      <c r="CE967" s="29">
        <f>USA!CE951/USA!CD951-1</f>
        <v>-1.0235191637630647E-2</v>
      </c>
      <c r="CF967" s="29">
        <f>USA!CF951/USA!CE951-1</f>
        <v>-7.2607260726072709E-2</v>
      </c>
      <c r="CG967" s="29">
        <f>USA!CG951/USA!CF951-1</f>
        <v>-0.15800711743772233</v>
      </c>
      <c r="CH967" s="29">
        <f>USA!CH951/USA!CG951-1</f>
        <v>0.12961397576782185</v>
      </c>
      <c r="CI967" s="29">
        <f>USA!CI951/USA!CH951-1</f>
        <v>0.15714642055375405</v>
      </c>
      <c r="CJ967" s="29">
        <f>USA!CJ951/USA!CI951-1</f>
        <v>0.21685708126751457</v>
      </c>
      <c r="CK967" s="29">
        <f>USA!CK951/USA!CJ951-1</f>
        <v>-7.2630646589902925E-3</v>
      </c>
      <c r="CL967" s="29">
        <f>USA!CL951/USA!CK951-1</f>
        <v>1.6952177016416936E-2</v>
      </c>
      <c r="CM967" s="29">
        <f>USA!CM951/USA!CL951-1</f>
        <v>-8.7734690296548123E-4</v>
      </c>
      <c r="CN967" s="29">
        <f>USA!CN951/USA!CM951-1</f>
        <v>3.7232174218475578E-2</v>
      </c>
      <c r="CO967" s="29">
        <f>USA!CO951/USA!CN951-1</f>
        <v>8.465966813410164E-3</v>
      </c>
      <c r="CP967" s="29">
        <f>USA!CP951/USA!CO951-1</f>
        <v>-9.7044996642041692E-2</v>
      </c>
      <c r="CQ967" s="29">
        <f>USA!CQ951/USA!CP951-1</f>
        <v>0.17831907772406086</v>
      </c>
      <c r="CR967" s="29">
        <f>USA!CR951/USA!CQ951-1</f>
        <v>2.3828309925832292E-2</v>
      </c>
      <c r="CS967" s="29">
        <f>USA!CS951/USA!CR951-1</f>
        <v>-4.007398273736118E-2</v>
      </c>
      <c r="CT967" s="29">
        <f>USA!CT951/USA!CS951-1</f>
        <v>-2.7296082209377071E-3</v>
      </c>
      <c r="CU967" s="29">
        <f>USA!CU951/USA!CT951-1</f>
        <v>-4.2988246659153129E-2</v>
      </c>
      <c r="CV967" s="29">
        <f>USA!CV951/USA!CU951-1</f>
        <v>0.1223082099596231</v>
      </c>
      <c r="CW967" s="29">
        <f>USA!CW951/USA!CV951-1</f>
        <v>-3.3728076750112468E-2</v>
      </c>
      <c r="CX967" s="29">
        <f>USA!CX951/USA!CW951-1</f>
        <v>-7.8808563450201596E-2</v>
      </c>
      <c r="CY967" s="29">
        <f>USA!CY951/USA!CX951-1</f>
        <v>-0.15695520377231387</v>
      </c>
      <c r="CZ967" s="29">
        <f>USA!CZ951/USA!CY951-1</f>
        <v>-4.075109868158211E-2</v>
      </c>
      <c r="DA967" s="29">
        <f>USA!DA951/USA!CZ951-1</f>
        <v>0.13348604748021642</v>
      </c>
      <c r="DB967" s="29">
        <f>USA!DB951/USA!DA951-1</f>
        <v>-0.19254087819217336</v>
      </c>
      <c r="DC967" s="29">
        <f>USA!DC951/USA!DB951-1</f>
        <v>0.10216154721274173</v>
      </c>
      <c r="DD967" s="29">
        <f>USA!DD951/USA!DC951-1</f>
        <v>4.9545829892652105E-3</v>
      </c>
      <c r="DE967" s="29">
        <f>USA!DE951/USA!DD951-1</f>
        <v>8.9153656532456882E-2</v>
      </c>
      <c r="DF967" s="29">
        <f>USA!DF951/USA!DE951-1</f>
        <v>-0.11354205960015096</v>
      </c>
      <c r="DG967" s="29">
        <f>USA!DG951/USA!DF951-1</f>
        <v>-9.2340425531915016E-2</v>
      </c>
      <c r="DH967" s="29">
        <f>USA!DH951/USA!DG951-1</f>
        <v>-6.7979371776839548E-3</v>
      </c>
      <c r="DI967" s="29">
        <f>USA!DI951/USA!DH951-1</f>
        <v>0.13594524427661092</v>
      </c>
      <c r="DJ967" s="29">
        <f>USA!DJ951/USA!DI951-1</f>
        <v>-0.23207978391855399</v>
      </c>
      <c r="DK967" s="29">
        <f>USA!DK951/USA!DJ951-1</f>
        <v>0.19994588744588748</v>
      </c>
      <c r="DL967" s="29">
        <f>USA!DL951/USA!DK951-1</f>
        <v>2.2773393461104741E-2</v>
      </c>
      <c r="DM967" s="29">
        <f>USA!DM951/USA!DL951-1</f>
        <v>4.7178130511463801E-2</v>
      </c>
      <c r="DN967" s="29">
        <f>USA!DN951/USA!DM951-1</f>
        <v>-0.31557894736842107</v>
      </c>
      <c r="DO967" s="29">
        <f>USA!DO951/USA!DN951-1</f>
        <v>1.8148262073208299E-2</v>
      </c>
      <c r="DP967" s="29">
        <f>USA!DP951/USA!DO951-1</f>
        <v>-0.35649546827794565</v>
      </c>
      <c r="DQ967" s="29">
        <f>USA!DQ951/USA!DP951-1</f>
        <v>0.2981220657276995</v>
      </c>
      <c r="DR967" s="29">
        <f>USA!DR951/USA!DQ951-1</f>
        <v>0.14032549728752275</v>
      </c>
      <c r="DS967" s="29">
        <f>USA!DS951/USA!DR951-1</f>
        <v>3.3935934031081416E-2</v>
      </c>
      <c r="DT967" s="29">
        <f>USA!DT951/USA!DS951-1</f>
        <v>3.4355828220858919E-2</v>
      </c>
      <c r="DU967" s="29">
        <f>USA!DU951/USA!DT951-1</f>
        <v>0.25326215895610904</v>
      </c>
      <c r="DV967" s="29">
        <f>USA!DV951/USA!DU951-1</f>
        <v>8.8499763369616735E-2</v>
      </c>
      <c r="DW967" s="29">
        <f>USA!DW951/USA!DV951-1</f>
        <v>-0.17391304347826086</v>
      </c>
      <c r="DX967" s="29">
        <f>USA!DX951/USA!DW951-1</f>
        <v>-9.5526315789473792E-2</v>
      </c>
      <c r="DY967" s="29">
        <f>USA!DY951/USA!DX951-1</f>
        <v>9.2522548734361276E-2</v>
      </c>
      <c r="DZ967" s="29">
        <f>USA!DZ951/USA!DY951-1</f>
        <v>1.9707057256990623E-2</v>
      </c>
      <c r="EA967" s="29">
        <f>USA!EA951/USA!DZ951-1</f>
        <v>0.15852703055628092</v>
      </c>
      <c r="EB967" s="29">
        <f>USA!EB951/USA!EA951-1</f>
        <v>4.2380522993687997E-2</v>
      </c>
      <c r="EC967" s="29">
        <f>USA!EC951/USA!EB951-1</f>
        <v>-0.10185986159169547</v>
      </c>
      <c r="ED967" s="29">
        <f>USA!ED951/USA!EC951-1</f>
        <v>-0.13363833373464973</v>
      </c>
      <c r="EE967" s="29">
        <f>USA!EE951/USA!ED951-1</f>
        <v>-0.67676486937187319</v>
      </c>
      <c r="EF967" s="29">
        <f>USA!EF951/USA!EE951-1</f>
        <v>0.28374892519346506</v>
      </c>
      <c r="EG967" s="29" t="e">
        <f>USA!#REF!/USA!EF951-1</f>
        <v>#REF!</v>
      </c>
      <c r="EH967" s="29" t="e">
        <f>USA!#REF!/USA!#REF!-1</f>
        <v>#REF!</v>
      </c>
      <c r="EI967" s="29" t="e">
        <f>USA!#REF!/USA!#REF!-1</f>
        <v>#REF!</v>
      </c>
      <c r="EJ967" s="29" t="e">
        <f>USA!#REF!/USA!#REF!-1</f>
        <v>#REF!</v>
      </c>
      <c r="EK967" s="29" t="e">
        <f>USA!#REF!/USA!#REF!-1</f>
        <v>#REF!</v>
      </c>
      <c r="EL967" s="29" t="e">
        <f>USA!#REF!/USA!#REF!-1</f>
        <v>#REF!</v>
      </c>
      <c r="EM967" s="29" t="e">
        <f>USA!#REF!/USA!#REF!-1</f>
        <v>#REF!</v>
      </c>
      <c r="EN967" s="29" t="e">
        <f>USA!#REF!/USA!#REF!-1</f>
        <v>#REF!</v>
      </c>
    </row>
    <row r="968" spans="1:144" x14ac:dyDescent="0.3">
      <c r="A968" t="s">
        <v>1093</v>
      </c>
      <c r="B968" s="28"/>
      <c r="C968" s="29">
        <f>USA!C952/USA!B952-1</f>
        <v>-0.22499999999999998</v>
      </c>
      <c r="D968" s="29">
        <f>USA!D952/USA!C952-1</f>
        <v>-0.11595466434176116</v>
      </c>
      <c r="E968" s="29">
        <f>USA!E952/USA!D952-1</f>
        <v>4.6351084812623178E-2</v>
      </c>
      <c r="F968" s="29">
        <f>USA!F952/USA!E952-1</f>
        <v>0</v>
      </c>
      <c r="G968" s="29">
        <f>USA!G952/USA!F952-1</f>
        <v>5.0895381715363008E-2</v>
      </c>
      <c r="H968" s="29">
        <f>USA!H952/USA!G952-1</f>
        <v>2.9596412556053719E-2</v>
      </c>
      <c r="I968" s="29">
        <f>USA!I952/USA!H952-1</f>
        <v>0</v>
      </c>
      <c r="J968" s="29">
        <f>USA!J952/USA!I952-1</f>
        <v>3.8327526132404088E-2</v>
      </c>
      <c r="K968" s="29">
        <f>USA!K952/USA!J952-1</f>
        <v>9.6476510067114107E-2</v>
      </c>
      <c r="L968" s="29">
        <f>USA!L952/USA!K952-1</f>
        <v>0</v>
      </c>
      <c r="M968" s="29">
        <f>USA!M952/USA!L952-1</f>
        <v>1.5302218821728886E-3</v>
      </c>
      <c r="N968" s="29">
        <f>USA!N952/USA!M952-1</f>
        <v>-0.1741787624140565</v>
      </c>
      <c r="O968" s="29">
        <f>USA!O952/USA!N952-1</f>
        <v>0.18131359851988882</v>
      </c>
      <c r="P968" s="29">
        <f>USA!P952/USA!O952-1</f>
        <v>0.29913860610806586</v>
      </c>
      <c r="Q968" s="29">
        <f>USA!Q952/USA!P952-1</f>
        <v>-5.9071729957805963E-2</v>
      </c>
      <c r="R968" s="29">
        <f>USA!R952/USA!Q952-1</f>
        <v>2.5624599615632349E-3</v>
      </c>
      <c r="S968" s="29">
        <f>USA!S952/USA!R952-1</f>
        <v>0.3118210862619808</v>
      </c>
      <c r="T968" s="29">
        <f>USA!T952/USA!S952-1</f>
        <v>-0.11592791037506101</v>
      </c>
      <c r="U968" s="29">
        <f>USA!U952/USA!T952-1</f>
        <v>4.573002754820954E-2</v>
      </c>
      <c r="V968" s="29">
        <f>USA!V952/USA!U952-1</f>
        <v>3.1612223393044925E-3</v>
      </c>
      <c r="W968" s="29">
        <f>USA!W952/USA!V952-1</f>
        <v>0.13025210084033612</v>
      </c>
      <c r="X968" s="29">
        <f>USA!X952/USA!W952-1</f>
        <v>0.11524163568773238</v>
      </c>
      <c r="Y968" s="29">
        <f>USA!Y952/USA!X952-1</f>
        <v>-9.2499999999999916E-2</v>
      </c>
      <c r="Z968" s="29">
        <f>USA!Z952/USA!Y952-1</f>
        <v>-2.3875114784205675E-2</v>
      </c>
      <c r="AA968" s="29">
        <f>USA!AA952/USA!Z952-1</f>
        <v>8.5606773283160686E-2</v>
      </c>
      <c r="AB968" s="29">
        <f>USA!AB952/USA!AA952-1</f>
        <v>0.13734835355285968</v>
      </c>
      <c r="AC968" s="29">
        <f>USA!AC952/USA!AB952-1</f>
        <v>-1.3333333333333419E-2</v>
      </c>
      <c r="AD968" s="29">
        <f>USA!AD952/USA!AC952-1</f>
        <v>-2.1235521235521082E-2</v>
      </c>
      <c r="AE968" s="29">
        <f>USA!AE952/USA!AD952-1</f>
        <v>7.2583826429980292E-2</v>
      </c>
      <c r="AF968" s="29">
        <f>USA!AF952/USA!AE952-1</f>
        <v>-0.11401250459727841</v>
      </c>
      <c r="AG968" s="29">
        <f>USA!AG952/USA!AF952-1</f>
        <v>-0.21834786218347868</v>
      </c>
      <c r="AH968" s="29">
        <f>USA!AH952/USA!AG952-1</f>
        <v>0.32660647902283602</v>
      </c>
      <c r="AI968" s="29">
        <f>USA!AI952/USA!AH952-1</f>
        <v>0.21096877502001599</v>
      </c>
      <c r="AJ968" s="29">
        <f>USA!AJ952/USA!AI952-1</f>
        <v>6.4462809917355424E-2</v>
      </c>
      <c r="AK968" s="29">
        <f>USA!AK952/USA!AJ952-1</f>
        <v>4.7515527950310332E-2</v>
      </c>
      <c r="AL968" s="29">
        <f>USA!AL952/USA!AK952-1</f>
        <v>9.6946338571005208E-2</v>
      </c>
      <c r="AM968" s="29">
        <f>USA!AM952/USA!AL952-1</f>
        <v>0.1754054054054055</v>
      </c>
      <c r="AN968" s="29">
        <f>USA!AN952/USA!AM952-1</f>
        <v>-2.7592550011498185E-3</v>
      </c>
      <c r="AO968" s="29">
        <f>USA!AO952/USA!AN952-1</f>
        <v>8.3698409038506005E-2</v>
      </c>
      <c r="AP968" s="29">
        <f>USA!AP952/USA!AO952-1</f>
        <v>-0.11723404255319148</v>
      </c>
      <c r="AQ968" s="29">
        <f>USA!AQ952/USA!AP952-1</f>
        <v>6.5316943841889685E-2</v>
      </c>
      <c r="AR968" s="29">
        <f>USA!AR952/USA!AQ952-1</f>
        <v>4.3212669683257765E-2</v>
      </c>
      <c r="AS968" s="29">
        <f>USA!AS952/USA!AR952-1</f>
        <v>3.6000867490783017E-2</v>
      </c>
      <c r="AT968" s="29">
        <f>USA!AT952/USA!AS952-1</f>
        <v>3.0563114925685531E-2</v>
      </c>
      <c r="AU968" s="29">
        <f>USA!AU952/USA!AT952-1</f>
        <v>-1.9094048344505343E-2</v>
      </c>
      <c r="AV968" s="29">
        <f>USA!AV952/USA!AU952-1</f>
        <v>1.6152412507765668E-2</v>
      </c>
      <c r="AW968" s="29">
        <f>USA!AW952/USA!AV952-1</f>
        <v>0.15956796413287133</v>
      </c>
      <c r="AX968" s="29">
        <f>USA!AX952/USA!AW952-1</f>
        <v>9.3145869947276028E-2</v>
      </c>
      <c r="AY968" s="29">
        <f>USA!AY952/USA!AX952-1</f>
        <v>0.20096463022508049</v>
      </c>
      <c r="AZ968" s="29">
        <f>USA!AZ952/USA!AY952-1</f>
        <v>-0.10468540829986628</v>
      </c>
      <c r="BA968" s="29">
        <f>USA!BA952/USA!AZ952-1</f>
        <v>-0.11677631578947367</v>
      </c>
      <c r="BB968" s="29">
        <f>USA!BB952/USA!BA952-1</f>
        <v>0.12747587607922783</v>
      </c>
      <c r="BC968" s="29">
        <f>USA!BC952/USA!BB952-1</f>
        <v>3.6036036036036112E-2</v>
      </c>
      <c r="BD968" s="29">
        <f>USA!BD952/USA!BC952-1</f>
        <v>-1.4782608695652066E-2</v>
      </c>
      <c r="BE968" s="29">
        <f>USA!BE952/USA!BD952-1</f>
        <v>0.16166519564577819</v>
      </c>
      <c r="BF968" s="29">
        <f>USA!BF952/USA!BE952-1</f>
        <v>0.16373306318855274</v>
      </c>
      <c r="BG968" s="29">
        <f>USA!BG952/USA!BF952-1</f>
        <v>6.6158868335146837E-2</v>
      </c>
      <c r="BH968" s="29">
        <f>USA!BH952/USA!BG952-1</f>
        <v>0.17575015309246789</v>
      </c>
      <c r="BI968" s="29">
        <f>USA!BI952/USA!BH952-1</f>
        <v>-0.16631944444444446</v>
      </c>
      <c r="BJ968" s="29">
        <f>USA!BJ952/USA!BI952-1</f>
        <v>5.9558517284464818E-2</v>
      </c>
      <c r="BK968" s="29">
        <f>USA!BK952/USA!BJ952-1</f>
        <v>-6.7118710691823846E-2</v>
      </c>
      <c r="BL968" s="29">
        <f>USA!BL952/USA!BK952-1</f>
        <v>0.19256294111450534</v>
      </c>
      <c r="BM968" s="29">
        <f>USA!BM952/USA!BL952-1</f>
        <v>-0.38547831463651627</v>
      </c>
      <c r="BN968" s="29">
        <f>USA!BN952/USA!BM952-1</f>
        <v>8.5812850366537408E-2</v>
      </c>
      <c r="BO968" s="29">
        <f>USA!BO952/USA!BN952-1</f>
        <v>-5.9703468361133272E-2</v>
      </c>
      <c r="BP968" s="29">
        <f>USA!BP952/USA!BO952-1</f>
        <v>0.12797409545262561</v>
      </c>
      <c r="BQ968" s="29">
        <f>USA!BQ952/USA!BP952-1</f>
        <v>-8.0379430853719347E-2</v>
      </c>
      <c r="BR968" s="29">
        <f>USA!BR952/USA!BQ952-1</f>
        <v>-0.10029858849077089</v>
      </c>
      <c r="BS968" s="29">
        <f>USA!BS952/USA!BR952-1</f>
        <v>-0.11359179363403238</v>
      </c>
      <c r="BT968" s="29">
        <f>USA!BT952/USA!BS952-1</f>
        <v>-0.14006126616746084</v>
      </c>
      <c r="BU968" s="29">
        <f>USA!BU952/USA!BT952-1</f>
        <v>-0.18820502671680184</v>
      </c>
      <c r="BV968" s="29">
        <f>USA!BV952/USA!BU952-1</f>
        <v>0.11652852267186731</v>
      </c>
      <c r="BW968" s="29">
        <f>USA!BW952/USA!BV952-1</f>
        <v>-3.7336244541484542E-2</v>
      </c>
      <c r="BX968" s="29">
        <f>USA!BX952/USA!BW952-1</f>
        <v>2.1773644817418836E-2</v>
      </c>
      <c r="BY968" s="29">
        <f>USA!BY952/USA!BX952-1</f>
        <v>-8.9678135405105386E-2</v>
      </c>
      <c r="BZ968" s="29">
        <f>USA!BZ952/USA!BY952-1</f>
        <v>0.1338697878566204</v>
      </c>
      <c r="CA968" s="29">
        <f>USA!CA952/USA!BZ952-1</f>
        <v>-0.21075268817204296</v>
      </c>
      <c r="CB968" s="29">
        <f>USA!CB952/USA!CA952-1</f>
        <v>-0.18937329700272487</v>
      </c>
      <c r="CC968" s="29">
        <f>USA!CC952/USA!CB952-1</f>
        <v>-8.3025210084033629E-2</v>
      </c>
      <c r="CD968" s="29">
        <f>USA!CD952/USA!CC952-1</f>
        <v>0.1092375366568914</v>
      </c>
      <c r="CE968" s="29">
        <f>USA!CE952/USA!CD952-1</f>
        <v>8.2286847323198797E-2</v>
      </c>
      <c r="CF968" s="29">
        <f>USA!CF952/USA!CE952-1</f>
        <v>-0.30381679389312977</v>
      </c>
      <c r="CG968" s="29">
        <f>USA!CG952/USA!CF952-1</f>
        <v>-0.31228070175438605</v>
      </c>
      <c r="CH968" s="29">
        <f>USA!CH952/USA!CG952-1</f>
        <v>-0.13329081632653061</v>
      </c>
      <c r="CI968" s="29">
        <f>USA!CI952/USA!CH952-1</f>
        <v>0.29212656364974232</v>
      </c>
      <c r="CJ968" s="29">
        <f>USA!CJ952/USA!CI952-1</f>
        <v>0.2443052391799545</v>
      </c>
      <c r="CK968" s="29">
        <f>USA!CK952/USA!CJ952-1</f>
        <v>-0.36475972540045765</v>
      </c>
      <c r="CL968" s="29">
        <f>USA!CL952/USA!CK952-1</f>
        <v>7.5648414985590717E-2</v>
      </c>
      <c r="CM968" s="29">
        <f>USA!CM952/USA!CL952-1</f>
        <v>0.11453449430676499</v>
      </c>
      <c r="CN968" s="29">
        <f>USA!CN952/USA!CM952-1</f>
        <v>0.68810096153846145</v>
      </c>
      <c r="CO968" s="29">
        <f>USA!CO952/USA!CN952-1</f>
        <v>3.5599857600570051E-3</v>
      </c>
      <c r="CP968" s="29">
        <f>USA!CP952/USA!CO952-1</f>
        <v>-0.2270308620078042</v>
      </c>
      <c r="CQ968" s="29">
        <f>USA!CQ952/USA!CP952-1</f>
        <v>0.54612207434603022</v>
      </c>
      <c r="CR968" s="29">
        <f>USA!CR952/USA!CQ952-1</f>
        <v>3.1166518254675202E-2</v>
      </c>
      <c r="CS968" s="29">
        <f>USA!CS952/USA!CR952-1</f>
        <v>8.8658606793321715E-2</v>
      </c>
      <c r="CT968" s="29">
        <f>USA!CT952/USA!CS952-1</f>
        <v>-7.4563722897937557E-2</v>
      </c>
      <c r="CU968" s="29">
        <f>USA!CU952/USA!CT952-1</f>
        <v>8.1999999999999851E-2</v>
      </c>
      <c r="CV968" s="29">
        <f>USA!CV952/USA!CU952-1</f>
        <v>-3.6704515447583907E-2</v>
      </c>
      <c r="CW968" s="29">
        <f>USA!CW952/USA!CV952-1</f>
        <v>-1.7817982456140302E-2</v>
      </c>
      <c r="CX968" s="29">
        <f>USA!CX952/USA!CW952-1</f>
        <v>-3.7119732068099265E-2</v>
      </c>
      <c r="CY968" s="29">
        <f>USA!CY952/USA!CX952-1</f>
        <v>-0.17130434782608694</v>
      </c>
      <c r="CZ968" s="29">
        <f>USA!CZ952/USA!CY952-1</f>
        <v>-5.246589716684158E-2</v>
      </c>
      <c r="DA968" s="29">
        <f>USA!DA952/USA!CZ952-1</f>
        <v>0.16242155777039491</v>
      </c>
      <c r="DB968" s="29">
        <f>USA!DB952/USA!DA952-1</f>
        <v>1.8418545570022316E-2</v>
      </c>
      <c r="DC968" s="29">
        <f>USA!DC952/USA!DB952-1</f>
        <v>-0.13314624259432495</v>
      </c>
      <c r="DD968" s="29">
        <f>USA!DD952/USA!DC952-1</f>
        <v>6.3669064748201443E-2</v>
      </c>
      <c r="DE968" s="29">
        <f>USA!DE952/USA!DD952-1</f>
        <v>0.15691579303347991</v>
      </c>
      <c r="DF968" s="29">
        <f>USA!DF952/USA!DE952-1</f>
        <v>-0.13066354866997965</v>
      </c>
      <c r="DG968" s="29">
        <f>USA!DG952/USA!DF952-1</f>
        <v>0.30968392737054495</v>
      </c>
      <c r="DH968" s="29">
        <f>USA!DH952/USA!DG952-1</f>
        <v>-6.803594351733E-2</v>
      </c>
      <c r="DI968" s="29">
        <f>USA!DI952/USA!DH952-1</f>
        <v>7.4931129476584202E-2</v>
      </c>
      <c r="DJ968" s="29">
        <f>USA!DJ952/USA!DI952-1</f>
        <v>-2.1014864172219427E-2</v>
      </c>
      <c r="DK968" s="29">
        <f>USA!DK952/USA!DJ952-1</f>
        <v>8.2198952879581233E-2</v>
      </c>
      <c r="DL968" s="29">
        <f>USA!DL952/USA!DK952-1</f>
        <v>0.11006289308176087</v>
      </c>
      <c r="DM968" s="29">
        <f>USA!DM952/USA!DL952-1</f>
        <v>-0.12682501634342991</v>
      </c>
      <c r="DN968" s="29">
        <f>USA!DN952/USA!DM952-1</f>
        <v>-0.20688794609433492</v>
      </c>
      <c r="DO968" s="29">
        <f>USA!DO952/USA!DN952-1</f>
        <v>0.14002517306482054</v>
      </c>
      <c r="DP968" s="29">
        <f>USA!DP952/USA!DO952-1</f>
        <v>-0.23157604195418158</v>
      </c>
      <c r="DQ968" s="29">
        <f>USA!DQ952/USA!DP952-1</f>
        <v>0.18211206896551713</v>
      </c>
      <c r="DR968" s="29">
        <f>USA!DR952/USA!DQ952-1</f>
        <v>7.4749316317228809E-2</v>
      </c>
      <c r="DS968" s="29">
        <f>USA!DS952/USA!DR952-1</f>
        <v>0.10036754311563478</v>
      </c>
      <c r="DT968" s="29">
        <f>USA!DT952/USA!DS952-1</f>
        <v>0.10200411099691675</v>
      </c>
      <c r="DU968" s="29">
        <f>USA!DU952/USA!DT952-1</f>
        <v>-0.24877593844719048</v>
      </c>
      <c r="DV968" s="29">
        <f>USA!DV952/USA!DU952-1</f>
        <v>0.17597765363128492</v>
      </c>
      <c r="DW968" s="29">
        <f>USA!DW952/USA!DV952-1</f>
        <v>-0.10398522037476898</v>
      </c>
      <c r="DX968" s="29">
        <f>USA!DX952/USA!DW952-1</f>
        <v>-4.4182621502209085E-2</v>
      </c>
      <c r="DY968" s="29">
        <f>USA!DY952/USA!DX952-1</f>
        <v>6.9953775038520627E-2</v>
      </c>
      <c r="DZ968" s="29">
        <f>USA!DZ952/USA!DY952-1</f>
        <v>-5.7603686635943063E-3</v>
      </c>
      <c r="EA968" s="29">
        <f>USA!EA952/USA!DZ952-1</f>
        <v>0.11616454229432205</v>
      </c>
      <c r="EB968" s="29">
        <f>USA!EB952/USA!EA952-1</f>
        <v>3.3220866856994657E-2</v>
      </c>
      <c r="EC968" s="29">
        <f>USA!EC952/USA!EB952-1</f>
        <v>-0.12911328811856315</v>
      </c>
      <c r="ED968" s="29">
        <f>USA!ED952/USA!EC952-1</f>
        <v>-0.18113642918950101</v>
      </c>
      <c r="EE968" s="29">
        <f>USA!EE952/USA!ED952-1</f>
        <v>-0.56815780204297295</v>
      </c>
      <c r="EF968" s="29">
        <f>USA!EF952/USA!EE952-1</f>
        <v>0.21696574225122345</v>
      </c>
      <c r="EG968" s="29" t="e">
        <f>USA!#REF!/USA!EF952-1</f>
        <v>#REF!</v>
      </c>
      <c r="EH968" s="29" t="e">
        <f>USA!#REF!/USA!#REF!-1</f>
        <v>#REF!</v>
      </c>
      <c r="EI968" s="29" t="e">
        <f>USA!#REF!/USA!#REF!-1</f>
        <v>#REF!</v>
      </c>
      <c r="EJ968" s="29" t="e">
        <f>USA!#REF!/USA!#REF!-1</f>
        <v>#REF!</v>
      </c>
      <c r="EK968" s="29" t="e">
        <f>USA!#REF!/USA!#REF!-1</f>
        <v>#REF!</v>
      </c>
      <c r="EL968" s="29" t="e">
        <f>USA!#REF!/USA!#REF!-1</f>
        <v>#REF!</v>
      </c>
      <c r="EM968" s="29" t="e">
        <f>USA!#REF!/USA!#REF!-1</f>
        <v>#REF!</v>
      </c>
      <c r="EN968" s="29" t="e">
        <f>USA!#REF!/USA!#REF!-1</f>
        <v>#REF!</v>
      </c>
    </row>
    <row r="969" spans="1:144" x14ac:dyDescent="0.3">
      <c r="A969" t="s">
        <v>1094</v>
      </c>
      <c r="B969" s="28"/>
      <c r="C969" s="29">
        <f>USA!C953/USA!B953-1</f>
        <v>2.3220403502093534E-2</v>
      </c>
      <c r="D969" s="29">
        <f>USA!D953/USA!C953-1</f>
        <v>0.10081845238095233</v>
      </c>
      <c r="E969" s="29">
        <f>USA!E953/USA!D953-1</f>
        <v>-4.3933761405880345E-2</v>
      </c>
      <c r="F969" s="29">
        <f>USA!F953/USA!E953-1</f>
        <v>0</v>
      </c>
      <c r="G969" s="29">
        <f>USA!G953/USA!F953-1</f>
        <v>0.16366207140332278</v>
      </c>
      <c r="H969" s="29">
        <f>USA!H953/USA!G953-1</f>
        <v>1.5188335358444771E-3</v>
      </c>
      <c r="I969" s="29">
        <f>USA!I953/USA!H953-1</f>
        <v>0</v>
      </c>
      <c r="J969" s="29">
        <f>USA!J953/USA!I953-1</f>
        <v>5.3988474370640027E-2</v>
      </c>
      <c r="K969" s="29">
        <f>USA!K953/USA!J953-1</f>
        <v>5.1223021582733841E-2</v>
      </c>
      <c r="L969" s="29">
        <f>USA!L953/USA!K953-1</f>
        <v>0</v>
      </c>
      <c r="M969" s="29">
        <f>USA!M953/USA!L953-1</f>
        <v>-4.5168354776895625E-2</v>
      </c>
      <c r="N969" s="29">
        <f>USA!N953/USA!M953-1</f>
        <v>4.4724770642201594E-2</v>
      </c>
      <c r="O969" s="29">
        <f>USA!O953/USA!N953-1</f>
        <v>8.4522502744237338E-2</v>
      </c>
      <c r="P969" s="29">
        <f>USA!P953/USA!O953-1</f>
        <v>5.6427125506072873E-2</v>
      </c>
      <c r="Q969" s="29">
        <f>USA!Q953/USA!P953-1</f>
        <v>-1.5329341317365297E-2</v>
      </c>
      <c r="R969" s="29">
        <f>USA!R953/USA!Q953-1</f>
        <v>-0.11092191680856245</v>
      </c>
      <c r="S969" s="29">
        <f>USA!S953/USA!R953-1</f>
        <v>1.1491108071135514E-2</v>
      </c>
      <c r="T969" s="29">
        <f>USA!T953/USA!S953-1</f>
        <v>-3.0565323235055342E-2</v>
      </c>
      <c r="U969" s="29">
        <f>USA!U953/USA!T953-1</f>
        <v>0.19866071428571419</v>
      </c>
      <c r="V969" s="29">
        <f>USA!V953/USA!U953-1</f>
        <v>0.16387337057728124</v>
      </c>
      <c r="W969" s="29">
        <f>USA!W953/USA!V953-1</f>
        <v>0.13080000000000003</v>
      </c>
      <c r="X969" s="29">
        <f>USA!X953/USA!W953-1</f>
        <v>-2.1754510081358314E-2</v>
      </c>
      <c r="Y969" s="29">
        <f>USA!Y953/USA!X953-1</f>
        <v>-2.2057494124028132E-2</v>
      </c>
      <c r="Z969" s="29">
        <f>USA!Z953/USA!Y953-1</f>
        <v>1.5344795710852344E-2</v>
      </c>
      <c r="AA969" s="29">
        <f>USA!AA953/USA!Z953-1</f>
        <v>-5.2439912600145688E-2</v>
      </c>
      <c r="AB969" s="29">
        <f>USA!AB953/USA!AA953-1</f>
        <v>0.14930822444273639</v>
      </c>
      <c r="AC969" s="29">
        <f>USA!AC953/USA!AB953-1</f>
        <v>6.4370506604246591E-2</v>
      </c>
      <c r="AD969" s="29">
        <f>USA!AD953/USA!AC953-1</f>
        <v>4.241281809613584E-3</v>
      </c>
      <c r="AE969" s="29">
        <f>USA!AE953/USA!AD953-1</f>
        <v>9.8545283904269976E-3</v>
      </c>
      <c r="AF969" s="29">
        <f>USA!AF953/USA!AE953-1</f>
        <v>-0.129182156133829</v>
      </c>
      <c r="AG969" s="29">
        <f>USA!AG953/USA!AF953-1</f>
        <v>-7.8086090359302696E-2</v>
      </c>
      <c r="AH969" s="29">
        <f>USA!AH953/USA!AG953-1</f>
        <v>0.25545051128689944</v>
      </c>
      <c r="AI969" s="29">
        <f>USA!AI953/USA!AH953-1</f>
        <v>-3.8112801598278678E-2</v>
      </c>
      <c r="AJ969" s="29">
        <f>USA!AJ953/USA!AI953-1</f>
        <v>-2.4764339351334153E-2</v>
      </c>
      <c r="AK969" s="29">
        <f>USA!AK953/USA!AJ953-1</f>
        <v>0.14760812581913507</v>
      </c>
      <c r="AL969" s="29">
        <f>USA!AL953/USA!AK953-1</f>
        <v>6.8379728765167735E-2</v>
      </c>
      <c r="AM969" s="29">
        <f>USA!AM953/USA!AL953-1</f>
        <v>3.2602886157135247E-2</v>
      </c>
      <c r="AN969" s="29">
        <f>USA!AN953/USA!AM953-1</f>
        <v>-5.3312629399586031E-2</v>
      </c>
      <c r="AO969" s="29">
        <f>USA!AO953/USA!AN953-1</f>
        <v>-7.8048113723345969E-2</v>
      </c>
      <c r="AP969" s="29">
        <f>USA!AP953/USA!AO953-1</f>
        <v>-0.13298739807264648</v>
      </c>
      <c r="AQ969" s="29">
        <f>USA!AQ953/USA!AP953-1</f>
        <v>-0.15646374829001364</v>
      </c>
      <c r="AR969" s="29">
        <f>USA!AR953/USA!AQ953-1</f>
        <v>0.1783904317859315</v>
      </c>
      <c r="AS969" s="29">
        <f>USA!AS953/USA!AR953-1</f>
        <v>-3.6297952864269734E-2</v>
      </c>
      <c r="AT969" s="29">
        <f>USA!AT953/USA!AS953-1</f>
        <v>5.3552302749015901E-4</v>
      </c>
      <c r="AU969" s="29">
        <f>USA!AU953/USA!AT953-1</f>
        <v>3.1935771632471077E-2</v>
      </c>
      <c r="AV969" s="29">
        <f>USA!AV953/USA!AU953-1</f>
        <v>-4.028354080221308E-2</v>
      </c>
      <c r="AW969" s="29">
        <f>USA!AW953/USA!AV953-1</f>
        <v>-8.1246622230228716E-2</v>
      </c>
      <c r="AX969" s="29">
        <f>USA!AX953/USA!AW953-1</f>
        <v>-5.2352941176470602E-2</v>
      </c>
      <c r="AY969" s="29">
        <f>USA!AY953/USA!AX953-1</f>
        <v>3.4347196358369692E-2</v>
      </c>
      <c r="AZ969" s="29">
        <f>USA!AZ953/USA!AY953-1</f>
        <v>0.17743548709741952</v>
      </c>
      <c r="BA969" s="29">
        <f>USA!BA953/USA!AZ953-1</f>
        <v>-1.0193679918450549E-2</v>
      </c>
      <c r="BB969" s="29">
        <f>USA!BB953/USA!BA953-1</f>
        <v>-2.0082389289392322E-2</v>
      </c>
      <c r="BC969" s="29">
        <f>USA!BC953/USA!BB953-1</f>
        <v>-6.9364161849710948E-2</v>
      </c>
      <c r="BD969" s="29">
        <f>USA!BD953/USA!BC953-1</f>
        <v>-6.0229625447016932E-3</v>
      </c>
      <c r="BE969" s="29">
        <f>USA!BE953/USA!BD953-1</f>
        <v>3.2569589092974693E-2</v>
      </c>
      <c r="BF969" s="29">
        <f>USA!BF953/USA!BE953-1</f>
        <v>-7.0603337612323513E-2</v>
      </c>
      <c r="BG969" s="29">
        <f>USA!BG953/USA!BF953-1</f>
        <v>0.14246250986582476</v>
      </c>
      <c r="BH969" s="29">
        <f>USA!BH953/USA!BG953-1</f>
        <v>-3.0569948186528473E-2</v>
      </c>
      <c r="BI969" s="29">
        <f>USA!BI953/USA!BH953-1</f>
        <v>-0.14680206663103512</v>
      </c>
      <c r="BJ969" s="29">
        <f>USA!BJ953/USA!BI953-1</f>
        <v>1.9210691167258265E-2</v>
      </c>
      <c r="BK969" s="29">
        <f>USA!BK953/USA!BJ953-1</f>
        <v>1.741446424912918E-2</v>
      </c>
      <c r="BL969" s="29">
        <f>USA!BL953/USA!BK953-1</f>
        <v>-0.1008860249697946</v>
      </c>
      <c r="BM969" s="29">
        <f>USA!BM953/USA!BL953-1</f>
        <v>-8.8241881298992131E-2</v>
      </c>
      <c r="BN969" s="29">
        <f>USA!BN953/USA!BM953-1</f>
        <v>-0.1601572095308279</v>
      </c>
      <c r="BO969" s="29">
        <f>USA!BO953/USA!BN953-1</f>
        <v>1.0821877742029917E-2</v>
      </c>
      <c r="BP969" s="29">
        <f>USA!BP953/USA!BO953-1</f>
        <v>6.5682870370370239E-2</v>
      </c>
      <c r="BQ969" s="29">
        <f>USA!BQ953/USA!BP953-1</f>
        <v>-3.3125169698615231E-2</v>
      </c>
      <c r="BR969" s="29">
        <f>USA!BR953/USA!BQ953-1</f>
        <v>-3.4540859309182714E-2</v>
      </c>
      <c r="BS969" s="29">
        <f>USA!BS953/USA!BR953-1</f>
        <v>7.969749854566599E-2</v>
      </c>
      <c r="BT969" s="29">
        <f>USA!BT953/USA!BS953-1</f>
        <v>1.18534482758621E-2</v>
      </c>
      <c r="BU969" s="29">
        <f>USA!BU953/USA!BT953-1</f>
        <v>-9.8509052183174406E-3</v>
      </c>
      <c r="BV969" s="29">
        <f>USA!BV953/USA!BU953-1</f>
        <v>0.17101371336380744</v>
      </c>
      <c r="BW969" s="29">
        <f>USA!BW953/USA!BV953-1</f>
        <v>-4.8679678530424764E-2</v>
      </c>
      <c r="BX969" s="29">
        <f>USA!BX953/USA!BW953-1</f>
        <v>-7.7721457880762679E-2</v>
      </c>
      <c r="BY969" s="29">
        <f>USA!BY953/USA!BX953-1</f>
        <v>-7.4326092645904285E-2</v>
      </c>
      <c r="BZ969" s="29">
        <f>USA!BZ953/USA!BY953-1</f>
        <v>-2.1487135990952755E-2</v>
      </c>
      <c r="CA969" s="29">
        <f>USA!CA953/USA!BZ953-1</f>
        <v>-9.8526437445824899E-2</v>
      </c>
      <c r="CB969" s="29">
        <f>USA!CB953/USA!CA953-1</f>
        <v>-3.0448717948717952E-2</v>
      </c>
      <c r="CC969" s="29">
        <f>USA!CC953/USA!CB953-1</f>
        <v>-4.3636363636363695E-2</v>
      </c>
      <c r="CD969" s="29">
        <f>USA!CD953/USA!CC953-1</f>
        <v>7.8465260974766693E-2</v>
      </c>
      <c r="CE969" s="29">
        <f>USA!CE953/USA!CD953-1</f>
        <v>1.8269230769230704E-2</v>
      </c>
      <c r="CF969" s="29">
        <f>USA!CF953/USA!CE953-1</f>
        <v>3.0217186024551479E-2</v>
      </c>
      <c r="CG969" s="29">
        <f>USA!CG953/USA!CF953-1</f>
        <v>0.13198900091659027</v>
      </c>
      <c r="CH969" s="29">
        <f>USA!CH953/USA!CG953-1</f>
        <v>5.1012145748987825E-2</v>
      </c>
      <c r="CI969" s="29">
        <f>USA!CI953/USA!CH953-1</f>
        <v>2.9532614278377167E-2</v>
      </c>
      <c r="CJ969" s="29">
        <f>USA!CJ953/USA!CI953-1</f>
        <v>4.4898977301073284E-3</v>
      </c>
      <c r="CK969" s="29">
        <f>USA!CK953/USA!CJ953-1</f>
        <v>-2.1107524211571915E-2</v>
      </c>
      <c r="CL969" s="29">
        <f>USA!CL953/USA!CK953-1</f>
        <v>3.3485540334855513E-2</v>
      </c>
      <c r="CM969" s="29">
        <f>USA!CM953/USA!CL953-1</f>
        <v>5.8173784977908705E-2</v>
      </c>
      <c r="CN969" s="29">
        <f>USA!CN953/USA!CM953-1</f>
        <v>-0.11435861749014153</v>
      </c>
      <c r="CO969" s="29">
        <f>USA!CO953/USA!CN953-1</f>
        <v>-4.2430591932949069E-2</v>
      </c>
      <c r="CP969" s="29">
        <f>USA!CP953/USA!CO953-1</f>
        <v>-1.832603938730859E-2</v>
      </c>
      <c r="CQ969" s="29">
        <f>USA!CQ953/USA!CP953-1</f>
        <v>1.3931457230426325E-2</v>
      </c>
      <c r="CR969" s="29">
        <f>USA!CR953/USA!CQ953-1</f>
        <v>-3.7647705413575094E-2</v>
      </c>
      <c r="CS969" s="29">
        <f>USA!CS953/USA!CR953-1</f>
        <v>6.6533409480296957E-2</v>
      </c>
      <c r="CT969" s="29">
        <f>USA!CT953/USA!CS953-1</f>
        <v>1.9812583668005423E-2</v>
      </c>
      <c r="CU969" s="29">
        <f>USA!CU953/USA!CT953-1</f>
        <v>8.5061695983197572E-2</v>
      </c>
      <c r="CV969" s="29">
        <f>USA!CV953/USA!CU953-1</f>
        <v>-4.6939269295910857E-2</v>
      </c>
      <c r="CW969" s="29">
        <f>USA!CW953/USA!CV953-1</f>
        <v>0.17314039096217315</v>
      </c>
      <c r="CX969" s="29">
        <f>USA!CX953/USA!CW953-1</f>
        <v>2.4453581475871067E-2</v>
      </c>
      <c r="CY969" s="29">
        <f>USA!CY953/USA!CX953-1</f>
        <v>-4.2247570764681885E-3</v>
      </c>
      <c r="CZ969" s="29">
        <f>USA!CZ953/USA!CY953-1</f>
        <v>-0.11540093338990232</v>
      </c>
      <c r="DA969" s="29">
        <f>USA!DA953/USA!CZ953-1</f>
        <v>-3.4052757793765043E-2</v>
      </c>
      <c r="DB969" s="29">
        <f>USA!DB953/USA!DA953-1</f>
        <v>1.663356504468716E-2</v>
      </c>
      <c r="DC969" s="29">
        <f>USA!DC953/USA!DB953-1</f>
        <v>1.8070818070818007E-2</v>
      </c>
      <c r="DD969" s="29">
        <f>USA!DD953/USA!DC953-1</f>
        <v>6.0925881506356472E-2</v>
      </c>
      <c r="DE969" s="29">
        <f>USA!DE953/USA!DD953-1</f>
        <v>6.3531539678951088E-2</v>
      </c>
      <c r="DF969" s="29">
        <f>USA!DF953/USA!DE953-1</f>
        <v>8.2270408163265252E-2</v>
      </c>
      <c r="DG969" s="29">
        <f>USA!DG953/USA!DF953-1</f>
        <v>3.3392260852484812E-2</v>
      </c>
      <c r="DH969" s="29">
        <f>USA!DH953/USA!DG953-1</f>
        <v>2.2049040106443707E-2</v>
      </c>
      <c r="DI969" s="29">
        <f>USA!DI953/USA!DH953-1</f>
        <v>-0.18690719732192684</v>
      </c>
      <c r="DJ969" s="29">
        <f>USA!DJ953/USA!DI953-1</f>
        <v>6.838975297346761E-2</v>
      </c>
      <c r="DK969" s="29">
        <f>USA!DK953/USA!DJ953-1</f>
        <v>8.7775636908584698E-3</v>
      </c>
      <c r="DL969" s="29">
        <f>USA!DL953/USA!DK953-1</f>
        <v>7.5764006791171568E-2</v>
      </c>
      <c r="DM969" s="29">
        <f>USA!DM953/USA!DL953-1</f>
        <v>-8.2856579206943559E-3</v>
      </c>
      <c r="DN969" s="29">
        <f>USA!DN953/USA!DM953-1</f>
        <v>-0.15834493733837285</v>
      </c>
      <c r="DO969" s="29">
        <f>USA!DO953/USA!DN953-1</f>
        <v>-7.9886551642637693E-2</v>
      </c>
      <c r="DP969" s="29">
        <f>USA!DP953/USA!DO953-1</f>
        <v>-0.13305933727202668</v>
      </c>
      <c r="DQ969" s="29">
        <f>USA!DQ953/USA!DP953-1</f>
        <v>0.14696296296296296</v>
      </c>
      <c r="DR969" s="29">
        <f>USA!DR953/USA!DQ953-1</f>
        <v>-9.7390855076207816E-2</v>
      </c>
      <c r="DS969" s="29">
        <f>USA!DS953/USA!DR953-1</f>
        <v>-7.0120206067544211E-2</v>
      </c>
      <c r="DT969" s="29">
        <f>USA!DT953/USA!DS953-1</f>
        <v>-6.7713142505385626E-3</v>
      </c>
      <c r="DU969" s="29">
        <f>USA!DU953/USA!DT953-1</f>
        <v>-0.11496746203904573</v>
      </c>
      <c r="DV969" s="29">
        <f>USA!DV953/USA!DU953-1</f>
        <v>0.11099439775910369</v>
      </c>
      <c r="DW969" s="29">
        <f>USA!DW953/USA!DV953-1</f>
        <v>-2.5212732429877094E-2</v>
      </c>
      <c r="DX969" s="29">
        <f>USA!DX953/USA!DW953-1</f>
        <v>-0.33236340122858066</v>
      </c>
      <c r="DY969" s="29">
        <f>USA!DY953/USA!DX953-1</f>
        <v>0.26150121065375309</v>
      </c>
      <c r="DZ969" s="29">
        <f>USA!DZ953/USA!DY953-1</f>
        <v>-7.293666026871426E-3</v>
      </c>
      <c r="EA969" s="29">
        <f>USA!EA953/USA!DZ953-1</f>
        <v>3.9829853054911046E-2</v>
      </c>
      <c r="EB969" s="29">
        <f>USA!EB953/USA!EA953-1</f>
        <v>2.9750836742283848E-3</v>
      </c>
      <c r="EC969" s="29">
        <f>USA!EC953/USA!EB953-1</f>
        <v>-4.4493882091212411E-2</v>
      </c>
      <c r="ED969" s="29">
        <f>USA!ED953/USA!EC953-1</f>
        <v>-9.0027163368257668E-2</v>
      </c>
      <c r="EE969" s="29">
        <f>USA!EE953/USA!ED953-1</f>
        <v>-0.44776119402985071</v>
      </c>
      <c r="EF969" s="29">
        <f>USA!EF953/USA!EE953-1</f>
        <v>0.14903474903474923</v>
      </c>
      <c r="EG969" s="29" t="e">
        <f>USA!#REF!/USA!EF953-1</f>
        <v>#REF!</v>
      </c>
      <c r="EH969" s="29" t="e">
        <f>USA!#REF!/USA!#REF!-1</f>
        <v>#REF!</v>
      </c>
      <c r="EI969" s="29" t="e">
        <f>USA!#REF!/USA!#REF!-1</f>
        <v>#REF!</v>
      </c>
      <c r="EJ969" s="29" t="e">
        <f>USA!#REF!/USA!#REF!-1</f>
        <v>#REF!</v>
      </c>
      <c r="EK969" s="29" t="e">
        <f>USA!#REF!/USA!#REF!-1</f>
        <v>#REF!</v>
      </c>
      <c r="EL969" s="29" t="e">
        <f>USA!#REF!/USA!#REF!-1</f>
        <v>#REF!</v>
      </c>
      <c r="EM969" s="29" t="e">
        <f>USA!#REF!/USA!#REF!-1</f>
        <v>#REF!</v>
      </c>
      <c r="EN969" s="29" t="e">
        <f>USA!#REF!/USA!#REF!-1</f>
        <v>#REF!</v>
      </c>
    </row>
    <row r="970" spans="1:144" x14ac:dyDescent="0.3">
      <c r="A970" t="s">
        <v>1095</v>
      </c>
      <c r="B970" s="28"/>
      <c r="C970" s="29">
        <f>USA!C954/USA!B954-1</f>
        <v>-5.2299703264094943E-2</v>
      </c>
      <c r="D970" s="29">
        <f>USA!D954/USA!C954-1</f>
        <v>3.6007827788649527E-2</v>
      </c>
      <c r="E970" s="29">
        <f>USA!E954/USA!D954-1</f>
        <v>4.5712126936154229E-2</v>
      </c>
      <c r="F970" s="29">
        <f>USA!F954/USA!E954-1</f>
        <v>0</v>
      </c>
      <c r="G970" s="29">
        <f>USA!G954/USA!F954-1</f>
        <v>8.1647398843930796E-2</v>
      </c>
      <c r="H970" s="29">
        <f>USA!H954/USA!G954-1</f>
        <v>-9.6192384769539174E-2</v>
      </c>
      <c r="I970" s="29">
        <f>USA!I954/USA!H954-1</f>
        <v>0</v>
      </c>
      <c r="J970" s="29">
        <f>USA!J954/USA!I954-1</f>
        <v>-2.6237989652623694E-2</v>
      </c>
      <c r="K970" s="29">
        <f>USA!K954/USA!J954-1</f>
        <v>0.17077798861480065</v>
      </c>
      <c r="L970" s="29">
        <f>USA!L954/USA!K954-1</f>
        <v>0</v>
      </c>
      <c r="M970" s="29">
        <f>USA!M954/USA!L954-1</f>
        <v>4.2139384116692824E-3</v>
      </c>
      <c r="N970" s="29">
        <f>USA!N954/USA!M954-1</f>
        <v>-8.3925112976114269E-3</v>
      </c>
      <c r="O970" s="29">
        <f>USA!O954/USA!N954-1</f>
        <v>0.1201171875</v>
      </c>
      <c r="P970" s="29">
        <f>USA!P954/USA!O954-1</f>
        <v>4.4173205463528209E-2</v>
      </c>
      <c r="Q970" s="29">
        <f>USA!Q954/USA!P954-1</f>
        <v>-6.5126635123851861E-2</v>
      </c>
      <c r="R970" s="29">
        <f>USA!R954/USA!Q954-1</f>
        <v>-7.3236082167311811E-2</v>
      </c>
      <c r="S970" s="29">
        <f>USA!S954/USA!R954-1</f>
        <v>1.9916479280436938E-2</v>
      </c>
      <c r="T970" s="29">
        <f>USA!T954/USA!S954-1</f>
        <v>-7.8425196850393619E-2</v>
      </c>
      <c r="U970" s="29">
        <f>USA!U954/USA!T954-1</f>
        <v>0.13841421736158588</v>
      </c>
      <c r="V970" s="29">
        <f>USA!V954/USA!U954-1</f>
        <v>1.9213449414590134E-2</v>
      </c>
      <c r="W970" s="29">
        <f>USA!W954/USA!V954-1</f>
        <v>-9.7201767304861963E-3</v>
      </c>
      <c r="X970" s="29">
        <f>USA!X954/USA!W954-1</f>
        <v>3.0636525877453913E-2</v>
      </c>
      <c r="Y970" s="29">
        <f>USA!Y954/USA!X954-1</f>
        <v>-2.741702741702734E-2</v>
      </c>
      <c r="Z970" s="29">
        <f>USA!Z954/USA!Y954-1</f>
        <v>4.6290801186943398E-2</v>
      </c>
      <c r="AA970" s="29">
        <f>USA!AA954/USA!Z954-1</f>
        <v>-3.8003403289846749E-2</v>
      </c>
      <c r="AB970" s="29">
        <f>USA!AB954/USA!AA954-1</f>
        <v>-1.474056603773588E-2</v>
      </c>
      <c r="AC970" s="29">
        <f>USA!AC954/USA!AB954-1</f>
        <v>-5.4159186116098157E-2</v>
      </c>
      <c r="AD970" s="29">
        <f>USA!AD954/USA!AC954-1</f>
        <v>-1.5185068016450476E-2</v>
      </c>
      <c r="AE970" s="29">
        <f>USA!AE954/USA!AD954-1</f>
        <v>-4.1117892707998593E-2</v>
      </c>
      <c r="AF970" s="29">
        <f>USA!AF954/USA!AE954-1</f>
        <v>-0.13567839195979903</v>
      </c>
      <c r="AG970" s="29">
        <f>USA!AG954/USA!AF954-1</f>
        <v>-0.1224806201550388</v>
      </c>
      <c r="AH970" s="29">
        <f>USA!AH954/USA!AG954-1</f>
        <v>0.18507067137809186</v>
      </c>
      <c r="AI970" s="29">
        <f>USA!AI954/USA!AH954-1</f>
        <v>8.0879612374208154E-2</v>
      </c>
      <c r="AJ970" s="29">
        <f>USA!AJ954/USA!AI954-1</f>
        <v>0.12586206896551722</v>
      </c>
      <c r="AK970" s="29">
        <f>USA!AK954/USA!AJ954-1</f>
        <v>-3.5528330781010697E-2</v>
      </c>
      <c r="AL970" s="29">
        <f>USA!AL954/USA!AK954-1</f>
        <v>4.4776119402984982E-2</v>
      </c>
      <c r="AM970" s="29">
        <f>USA!AM954/USA!AL954-1</f>
        <v>-1.3373860182370745E-2</v>
      </c>
      <c r="AN970" s="29">
        <f>USA!AN954/USA!AM954-1</f>
        <v>-0.11182994454713502</v>
      </c>
      <c r="AO970" s="29">
        <f>USA!AO954/USA!AN954-1</f>
        <v>2.6361429066944275E-2</v>
      </c>
      <c r="AP970" s="29">
        <f>USA!AP954/USA!AO954-1</f>
        <v>7.9418722541399145E-2</v>
      </c>
      <c r="AQ970" s="29">
        <f>USA!AQ954/USA!AP954-1</f>
        <v>3.4439574201627909E-2</v>
      </c>
      <c r="AR970" s="29">
        <f>USA!AR954/USA!AQ954-1</f>
        <v>-1.4527845036319542E-2</v>
      </c>
      <c r="AS970" s="29">
        <f>USA!AS954/USA!AR954-1</f>
        <v>7.493857493857492E-2</v>
      </c>
      <c r="AT970" s="29">
        <f>USA!AT954/USA!AS954-1</f>
        <v>-4.3714285714285706E-2</v>
      </c>
      <c r="AU970" s="29">
        <f>USA!AU954/USA!AT954-1</f>
        <v>-6.8419480131461041E-2</v>
      </c>
      <c r="AV970" s="29">
        <f>USA!AV954/USA!AU954-1</f>
        <v>0.10487491982039776</v>
      </c>
      <c r="AW970" s="29">
        <f>USA!AW954/USA!AV954-1</f>
        <v>5.2539912917271225E-2</v>
      </c>
      <c r="AX970" s="29">
        <f>USA!AX954/USA!AW954-1</f>
        <v>0.15885273028130187</v>
      </c>
      <c r="AY970" s="29">
        <f>USA!AY954/USA!AX954-1</f>
        <v>-8.9481199428843472E-2</v>
      </c>
      <c r="AZ970" s="29">
        <f>USA!AZ954/USA!AY954-1</f>
        <v>1.463669628855202E-2</v>
      </c>
      <c r="BA970" s="29">
        <f>USA!BA954/USA!AZ954-1</f>
        <v>5.5641421947449698E-2</v>
      </c>
      <c r="BB970" s="29">
        <f>USA!BB954/USA!BA954-1</f>
        <v>0.16398243045388017</v>
      </c>
      <c r="BC970" s="29">
        <f>USA!BC954/USA!BB954-1</f>
        <v>-3.7735849056603765E-3</v>
      </c>
      <c r="BD970" s="29">
        <f>USA!BD954/USA!BC954-1</f>
        <v>-9.4907407407407551E-2</v>
      </c>
      <c r="BE970" s="29">
        <f>USA!BE954/USA!BD954-1</f>
        <v>0.10718437572657513</v>
      </c>
      <c r="BF970" s="29">
        <f>USA!BF954/USA!BE954-1</f>
        <v>7.7278454430911303E-2</v>
      </c>
      <c r="BG970" s="29">
        <f>USA!BG954/USA!BF954-1</f>
        <v>3.9766081871345227E-2</v>
      </c>
      <c r="BH970" s="29">
        <f>USA!BH954/USA!BG954-1</f>
        <v>-2.8871391076115582E-2</v>
      </c>
      <c r="BI970" s="29">
        <f>USA!BI954/USA!BH954-1</f>
        <v>-0.11621621621621614</v>
      </c>
      <c r="BJ970" s="29">
        <f>USA!BJ954/USA!BI954-1</f>
        <v>2.2280471821756187E-2</v>
      </c>
      <c r="BK970" s="29">
        <f>USA!BK954/USA!BJ954-1</f>
        <v>-7.9059829059828779E-3</v>
      </c>
      <c r="BL970" s="29">
        <f>USA!BL954/USA!BK954-1</f>
        <v>-5.0829205255222942E-2</v>
      </c>
      <c r="BM970" s="29">
        <f>USA!BM954/USA!BL954-1</f>
        <v>2.0195144088949402E-2</v>
      </c>
      <c r="BN970" s="29">
        <f>USA!BN954/USA!BM954-1</f>
        <v>7.562277580071175E-2</v>
      </c>
      <c r="BO970" s="29">
        <f>USA!BO954/USA!BN954-1</f>
        <v>-5.0454921422663279E-2</v>
      </c>
      <c r="BP970" s="29">
        <f>USA!BP954/USA!BO954-1</f>
        <v>1.4372822299651533E-2</v>
      </c>
      <c r="BQ970" s="29">
        <f>USA!BQ954/USA!BP954-1</f>
        <v>-8.1150708458565979E-2</v>
      </c>
      <c r="BR970" s="29">
        <f>USA!BR954/USA!BQ954-1</f>
        <v>0.21822429906542062</v>
      </c>
      <c r="BS970" s="29">
        <f>USA!BS954/USA!BR954-1</f>
        <v>1.2274645186037603E-2</v>
      </c>
      <c r="BT970" s="29">
        <f>USA!BT954/USA!BS954-1</f>
        <v>2.917771883289122E-2</v>
      </c>
      <c r="BU970" s="29">
        <f>USA!BU954/USA!BT954-1</f>
        <v>-4.1605301914580228E-2</v>
      </c>
      <c r="BV970" s="29">
        <f>USA!BV954/USA!BU954-1</f>
        <v>3.034959661928549E-2</v>
      </c>
      <c r="BW970" s="29">
        <f>USA!BW954/USA!BV954-1</f>
        <v>3.9709172259507985E-2</v>
      </c>
      <c r="BX970" s="29">
        <f>USA!BX954/USA!BW954-1</f>
        <v>-6.6881836112605453E-2</v>
      </c>
      <c r="BY970" s="29">
        <f>USA!BY954/USA!BX954-1</f>
        <v>1.4604150653343639E-2</v>
      </c>
      <c r="BZ970" s="29">
        <f>USA!BZ954/USA!BY954-1</f>
        <v>-1.2310606060606077E-2</v>
      </c>
      <c r="CA970" s="29">
        <f>USA!CA954/USA!BZ954-1</f>
        <v>-8.1112176414189774E-2</v>
      </c>
      <c r="CB970" s="29">
        <f>USA!CB954/USA!CA954-1</f>
        <v>-1.4607679465776346E-2</v>
      </c>
      <c r="CC970" s="29">
        <f>USA!CC954/USA!CB954-1</f>
        <v>-9.826344769165607E-2</v>
      </c>
      <c r="CD970" s="29">
        <f>USA!CD954/USA!CC954-1</f>
        <v>0.10427430718647268</v>
      </c>
      <c r="CE970" s="29">
        <f>USA!CE954/USA!CD954-1</f>
        <v>-7.8689919183326795E-3</v>
      </c>
      <c r="CF970" s="29">
        <f>USA!CF954/USA!CE954-1</f>
        <v>-7.2883172561629128E-2</v>
      </c>
      <c r="CG970" s="29">
        <f>USA!CG954/USA!CF954-1</f>
        <v>-2.1734104046242764E-2</v>
      </c>
      <c r="CH970" s="29">
        <f>USA!CH954/USA!CG954-1</f>
        <v>2.7889387851571801E-2</v>
      </c>
      <c r="CI970" s="29">
        <f>USA!CI954/USA!CH954-1</f>
        <v>9.2205104621752021E-2</v>
      </c>
      <c r="CJ970" s="29">
        <f>USA!CJ954/USA!CI954-1</f>
        <v>8.021052631578951E-2</v>
      </c>
      <c r="CK970" s="29">
        <f>USA!CK954/USA!CJ954-1</f>
        <v>-3.5275774702786977E-2</v>
      </c>
      <c r="CL970" s="29">
        <f>USA!CL954/USA!CK954-1</f>
        <v>4.8686868686868667E-2</v>
      </c>
      <c r="CM970" s="29">
        <f>USA!CM954/USA!CL954-1</f>
        <v>4.9508765170487301E-2</v>
      </c>
      <c r="CN970" s="29">
        <f>USA!CN954/USA!CM954-1</f>
        <v>-2.6431718061673992E-2</v>
      </c>
      <c r="CO970" s="29">
        <f>USA!CO954/USA!CN954-1</f>
        <v>-1.9796380090497667E-2</v>
      </c>
      <c r="CP970" s="29">
        <f>USA!CP954/USA!CO954-1</f>
        <v>-0.12771686862858245</v>
      </c>
      <c r="CQ970" s="29">
        <f>USA!CQ954/USA!CP954-1</f>
        <v>0.22491730981256874</v>
      </c>
      <c r="CR970" s="29">
        <f>USA!CR954/USA!CQ954-1</f>
        <v>6.4806480648064824E-2</v>
      </c>
      <c r="CS970" s="29">
        <f>USA!CS954/USA!CR954-1</f>
        <v>3.6348267117497945E-2</v>
      </c>
      <c r="CT970" s="29">
        <f>USA!CT954/USA!CS954-1</f>
        <v>2.2838499184339334E-2</v>
      </c>
      <c r="CU970" s="29">
        <f>USA!CU954/USA!CT954-1</f>
        <v>3.0303030303030276E-2</v>
      </c>
      <c r="CV970" s="29">
        <f>USA!CV954/USA!CU954-1</f>
        <v>-9.3653250773993779E-2</v>
      </c>
      <c r="CW970" s="29">
        <f>USA!CW954/USA!CV954-1</f>
        <v>-7.6003415883859837E-2</v>
      </c>
      <c r="CX970" s="29">
        <f>USA!CX954/USA!CW954-1</f>
        <v>9.889094269870613E-2</v>
      </c>
      <c r="CY970" s="29">
        <f>USA!CY954/USA!CX954-1</f>
        <v>0</v>
      </c>
      <c r="CZ970" s="29">
        <f>USA!CZ954/USA!CY954-1</f>
        <v>-8.578637510513043E-2</v>
      </c>
      <c r="DA970" s="29">
        <f>USA!DA954/USA!CZ954-1</f>
        <v>2.1159153633854677E-2</v>
      </c>
      <c r="DB970" s="29">
        <f>USA!DB954/USA!DA954-1</f>
        <v>-4.5045045045045029E-2</v>
      </c>
      <c r="DC970" s="29">
        <f>USA!DC954/USA!DB954-1</f>
        <v>0.28584905660377369</v>
      </c>
      <c r="DD970" s="29">
        <f>USA!DD954/USA!DC954-1</f>
        <v>-3.0814380044020706E-2</v>
      </c>
      <c r="DE970" s="29">
        <f>USA!DE954/USA!DD954-1</f>
        <v>1.3626040878123025E-3</v>
      </c>
      <c r="DF970" s="29">
        <f>USA!DF954/USA!DE954-1</f>
        <v>-0.13365588146356222</v>
      </c>
      <c r="DG970" s="29">
        <f>USA!DG954/USA!DF954-1</f>
        <v>-6.1082024432809745E-2</v>
      </c>
      <c r="DH970" s="29">
        <f>USA!DH954/USA!DG954-1</f>
        <v>-3.7174721189591087E-2</v>
      </c>
      <c r="DI970" s="29">
        <f>USA!DI954/USA!DH954-1</f>
        <v>-2.7992277992277881E-2</v>
      </c>
      <c r="DJ970" s="29">
        <f>USA!DJ954/USA!DI954-1</f>
        <v>1.2909632571995955E-2</v>
      </c>
      <c r="DK970" s="29">
        <f>USA!DK954/USA!DJ954-1</f>
        <v>4.2156862745098111E-2</v>
      </c>
      <c r="DL970" s="29">
        <f>USA!DL954/USA!DK954-1</f>
        <v>-2.8222013170272842E-2</v>
      </c>
      <c r="DM970" s="29">
        <f>USA!DM954/USA!DL954-1</f>
        <v>-1.1616650532429884E-2</v>
      </c>
      <c r="DN970" s="29">
        <f>USA!DN954/USA!DM954-1</f>
        <v>9.9902056807052997E-3</v>
      </c>
      <c r="DO970" s="29">
        <f>USA!DO954/USA!DN954-1</f>
        <v>0.11055081458494942</v>
      </c>
      <c r="DP970" s="29">
        <f>USA!DP954/USA!DO954-1</f>
        <v>-9.2909535452322722E-2</v>
      </c>
      <c r="DQ970" s="29">
        <f>USA!DQ954/USA!DP954-1</f>
        <v>4.4859453215248424E-2</v>
      </c>
      <c r="DR970" s="29">
        <f>USA!DR954/USA!DQ954-1</f>
        <v>5.5279159756771667E-2</v>
      </c>
      <c r="DS970" s="29">
        <f>USA!DS954/USA!DR954-1</f>
        <v>-3.509690937663712E-2</v>
      </c>
      <c r="DT970" s="29">
        <f>USA!DT954/USA!DS954-1</f>
        <v>6.7680057908070967E-2</v>
      </c>
      <c r="DU970" s="29">
        <f>USA!DU954/USA!DT954-1</f>
        <v>-0.12254237288135583</v>
      </c>
      <c r="DV970" s="29">
        <f>USA!DV954/USA!DU954-1</f>
        <v>6.3550318717403798E-2</v>
      </c>
      <c r="DW970" s="29">
        <f>USA!DW954/USA!DV954-1</f>
        <v>-3.6324010170722953E-3</v>
      </c>
      <c r="DX970" s="29">
        <f>USA!DX954/USA!DW954-1</f>
        <v>-0.20196864746627774</v>
      </c>
      <c r="DY970" s="29">
        <f>USA!DY954/USA!DX954-1</f>
        <v>-0.16263133851073563</v>
      </c>
      <c r="DZ970" s="29">
        <f>USA!DZ954/USA!DY954-1</f>
        <v>2.8368794326241398E-2</v>
      </c>
      <c r="EA970" s="29">
        <f>USA!EA954/USA!DZ954-1</f>
        <v>-7.0557029177718888E-2</v>
      </c>
      <c r="EB970" s="29">
        <f>USA!EB954/USA!EA954-1</f>
        <v>-7.334474885844755E-2</v>
      </c>
      <c r="EC970" s="29">
        <f>USA!EC954/USA!EB954-1</f>
        <v>-7.4530335694487193E-2</v>
      </c>
      <c r="ED970" s="29">
        <f>USA!ED954/USA!EC954-1</f>
        <v>-0.12312811980033278</v>
      </c>
      <c r="EE970" s="29">
        <f>USA!EE954/USA!ED954-1</f>
        <v>-0.53624288425047439</v>
      </c>
      <c r="EF970" s="29">
        <f>USA!EF954/USA!EE954-1</f>
        <v>0.21358428805237306</v>
      </c>
      <c r="EG970" s="29" t="e">
        <f>USA!#REF!/USA!EF954-1</f>
        <v>#REF!</v>
      </c>
      <c r="EH970" s="29" t="e">
        <f>USA!#REF!/USA!#REF!-1</f>
        <v>#REF!</v>
      </c>
      <c r="EI970" s="29" t="e">
        <f>USA!#REF!/USA!#REF!-1</f>
        <v>#REF!</v>
      </c>
      <c r="EJ970" s="29" t="e">
        <f>USA!#REF!/USA!#REF!-1</f>
        <v>#REF!</v>
      </c>
      <c r="EK970" s="29" t="e">
        <f>USA!#REF!/USA!#REF!-1</f>
        <v>#REF!</v>
      </c>
      <c r="EL970" s="29" t="e">
        <f>USA!#REF!/USA!#REF!-1</f>
        <v>#REF!</v>
      </c>
      <c r="EM970" s="29" t="e">
        <f>USA!#REF!/USA!#REF!-1</f>
        <v>#REF!</v>
      </c>
      <c r="EN970" s="29" t="e">
        <f>USA!#REF!/USA!#REF!-1</f>
        <v>#REF!</v>
      </c>
    </row>
    <row r="971" spans="1:144" x14ac:dyDescent="0.3">
      <c r="A971" t="s">
        <v>1096</v>
      </c>
      <c r="B971" s="28"/>
      <c r="C971" s="29">
        <f>USA!C955/USA!B955-1</f>
        <v>-8.5106382978723527E-3</v>
      </c>
      <c r="D971" s="29">
        <f>USA!D955/USA!C955-1</f>
        <v>0.30472103004291839</v>
      </c>
      <c r="E971" s="29">
        <f>USA!E955/USA!D955-1</f>
        <v>-0.13815789473684204</v>
      </c>
      <c r="F971" s="29">
        <f>USA!F955/USA!E955-1</f>
        <v>0</v>
      </c>
      <c r="G971" s="29">
        <f>USA!G955/USA!F955-1</f>
        <v>0.10687022900763354</v>
      </c>
      <c r="H971" s="29">
        <f>USA!H955/USA!G955-1</f>
        <v>7.5862068965517393E-2</v>
      </c>
      <c r="I971" s="29">
        <f>USA!I955/USA!H955-1</f>
        <v>0</v>
      </c>
      <c r="J971" s="29">
        <f>USA!J955/USA!I955-1</f>
        <v>-0.14743589743589747</v>
      </c>
      <c r="K971" s="29">
        <f>USA!K955/USA!J955-1</f>
        <v>4.5112781954887105E-2</v>
      </c>
      <c r="L971" s="29">
        <f>USA!L955/USA!K955-1</f>
        <v>0</v>
      </c>
      <c r="M971" s="29">
        <f>USA!M955/USA!L955-1</f>
        <v>-0.16546762589928055</v>
      </c>
      <c r="N971" s="29">
        <f>USA!N955/USA!M955-1</f>
        <v>0.18534482758620707</v>
      </c>
      <c r="O971" s="29">
        <f>USA!O955/USA!N955-1</f>
        <v>1.0909090909090757E-2</v>
      </c>
      <c r="P971" s="29">
        <f>USA!P955/USA!O955-1</f>
        <v>1.0791366906474975E-2</v>
      </c>
      <c r="Q971" s="29">
        <f>USA!Q955/USA!P955-1</f>
        <v>0.20284697508896787</v>
      </c>
      <c r="R971" s="29">
        <f>USA!R955/USA!Q955-1</f>
        <v>-0.16863905325443784</v>
      </c>
      <c r="S971" s="29">
        <f>USA!S955/USA!R955-1</f>
        <v>0.11743772241992878</v>
      </c>
      <c r="T971" s="29">
        <f>USA!T955/USA!S955-1</f>
        <v>0.26114649681528657</v>
      </c>
      <c r="U971" s="29">
        <f>USA!U955/USA!T955-1</f>
        <v>4.2929292929292817E-2</v>
      </c>
      <c r="V971" s="29">
        <f>USA!V955/USA!U955-1</f>
        <v>-5.5690072639225208E-2</v>
      </c>
      <c r="W971" s="29">
        <f>USA!W955/USA!V955-1</f>
        <v>-9.7435897435897423E-2</v>
      </c>
      <c r="X971" s="29">
        <f>USA!X955/USA!W955-1</f>
        <v>-2.8409090909091717E-3</v>
      </c>
      <c r="Y971" s="29">
        <f>USA!Y955/USA!X955-1</f>
        <v>-5.6980056980056037E-3</v>
      </c>
      <c r="Z971" s="29">
        <f>USA!Z955/USA!Y955-1</f>
        <v>3.4383954154727725E-2</v>
      </c>
      <c r="AA971" s="29">
        <f>USA!AA955/USA!Z955-1</f>
        <v>6.3711911357340778E-2</v>
      </c>
      <c r="AB971" s="29">
        <f>USA!AB955/USA!AA955-1</f>
        <v>0.13020833333333326</v>
      </c>
      <c r="AC971" s="29">
        <f>USA!AC955/USA!AB955-1</f>
        <v>0.14516129032258052</v>
      </c>
      <c r="AD971" s="29">
        <f>USA!AD955/USA!AC955-1</f>
        <v>2.4144869215291687E-2</v>
      </c>
      <c r="AE971" s="29">
        <f>USA!AE955/USA!AD955-1</f>
        <v>-0.14145383104125731</v>
      </c>
      <c r="AF971" s="29">
        <f>USA!AF955/USA!AE955-1</f>
        <v>-0.13272311212814647</v>
      </c>
      <c r="AG971" s="29">
        <f>USA!AG955/USA!AF955-1</f>
        <v>-1.5831134564643801E-2</v>
      </c>
      <c r="AH971" s="29">
        <f>USA!AH955/USA!AG955-1</f>
        <v>0.1072386058981234</v>
      </c>
      <c r="AI971" s="29">
        <f>USA!AI955/USA!AH955-1</f>
        <v>-8.4745762711864403E-2</v>
      </c>
      <c r="AJ971" s="29">
        <f>USA!AJ955/USA!AI955-1</f>
        <v>-1.058201058201047E-2</v>
      </c>
      <c r="AK971" s="29">
        <f>USA!AK955/USA!AJ955-1</f>
        <v>3.6096256684492012E-2</v>
      </c>
      <c r="AL971" s="29">
        <f>USA!AL955/USA!AK955-1</f>
        <v>0.24387096774193551</v>
      </c>
      <c r="AM971" s="29">
        <f>USA!AM955/USA!AL955-1</f>
        <v>0.23858921161825708</v>
      </c>
      <c r="AN971" s="29">
        <f>USA!AN955/USA!AM955-1</f>
        <v>-4.355108877721936E-2</v>
      </c>
      <c r="AO971" s="29">
        <f>USA!AO955/USA!AN955-1</f>
        <v>-9.6322241681260912E-2</v>
      </c>
      <c r="AP971" s="29">
        <f>USA!AP955/USA!AO955-1</f>
        <v>7.945736434108519E-2</v>
      </c>
      <c r="AQ971" s="29">
        <f>USA!AQ955/USA!AP955-1</f>
        <v>-0.15439856373429084</v>
      </c>
      <c r="AR971" s="29">
        <f>USA!AR955/USA!AQ955-1</f>
        <v>-0.20382165605095537</v>
      </c>
      <c r="AS971" s="29">
        <f>USA!AS955/USA!AR955-1</f>
        <v>0.11466666666666669</v>
      </c>
      <c r="AT971" s="29">
        <f>USA!AT955/USA!AS955-1</f>
        <v>-6.9377990430621872E-2</v>
      </c>
      <c r="AU971" s="29">
        <f>USA!AU955/USA!AT955-1</f>
        <v>-8.4832904884318827E-2</v>
      </c>
      <c r="AV971" s="29">
        <f>USA!AV955/USA!AU955-1</f>
        <v>0.202247191011236</v>
      </c>
      <c r="AW971" s="29">
        <f>USA!AW955/USA!AV955-1</f>
        <v>4.6728971962615162E-3</v>
      </c>
      <c r="AX971" s="29">
        <f>USA!AX955/USA!AW955-1</f>
        <v>7.6744186046511675E-2</v>
      </c>
      <c r="AY971" s="29">
        <f>USA!AY955/USA!AX955-1</f>
        <v>-1.295896328293733E-2</v>
      </c>
      <c r="AZ971" s="29">
        <f>USA!AZ955/USA!AY955-1</f>
        <v>6.7833698030634437E-2</v>
      </c>
      <c r="BA971" s="29">
        <f>USA!BA955/USA!AZ955-1</f>
        <v>3.2786885245901676E-2</v>
      </c>
      <c r="BB971" s="29">
        <f>USA!BB955/USA!BA955-1</f>
        <v>2.9761904761904878E-2</v>
      </c>
      <c r="BC971" s="29">
        <f>USA!BC955/USA!BB955-1</f>
        <v>7.1290944123313826E-2</v>
      </c>
      <c r="BD971" s="29">
        <f>USA!BD955/USA!BC955-1</f>
        <v>0.15287769784172678</v>
      </c>
      <c r="BE971" s="29">
        <f>USA!BE955/USA!BD955-1</f>
        <v>0.11232449297971914</v>
      </c>
      <c r="BF971" s="29">
        <f>USA!BF955/USA!BE955-1</f>
        <v>-1.4025245441794398E-3</v>
      </c>
      <c r="BG971" s="29">
        <f>USA!BG955/USA!BF955-1</f>
        <v>-0.1221910112359551</v>
      </c>
      <c r="BH971" s="29">
        <f>USA!BH955/USA!BG955-1</f>
        <v>-6.3999999999999613E-3</v>
      </c>
      <c r="BI971" s="29">
        <f>USA!BI955/USA!BH955-1</f>
        <v>-4.9919484702093286E-2</v>
      </c>
      <c r="BJ971" s="29">
        <f>USA!BJ955/USA!BI955-1</f>
        <v>-1.6949152542373724E-3</v>
      </c>
      <c r="BK971" s="29">
        <f>USA!BK955/USA!BJ955-1</f>
        <v>1.5280135823429575E-2</v>
      </c>
      <c r="BL971" s="29">
        <f>USA!BL955/USA!BK955-1</f>
        <v>3.3444816053511683E-3</v>
      </c>
      <c r="BM971" s="29">
        <f>USA!BM955/USA!BL955-1</f>
        <v>1.6666666666666607E-2</v>
      </c>
      <c r="BN971" s="29">
        <f>USA!BN955/USA!BM955-1</f>
        <v>-2.1311475409836023E-2</v>
      </c>
      <c r="BO971" s="29">
        <f>USA!BO955/USA!BN955-1</f>
        <v>5.0251256281408363E-3</v>
      </c>
      <c r="BP971" s="29">
        <f>USA!BP955/USA!BO955-1</f>
        <v>4.4999999999999929E-2</v>
      </c>
      <c r="BQ971" s="29">
        <f>USA!BQ955/USA!BP955-1</f>
        <v>-4.9441786283891509E-2</v>
      </c>
      <c r="BR971" s="29">
        <f>USA!BR955/USA!BQ955-1</f>
        <v>0.1761744966442953</v>
      </c>
      <c r="BS971" s="29">
        <f>USA!BS955/USA!BR955-1</f>
        <v>0.26818830242510705</v>
      </c>
      <c r="BT971" s="29">
        <f>USA!BT955/USA!BS955-1</f>
        <v>-1.1248593925759387E-2</v>
      </c>
      <c r="BU971" s="29">
        <f>USA!BU955/USA!BT955-1</f>
        <v>-0.1376564277588167</v>
      </c>
      <c r="BV971" s="29">
        <f>USA!BV955/USA!BU955-1</f>
        <v>0.16226912928759907</v>
      </c>
      <c r="BW971" s="29">
        <f>USA!BW955/USA!BV955-1</f>
        <v>1.4755959137343844E-2</v>
      </c>
      <c r="BX971" s="29">
        <f>USA!BX955/USA!BW955-1</f>
        <v>7.3825503355704702E-2</v>
      </c>
      <c r="BY971" s="29">
        <f>USA!BY955/USA!BX955-1</f>
        <v>0.23229166666666679</v>
      </c>
      <c r="BZ971" s="29">
        <f>USA!BZ955/USA!BY955-1</f>
        <v>0.13524936601859672</v>
      </c>
      <c r="CA971" s="29">
        <f>USA!CA955/USA!BZ955-1</f>
        <v>-4.6909903201787007E-2</v>
      </c>
      <c r="CB971" s="29">
        <f>USA!CB955/USA!CA955-1</f>
        <v>0.10078124999999982</v>
      </c>
      <c r="CC971" s="29">
        <f>USA!CC955/USA!CB955-1</f>
        <v>-2.4130589070262554E-2</v>
      </c>
      <c r="CD971" s="29">
        <f>USA!CD955/USA!CC955-1</f>
        <v>8.2181818181818134E-2</v>
      </c>
      <c r="CE971" s="29">
        <f>USA!CE955/USA!CD955-1</f>
        <v>0.27284946236559149</v>
      </c>
      <c r="CF971" s="29">
        <f>USA!CF955/USA!CE955-1</f>
        <v>-0.15153115100316794</v>
      </c>
      <c r="CG971" s="29">
        <f>USA!CG955/USA!CF955-1</f>
        <v>-8.0896079651524677E-2</v>
      </c>
      <c r="CH971" s="29">
        <f>USA!CH955/USA!CG955-1</f>
        <v>-5.8903182125930931E-2</v>
      </c>
      <c r="CI971" s="29">
        <f>USA!CI955/USA!CH955-1</f>
        <v>8.776978417266168E-2</v>
      </c>
      <c r="CJ971" s="29">
        <f>USA!CJ955/USA!CI955-1</f>
        <v>-1.5873015873015817E-2</v>
      </c>
      <c r="CK971" s="29">
        <f>USA!CK955/USA!CJ955-1</f>
        <v>-1.7473118279569988E-2</v>
      </c>
      <c r="CL971" s="29">
        <f>USA!CL955/USA!CK955-1</f>
        <v>-5.129958960328318E-2</v>
      </c>
      <c r="CM971" s="29">
        <f>USA!CM955/USA!CL955-1</f>
        <v>-3.4607065609228438E-2</v>
      </c>
      <c r="CN971" s="29">
        <f>USA!CN955/USA!CM955-1</f>
        <v>0.22106049290515317</v>
      </c>
      <c r="CO971" s="29">
        <f>USA!CO955/USA!CN955-1</f>
        <v>1.039755351681948E-2</v>
      </c>
      <c r="CP971" s="29">
        <f>USA!CP955/USA!CO955-1</f>
        <v>-2.4213075060532607E-2</v>
      </c>
      <c r="CQ971" s="29">
        <f>USA!CQ955/USA!CP955-1</f>
        <v>0.1017369727047146</v>
      </c>
      <c r="CR971" s="29">
        <f>USA!CR955/USA!CQ955-1</f>
        <v>-5.6306306306307397E-3</v>
      </c>
      <c r="CS971" s="29">
        <f>USA!CS955/USA!CR955-1</f>
        <v>-7.9841449603624048E-2</v>
      </c>
      <c r="CT971" s="29">
        <f>USA!CT955/USA!CS955-1</f>
        <v>0.24061538461538468</v>
      </c>
      <c r="CU971" s="29">
        <f>USA!CU955/USA!CT955-1</f>
        <v>-3.3234126984127088E-2</v>
      </c>
      <c r="CV971" s="29">
        <f>USA!CV955/USA!CU955-1</f>
        <v>1.7444843509492047E-2</v>
      </c>
      <c r="CW971" s="29">
        <f>USA!CW955/USA!CV955-1</f>
        <v>-0.26071608673726665</v>
      </c>
      <c r="CX971" s="29">
        <f>USA!CX955/USA!CW955-1</f>
        <v>5.7298772169167789E-2</v>
      </c>
      <c r="CY971" s="29">
        <f>USA!CY955/USA!CX955-1</f>
        <v>5.9354838709677615E-2</v>
      </c>
      <c r="CZ971" s="29">
        <f>USA!CZ955/USA!CY955-1</f>
        <v>-0.16808769792935452</v>
      </c>
      <c r="DA971" s="29">
        <f>USA!DA955/USA!CZ955-1</f>
        <v>0.1120058565153732</v>
      </c>
      <c r="DB971" s="29">
        <f>USA!DB955/USA!DA955-1</f>
        <v>1.6458196181698526E-2</v>
      </c>
      <c r="DC971" s="29">
        <f>USA!DC955/USA!DB955-1</f>
        <v>5.7642487046632107E-2</v>
      </c>
      <c r="DD971" s="29">
        <f>USA!DD955/USA!DC955-1</f>
        <v>-3.7966932026944122E-2</v>
      </c>
      <c r="DE971" s="29">
        <f>USA!DE955/USA!DD955-1</f>
        <v>1.9096117122851641E-2</v>
      </c>
      <c r="DF971" s="29">
        <f>USA!DF955/USA!DE955-1</f>
        <v>0.12617114303560273</v>
      </c>
      <c r="DG971" s="29">
        <f>USA!DG955/USA!DF955-1</f>
        <v>-0.10926234054353867</v>
      </c>
      <c r="DH971" s="29">
        <f>USA!DH955/USA!DG955-1</f>
        <v>9.3399750933997883E-3</v>
      </c>
      <c r="DI971" s="29">
        <f>USA!DI955/USA!DH955-1</f>
        <v>-6.7859346082664862E-3</v>
      </c>
      <c r="DJ971" s="29">
        <f>USA!DJ955/USA!DI955-1</f>
        <v>-1.8633540372671176E-3</v>
      </c>
      <c r="DK971" s="29">
        <f>USA!DK955/USA!DJ955-1</f>
        <v>0.12196639701306777</v>
      </c>
      <c r="DL971" s="29">
        <f>USA!DL955/USA!DK955-1</f>
        <v>0.13533000554631158</v>
      </c>
      <c r="DM971" s="29">
        <f>USA!DM955/USA!DL955-1</f>
        <v>-1.5632633121641426E-2</v>
      </c>
      <c r="DN971" s="29">
        <f>USA!DN955/USA!DM955-1</f>
        <v>1.5880893300248111E-2</v>
      </c>
      <c r="DO971" s="29">
        <f>USA!DO955/USA!DN955-1</f>
        <v>-0.13776257938446512</v>
      </c>
      <c r="DP971" s="29">
        <f>USA!DP955/USA!DO955-1</f>
        <v>-9.2917847025495548E-2</v>
      </c>
      <c r="DQ971" s="29">
        <f>USA!DQ955/USA!DP955-1</f>
        <v>0.12367270455964996</v>
      </c>
      <c r="DR971" s="29">
        <f>USA!DR955/USA!DQ955-1</f>
        <v>-9.6164535853251687E-2</v>
      </c>
      <c r="DS971" s="29">
        <f>USA!DS955/USA!DR955-1</f>
        <v>-2.8290282902829089E-2</v>
      </c>
      <c r="DT971" s="29">
        <f>USA!DT955/USA!DS955-1</f>
        <v>-2.8481012658227889E-2</v>
      </c>
      <c r="DU971" s="29">
        <f>USA!DU955/USA!DT955-1</f>
        <v>4.820846905537457E-2</v>
      </c>
      <c r="DV971" s="29">
        <f>USA!DV955/USA!DU955-1</f>
        <v>4.3505282784338073E-2</v>
      </c>
      <c r="DW971" s="29">
        <f>USA!DW955/USA!DV955-1</f>
        <v>-2.203692674210822E-2</v>
      </c>
      <c r="DX971" s="29">
        <f>USA!DX955/USA!DW955-1</f>
        <v>-1.7661388550548329E-2</v>
      </c>
      <c r="DY971" s="29">
        <f>USA!DY955/USA!DX955-1</f>
        <v>2.0458772473651798E-2</v>
      </c>
      <c r="DZ971" s="29">
        <f>USA!DZ955/USA!DY955-1</f>
        <v>2.7339003645200366E-2</v>
      </c>
      <c r="EA971" s="29">
        <f>USA!EA955/USA!DZ955-1</f>
        <v>-9.3435836782968629E-2</v>
      </c>
      <c r="EB971" s="29">
        <f>USA!EB955/USA!EA955-1</f>
        <v>5.2837573385518644E-2</v>
      </c>
      <c r="EC971" s="29">
        <f>USA!EC955/USA!EB955-1</f>
        <v>-4.2441140024783164E-2</v>
      </c>
      <c r="ED971" s="29">
        <f>USA!ED955/USA!EC955-1</f>
        <v>-3.558718861209953E-3</v>
      </c>
      <c r="EE971" s="29">
        <f>USA!EE955/USA!ED955-1</f>
        <v>-0.17402597402597397</v>
      </c>
      <c r="EF971" s="29">
        <f>USA!EF955/USA!EE955-1</f>
        <v>0.16588050314465397</v>
      </c>
      <c r="EG971" s="29" t="e">
        <f>USA!#REF!/USA!EF955-1</f>
        <v>#REF!</v>
      </c>
      <c r="EH971" s="29" t="e">
        <f>USA!#REF!/USA!#REF!-1</f>
        <v>#REF!</v>
      </c>
      <c r="EI971" s="29" t="e">
        <f>USA!#REF!/USA!#REF!-1</f>
        <v>#REF!</v>
      </c>
      <c r="EJ971" s="29" t="e">
        <f>USA!#REF!/USA!#REF!-1</f>
        <v>#REF!</v>
      </c>
      <c r="EK971" s="29" t="e">
        <f>USA!#REF!/USA!#REF!-1</f>
        <v>#REF!</v>
      </c>
      <c r="EL971" s="29" t="e">
        <f>USA!#REF!/USA!#REF!-1</f>
        <v>#REF!</v>
      </c>
      <c r="EM971" s="29" t="e">
        <f>USA!#REF!/USA!#REF!-1</f>
        <v>#REF!</v>
      </c>
      <c r="EN971" s="29" t="e">
        <f>USA!#REF!/USA!#REF!-1</f>
        <v>#REF!</v>
      </c>
    </row>
    <row r="972" spans="1:144" x14ac:dyDescent="0.3">
      <c r="A972" t="s">
        <v>1097</v>
      </c>
      <c r="B972" s="28"/>
      <c r="C972" s="29">
        <f>USA!C956/USA!B956-1</f>
        <v>8.381502890173409E-2</v>
      </c>
      <c r="D972" s="29">
        <f>USA!D956/USA!C956-1</f>
        <v>-1.6000000000000458E-3</v>
      </c>
      <c r="E972" s="29">
        <f>USA!E956/USA!D956-1</f>
        <v>2.991452991453003E-2</v>
      </c>
      <c r="F972" s="29">
        <f>USA!F956/USA!E956-1</f>
        <v>0</v>
      </c>
      <c r="G972" s="29">
        <f>USA!G956/USA!F956-1</f>
        <v>5.9128630705394203E-2</v>
      </c>
      <c r="H972" s="29">
        <f>USA!H956/USA!G956-1</f>
        <v>-0.18168462291870713</v>
      </c>
      <c r="I972" s="29">
        <f>USA!I956/USA!H956-1</f>
        <v>0</v>
      </c>
      <c r="J972" s="29">
        <f>USA!J956/USA!I956-1</f>
        <v>-6.5828845002992353E-2</v>
      </c>
      <c r="K972" s="29">
        <f>USA!K956/USA!J956-1</f>
        <v>0.14670083279948742</v>
      </c>
      <c r="L972" s="29">
        <f>USA!L956/USA!K956-1</f>
        <v>0</v>
      </c>
      <c r="M972" s="29">
        <f>USA!M956/USA!L956-1</f>
        <v>2.960893854748603E-2</v>
      </c>
      <c r="N972" s="29">
        <f>USA!N956/USA!M956-1</f>
        <v>7.596310363537695E-2</v>
      </c>
      <c r="O972" s="29">
        <f>USA!O956/USA!N956-1</f>
        <v>0.23247604639435226</v>
      </c>
      <c r="P972" s="29">
        <f>USA!P956/USA!O956-1</f>
        <v>-1.2274959083470316E-3</v>
      </c>
      <c r="Q972" s="29">
        <f>USA!Q956/USA!P956-1</f>
        <v>-0.15567390413764848</v>
      </c>
      <c r="R972" s="29">
        <f>USA!R956/USA!Q956-1</f>
        <v>-0.16739446870451236</v>
      </c>
      <c r="S972" s="29">
        <f>USA!S956/USA!R956-1</f>
        <v>0.24358974358974361</v>
      </c>
      <c r="T972" s="29">
        <f>USA!T956/USA!S956-1</f>
        <v>-0.13167760074976564</v>
      </c>
      <c r="U972" s="29">
        <f>USA!U956/USA!T956-1</f>
        <v>5.8283864004317287E-2</v>
      </c>
      <c r="V972" s="29">
        <f>USA!V956/USA!U956-1</f>
        <v>3.5186129525752285E-2</v>
      </c>
      <c r="W972" s="29">
        <f>USA!W956/USA!V956-1</f>
        <v>-8.7192118226601001E-2</v>
      </c>
      <c r="X972" s="29">
        <f>USA!X956/USA!W956-1</f>
        <v>0.15866162978953047</v>
      </c>
      <c r="Y972" s="29">
        <f>USA!Y956/USA!X956-1</f>
        <v>-3.8658593386120099E-2</v>
      </c>
      <c r="Z972" s="29">
        <f>USA!Z956/USA!Y956-1</f>
        <v>0.15600775193798433</v>
      </c>
      <c r="AA972" s="29">
        <f>USA!AA956/USA!Z956-1</f>
        <v>0.12740989103101419</v>
      </c>
      <c r="AB972" s="29">
        <f>USA!AB956/USA!AA956-1</f>
        <v>1.0780669144981436E-2</v>
      </c>
      <c r="AC972" s="29">
        <f>USA!AC956/USA!AB956-1</f>
        <v>0.34976094152261861</v>
      </c>
      <c r="AD972" s="29">
        <f>USA!AD956/USA!AC956-1</f>
        <v>-8.7193460490463393E-3</v>
      </c>
      <c r="AE972" s="29">
        <f>USA!AE956/USA!AD956-1</f>
        <v>-5.3875755909840617E-2</v>
      </c>
      <c r="AF972" s="29">
        <f>USA!AF956/USA!AE956-1</f>
        <v>-9.3550261475886187E-2</v>
      </c>
      <c r="AG972" s="29">
        <f>USA!AG956/USA!AF956-1</f>
        <v>-0.22788461538461535</v>
      </c>
      <c r="AH972" s="29">
        <f>USA!AH956/USA!AG956-1</f>
        <v>4.0680780406807893E-2</v>
      </c>
      <c r="AI972" s="29">
        <f>USA!AI956/USA!AH956-1</f>
        <v>6.0231352213801381E-2</v>
      </c>
      <c r="AJ972" s="29">
        <f>USA!AJ956/USA!AI956-1</f>
        <v>4.2136945071482357E-2</v>
      </c>
      <c r="AK972" s="29">
        <f>USA!AK956/USA!AJ956-1</f>
        <v>0.10866425992779782</v>
      </c>
      <c r="AL972" s="29">
        <f>USA!AL956/USA!AK956-1</f>
        <v>0.12048192771084332</v>
      </c>
      <c r="AM972" s="29">
        <f>USA!AM956/USA!AL956-1</f>
        <v>8.0790467887242201E-2</v>
      </c>
      <c r="AN972" s="29">
        <f>USA!AN956/USA!AM956-1</f>
        <v>-4.1140091422425362E-2</v>
      </c>
      <c r="AO972" s="29">
        <f>USA!AO956/USA!AN956-1</f>
        <v>-0.10263600673022988</v>
      </c>
      <c r="AP972" s="29">
        <f>USA!AP956/USA!AO956-1</f>
        <v>-4.6562499999999951E-2</v>
      </c>
      <c r="AQ972" s="29">
        <f>USA!AQ956/USA!AP956-1</f>
        <v>-2.1632251720747342E-2</v>
      </c>
      <c r="AR972" s="29">
        <f>USA!AR956/USA!AQ956-1</f>
        <v>3.8860971524288024E-2</v>
      </c>
      <c r="AS972" s="29">
        <f>USA!AS956/USA!AR956-1</f>
        <v>4.9983876168977703E-2</v>
      </c>
      <c r="AT972" s="29">
        <f>USA!AT956/USA!AS956-1</f>
        <v>2.5798525798525596E-2</v>
      </c>
      <c r="AU972" s="29">
        <f>USA!AU956/USA!AT956-1</f>
        <v>-1.9461077844311281E-2</v>
      </c>
      <c r="AV972" s="29">
        <f>USA!AV956/USA!AU956-1</f>
        <v>7.7557251908396907E-2</v>
      </c>
      <c r="AW972" s="29">
        <f>USA!AW956/USA!AV956-1</f>
        <v>4.7605553981297843E-2</v>
      </c>
      <c r="AX972" s="29">
        <f>USA!AX956/USA!AW956-1</f>
        <v>0.15985934541520153</v>
      </c>
      <c r="AY972" s="29">
        <f>USA!AY956/USA!AX956-1</f>
        <v>6.3432835820895539E-2</v>
      </c>
      <c r="AZ972" s="29">
        <f>USA!AZ956/USA!AY956-1</f>
        <v>6.0745614035087714E-2</v>
      </c>
      <c r="BA972" s="29">
        <f>USA!BA956/USA!AZ956-1</f>
        <v>8.5590241885466156E-2</v>
      </c>
      <c r="BB972" s="29">
        <f>USA!BB956/USA!BA956-1</f>
        <v>5.0847457627118731E-2</v>
      </c>
      <c r="BC972" s="29">
        <f>USA!BC956/USA!BB956-1</f>
        <v>3.0808263863718821E-2</v>
      </c>
      <c r="BD972" s="29">
        <f>USA!BD956/USA!BC956-1</f>
        <v>0.14029535864978904</v>
      </c>
      <c r="BE972" s="29">
        <f>USA!BE956/USA!BD956-1</f>
        <v>9.6207215541165514E-2</v>
      </c>
      <c r="BF972" s="29">
        <f>USA!BF956/USA!BE956-1</f>
        <v>7.1448663853727279E-2</v>
      </c>
      <c r="BG972" s="29">
        <f>USA!BG956/USA!BF956-1</f>
        <v>4.6337621422945396E-2</v>
      </c>
      <c r="BH972" s="29">
        <f>USA!BH956/USA!BG956-1</f>
        <v>-7.7405595282900364E-2</v>
      </c>
      <c r="BI972" s="29">
        <f>USA!BI956/USA!BH956-1</f>
        <v>-0.12387816154473752</v>
      </c>
      <c r="BJ972" s="29">
        <f>USA!BJ956/USA!BI956-1</f>
        <v>0.20952972217910903</v>
      </c>
      <c r="BK972" s="29">
        <f>USA!BK956/USA!BJ956-1</f>
        <v>-8.0200179648402425E-2</v>
      </c>
      <c r="BL972" s="29">
        <f>USA!BL956/USA!BK956-1</f>
        <v>-5.1618303571428603E-2</v>
      </c>
      <c r="BM972" s="29">
        <f>USA!BM956/USA!BL956-1</f>
        <v>6.0311856428361121E-2</v>
      </c>
      <c r="BN972" s="29">
        <f>USA!BN956/USA!BM956-1</f>
        <v>-1.2208657047724669E-2</v>
      </c>
      <c r="BO972" s="29">
        <f>USA!BO956/USA!BN956-1</f>
        <v>-9.6067415730337169E-2</v>
      </c>
      <c r="BP972" s="29">
        <f>USA!BP956/USA!BO956-1</f>
        <v>-0.1749533871970167</v>
      </c>
      <c r="BQ972" s="29">
        <f>USA!BQ956/USA!BP956-1</f>
        <v>7.1563088512240913E-2</v>
      </c>
      <c r="BR972" s="29">
        <f>USA!BR956/USA!BQ956-1</f>
        <v>-3.391915641476273E-2</v>
      </c>
      <c r="BS972" s="29">
        <f>USA!BS956/USA!BR956-1</f>
        <v>0.22521375295615775</v>
      </c>
      <c r="BT972" s="29">
        <f>USA!BT956/USA!BS956-1</f>
        <v>0.14291017074981438</v>
      </c>
      <c r="BU972" s="29">
        <f>USA!BU956/USA!BT956-1</f>
        <v>6.8203962325430467E-3</v>
      </c>
      <c r="BV972" s="29">
        <f>USA!BV956/USA!BU956-1</f>
        <v>7.703225806451619E-2</v>
      </c>
      <c r="BW972" s="29">
        <f>USA!BW956/USA!BV956-1</f>
        <v>4.2290643344914391E-2</v>
      </c>
      <c r="BX972" s="29">
        <f>USA!BX956/USA!BW956-1</f>
        <v>-0.13689655172413784</v>
      </c>
      <c r="BY972" s="29">
        <f>USA!BY956/USA!BX956-1</f>
        <v>0.11053402583566374</v>
      </c>
      <c r="BZ972" s="29">
        <f>USA!BZ956/USA!BY956-1</f>
        <v>2.9140184674421254E-2</v>
      </c>
      <c r="CA972" s="29">
        <f>USA!CA956/USA!BZ956-1</f>
        <v>6.7932882777907322E-2</v>
      </c>
      <c r="CB972" s="29">
        <f>USA!CB956/USA!CA956-1</f>
        <v>-0.14031642116748499</v>
      </c>
      <c r="CC972" s="29">
        <f>USA!CC956/USA!CB956-1</f>
        <v>-3.8710496255870197E-2</v>
      </c>
      <c r="CD972" s="29">
        <f>USA!CD956/USA!CC956-1</f>
        <v>-1.122260364404537E-2</v>
      </c>
      <c r="CE972" s="29">
        <f>USA!CE956/USA!CD956-1</f>
        <v>-9.8945119508612622E-2</v>
      </c>
      <c r="CF972" s="29">
        <f>USA!CF956/USA!CE956-1</f>
        <v>-8.5062240663900446E-2</v>
      </c>
      <c r="CG972" s="29">
        <f>USA!CG956/USA!CF956-1</f>
        <v>0</v>
      </c>
      <c r="CH972" s="29">
        <f>USA!CH956/USA!CG956-1</f>
        <v>5.4421768707482832E-2</v>
      </c>
      <c r="CI972" s="29">
        <f>USA!CI956/USA!CH956-1</f>
        <v>-9.6774193548386789E-3</v>
      </c>
      <c r="CJ972" s="29">
        <f>USA!CJ956/USA!CI956-1</f>
        <v>6.0493252675664078E-3</v>
      </c>
      <c r="CK972" s="29">
        <f>USA!CK956/USA!CJ956-1</f>
        <v>-0.21816219549799565</v>
      </c>
      <c r="CL972" s="29">
        <f>USA!CL956/USA!CK956-1</f>
        <v>-6.4681522382173173E-2</v>
      </c>
      <c r="CM972" s="29">
        <f>USA!CM956/USA!CL956-1</f>
        <v>1.9607843137254832E-2</v>
      </c>
      <c r="CN972" s="29">
        <f>USA!CN956/USA!CM956-1</f>
        <v>3.9288668320926368E-2</v>
      </c>
      <c r="CO972" s="29">
        <f>USA!CO956/USA!CN956-1</f>
        <v>-0.10584958217270191</v>
      </c>
      <c r="CP972" s="29">
        <f>USA!CP956/USA!CO956-1</f>
        <v>2.3587004895416097E-2</v>
      </c>
      <c r="CQ972" s="29">
        <f>USA!CQ956/USA!CP956-1</f>
        <v>0.11847826086956537</v>
      </c>
      <c r="CR972" s="29">
        <f>USA!CR956/USA!CQ956-1</f>
        <v>9.6209912536443065E-2</v>
      </c>
      <c r="CS972" s="29">
        <f>USA!CS956/USA!CR956-1</f>
        <v>-0.15691489361702127</v>
      </c>
      <c r="CT972" s="29">
        <f>USA!CT956/USA!CS956-1</f>
        <v>-3.9957939011566745E-2</v>
      </c>
      <c r="CU972" s="29">
        <f>USA!CU956/USA!CT956-1</f>
        <v>0.28039430449069003</v>
      </c>
      <c r="CV972" s="29">
        <f>USA!CV956/USA!CU956-1</f>
        <v>5.1325919589391145E-3</v>
      </c>
      <c r="CW972" s="29">
        <f>USA!CW956/USA!CV956-1</f>
        <v>0.22680851063829799</v>
      </c>
      <c r="CX972" s="29">
        <f>USA!CX956/USA!CW956-1</f>
        <v>-9.4693028095733656E-2</v>
      </c>
      <c r="CY972" s="29">
        <f>USA!CY956/USA!CX956-1</f>
        <v>-8.3524904214559381E-2</v>
      </c>
      <c r="CZ972" s="29">
        <f>USA!CZ956/USA!CY956-1</f>
        <v>-4.6822742474916357E-2</v>
      </c>
      <c r="DA972" s="29">
        <f>USA!DA956/USA!CZ956-1</f>
        <v>0.17543859649122817</v>
      </c>
      <c r="DB972" s="29">
        <f>USA!DB956/USA!DA956-1</f>
        <v>2.0895522388059806E-2</v>
      </c>
      <c r="DC972" s="29">
        <f>USA!DC956/USA!DB956-1</f>
        <v>-0.23391812865497086</v>
      </c>
      <c r="DD972" s="29">
        <f>USA!DD956/USA!DC956-1</f>
        <v>7.6335877862595325E-2</v>
      </c>
      <c r="DE972" s="29">
        <f>USA!DE956/USA!DD956-1</f>
        <v>-6.6489361702127714E-2</v>
      </c>
      <c r="DF972" s="29">
        <f>USA!DF956/USA!DE956-1</f>
        <v>1.8993352326685642E-2</v>
      </c>
      <c r="DG972" s="29">
        <f>USA!DG956/USA!DF956-1</f>
        <v>8.1081081081081141E-2</v>
      </c>
      <c r="DH972" s="29">
        <f>USA!DH956/USA!DG956-1</f>
        <v>7.4999999999999956E-2</v>
      </c>
      <c r="DI972" s="29">
        <f>USA!DI956/USA!DH956-1</f>
        <v>-0.19246190858059342</v>
      </c>
      <c r="DJ972" s="29">
        <f>USA!DJ956/USA!DI956-1</f>
        <v>-7.4478649453823209E-2</v>
      </c>
      <c r="DK972" s="29">
        <f>USA!DK956/USA!DJ956-1</f>
        <v>1.5021459227467782E-2</v>
      </c>
      <c r="DL972" s="29">
        <f>USA!DL956/USA!DK956-1</f>
        <v>-0.12684989429175475</v>
      </c>
      <c r="DM972" s="29">
        <f>USA!DM956/USA!DL956-1</f>
        <v>-2.7845036319612548E-2</v>
      </c>
      <c r="DN972" s="29">
        <f>USA!DN956/USA!DM956-1</f>
        <v>-0.24782067247820672</v>
      </c>
      <c r="DO972" s="29">
        <f>USA!DO956/USA!DN956-1</f>
        <v>0.14867549668874158</v>
      </c>
      <c r="DP972" s="29">
        <f>USA!DP956/USA!DO956-1</f>
        <v>-0.22974920726434134</v>
      </c>
      <c r="DQ972" s="29">
        <f>USA!DQ956/USA!DP956-1</f>
        <v>0.19685628742514982</v>
      </c>
      <c r="DR972" s="29">
        <f>USA!DR956/USA!DQ956-1</f>
        <v>-4.9093183239524718E-2</v>
      </c>
      <c r="DS972" s="29">
        <f>USA!DS956/USA!DR956-1</f>
        <v>-5.2614271621177267E-2</v>
      </c>
      <c r="DT972" s="29">
        <f>USA!DT956/USA!DS956-1</f>
        <v>0.11176674765706363</v>
      </c>
      <c r="DU972" s="29">
        <f>USA!DU956/USA!DT956-1</f>
        <v>-0.20137371214486433</v>
      </c>
      <c r="DV972" s="29">
        <f>USA!DV956/USA!DU956-1</f>
        <v>0.19507427677873346</v>
      </c>
      <c r="DW972" s="29">
        <f>USA!DW956/USA!DV956-1</f>
        <v>8.0143931959437475E-2</v>
      </c>
      <c r="DX972" s="29">
        <f>USA!DX956/USA!DW956-1</f>
        <v>1.4233797698364636E-2</v>
      </c>
      <c r="DY972" s="29">
        <f>USA!DY956/USA!DX956-1</f>
        <v>-6.8677217079726738E-3</v>
      </c>
      <c r="DZ972" s="29">
        <f>USA!DZ956/USA!DY956-1</f>
        <v>-8.2982561635598251E-2</v>
      </c>
      <c r="EA972" s="29">
        <f>USA!EA956/USA!DZ956-1</f>
        <v>-0.10590163934426233</v>
      </c>
      <c r="EB972" s="29">
        <f>USA!EB956/USA!EA956-1</f>
        <v>0.21085441877521105</v>
      </c>
      <c r="EC972" s="29">
        <f>USA!EC956/USA!EB956-1</f>
        <v>-4.5427013930953164E-3</v>
      </c>
      <c r="ED972" s="29">
        <f>USA!ED956/USA!EC956-1</f>
        <v>-0.16337085488287184</v>
      </c>
      <c r="EE972" s="29">
        <f>USA!EE956/USA!ED956-1</f>
        <v>-0.69018181818181823</v>
      </c>
      <c r="EF972" s="29">
        <f>USA!EF956/USA!EE956-1</f>
        <v>0.71713615023474198</v>
      </c>
      <c r="EG972" s="29" t="e">
        <f>USA!#REF!/USA!EF956-1</f>
        <v>#REF!</v>
      </c>
      <c r="EH972" s="29" t="e">
        <f>USA!#REF!/USA!#REF!-1</f>
        <v>#REF!</v>
      </c>
      <c r="EI972" s="29" t="e">
        <f>USA!#REF!/USA!#REF!-1</f>
        <v>#REF!</v>
      </c>
      <c r="EJ972" s="29" t="e">
        <f>USA!#REF!/USA!#REF!-1</f>
        <v>#REF!</v>
      </c>
      <c r="EK972" s="29" t="e">
        <f>USA!#REF!/USA!#REF!-1</f>
        <v>#REF!</v>
      </c>
      <c r="EL972" s="29" t="e">
        <f>USA!#REF!/USA!#REF!-1</f>
        <v>#REF!</v>
      </c>
      <c r="EM972" s="29" t="e">
        <f>USA!#REF!/USA!#REF!-1</f>
        <v>#REF!</v>
      </c>
      <c r="EN972" s="29" t="e">
        <f>USA!#REF!/USA!#REF!-1</f>
        <v>#REF!</v>
      </c>
    </row>
    <row r="973" spans="1:144" x14ac:dyDescent="0.3">
      <c r="A973" t="s">
        <v>1098</v>
      </c>
      <c r="B973" s="28"/>
      <c r="C973" s="29">
        <f>USA!C957/USA!B957-1</f>
        <v>6.4247921390778506E-2</v>
      </c>
      <c r="D973" s="29">
        <f>USA!D957/USA!C957-1</f>
        <v>9.3039772727272707E-2</v>
      </c>
      <c r="E973" s="29">
        <f>USA!E957/USA!D957-1</f>
        <v>5.1981806367771277E-3</v>
      </c>
      <c r="F973" s="29">
        <f>USA!F957/USA!E957-1</f>
        <v>0</v>
      </c>
      <c r="G973" s="29">
        <f>USA!G957/USA!F957-1</f>
        <v>-5.6884292178409845E-2</v>
      </c>
      <c r="H973" s="29">
        <f>USA!H957/USA!G957-1</f>
        <v>1.2337217272104128E-2</v>
      </c>
      <c r="I973" s="29">
        <f>USA!I957/USA!H957-1</f>
        <v>0</v>
      </c>
      <c r="J973" s="29">
        <f>USA!J957/USA!I957-1</f>
        <v>-7.1090047393364886E-2</v>
      </c>
      <c r="K973" s="29">
        <f>USA!K957/USA!J957-1</f>
        <v>0.11297376093294442</v>
      </c>
      <c r="L973" s="29">
        <f>USA!L957/USA!K957-1</f>
        <v>0</v>
      </c>
      <c r="M973" s="29">
        <f>USA!M957/USA!L957-1</f>
        <v>-1.8336607727570398E-2</v>
      </c>
      <c r="N973" s="29">
        <f>USA!N957/USA!M957-1</f>
        <v>5.2034689793195366E-2</v>
      </c>
      <c r="O973" s="29">
        <f>USA!O957/USA!N957-1</f>
        <v>2.5364616360177283E-3</v>
      </c>
      <c r="P973" s="29">
        <f>USA!P957/USA!O957-1</f>
        <v>6.6413662239089177E-2</v>
      </c>
      <c r="Q973" s="29">
        <f>USA!Q957/USA!P957-1</f>
        <v>-7.1174377224200169E-3</v>
      </c>
      <c r="R973" s="29">
        <f>USA!R957/USA!Q957-1</f>
        <v>-3.6439665471923455E-2</v>
      </c>
      <c r="S973" s="29">
        <f>USA!S957/USA!R957-1</f>
        <v>0.10539367637941721</v>
      </c>
      <c r="T973" s="29">
        <f>USA!T957/USA!S957-1</f>
        <v>2.9725182277061224E-2</v>
      </c>
      <c r="U973" s="29">
        <f>USA!U957/USA!T957-1</f>
        <v>-1.5250544662309462E-2</v>
      </c>
      <c r="V973" s="29">
        <f>USA!V957/USA!U957-1</f>
        <v>6.2500000000000222E-2</v>
      </c>
      <c r="W973" s="29">
        <f>USA!W957/USA!V957-1</f>
        <v>-4.216553878188456E-2</v>
      </c>
      <c r="X973" s="29">
        <f>USA!X957/USA!W957-1</f>
        <v>5.7065217391304435E-2</v>
      </c>
      <c r="Y973" s="29">
        <f>USA!Y957/USA!X957-1</f>
        <v>-2.0565552699228773E-3</v>
      </c>
      <c r="Z973" s="29">
        <f>USA!Z957/USA!Y957-1</f>
        <v>-1.0303967027305294E-3</v>
      </c>
      <c r="AA973" s="29">
        <f>USA!AA957/USA!Z957-1</f>
        <v>-1.9082001031459517E-2</v>
      </c>
      <c r="AB973" s="29">
        <f>USA!AB957/USA!AA957-1</f>
        <v>3.4700315457413256E-2</v>
      </c>
      <c r="AC973" s="29">
        <f>USA!AC957/USA!AB957-1</f>
        <v>-2.6422764227642226E-2</v>
      </c>
      <c r="AD973" s="29">
        <f>USA!AD957/USA!AC957-1</f>
        <v>-5.4801670146137793E-2</v>
      </c>
      <c r="AE973" s="29">
        <f>USA!AE957/USA!AD957-1</f>
        <v>-2.0430701270016671E-2</v>
      </c>
      <c r="AF973" s="29">
        <f>USA!AF957/USA!AE957-1</f>
        <v>-5.2423900789177025E-2</v>
      </c>
      <c r="AG973" s="29">
        <f>USA!AG957/USA!AF957-1</f>
        <v>-4.9970255800118824E-2</v>
      </c>
      <c r="AH973" s="29">
        <f>USA!AH957/USA!AG957-1</f>
        <v>0.11709455228553534</v>
      </c>
      <c r="AI973" s="29">
        <f>USA!AI957/USA!AH957-1</f>
        <v>-5.4372197309417003E-2</v>
      </c>
      <c r="AJ973" s="29">
        <f>USA!AJ957/USA!AI957-1</f>
        <v>7.1724955542382673E-2</v>
      </c>
      <c r="AK973" s="29">
        <f>USA!AK957/USA!AJ957-1</f>
        <v>8.1858407079645978E-2</v>
      </c>
      <c r="AL973" s="29">
        <f>USA!AL957/USA!AK957-1</f>
        <v>-2.7607361963190136E-2</v>
      </c>
      <c r="AM973" s="29">
        <f>USA!AM957/USA!AL957-1</f>
        <v>3.7854889589905349E-2</v>
      </c>
      <c r="AN973" s="29">
        <f>USA!AN957/USA!AM957-1</f>
        <v>-2.5329280648429542E-2</v>
      </c>
      <c r="AO973" s="29">
        <f>USA!AO957/USA!AN957-1</f>
        <v>-7.4844074844074737E-2</v>
      </c>
      <c r="AP973" s="29">
        <f>USA!AP957/USA!AO957-1</f>
        <v>0.11067415730337071</v>
      </c>
      <c r="AQ973" s="29">
        <f>USA!AQ957/USA!AP957-1</f>
        <v>-3.9453717754173057E-2</v>
      </c>
      <c r="AR973" s="29">
        <f>USA!AR957/USA!AQ957-1</f>
        <v>2.6856240126382325E-2</v>
      </c>
      <c r="AS973" s="29">
        <f>USA!AS957/USA!AR957-1</f>
        <v>3.7435897435897481E-2</v>
      </c>
      <c r="AT973" s="29">
        <f>USA!AT957/USA!AS957-1</f>
        <v>-6.3766683143845704E-2</v>
      </c>
      <c r="AU973" s="29">
        <f>USA!AU957/USA!AT957-1</f>
        <v>-7.9197465681098977E-3</v>
      </c>
      <c r="AV973" s="29">
        <f>USA!AV957/USA!AU957-1</f>
        <v>4.7365620010644038E-2</v>
      </c>
      <c r="AW973" s="29">
        <f>USA!AW957/USA!AV957-1</f>
        <v>2.8455284552845406E-2</v>
      </c>
      <c r="AX973" s="29">
        <f>USA!AX957/USA!AW957-1</f>
        <v>4.39723320158103E-2</v>
      </c>
      <c r="AY973" s="29">
        <f>USA!AY957/USA!AX957-1</f>
        <v>2.9815428300993929E-2</v>
      </c>
      <c r="AZ973" s="29">
        <f>USA!AZ957/USA!AY957-1</f>
        <v>2.34375E-2</v>
      </c>
      <c r="BA973" s="29">
        <f>USA!BA957/USA!AZ957-1</f>
        <v>-5.4333183655141504E-2</v>
      </c>
      <c r="BB973" s="29">
        <f>USA!BB957/USA!BA957-1</f>
        <v>-4.2260208926875431E-2</v>
      </c>
      <c r="BC973" s="29">
        <f>USA!BC957/USA!BB957-1</f>
        <v>4.7099652949925686E-2</v>
      </c>
      <c r="BD973" s="29">
        <f>USA!BD957/USA!BC957-1</f>
        <v>-7.5284090909090939E-2</v>
      </c>
      <c r="BE973" s="29">
        <f>USA!BE957/USA!BD957-1</f>
        <v>1.7921146953404854E-2</v>
      </c>
      <c r="BF973" s="29">
        <f>USA!BF957/USA!BE957-1</f>
        <v>-7.0422535211267512E-3</v>
      </c>
      <c r="BG973" s="29">
        <f>USA!BG957/USA!BF957-1</f>
        <v>-3.4447821681864221E-2</v>
      </c>
      <c r="BH973" s="29">
        <f>USA!BH957/USA!BG957-1</f>
        <v>-3.2004197271773283E-2</v>
      </c>
      <c r="BI973" s="29">
        <f>USA!BI957/USA!BH957-1</f>
        <v>1.680216802168033E-2</v>
      </c>
      <c r="BJ973" s="29">
        <f>USA!BJ957/USA!BI957-1</f>
        <v>4.530916844349675E-2</v>
      </c>
      <c r="BK973" s="29">
        <f>USA!BK957/USA!BJ957-1</f>
        <v>5.3544110147883739E-2</v>
      </c>
      <c r="BL973" s="29">
        <f>USA!BL957/USA!BK957-1</f>
        <v>-1.2100677637947754E-2</v>
      </c>
      <c r="BM973" s="29">
        <f>USA!BM957/USA!BL957-1</f>
        <v>1.5188633023027975E-2</v>
      </c>
      <c r="BN973" s="29">
        <f>USA!BN957/USA!BM957-1</f>
        <v>7.7220077220077066E-3</v>
      </c>
      <c r="BO973" s="29">
        <f>USA!BO957/USA!BN957-1</f>
        <v>-1.8678160919540221E-2</v>
      </c>
      <c r="BP973" s="29">
        <f>USA!BP957/USA!BO957-1</f>
        <v>4.0507564665690721E-2</v>
      </c>
      <c r="BQ973" s="29">
        <f>USA!BQ957/USA!BP957-1</f>
        <v>-4.7842401500938103E-2</v>
      </c>
      <c r="BR973" s="29">
        <f>USA!BR957/USA!BQ957-1</f>
        <v>6.5517241379310365E-2</v>
      </c>
      <c r="BS973" s="29">
        <f>USA!BS957/USA!BR957-1</f>
        <v>2.5427646786870151E-2</v>
      </c>
      <c r="BT973" s="29">
        <f>USA!BT957/USA!BS957-1</f>
        <v>-1.352569882777277E-2</v>
      </c>
      <c r="BU973" s="29">
        <f>USA!BU957/USA!BT957-1</f>
        <v>7.4040219378427752E-2</v>
      </c>
      <c r="BV973" s="29">
        <f>USA!BV957/USA!BU957-1</f>
        <v>-3.3191489361702131E-2</v>
      </c>
      <c r="BW973" s="29">
        <f>USA!BW957/USA!BV957-1</f>
        <v>1.4964788732394263E-2</v>
      </c>
      <c r="BX973" s="29">
        <f>USA!BX957/USA!BW957-1</f>
        <v>-0.10017346053772758</v>
      </c>
      <c r="BY973" s="29">
        <f>USA!BY957/USA!BX957-1</f>
        <v>-3.036144578313249E-2</v>
      </c>
      <c r="BZ973" s="29">
        <f>USA!BZ957/USA!BY957-1</f>
        <v>-7.1570576540755493E-2</v>
      </c>
      <c r="CA973" s="29">
        <f>USA!CA957/USA!BZ957-1</f>
        <v>2.2483940042826722E-2</v>
      </c>
      <c r="CB973" s="29">
        <f>USA!CB957/USA!CA957-1</f>
        <v>-6.125654450261786E-2</v>
      </c>
      <c r="CC973" s="29">
        <f>USA!CC957/USA!CB957-1</f>
        <v>4.517568321249299E-2</v>
      </c>
      <c r="CD973" s="29">
        <f>USA!CD957/USA!CC957-1</f>
        <v>7.2572038420491092E-2</v>
      </c>
      <c r="CE973" s="29">
        <f>USA!CE957/USA!CD957-1</f>
        <v>-3.9800995024876773E-3</v>
      </c>
      <c r="CF973" s="29">
        <f>USA!CF957/USA!CE957-1</f>
        <v>-3.8961038961038974E-2</v>
      </c>
      <c r="CG973" s="29">
        <f>USA!CG957/USA!CF957-1</f>
        <v>5.509355509355518E-2</v>
      </c>
      <c r="CH973" s="29">
        <f>USA!CH957/USA!CG957-1</f>
        <v>-2.6108374384236521E-2</v>
      </c>
      <c r="CI973" s="29">
        <f>USA!CI957/USA!CH957-1</f>
        <v>5.9686393525543835E-2</v>
      </c>
      <c r="CJ973" s="29">
        <f>USA!CJ957/USA!CI957-1</f>
        <v>-1.8615751789976209E-2</v>
      </c>
      <c r="CK973" s="29">
        <f>USA!CK957/USA!CJ957-1</f>
        <v>2.9182879377432025E-2</v>
      </c>
      <c r="CL973" s="29">
        <f>USA!CL957/USA!CK957-1</f>
        <v>0.17107750472589789</v>
      </c>
      <c r="CM973" s="29">
        <f>USA!CM957/USA!CL957-1</f>
        <v>-3.2284100080710587E-3</v>
      </c>
      <c r="CN973" s="29">
        <f>USA!CN957/USA!CM957-1</f>
        <v>-8.0566801619433193E-2</v>
      </c>
      <c r="CO973" s="29">
        <f>USA!CO957/USA!CN957-1</f>
        <v>-2.1576398062527646E-2</v>
      </c>
      <c r="CP973" s="29">
        <f>USA!CP957/USA!CO957-1</f>
        <v>-3.2403240324032301E-2</v>
      </c>
      <c r="CQ973" s="29">
        <f>USA!CQ957/USA!CP957-1</f>
        <v>5.3488372093023262E-2</v>
      </c>
      <c r="CR973" s="29">
        <f>USA!CR957/USA!CQ957-1</f>
        <v>6.4459161147902844E-2</v>
      </c>
      <c r="CS973" s="29">
        <f>USA!CS957/USA!CR957-1</f>
        <v>-6.8851099128992121E-2</v>
      </c>
      <c r="CT973" s="29">
        <f>USA!CT957/USA!CS957-1</f>
        <v>-7.5723830734966135E-3</v>
      </c>
      <c r="CU973" s="29">
        <f>USA!CU957/USA!CT957-1</f>
        <v>-7.7199281867145531E-2</v>
      </c>
      <c r="CV973" s="29">
        <f>USA!CV957/USA!CU957-1</f>
        <v>-4.3774319066147815E-2</v>
      </c>
      <c r="CW973" s="29">
        <f>USA!CW957/USA!CV957-1</f>
        <v>-4.7812817904374416E-2</v>
      </c>
      <c r="CX973" s="29">
        <f>USA!CX957/USA!CW957-1</f>
        <v>5.7692307692307709E-2</v>
      </c>
      <c r="CY973" s="29">
        <f>USA!CY957/USA!CX957-1</f>
        <v>5.7575757575757613E-2</v>
      </c>
      <c r="CZ973" s="29">
        <f>USA!CZ957/USA!CY957-1</f>
        <v>-1.2416427889207382E-2</v>
      </c>
      <c r="DA973" s="29">
        <f>USA!DA957/USA!CZ957-1</f>
        <v>4.9323017408123837E-2</v>
      </c>
      <c r="DB973" s="29">
        <f>USA!DB957/USA!DA957-1</f>
        <v>1.3824884792628112E-3</v>
      </c>
      <c r="DC973" s="29">
        <f>USA!DC957/USA!DB957-1</f>
        <v>9.157846295444072E-2</v>
      </c>
      <c r="DD973" s="29">
        <f>USA!DD957/USA!DC957-1</f>
        <v>-8.3473861720067433E-2</v>
      </c>
      <c r="DE973" s="29">
        <f>USA!DE957/USA!DD957-1</f>
        <v>-0.10671573137074508</v>
      </c>
      <c r="DF973" s="29">
        <f>USA!DF957/USA!DE957-1</f>
        <v>-9.783728115345014E-2</v>
      </c>
      <c r="DG973" s="29">
        <f>USA!DG957/USA!DF957-1</f>
        <v>0.10159817351598188</v>
      </c>
      <c r="DH973" s="29">
        <f>USA!DH957/USA!DG957-1</f>
        <v>2.9533678756476611E-2</v>
      </c>
      <c r="DI973" s="29">
        <f>USA!DI957/USA!DH957-1</f>
        <v>9.9647710115752464E-2</v>
      </c>
      <c r="DJ973" s="29">
        <f>USA!DJ957/USA!DI957-1</f>
        <v>3.5697940503432335E-2</v>
      </c>
      <c r="DK973" s="29">
        <f>USA!DK957/USA!DJ957-1</f>
        <v>-1.6349977905435131E-2</v>
      </c>
      <c r="DL973" s="29">
        <f>USA!DL957/USA!DK957-1</f>
        <v>2.2012578616352085E-2</v>
      </c>
      <c r="DM973" s="29">
        <f>USA!DM957/USA!DL957-1</f>
        <v>-6.4175824175824236E-2</v>
      </c>
      <c r="DN973" s="29">
        <f>USA!DN957/USA!DM957-1</f>
        <v>-6.4819163926726153E-2</v>
      </c>
      <c r="DO973" s="29">
        <f>USA!DO957/USA!DN957-1</f>
        <v>3.3651431441486634E-2</v>
      </c>
      <c r="DP973" s="29">
        <f>USA!DP957/USA!DO957-1</f>
        <v>-6.608357628765793E-2</v>
      </c>
      <c r="DQ973" s="29">
        <f>USA!DQ957/USA!DP957-1</f>
        <v>0.11446409989594186</v>
      </c>
      <c r="DR973" s="29">
        <f>USA!DR957/USA!DQ957-1</f>
        <v>-2.3342670401493959E-2</v>
      </c>
      <c r="DS973" s="29">
        <f>USA!DS957/USA!DR957-1</f>
        <v>-1.3384321223709472E-2</v>
      </c>
      <c r="DT973" s="29">
        <f>USA!DT957/USA!DS957-1</f>
        <v>6.25E-2</v>
      </c>
      <c r="DU973" s="29">
        <f>USA!DU957/USA!DT957-1</f>
        <v>-2.2799817601459882E-3</v>
      </c>
      <c r="DV973" s="29">
        <f>USA!DV957/USA!DU957-1</f>
        <v>-4.0219378427787889E-2</v>
      </c>
      <c r="DW973" s="29">
        <f>USA!DW957/USA!DV957-1</f>
        <v>2.8095238095238173E-2</v>
      </c>
      <c r="DX973" s="29">
        <f>USA!DX957/USA!DW957-1</f>
        <v>-2.7790643816581806E-2</v>
      </c>
      <c r="DY973" s="29">
        <f>USA!DY957/USA!DX957-1</f>
        <v>0.12910909957122452</v>
      </c>
      <c r="DZ973" s="29">
        <f>USA!DZ957/USA!DY957-1</f>
        <v>2.6582278481012578E-2</v>
      </c>
      <c r="EA973" s="29">
        <f>USA!EA957/USA!DZ957-1</f>
        <v>1.6440608302508153E-3</v>
      </c>
      <c r="EB973" s="29">
        <f>USA!EB957/USA!EA957-1</f>
        <v>1.928600738613051E-2</v>
      </c>
      <c r="EC973" s="29">
        <f>USA!EC957/USA!EB957-1</f>
        <v>-8.735909822866339E-2</v>
      </c>
      <c r="ED973" s="29">
        <f>USA!ED957/USA!EC957-1</f>
        <v>-9.0868989854433257E-2</v>
      </c>
      <c r="EE973" s="29">
        <f>USA!EE957/USA!ED957-1</f>
        <v>-0.31586608442503639</v>
      </c>
      <c r="EF973" s="29">
        <f>USA!EF957/USA!EE957-1</f>
        <v>3.6170212765957332E-2</v>
      </c>
      <c r="EG973" s="29" t="e">
        <f>USA!#REF!/USA!EF957-1</f>
        <v>#REF!</v>
      </c>
      <c r="EH973" s="29" t="e">
        <f>USA!#REF!/USA!#REF!-1</f>
        <v>#REF!</v>
      </c>
      <c r="EI973" s="29" t="e">
        <f>USA!#REF!/USA!#REF!-1</f>
        <v>#REF!</v>
      </c>
      <c r="EJ973" s="29" t="e">
        <f>USA!#REF!/USA!#REF!-1</f>
        <v>#REF!</v>
      </c>
      <c r="EK973" s="29" t="e">
        <f>USA!#REF!/USA!#REF!-1</f>
        <v>#REF!</v>
      </c>
      <c r="EL973" s="29" t="e">
        <f>USA!#REF!/USA!#REF!-1</f>
        <v>#REF!</v>
      </c>
      <c r="EM973" s="29" t="e">
        <f>USA!#REF!/USA!#REF!-1</f>
        <v>#REF!</v>
      </c>
      <c r="EN973" s="29" t="e">
        <f>USA!#REF!/USA!#REF!-1</f>
        <v>#REF!</v>
      </c>
    </row>
    <row r="974" spans="1:144" x14ac:dyDescent="0.3">
      <c r="A974" t="s">
        <v>1099</v>
      </c>
      <c r="B974" s="28"/>
      <c r="C974" s="29" t="e">
        <f>USA!#REF!/USA!#REF!-1</f>
        <v>#REF!</v>
      </c>
      <c r="D974" s="29" t="e">
        <f>USA!#REF!/USA!#REF!-1</f>
        <v>#REF!</v>
      </c>
      <c r="E974" s="29" t="e">
        <f>USA!#REF!/USA!#REF!-1</f>
        <v>#REF!</v>
      </c>
      <c r="F974" s="29" t="e">
        <f>USA!#REF!/USA!#REF!-1</f>
        <v>#REF!</v>
      </c>
      <c r="G974" s="29" t="e">
        <f>USA!#REF!/USA!#REF!-1</f>
        <v>#REF!</v>
      </c>
      <c r="H974" s="29" t="e">
        <f>USA!#REF!/USA!#REF!-1</f>
        <v>#REF!</v>
      </c>
      <c r="I974" s="29" t="e">
        <f>USA!#REF!/USA!#REF!-1</f>
        <v>#REF!</v>
      </c>
      <c r="J974" s="29" t="e">
        <f>USA!#REF!/USA!#REF!-1</f>
        <v>#REF!</v>
      </c>
      <c r="K974" s="29" t="e">
        <f>USA!#REF!/USA!#REF!-1</f>
        <v>#REF!</v>
      </c>
      <c r="L974" s="29" t="e">
        <f>USA!#REF!/USA!#REF!-1</f>
        <v>#REF!</v>
      </c>
      <c r="M974" s="29" t="e">
        <f>USA!#REF!/USA!#REF!-1</f>
        <v>#REF!</v>
      </c>
      <c r="N974" s="29" t="e">
        <f>USA!#REF!/USA!#REF!-1</f>
        <v>#REF!</v>
      </c>
      <c r="O974" s="29" t="e">
        <f>USA!#REF!/USA!#REF!-1</f>
        <v>#REF!</v>
      </c>
      <c r="P974" s="29" t="e">
        <f>USA!#REF!/USA!#REF!-1</f>
        <v>#REF!</v>
      </c>
      <c r="Q974" s="29" t="e">
        <f>USA!#REF!/USA!#REF!-1</f>
        <v>#REF!</v>
      </c>
      <c r="R974" s="29" t="e">
        <f>USA!#REF!/USA!#REF!-1</f>
        <v>#REF!</v>
      </c>
      <c r="S974" s="29" t="e">
        <f>USA!#REF!/USA!#REF!-1</f>
        <v>#REF!</v>
      </c>
      <c r="T974" s="29" t="e">
        <f>USA!#REF!/USA!#REF!-1</f>
        <v>#REF!</v>
      </c>
      <c r="U974" s="29" t="e">
        <f>USA!#REF!/USA!#REF!-1</f>
        <v>#REF!</v>
      </c>
      <c r="V974" s="29" t="e">
        <f>USA!#REF!/USA!#REF!-1</f>
        <v>#REF!</v>
      </c>
      <c r="W974" s="29" t="e">
        <f>USA!#REF!/USA!#REF!-1</f>
        <v>#REF!</v>
      </c>
      <c r="X974" s="29" t="e">
        <f>USA!#REF!/USA!#REF!-1</f>
        <v>#REF!</v>
      </c>
      <c r="Y974" s="29" t="e">
        <f>USA!#REF!/USA!#REF!-1</f>
        <v>#REF!</v>
      </c>
      <c r="Z974" s="29" t="e">
        <f>USA!#REF!/USA!#REF!-1</f>
        <v>#REF!</v>
      </c>
      <c r="AA974" s="29" t="e">
        <f>USA!#REF!/USA!#REF!-1</f>
        <v>#REF!</v>
      </c>
      <c r="AB974" s="29" t="e">
        <f>USA!#REF!/USA!#REF!-1</f>
        <v>#REF!</v>
      </c>
      <c r="AC974" s="29" t="e">
        <f>USA!#REF!/USA!#REF!-1</f>
        <v>#REF!</v>
      </c>
      <c r="AD974" s="29" t="e">
        <f>USA!#REF!/USA!#REF!-1</f>
        <v>#REF!</v>
      </c>
      <c r="AE974" s="29" t="e">
        <f>USA!#REF!/USA!#REF!-1</f>
        <v>#REF!</v>
      </c>
      <c r="AF974" s="29" t="e">
        <f>USA!#REF!/USA!#REF!-1</f>
        <v>#REF!</v>
      </c>
      <c r="AG974" s="29" t="e">
        <f>USA!#REF!/USA!#REF!-1</f>
        <v>#REF!</v>
      </c>
      <c r="AH974" s="29" t="e">
        <f>USA!#REF!/USA!#REF!-1</f>
        <v>#REF!</v>
      </c>
      <c r="AI974" s="29" t="e">
        <f>USA!#REF!/USA!#REF!-1</f>
        <v>#REF!</v>
      </c>
      <c r="AJ974" s="29" t="e">
        <f>USA!#REF!/USA!#REF!-1</f>
        <v>#REF!</v>
      </c>
      <c r="AK974" s="29" t="e">
        <f>USA!#REF!/USA!#REF!-1</f>
        <v>#REF!</v>
      </c>
      <c r="AL974" s="29" t="e">
        <f>USA!#REF!/USA!#REF!-1</f>
        <v>#REF!</v>
      </c>
      <c r="AM974" s="29" t="e">
        <f>USA!#REF!/USA!#REF!-1</f>
        <v>#REF!</v>
      </c>
      <c r="AN974" s="29" t="e">
        <f>USA!#REF!/USA!#REF!-1</f>
        <v>#REF!</v>
      </c>
      <c r="AO974" s="29" t="e">
        <f>USA!#REF!/USA!#REF!-1</f>
        <v>#REF!</v>
      </c>
      <c r="AP974" s="29" t="e">
        <f>USA!#REF!/USA!#REF!-1</f>
        <v>#REF!</v>
      </c>
      <c r="AQ974" s="29" t="e">
        <f>USA!#REF!/USA!#REF!-1</f>
        <v>#REF!</v>
      </c>
      <c r="AR974" s="29" t="e">
        <f>USA!#REF!/USA!#REF!-1</f>
        <v>#REF!</v>
      </c>
      <c r="AS974" s="29" t="e">
        <f>USA!#REF!/USA!#REF!-1</f>
        <v>#REF!</v>
      </c>
      <c r="AT974" s="29" t="e">
        <f>USA!#REF!/USA!#REF!-1</f>
        <v>#REF!</v>
      </c>
      <c r="AU974" s="29" t="e">
        <f>USA!#REF!/USA!#REF!-1</f>
        <v>#REF!</v>
      </c>
      <c r="AV974" s="29" t="e">
        <f>USA!#REF!/USA!#REF!-1</f>
        <v>#REF!</v>
      </c>
      <c r="AW974" s="29" t="e">
        <f>USA!#REF!/USA!#REF!-1</f>
        <v>#REF!</v>
      </c>
      <c r="AX974" s="29" t="e">
        <f>USA!#REF!/USA!#REF!-1</f>
        <v>#REF!</v>
      </c>
      <c r="AY974" s="29" t="e">
        <f>USA!#REF!/USA!#REF!-1</f>
        <v>#REF!</v>
      </c>
      <c r="AZ974" s="29" t="e">
        <f>USA!#REF!/USA!#REF!-1</f>
        <v>#REF!</v>
      </c>
      <c r="BA974" s="29" t="e">
        <f>USA!#REF!/USA!#REF!-1</f>
        <v>#REF!</v>
      </c>
      <c r="BB974" s="29" t="e">
        <f>USA!#REF!/USA!#REF!-1</f>
        <v>#REF!</v>
      </c>
      <c r="BC974" s="29" t="e">
        <f>USA!#REF!/USA!#REF!-1</f>
        <v>#REF!</v>
      </c>
      <c r="BD974" s="29" t="e">
        <f>USA!#REF!/USA!#REF!-1</f>
        <v>#REF!</v>
      </c>
      <c r="BE974" s="29" t="e">
        <f>USA!#REF!/USA!#REF!-1</f>
        <v>#REF!</v>
      </c>
      <c r="BF974" s="29" t="e">
        <f>USA!#REF!/USA!#REF!-1</f>
        <v>#REF!</v>
      </c>
      <c r="BG974" s="29" t="e">
        <f>USA!#REF!/USA!#REF!-1</f>
        <v>#REF!</v>
      </c>
      <c r="BH974" s="29" t="e">
        <f>USA!#REF!/USA!#REF!-1</f>
        <v>#REF!</v>
      </c>
      <c r="BI974" s="29" t="e">
        <f>USA!#REF!/USA!#REF!-1</f>
        <v>#REF!</v>
      </c>
      <c r="BJ974" s="29" t="e">
        <f>USA!#REF!/USA!#REF!-1</f>
        <v>#REF!</v>
      </c>
      <c r="BK974" s="29" t="e">
        <f>USA!#REF!/USA!#REF!-1</f>
        <v>#REF!</v>
      </c>
      <c r="BL974" s="29" t="e">
        <f>USA!#REF!/USA!#REF!-1</f>
        <v>#REF!</v>
      </c>
      <c r="BM974" s="29" t="e">
        <f>USA!#REF!/USA!#REF!-1</f>
        <v>#REF!</v>
      </c>
      <c r="BN974" s="29" t="e">
        <f>USA!#REF!/USA!#REF!-1</f>
        <v>#REF!</v>
      </c>
      <c r="BO974" s="29" t="e">
        <f>USA!#REF!/USA!#REF!-1</f>
        <v>#REF!</v>
      </c>
      <c r="BP974" s="29" t="e">
        <f>USA!#REF!/USA!#REF!-1</f>
        <v>#REF!</v>
      </c>
      <c r="BQ974" s="29" t="e">
        <f>USA!#REF!/USA!#REF!-1</f>
        <v>#REF!</v>
      </c>
      <c r="BR974" s="29" t="e">
        <f>USA!#REF!/USA!#REF!-1</f>
        <v>#REF!</v>
      </c>
      <c r="BS974" s="29" t="e">
        <f>USA!#REF!/USA!#REF!-1</f>
        <v>#REF!</v>
      </c>
      <c r="BT974" s="29" t="e">
        <f>USA!#REF!/USA!#REF!-1</f>
        <v>#REF!</v>
      </c>
      <c r="BU974" s="29" t="e">
        <f>USA!#REF!/USA!#REF!-1</f>
        <v>#REF!</v>
      </c>
      <c r="BV974" s="29" t="e">
        <f>USA!#REF!/USA!#REF!-1</f>
        <v>#REF!</v>
      </c>
      <c r="BW974" s="29" t="e">
        <f>USA!#REF!/USA!#REF!-1</f>
        <v>#REF!</v>
      </c>
      <c r="BX974" s="29" t="e">
        <f>USA!#REF!/USA!#REF!-1</f>
        <v>#REF!</v>
      </c>
      <c r="BY974" s="29" t="e">
        <f>USA!#REF!/USA!#REF!-1</f>
        <v>#REF!</v>
      </c>
      <c r="BZ974" s="29" t="e">
        <f>USA!#REF!/USA!#REF!-1</f>
        <v>#REF!</v>
      </c>
      <c r="CA974" s="29" t="e">
        <f>USA!#REF!/USA!#REF!-1</f>
        <v>#REF!</v>
      </c>
      <c r="CB974" s="29" t="e">
        <f>USA!#REF!/USA!#REF!-1</f>
        <v>#REF!</v>
      </c>
      <c r="CC974" s="29" t="e">
        <f>USA!#REF!/USA!#REF!-1</f>
        <v>#REF!</v>
      </c>
      <c r="CD974" s="29" t="e">
        <f>USA!#REF!/USA!#REF!-1</f>
        <v>#REF!</v>
      </c>
      <c r="CE974" s="29" t="e">
        <f>USA!#REF!/USA!#REF!-1</f>
        <v>#REF!</v>
      </c>
      <c r="CF974" s="29" t="e">
        <f>USA!#REF!/USA!#REF!-1</f>
        <v>#REF!</v>
      </c>
      <c r="CG974" s="29" t="e">
        <f>USA!#REF!/USA!#REF!-1</f>
        <v>#REF!</v>
      </c>
      <c r="CH974" s="29" t="e">
        <f>USA!#REF!/USA!#REF!-1</f>
        <v>#REF!</v>
      </c>
      <c r="CI974" s="29" t="e">
        <f>USA!#REF!/USA!#REF!-1</f>
        <v>#REF!</v>
      </c>
      <c r="CJ974" s="29" t="e">
        <f>USA!#REF!/USA!#REF!-1</f>
        <v>#REF!</v>
      </c>
      <c r="CK974" s="29" t="e">
        <f>USA!#REF!/USA!#REF!-1</f>
        <v>#REF!</v>
      </c>
      <c r="CL974" s="29" t="e">
        <f>USA!#REF!/USA!#REF!-1</f>
        <v>#REF!</v>
      </c>
      <c r="CM974" s="29" t="e">
        <f>USA!#REF!/USA!#REF!-1</f>
        <v>#REF!</v>
      </c>
      <c r="CN974" s="29" t="e">
        <f>USA!#REF!/USA!#REF!-1</f>
        <v>#REF!</v>
      </c>
      <c r="CO974" s="29" t="e">
        <f>USA!#REF!/USA!#REF!-1</f>
        <v>#REF!</v>
      </c>
      <c r="CP974" s="29" t="e">
        <f>USA!#REF!/USA!#REF!-1</f>
        <v>#REF!</v>
      </c>
      <c r="CQ974" s="29" t="e">
        <f>USA!#REF!/USA!#REF!-1</f>
        <v>#REF!</v>
      </c>
      <c r="CR974" s="29" t="e">
        <f>USA!#REF!/USA!#REF!-1</f>
        <v>#REF!</v>
      </c>
      <c r="CS974" s="29" t="e">
        <f>USA!#REF!/USA!#REF!-1</f>
        <v>#REF!</v>
      </c>
      <c r="CT974" s="29" t="e">
        <f>USA!#REF!/USA!#REF!-1</f>
        <v>#REF!</v>
      </c>
      <c r="CU974" s="29" t="e">
        <f>USA!#REF!/USA!#REF!-1</f>
        <v>#REF!</v>
      </c>
      <c r="CV974" s="29" t="e">
        <f>USA!#REF!/USA!#REF!-1</f>
        <v>#REF!</v>
      </c>
      <c r="CW974" s="29" t="e">
        <f>USA!#REF!/USA!#REF!-1</f>
        <v>#REF!</v>
      </c>
      <c r="CX974" s="29" t="e">
        <f>USA!#REF!/USA!#REF!-1</f>
        <v>#REF!</v>
      </c>
      <c r="CY974" s="29" t="e">
        <f>USA!#REF!/USA!#REF!-1</f>
        <v>#REF!</v>
      </c>
      <c r="CZ974" s="29" t="e">
        <f>USA!#REF!/USA!#REF!-1</f>
        <v>#REF!</v>
      </c>
      <c r="DA974" s="29" t="e">
        <f>USA!#REF!/USA!#REF!-1</f>
        <v>#REF!</v>
      </c>
      <c r="DB974" s="29" t="e">
        <f>USA!#REF!/USA!#REF!-1</f>
        <v>#REF!</v>
      </c>
      <c r="DC974" s="29" t="e">
        <f>USA!#REF!/USA!#REF!-1</f>
        <v>#REF!</v>
      </c>
      <c r="DD974" s="29" t="e">
        <f>USA!#REF!/USA!#REF!-1</f>
        <v>#REF!</v>
      </c>
      <c r="DE974" s="29" t="e">
        <f>USA!#REF!/USA!#REF!-1</f>
        <v>#REF!</v>
      </c>
      <c r="DF974" s="29" t="e">
        <f>USA!#REF!/USA!#REF!-1</f>
        <v>#REF!</v>
      </c>
      <c r="DG974" s="29" t="e">
        <f>USA!#REF!/USA!#REF!-1</f>
        <v>#REF!</v>
      </c>
      <c r="DH974" s="29" t="e">
        <f>USA!#REF!/USA!#REF!-1</f>
        <v>#REF!</v>
      </c>
      <c r="DI974" s="29" t="e">
        <f>USA!#REF!/USA!#REF!-1</f>
        <v>#REF!</v>
      </c>
      <c r="DJ974" s="29" t="e">
        <f>USA!#REF!/USA!#REF!-1</f>
        <v>#REF!</v>
      </c>
      <c r="DK974" s="29" t="e">
        <f>USA!#REF!/USA!#REF!-1</f>
        <v>#REF!</v>
      </c>
      <c r="DL974" s="29" t="e">
        <f>USA!#REF!/USA!#REF!-1</f>
        <v>#REF!</v>
      </c>
      <c r="DM974" s="29" t="e">
        <f>USA!#REF!/USA!#REF!-1</f>
        <v>#REF!</v>
      </c>
      <c r="DN974" s="29" t="e">
        <f>USA!#REF!/USA!#REF!-1</f>
        <v>#REF!</v>
      </c>
      <c r="DO974" s="29" t="e">
        <f>USA!#REF!/USA!#REF!-1</f>
        <v>#REF!</v>
      </c>
      <c r="DP974" s="29" t="e">
        <f>USA!#REF!/USA!#REF!-1</f>
        <v>#REF!</v>
      </c>
      <c r="DQ974" s="29" t="e">
        <f>USA!#REF!/USA!#REF!-1</f>
        <v>#REF!</v>
      </c>
      <c r="DR974" s="29" t="e">
        <f>USA!#REF!/USA!#REF!-1</f>
        <v>#REF!</v>
      </c>
      <c r="DS974" s="29" t="e">
        <f>USA!#REF!/USA!#REF!-1</f>
        <v>#REF!</v>
      </c>
      <c r="DT974" s="29" t="e">
        <f>USA!#REF!/USA!#REF!-1</f>
        <v>#REF!</v>
      </c>
      <c r="DU974" s="29" t="e">
        <f>USA!#REF!/USA!#REF!-1</f>
        <v>#REF!</v>
      </c>
      <c r="DV974" s="29" t="e">
        <f>USA!#REF!/USA!#REF!-1</f>
        <v>#REF!</v>
      </c>
      <c r="DW974" s="29" t="e">
        <f>USA!#REF!/USA!#REF!-1</f>
        <v>#REF!</v>
      </c>
      <c r="DX974" s="29" t="e">
        <f>USA!#REF!/USA!#REF!-1</f>
        <v>#REF!</v>
      </c>
      <c r="DY974" s="29" t="e">
        <f>USA!#REF!/USA!#REF!-1</f>
        <v>#REF!</v>
      </c>
      <c r="DZ974" s="29" t="e">
        <f>USA!#REF!/USA!#REF!-1</f>
        <v>#REF!</v>
      </c>
      <c r="EA974" s="29" t="e">
        <f>USA!#REF!/USA!#REF!-1</f>
        <v>#REF!</v>
      </c>
      <c r="EB974" s="29" t="e">
        <f>USA!#REF!/USA!#REF!-1</f>
        <v>#REF!</v>
      </c>
      <c r="EC974" s="29" t="e">
        <f>USA!#REF!/USA!#REF!-1</f>
        <v>#REF!</v>
      </c>
      <c r="ED974" s="29" t="e">
        <f>USA!#REF!/USA!#REF!-1</f>
        <v>#REF!</v>
      </c>
      <c r="EE974" s="29" t="e">
        <f>USA!#REF!/USA!#REF!-1</f>
        <v>#REF!</v>
      </c>
      <c r="EF974" s="29" t="e">
        <f>USA!#REF!/USA!#REF!-1</f>
        <v>#REF!</v>
      </c>
      <c r="EG974" s="29" t="e">
        <f>USA!#REF!/USA!#REF!-1</f>
        <v>#REF!</v>
      </c>
      <c r="EH974" s="29" t="e">
        <f>USA!#REF!/USA!#REF!-1</f>
        <v>#REF!</v>
      </c>
      <c r="EI974" s="29" t="e">
        <f>USA!#REF!/USA!#REF!-1</f>
        <v>#REF!</v>
      </c>
      <c r="EJ974" s="29" t="e">
        <f>USA!#REF!/USA!#REF!-1</f>
        <v>#REF!</v>
      </c>
      <c r="EK974" s="29" t="e">
        <f>USA!#REF!/USA!#REF!-1</f>
        <v>#REF!</v>
      </c>
      <c r="EL974" s="29" t="e">
        <f>USA!#REF!/USA!#REF!-1</f>
        <v>#REF!</v>
      </c>
      <c r="EM974" s="29" t="e">
        <f>USA!#REF!/USA!#REF!-1</f>
        <v>#REF!</v>
      </c>
      <c r="EN974" s="29" t="e">
        <f>USA!#REF!/USA!#REF!-1</f>
        <v>#REF!</v>
      </c>
    </row>
    <row r="975" spans="1:144" x14ac:dyDescent="0.3">
      <c r="A975" t="s">
        <v>1100</v>
      </c>
      <c r="B975" s="28"/>
      <c r="C975" s="29">
        <f>USA!C958/USA!B958-1</f>
        <v>-0.13170731707317074</v>
      </c>
      <c r="D975" s="29">
        <f>USA!D958/USA!C958-1</f>
        <v>0.16292134831460658</v>
      </c>
      <c r="E975" s="29">
        <f>USA!E958/USA!D958-1</f>
        <v>7.7294685990338952E-3</v>
      </c>
      <c r="F975" s="29">
        <f>USA!F958/USA!E958-1</f>
        <v>0</v>
      </c>
      <c r="G975" s="29">
        <f>USA!G958/USA!F958-1</f>
        <v>0.10067114093959728</v>
      </c>
      <c r="H975" s="29">
        <f>USA!H958/USA!G958-1</f>
        <v>-7.9268292682926789E-2</v>
      </c>
      <c r="I975" s="29">
        <f>USA!I958/USA!H958-1</f>
        <v>0</v>
      </c>
      <c r="J975" s="29">
        <f>USA!J958/USA!I958-1</f>
        <v>5.2034058656575066E-2</v>
      </c>
      <c r="K975" s="29">
        <f>USA!K958/USA!J958-1</f>
        <v>9.2625899280575741E-2</v>
      </c>
      <c r="L975" s="29">
        <f>USA!L958/USA!K958-1</f>
        <v>0</v>
      </c>
      <c r="M975" s="29">
        <f>USA!M958/USA!L958-1</f>
        <v>0.13580246913580241</v>
      </c>
      <c r="N975" s="29">
        <f>USA!N958/USA!M958-1</f>
        <v>-2.1739130434782705E-2</v>
      </c>
      <c r="O975" s="29">
        <f>USA!O958/USA!N958-1</f>
        <v>7.333333333333325E-2</v>
      </c>
      <c r="P975" s="29">
        <f>USA!P958/USA!O958-1</f>
        <v>1.3802622498274575E-2</v>
      </c>
      <c r="Q975" s="29">
        <f>USA!Q958/USA!P958-1</f>
        <v>-0.21034717494894484</v>
      </c>
      <c r="R975" s="29">
        <f>USA!R958/USA!Q958-1</f>
        <v>-6.4655172413793149E-2</v>
      </c>
      <c r="S975" s="29">
        <f>USA!S958/USA!R958-1</f>
        <v>5.3456221198156628E-2</v>
      </c>
      <c r="T975" s="29">
        <f>USA!T958/USA!S958-1</f>
        <v>-0.10498687664041984</v>
      </c>
      <c r="U975" s="29">
        <f>USA!U958/USA!T958-1</f>
        <v>0.18866080156402742</v>
      </c>
      <c r="V975" s="29">
        <f>USA!V958/USA!U958-1</f>
        <v>2.3026315789473673E-2</v>
      </c>
      <c r="W975" s="29">
        <f>USA!W958/USA!V958-1</f>
        <v>0</v>
      </c>
      <c r="X975" s="29">
        <f>USA!X958/USA!W958-1</f>
        <v>-1.3665594855305496E-2</v>
      </c>
      <c r="Y975" s="29">
        <f>USA!Y958/USA!X958-1</f>
        <v>-1.9559902200488977E-2</v>
      </c>
      <c r="Z975" s="29">
        <f>USA!Z958/USA!Y958-1</f>
        <v>2.3275145469659364E-2</v>
      </c>
      <c r="AA975" s="29">
        <f>USA!AA958/USA!Z958-1</f>
        <v>8.2047116165718803E-2</v>
      </c>
      <c r="AB975" s="29">
        <f>USA!AB958/USA!AA958-1</f>
        <v>2.102102102102088E-2</v>
      </c>
      <c r="AC975" s="29">
        <f>USA!AC958/USA!AB958-1</f>
        <v>0.13308823529411762</v>
      </c>
      <c r="AD975" s="29">
        <f>USA!AD958/USA!AC958-1</f>
        <v>-1.9467878001296901E-3</v>
      </c>
      <c r="AE975" s="29">
        <f>USA!AE958/USA!AD958-1</f>
        <v>-1.8855656697009171E-2</v>
      </c>
      <c r="AF975" s="29">
        <f>USA!AF958/USA!AE958-1</f>
        <v>-4.8376408217362554E-2</v>
      </c>
      <c r="AG975" s="29">
        <f>USA!AG958/USA!AF958-1</f>
        <v>-8.0083565459609929E-2</v>
      </c>
      <c r="AH975" s="29">
        <f>USA!AH958/USA!AG958-1</f>
        <v>0.13550340651021942</v>
      </c>
      <c r="AI975" s="29">
        <f>USA!AI958/USA!AH958-1</f>
        <v>-3.3333333333333326E-2</v>
      </c>
      <c r="AJ975" s="29">
        <f>USA!AJ958/USA!AI958-1</f>
        <v>-2.6206896551724146E-2</v>
      </c>
      <c r="AK975" s="29">
        <f>USA!AK958/USA!AJ958-1</f>
        <v>4.6742209631728038E-2</v>
      </c>
      <c r="AL975" s="29">
        <f>USA!AL958/USA!AK958-1</f>
        <v>5.6156968876860613E-2</v>
      </c>
      <c r="AM975" s="29">
        <f>USA!AM958/USA!AL958-1</f>
        <v>1.0890454836643082E-2</v>
      </c>
      <c r="AN975" s="29">
        <f>USA!AN958/USA!AM958-1</f>
        <v>-1.2674271229404233E-2</v>
      </c>
      <c r="AO975" s="29">
        <f>USA!AO958/USA!AN958-1</f>
        <v>-2.7599486521180938E-2</v>
      </c>
      <c r="AP975" s="29">
        <f>USA!AP958/USA!AO958-1</f>
        <v>8.0528052805280526E-2</v>
      </c>
      <c r="AQ975" s="29">
        <f>USA!AQ958/USA!AP958-1</f>
        <v>-2.810018326206476E-2</v>
      </c>
      <c r="AR975" s="29">
        <f>USA!AR958/USA!AQ958-1</f>
        <v>5.5939660590823337E-2</v>
      </c>
      <c r="AS975" s="29">
        <f>USA!AS958/USA!AR958-1</f>
        <v>6.0119047619047405E-2</v>
      </c>
      <c r="AT975" s="29">
        <f>USA!AT958/USA!AS958-1</f>
        <v>0</v>
      </c>
      <c r="AU975" s="29">
        <f>USA!AU958/USA!AT958-1</f>
        <v>-4.6041549691184791E-2</v>
      </c>
      <c r="AV975" s="29">
        <f>USA!AV958/USA!AU958-1</f>
        <v>2.8840494408475692E-2</v>
      </c>
      <c r="AW975" s="29">
        <f>USA!AW958/USA!AV958-1</f>
        <v>6.2929061784896989E-2</v>
      </c>
      <c r="AX975" s="29">
        <f>USA!AX958/USA!AW958-1</f>
        <v>-2.3143164693218532E-2</v>
      </c>
      <c r="AY975" s="29">
        <f>USA!AY958/USA!AX958-1</f>
        <v>0.28815426997245175</v>
      </c>
      <c r="AZ975" s="29">
        <f>USA!AZ958/USA!AY958-1</f>
        <v>2.6518391787852869E-2</v>
      </c>
      <c r="BA975" s="29">
        <f>USA!BA958/USA!AZ958-1</f>
        <v>3.0416666666666758E-2</v>
      </c>
      <c r="BB975" s="29">
        <f>USA!BB958/USA!BA958-1</f>
        <v>1.4961585119288356E-2</v>
      </c>
      <c r="BC975" s="29">
        <f>USA!BC958/USA!BB958-1</f>
        <v>5.4581673306772771E-2</v>
      </c>
      <c r="BD975" s="29">
        <f>USA!BD958/USA!BC958-1</f>
        <v>-3.211182470721563E-2</v>
      </c>
      <c r="BE975" s="29">
        <f>USA!BE958/USA!BD958-1</f>
        <v>5.6596409055425401E-2</v>
      </c>
      <c r="BF975" s="29">
        <f>USA!BF958/USA!BE958-1</f>
        <v>-3.2138899150350952E-2</v>
      </c>
      <c r="BG975" s="29">
        <f>USA!BG958/USA!BF958-1</f>
        <v>6.8320610687022887E-2</v>
      </c>
      <c r="BH975" s="29">
        <f>USA!BH958/USA!BG958-1</f>
        <v>-1.2504465880671556E-2</v>
      </c>
      <c r="BI975" s="29">
        <f>USA!BI958/USA!BH958-1</f>
        <v>0.12120115774240214</v>
      </c>
      <c r="BJ975" s="29">
        <f>USA!BJ958/USA!BI958-1</f>
        <v>-2.0651823168764016E-2</v>
      </c>
      <c r="BK975" s="29">
        <f>USA!BK958/USA!BJ958-1</f>
        <v>-0.1031301482701813</v>
      </c>
      <c r="BL975" s="29">
        <f>USA!BL958/USA!BK958-1</f>
        <v>-6.2454077883908887E-2</v>
      </c>
      <c r="BM975" s="29">
        <f>USA!BM958/USA!BL958-1</f>
        <v>3.1347962382445083E-2</v>
      </c>
      <c r="BN975" s="29">
        <f>USA!BN958/USA!BM958-1</f>
        <v>7.9787234042554278E-3</v>
      </c>
      <c r="BO975" s="29">
        <f>USA!BO958/USA!BN958-1</f>
        <v>-0.1029023746701847</v>
      </c>
      <c r="BP975" s="29">
        <f>USA!BP958/USA!BO958-1</f>
        <v>4.7478991596638709E-2</v>
      </c>
      <c r="BQ975" s="29">
        <f>USA!BQ958/USA!BP958-1</f>
        <v>-0.11953469715202569</v>
      </c>
      <c r="BR975" s="29">
        <f>USA!BR958/USA!BQ958-1</f>
        <v>0.14943052391799561</v>
      </c>
      <c r="BS975" s="29">
        <f>USA!BS958/USA!BR958-1</f>
        <v>3.5671819262781401E-3</v>
      </c>
      <c r="BT975" s="29">
        <f>USA!BT958/USA!BS958-1</f>
        <v>9.8736176935227959E-3</v>
      </c>
      <c r="BU975" s="29">
        <f>USA!BU958/USA!BT958-1</f>
        <v>-0.10559249120062575</v>
      </c>
      <c r="BV975" s="29">
        <f>USA!BV958/USA!BU958-1</f>
        <v>7.1272409269785619E-2</v>
      </c>
      <c r="BW975" s="29">
        <f>USA!BW958/USA!BV958-1</f>
        <v>0.12367346938775525</v>
      </c>
      <c r="BX975" s="29">
        <f>USA!BX958/USA!BW958-1</f>
        <v>-9.9164547766073419E-2</v>
      </c>
      <c r="BY975" s="29">
        <f>USA!BY958/USA!BX958-1</f>
        <v>-5.2822580645161432E-2</v>
      </c>
      <c r="BZ975" s="29">
        <f>USA!BZ958/USA!BY958-1</f>
        <v>-6.3856960408684604E-2</v>
      </c>
      <c r="CA975" s="29">
        <f>USA!CA958/USA!BZ958-1</f>
        <v>-7.1850841291496104E-2</v>
      </c>
      <c r="CB975" s="29">
        <f>USA!CB958/USA!CA958-1</f>
        <v>-0.11513963743263111</v>
      </c>
      <c r="CC975" s="29">
        <f>USA!CC958/USA!CB958-1</f>
        <v>-4.6511627906976716E-2</v>
      </c>
      <c r="CD975" s="29">
        <f>USA!CD958/USA!CC958-1</f>
        <v>0.12659698025551691</v>
      </c>
      <c r="CE975" s="29">
        <f>USA!CE958/USA!CD958-1</f>
        <v>-8.2989690721649412E-2</v>
      </c>
      <c r="CF975" s="29">
        <f>USA!CF958/USA!CE958-1</f>
        <v>3.6537380550871301E-2</v>
      </c>
      <c r="CG975" s="29">
        <f>USA!CG958/USA!CF958-1</f>
        <v>-0.19956616052060749</v>
      </c>
      <c r="CH975" s="29">
        <f>USA!CH958/USA!CG958-1</f>
        <v>0.24457994579945819</v>
      </c>
      <c r="CI975" s="29">
        <f>USA!CI958/USA!CH958-1</f>
        <v>0.1284703320631464</v>
      </c>
      <c r="CJ975" s="29">
        <f>USA!CJ958/USA!CI958-1</f>
        <v>0.10612638687891951</v>
      </c>
      <c r="CK975" s="29">
        <f>USA!CK958/USA!CJ958-1</f>
        <v>-0.10597470562581768</v>
      </c>
      <c r="CL975" s="29">
        <f>USA!CL958/USA!CK958-1</f>
        <v>-4.5853658536585407E-2</v>
      </c>
      <c r="CM975" s="29">
        <f>USA!CM958/USA!CL958-1</f>
        <v>5.6237218813905976E-2</v>
      </c>
      <c r="CN975" s="29">
        <f>USA!CN958/USA!CM958-1</f>
        <v>7.3088092933204285E-2</v>
      </c>
      <c r="CO975" s="29">
        <f>USA!CO958/USA!CN958-1</f>
        <v>-2.2101939557961248E-2</v>
      </c>
      <c r="CP975" s="29">
        <f>USA!CP958/USA!CO958-1</f>
        <v>2.4907749077490715E-2</v>
      </c>
      <c r="CQ975" s="29">
        <f>USA!CQ958/USA!CP958-1</f>
        <v>3.3753375337533864E-2</v>
      </c>
      <c r="CR975" s="29">
        <f>USA!CR958/USA!CQ958-1</f>
        <v>4.0052242054854137E-2</v>
      </c>
      <c r="CS975" s="29">
        <f>USA!CS958/USA!CR958-1</f>
        <v>2.1766429468396797E-2</v>
      </c>
      <c r="CT975" s="29">
        <f>USA!CT958/USA!CS958-1</f>
        <v>-9.4633346988938882E-2</v>
      </c>
      <c r="CU975" s="29">
        <f>USA!CU958/USA!CT958-1</f>
        <v>-1.628959276018116E-2</v>
      </c>
      <c r="CV975" s="29">
        <f>USA!CV958/USA!CU958-1</f>
        <v>-1.0579576816927228E-2</v>
      </c>
      <c r="CW975" s="29">
        <f>USA!CW958/USA!CV958-1</f>
        <v>-0.14783821478382164</v>
      </c>
      <c r="CX975" s="29">
        <f>USA!CX958/USA!CW958-1</f>
        <v>6.6012002182215035E-2</v>
      </c>
      <c r="CY975" s="29">
        <f>USA!CY958/USA!CX958-1</f>
        <v>4.7594677584442246E-2</v>
      </c>
      <c r="CZ975" s="29">
        <f>USA!CZ958/USA!CY958-1</f>
        <v>-0.1538837322911577</v>
      </c>
      <c r="DA975" s="29">
        <f>USA!DA958/USA!CZ958-1</f>
        <v>0.12297921478060037</v>
      </c>
      <c r="DB975" s="29">
        <f>USA!DB958/USA!DA958-1</f>
        <v>7.7634961439588812E-2</v>
      </c>
      <c r="DC975" s="29">
        <f>USA!DC958/USA!DB958-1</f>
        <v>-8.1106870229008532E-3</v>
      </c>
      <c r="DD975" s="29">
        <f>USA!DD958/USA!DC958-1</f>
        <v>3.1265031265031329E-2</v>
      </c>
      <c r="DE975" s="29">
        <f>USA!DE958/USA!DD958-1</f>
        <v>8.9552238805969964E-2</v>
      </c>
      <c r="DF975" s="29">
        <f>USA!DF958/USA!DE958-1</f>
        <v>-0.12628424657534243</v>
      </c>
      <c r="DG975" s="29">
        <f>USA!DG958/USA!DF958-1</f>
        <v>5.8794708476237467E-3</v>
      </c>
      <c r="DH975" s="29">
        <f>USA!DH958/USA!DG958-1</f>
        <v>1.7535314174379035E-2</v>
      </c>
      <c r="DI975" s="29">
        <f>USA!DI958/USA!DH958-1</f>
        <v>-0.16275730014360945</v>
      </c>
      <c r="DJ975" s="29">
        <f>USA!DJ958/USA!DI958-1</f>
        <v>0.12006861063464846</v>
      </c>
      <c r="DK975" s="29">
        <f>USA!DK958/USA!DJ958-1</f>
        <v>-0.16436957631444604</v>
      </c>
      <c r="DL975" s="29">
        <f>USA!DL958/USA!DK958-1</f>
        <v>0.17470983506414162</v>
      </c>
      <c r="DM975" s="29">
        <f>USA!DM958/USA!DL958-1</f>
        <v>-6.2402496099844829E-3</v>
      </c>
      <c r="DN975" s="29">
        <f>USA!DN958/USA!DM958-1</f>
        <v>-6.3317634746206219E-2</v>
      </c>
      <c r="DO975" s="29">
        <f>USA!DO958/USA!DN958-1</f>
        <v>-0.2877094972067038</v>
      </c>
      <c r="DP975" s="29">
        <f>USA!DP958/USA!DO958-1</f>
        <v>-0.23450980392156862</v>
      </c>
      <c r="DQ975" s="29">
        <f>USA!DQ958/USA!DP958-1</f>
        <v>0.30942622950819665</v>
      </c>
      <c r="DR975" s="29">
        <f>USA!DR958/USA!DQ958-1</f>
        <v>5.2425665101721419E-2</v>
      </c>
      <c r="DS975" s="29">
        <f>USA!DS958/USA!DR958-1</f>
        <v>4.9814126394052138E-2</v>
      </c>
      <c r="DT975" s="29">
        <f>USA!DT958/USA!DS958-1</f>
        <v>0.11756373937677056</v>
      </c>
      <c r="DU975" s="29">
        <f>USA!DU958/USA!DT958-1</f>
        <v>-7.6045627376425839E-2</v>
      </c>
      <c r="DV975" s="29">
        <f>USA!DV958/USA!DU958-1</f>
        <v>0.15775034293552803</v>
      </c>
      <c r="DW975" s="29">
        <f>USA!DW958/USA!DV958-1</f>
        <v>-3.3175355450236865E-2</v>
      </c>
      <c r="DX975" s="29">
        <f>USA!DX958/USA!DW958-1</f>
        <v>-0.11887254901960786</v>
      </c>
      <c r="DY975" s="29">
        <f>USA!DY958/USA!DX958-1</f>
        <v>7.0236439499304471E-2</v>
      </c>
      <c r="DZ975" s="29">
        <f>USA!DZ958/USA!DY958-1</f>
        <v>0.16959064327485374</v>
      </c>
      <c r="EA975" s="29">
        <f>USA!EA958/USA!DZ958-1</f>
        <v>-8.3333333333333037E-3</v>
      </c>
      <c r="EB975" s="29">
        <f>USA!EB958/USA!EA958-1</f>
        <v>2.5210084033613356E-2</v>
      </c>
      <c r="EC975" s="29">
        <f>USA!EC958/USA!EB958-1</f>
        <v>-8.7431693989071135E-2</v>
      </c>
      <c r="ED975" s="29">
        <f>USA!ED958/USA!EC958-1</f>
        <v>-0.1461077844311377</v>
      </c>
      <c r="EE975" s="29">
        <f>USA!EE958/USA!ED958-1</f>
        <v>-0.1430575035063113</v>
      </c>
      <c r="EF975" s="29">
        <f>USA!EF958/USA!EE958-1</f>
        <v>0.19476268412438613</v>
      </c>
      <c r="EG975" s="29" t="e">
        <f>USA!#REF!/USA!EF958-1</f>
        <v>#REF!</v>
      </c>
      <c r="EH975" s="29" t="e">
        <f>USA!#REF!/USA!#REF!-1</f>
        <v>#REF!</v>
      </c>
      <c r="EI975" s="29" t="e">
        <f>USA!#REF!/USA!#REF!-1</f>
        <v>#REF!</v>
      </c>
      <c r="EJ975" s="29" t="e">
        <f>USA!#REF!/USA!#REF!-1</f>
        <v>#REF!</v>
      </c>
      <c r="EK975" s="29" t="e">
        <f>USA!#REF!/USA!#REF!-1</f>
        <v>#REF!</v>
      </c>
      <c r="EL975" s="29" t="e">
        <f>USA!#REF!/USA!#REF!-1</f>
        <v>#REF!</v>
      </c>
      <c r="EM975" s="29" t="e">
        <f>USA!#REF!/USA!#REF!-1</f>
        <v>#REF!</v>
      </c>
      <c r="EN975" s="29" t="e">
        <f>USA!#REF!/USA!#REF!-1</f>
        <v>#REF!</v>
      </c>
    </row>
    <row r="976" spans="1:144" x14ac:dyDescent="0.3">
      <c r="A976" t="s">
        <v>1101</v>
      </c>
      <c r="B976" s="28"/>
      <c r="C976" s="29">
        <f>USA!C959/USA!B959-1</f>
        <v>-6.2818791946308794E-2</v>
      </c>
      <c r="D976" s="29">
        <f>USA!D959/USA!C959-1</f>
        <v>9.9398453165282286E-2</v>
      </c>
      <c r="E976" s="29">
        <f>USA!E959/USA!D959-1</f>
        <v>3.3611255862428413E-2</v>
      </c>
      <c r="F976" s="29">
        <f>USA!F959/USA!E959-1</f>
        <v>0</v>
      </c>
      <c r="G976" s="29">
        <f>USA!G959/USA!F959-1</f>
        <v>7.3859339551298087E-2</v>
      </c>
      <c r="H976" s="29">
        <f>USA!H959/USA!G959-1</f>
        <v>-1.7370892018779283E-2</v>
      </c>
      <c r="I976" s="29">
        <f>USA!I959/USA!H959-1</f>
        <v>0</v>
      </c>
      <c r="J976" s="29">
        <f>USA!J959/USA!I959-1</f>
        <v>-1.6961299569995258E-2</v>
      </c>
      <c r="K976" s="29">
        <f>USA!K959/USA!J959-1</f>
        <v>6.7314702308626906E-2</v>
      </c>
      <c r="L976" s="29">
        <f>USA!L959/USA!K959-1</f>
        <v>0</v>
      </c>
      <c r="M976" s="29">
        <f>USA!M959/USA!L959-1</f>
        <v>2.2768670309654127E-3</v>
      </c>
      <c r="N976" s="29">
        <f>USA!N959/USA!M959-1</f>
        <v>-5.9064061790096156E-3</v>
      </c>
      <c r="O976" s="29">
        <f>USA!O959/USA!N959-1</f>
        <v>-6.3071297989031105E-2</v>
      </c>
      <c r="P976" s="29">
        <f>USA!P959/USA!O959-1</f>
        <v>6.0731707317073225E-2</v>
      </c>
      <c r="Q976" s="29">
        <f>USA!Q959/USA!P959-1</f>
        <v>-9.8873304207863999E-2</v>
      </c>
      <c r="R976" s="29">
        <f>USA!R959/USA!Q959-1</f>
        <v>-7.7825976014289311E-2</v>
      </c>
      <c r="S976" s="29">
        <f>USA!S959/USA!R959-1</f>
        <v>1.4941892639734222E-2</v>
      </c>
      <c r="T976" s="29">
        <f>USA!T959/USA!S959-1</f>
        <v>-0.11123227917121048</v>
      </c>
      <c r="U976" s="29">
        <f>USA!U959/USA!T959-1</f>
        <v>0.10613496932515343</v>
      </c>
      <c r="V976" s="29">
        <f>USA!V959/USA!U959-1</f>
        <v>3.8269550748752046E-2</v>
      </c>
      <c r="W976" s="29">
        <f>USA!W959/USA!V959-1</f>
        <v>8.0929487179487003E-2</v>
      </c>
      <c r="X976" s="29">
        <f>USA!X959/USA!W959-1</f>
        <v>0.107981220657277</v>
      </c>
      <c r="Y976" s="29">
        <f>USA!Y959/USA!X959-1</f>
        <v>7.4710080285459446E-2</v>
      </c>
      <c r="Z976" s="29">
        <f>USA!Z959/USA!Y959-1</f>
        <v>2.3033824444905537E-2</v>
      </c>
      <c r="AA976" s="29">
        <f>USA!AA959/USA!Z959-1</f>
        <v>1.2170385395537497E-2</v>
      </c>
      <c r="AB976" s="29">
        <f>USA!AB959/USA!AA959-1</f>
        <v>5.4308617234469114E-2</v>
      </c>
      <c r="AC976" s="29">
        <f>USA!AC959/USA!AB959-1</f>
        <v>2.9842235316479782E-2</v>
      </c>
      <c r="AD976" s="29">
        <f>USA!AD959/USA!AC959-1</f>
        <v>-3.0638612033960899E-2</v>
      </c>
      <c r="AE976" s="29">
        <f>USA!AE959/USA!AD959-1</f>
        <v>0.20868240670220861</v>
      </c>
      <c r="AF976" s="29">
        <f>USA!AF959/USA!AE959-1</f>
        <v>-5.7655954631380069E-2</v>
      </c>
      <c r="AG976" s="29">
        <f>USA!AG959/USA!AF959-1</f>
        <v>-0.10799063858241376</v>
      </c>
      <c r="AH976" s="29">
        <f>USA!AH959/USA!AG959-1</f>
        <v>0.19002998500749624</v>
      </c>
      <c r="AI976" s="29">
        <f>USA!AI959/USA!AH959-1</f>
        <v>-2.3464566929133901E-2</v>
      </c>
      <c r="AJ976" s="29">
        <f>USA!AJ959/USA!AI959-1</f>
        <v>-0.11643283341396549</v>
      </c>
      <c r="AK976" s="29">
        <f>USA!AK959/USA!AJ959-1</f>
        <v>-7.7933929549187764E-2</v>
      </c>
      <c r="AL976" s="29">
        <f>USA!AL959/USA!AK959-1</f>
        <v>4.948535233570861E-2</v>
      </c>
      <c r="AM976" s="29">
        <f>USA!AM959/USA!AL959-1</f>
        <v>-9.072048283666545E-2</v>
      </c>
      <c r="AN976" s="29">
        <f>USA!AN959/USA!AM959-1</f>
        <v>3.3395561086911441E-2</v>
      </c>
      <c r="AO976" s="29">
        <f>USA!AO959/USA!AN959-1</f>
        <v>-6.904857486953031E-2</v>
      </c>
      <c r="AP976" s="29">
        <f>USA!AP959/USA!AO959-1</f>
        <v>0.15631737818025004</v>
      </c>
      <c r="AQ976" s="29">
        <f>USA!AQ959/USA!AP959-1</f>
        <v>5.1650195785940767E-2</v>
      </c>
      <c r="AR976" s="29">
        <f>USA!AR959/USA!AQ959-1</f>
        <v>-4.3262411347517737E-2</v>
      </c>
      <c r="AS976" s="29">
        <f>USA!AS959/USA!AR959-1</f>
        <v>9.34025203854707E-2</v>
      </c>
      <c r="AT976" s="29">
        <f>USA!AT959/USA!AS959-1</f>
        <v>2.762711864406775E-2</v>
      </c>
      <c r="AU976" s="29">
        <f>USA!AU959/USA!AT959-1</f>
        <v>-9.401286491835692E-3</v>
      </c>
      <c r="AV976" s="29">
        <f>USA!AV959/USA!AU959-1</f>
        <v>-1.7982017982017928E-2</v>
      </c>
      <c r="AW976" s="29">
        <f>USA!AW959/USA!AV959-1</f>
        <v>7.2906069854188349E-3</v>
      </c>
      <c r="AX976" s="29">
        <f>USA!AX959/USA!AW959-1</f>
        <v>6.1942433933681151E-2</v>
      </c>
      <c r="AY976" s="29">
        <f>USA!AY959/USA!AX959-1</f>
        <v>7.38627357742907E-2</v>
      </c>
      <c r="AZ976" s="29">
        <f>USA!AZ959/USA!AY959-1</f>
        <v>0.10878228782287813</v>
      </c>
      <c r="BA976" s="29">
        <f>USA!BA959/USA!AZ959-1</f>
        <v>6.3365282215122498E-2</v>
      </c>
      <c r="BB976" s="29">
        <f>USA!BB959/USA!BA959-1</f>
        <v>-6.3845768652979196E-3</v>
      </c>
      <c r="BC976" s="29">
        <f>USA!BC959/USA!BB959-1</f>
        <v>8.9832430389315876E-2</v>
      </c>
      <c r="BD976" s="29">
        <f>USA!BD959/USA!BC959-1</f>
        <v>-9.0173410404623677E-3</v>
      </c>
      <c r="BE976" s="29">
        <f>USA!BE959/USA!BD959-1</f>
        <v>3.4997666822211615E-2</v>
      </c>
      <c r="BF976" s="29">
        <f>USA!BF959/USA!BE959-1</f>
        <v>-3.505410279531096E-2</v>
      </c>
      <c r="BG976" s="29">
        <f>USA!BG959/USA!BF959-1</f>
        <v>-5.8404392010279471E-3</v>
      </c>
      <c r="BH976" s="29">
        <f>USA!BH959/USA!BG959-1</f>
        <v>5.4870168017859156E-2</v>
      </c>
      <c r="BI976" s="29">
        <f>USA!BI959/USA!BH959-1</f>
        <v>3.3749164624638173E-2</v>
      </c>
      <c r="BJ976" s="29">
        <f>USA!BJ959/USA!BI959-1</f>
        <v>0.1021441654994073</v>
      </c>
      <c r="BK976" s="29">
        <f>USA!BK959/USA!BJ959-1</f>
        <v>-5.2008994036562783E-2</v>
      </c>
      <c r="BL976" s="29">
        <f>USA!BL959/USA!BK959-1</f>
        <v>0.12395586263792935</v>
      </c>
      <c r="BM976" s="29">
        <f>USA!BM959/USA!BL959-1</f>
        <v>-1.9359574272869162E-2</v>
      </c>
      <c r="BN976" s="29">
        <f>USA!BN959/USA!BM959-1</f>
        <v>1.8712574850310304E-4</v>
      </c>
      <c r="BO976" s="29">
        <f>USA!BO959/USA!BN959-1</f>
        <v>-0.12235734331150616</v>
      </c>
      <c r="BP976" s="29">
        <f>USA!BP959/USA!BO959-1</f>
        <v>5.5851630782349115E-2</v>
      </c>
      <c r="BQ976" s="29">
        <f>USA!BQ959/USA!BP959-1</f>
        <v>-7.591358772461132E-2</v>
      </c>
      <c r="BR976" s="29">
        <f>USA!BR959/USA!BQ959-1</f>
        <v>2.7310465370329995E-2</v>
      </c>
      <c r="BS976" s="29">
        <f>USA!BS959/USA!BR959-1</f>
        <v>-3.2539344959591543E-2</v>
      </c>
      <c r="BT976" s="29">
        <f>USA!BT959/USA!BS959-1</f>
        <v>-0.16794899978017153</v>
      </c>
      <c r="BU976" s="29">
        <f>USA!BU959/USA!BT959-1</f>
        <v>-1.6644649933949762E-2</v>
      </c>
      <c r="BV976" s="29">
        <f>USA!BV959/USA!BU959-1</f>
        <v>7.213863514239649E-2</v>
      </c>
      <c r="BW976" s="29">
        <f>USA!BW959/USA!BV959-1</f>
        <v>3.8341060017541784E-2</v>
      </c>
      <c r="BX976" s="29">
        <f>USA!BX959/USA!BW959-1</f>
        <v>8.5314347773621346E-2</v>
      </c>
      <c r="BY976" s="29">
        <f>USA!BY959/USA!BX959-1</f>
        <v>-5.4147209250611561E-2</v>
      </c>
      <c r="BZ976" s="29">
        <f>USA!BZ959/USA!BY959-1</f>
        <v>-4.3846244269425072E-2</v>
      </c>
      <c r="CA976" s="29">
        <f>USA!CA959/USA!BZ959-1</f>
        <v>-5.5200393410376303E-2</v>
      </c>
      <c r="CB976" s="29">
        <f>USA!CB959/USA!CA959-1</f>
        <v>1.2621990891346968E-2</v>
      </c>
      <c r="CC976" s="29">
        <f>USA!CC959/USA!CB959-1</f>
        <v>-0.16769468003084054</v>
      </c>
      <c r="CD976" s="29">
        <f>USA!CD959/USA!CC959-1</f>
        <v>2.007102053419807E-2</v>
      </c>
      <c r="CE976" s="29">
        <f>USA!CE959/USA!CD959-1</f>
        <v>-0.13394884213712721</v>
      </c>
      <c r="CF976" s="29">
        <f>USA!CF959/USA!CE959-1</f>
        <v>-8.8954910870325143E-2</v>
      </c>
      <c r="CG976" s="29">
        <f>USA!CG959/USA!CF959-1</f>
        <v>0.18434682524458101</v>
      </c>
      <c r="CH976" s="29">
        <f>USA!CH959/USA!CG959-1</f>
        <v>-9.7181729834791009E-2</v>
      </c>
      <c r="CI976" s="29">
        <f>USA!CI959/USA!CH959-1</f>
        <v>0.20667384284176515</v>
      </c>
      <c r="CJ976" s="29">
        <f>USA!CJ959/USA!CI959-1</f>
        <v>4.2224204579244695E-2</v>
      </c>
      <c r="CK976" s="29">
        <f>USA!CK959/USA!CJ959-1</f>
        <v>4.4935805991440869E-2</v>
      </c>
      <c r="CL976" s="29">
        <f>USA!CL959/USA!CK959-1</f>
        <v>5.7064846416382098E-2</v>
      </c>
      <c r="CM976" s="29">
        <f>USA!CM959/USA!CL959-1</f>
        <v>-5.9021051272116765E-2</v>
      </c>
      <c r="CN976" s="29">
        <f>USA!CN959/USA!CM959-1</f>
        <v>-1.8665934669228501E-2</v>
      </c>
      <c r="CO976" s="29">
        <f>USA!CO959/USA!CN959-1</f>
        <v>1.5664335664335782E-2</v>
      </c>
      <c r="CP976" s="29">
        <f>USA!CP959/USA!CO959-1</f>
        <v>-9.1159460203800613E-2</v>
      </c>
      <c r="CQ976" s="29">
        <f>USA!CQ959/USA!CP959-1</f>
        <v>6.1818181818181772E-2</v>
      </c>
      <c r="CR976" s="29">
        <f>USA!CR959/USA!CQ959-1</f>
        <v>-6.678082191780832E-2</v>
      </c>
      <c r="CS976" s="29">
        <f>USA!CS959/USA!CR959-1</f>
        <v>-7.2935779816513779E-2</v>
      </c>
      <c r="CT976" s="29">
        <f>USA!CT959/USA!CS959-1</f>
        <v>-1.2205178954313056E-2</v>
      </c>
      <c r="CU976" s="29">
        <f>USA!CU959/USA!CT959-1</f>
        <v>2.0203706795792531E-2</v>
      </c>
      <c r="CV976" s="29">
        <f>USA!CV959/USA!CU959-1</f>
        <v>-4.8445171849427204E-2</v>
      </c>
      <c r="CW976" s="29">
        <f>USA!CW959/USA!CV959-1</f>
        <v>-4.9363605091159224E-2</v>
      </c>
      <c r="CX976" s="29">
        <f>USA!CX959/USA!CW959-1</f>
        <v>6.0068753392437113E-2</v>
      </c>
      <c r="CY976" s="29">
        <f>USA!CY959/USA!CX959-1</f>
        <v>8.7216248506571059E-2</v>
      </c>
      <c r="CZ976" s="29">
        <f>USA!CZ959/USA!CY959-1</f>
        <v>-2.1350078492935465E-2</v>
      </c>
      <c r="DA976" s="29">
        <f>USA!DA959/USA!CZ959-1</f>
        <v>4.6519088867500669E-2</v>
      </c>
      <c r="DB976" s="29">
        <f>USA!DB959/USA!DA959-1</f>
        <v>-4.1385652973635834E-2</v>
      </c>
      <c r="DC976" s="29">
        <f>USA!DC959/USA!DB959-1</f>
        <v>-4.7009913655260638E-2</v>
      </c>
      <c r="DD976" s="29">
        <f>USA!DD959/USA!DC959-1</f>
        <v>-4.4966442953020214E-2</v>
      </c>
      <c r="DE976" s="29">
        <f>USA!DE959/USA!DD959-1</f>
        <v>-4.6205200281096315E-2</v>
      </c>
      <c r="DF976" s="29">
        <f>USA!DF959/USA!DE959-1</f>
        <v>-7.3310001841959793E-2</v>
      </c>
      <c r="DG976" s="29">
        <f>USA!DG959/USA!DF959-1</f>
        <v>-5.5654939375869517E-2</v>
      </c>
      <c r="DH976" s="29">
        <f>USA!DH959/USA!DG959-1</f>
        <v>5.6409177015365186E-2</v>
      </c>
      <c r="DI976" s="29">
        <f>USA!DI959/USA!DH959-1</f>
        <v>2.6897788404064649E-2</v>
      </c>
      <c r="DJ976" s="29">
        <f>USA!DJ959/USA!DI959-1</f>
        <v>7.0624757469926358E-2</v>
      </c>
      <c r="DK976" s="29">
        <f>USA!DK959/USA!DJ959-1</f>
        <v>-9.9673794853207709E-2</v>
      </c>
      <c r="DL976" s="29">
        <f>USA!DL959/USA!DK959-1</f>
        <v>2.6972624798711875E-2</v>
      </c>
      <c r="DM976" s="29">
        <f>USA!DM959/USA!DL959-1</f>
        <v>-0.13308506468051751</v>
      </c>
      <c r="DN976" s="29">
        <f>USA!DN959/USA!DM959-1</f>
        <v>-0.23196925163915894</v>
      </c>
      <c r="DO976" s="29">
        <f>USA!DO959/USA!DN959-1</f>
        <v>1.1827307259614894E-2</v>
      </c>
      <c r="DP976" s="29">
        <f>USA!DP959/USA!DO959-1</f>
        <v>9.6205237840727431E-3</v>
      </c>
      <c r="DQ976" s="29">
        <f>USA!DQ959/USA!DP959-1</f>
        <v>3.0704076230809951E-2</v>
      </c>
      <c r="DR976" s="29">
        <f>USA!DR959/USA!DQ959-1</f>
        <v>-6.9337442218798007E-2</v>
      </c>
      <c r="DS976" s="29">
        <f>USA!DS959/USA!DR959-1</f>
        <v>0.14459161147902866</v>
      </c>
      <c r="DT976" s="29">
        <f>USA!DT959/USA!DS959-1</f>
        <v>-1.3982642237222676E-2</v>
      </c>
      <c r="DU976" s="29">
        <f>USA!DU959/USA!DT959-1</f>
        <v>-0.10513447432762835</v>
      </c>
      <c r="DV976" s="29">
        <f>USA!DV959/USA!DU959-1</f>
        <v>-0.13606557377049178</v>
      </c>
      <c r="DW976" s="29">
        <f>USA!DW959/USA!DV959-1</f>
        <v>-4.4275774826059489E-2</v>
      </c>
      <c r="DX976" s="29">
        <f>USA!DX959/USA!DW959-1</f>
        <v>-0.32693580410324286</v>
      </c>
      <c r="DY976" s="29">
        <f>USA!DY959/USA!DX959-1</f>
        <v>4.6214355948869246E-2</v>
      </c>
      <c r="DZ976" s="29">
        <f>USA!DZ959/USA!DY959-1</f>
        <v>9.3984962406015171E-3</v>
      </c>
      <c r="EA976" s="29">
        <f>USA!EA959/USA!DZ959-1</f>
        <v>-0.18715083798882681</v>
      </c>
      <c r="EB976" s="29">
        <f>USA!EB959/USA!EA959-1</f>
        <v>0.24856815578465064</v>
      </c>
      <c r="EC976" s="29">
        <f>USA!EC959/USA!EB959-1</f>
        <v>-0.44495412844036697</v>
      </c>
      <c r="ED976" s="29">
        <f>USA!ED959/USA!EC959-1</f>
        <v>-2.9752066115702469E-2</v>
      </c>
      <c r="EE976" s="29">
        <f>USA!EE959/USA!ED959-1</f>
        <v>0.2044293015332197</v>
      </c>
      <c r="EF976" s="29">
        <f>USA!EF959/USA!EE959-1</f>
        <v>1.0636492220650635</v>
      </c>
      <c r="EG976" s="29" t="e">
        <f>USA!#REF!/USA!EF959-1</f>
        <v>#REF!</v>
      </c>
      <c r="EH976" s="29" t="e">
        <f>USA!#REF!/USA!#REF!-1</f>
        <v>#REF!</v>
      </c>
      <c r="EI976" s="29" t="e">
        <f>USA!#REF!/USA!#REF!-1</f>
        <v>#REF!</v>
      </c>
      <c r="EJ976" s="29" t="e">
        <f>USA!#REF!/USA!#REF!-1</f>
        <v>#REF!</v>
      </c>
      <c r="EK976" s="29" t="e">
        <f>USA!#REF!/USA!#REF!-1</f>
        <v>#REF!</v>
      </c>
      <c r="EL976" s="29" t="e">
        <f>USA!#REF!/USA!#REF!-1</f>
        <v>#REF!</v>
      </c>
      <c r="EM976" s="29" t="e">
        <f>USA!#REF!/USA!#REF!-1</f>
        <v>#REF!</v>
      </c>
      <c r="EN976" s="29" t="e">
        <f>USA!#REF!/USA!#REF!-1</f>
        <v>#REF!</v>
      </c>
    </row>
    <row r="977" spans="1:144" x14ac:dyDescent="0.3">
      <c r="A977" t="s">
        <v>1102</v>
      </c>
      <c r="B977" s="28"/>
      <c r="C977" s="29">
        <f>USA!C960/USA!B960-1</f>
        <v>4.2689434364994616E-2</v>
      </c>
      <c r="D977" s="29">
        <f>USA!D960/USA!C960-1</f>
        <v>-3.7871033776868068E-2</v>
      </c>
      <c r="E977" s="29">
        <f>USA!E960/USA!D960-1</f>
        <v>0</v>
      </c>
      <c r="F977" s="29">
        <f>USA!F960/USA!E960-1</f>
        <v>0</v>
      </c>
      <c r="G977" s="29">
        <f>USA!G960/USA!F960-1</f>
        <v>1.0638297872340718E-3</v>
      </c>
      <c r="H977" s="29">
        <f>USA!H960/USA!G960-1</f>
        <v>6.2699256110520851E-2</v>
      </c>
      <c r="I977" s="29">
        <f>USA!I960/USA!H960-1</f>
        <v>0</v>
      </c>
      <c r="J977" s="29">
        <f>USA!J960/USA!I960-1</f>
        <v>3.2000000000000028E-2</v>
      </c>
      <c r="K977" s="29">
        <f>USA!K960/USA!J960-1</f>
        <v>0.11240310077519378</v>
      </c>
      <c r="L977" s="29">
        <f>USA!L960/USA!K960-1</f>
        <v>0</v>
      </c>
      <c r="M977" s="29">
        <f>USA!M960/USA!L960-1</f>
        <v>-9.5818815331010221E-3</v>
      </c>
      <c r="N977" s="29">
        <f>USA!N960/USA!M960-1</f>
        <v>-6.1565523306947867E-3</v>
      </c>
      <c r="O977" s="29">
        <f>USA!O960/USA!N960-1</f>
        <v>0.10176991150442483</v>
      </c>
      <c r="P977" s="29">
        <f>USA!P960/USA!O960-1</f>
        <v>2.4096385542169418E-3</v>
      </c>
      <c r="Q977" s="29">
        <f>USA!Q960/USA!P960-1</f>
        <v>-4.4070512820512775E-2</v>
      </c>
      <c r="R977" s="29">
        <f>USA!R960/USA!Q960-1</f>
        <v>8.3822296730917678E-4</v>
      </c>
      <c r="S977" s="29">
        <f>USA!S960/USA!R960-1</f>
        <v>-5.4438860971524172E-2</v>
      </c>
      <c r="T977" s="29">
        <f>USA!T960/USA!S960-1</f>
        <v>0.1514614703277235</v>
      </c>
      <c r="U977" s="29">
        <f>USA!U960/USA!T960-1</f>
        <v>0.10615384615384604</v>
      </c>
      <c r="V977" s="29">
        <f>USA!V960/USA!U960-1</f>
        <v>-6.8150208623087516E-2</v>
      </c>
      <c r="W977" s="29">
        <f>USA!W960/USA!V960-1</f>
        <v>7.0895522388059629E-2</v>
      </c>
      <c r="X977" s="29">
        <f>USA!X960/USA!W960-1</f>
        <v>-2.4390243902439046E-2</v>
      </c>
      <c r="Y977" s="29">
        <f>USA!Y960/USA!X960-1</f>
        <v>2.4285714285714244E-2</v>
      </c>
      <c r="Z977" s="29">
        <f>USA!Z960/USA!Y960-1</f>
        <v>4.8117154811715412E-2</v>
      </c>
      <c r="AA977" s="29">
        <f>USA!AA960/USA!Z960-1</f>
        <v>-7.9840319361276224E-3</v>
      </c>
      <c r="AB977" s="29">
        <f>USA!AB960/USA!AA960-1</f>
        <v>-4.4936284372904201E-2</v>
      </c>
      <c r="AC977" s="29">
        <f>USA!AC960/USA!AB960-1</f>
        <v>6.039325842696619E-2</v>
      </c>
      <c r="AD977" s="29">
        <f>USA!AD960/USA!AC960-1</f>
        <v>-1.9867549668874052E-2</v>
      </c>
      <c r="AE977" s="29">
        <f>USA!AE960/USA!AD960-1</f>
        <v>-1.0135135135135198E-2</v>
      </c>
      <c r="AF977" s="29">
        <f>USA!AF960/USA!AE960-1</f>
        <v>-7.5085324232081474E-3</v>
      </c>
      <c r="AG977" s="29">
        <f>USA!AG960/USA!AF960-1</f>
        <v>2.6134800550206227E-2</v>
      </c>
      <c r="AH977" s="29">
        <f>USA!AH960/USA!AG960-1</f>
        <v>3.3512064343164116E-3</v>
      </c>
      <c r="AI977" s="29">
        <f>USA!AI960/USA!AH960-1</f>
        <v>-1.1356045424181671E-2</v>
      </c>
      <c r="AJ977" s="29">
        <f>USA!AJ960/USA!AI960-1</f>
        <v>3.0405405405405261E-2</v>
      </c>
      <c r="AK977" s="29">
        <f>USA!AK960/USA!AJ960-1</f>
        <v>5.2459016393442637E-2</v>
      </c>
      <c r="AL977" s="29">
        <f>USA!AL960/USA!AK960-1</f>
        <v>1.0591900311526459E-2</v>
      </c>
      <c r="AM977" s="29">
        <f>USA!AM960/USA!AL960-1</f>
        <v>0.13131935881627621</v>
      </c>
      <c r="AN977" s="29">
        <f>USA!AN960/USA!AM960-1</f>
        <v>4.7683923705722275E-2</v>
      </c>
      <c r="AO977" s="29">
        <f>USA!AO960/USA!AN960-1</f>
        <v>0.13185955786736003</v>
      </c>
      <c r="AP977" s="29">
        <f>USA!AP960/USA!AO960-1</f>
        <v>-0.14843749999999989</v>
      </c>
      <c r="AQ977" s="29">
        <f>USA!AQ960/USA!AP960-1</f>
        <v>-5.0728548300054022E-2</v>
      </c>
      <c r="AR977" s="29">
        <f>USA!AR960/USA!AQ960-1</f>
        <v>0.11142694712905055</v>
      </c>
      <c r="AS977" s="29">
        <f>USA!AS960/USA!AR960-1</f>
        <v>-3.3248081841432131E-2</v>
      </c>
      <c r="AT977" s="29">
        <f>USA!AT960/USA!AS960-1</f>
        <v>-6.7195767195767253E-2</v>
      </c>
      <c r="AU977" s="29">
        <f>USA!AU960/USA!AT960-1</f>
        <v>2.0419739081111832E-2</v>
      </c>
      <c r="AV977" s="29">
        <f>USA!AV960/USA!AU960-1</f>
        <v>7.7821011673151919E-2</v>
      </c>
      <c r="AW977" s="29">
        <f>USA!AW960/USA!AV960-1</f>
        <v>0.14543579164517784</v>
      </c>
      <c r="AX977" s="29">
        <f>USA!AX960/USA!AW960-1</f>
        <v>-0.11751463304817644</v>
      </c>
      <c r="AY977" s="29">
        <f>USA!AY960/USA!AX960-1</f>
        <v>-1.0204081632653073E-2</v>
      </c>
      <c r="AZ977" s="29">
        <f>USA!AZ960/USA!AY960-1</f>
        <v>0.14742268041237105</v>
      </c>
      <c r="BA977" s="29">
        <f>USA!BA960/USA!AZ960-1</f>
        <v>0.16599281221922735</v>
      </c>
      <c r="BB977" s="29">
        <f>USA!BB960/USA!BA960-1</f>
        <v>-5.9911385089578162E-2</v>
      </c>
      <c r="BC977" s="29">
        <f>USA!BC960/USA!BB960-1</f>
        <v>0.13729508196721318</v>
      </c>
      <c r="BD977" s="29">
        <f>USA!BD960/USA!BC960-1</f>
        <v>-3.2792792792792791E-2</v>
      </c>
      <c r="BE977" s="29">
        <f>USA!BE960/USA!BD960-1</f>
        <v>-5.5141579731743606E-2</v>
      </c>
      <c r="BF977" s="29">
        <f>USA!BF960/USA!BE960-1</f>
        <v>-5.9148264984227872E-3</v>
      </c>
      <c r="BG977" s="29">
        <f>USA!BG960/USA!BF960-1</f>
        <v>2.8163427211424175E-2</v>
      </c>
      <c r="BH977" s="29">
        <f>USA!BH960/USA!BG960-1</f>
        <v>8.4876543209876587E-2</v>
      </c>
      <c r="BI977" s="29">
        <f>USA!BI960/USA!BH960-1</f>
        <v>1.8847795163584591E-2</v>
      </c>
      <c r="BJ977" s="29">
        <f>USA!BJ960/USA!BI960-1</f>
        <v>-2.7574171029668304E-2</v>
      </c>
      <c r="BK977" s="29">
        <f>USA!BK960/USA!BJ960-1</f>
        <v>4.9892318736539876E-2</v>
      </c>
      <c r="BL977" s="29">
        <f>USA!BL960/USA!BK960-1</f>
        <v>5.9829059829059839E-2</v>
      </c>
      <c r="BM977" s="29">
        <f>USA!BM960/USA!BL960-1</f>
        <v>3.2258064516129004E-2</v>
      </c>
      <c r="BN977" s="29">
        <f>USA!BN960/USA!BM960-1</f>
        <v>-0.10624999999999996</v>
      </c>
      <c r="BO977" s="29">
        <f>USA!BO960/USA!BN960-1</f>
        <v>-0.10699300699300707</v>
      </c>
      <c r="BP977" s="29">
        <f>USA!BP960/USA!BO960-1</f>
        <v>-2.0751761942051639E-2</v>
      </c>
      <c r="BQ977" s="29">
        <f>USA!BQ960/USA!BP960-1</f>
        <v>-0.10715713714514186</v>
      </c>
      <c r="BR977" s="29">
        <f>USA!BR960/USA!BQ960-1</f>
        <v>-6.5830721003134807E-2</v>
      </c>
      <c r="BS977" s="29">
        <f>USA!BS960/USA!BR960-1</f>
        <v>-1.1025886864813206E-2</v>
      </c>
      <c r="BT977" s="29">
        <f>USA!BT960/USA!BS960-1</f>
        <v>-5.7198254968492401E-2</v>
      </c>
      <c r="BU977" s="29">
        <f>USA!BU960/USA!BT960-1</f>
        <v>0.10025706940874035</v>
      </c>
      <c r="BV977" s="29">
        <f>USA!BV960/USA!BU960-1</f>
        <v>-9.0186915887850327E-2</v>
      </c>
      <c r="BW977" s="29">
        <f>USA!BW960/USA!BV960-1</f>
        <v>-2.7221366204417174E-2</v>
      </c>
      <c r="BX977" s="29">
        <f>USA!BX960/USA!BW960-1</f>
        <v>-1.5311510031678854E-2</v>
      </c>
      <c r="BY977" s="29">
        <f>USA!BY960/USA!BX960-1</f>
        <v>0.20160857908847185</v>
      </c>
      <c r="BZ977" s="29">
        <f>USA!BZ960/USA!BY960-1</f>
        <v>-0.14770191878625627</v>
      </c>
      <c r="CA977" s="29">
        <f>USA!CA960/USA!BZ960-1</f>
        <v>1.6230366492146597E-2</v>
      </c>
      <c r="CB977" s="29">
        <f>USA!CB960/USA!CA960-1</f>
        <v>-4.9974240082431787E-2</v>
      </c>
      <c r="CC977" s="29">
        <f>USA!CC960/USA!CB960-1</f>
        <v>-2.2776572668112727E-2</v>
      </c>
      <c r="CD977" s="29">
        <f>USA!CD960/USA!CC960-1</f>
        <v>4.4950055493895746E-2</v>
      </c>
      <c r="CE977" s="29">
        <f>USA!CE960/USA!CD960-1</f>
        <v>-3.1864046733935281E-2</v>
      </c>
      <c r="CF977" s="29">
        <f>USA!CF960/USA!CE960-1</f>
        <v>5.0466264399341654E-2</v>
      </c>
      <c r="CG977" s="29">
        <f>USA!CG960/USA!CF960-1</f>
        <v>4.281984334203659E-2</v>
      </c>
      <c r="CH977" s="29">
        <f>USA!CH960/USA!CG960-1</f>
        <v>0.1206810215322982</v>
      </c>
      <c r="CI977" s="29">
        <f>USA!CI960/USA!CH960-1</f>
        <v>-7.6407506702412809E-2</v>
      </c>
      <c r="CJ977" s="29">
        <f>USA!CJ960/USA!CI960-1</f>
        <v>-0.12917271407837438</v>
      </c>
      <c r="CK977" s="29">
        <f>USA!CK960/USA!CJ960-1</f>
        <v>-4.4444444444444509E-2</v>
      </c>
      <c r="CL977" s="29">
        <f>USA!CL960/USA!CK960-1</f>
        <v>-6.5697674418604746E-2</v>
      </c>
      <c r="CM977" s="29">
        <f>USA!CM960/USA!CL960-1</f>
        <v>-0.11761045426260108</v>
      </c>
      <c r="CN977" s="29">
        <f>USA!CN960/USA!CM960-1</f>
        <v>5.9238363892806678E-2</v>
      </c>
      <c r="CO977" s="29">
        <f>USA!CO960/USA!CN960-1</f>
        <v>-3.0625832223701743E-2</v>
      </c>
      <c r="CP977" s="29">
        <f>USA!CP960/USA!CO960-1</f>
        <v>7.1428571428571397E-2</v>
      </c>
      <c r="CQ977" s="29">
        <f>USA!CQ960/USA!CP960-1</f>
        <v>3.8461538461538325E-2</v>
      </c>
      <c r="CR977" s="29">
        <f>USA!CR960/USA!CQ960-1</f>
        <v>-4.3209876543209846E-2</v>
      </c>
      <c r="CS977" s="29">
        <f>USA!CS960/USA!CR960-1</f>
        <v>-1.2903225806451535E-2</v>
      </c>
      <c r="CT977" s="29">
        <f>USA!CT960/USA!CS960-1</f>
        <v>-2.941176470588247E-2</v>
      </c>
      <c r="CU977" s="29">
        <f>USA!CU960/USA!CT960-1</f>
        <v>-1.0101010101010166E-2</v>
      </c>
      <c r="CV977" s="29">
        <f>USA!CV960/USA!CU960-1</f>
        <v>-4.0816326530612179E-2</v>
      </c>
      <c r="CW977" s="29">
        <f>USA!CW960/USA!CV960-1</f>
        <v>9.9290780141843893E-2</v>
      </c>
      <c r="CX977" s="29">
        <f>USA!CX960/USA!CW960-1</f>
        <v>-3.225806451612967E-3</v>
      </c>
      <c r="CY977" s="29">
        <f>USA!CY960/USA!CX960-1</f>
        <v>1.9417475728155331E-2</v>
      </c>
      <c r="CZ977" s="29">
        <f>USA!CZ960/USA!CY960-1</f>
        <v>7.9365079365079527E-2</v>
      </c>
      <c r="DA977" s="29">
        <f>USA!DA960/USA!CZ960-1</f>
        <v>0.10588235294117632</v>
      </c>
      <c r="DB977" s="29">
        <f>USA!DB960/USA!DA960-1</f>
        <v>-2.6595744680849576E-3</v>
      </c>
      <c r="DC977" s="29">
        <f>USA!DC960/USA!DB960-1</f>
        <v>-9.3333333333333268E-2</v>
      </c>
      <c r="DD977" s="29">
        <f>USA!DD960/USA!DC960-1</f>
        <v>0.11510486084455751</v>
      </c>
      <c r="DE977" s="29">
        <f>USA!DE960/USA!DD960-1</f>
        <v>2.4324324324324298E-2</v>
      </c>
      <c r="DF977" s="29">
        <f>USA!DF960/USA!DE960-1</f>
        <v>-3.166226912928749E-2</v>
      </c>
      <c r="DG977" s="29">
        <f>USA!DG960/USA!DF960-1</f>
        <v>-4.0871934604904681E-2</v>
      </c>
      <c r="DH977" s="29">
        <f>USA!DH960/USA!DG960-1</f>
        <v>-1.4204545454545414E-2</v>
      </c>
      <c r="DI977" s="29">
        <f>USA!DI960/USA!DH960-1</f>
        <v>0.10374639769452432</v>
      </c>
      <c r="DJ977" s="29">
        <f>USA!DJ960/USA!DI960-1</f>
        <v>0</v>
      </c>
      <c r="DK977" s="29">
        <f>USA!DK960/USA!DJ960-1</f>
        <v>-3.394255874673624E-2</v>
      </c>
      <c r="DL977" s="29">
        <f>USA!DL960/USA!DK960-1</f>
        <v>-8.1081081081080253E-3</v>
      </c>
      <c r="DM977" s="29">
        <f>USA!DM960/USA!DL960-1</f>
        <v>-0.11989100817438703</v>
      </c>
      <c r="DN977" s="29">
        <f>USA!DN960/USA!DM960-1</f>
        <v>6.749226006191944E-2</v>
      </c>
      <c r="DO977" s="29">
        <f>USA!DO960/USA!DN960-1</f>
        <v>1.740139211136893E-2</v>
      </c>
      <c r="DP977" s="29">
        <f>USA!DP960/USA!DO960-1</f>
        <v>4.5610034207525629E-2</v>
      </c>
      <c r="DQ977" s="29">
        <f>USA!DQ960/USA!DP960-1</f>
        <v>8.56052344601963E-2</v>
      </c>
      <c r="DR977" s="29">
        <f>USA!DR960/USA!DQ960-1</f>
        <v>2.0090406830737262E-3</v>
      </c>
      <c r="DS977" s="29">
        <f>USA!DS960/USA!DR960-1</f>
        <v>-4.0100250626566414E-2</v>
      </c>
      <c r="DT977" s="29">
        <f>USA!DT960/USA!DS960-1</f>
        <v>-7.3107049608353014E-3</v>
      </c>
      <c r="DU977" s="29">
        <f>USA!DU960/USA!DT960-1</f>
        <v>2.9984218832193488E-2</v>
      </c>
      <c r="DV977" s="29">
        <f>USA!DV960/USA!DU960-1</f>
        <v>-3.9836567926455402E-2</v>
      </c>
      <c r="DW977" s="29">
        <f>USA!DW960/USA!DV960-1</f>
        <v>4.148936170212747E-2</v>
      </c>
      <c r="DX977" s="29">
        <f>USA!DX960/USA!DW960-1</f>
        <v>-3.2686414708886447E-2</v>
      </c>
      <c r="DY977" s="29">
        <f>USA!DY960/USA!DX960-1</f>
        <v>-1.0031678986272552E-2</v>
      </c>
      <c r="DZ977" s="29">
        <f>USA!DZ960/USA!DY960-1</f>
        <v>3.2000000000000028E-2</v>
      </c>
      <c r="EA977" s="29">
        <f>USA!EA960/USA!DZ960-1</f>
        <v>3.6692506459948149E-2</v>
      </c>
      <c r="EB977" s="29">
        <f>USA!EB960/USA!EA960-1</f>
        <v>-2.0438683948155512E-2</v>
      </c>
      <c r="EC977" s="29">
        <f>USA!EC960/USA!EB960-1</f>
        <v>-0.14503816793893121</v>
      </c>
      <c r="ED977" s="29">
        <f>USA!ED960/USA!EC960-1</f>
        <v>-0.12500000000000011</v>
      </c>
      <c r="EE977" s="29">
        <f>USA!EE960/USA!ED960-1</f>
        <v>-1.7006802721088454E-2</v>
      </c>
      <c r="EF977" s="29">
        <f>USA!EF960/USA!EE960-1</f>
        <v>6.9204152249136008E-3</v>
      </c>
      <c r="EG977" s="29" t="e">
        <f>USA!#REF!/USA!EF960-1</f>
        <v>#REF!</v>
      </c>
      <c r="EH977" s="29" t="e">
        <f>USA!#REF!/USA!#REF!-1</f>
        <v>#REF!</v>
      </c>
      <c r="EI977" s="29" t="e">
        <f>USA!#REF!/USA!#REF!-1</f>
        <v>#REF!</v>
      </c>
      <c r="EJ977" s="29" t="e">
        <f>USA!#REF!/USA!#REF!-1</f>
        <v>#REF!</v>
      </c>
      <c r="EK977" s="29" t="e">
        <f>USA!#REF!/USA!#REF!-1</f>
        <v>#REF!</v>
      </c>
      <c r="EL977" s="29" t="e">
        <f>USA!#REF!/USA!#REF!-1</f>
        <v>#REF!</v>
      </c>
      <c r="EM977" s="29" t="e">
        <f>USA!#REF!/USA!#REF!-1</f>
        <v>#REF!</v>
      </c>
      <c r="EN977" s="29" t="e">
        <f>USA!#REF!/USA!#REF!-1</f>
        <v>#REF!</v>
      </c>
    </row>
    <row r="978" spans="1:144" x14ac:dyDescent="0.3">
      <c r="A978" t="s">
        <v>1103</v>
      </c>
      <c r="B978" s="28"/>
      <c r="C978" s="29">
        <f>USA!C961/USA!B961-1</f>
        <v>-3.7511436413540711E-2</v>
      </c>
      <c r="D978" s="29">
        <f>USA!D961/USA!C961-1</f>
        <v>0.20152091254752857</v>
      </c>
      <c r="E978" s="29">
        <f>USA!E961/USA!D961-1</f>
        <v>-9.493670886076E-3</v>
      </c>
      <c r="F978" s="29">
        <f>USA!F961/USA!E961-1</f>
        <v>0</v>
      </c>
      <c r="G978" s="29">
        <f>USA!G961/USA!F961-1</f>
        <v>2.1565495207667595E-2</v>
      </c>
      <c r="H978" s="29">
        <f>USA!H961/USA!G961-1</f>
        <v>-8.522283033620015E-2</v>
      </c>
      <c r="I978" s="29">
        <f>USA!I961/USA!H961-1</f>
        <v>0</v>
      </c>
      <c r="J978" s="29">
        <f>USA!J961/USA!I961-1</f>
        <v>5.8974358974358987E-2</v>
      </c>
      <c r="K978" s="29">
        <f>USA!K961/USA!J961-1</f>
        <v>3.4705407586763437E-2</v>
      </c>
      <c r="L978" s="29">
        <f>USA!L961/USA!K961-1</f>
        <v>0</v>
      </c>
      <c r="M978" s="29">
        <f>USA!M961/USA!L961-1</f>
        <v>-0.12792511700468023</v>
      </c>
      <c r="N978" s="29">
        <f>USA!N961/USA!M961-1</f>
        <v>9.2128801431127227E-2</v>
      </c>
      <c r="O978" s="29">
        <f>USA!O961/USA!N961-1</f>
        <v>6.3882063882063855E-2</v>
      </c>
      <c r="P978" s="29">
        <f>USA!P961/USA!O961-1</f>
        <v>-1.0777521170130866E-2</v>
      </c>
      <c r="Q978" s="29">
        <f>USA!Q961/USA!P961-1</f>
        <v>-0.14785992217898836</v>
      </c>
      <c r="R978" s="29">
        <f>USA!R961/USA!Q961-1</f>
        <v>-0.13607305936073044</v>
      </c>
      <c r="S978" s="29">
        <f>USA!S961/USA!R961-1</f>
        <v>0.28964059196617309</v>
      </c>
      <c r="T978" s="29">
        <f>USA!T961/USA!S961-1</f>
        <v>-9.8360655737704916E-2</v>
      </c>
      <c r="U978" s="29">
        <f>USA!U961/USA!T961-1</f>
        <v>7.727272727272716E-2</v>
      </c>
      <c r="V978" s="29">
        <f>USA!V961/USA!U961-1</f>
        <v>8.1856540084388252E-2</v>
      </c>
      <c r="W978" s="29">
        <f>USA!W961/USA!V961-1</f>
        <v>1.0920436817472678E-2</v>
      </c>
      <c r="X978" s="29">
        <f>USA!X961/USA!W961-1</f>
        <v>2.3919753086419693E-2</v>
      </c>
      <c r="Y978" s="29">
        <f>USA!Y961/USA!X961-1</f>
        <v>-0.107008289374529</v>
      </c>
      <c r="Z978" s="29">
        <f>USA!Z961/USA!Y961-1</f>
        <v>9.8734177215189955E-2</v>
      </c>
      <c r="AA978" s="29">
        <f>USA!AA961/USA!Z961-1</f>
        <v>-0.16282642089093702</v>
      </c>
      <c r="AB978" s="29">
        <f>USA!AB961/USA!AA961-1</f>
        <v>1.7431192660550376E-2</v>
      </c>
      <c r="AC978" s="29">
        <f>USA!AC961/USA!AB961-1</f>
        <v>-5.3201082055906235E-2</v>
      </c>
      <c r="AD978" s="29">
        <f>USA!AD961/USA!AC961-1</f>
        <v>-5.9047619047619015E-2</v>
      </c>
      <c r="AE978" s="29">
        <f>USA!AE961/USA!AD961-1</f>
        <v>-2.0242914979757165E-2</v>
      </c>
      <c r="AF978" s="29">
        <f>USA!AF961/USA!AE961-1</f>
        <v>1.0330578512396604E-2</v>
      </c>
      <c r="AG978" s="29">
        <f>USA!AG961/USA!AF961-1</f>
        <v>1.7382413087934534E-2</v>
      </c>
      <c r="AH978" s="29">
        <f>USA!AH961/USA!AG961-1</f>
        <v>0.19798994974874384</v>
      </c>
      <c r="AI978" s="29">
        <f>USA!AI961/USA!AH961-1</f>
        <v>2.7684563758389347E-2</v>
      </c>
      <c r="AJ978" s="29">
        <f>USA!AJ961/USA!AI961-1</f>
        <v>2.9387755102040725E-2</v>
      </c>
      <c r="AK978" s="29">
        <f>USA!AK961/USA!AJ961-1</f>
        <v>-3.9651070578905601E-2</v>
      </c>
      <c r="AL978" s="29">
        <f>USA!AL961/USA!AK961-1</f>
        <v>-4.9545829892649884E-3</v>
      </c>
      <c r="AM978" s="29">
        <f>USA!AM961/USA!AL961-1</f>
        <v>4.1493775933610033E-2</v>
      </c>
      <c r="AN978" s="29">
        <f>USA!AN961/USA!AM961-1</f>
        <v>-3.1872509960160222E-3</v>
      </c>
      <c r="AO978" s="29">
        <f>USA!AO961/USA!AN961-1</f>
        <v>6.5547561950439759E-2</v>
      </c>
      <c r="AP978" s="29">
        <f>USA!AP961/USA!AO961-1</f>
        <v>3.2258064516129004E-2</v>
      </c>
      <c r="AQ978" s="29">
        <f>USA!AQ961/USA!AP961-1</f>
        <v>-4.6511627906976827E-2</v>
      </c>
      <c r="AR978" s="29">
        <f>USA!AR961/USA!AQ961-1</f>
        <v>-1.6006097560975485E-2</v>
      </c>
      <c r="AS978" s="29">
        <f>USA!AS961/USA!AR961-1</f>
        <v>-0.14020139426800937</v>
      </c>
      <c r="AT978" s="29">
        <f>USA!AT961/USA!AS961-1</f>
        <v>-1.8018018018017945E-2</v>
      </c>
      <c r="AU978" s="29">
        <f>USA!AU961/USA!AT961-1</f>
        <v>8.6238532110091803E-2</v>
      </c>
      <c r="AV978" s="29">
        <f>USA!AV961/USA!AU961-1</f>
        <v>5.3209459459459429E-2</v>
      </c>
      <c r="AW978" s="29">
        <f>USA!AW961/USA!AV961-1</f>
        <v>6.655974338412185E-2</v>
      </c>
      <c r="AX978" s="29">
        <f>USA!AX961/USA!AW961-1</f>
        <v>-8.1954887218045114E-2</v>
      </c>
      <c r="AY978" s="29">
        <f>USA!AY961/USA!AX961-1</f>
        <v>2.29320229320229E-2</v>
      </c>
      <c r="AZ978" s="29">
        <f>USA!AZ961/USA!AY961-1</f>
        <v>2.8022417934347343E-2</v>
      </c>
      <c r="BA978" s="29">
        <f>USA!BA961/USA!AZ961-1</f>
        <v>7.7881619937691937E-4</v>
      </c>
      <c r="BB978" s="29">
        <f>USA!BB961/USA!BA961-1</f>
        <v>-1.0116731517509692E-2</v>
      </c>
      <c r="BC978" s="29">
        <f>USA!BC961/USA!BB961-1</f>
        <v>1.808176100628911E-2</v>
      </c>
      <c r="BD978" s="29">
        <f>USA!BD961/USA!BC961-1</f>
        <v>-5.0193050193050093E-2</v>
      </c>
      <c r="BE978" s="29">
        <f>USA!BE961/USA!BD961-1</f>
        <v>0.18130081300812995</v>
      </c>
      <c r="BF978" s="29">
        <f>USA!BF961/USA!BE961-1</f>
        <v>-1.16999311768754E-2</v>
      </c>
      <c r="BG978" s="29">
        <f>USA!BG961/USA!BF961-1</f>
        <v>1.6016713091921986E-2</v>
      </c>
      <c r="BH978" s="29">
        <f>USA!BH961/USA!BG961-1</f>
        <v>-7.8821110349554524E-2</v>
      </c>
      <c r="BI978" s="29">
        <f>USA!BI961/USA!BH961-1</f>
        <v>-2.8273809523809423E-2</v>
      </c>
      <c r="BJ978" s="29">
        <f>USA!BJ961/USA!BI961-1</f>
        <v>8.0398162327718126E-2</v>
      </c>
      <c r="BK978" s="29">
        <f>USA!BK961/USA!BJ961-1</f>
        <v>0.18355776045357897</v>
      </c>
      <c r="BL978" s="29">
        <f>USA!BL961/USA!BK961-1</f>
        <v>1.796407185628901E-3</v>
      </c>
      <c r="BM978" s="29">
        <f>USA!BM961/USA!BL961-1</f>
        <v>4.1841004184099972E-3</v>
      </c>
      <c r="BN978" s="29">
        <f>USA!BN961/USA!BM961-1</f>
        <v>8.6309523809523725E-2</v>
      </c>
      <c r="BO978" s="29">
        <f>USA!BO961/USA!BN961-1</f>
        <v>-3.1780821917808177E-2</v>
      </c>
      <c r="BP978" s="29">
        <f>USA!BP961/USA!BO961-1</f>
        <v>3.0560271646858927E-2</v>
      </c>
      <c r="BQ978" s="29">
        <f>USA!BQ961/USA!BP961-1</f>
        <v>-0.1323448654585393</v>
      </c>
      <c r="BR978" s="29">
        <f>USA!BR961/USA!BQ961-1</f>
        <v>8.41772151898732E-2</v>
      </c>
      <c r="BS978" s="29">
        <f>USA!BS961/USA!BR961-1</f>
        <v>-3.9112667834208859E-2</v>
      </c>
      <c r="BT978" s="29">
        <f>USA!BT961/USA!BS961-1</f>
        <v>0.12454434993924668</v>
      </c>
      <c r="BU978" s="29">
        <f>USA!BU961/USA!BT961-1</f>
        <v>1.8908698001080415E-2</v>
      </c>
      <c r="BV978" s="29">
        <f>USA!BV961/USA!BU961-1</f>
        <v>3.3404029692470694E-2</v>
      </c>
      <c r="BW978" s="29">
        <f>USA!BW961/USA!BV961-1</f>
        <v>9.2355053873781401E-2</v>
      </c>
      <c r="BX978" s="29">
        <f>USA!BX961/USA!BW961-1</f>
        <v>-9.018318459370589E-2</v>
      </c>
      <c r="BY978" s="29">
        <f>USA!BY961/USA!BX961-1</f>
        <v>1.1874032008260205E-2</v>
      </c>
      <c r="BZ978" s="29">
        <f>USA!BZ961/USA!BY961-1</f>
        <v>-2.1428571428571463E-2</v>
      </c>
      <c r="CA978" s="29">
        <f>USA!CA961/USA!BZ961-1</f>
        <v>9.2805005213764336E-2</v>
      </c>
      <c r="CB978" s="29">
        <f>USA!CB961/USA!CA961-1</f>
        <v>-7.3950381679389388E-2</v>
      </c>
      <c r="CC978" s="29">
        <f>USA!CC961/USA!CB961-1</f>
        <v>-3.606388459556964E-3</v>
      </c>
      <c r="CD978" s="29">
        <f>USA!CD961/USA!CC961-1</f>
        <v>6.9803516028955626E-2</v>
      </c>
      <c r="CE978" s="29">
        <f>USA!CE961/USA!CD961-1</f>
        <v>-3.8182696955050832E-2</v>
      </c>
      <c r="CF978" s="29">
        <f>USA!CF961/USA!CE961-1</f>
        <v>-4.6733668341708556E-2</v>
      </c>
      <c r="CG978" s="29">
        <f>USA!CG961/USA!CF961-1</f>
        <v>-1.581444385872266E-3</v>
      </c>
      <c r="CH978" s="29">
        <f>USA!CH961/USA!CG961-1</f>
        <v>-1.3727560718057141E-2</v>
      </c>
      <c r="CI978" s="29">
        <f>USA!CI961/USA!CH961-1</f>
        <v>1.4453961456102782E-2</v>
      </c>
      <c r="CJ978" s="29">
        <f>USA!CJ961/USA!CI961-1</f>
        <v>2.1108179419525142E-2</v>
      </c>
      <c r="CK978" s="29">
        <f>USA!CK961/USA!CJ961-1</f>
        <v>2.5839793281652312E-3</v>
      </c>
      <c r="CL978" s="29">
        <f>USA!CL961/USA!CK961-1</f>
        <v>8.7628865979381576E-2</v>
      </c>
      <c r="CM978" s="29">
        <f>USA!CM961/USA!CL961-1</f>
        <v>4.9763033175355353E-2</v>
      </c>
      <c r="CN978" s="29">
        <f>USA!CN961/USA!CM961-1</f>
        <v>6.5462753950338737E-2</v>
      </c>
      <c r="CO978" s="29">
        <f>USA!CO961/USA!CN961-1</f>
        <v>6.1016949152542299E-2</v>
      </c>
      <c r="CP978" s="29">
        <f>USA!CP961/USA!CO961-1</f>
        <v>5.8306709265175671E-2</v>
      </c>
      <c r="CQ978" s="29">
        <f>USA!CQ961/USA!CP961-1</f>
        <v>0.13207547169811318</v>
      </c>
      <c r="CR978" s="29">
        <f>USA!CR961/USA!CQ961-1</f>
        <v>5.0000000000000044E-2</v>
      </c>
      <c r="CS978" s="29">
        <f>USA!CS961/USA!CR961-1</f>
        <v>-5.8730158730158744E-2</v>
      </c>
      <c r="CT978" s="29">
        <f>USA!CT961/USA!CS961-1</f>
        <v>5.227655986509272E-2</v>
      </c>
      <c r="CU978" s="29">
        <f>USA!CU961/USA!CT961-1</f>
        <v>2.8846153846153966E-2</v>
      </c>
      <c r="CV978" s="29">
        <f>USA!CV961/USA!CU961-1</f>
        <v>5.2959501557632294E-2</v>
      </c>
      <c r="CW978" s="29">
        <f>USA!CW961/USA!CV961-1</f>
        <v>-2.3668639053254337E-2</v>
      </c>
      <c r="CX978" s="29">
        <f>USA!CX961/USA!CW961-1</f>
        <v>-8.484848484848484E-2</v>
      </c>
      <c r="CY978" s="29">
        <f>USA!CY961/USA!CX961-1</f>
        <v>-9.9337748344370813E-2</v>
      </c>
      <c r="CZ978" s="29">
        <f>USA!CZ961/USA!CY961-1</f>
        <v>-8.4558823529411797E-2</v>
      </c>
      <c r="DA978" s="29">
        <f>USA!DA961/USA!CZ961-1</f>
        <v>0.11244979919678721</v>
      </c>
      <c r="DB978" s="29">
        <f>USA!DB961/USA!DA961-1</f>
        <v>-1.9855595667870096E-2</v>
      </c>
      <c r="DC978" s="29">
        <f>USA!DC961/USA!DB961-1</f>
        <v>3.4990791896869267E-2</v>
      </c>
      <c r="DD978" s="29">
        <f>USA!DD961/USA!DC961-1</f>
        <v>-2.6690391459074703E-2</v>
      </c>
      <c r="DE978" s="29">
        <f>USA!DE961/USA!DD961-1</f>
        <v>-4.9360146252285242E-2</v>
      </c>
      <c r="DF978" s="29">
        <f>USA!DF961/USA!DE961-1</f>
        <v>3.8461538461538547E-2</v>
      </c>
      <c r="DG978" s="29">
        <f>USA!DG961/USA!DF961-1</f>
        <v>0.12407407407407423</v>
      </c>
      <c r="DH978" s="29">
        <f>USA!DH961/USA!DG961-1</f>
        <v>-1.8121911037891292E-2</v>
      </c>
      <c r="DI978" s="29">
        <f>USA!DI961/USA!DH961-1</f>
        <v>5.8724832214765099E-2</v>
      </c>
      <c r="DJ978" s="29">
        <f>USA!DJ961/USA!DI961-1</f>
        <v>3.0110935023771823E-2</v>
      </c>
      <c r="DK978" s="29">
        <f>USA!DK961/USA!DJ961-1</f>
        <v>0.18615384615384611</v>
      </c>
      <c r="DL978" s="29">
        <f>USA!DL961/USA!DK961-1</f>
        <v>5.3177691309987063E-2</v>
      </c>
      <c r="DM978" s="29">
        <f>USA!DM961/USA!DL961-1</f>
        <v>3.5714285714285587E-2</v>
      </c>
      <c r="DN978" s="29">
        <f>USA!DN961/USA!DM961-1</f>
        <v>-7.2057074910820362E-2</v>
      </c>
      <c r="DO978" s="29">
        <f>USA!DO961/USA!DN961-1</f>
        <v>8.8159917990773939E-2</v>
      </c>
      <c r="DP978" s="29">
        <f>USA!DP961/USA!DO961-1</f>
        <v>-6.9712670748940164E-2</v>
      </c>
      <c r="DQ978" s="29">
        <f>USA!DQ961/USA!DP961-1</f>
        <v>0.12835443037974681</v>
      </c>
      <c r="DR978" s="29">
        <f>USA!DR961/USA!DQ961-1</f>
        <v>-4.8911824096926182E-2</v>
      </c>
      <c r="DS978" s="29">
        <f>USA!DS961/USA!DR961-1</f>
        <v>-5.5201698513800523E-2</v>
      </c>
      <c r="DT978" s="29">
        <f>USA!DT961/USA!DS961-1</f>
        <v>-6.0674157303370779E-2</v>
      </c>
      <c r="DU978" s="29">
        <f>USA!DU961/USA!DT961-1</f>
        <v>-7.0707070707070607E-2</v>
      </c>
      <c r="DV978" s="29">
        <f>USA!DV961/USA!DU961-1</f>
        <v>-5.7208237986270061E-2</v>
      </c>
      <c r="DW978" s="29">
        <f>USA!DW961/USA!DV961-1</f>
        <v>6.1589805825242649E-2</v>
      </c>
      <c r="DX978" s="29">
        <f>USA!DX961/USA!DW961-1</f>
        <v>-4.0868819662760791E-2</v>
      </c>
      <c r="DY978" s="29">
        <f>USA!DY961/USA!DX961-1</f>
        <v>0.10280095351609053</v>
      </c>
      <c r="DZ978" s="29">
        <f>USA!DZ961/USA!DY961-1</f>
        <v>-2.4587949202918069E-2</v>
      </c>
      <c r="EA978" s="29">
        <f>USA!EA961/USA!DZ961-1</f>
        <v>-0.12853185595567873</v>
      </c>
      <c r="EB978" s="29">
        <f>USA!EB961/USA!EA961-1</f>
        <v>9.8537825810551816E-3</v>
      </c>
      <c r="EC978" s="29">
        <f>USA!EC961/USA!EB961-1</f>
        <v>-8.2467736858671703E-2</v>
      </c>
      <c r="ED978" s="29">
        <f>USA!ED961/USA!EC961-1</f>
        <v>-8.3361921097770186E-2</v>
      </c>
      <c r="EE978" s="29">
        <f>USA!EE961/USA!ED961-1</f>
        <v>-0.53892215568862278</v>
      </c>
      <c r="EF978" s="29">
        <f>USA!EF961/USA!EE961-1</f>
        <v>0.18019480519480502</v>
      </c>
      <c r="EG978" s="29" t="e">
        <f>USA!#REF!/USA!EF961-1</f>
        <v>#REF!</v>
      </c>
      <c r="EH978" s="29" t="e">
        <f>USA!#REF!/USA!#REF!-1</f>
        <v>#REF!</v>
      </c>
      <c r="EI978" s="29" t="e">
        <f>USA!#REF!/USA!#REF!-1</f>
        <v>#REF!</v>
      </c>
      <c r="EJ978" s="29" t="e">
        <f>USA!#REF!/USA!#REF!-1</f>
        <v>#REF!</v>
      </c>
      <c r="EK978" s="29" t="e">
        <f>USA!#REF!/USA!#REF!-1</f>
        <v>#REF!</v>
      </c>
      <c r="EL978" s="29" t="e">
        <f>USA!#REF!/USA!#REF!-1</f>
        <v>#REF!</v>
      </c>
      <c r="EM978" s="29" t="e">
        <f>USA!#REF!/USA!#REF!-1</f>
        <v>#REF!</v>
      </c>
      <c r="EN978" s="29" t="e">
        <f>USA!#REF!/USA!#REF!-1</f>
        <v>#REF!</v>
      </c>
    </row>
    <row r="979" spans="1:144" x14ac:dyDescent="0.3">
      <c r="A979" t="s">
        <v>1104</v>
      </c>
      <c r="B979" s="28"/>
      <c r="C979" s="29">
        <f>USA!C962/USA!B962-1</f>
        <v>-2.6722925440796574E-2</v>
      </c>
      <c r="D979" s="29">
        <f>USA!D962/USA!C962-1</f>
        <v>-0.1502890173277136</v>
      </c>
      <c r="E979" s="29">
        <f>USA!E962/USA!D962-1</f>
        <v>-3.8548752789860474E-2</v>
      </c>
      <c r="F979" s="29">
        <f>USA!F962/USA!E962-1</f>
        <v>0</v>
      </c>
      <c r="G979" s="29">
        <f>USA!G962/USA!F962-1</f>
        <v>5.8962264564164091E-3</v>
      </c>
      <c r="H979" s="29">
        <f>USA!H962/USA!G962-1</f>
        <v>2.8135990490048446E-2</v>
      </c>
      <c r="I979" s="29">
        <f>USA!I962/USA!H962-1</f>
        <v>0</v>
      </c>
      <c r="J979" s="29">
        <f>USA!J962/USA!I962-1</f>
        <v>-3.8768529033095134E-2</v>
      </c>
      <c r="K979" s="29">
        <f>USA!K962/USA!J962-1</f>
        <v>6.4650059365581214E-2</v>
      </c>
      <c r="L979" s="29">
        <f>USA!L962/USA!K962-1</f>
        <v>0</v>
      </c>
      <c r="M979" s="29">
        <f>USA!M962/USA!L962-1</f>
        <v>-1.8941504266411946E-2</v>
      </c>
      <c r="N979" s="29">
        <f>USA!N962/USA!M962-1</f>
        <v>6.9846678088673064E-2</v>
      </c>
      <c r="O979" s="29">
        <f>USA!O962/USA!N962-1</f>
        <v>4.6178343829031743E-2</v>
      </c>
      <c r="P979" s="29">
        <f>USA!P962/USA!O962-1</f>
        <v>0.10857432788043964</v>
      </c>
      <c r="Q979" s="29">
        <f>USA!Q962/USA!P962-1</f>
        <v>1.922196798895115E-2</v>
      </c>
      <c r="R979" s="29">
        <f>USA!R962/USA!Q962-1</f>
        <v>-6.6906151758647447E-2</v>
      </c>
      <c r="S979" s="29">
        <f>USA!S962/USA!R962-1</f>
        <v>9.335899888364918E-2</v>
      </c>
      <c r="T979" s="29">
        <f>USA!T962/USA!S962-1</f>
        <v>-0.13248239438002829</v>
      </c>
      <c r="U979" s="29">
        <f>USA!U962/USA!T962-1</f>
        <v>0.17605276511706447</v>
      </c>
      <c r="V979" s="29">
        <f>USA!V962/USA!U962-1</f>
        <v>-8.3692838527520852E-2</v>
      </c>
      <c r="W979" s="29">
        <f>USA!W962/USA!V962-1</f>
        <v>1.2241054549218866E-2</v>
      </c>
      <c r="X979" s="29">
        <f>USA!X962/USA!W962-1</f>
        <v>-5.5813952768746233E-3</v>
      </c>
      <c r="Y979" s="29">
        <f>USA!Y962/USA!X962-1</f>
        <v>-3.2740879368355902E-3</v>
      </c>
      <c r="Z979" s="29">
        <f>USA!Z962/USA!Y962-1</f>
        <v>1.8770530024185828E-3</v>
      </c>
      <c r="AA979" s="29">
        <f>USA!AA962/USA!Z962-1</f>
        <v>4.4496486964120674E-2</v>
      </c>
      <c r="AB979" s="29">
        <f>USA!AB962/USA!AA962-1</f>
        <v>2.6905830146626286E-3</v>
      </c>
      <c r="AC979" s="29">
        <f>USA!AC962/USA!AB962-1</f>
        <v>3.577817485354684E-3</v>
      </c>
      <c r="AD979" s="29">
        <f>USA!AD962/USA!AC962-1</f>
        <v>-3.7433154956648562E-2</v>
      </c>
      <c r="AE979" s="29">
        <f>USA!AE962/USA!AD962-1</f>
        <v>-4.7685185168942268E-2</v>
      </c>
      <c r="AF979" s="29">
        <f>USA!AF962/USA!AE962-1</f>
        <v>-0.10646572681439059</v>
      </c>
      <c r="AG979" s="29">
        <f>USA!AG962/USA!AF962-1</f>
        <v>-6.202393902287695E-2</v>
      </c>
      <c r="AH979" s="29">
        <f>USA!AH962/USA!AG962-1</f>
        <v>2.7262180910466061E-2</v>
      </c>
      <c r="AI979" s="29">
        <f>USA!AI962/USA!AH962-1</f>
        <v>4.2348955353138651E-2</v>
      </c>
      <c r="AJ979" s="29">
        <f>USA!AJ962/USA!AI962-1</f>
        <v>-2.546045498068461E-2</v>
      </c>
      <c r="AK979" s="29">
        <f>USA!AK962/USA!AJ962-1</f>
        <v>0.21456364647063086</v>
      </c>
      <c r="AL979" s="29">
        <f>USA!AL962/USA!AK962-1</f>
        <v>-4.4851258640886016E-2</v>
      </c>
      <c r="AM979" s="29">
        <f>USA!AM962/USA!AL962-1</f>
        <v>5.7498802133747029E-2</v>
      </c>
      <c r="AN979" s="29">
        <f>USA!AN962/USA!AM962-1</f>
        <v>-4.5310376034850552E-2</v>
      </c>
      <c r="AO979" s="29">
        <f>USA!AO962/USA!AN962-1</f>
        <v>-2.847650689251402E-2</v>
      </c>
      <c r="AP979" s="29">
        <f>USA!AP962/USA!AO962-1</f>
        <v>3.8593062959274338E-2</v>
      </c>
      <c r="AQ979" s="29">
        <f>USA!AQ962/USA!AP962-1</f>
        <v>-0.15569143924483941</v>
      </c>
      <c r="AR979" s="29">
        <f>USA!AR962/USA!AQ962-1</f>
        <v>-1.7270195040292702E-2</v>
      </c>
      <c r="AS979" s="29">
        <f>USA!AS962/USA!AR962-1</f>
        <v>-3.9682539736376476E-3</v>
      </c>
      <c r="AT979" s="29">
        <f>USA!AT962/USA!AS962-1</f>
        <v>5.2931132554782767E-2</v>
      </c>
      <c r="AU979" s="29">
        <f>USA!AU962/USA!AT962-1</f>
        <v>2.270270273486763E-2</v>
      </c>
      <c r="AV979" s="29">
        <f>USA!AV962/USA!AU962-1</f>
        <v>-2.8012684998120152E-2</v>
      </c>
      <c r="AW979" s="29">
        <f>USA!AW962/USA!AV962-1</f>
        <v>0.1071234367377456</v>
      </c>
      <c r="AX979" s="29">
        <f>USA!AX962/USA!AW962-1</f>
        <v>1.6699410491072486E-2</v>
      </c>
      <c r="AY979" s="29">
        <f>USA!AY962/USA!AX962-1</f>
        <v>-2.7536231868419692E-2</v>
      </c>
      <c r="AZ979" s="29">
        <f>USA!AZ962/USA!AY962-1</f>
        <v>1.1922503770962045E-2</v>
      </c>
      <c r="BA979" s="29">
        <f>USA!BA962/USA!AZ962-1</f>
        <v>0.1777123220060759</v>
      </c>
      <c r="BB979" s="29">
        <f>USA!BB962/USA!BA962-1</f>
        <v>-2.0217246835587788E-2</v>
      </c>
      <c r="BC979" s="29">
        <f>USA!BC962/USA!BB962-1</f>
        <v>9.5086151896439208E-2</v>
      </c>
      <c r="BD979" s="29">
        <f>USA!BD962/USA!BC962-1</f>
        <v>3.0885780919011729E-2</v>
      </c>
      <c r="BE979" s="29">
        <f>USA!BE962/USA!BD962-1</f>
        <v>-3.052572084611016E-2</v>
      </c>
      <c r="BF979" s="29">
        <f>USA!BF962/USA!BE962-1</f>
        <v>2.8571428633447304E-2</v>
      </c>
      <c r="BG979" s="29">
        <f>USA!BG962/USA!BF962-1</f>
        <v>0.10147392287053481</v>
      </c>
      <c r="BH979" s="29">
        <f>USA!BH962/USA!BG962-1</f>
        <v>3.9114770936308441E-2</v>
      </c>
      <c r="BI979" s="29">
        <f>USA!BI962/USA!BH962-1</f>
        <v>-5.5473006333678798E-2</v>
      </c>
      <c r="BJ979" s="29">
        <f>USA!BJ962/USA!BI962-1</f>
        <v>2.2024121543134934E-2</v>
      </c>
      <c r="BK979" s="29">
        <f>USA!BK962/USA!BJ962-1</f>
        <v>0.10415597753387118</v>
      </c>
      <c r="BL979" s="29">
        <f>USA!BL962/USA!BK962-1</f>
        <v>9.0148698837331676E-2</v>
      </c>
      <c r="BM979" s="29">
        <f>USA!BM962/USA!BL962-1</f>
        <v>2.685421992478898E-2</v>
      </c>
      <c r="BN979" s="29">
        <f>USA!BN962/USA!BM962-1</f>
        <v>-7.2229140669782144E-2</v>
      </c>
      <c r="BO979" s="29">
        <f>USA!BO962/USA!BN962-1</f>
        <v>-9.4407158883053843E-2</v>
      </c>
      <c r="BP979" s="29">
        <f>USA!BP962/USA!BO962-1</f>
        <v>-2.1739130449062727E-2</v>
      </c>
      <c r="BQ979" s="29">
        <f>USA!BQ962/USA!BP962-1</f>
        <v>-0.10050505049928526</v>
      </c>
      <c r="BR979" s="29">
        <f>USA!BR962/USA!BQ962-1</f>
        <v>0.10162829866759804</v>
      </c>
      <c r="BS979" s="29">
        <f>USA!BS962/USA!BR962-1</f>
        <v>9.5820591362331564E-2</v>
      </c>
      <c r="BT979" s="29">
        <f>USA!BT962/USA!BS962-1</f>
        <v>1.6744185977597636E-2</v>
      </c>
      <c r="BU979" s="29">
        <f>USA!BU962/USA!BT962-1</f>
        <v>-6.4501372301125848E-2</v>
      </c>
      <c r="BV979" s="29">
        <f>USA!BV962/USA!BU962-1</f>
        <v>0.13398532996182544</v>
      </c>
      <c r="BW979" s="29">
        <f>USA!BW962/USA!BV962-1</f>
        <v>4.3122040601284439E-4</v>
      </c>
      <c r="BX979" s="29">
        <f>USA!BX962/USA!BW962-1</f>
        <v>-4.0517241373382085E-2</v>
      </c>
      <c r="BY979" s="29">
        <f>USA!BY962/USA!BX962-1</f>
        <v>1.886792455084052E-2</v>
      </c>
      <c r="BZ979" s="29">
        <f>USA!BZ962/USA!BY962-1</f>
        <v>-4.3209876632950728E-2</v>
      </c>
      <c r="CA979" s="29">
        <f>USA!CA962/USA!BZ962-1</f>
        <v>-0.10645161285421101</v>
      </c>
      <c r="CB979" s="29">
        <f>USA!CB962/USA!CA962-1</f>
        <v>-4.5384218698272916E-2</v>
      </c>
      <c r="CC979" s="29">
        <f>USA!CC962/USA!CB962-1</f>
        <v>-0.12641815234286335</v>
      </c>
      <c r="CD979" s="29">
        <f>USA!CD962/USA!CC962-1</f>
        <v>1.3605442185820049E-2</v>
      </c>
      <c r="CE979" s="29">
        <f>USA!CE962/USA!CD962-1</f>
        <v>0.10311165348464013</v>
      </c>
      <c r="CF979" s="29">
        <f>USA!CF962/USA!CE962-1</f>
        <v>-2.101769916808105E-2</v>
      </c>
      <c r="CG979" s="29">
        <f>USA!CG962/USA!CF962-1</f>
        <v>-5.1977401137412449E-2</v>
      </c>
      <c r="CH979" s="29">
        <f>USA!CH962/USA!CG962-1</f>
        <v>-2.2646007051456252E-2</v>
      </c>
      <c r="CI979" s="29">
        <f>USA!CI962/USA!CH962-1</f>
        <v>0.14146341462702816</v>
      </c>
      <c r="CJ979" s="29">
        <f>USA!CJ962/USA!CI962-1</f>
        <v>-3.2051283102948469E-3</v>
      </c>
      <c r="CK979" s="29">
        <f>USA!CK962/USA!CJ962-1</f>
        <v>6.2165058953443264E-2</v>
      </c>
      <c r="CL979" s="29">
        <f>USA!CL962/USA!CK962-1</f>
        <v>-1.0090817241135142E-3</v>
      </c>
      <c r="CM979" s="29">
        <f>USA!CM962/USA!CL962-1</f>
        <v>9.3434343509291251E-2</v>
      </c>
      <c r="CN979" s="29">
        <f>USA!CN962/USA!CM962-1</f>
        <v>-3.6951501958595312E-3</v>
      </c>
      <c r="CO979" s="29">
        <f>USA!CO962/USA!CN962-1</f>
        <v>-2.6425591105606383E-2</v>
      </c>
      <c r="CP979" s="29">
        <f>USA!CP962/USA!CO962-1</f>
        <v>-2.3809523791435083E-2</v>
      </c>
      <c r="CQ979" s="29">
        <f>USA!CQ962/USA!CP962-1</f>
        <v>0.18780487804530055</v>
      </c>
      <c r="CR979" s="29">
        <f>USA!CR962/USA!CQ962-1</f>
        <v>-4.3121149896657829E-2</v>
      </c>
      <c r="CS979" s="29">
        <f>USA!CS962/USA!CR962-1</f>
        <v>-1.9313304671805698E-2</v>
      </c>
      <c r="CT979" s="29">
        <f>USA!CT962/USA!CS962-1</f>
        <v>7.4398249414758366E-2</v>
      </c>
      <c r="CU979" s="29">
        <f>USA!CU962/USA!CT962-1</f>
        <v>-4.4806517341168473E-2</v>
      </c>
      <c r="CV979" s="29">
        <f>USA!CV962/USA!CU962-1</f>
        <v>5.7569296456261077E-2</v>
      </c>
      <c r="CW979" s="29">
        <f>USA!CW962/USA!CV962-1</f>
        <v>-2.0161290627378481E-3</v>
      </c>
      <c r="CX979" s="29">
        <f>USA!CX962/USA!CW962-1</f>
        <v>0.1070707070811252</v>
      </c>
      <c r="CY979" s="29">
        <f>USA!CY962/USA!CX962-1</f>
        <v>-2.980535279640073E-2</v>
      </c>
      <c r="CZ979" s="29">
        <f>USA!CZ962/USA!CY962-1</f>
        <v>7.5235109756436769E-2</v>
      </c>
      <c r="DA979" s="29">
        <f>USA!DA962/USA!CZ962-1</f>
        <v>0.19825072881795136</v>
      </c>
      <c r="DB979" s="29">
        <f>USA!DB962/USA!DA962-1</f>
        <v>-4.3795620479891273E-2</v>
      </c>
      <c r="DC979" s="29">
        <f>USA!DC962/USA!DB962-1</f>
        <v>2.5445292655366769E-2</v>
      </c>
      <c r="DD979" s="29">
        <f>USA!DD962/USA!DC962-1</f>
        <v>7.4441687680877333E-3</v>
      </c>
      <c r="DE979" s="29">
        <f>USA!DE962/USA!DD962-1</f>
        <v>0.14285714278977779</v>
      </c>
      <c r="DF979" s="29">
        <f>USA!DF962/USA!DE962-1</f>
        <v>-6.6810344786977227E-2</v>
      </c>
      <c r="DG979" s="29">
        <f>USA!DG962/USA!DF962-1</f>
        <v>5.3117782927630364E-2</v>
      </c>
      <c r="DH979" s="29">
        <f>USA!DH962/USA!DG962-1</f>
        <v>-0.14473684212367766</v>
      </c>
      <c r="DI979" s="29">
        <f>USA!DI962/USA!DH962-1</f>
        <v>0.1692307692559436</v>
      </c>
      <c r="DJ979" s="29">
        <f>USA!DJ962/USA!DI962-1</f>
        <v>2.8508771917548303E-2</v>
      </c>
      <c r="DK979" s="29">
        <f>USA!DK962/USA!DJ962-1</f>
        <v>-6.8230277219736291E-2</v>
      </c>
      <c r="DL979" s="29">
        <f>USA!DL962/USA!DK962-1</f>
        <v>9.1533181192409163E-3</v>
      </c>
      <c r="DM979" s="29">
        <f>USA!DM962/USA!DL962-1</f>
        <v>-4.5351473909284623E-2</v>
      </c>
      <c r="DN979" s="29">
        <f>USA!DN962/USA!DM962-1</f>
        <v>-8.5035629500453291E-2</v>
      </c>
      <c r="DO979" s="29">
        <f>USA!DO962/USA!DN962-1</f>
        <v>1.1422637625957632E-2</v>
      </c>
      <c r="DP979" s="29">
        <f>USA!DP962/USA!DO962-1</f>
        <v>-0.1688911704193552</v>
      </c>
      <c r="DQ979" s="29">
        <f>USA!DQ962/USA!DP962-1</f>
        <v>0.1951822111687096</v>
      </c>
      <c r="DR979" s="29">
        <f>USA!DR962/USA!DQ962-1</f>
        <v>-3.6175710593462918E-2</v>
      </c>
      <c r="DS979" s="29">
        <f>USA!DS962/USA!DR962-1</f>
        <v>-4.3967828429376743E-2</v>
      </c>
      <c r="DT979" s="29">
        <f>USA!DT962/USA!DS962-1</f>
        <v>0.10936623672948653</v>
      </c>
      <c r="DU979" s="29">
        <f>USA!DU962/USA!DT962-1</f>
        <v>-0.10920121338661415</v>
      </c>
      <c r="DV979" s="29">
        <f>USA!DV962/USA!DU962-1</f>
        <v>3.0079455228872787E-2</v>
      </c>
      <c r="DW979" s="29">
        <f>USA!DW962/USA!DV962-1</f>
        <v>0.10578512398408679</v>
      </c>
      <c r="DX979" s="29">
        <f>USA!DX962/USA!DW962-1</f>
        <v>1.3353346494565432E-2</v>
      </c>
      <c r="DY979" s="29">
        <f>USA!DY962/USA!DX962-1</f>
        <v>5.6431113394783017E-2</v>
      </c>
      <c r="DZ979" s="29">
        <f>USA!DZ962/USA!DY962-1</f>
        <v>4.2348411921616869E-2</v>
      </c>
      <c r="EA979" s="29">
        <f>USA!EA962/USA!DZ962-1</f>
        <v>-2.4469067423280366E-2</v>
      </c>
      <c r="EB979" s="29">
        <f>USA!EB962/USA!EA962-1</f>
        <v>1.7037387625762346E-2</v>
      </c>
      <c r="EC979" s="29">
        <f>USA!EC962/USA!EB962-1</f>
        <v>-3.3969288072389858E-2</v>
      </c>
      <c r="ED979" s="29">
        <f>USA!ED962/USA!EC962-1</f>
        <v>-5.8766859320762754E-2</v>
      </c>
      <c r="EE979" s="29">
        <f>USA!EE962/USA!ED962-1</f>
        <v>5.0153531172832277E-2</v>
      </c>
      <c r="EF979" s="29">
        <f>USA!EF962/USA!EE962-1</f>
        <v>9.2592592619050507E-2</v>
      </c>
      <c r="EG979" s="29" t="e">
        <f>USA!#REF!/USA!EF962-1</f>
        <v>#REF!</v>
      </c>
      <c r="EH979" s="29" t="e">
        <f>USA!#REF!/USA!#REF!-1</f>
        <v>#REF!</v>
      </c>
      <c r="EI979" s="29" t="e">
        <f>USA!#REF!/USA!#REF!-1</f>
        <v>#REF!</v>
      </c>
      <c r="EJ979" s="29" t="e">
        <f>USA!#REF!/USA!#REF!-1</f>
        <v>#REF!</v>
      </c>
      <c r="EK979" s="29" t="e">
        <f>USA!#REF!/USA!#REF!-1</f>
        <v>#REF!</v>
      </c>
      <c r="EL979" s="29" t="e">
        <f>USA!#REF!/USA!#REF!-1</f>
        <v>#REF!</v>
      </c>
      <c r="EM979" s="29" t="e">
        <f>USA!#REF!/USA!#REF!-1</f>
        <v>#REF!</v>
      </c>
      <c r="EN979" s="29" t="e">
        <f>USA!#REF!/USA!#REF!-1</f>
        <v>#REF!</v>
      </c>
    </row>
    <row r="980" spans="1:144" x14ac:dyDescent="0.3">
      <c r="A980" t="s">
        <v>1105</v>
      </c>
      <c r="B980" s="28"/>
      <c r="C980" s="29">
        <f>USA!C963/USA!B963-1</f>
        <v>4.0246913580247012E-2</v>
      </c>
      <c r="D980" s="29">
        <f>USA!D963/USA!C963-1</f>
        <v>0.10016615238547355</v>
      </c>
      <c r="E980" s="29">
        <f>USA!E963/USA!D963-1</f>
        <v>0.12340884573894284</v>
      </c>
      <c r="F980" s="29">
        <f>USA!F963/USA!E963-1</f>
        <v>0</v>
      </c>
      <c r="G980" s="29">
        <f>USA!G963/USA!F963-1</f>
        <v>5.4734011907048297E-2</v>
      </c>
      <c r="H980" s="29">
        <f>USA!H963/USA!G963-1</f>
        <v>-5.4624908958485041E-2</v>
      </c>
      <c r="I980" s="29">
        <f>USA!I963/USA!H963-1</f>
        <v>0</v>
      </c>
      <c r="J980" s="29">
        <f>USA!J963/USA!I963-1</f>
        <v>8.2627118644067687E-2</v>
      </c>
      <c r="K980" s="29">
        <f>USA!K963/USA!J963-1</f>
        <v>6.9382672122398015E-2</v>
      </c>
      <c r="L980" s="29">
        <f>USA!L963/USA!K963-1</f>
        <v>0</v>
      </c>
      <c r="M980" s="29">
        <f>USA!M963/USA!L963-1</f>
        <v>-5.4067542838130089E-2</v>
      </c>
      <c r="N980" s="29">
        <f>USA!N963/USA!M963-1</f>
        <v>-5.9092507914175196E-2</v>
      </c>
      <c r="O980" s="29">
        <f>USA!O963/USA!N963-1</f>
        <v>8.76635514018691E-2</v>
      </c>
      <c r="P980" s="29">
        <f>USA!P963/USA!O963-1</f>
        <v>-5.5851520879876215E-2</v>
      </c>
      <c r="Q980" s="29">
        <f>USA!Q963/USA!P963-1</f>
        <v>2.9304696032034894E-2</v>
      </c>
      <c r="R980" s="29">
        <f>USA!R963/USA!Q963-1</f>
        <v>-1.6622458001768314E-2</v>
      </c>
      <c r="S980" s="29">
        <f>USA!S963/USA!R963-1</f>
        <v>-0.15213091170652759</v>
      </c>
      <c r="T980" s="29">
        <f>USA!T963/USA!S963-1</f>
        <v>-1.7179215270413439E-2</v>
      </c>
      <c r="U980" s="29">
        <f>USA!U963/USA!T963-1</f>
        <v>0.15019421665947341</v>
      </c>
      <c r="V980" s="29">
        <f>USA!V963/USA!U963-1</f>
        <v>0.11088180112570356</v>
      </c>
      <c r="W980" s="29">
        <f>USA!W963/USA!V963-1</f>
        <v>3.3609187637223537E-2</v>
      </c>
      <c r="X980" s="29">
        <f>USA!X963/USA!W963-1</f>
        <v>9.9509803921568718E-2</v>
      </c>
      <c r="Y980" s="29">
        <f>USA!Y963/USA!X963-1</f>
        <v>-1.6941596076682996E-2</v>
      </c>
      <c r="Z980" s="29">
        <f>USA!Z963/USA!Y963-1</f>
        <v>-1.8442932728646944E-2</v>
      </c>
      <c r="AA980" s="29">
        <f>USA!AA963/USA!Z963-1</f>
        <v>2.587401817341739E-2</v>
      </c>
      <c r="AB980" s="29">
        <f>USA!AB963/USA!AA963-1</f>
        <v>6.4704999249362016E-2</v>
      </c>
      <c r="AC980" s="29">
        <f>USA!AC963/USA!AB963-1</f>
        <v>5.9644670050761572E-2</v>
      </c>
      <c r="AD980" s="29">
        <f>USA!AD963/USA!AC963-1</f>
        <v>-3.9387890884897026E-2</v>
      </c>
      <c r="AE980" s="29">
        <f>USA!AE963/USA!AD963-1</f>
        <v>-5.5824906496744764E-2</v>
      </c>
      <c r="AF980" s="29">
        <f>USA!AF963/USA!AE963-1</f>
        <v>-4.1813380281690016E-2</v>
      </c>
      <c r="AG980" s="29">
        <f>USA!AG963/USA!AF963-1</f>
        <v>-4.0881947634359261E-2</v>
      </c>
      <c r="AH980" s="29">
        <f>USA!AH963/USA!AG963-1</f>
        <v>5.0446998722860847E-2</v>
      </c>
      <c r="AI980" s="29">
        <f>USA!AI963/USA!AH963-1</f>
        <v>2.4316109422492627E-2</v>
      </c>
      <c r="AJ980" s="29">
        <f>USA!AJ963/USA!AI963-1</f>
        <v>6.839762611275968E-2</v>
      </c>
      <c r="AK980" s="29">
        <f>USA!AK963/USA!AJ963-1</f>
        <v>-1.0970698514095378E-2</v>
      </c>
      <c r="AL980" s="29">
        <f>USA!AL963/USA!AK963-1</f>
        <v>4.450996910980054E-2</v>
      </c>
      <c r="AM980" s="29">
        <f>USA!AM963/USA!AL963-1</f>
        <v>-2.6885334050275045E-4</v>
      </c>
      <c r="AN980" s="29">
        <f>USA!AN963/USA!AM963-1</f>
        <v>-5.5533145085383984E-2</v>
      </c>
      <c r="AO980" s="29">
        <f>USA!AO963/USA!AN963-1</f>
        <v>-0.13140660592255127</v>
      </c>
      <c r="AP980" s="29">
        <f>USA!AP963/USA!AO963-1</f>
        <v>0.12342238977216868</v>
      </c>
      <c r="AQ980" s="29">
        <f>USA!AQ963/USA!AP963-1</f>
        <v>-3.5161949226729106E-2</v>
      </c>
      <c r="AR980" s="29">
        <f>USA!AR963/USA!AQ963-1</f>
        <v>4.7633449266596184E-2</v>
      </c>
      <c r="AS980" s="29">
        <f>USA!AS963/USA!AR963-1</f>
        <v>7.4624711316397363E-2</v>
      </c>
      <c r="AT980" s="29">
        <f>USA!AT963/USA!AS963-1</f>
        <v>-7.3472128945601067E-2</v>
      </c>
      <c r="AU980" s="29">
        <f>USA!AU963/USA!AT963-1</f>
        <v>0.14525949550594364</v>
      </c>
      <c r="AV980" s="29">
        <f>USA!AV963/USA!AU963-1</f>
        <v>6.5822784810125601E-3</v>
      </c>
      <c r="AW980" s="29">
        <f>USA!AW963/USA!AV963-1</f>
        <v>7.5955734406438769E-2</v>
      </c>
      <c r="AX980" s="29">
        <f>USA!AX963/USA!AW963-1</f>
        <v>7.0126227208988645E-4</v>
      </c>
      <c r="AY980" s="29">
        <f>USA!AY963/USA!AX963-1</f>
        <v>4.683485167017043E-2</v>
      </c>
      <c r="AZ980" s="29">
        <f>USA!AZ963/USA!AY963-1</f>
        <v>-1.004128082115352E-2</v>
      </c>
      <c r="BA980" s="29">
        <f>USA!BA963/USA!AZ963-1</f>
        <v>4.6207596077989299E-2</v>
      </c>
      <c r="BB980" s="29">
        <f>USA!BB963/USA!BA963-1</f>
        <v>-1.3465474523322252E-2</v>
      </c>
      <c r="BC980" s="29">
        <f>USA!BC963/USA!BB963-1</f>
        <v>6.3769381961126914E-2</v>
      </c>
      <c r="BD980" s="29">
        <f>USA!BD963/USA!BC963-1</f>
        <v>-5.1324163416133217E-4</v>
      </c>
      <c r="BE980" s="29">
        <f>USA!BE963/USA!BD963-1</f>
        <v>3.1118414295984387E-2</v>
      </c>
      <c r="BF980" s="29">
        <f>USA!BF963/USA!BE963-1</f>
        <v>8.5856573705179073E-2</v>
      </c>
      <c r="BG980" s="29">
        <f>USA!BG963/USA!BF963-1</f>
        <v>1.6327279398275607E-2</v>
      </c>
      <c r="BH980" s="29">
        <f>USA!BH963/USA!BG963-1</f>
        <v>-3.6462093862815848E-2</v>
      </c>
      <c r="BI980" s="29">
        <f>USA!BI963/USA!BH963-1</f>
        <v>4.2337954289996205E-2</v>
      </c>
      <c r="BJ980" s="29">
        <f>USA!BJ963/USA!BI963-1</f>
        <v>9.3098490294752034E-2</v>
      </c>
      <c r="BK980" s="29">
        <f>USA!BK963/USA!BJ963-1</f>
        <v>1.9072673462676715E-2</v>
      </c>
      <c r="BL980" s="29">
        <f>USA!BL963/USA!BK963-1</f>
        <v>-4.404646660212963E-2</v>
      </c>
      <c r="BM980" s="29">
        <f>USA!BM963/USA!BL963-1</f>
        <v>-2.7341772151898702E-2</v>
      </c>
      <c r="BN980" s="29">
        <f>USA!BN963/USA!BM963-1</f>
        <v>9.0230782578517577E-3</v>
      </c>
      <c r="BO980" s="29">
        <f>USA!BO963/USA!BN963-1</f>
        <v>1.7712811693895159E-2</v>
      </c>
      <c r="BP980" s="29">
        <f>USA!BP963/USA!BO963-1</f>
        <v>-3.2612369043595768E-2</v>
      </c>
      <c r="BQ980" s="29">
        <f>USA!BQ963/USA!BP963-1</f>
        <v>-4.2445414847161578E-2</v>
      </c>
      <c r="BR980" s="29">
        <f>USA!BR963/USA!BQ963-1</f>
        <v>0.13881794965341121</v>
      </c>
      <c r="BS980" s="29">
        <f>USA!BS963/USA!BR963-1</f>
        <v>4.8534358481499229E-2</v>
      </c>
      <c r="BT980" s="29">
        <f>USA!BT963/USA!BS963-1</f>
        <v>9.9297280782157937E-3</v>
      </c>
      <c r="BU980" s="29">
        <f>USA!BU963/USA!BT963-1</f>
        <v>2.6924822265920412E-2</v>
      </c>
      <c r="BV980" s="29">
        <f>USA!BV963/USA!BU963-1</f>
        <v>5.273236117248481E-2</v>
      </c>
      <c r="BW980" s="29">
        <f>USA!BW963/USA!BV963-1</f>
        <v>1.4551560095144911E-2</v>
      </c>
      <c r="BX980" s="29">
        <f>USA!BX963/USA!BW963-1</f>
        <v>-2.3858778099572486E-2</v>
      </c>
      <c r="BY980" s="29">
        <f>USA!BY963/USA!BX963-1</f>
        <v>5.6513139304890103E-3</v>
      </c>
      <c r="BZ980" s="29">
        <f>USA!BZ963/USA!BY963-1</f>
        <v>4.1163248103399663E-2</v>
      </c>
      <c r="CA980" s="29">
        <f>USA!CA963/USA!BZ963-1</f>
        <v>0.14208608824720015</v>
      </c>
      <c r="CB980" s="29">
        <f>USA!CB963/USA!CA963-1</f>
        <v>-4.8322306238185342E-2</v>
      </c>
      <c r="CC980" s="29">
        <f>USA!CC963/USA!CB963-1</f>
        <v>-4.6679081315952664E-2</v>
      </c>
      <c r="CD980" s="29">
        <f>USA!CD963/USA!CC963-1</f>
        <v>-8.230238312280258E-2</v>
      </c>
      <c r="CE980" s="29">
        <f>USA!CE963/USA!CD963-1</f>
        <v>1.2771392081736943E-2</v>
      </c>
      <c r="CF980" s="29">
        <f>USA!CF963/USA!CE963-1</f>
        <v>4.0633319321843331E-3</v>
      </c>
      <c r="CG980" s="29">
        <f>USA!CG963/USA!CF963-1</f>
        <v>-3.0700530281886684E-2</v>
      </c>
      <c r="CH980" s="29">
        <f>USA!CH963/USA!CG963-1</f>
        <v>-3.4840195796141504E-2</v>
      </c>
      <c r="CI980" s="29">
        <f>USA!CI963/USA!CH963-1</f>
        <v>-3.6097852028639688E-2</v>
      </c>
      <c r="CJ980" s="29">
        <f>USA!CJ963/USA!CI963-1</f>
        <v>0.10321881770349739</v>
      </c>
      <c r="CK980" s="29">
        <f>USA!CK963/USA!CJ963-1</f>
        <v>-3.9837284331603384E-2</v>
      </c>
      <c r="CL980" s="29">
        <f>USA!CL963/USA!CK963-1</f>
        <v>5.8144631117604151E-2</v>
      </c>
      <c r="CM980" s="29">
        <f>USA!CM963/USA!CL963-1</f>
        <v>-4.8598646969487902E-2</v>
      </c>
      <c r="CN980" s="29">
        <f>USA!CN963/USA!CM963-1</f>
        <v>-4.5566681178348611E-2</v>
      </c>
      <c r="CO980" s="29">
        <f>USA!CO963/USA!CN963-1</f>
        <v>7.2981602554356151E-3</v>
      </c>
      <c r="CP980" s="29">
        <f>USA!CP963/USA!CO963-1</f>
        <v>-7.547169811320753E-2</v>
      </c>
      <c r="CQ980" s="29">
        <f>USA!CQ963/USA!CP963-1</f>
        <v>6.8897959183673363E-2</v>
      </c>
      <c r="CR980" s="29">
        <f>USA!CR963/USA!CQ963-1</f>
        <v>1.8176263937681236E-2</v>
      </c>
      <c r="CS980" s="29">
        <f>USA!CS963/USA!CR963-1</f>
        <v>2.5352535253525321E-2</v>
      </c>
      <c r="CT980" s="29">
        <f>USA!CT963/USA!CS963-1</f>
        <v>4.155084125822972E-2</v>
      </c>
      <c r="CU980" s="29">
        <f>USA!CU963/USA!CT963-1</f>
        <v>-2.5424919230229048E-2</v>
      </c>
      <c r="CV980" s="29">
        <f>USA!CV963/USA!CU963-1</f>
        <v>-0.13000864802536749</v>
      </c>
      <c r="CW980" s="29">
        <f>USA!CW963/USA!CV963-1</f>
        <v>-0.10039761431411531</v>
      </c>
      <c r="CX980" s="29">
        <f>USA!CX963/USA!CW963-1</f>
        <v>0.11178637200736641</v>
      </c>
      <c r="CY980" s="29">
        <f>USA!CY963/USA!CX963-1</f>
        <v>-0.22179890674175917</v>
      </c>
      <c r="CZ980" s="29">
        <f>USA!CZ963/USA!CY963-1</f>
        <v>-4.5338441890165893E-2</v>
      </c>
      <c r="DA980" s="29">
        <f>USA!DA963/USA!CZ963-1</f>
        <v>-3.8573021181716904E-2</v>
      </c>
      <c r="DB980" s="29">
        <f>USA!DB963/USA!DA963-1</f>
        <v>1.5538033395176232E-2</v>
      </c>
      <c r="DC980" s="29">
        <f>USA!DC963/USA!DB963-1</f>
        <v>0.13701758392327013</v>
      </c>
      <c r="DD980" s="29">
        <f>USA!DD963/USA!DC963-1</f>
        <v>7.3307893151235204E-2</v>
      </c>
      <c r="DE980" s="29">
        <f>USA!DE963/USA!DD963-1</f>
        <v>-1.1788922155688497E-2</v>
      </c>
      <c r="DF980" s="29">
        <f>USA!DF963/USA!DE963-1</f>
        <v>4.1090702518462363E-2</v>
      </c>
      <c r="DG980" s="29">
        <f>USA!DG963/USA!DF963-1</f>
        <v>1.1822480902146326E-2</v>
      </c>
      <c r="DH980" s="29">
        <f>USA!DH963/USA!DG963-1</f>
        <v>-0.17472586733776752</v>
      </c>
      <c r="DI980" s="29">
        <f>USA!DI963/USA!DH963-1</f>
        <v>-1.3069048137659411E-3</v>
      </c>
      <c r="DJ980" s="29">
        <f>USA!DJ963/USA!DI963-1</f>
        <v>-5.6052344601962956E-2</v>
      </c>
      <c r="DK980" s="29">
        <f>USA!DK963/USA!DJ963-1</f>
        <v>-1.1321626617375236E-2</v>
      </c>
      <c r="DL980" s="29">
        <f>USA!DL963/USA!DK963-1</f>
        <v>0.10656695489600376</v>
      </c>
      <c r="DM980" s="29">
        <f>USA!DM963/USA!DL963-1</f>
        <v>-1.4572333685322181E-2</v>
      </c>
      <c r="DN980" s="29">
        <f>USA!DN963/USA!DM963-1</f>
        <v>-0.11508786969567075</v>
      </c>
      <c r="DO980" s="29">
        <f>USA!DO963/USA!DN963-1</f>
        <v>-2.6398643739404148E-2</v>
      </c>
      <c r="DP980" s="29">
        <f>USA!DP963/USA!DO963-1</f>
        <v>-0.17910447761194037</v>
      </c>
      <c r="DQ980" s="29">
        <f>USA!DQ963/USA!DP963-1</f>
        <v>9.4242424242424239E-2</v>
      </c>
      <c r="DR980" s="29">
        <f>USA!DR963/USA!DQ963-1</f>
        <v>-8.8618111326502436E-2</v>
      </c>
      <c r="DS980" s="29">
        <f>USA!DS963/USA!DR963-1</f>
        <v>-0.17441507140686707</v>
      </c>
      <c r="DT980" s="29">
        <f>USA!DT963/USA!DS963-1</f>
        <v>2.9444239970555675E-2</v>
      </c>
      <c r="DU980" s="29">
        <f>USA!DU963/USA!DT963-1</f>
        <v>-0.11834107972828023</v>
      </c>
      <c r="DV980" s="29">
        <f>USA!DV963/USA!DU963-1</f>
        <v>2.3114355231143469E-2</v>
      </c>
      <c r="DW980" s="29">
        <f>USA!DW963/USA!DV963-1</f>
        <v>-2.6159334126040434E-2</v>
      </c>
      <c r="DX980" s="29">
        <f>USA!DX963/USA!DW963-1</f>
        <v>-0.14204314204314217</v>
      </c>
      <c r="DY980" s="29">
        <f>USA!DY963/USA!DX963-1</f>
        <v>7.3055028462998273E-2</v>
      </c>
      <c r="DZ980" s="29">
        <f>USA!DZ963/USA!DY963-1</f>
        <v>-2.917771883289122E-2</v>
      </c>
      <c r="EA980" s="29">
        <f>USA!EA963/USA!DZ963-1</f>
        <v>0.18943533697632065</v>
      </c>
      <c r="EB980" s="29">
        <f>USA!EB963/USA!EA963-1</f>
        <v>6.3935681470137729E-2</v>
      </c>
      <c r="EC980" s="29">
        <f>USA!EC963/USA!EB963-1</f>
        <v>-0.16984526808204381</v>
      </c>
      <c r="ED980" s="29">
        <f>USA!ED963/USA!EC963-1</f>
        <v>-0.259211096662332</v>
      </c>
      <c r="EE980" s="29">
        <f>USA!EE963/USA!ED963-1</f>
        <v>-0.31889994148624923</v>
      </c>
      <c r="EF980" s="29">
        <f>USA!EF963/USA!EE963-1</f>
        <v>0.24742268041237114</v>
      </c>
      <c r="EG980" s="29" t="e">
        <f>USA!#REF!/USA!EF963-1</f>
        <v>#REF!</v>
      </c>
      <c r="EH980" s="29" t="e">
        <f>USA!#REF!/USA!#REF!-1</f>
        <v>#REF!</v>
      </c>
      <c r="EI980" s="29" t="e">
        <f>USA!#REF!/USA!#REF!-1</f>
        <v>#REF!</v>
      </c>
      <c r="EJ980" s="29" t="e">
        <f>USA!#REF!/USA!#REF!-1</f>
        <v>#REF!</v>
      </c>
      <c r="EK980" s="29" t="e">
        <f>USA!#REF!/USA!#REF!-1</f>
        <v>#REF!</v>
      </c>
      <c r="EL980" s="29" t="e">
        <f>USA!#REF!/USA!#REF!-1</f>
        <v>#REF!</v>
      </c>
      <c r="EM980" s="29" t="e">
        <f>USA!#REF!/USA!#REF!-1</f>
        <v>#REF!</v>
      </c>
      <c r="EN980" s="29" t="e">
        <f>USA!#REF!/USA!#REF!-1</f>
        <v>#REF!</v>
      </c>
    </row>
    <row r="981" spans="1:144" x14ac:dyDescent="0.3">
      <c r="A981" t="s">
        <v>1106</v>
      </c>
      <c r="B981" s="28"/>
      <c r="C981" s="29">
        <f>USA!C964/USA!B964-1</f>
        <v>0.25968992248061995</v>
      </c>
      <c r="D981" s="29">
        <f>USA!D964/USA!C964-1</f>
        <v>-6.5088757396449592E-2</v>
      </c>
      <c r="E981" s="29">
        <f>USA!E964/USA!D964-1</f>
        <v>3.7974683544303556E-2</v>
      </c>
      <c r="F981" s="29">
        <f>USA!F964/USA!E964-1</f>
        <v>0</v>
      </c>
      <c r="G981" s="29">
        <f>USA!G964/USA!F964-1</f>
        <v>5.6341463414634418E-2</v>
      </c>
      <c r="H981" s="29">
        <f>USA!H964/USA!G964-1</f>
        <v>-0.26137150773493434</v>
      </c>
      <c r="I981" s="29">
        <f>USA!I964/USA!H964-1</f>
        <v>0</v>
      </c>
      <c r="J981" s="29">
        <f>USA!J964/USA!I964-1</f>
        <v>-0.18724601437949351</v>
      </c>
      <c r="K981" s="29">
        <f>USA!K964/USA!J964-1</f>
        <v>0.18269230769230771</v>
      </c>
      <c r="L981" s="29">
        <f>USA!L964/USA!K964-1</f>
        <v>0</v>
      </c>
      <c r="M981" s="29">
        <f>USA!M964/USA!L964-1</f>
        <v>-0.30146341463414639</v>
      </c>
      <c r="N981" s="29">
        <f>USA!N964/USA!M964-1</f>
        <v>-9.7998137802607133E-2</v>
      </c>
      <c r="O981" s="29">
        <f>USA!O964/USA!N964-1</f>
        <v>6.4516129032258007E-2</v>
      </c>
      <c r="P981" s="29">
        <f>USA!P964/USA!O964-1</f>
        <v>-1.8181818181818188E-2</v>
      </c>
      <c r="Q981" s="29">
        <f>USA!Q964/USA!P964-1</f>
        <v>-8.6419753086419693E-2</v>
      </c>
      <c r="R981" s="29">
        <f>USA!R964/USA!Q964-1</f>
        <v>6.7567567567567988E-3</v>
      </c>
      <c r="S981" s="29">
        <f>USA!S964/USA!R964-1</f>
        <v>6.0402684563758413E-2</v>
      </c>
      <c r="T981" s="29">
        <f>USA!T964/USA!S964-1</f>
        <v>-5.6962025316455667E-2</v>
      </c>
      <c r="U981" s="29">
        <f>USA!U964/USA!T964-1</f>
        <v>4.0268456375838868E-2</v>
      </c>
      <c r="V981" s="29">
        <f>USA!V964/USA!U964-1</f>
        <v>0.30967741935483883</v>
      </c>
      <c r="W981" s="29">
        <f>USA!W964/USA!V964-1</f>
        <v>0.18719211822660098</v>
      </c>
      <c r="X981" s="29">
        <f>USA!X964/USA!W964-1</f>
        <v>6.2240663900414939E-2</v>
      </c>
      <c r="Y981" s="29">
        <f>USA!Y964/USA!X964-1</f>
        <v>3.90625E-2</v>
      </c>
      <c r="Z981" s="29">
        <f>USA!Z964/USA!Y964-1</f>
        <v>-0.18421052631578949</v>
      </c>
      <c r="AA981" s="29">
        <f>USA!AA964/USA!Z964-1</f>
        <v>0.15207373271889413</v>
      </c>
      <c r="AB981" s="29">
        <f>USA!AB964/USA!AA964-1</f>
        <v>8.4000000000000075E-2</v>
      </c>
      <c r="AC981" s="29">
        <f>USA!AC964/USA!AB964-1</f>
        <v>0.20664206642066429</v>
      </c>
      <c r="AD981" s="29">
        <f>USA!AD964/USA!AC964-1</f>
        <v>-0.15902140672782883</v>
      </c>
      <c r="AE981" s="29">
        <f>USA!AE964/USA!AD964-1</f>
        <v>-8.363636363636362E-2</v>
      </c>
      <c r="AF981" s="29">
        <f>USA!AF964/USA!AE964-1</f>
        <v>2.7777777777777679E-2</v>
      </c>
      <c r="AG981" s="29">
        <f>USA!AG964/USA!AF964-1</f>
        <v>-0.13127413127413123</v>
      </c>
      <c r="AH981" s="29">
        <f>USA!AH964/USA!AG964-1</f>
        <v>0.13777777777777778</v>
      </c>
      <c r="AI981" s="29">
        <f>USA!AI964/USA!AH964-1</f>
        <v>-0.17187500000000011</v>
      </c>
      <c r="AJ981" s="29">
        <f>USA!AJ964/USA!AI964-1</f>
        <v>-0.14150943396226412</v>
      </c>
      <c r="AK981" s="29">
        <f>USA!AK964/USA!AJ964-1</f>
        <v>8.7912087912088044E-2</v>
      </c>
      <c r="AL981" s="29">
        <f>USA!AL964/USA!AK964-1</f>
        <v>-9.5959595959596022E-2</v>
      </c>
      <c r="AM981" s="29">
        <f>USA!AM964/USA!AL964-1</f>
        <v>0.12849162011173187</v>
      </c>
      <c r="AN981" s="29">
        <f>USA!AN964/USA!AM964-1</f>
        <v>0.26732673267326734</v>
      </c>
      <c r="AO981" s="29">
        <f>USA!AO964/USA!AN964-1</f>
        <v>-0.22265625000000011</v>
      </c>
      <c r="AP981" s="29">
        <f>USA!AP964/USA!AO964-1</f>
        <v>8.0402010050251382E-2</v>
      </c>
      <c r="AQ981" s="29">
        <f>USA!AQ964/USA!AP964-1</f>
        <v>-9.7674418604651203E-2</v>
      </c>
      <c r="AR981" s="29">
        <f>USA!AR964/USA!AQ964-1</f>
        <v>-0.13917525773195871</v>
      </c>
      <c r="AS981" s="29">
        <f>USA!AS964/USA!AR964-1</f>
        <v>-2.9940119760479056E-2</v>
      </c>
      <c r="AT981" s="29">
        <f>USA!AT964/USA!AS964-1</f>
        <v>-0.11111111111111105</v>
      </c>
      <c r="AU981" s="29">
        <f>USA!AU964/USA!AT964-1</f>
        <v>-0.10416666666666663</v>
      </c>
      <c r="AV981" s="29">
        <f>USA!AV964/USA!AU964-1</f>
        <v>-2.3255813953488413E-2</v>
      </c>
      <c r="AW981" s="29">
        <f>USA!AW964/USA!AV964-1</f>
        <v>6.3492063492063489E-2</v>
      </c>
      <c r="AX981" s="29">
        <f>USA!AX964/USA!AW964-1</f>
        <v>-8.9552238805970186E-2</v>
      </c>
      <c r="AY981" s="29">
        <f>USA!AY964/USA!AX964-1</f>
        <v>-0.42614754098360652</v>
      </c>
      <c r="AZ981" s="29">
        <f>USA!AZ964/USA!AY964-1</f>
        <v>-0.14440794172261107</v>
      </c>
      <c r="BA981" s="29">
        <f>USA!BA964/USA!AZ964-1</f>
        <v>-4.5409015025041799E-2</v>
      </c>
      <c r="BB981" s="29">
        <f>USA!BB964/USA!BA964-1</f>
        <v>-0.29835606855543906</v>
      </c>
      <c r="BC981" s="29">
        <f>USA!BC964/USA!BB964-1</f>
        <v>-2.7417746759719197E-3</v>
      </c>
      <c r="BD981" s="29">
        <f>USA!BD964/USA!BC964-1</f>
        <v>-0.30017495626093482</v>
      </c>
      <c r="BE981" s="29">
        <f>USA!BE964/USA!BD964-1</f>
        <v>-1.0714285714285676E-2</v>
      </c>
      <c r="BF981" s="29">
        <f>USA!BF964/USA!BE964-1</f>
        <v>-0.27797833935018046</v>
      </c>
      <c r="BG981" s="29">
        <f>USA!BG964/USA!BF964-1</f>
        <v>8.7499999999999911E-2</v>
      </c>
      <c r="BH981" s="29">
        <f>USA!BH964/USA!BG964-1</f>
        <v>-0.25747126436781609</v>
      </c>
      <c r="BI981" s="29">
        <f>USA!BI964/USA!BH964-1</f>
        <v>0.12074303405572762</v>
      </c>
      <c r="BJ981" s="29">
        <f>USA!BJ964/USA!BI964-1</f>
        <v>-6.9060773480662974E-2</v>
      </c>
      <c r="BK981" s="29">
        <f>USA!BK964/USA!BJ964-1</f>
        <v>0.30267062314540039</v>
      </c>
      <c r="BL981" s="29">
        <f>USA!BL964/USA!BK964-1</f>
        <v>-0.1070615034168565</v>
      </c>
      <c r="BM981" s="29">
        <f>USA!BM964/USA!BL964-1</f>
        <v>0.28826530612244894</v>
      </c>
      <c r="BN981" s="29">
        <f>USA!BN964/USA!BM964-1</f>
        <v>-0.18811881188118817</v>
      </c>
      <c r="BO981" s="29">
        <f>USA!BO964/USA!BN964-1</f>
        <v>-0.22682926829268291</v>
      </c>
      <c r="BP981" s="29">
        <f>USA!BP964/USA!BO964-1</f>
        <v>0.21766561514195581</v>
      </c>
      <c r="BQ981" s="29">
        <f>USA!BQ964/USA!BP964-1</f>
        <v>-0.26165803108808283</v>
      </c>
      <c r="BR981" s="29">
        <f>USA!BR964/USA!BQ964-1</f>
        <v>3.8596491228070073E-2</v>
      </c>
      <c r="BS981" s="29">
        <f>USA!BS964/USA!BR964-1</f>
        <v>-8.108108108108103E-2</v>
      </c>
      <c r="BT981" s="29">
        <f>USA!BT964/USA!BS964-1</f>
        <v>0.11764705882352944</v>
      </c>
      <c r="BU981" s="29">
        <f>USA!BU964/USA!BT964-1</f>
        <v>3.6184210526315708E-2</v>
      </c>
      <c r="BV981" s="29">
        <f>USA!BV964/USA!BU964-1</f>
        <v>0.14285714285714302</v>
      </c>
      <c r="BW981" s="29">
        <f>USA!BW964/USA!BV964-1</f>
        <v>2.7777777777777901E-2</v>
      </c>
      <c r="BX981" s="29">
        <f>USA!BX964/USA!BW964-1</f>
        <v>-0.10540540540540544</v>
      </c>
      <c r="BY981" s="29">
        <f>USA!BY964/USA!BX964-1</f>
        <v>-6.0422960725075581E-2</v>
      </c>
      <c r="BZ981" s="29">
        <f>USA!BZ964/USA!BY964-1</f>
        <v>0.14790996784565924</v>
      </c>
      <c r="CA981" s="29">
        <f>USA!CA964/USA!BZ964-1</f>
        <v>-5.8823529411764719E-2</v>
      </c>
      <c r="CB981" s="29">
        <f>USA!CB964/USA!CA964-1</f>
        <v>-5.0595238095238027E-2</v>
      </c>
      <c r="CC981" s="29">
        <f>USA!CC964/USA!CB964-1</f>
        <v>-0.15047021943573669</v>
      </c>
      <c r="CD981" s="29">
        <f>USA!CD964/USA!CC964-1</f>
        <v>-0.22140221402214022</v>
      </c>
      <c r="CE981" s="29">
        <f>USA!CE964/USA!CD964-1</f>
        <v>0.11374407582938395</v>
      </c>
      <c r="CF981" s="29">
        <f>USA!CF964/USA!CE964-1</f>
        <v>9.7872340425531945E-2</v>
      </c>
      <c r="CG981" s="29">
        <f>USA!CG964/USA!CF964-1</f>
        <v>-0.18217054263565902</v>
      </c>
      <c r="CH981" s="29">
        <f>USA!CH964/USA!CG964-1</f>
        <v>-4.2654028436018843E-2</v>
      </c>
      <c r="CI981" s="29">
        <f>USA!CI964/USA!CH964-1</f>
        <v>1.9009900990099009</v>
      </c>
      <c r="CJ981" s="29">
        <f>USA!CJ964/USA!CI964-1</f>
        <v>-0.50853242320819114</v>
      </c>
      <c r="CK981" s="29">
        <f>USA!CK964/USA!CJ964-1</f>
        <v>-2.777777777777779E-2</v>
      </c>
      <c r="CL981" s="29">
        <f>USA!CL964/USA!CK964-1</f>
        <v>-0.1964285714285714</v>
      </c>
      <c r="CM981" s="29">
        <f>USA!CM964/USA!CL964-1</f>
        <v>4.444444444444251E-3</v>
      </c>
      <c r="CN981" s="29">
        <f>USA!CN964/USA!CM964-1</f>
        <v>-8.8495575221236855E-3</v>
      </c>
      <c r="CO981" s="29">
        <f>USA!CO964/USA!CN964-1</f>
        <v>0.24999999999999978</v>
      </c>
      <c r="CP981" s="29">
        <f>USA!CP964/USA!CO964-1</f>
        <v>-0.21428571428571419</v>
      </c>
      <c r="CQ981" s="29">
        <f>USA!CQ964/USA!CP964-1</f>
        <v>9.0909090909090828E-2</v>
      </c>
      <c r="CR981" s="29">
        <f>USA!CR964/USA!CQ964-1</f>
        <v>0.25</v>
      </c>
      <c r="CS981" s="29">
        <f>USA!CS964/USA!CR964-1</f>
        <v>-0.1333333333333333</v>
      </c>
      <c r="CT981" s="29">
        <f>USA!CT964/USA!CS964-1</f>
        <v>0.15384615384615374</v>
      </c>
      <c r="CU981" s="29">
        <f>USA!CU964/USA!CT964-1</f>
        <v>-6.6666666666666763E-2</v>
      </c>
      <c r="CV981" s="29">
        <f>USA!CV964/USA!CU964-1</f>
        <v>-7.1428571428571286E-2</v>
      </c>
      <c r="CW981" s="29">
        <f>USA!CW964/USA!CV964-1</f>
        <v>0.13461538461538458</v>
      </c>
      <c r="CX981" s="29">
        <f>USA!CX964/USA!CW964-1</f>
        <v>0.11864406779661008</v>
      </c>
      <c r="CY981" s="29">
        <f>USA!CY964/USA!CX964-1</f>
        <v>-1.5151515151515138E-2</v>
      </c>
      <c r="CZ981" s="29">
        <f>USA!CZ964/USA!CY964-1</f>
        <v>0.32307692307692304</v>
      </c>
      <c r="DA981" s="29">
        <f>USA!DA964/USA!CZ964-1</f>
        <v>0.39534883720930236</v>
      </c>
      <c r="DB981" s="29">
        <f>USA!DB964/USA!DA964-1</f>
        <v>-0.2416666666666667</v>
      </c>
      <c r="DC981" s="29">
        <f>USA!DC964/USA!DB964-1</f>
        <v>-2.19780219780219E-2</v>
      </c>
      <c r="DD981" s="29">
        <f>USA!DD964/USA!DC964-1</f>
        <v>0.22471910112359539</v>
      </c>
      <c r="DE981" s="29">
        <f>USA!DE964/USA!DD964-1</f>
        <v>0.41284403669724767</v>
      </c>
      <c r="DF981" s="29">
        <f>USA!DF964/USA!DE964-1</f>
        <v>3.8961038961038863E-2</v>
      </c>
      <c r="DG981" s="29">
        <f>USA!DG964/USA!DF964-1</f>
        <v>0.24374999999999991</v>
      </c>
      <c r="DH981" s="29">
        <f>USA!DH964/USA!DG964-1</f>
        <v>0.34170854271356799</v>
      </c>
      <c r="DI981" s="29">
        <f>USA!DI964/USA!DH964-1</f>
        <v>7.4906367041198685E-3</v>
      </c>
      <c r="DJ981" s="29">
        <f>USA!DJ964/USA!DI964-1</f>
        <v>-0.27881040892193309</v>
      </c>
      <c r="DK981" s="29">
        <f>USA!DK964/USA!DJ964-1</f>
        <v>7.7319587628865927E-2</v>
      </c>
      <c r="DL981" s="29">
        <f>USA!DL964/USA!DK964-1</f>
        <v>0.16746411483253598</v>
      </c>
      <c r="DM981" s="29">
        <f>USA!DM964/USA!DL964-1</f>
        <v>0.1598360655737705</v>
      </c>
      <c r="DN981" s="29">
        <f>USA!DN964/USA!DM964-1</f>
        <v>-0.21201413427561833</v>
      </c>
      <c r="DO981" s="29">
        <f>USA!DO964/USA!DN964-1</f>
        <v>0.5766816143497755</v>
      </c>
      <c r="DP981" s="29">
        <f>USA!DP964/USA!DO964-1</f>
        <v>-1.0238907849829282E-2</v>
      </c>
      <c r="DQ981" s="29">
        <f>USA!DQ964/USA!DP964-1</f>
        <v>-1.1494252873563204E-2</v>
      </c>
      <c r="DR981" s="29">
        <f>USA!DR964/USA!DQ964-1</f>
        <v>8.7790697674418716E-2</v>
      </c>
      <c r="DS981" s="29">
        <f>USA!DS964/USA!DR964-1</f>
        <v>-6.4136825227151251E-2</v>
      </c>
      <c r="DT981" s="29">
        <f>USA!DT964/USA!DS964-1</f>
        <v>-2.9697315819531833E-2</v>
      </c>
      <c r="DU981" s="29">
        <f>USA!DU964/USA!DT964-1</f>
        <v>-7.8869923484402471E-2</v>
      </c>
      <c r="DV981" s="29">
        <f>USA!DV964/USA!DU964-1</f>
        <v>0.2070287539936102</v>
      </c>
      <c r="DW981" s="29">
        <f>USA!DW964/USA!DV964-1</f>
        <v>1.2175754367390157E-2</v>
      </c>
      <c r="DX981" s="29">
        <f>USA!DX964/USA!DW964-1</f>
        <v>-0.13493723849372397</v>
      </c>
      <c r="DY981" s="29">
        <f>USA!DY964/USA!DX964-1</f>
        <v>-8.4643288996372301E-2</v>
      </c>
      <c r="DZ981" s="29">
        <f>USA!DZ964/USA!DY964-1</f>
        <v>4.8216644649933915E-2</v>
      </c>
      <c r="EA981" s="29">
        <f>USA!EA964/USA!DZ964-1</f>
        <v>0.17580340264650296</v>
      </c>
      <c r="EB981" s="29">
        <f>USA!EB964/USA!EA964-1</f>
        <v>-6.7524115755627112E-2</v>
      </c>
      <c r="EC981" s="29">
        <f>USA!EC964/USA!EB964-1</f>
        <v>-5.7471264367816133E-2</v>
      </c>
      <c r="ED981" s="29">
        <f>USA!ED964/USA!EC964-1</f>
        <v>-5.85365853658536E-2</v>
      </c>
      <c r="EE981" s="29">
        <f>USA!EE964/USA!ED964-1</f>
        <v>-0.4060880829015544</v>
      </c>
      <c r="EF981" s="29">
        <f>USA!EF964/USA!EE964-1</f>
        <v>0.58124318429661948</v>
      </c>
      <c r="EG981" s="29" t="e">
        <f>USA!#REF!/USA!EF964-1</f>
        <v>#REF!</v>
      </c>
      <c r="EH981" s="29" t="e">
        <f>USA!#REF!/USA!#REF!-1</f>
        <v>#REF!</v>
      </c>
      <c r="EI981" s="29" t="e">
        <f>USA!#REF!/USA!#REF!-1</f>
        <v>#REF!</v>
      </c>
      <c r="EJ981" s="29" t="e">
        <f>USA!#REF!/USA!#REF!-1</f>
        <v>#REF!</v>
      </c>
      <c r="EK981" s="29" t="e">
        <f>USA!#REF!/USA!#REF!-1</f>
        <v>#REF!</v>
      </c>
      <c r="EL981" s="29" t="e">
        <f>USA!#REF!/USA!#REF!-1</f>
        <v>#REF!</v>
      </c>
      <c r="EM981" s="29" t="e">
        <f>USA!#REF!/USA!#REF!-1</f>
        <v>#REF!</v>
      </c>
      <c r="EN981" s="29" t="e">
        <f>USA!#REF!/USA!#REF!-1</f>
        <v>#REF!</v>
      </c>
    </row>
    <row r="982" spans="1:144" x14ac:dyDescent="0.3">
      <c r="A982" t="s">
        <v>1107</v>
      </c>
      <c r="B982" s="28"/>
      <c r="C982" s="29">
        <f>USA!C965/USA!B965-1</f>
        <v>-0.10771704180064312</v>
      </c>
      <c r="D982" s="29">
        <f>USA!D965/USA!C965-1</f>
        <v>-2.0720720720720731E-2</v>
      </c>
      <c r="E982" s="29">
        <f>USA!E965/USA!D965-1</f>
        <v>-0.16283348666053354</v>
      </c>
      <c r="F982" s="29">
        <f>USA!F965/USA!E965-1</f>
        <v>0</v>
      </c>
      <c r="G982" s="29">
        <f>USA!G965/USA!F965-1</f>
        <v>0.11538461538461542</v>
      </c>
      <c r="H982" s="29">
        <f>USA!H965/USA!G965-1</f>
        <v>-1.379310344827589E-2</v>
      </c>
      <c r="I982" s="29">
        <f>USA!I965/USA!H965-1</f>
        <v>0</v>
      </c>
      <c r="J982" s="29">
        <f>USA!J965/USA!I965-1</f>
        <v>0.22477522477522482</v>
      </c>
      <c r="K982" s="29">
        <f>USA!K965/USA!J965-1</f>
        <v>4.404567699836881E-2</v>
      </c>
      <c r="L982" s="29">
        <f>USA!L965/USA!K965-1</f>
        <v>0</v>
      </c>
      <c r="M982" s="29">
        <f>USA!M965/USA!L965-1</f>
        <v>8.0468749999999867E-2</v>
      </c>
      <c r="N982" s="29">
        <f>USA!N965/USA!M965-1</f>
        <v>0.38250180766449748</v>
      </c>
      <c r="O982" s="29">
        <f>USA!O965/USA!N965-1</f>
        <v>0.2792887029288702</v>
      </c>
      <c r="P982" s="29">
        <f>USA!P965/USA!O965-1</f>
        <v>-0.19051512673753068</v>
      </c>
      <c r="Q982" s="29">
        <f>USA!Q965/USA!P965-1</f>
        <v>-3.2323232323232309E-2</v>
      </c>
      <c r="R982" s="29">
        <f>USA!R965/USA!Q965-1</f>
        <v>-9.2379958246346483E-2</v>
      </c>
      <c r="S982" s="29">
        <f>USA!S965/USA!R965-1</f>
        <v>0.39850488786659</v>
      </c>
      <c r="T982" s="29">
        <f>USA!T965/USA!S965-1</f>
        <v>0.1217105263157896</v>
      </c>
      <c r="U982" s="29">
        <f>USA!U965/USA!T965-1</f>
        <v>0.33064516129032251</v>
      </c>
      <c r="V982" s="29">
        <f>USA!V965/USA!U965-1</f>
        <v>0.14132231404958695</v>
      </c>
      <c r="W982" s="29">
        <f>USA!W965/USA!V965-1</f>
        <v>0.14096065652908529</v>
      </c>
      <c r="X982" s="29">
        <f>USA!X965/USA!W965-1</f>
        <v>-0.185741485085678</v>
      </c>
      <c r="Y982" s="29">
        <f>USA!Y965/USA!X965-1</f>
        <v>-0.13406079501169144</v>
      </c>
      <c r="Z982" s="29">
        <f>USA!Z965/USA!Y965-1</f>
        <v>0.12421242124212428</v>
      </c>
      <c r="AA982" s="29">
        <f>USA!AA965/USA!Z965-1</f>
        <v>9.7945022684814642E-2</v>
      </c>
      <c r="AB982" s="29">
        <f>USA!AB965/USA!AA965-1</f>
        <v>-0.13855128828390872</v>
      </c>
      <c r="AC982" s="29">
        <f>USA!AC965/USA!AB965-1</f>
        <v>-8.0981941309254957E-2</v>
      </c>
      <c r="AD982" s="29">
        <f>USA!AD965/USA!AC965-1</f>
        <v>2.7939821922013941E-2</v>
      </c>
      <c r="AE982" s="29">
        <f>USA!AE965/USA!AD965-1</f>
        <v>-9.8566308243727474E-2</v>
      </c>
      <c r="AF982" s="29">
        <f>USA!AF965/USA!AE965-1</f>
        <v>-9.575878064943677E-2</v>
      </c>
      <c r="AG982" s="29">
        <f>USA!AG965/USA!AF965-1</f>
        <v>-0.23598387687797717</v>
      </c>
      <c r="AH982" s="29">
        <f>USA!AH965/USA!AG965-1</f>
        <v>0.31846522781774556</v>
      </c>
      <c r="AI982" s="29">
        <f>USA!AI965/USA!AH965-1</f>
        <v>-6.6205893052018849E-2</v>
      </c>
      <c r="AJ982" s="29">
        <f>USA!AJ965/USA!AI965-1</f>
        <v>-2.220490845344758E-2</v>
      </c>
      <c r="AK982" s="29">
        <f>USA!AK965/USA!AJ965-1</f>
        <v>0.27729083665338639</v>
      </c>
      <c r="AL982" s="29">
        <f>USA!AL965/USA!AK965-1</f>
        <v>-3.1191515907673661E-3</v>
      </c>
      <c r="AM982" s="29">
        <f>USA!AM965/USA!AL965-1</f>
        <v>-4.1301627033792254E-2</v>
      </c>
      <c r="AN982" s="29">
        <f>USA!AN965/USA!AM965-1</f>
        <v>-4.895561357702416E-3</v>
      </c>
      <c r="AO982" s="29">
        <f>USA!AO965/USA!AN965-1</f>
        <v>-0.19022630370613303</v>
      </c>
      <c r="AP982" s="29">
        <f>USA!AP965/USA!AO965-1</f>
        <v>0.11340623734305377</v>
      </c>
      <c r="AQ982" s="29">
        <f>USA!AQ965/USA!AP965-1</f>
        <v>-5.5292833757730087E-2</v>
      </c>
      <c r="AR982" s="29">
        <f>USA!AR965/USA!AQ965-1</f>
        <v>-4.5822102425875921E-2</v>
      </c>
      <c r="AS982" s="29">
        <f>USA!AS965/USA!AR965-1</f>
        <v>8.1920903954802116E-2</v>
      </c>
      <c r="AT982" s="29">
        <f>USA!AT965/USA!AS965-1</f>
        <v>-1.9395747855277867E-2</v>
      </c>
      <c r="AU982" s="29">
        <f>USA!AU965/USA!AT965-1</f>
        <v>-0.15252947888931145</v>
      </c>
      <c r="AV982" s="29">
        <f>USA!AV965/USA!AU965-1</f>
        <v>0.14228007181328528</v>
      </c>
      <c r="AW982" s="29">
        <f>USA!AW965/USA!AV965-1</f>
        <v>-3.0648330058938966E-2</v>
      </c>
      <c r="AX982" s="29">
        <f>USA!AX965/USA!AW965-1</f>
        <v>-3.7697608431293217E-2</v>
      </c>
      <c r="AY982" s="29">
        <f>USA!AY965/USA!AX965-1</f>
        <v>-4.1280539174389119E-2</v>
      </c>
      <c r="AZ982" s="29">
        <f>USA!AZ965/USA!AY965-1</f>
        <v>-5.9753954305799772E-2</v>
      </c>
      <c r="BA982" s="29">
        <f>USA!BA965/USA!AZ965-1</f>
        <v>-5.2803738317756976E-2</v>
      </c>
      <c r="BB982" s="29">
        <f>USA!BB965/USA!BA965-1</f>
        <v>-0.1174148988653182</v>
      </c>
      <c r="BC982" s="29">
        <f>USA!BC965/USA!BB965-1</f>
        <v>1.1179429849077716E-2</v>
      </c>
      <c r="BD982" s="29">
        <f>USA!BD965/USA!BC965-1</f>
        <v>0.15920398009950243</v>
      </c>
      <c r="BE982" s="29">
        <f>USA!BE965/USA!BD965-1</f>
        <v>4.4349070100142995E-2</v>
      </c>
      <c r="BF982" s="29">
        <f>USA!BF965/USA!BE965-1</f>
        <v>4.9315068493150704E-2</v>
      </c>
      <c r="BG982" s="29">
        <f>USA!BG965/USA!BF965-1</f>
        <v>-2.959094865100087E-2</v>
      </c>
      <c r="BH982" s="29">
        <f>USA!BH965/USA!BG965-1</f>
        <v>-1.7937219730941312E-3</v>
      </c>
      <c r="BI982" s="29">
        <f>USA!BI965/USA!BH965-1</f>
        <v>-9.7484276729559838E-2</v>
      </c>
      <c r="BJ982" s="29">
        <f>USA!BJ965/USA!BI965-1</f>
        <v>0.11443504230960677</v>
      </c>
      <c r="BK982" s="29">
        <f>USA!BK965/USA!BJ965-1</f>
        <v>-5.9359506900710235E-2</v>
      </c>
      <c r="BL982" s="29">
        <f>USA!BL965/USA!BK965-1</f>
        <v>-4.1310541310541238E-2</v>
      </c>
      <c r="BM982" s="29">
        <f>USA!BM965/USA!BL965-1</f>
        <v>-4.457652303120363E-2</v>
      </c>
      <c r="BN982" s="29">
        <f>USA!BN965/USA!BM965-1</f>
        <v>1.3478486262312073E-2</v>
      </c>
      <c r="BO982" s="29">
        <f>USA!BO965/USA!BN965-1</f>
        <v>-4.9616368286445112E-2</v>
      </c>
      <c r="BP982" s="29">
        <f>USA!BP965/USA!BO965-1</f>
        <v>3.6598493003229482E-2</v>
      </c>
      <c r="BQ982" s="29">
        <f>USA!BQ965/USA!BP965-1</f>
        <v>-8.8265835929388636E-3</v>
      </c>
      <c r="BR982" s="29">
        <f>USA!BR965/USA!BQ965-1</f>
        <v>-2.5667888947092599E-2</v>
      </c>
      <c r="BS982" s="29">
        <f>USA!BS965/USA!BR965-1</f>
        <v>-3.4946236559139865E-2</v>
      </c>
      <c r="BT982" s="29">
        <f>USA!BT965/USA!BS965-1</f>
        <v>-3.7325905292479034E-2</v>
      </c>
      <c r="BU982" s="29">
        <f>USA!BU965/USA!BT965-1</f>
        <v>-1.1574074074074292E-2</v>
      </c>
      <c r="BV982" s="29">
        <f>USA!BV965/USA!BU965-1</f>
        <v>2.0491803278688714E-2</v>
      </c>
      <c r="BW982" s="29">
        <f>USA!BW965/USA!BV965-1</f>
        <v>-0.23522662076878942</v>
      </c>
      <c r="BX982" s="29">
        <f>USA!BX965/USA!BW965-1</f>
        <v>0.14103525881470369</v>
      </c>
      <c r="BY982" s="29">
        <f>USA!BY965/USA!BX965-1</f>
        <v>-7.1005917159763343E-2</v>
      </c>
      <c r="BZ982" s="29">
        <f>USA!BZ965/USA!BY965-1</f>
        <v>-3.7508846426043907E-2</v>
      </c>
      <c r="CA982" s="29">
        <f>USA!CA965/USA!BZ965-1</f>
        <v>-0.20588235294117641</v>
      </c>
      <c r="CB982" s="29">
        <f>USA!CB965/USA!CA965-1</f>
        <v>0.20648148148148127</v>
      </c>
      <c r="CC982" s="29">
        <f>USA!CC965/USA!CB965-1</f>
        <v>-8.2885648503453591E-2</v>
      </c>
      <c r="CD982" s="29">
        <f>USA!CD965/USA!CC965-1</f>
        <v>-0.26694560669456069</v>
      </c>
      <c r="CE982" s="29">
        <f>USA!CE965/USA!CD965-1</f>
        <v>-0.28881278538812782</v>
      </c>
      <c r="CF982" s="29">
        <f>USA!CF965/USA!CE965-1</f>
        <v>-0.27447833065810601</v>
      </c>
      <c r="CG982" s="29">
        <f>USA!CG965/USA!CF965-1</f>
        <v>-2.6548672566371501E-2</v>
      </c>
      <c r="CH982" s="29">
        <f>USA!CH965/USA!CG965-1</f>
        <v>4.3181818181817988E-2</v>
      </c>
      <c r="CI982" s="29">
        <f>USA!CI965/USA!CH965-1</f>
        <v>0.30501089324618746</v>
      </c>
      <c r="CJ982" s="29">
        <f>USA!CJ965/USA!CI965-1</f>
        <v>0.61602671118530883</v>
      </c>
      <c r="CK982" s="29">
        <f>USA!CK965/USA!CJ965-1</f>
        <v>3.2024793388429895E-2</v>
      </c>
      <c r="CL982" s="29">
        <f>USA!CL965/USA!CK965-1</f>
        <v>7.6076076076076138E-2</v>
      </c>
      <c r="CM982" s="29">
        <f>USA!CM965/USA!CL965-1</f>
        <v>-3.5348837209302375E-2</v>
      </c>
      <c r="CN982" s="29">
        <f>USA!CN965/USA!CM965-1</f>
        <v>-8.0038572806171659E-2</v>
      </c>
      <c r="CO982" s="29">
        <f>USA!CO965/USA!CN965-1</f>
        <v>-3.0398322851152959E-2</v>
      </c>
      <c r="CP982" s="29">
        <f>USA!CP965/USA!CO965-1</f>
        <v>-2.1621621621621512E-2</v>
      </c>
      <c r="CQ982" s="29">
        <f>USA!CQ965/USA!CP965-1</f>
        <v>0.20994475138121538</v>
      </c>
      <c r="CR982" s="29">
        <f>USA!CR965/USA!CQ965-1</f>
        <v>-2.2831050228310557E-2</v>
      </c>
      <c r="CS982" s="29">
        <f>USA!CS965/USA!CR965-1</f>
        <v>0.28037383177570097</v>
      </c>
      <c r="CT982" s="29">
        <f>USA!CT965/USA!CS965-1</f>
        <v>0.12408759124087609</v>
      </c>
      <c r="CU982" s="29">
        <f>USA!CU965/USA!CT965-1</f>
        <v>-2.5974025974025983E-2</v>
      </c>
      <c r="CV982" s="29">
        <f>USA!CV965/USA!CU965-1</f>
        <v>2.0000000000000018E-2</v>
      </c>
      <c r="CW982" s="29">
        <f>USA!CW965/USA!CV965-1</f>
        <v>-0.11764705882352944</v>
      </c>
      <c r="CX982" s="29">
        <f>USA!CX965/USA!CW965-1</f>
        <v>1.1111111111111072E-2</v>
      </c>
      <c r="CY982" s="29">
        <f>USA!CY965/USA!CX965-1</f>
        <v>-1.0989010989011061E-2</v>
      </c>
      <c r="CZ982" s="29">
        <f>USA!CZ965/USA!CY965-1</f>
        <v>0.1518518518518519</v>
      </c>
      <c r="DA982" s="29">
        <f>USA!DA965/USA!CZ965-1</f>
        <v>0.47909967845659152</v>
      </c>
      <c r="DB982" s="29">
        <f>USA!DB965/USA!DA965-1</f>
        <v>-2.1739130434782594E-2</v>
      </c>
      <c r="DC982" s="29">
        <f>USA!DC965/USA!DB965-1</f>
        <v>3.777777777777791E-2</v>
      </c>
      <c r="DD982" s="29">
        <f>USA!DD965/USA!DC965-1</f>
        <v>8.1370449678800805E-2</v>
      </c>
      <c r="DE982" s="29">
        <f>USA!DE965/USA!DD965-1</f>
        <v>-1.7821782178217838E-2</v>
      </c>
      <c r="DF982" s="29">
        <f>USA!DF965/USA!DE965-1</f>
        <v>2.0161290322580072E-3</v>
      </c>
      <c r="DG982" s="29">
        <f>USA!DG965/USA!DF965-1</f>
        <v>3.6217303822937641E-2</v>
      </c>
      <c r="DH982" s="29">
        <f>USA!DH965/USA!DG965-1</f>
        <v>-0.12815533980582527</v>
      </c>
      <c r="DI982" s="29">
        <f>USA!DI965/USA!DH965-1</f>
        <v>0.13808463251670378</v>
      </c>
      <c r="DJ982" s="29">
        <f>USA!DJ965/USA!DI965-1</f>
        <v>-3.9138943248532287E-2</v>
      </c>
      <c r="DK982" s="29">
        <f>USA!DK965/USA!DJ965-1</f>
        <v>0.15071283095723009</v>
      </c>
      <c r="DL982" s="29">
        <f>USA!DL965/USA!DK965-1</f>
        <v>-2.6548672566371723E-2</v>
      </c>
      <c r="DM982" s="29">
        <f>USA!DM965/USA!DL965-1</f>
        <v>-3.6363636363636376E-2</v>
      </c>
      <c r="DN982" s="29">
        <f>USA!DN965/USA!DM965-1</f>
        <v>2.4528301886792336E-2</v>
      </c>
      <c r="DO982" s="29">
        <f>USA!DO965/USA!DN965-1</f>
        <v>-1.8047882136279836E-2</v>
      </c>
      <c r="DP982" s="29">
        <f>USA!DP965/USA!DO965-1</f>
        <v>-0.11140285071267808</v>
      </c>
      <c r="DQ982" s="29">
        <f>USA!DQ965/USA!DP965-1</f>
        <v>0.15829463908822294</v>
      </c>
      <c r="DR982" s="29">
        <f>USA!DR965/USA!DQ965-1</f>
        <v>9.6938775510204023E-2</v>
      </c>
      <c r="DS982" s="29">
        <f>USA!DS965/USA!DR965-1</f>
        <v>-2.6910299003322313E-2</v>
      </c>
      <c r="DT982" s="29">
        <f>USA!DT965/USA!DS965-1</f>
        <v>8.8767497439399268E-3</v>
      </c>
      <c r="DU982" s="29">
        <f>USA!DU965/USA!DT965-1</f>
        <v>-1.7258883248731038E-2</v>
      </c>
      <c r="DV982" s="29">
        <f>USA!DV965/USA!DU965-1</f>
        <v>1.7217630853994415E-2</v>
      </c>
      <c r="DW982" s="29">
        <f>USA!DW965/USA!DV965-1</f>
        <v>-9.0385917400135352E-2</v>
      </c>
      <c r="DX982" s="29">
        <f>USA!DX965/USA!DW965-1</f>
        <v>-0.15072571641235577</v>
      </c>
      <c r="DY982" s="29">
        <f>USA!DY965/USA!DX965-1</f>
        <v>4.8203330411919376E-2</v>
      </c>
      <c r="DZ982" s="29">
        <f>USA!DZ965/USA!DY965-1</f>
        <v>-6.8979933110367986E-2</v>
      </c>
      <c r="EA982" s="29">
        <f>USA!EA965/USA!DZ965-1</f>
        <v>5.8823529411764719E-2</v>
      </c>
      <c r="EB982" s="29">
        <f>USA!EB965/USA!EA965-1</f>
        <v>-1.6963528413910245E-3</v>
      </c>
      <c r="EC982" s="29">
        <f>USA!EC965/USA!EB965-1</f>
        <v>-0.13296516567544603</v>
      </c>
      <c r="ED982" s="29">
        <f>USA!ED965/USA!EC965-1</f>
        <v>-0.14012738853503182</v>
      </c>
      <c r="EE982" s="29">
        <f>USA!EE965/USA!ED965-1</f>
        <v>-0.18518518518518523</v>
      </c>
      <c r="EF982" s="29">
        <f>USA!EF965/USA!EE965-1</f>
        <v>1.118881118881121E-2</v>
      </c>
      <c r="EG982" s="29" t="e">
        <f>USA!#REF!/USA!EF965-1</f>
        <v>#REF!</v>
      </c>
      <c r="EH982" s="29" t="e">
        <f>USA!#REF!/USA!#REF!-1</f>
        <v>#REF!</v>
      </c>
      <c r="EI982" s="29" t="e">
        <f>USA!#REF!/USA!#REF!-1</f>
        <v>#REF!</v>
      </c>
      <c r="EJ982" s="29" t="e">
        <f>USA!#REF!/USA!#REF!-1</f>
        <v>#REF!</v>
      </c>
      <c r="EK982" s="29" t="e">
        <f>USA!#REF!/USA!#REF!-1</f>
        <v>#REF!</v>
      </c>
      <c r="EL982" s="29" t="e">
        <f>USA!#REF!/USA!#REF!-1</f>
        <v>#REF!</v>
      </c>
      <c r="EM982" s="29" t="e">
        <f>USA!#REF!/USA!#REF!-1</f>
        <v>#REF!</v>
      </c>
      <c r="EN982" s="29" t="e">
        <f>USA!#REF!/USA!#REF!-1</f>
        <v>#REF!</v>
      </c>
    </row>
    <row r="983" spans="1:144" x14ac:dyDescent="0.3">
      <c r="A983" t="s">
        <v>1108</v>
      </c>
      <c r="B983" s="28"/>
      <c r="C983" s="29">
        <f>USA!C966/USA!B966-1</f>
        <v>0.16216216216216206</v>
      </c>
      <c r="D983" s="29">
        <f>USA!D966/USA!C966-1</f>
        <v>0.95639534883720945</v>
      </c>
      <c r="E983" s="29">
        <f>USA!E966/USA!D966-1</f>
        <v>4.7548291233283635E-2</v>
      </c>
      <c r="F983" s="29">
        <f>USA!F966/USA!E966-1</f>
        <v>0</v>
      </c>
      <c r="G983" s="29">
        <f>USA!G966/USA!F966-1</f>
        <v>0.10780141843971625</v>
      </c>
      <c r="H983" s="29">
        <f>USA!H966/USA!G966-1</f>
        <v>-0.12804097311139562</v>
      </c>
      <c r="I983" s="29">
        <f>USA!I966/USA!H966-1</f>
        <v>0</v>
      </c>
      <c r="J983" s="29">
        <f>USA!J966/USA!I966-1</f>
        <v>2.7900146842878115E-2</v>
      </c>
      <c r="K983" s="29">
        <f>USA!K966/USA!J966-1</f>
        <v>0.31285714285714272</v>
      </c>
      <c r="L983" s="29">
        <f>USA!L966/USA!K966-1</f>
        <v>0</v>
      </c>
      <c r="M983" s="29">
        <f>USA!M966/USA!L966-1</f>
        <v>-1.7410228509249226E-2</v>
      </c>
      <c r="N983" s="29">
        <f>USA!N966/USA!M966-1</f>
        <v>0.17165005537098565</v>
      </c>
      <c r="O983" s="29">
        <f>USA!O966/USA!N966-1</f>
        <v>1.7013232514177634E-2</v>
      </c>
      <c r="P983" s="29">
        <f>USA!P966/USA!O966-1</f>
        <v>3.6245353159851446E-2</v>
      </c>
      <c r="Q983" s="29">
        <f>USA!Q966/USA!P966-1</f>
        <v>-9.4170403587443996E-2</v>
      </c>
      <c r="R983" s="29">
        <f>USA!R966/USA!Q966-1</f>
        <v>-0.31287128712871282</v>
      </c>
      <c r="S983" s="29">
        <f>USA!S966/USA!R966-1</f>
        <v>9.5100864553314013E-2</v>
      </c>
      <c r="T983" s="29">
        <f>USA!T966/USA!S966-1</f>
        <v>-0.13684210526315788</v>
      </c>
      <c r="U983" s="29">
        <f>USA!U966/USA!T966-1</f>
        <v>7.3170731707317138E-2</v>
      </c>
      <c r="V983" s="29">
        <f>USA!V966/USA!U966-1</f>
        <v>6.25E-2</v>
      </c>
      <c r="W983" s="29">
        <f>USA!W966/USA!V966-1</f>
        <v>2.0053475935828846E-2</v>
      </c>
      <c r="X983" s="29">
        <f>USA!X966/USA!W966-1</f>
        <v>0.22542595019659228</v>
      </c>
      <c r="Y983" s="29">
        <f>USA!Y966/USA!X966-1</f>
        <v>-3.3155080213903787E-2</v>
      </c>
      <c r="Z983" s="29">
        <f>USA!Z966/USA!Y966-1</f>
        <v>-1.1061946902655162E-3</v>
      </c>
      <c r="AA983" s="29">
        <f>USA!AA966/USA!Z966-1</f>
        <v>9.1915836101882586E-2</v>
      </c>
      <c r="AB983" s="29">
        <f>USA!AB966/USA!AA966-1</f>
        <v>-3.0425963488843744E-2</v>
      </c>
      <c r="AC983" s="29">
        <f>USA!AC966/USA!AB966-1</f>
        <v>-0.12970711297071136</v>
      </c>
      <c r="AD983" s="29">
        <f>USA!AD966/USA!AC966-1</f>
        <v>5.2884615384615419E-2</v>
      </c>
      <c r="AE983" s="29">
        <f>USA!AE966/USA!AD966-1</f>
        <v>4.9086757990867591E-2</v>
      </c>
      <c r="AF983" s="29">
        <f>USA!AF966/USA!AE966-1</f>
        <v>-0.26115342763873772</v>
      </c>
      <c r="AG983" s="29">
        <f>USA!AG966/USA!AF966-1</f>
        <v>-4.7128129602356461E-2</v>
      </c>
      <c r="AH983" s="29">
        <f>USA!AH966/USA!AG966-1</f>
        <v>0.25811437403400328</v>
      </c>
      <c r="AI983" s="29">
        <f>USA!AI966/USA!AH966-1</f>
        <v>-0.21744471744471749</v>
      </c>
      <c r="AJ983" s="29">
        <f>USA!AJ966/USA!AI966-1</f>
        <v>2.3547880690737655E-2</v>
      </c>
      <c r="AK983" s="29">
        <f>USA!AK966/USA!AJ966-1</f>
        <v>0.26073619631901868</v>
      </c>
      <c r="AL983" s="29">
        <f>USA!AL966/USA!AK966-1</f>
        <v>-1.7031630170316392E-2</v>
      </c>
      <c r="AM983" s="29">
        <f>USA!AM966/USA!AL966-1</f>
        <v>1.8564356435643692E-2</v>
      </c>
      <c r="AN983" s="29">
        <f>USA!AN966/USA!AM966-1</f>
        <v>0.29526123936816528</v>
      </c>
      <c r="AO983" s="29">
        <f>USA!AO966/USA!AN966-1</f>
        <v>-9.5684803001876095E-2</v>
      </c>
      <c r="AP983" s="29">
        <f>USA!AP966/USA!AO966-1</f>
        <v>-1.34854771784233E-2</v>
      </c>
      <c r="AQ983" s="29">
        <f>USA!AQ966/USA!AP966-1</f>
        <v>-0.21766561514195581</v>
      </c>
      <c r="AR983" s="29">
        <f>USA!AR966/USA!AQ966-1</f>
        <v>-3.0913978494623739E-2</v>
      </c>
      <c r="AS983" s="29">
        <f>USA!AS966/USA!AR966-1</f>
        <v>0.14979195561719827</v>
      </c>
      <c r="AT983" s="29">
        <f>USA!AT966/USA!AS966-1</f>
        <v>-7.2376357056693763E-3</v>
      </c>
      <c r="AU983" s="29">
        <f>USA!AU966/USA!AT966-1</f>
        <v>3.6452004860265674E-3</v>
      </c>
      <c r="AV983" s="29">
        <f>USA!AV966/USA!AU966-1</f>
        <v>8.2324455205811109E-2</v>
      </c>
      <c r="AW983" s="29">
        <f>USA!AW966/USA!AV966-1</f>
        <v>0.30648769574944068</v>
      </c>
      <c r="AX983" s="29">
        <f>USA!AX966/USA!AW966-1</f>
        <v>0.10873287671232879</v>
      </c>
      <c r="AY983" s="29">
        <f>USA!AY966/USA!AX966-1</f>
        <v>4.9420849420849455E-2</v>
      </c>
      <c r="AZ983" s="29">
        <f>USA!AZ966/USA!AY966-1</f>
        <v>-0.14716703458425318</v>
      </c>
      <c r="BA983" s="29">
        <f>USA!BA966/USA!AZ966-1</f>
        <v>-8.6281276962898446E-3</v>
      </c>
      <c r="BB983" s="29">
        <f>USA!BB966/USA!BA966-1</f>
        <v>-1.3925152306353383E-2</v>
      </c>
      <c r="BC983" s="29">
        <f>USA!BC966/USA!BB966-1</f>
        <v>2.6478375992939229E-2</v>
      </c>
      <c r="BD983" s="29">
        <f>USA!BD966/USA!BC966-1</f>
        <v>5.2450558899397981E-2</v>
      </c>
      <c r="BE983" s="29">
        <f>USA!BE966/USA!BD966-1</f>
        <v>-3.2679738562092497E-3</v>
      </c>
      <c r="BF983" s="29">
        <f>USA!BF966/USA!BE966-1</f>
        <v>0.20737704918032795</v>
      </c>
      <c r="BG983" s="29">
        <f>USA!BG966/USA!BF966-1</f>
        <v>6.720977596741351E-2</v>
      </c>
      <c r="BH983" s="29">
        <f>USA!BH966/USA!BG966-1</f>
        <v>2.2900763358778553E-2</v>
      </c>
      <c r="BI983" s="29">
        <f>USA!BI966/USA!BH966-1</f>
        <v>-8.2711442786069567E-2</v>
      </c>
      <c r="BJ983" s="29">
        <f>USA!BJ966/USA!BI966-1</f>
        <v>-2.3728813559321993E-2</v>
      </c>
      <c r="BK983" s="29">
        <f>USA!BK966/USA!BJ966-1</f>
        <v>5.4861111111111027E-2</v>
      </c>
      <c r="BL983" s="29">
        <f>USA!BL966/USA!BK966-1</f>
        <v>5.7274522712310594E-2</v>
      </c>
      <c r="BM983" s="29">
        <f>USA!BM966/USA!BL966-1</f>
        <v>6.2266500622665255E-4</v>
      </c>
      <c r="BN983" s="29">
        <f>USA!BN966/USA!BM966-1</f>
        <v>4.1692594897324131E-2</v>
      </c>
      <c r="BO983" s="29">
        <f>USA!BO966/USA!BN966-1</f>
        <v>-4.1816009557943401E-3</v>
      </c>
      <c r="BP983" s="29">
        <f>USA!BP966/USA!BO966-1</f>
        <v>3.5392921415716927E-2</v>
      </c>
      <c r="BQ983" s="29">
        <f>USA!BQ966/USA!BP966-1</f>
        <v>-2.3754345307068325E-2</v>
      </c>
      <c r="BR983" s="29">
        <f>USA!BR966/USA!BQ966-1</f>
        <v>0.13768545994065273</v>
      </c>
      <c r="BS983" s="29">
        <f>USA!BS966/USA!BR966-1</f>
        <v>-3.4428794992175327E-2</v>
      </c>
      <c r="BT983" s="29">
        <f>USA!BT966/USA!BS966-1</f>
        <v>8.3198271204754093E-2</v>
      </c>
      <c r="BU983" s="29">
        <f>USA!BU966/USA!BT966-1</f>
        <v>0.27231920199501247</v>
      </c>
      <c r="BV983" s="29">
        <f>USA!BV966/USA!BU966-1</f>
        <v>-6.2720501764014225E-3</v>
      </c>
      <c r="BW983" s="29">
        <f>USA!BW966/USA!BV966-1</f>
        <v>4.5759368836291836E-2</v>
      </c>
      <c r="BX983" s="29">
        <f>USA!BX966/USA!BW966-1</f>
        <v>-0.16710675216899296</v>
      </c>
      <c r="BY983" s="29">
        <f>USA!BY966/USA!BX966-1</f>
        <v>8.3333333333333481E-2</v>
      </c>
      <c r="BZ983" s="29">
        <f>USA!BZ966/USA!BY966-1</f>
        <v>-1.7140468227424766E-2</v>
      </c>
      <c r="CA983" s="29">
        <f>USA!CA966/USA!BZ966-1</f>
        <v>-0.2318162484049342</v>
      </c>
      <c r="CB983" s="29">
        <f>USA!CB966/USA!CA966-1</f>
        <v>-9.7452934662236923E-2</v>
      </c>
      <c r="CC983" s="29">
        <f>USA!CC966/USA!CB966-1</f>
        <v>-0.13312883435582823</v>
      </c>
      <c r="CD983" s="29">
        <f>USA!CD966/USA!CC966-1</f>
        <v>0.11818825194621363</v>
      </c>
      <c r="CE983" s="29">
        <f>USA!CE966/USA!CD966-1</f>
        <v>0.14873417721518978</v>
      </c>
      <c r="CF983" s="29">
        <f>USA!CF966/USA!CE966-1</f>
        <v>1.4876033057851457E-2</v>
      </c>
      <c r="CG983" s="29">
        <f>USA!CG966/USA!CF966-1</f>
        <v>-8.1976112920738364E-2</v>
      </c>
      <c r="CH983" s="29">
        <f>USA!CH966/USA!CG966-1</f>
        <v>4.9083382613837934E-2</v>
      </c>
      <c r="CI983" s="29">
        <f>USA!CI966/USA!CH966-1</f>
        <v>9.751972942502829E-2</v>
      </c>
      <c r="CJ983" s="29">
        <f>USA!CJ966/USA!CI966-1</f>
        <v>-2.3626091422701445E-2</v>
      </c>
      <c r="CK983" s="29">
        <f>USA!CK966/USA!CJ966-1</f>
        <v>-0.10678590215675965</v>
      </c>
      <c r="CL983" s="29">
        <f>USA!CL966/USA!CK966-1</f>
        <v>-5.889281507657218E-4</v>
      </c>
      <c r="CM983" s="29">
        <f>USA!CM966/USA!CL966-1</f>
        <v>0.19033588685916336</v>
      </c>
      <c r="CN983" s="29">
        <f>USA!CN966/USA!CM966-1</f>
        <v>-1.8316831683168333E-2</v>
      </c>
      <c r="CO983" s="29">
        <f>USA!CO966/USA!CN966-1</f>
        <v>5.6480080685829659E-2</v>
      </c>
      <c r="CP983" s="29">
        <f>USA!CP966/USA!CO966-1</f>
        <v>-4.7732696897374693E-2</v>
      </c>
      <c r="CQ983" s="29">
        <f>USA!CQ966/USA!CP966-1</f>
        <v>-5.7644110275689164E-2</v>
      </c>
      <c r="CR983" s="29">
        <f>USA!CR966/USA!CQ966-1</f>
        <v>2.9255319148936199E-2</v>
      </c>
      <c r="CS983" s="29">
        <f>USA!CS966/USA!CR966-1</f>
        <v>0.10852713178294571</v>
      </c>
      <c r="CT983" s="29">
        <f>USA!CT966/USA!CS966-1</f>
        <v>4.8951048951048959E-2</v>
      </c>
      <c r="CU983" s="29">
        <f>USA!CU966/USA!CT966-1</f>
        <v>-3.7777777777777799E-2</v>
      </c>
      <c r="CV983" s="29">
        <f>USA!CV966/USA!CU966-1</f>
        <v>-6.0046189376443238E-2</v>
      </c>
      <c r="CW983" s="29">
        <f>USA!CW966/USA!CV966-1</f>
        <v>-0.11302211302211307</v>
      </c>
      <c r="CX983" s="29">
        <f>USA!CX966/USA!CW966-1</f>
        <v>8.3102493074792338E-2</v>
      </c>
      <c r="CY983" s="29">
        <f>USA!CY966/USA!CX966-1</f>
        <v>-0.23529411764705888</v>
      </c>
      <c r="CZ983" s="29">
        <f>USA!CZ966/USA!CY966-1</f>
        <v>8.026755852842804E-2</v>
      </c>
      <c r="DA983" s="29">
        <f>USA!DA966/USA!CZ966-1</f>
        <v>2.4767801857585203E-2</v>
      </c>
      <c r="DB983" s="29">
        <f>USA!DB966/USA!DA966-1</f>
        <v>0.12084592145015116</v>
      </c>
      <c r="DC983" s="29">
        <f>USA!DC966/USA!DB966-1</f>
        <v>0.15094339622641506</v>
      </c>
      <c r="DD983" s="29">
        <f>USA!DD966/USA!DC966-1</f>
        <v>-0.11475409836065587</v>
      </c>
      <c r="DE983" s="29">
        <f>USA!DE966/USA!DD966-1</f>
        <v>0.21428571428571441</v>
      </c>
      <c r="DF983" s="29">
        <f>USA!DF966/USA!DE966-1</f>
        <v>-8.9324618736383421E-2</v>
      </c>
      <c r="DG983" s="29">
        <f>USA!DG966/USA!DF966-1</f>
        <v>-6.9377990430621983E-2</v>
      </c>
      <c r="DH983" s="29">
        <f>USA!DH966/USA!DG966-1</f>
        <v>0.11053984575835485</v>
      </c>
      <c r="DI983" s="29">
        <f>USA!DI966/USA!DH966-1</f>
        <v>8.564814814814814E-2</v>
      </c>
      <c r="DJ983" s="29">
        <f>USA!DJ966/USA!DI966-1</f>
        <v>-0.1918976545842217</v>
      </c>
      <c r="DK983" s="29">
        <f>USA!DK966/USA!DJ966-1</f>
        <v>-1.055408970976246E-2</v>
      </c>
      <c r="DL983" s="29">
        <f>USA!DL966/USA!DK966-1</f>
        <v>0.19999999999999996</v>
      </c>
      <c r="DM983" s="29">
        <f>USA!DM966/USA!DL966-1</f>
        <v>-5.555555555555558E-2</v>
      </c>
      <c r="DN983" s="29">
        <f>USA!DN966/USA!DM966-1</f>
        <v>7.1058823529411841E-2</v>
      </c>
      <c r="DO983" s="29">
        <f>USA!DO966/USA!DN966-1</f>
        <v>-6.7223198594024702E-2</v>
      </c>
      <c r="DP983" s="29">
        <f>USA!DP966/USA!DO966-1</f>
        <v>-0.1375412152614226</v>
      </c>
      <c r="DQ983" s="29">
        <f>USA!DQ966/USA!DP966-1</f>
        <v>-2.8945931185144547E-2</v>
      </c>
      <c r="DR983" s="29">
        <f>USA!DR966/USA!DQ966-1</f>
        <v>0.10404949381327322</v>
      </c>
      <c r="DS983" s="29">
        <f>USA!DS966/USA!DR966-1</f>
        <v>-2.3942944472745697E-2</v>
      </c>
      <c r="DT983" s="29">
        <f>USA!DT966/USA!DS966-1</f>
        <v>-9.7599164926931103E-2</v>
      </c>
      <c r="DU983" s="29">
        <f>USA!DU966/USA!DT966-1</f>
        <v>-9.8901098901098883E-2</v>
      </c>
      <c r="DV983" s="29">
        <f>USA!DV966/USA!DU966-1</f>
        <v>5.5198973042362098E-2</v>
      </c>
      <c r="DW983" s="29">
        <f>USA!DW966/USA!DV966-1</f>
        <v>-6.0827250608272654E-2</v>
      </c>
      <c r="DX983" s="29">
        <f>USA!DX966/USA!DW966-1</f>
        <v>-6.3471502590673468E-2</v>
      </c>
      <c r="DY983" s="29">
        <f>USA!DY966/USA!DX966-1</f>
        <v>7.0539419087136901E-2</v>
      </c>
      <c r="DZ983" s="29">
        <f>USA!DZ966/USA!DY966-1</f>
        <v>-1.9379844961241455E-3</v>
      </c>
      <c r="EA983" s="29">
        <f>USA!EA966/USA!DZ966-1</f>
        <v>7.1844660194174681E-2</v>
      </c>
      <c r="EB983" s="29">
        <f>USA!EB966/USA!EA966-1</f>
        <v>7.8502415458938657E-3</v>
      </c>
      <c r="EC983" s="29">
        <f>USA!EC966/USA!EB966-1</f>
        <v>0.19412822049131195</v>
      </c>
      <c r="ED983" s="29">
        <f>USA!ED966/USA!EC966-1</f>
        <v>-0.15052684395383842</v>
      </c>
      <c r="EE983" s="29">
        <f>USA!EE966/USA!ED966-1</f>
        <v>-0.38452451269935028</v>
      </c>
      <c r="EF983" s="29">
        <f>USA!EF966/USA!EE966-1</f>
        <v>0.38291746641074864</v>
      </c>
      <c r="EG983" s="29" t="e">
        <f>USA!#REF!/USA!EF966-1</f>
        <v>#REF!</v>
      </c>
      <c r="EH983" s="29" t="e">
        <f>USA!#REF!/USA!#REF!-1</f>
        <v>#REF!</v>
      </c>
      <c r="EI983" s="29" t="e">
        <f>USA!#REF!/USA!#REF!-1</f>
        <v>#REF!</v>
      </c>
      <c r="EJ983" s="29" t="e">
        <f>USA!#REF!/USA!#REF!-1</f>
        <v>#REF!</v>
      </c>
      <c r="EK983" s="29" t="e">
        <f>USA!#REF!/USA!#REF!-1</f>
        <v>#REF!</v>
      </c>
      <c r="EL983" s="29" t="e">
        <f>USA!#REF!/USA!#REF!-1</f>
        <v>#REF!</v>
      </c>
      <c r="EM983" s="29" t="e">
        <f>USA!#REF!/USA!#REF!-1</f>
        <v>#REF!</v>
      </c>
      <c r="EN983" s="29" t="e">
        <f>USA!#REF!/USA!#REF!-1</f>
        <v>#REF!</v>
      </c>
    </row>
    <row r="984" spans="1:144" x14ac:dyDescent="0.3">
      <c r="A984" t="s">
        <v>1109</v>
      </c>
      <c r="B984" s="28"/>
      <c r="C984" s="29">
        <f>USA!C967/USA!B967-1</f>
        <v>0.14448669201520903</v>
      </c>
      <c r="D984" s="29">
        <f>USA!D967/USA!C967-1</f>
        <v>6.1461794019933569E-2</v>
      </c>
      <c r="E984" s="29">
        <f>USA!E967/USA!D967-1</f>
        <v>0.14553990610328649</v>
      </c>
      <c r="F984" s="29">
        <f>USA!F967/USA!E967-1</f>
        <v>0</v>
      </c>
      <c r="G984" s="29">
        <f>USA!G967/USA!F967-1</f>
        <v>0.12841530054644812</v>
      </c>
      <c r="H984" s="29">
        <f>USA!H967/USA!G967-1</f>
        <v>-0.14164648910411626</v>
      </c>
      <c r="I984" s="29">
        <f>USA!I967/USA!H967-1</f>
        <v>0</v>
      </c>
      <c r="J984" s="29">
        <f>USA!J967/USA!I967-1</f>
        <v>-0.11847672778561347</v>
      </c>
      <c r="K984" s="29">
        <f>USA!K967/USA!J967-1</f>
        <v>0.12000000000000011</v>
      </c>
      <c r="L984" s="29">
        <f>USA!L967/USA!K967-1</f>
        <v>0</v>
      </c>
      <c r="M984" s="29">
        <f>USA!M967/USA!L967-1</f>
        <v>-0.15142857142857136</v>
      </c>
      <c r="N984" s="29">
        <f>USA!N967/USA!M967-1</f>
        <v>0.30976430976430969</v>
      </c>
      <c r="O984" s="29">
        <f>USA!O967/USA!N967-1</f>
        <v>-5.26992287917738E-2</v>
      </c>
      <c r="P984" s="29">
        <f>USA!P967/USA!O967-1</f>
        <v>-3.6635006784260571E-2</v>
      </c>
      <c r="Q984" s="29">
        <f>USA!Q967/USA!P967-1</f>
        <v>2.8169014084507005E-3</v>
      </c>
      <c r="R984" s="29">
        <f>USA!R967/USA!Q967-1</f>
        <v>-0.273876404494382</v>
      </c>
      <c r="S984" s="29">
        <f>USA!S967/USA!R967-1</f>
        <v>0.16054158607350089</v>
      </c>
      <c r="T984" s="29">
        <f>USA!T967/USA!S967-1</f>
        <v>-0.18333333333333324</v>
      </c>
      <c r="U984" s="29">
        <f>USA!U967/USA!T967-1</f>
        <v>0.22244897959183674</v>
      </c>
      <c r="V984" s="29">
        <f>USA!V967/USA!U967-1</f>
        <v>0.22203672787979967</v>
      </c>
      <c r="W984" s="29">
        <f>USA!W967/USA!V967-1</f>
        <v>7.9234972677595605E-2</v>
      </c>
      <c r="X984" s="29">
        <f>USA!X967/USA!W967-1</f>
        <v>-7.5949367088608E-3</v>
      </c>
      <c r="Y984" s="29">
        <f>USA!Y967/USA!X967-1</f>
        <v>-5.7397959183673519E-2</v>
      </c>
      <c r="Z984" s="29">
        <f>USA!Z967/USA!Y967-1</f>
        <v>-0.10148849797023007</v>
      </c>
      <c r="AA984" s="29">
        <f>USA!AA967/USA!Z967-1</f>
        <v>-9.4879518072289115E-2</v>
      </c>
      <c r="AB984" s="29">
        <f>USA!AB967/USA!AA967-1</f>
        <v>-2.6622296173044901E-2</v>
      </c>
      <c r="AC984" s="29">
        <f>USA!AC967/USA!AB967-1</f>
        <v>-5.2991452991452914E-2</v>
      </c>
      <c r="AD984" s="29">
        <f>USA!AD967/USA!AC967-1</f>
        <v>2.8880866425992746E-2</v>
      </c>
      <c r="AE984" s="29">
        <f>USA!AE967/USA!AD967-1</f>
        <v>-0.17543859649122806</v>
      </c>
      <c r="AF984" s="29">
        <f>USA!AF967/USA!AE967-1</f>
        <v>-0.11063829787234047</v>
      </c>
      <c r="AG984" s="29">
        <f>USA!AG967/USA!AF967-1</f>
        <v>7.1770334928229484E-3</v>
      </c>
      <c r="AH984" s="29">
        <f>USA!AH967/USA!AG967-1</f>
        <v>0.27078384798099764</v>
      </c>
      <c r="AI984" s="29">
        <f>USA!AI967/USA!AH967-1</f>
        <v>0.11214953271028039</v>
      </c>
      <c r="AJ984" s="29">
        <f>USA!AJ967/USA!AI967-1</f>
        <v>-2.5210084033613467E-2</v>
      </c>
      <c r="AK984" s="29">
        <f>USA!AK967/USA!AJ967-1</f>
        <v>0.19999999999999996</v>
      </c>
      <c r="AL984" s="29">
        <f>USA!AL967/USA!AK967-1</f>
        <v>-0.23706896551724144</v>
      </c>
      <c r="AM984" s="29">
        <f>USA!AM967/USA!AL967-1</f>
        <v>-1.5065913370997941E-2</v>
      </c>
      <c r="AN984" s="29">
        <f>USA!AN967/USA!AM967-1</f>
        <v>8.2217973231357488E-2</v>
      </c>
      <c r="AO984" s="29">
        <f>USA!AO967/USA!AN967-1</f>
        <v>2.1201413427561766E-2</v>
      </c>
      <c r="AP984" s="29">
        <f>USA!AP967/USA!AO967-1</f>
        <v>0.12629757785467111</v>
      </c>
      <c r="AQ984" s="29">
        <f>USA!AQ967/USA!AP967-1</f>
        <v>-2.1505376344086002E-2</v>
      </c>
      <c r="AR984" s="29">
        <f>USA!AR967/USA!AQ967-1</f>
        <v>-6.9073783359497654E-2</v>
      </c>
      <c r="AS984" s="29">
        <f>USA!AS967/USA!AR967-1</f>
        <v>-5.7335581787521073E-2</v>
      </c>
      <c r="AT984" s="29">
        <f>USA!AT967/USA!AS967-1</f>
        <v>6.0822898032200312E-2</v>
      </c>
      <c r="AU984" s="29">
        <f>USA!AU967/USA!AT967-1</f>
        <v>5.2276559865092942E-2</v>
      </c>
      <c r="AV984" s="29">
        <f>USA!AV967/USA!AU967-1</f>
        <v>5.2884615384615419E-2</v>
      </c>
      <c r="AW984" s="29">
        <f>USA!AW967/USA!AV967-1</f>
        <v>-0.12176560121765612</v>
      </c>
      <c r="AX984" s="29">
        <f>USA!AX967/USA!AW967-1</f>
        <v>-1.9064124783362169E-2</v>
      </c>
      <c r="AY984" s="29">
        <f>USA!AY967/USA!AX967-1</f>
        <v>1.7667844522968101E-2</v>
      </c>
      <c r="AZ984" s="29">
        <f>USA!AZ967/USA!AY967-1</f>
        <v>-4.6874999999999889E-2</v>
      </c>
      <c r="BA984" s="29">
        <f>USA!BA967/USA!AZ967-1</f>
        <v>8.5610200364298672E-2</v>
      </c>
      <c r="BB984" s="29">
        <f>USA!BB967/USA!BA967-1</f>
        <v>2.5167785234899487E-2</v>
      </c>
      <c r="BC984" s="29">
        <f>USA!BC967/USA!BB967-1</f>
        <v>0.25040916530278223</v>
      </c>
      <c r="BD984" s="29">
        <f>USA!BD967/USA!BC967-1</f>
        <v>-8.376963350785338E-2</v>
      </c>
      <c r="BE984" s="29">
        <f>USA!BE967/USA!BD967-1</f>
        <v>6.2857142857142945E-2</v>
      </c>
      <c r="BF984" s="29">
        <f>USA!BF967/USA!BE967-1</f>
        <v>0.1088709677419355</v>
      </c>
      <c r="BG984" s="29">
        <f>USA!BG967/USA!BF967-1</f>
        <v>0.10545454545454547</v>
      </c>
      <c r="BH984" s="29">
        <f>USA!BH967/USA!BG967-1</f>
        <v>5.5921052631579204E-2</v>
      </c>
      <c r="BI984" s="29">
        <f>USA!BI967/USA!BH967-1</f>
        <v>5.5036344755970745E-2</v>
      </c>
      <c r="BJ984" s="29">
        <f>USA!BJ967/USA!BI967-1</f>
        <v>0.18503937007874005</v>
      </c>
      <c r="BK984" s="29">
        <f>USA!BK967/USA!BJ967-1</f>
        <v>0.15946843853820614</v>
      </c>
      <c r="BL984" s="29">
        <f>USA!BL967/USA!BK967-1</f>
        <v>3.5100286532951275E-2</v>
      </c>
      <c r="BM984" s="29">
        <f>USA!BM967/USA!BL967-1</f>
        <v>6.8512110726643538E-2</v>
      </c>
      <c r="BN984" s="29">
        <f>USA!BN967/USA!BM967-1</f>
        <v>-0.11204663212435229</v>
      </c>
      <c r="BO984" s="29">
        <f>USA!BO967/USA!BN967-1</f>
        <v>1.6046681254558548E-2</v>
      </c>
      <c r="BP984" s="29">
        <f>USA!BP967/USA!BO967-1</f>
        <v>0.11988513998564243</v>
      </c>
      <c r="BQ984" s="29">
        <f>USA!BQ967/USA!BP967-1</f>
        <v>-0.13782051282051289</v>
      </c>
      <c r="BR984" s="29">
        <f>USA!BR967/USA!BQ967-1</f>
        <v>0.28921933085501861</v>
      </c>
      <c r="BS984" s="29">
        <f>USA!BS967/USA!BR967-1</f>
        <v>0.17012687427912332</v>
      </c>
      <c r="BT984" s="29">
        <f>USA!BT967/USA!BS967-1</f>
        <v>0.28388368654509621</v>
      </c>
      <c r="BU984" s="29">
        <f>USA!BU967/USA!BT967-1</f>
        <v>-0.25374280230326296</v>
      </c>
      <c r="BV984" s="29">
        <f>USA!BV967/USA!BU967-1</f>
        <v>-4.7839506172839497E-2</v>
      </c>
      <c r="BW984" s="29">
        <f>USA!BW967/USA!BV967-1</f>
        <v>0.18989735278227959</v>
      </c>
      <c r="BX984" s="29">
        <f>USA!BX967/USA!BW967-1</f>
        <v>4.7900113507377995E-2</v>
      </c>
      <c r="BY984" s="29">
        <f>USA!BY967/USA!BX967-1</f>
        <v>4.9393414211438502E-2</v>
      </c>
      <c r="BZ984" s="29">
        <f>USA!BZ967/USA!BY967-1</f>
        <v>-1.940545004128813E-2</v>
      </c>
      <c r="CA984" s="29">
        <f>USA!CA967/USA!BZ967-1</f>
        <v>-8.5473684210526368E-2</v>
      </c>
      <c r="CB984" s="29">
        <f>USA!CB967/USA!CA967-1</f>
        <v>4.3278084714548859E-2</v>
      </c>
      <c r="CC984" s="29">
        <f>USA!CC967/USA!CB967-1</f>
        <v>8.9143865842894909E-2</v>
      </c>
      <c r="CD984" s="29">
        <f>USA!CD967/USA!CC967-1</f>
        <v>0.40599675850891415</v>
      </c>
      <c r="CE984" s="29">
        <f>USA!CE967/USA!CD967-1</f>
        <v>4.3227665706051965E-2</v>
      </c>
      <c r="CF984" s="29">
        <f>USA!CF967/USA!CE967-1</f>
        <v>-2.4033149171270862E-2</v>
      </c>
      <c r="CG984" s="29">
        <f>USA!CG967/USA!CF967-1</f>
        <v>-3.3965468440417812E-3</v>
      </c>
      <c r="CH984" s="29">
        <f>USA!CH967/USA!CG967-1</f>
        <v>0.22181198523146839</v>
      </c>
      <c r="CI984" s="29">
        <f>USA!CI967/USA!CH967-1</f>
        <v>9.693165969316575E-2</v>
      </c>
      <c r="CJ984" s="29">
        <f>USA!CJ967/USA!CI967-1</f>
        <v>-0.1084975630430175</v>
      </c>
      <c r="CK984" s="29">
        <f>USA!CK967/USA!CJ967-1</f>
        <v>-3.8269550748752046E-2</v>
      </c>
      <c r="CL984" s="29">
        <f>USA!CL967/USA!CK967-1</f>
        <v>-6.178942165101331E-2</v>
      </c>
      <c r="CM984" s="29">
        <f>USA!CM967/USA!CL967-1</f>
        <v>0.19942044257112745</v>
      </c>
      <c r="CN984" s="29">
        <f>USA!CN967/USA!CM967-1</f>
        <v>3.1847133757961776E-2</v>
      </c>
      <c r="CO984" s="29">
        <f>USA!CO967/USA!CN967-1</f>
        <v>3.4482758620689724E-2</v>
      </c>
      <c r="CP984" s="29">
        <f>USA!CP967/USA!CO967-1</f>
        <v>-7.3559670781893072E-2</v>
      </c>
      <c r="CQ984" s="29">
        <f>USA!CQ967/USA!CP967-1</f>
        <v>0.14047751249305951</v>
      </c>
      <c r="CR984" s="29">
        <f>USA!CR967/USA!CQ967-1</f>
        <v>0.11002921129503407</v>
      </c>
      <c r="CS984" s="29">
        <f>USA!CS967/USA!CR967-1</f>
        <v>-0.10614035087719298</v>
      </c>
      <c r="CT984" s="29">
        <f>USA!CT967/USA!CS967-1</f>
        <v>-4.5142296368989254E-2</v>
      </c>
      <c r="CU984" s="29">
        <f>USA!CU967/USA!CT967-1</f>
        <v>-4.5220966084275394E-2</v>
      </c>
      <c r="CV984" s="29">
        <f>USA!CV967/USA!CU967-1</f>
        <v>0.16899892357373503</v>
      </c>
      <c r="CW984" s="29">
        <f>USA!CW967/USA!CV967-1</f>
        <v>-7.7348066298342455E-2</v>
      </c>
      <c r="CX984" s="29">
        <f>USA!CX967/USA!CW967-1</f>
        <v>-6.2874251497005984E-2</v>
      </c>
      <c r="CY984" s="29">
        <f>USA!CY967/USA!CX967-1</f>
        <v>-0.1182108626198084</v>
      </c>
      <c r="CZ984" s="29">
        <f>USA!CZ967/USA!CY967-1</f>
        <v>3.5024154589372136E-2</v>
      </c>
      <c r="DA984" s="29">
        <f>USA!DA967/USA!CZ967-1</f>
        <v>-0.12368728121353567</v>
      </c>
      <c r="DB984" s="29">
        <f>USA!DB967/USA!DA967-1</f>
        <v>-0.1078561917443408</v>
      </c>
      <c r="DC984" s="29">
        <f>USA!DC967/USA!DB967-1</f>
        <v>0.28805970149253723</v>
      </c>
      <c r="DD984" s="29">
        <f>USA!DD967/USA!DC967-1</f>
        <v>-7.6477404403244464E-2</v>
      </c>
      <c r="DE984" s="29">
        <f>USA!DE967/USA!DD967-1</f>
        <v>-6.273525721455453E-2</v>
      </c>
      <c r="DF984" s="29">
        <f>USA!DF967/USA!DE967-1</f>
        <v>-3.6144578313253017E-2</v>
      </c>
      <c r="DG984" s="29">
        <f>USA!DG967/USA!DF967-1</f>
        <v>7.5000000000000178E-2</v>
      </c>
      <c r="DH984" s="29">
        <f>USA!DH967/USA!DG967-1</f>
        <v>6.4599483204134334E-2</v>
      </c>
      <c r="DI984" s="29">
        <f>USA!DI967/USA!DH967-1</f>
        <v>-0.1019417475728156</v>
      </c>
      <c r="DJ984" s="29">
        <f>USA!DJ967/USA!DI967-1</f>
        <v>-2.8378378378378311E-2</v>
      </c>
      <c r="DK984" s="29">
        <f>USA!DK967/USA!DJ967-1</f>
        <v>0.11543810848400549</v>
      </c>
      <c r="DL984" s="29">
        <f>USA!DL967/USA!DK967-1</f>
        <v>3.4912718204488824E-2</v>
      </c>
      <c r="DM984" s="29">
        <f>USA!DM967/USA!DL967-1</f>
        <v>-3.3734939759036076E-2</v>
      </c>
      <c r="DN984" s="29">
        <f>USA!DN967/USA!DM967-1</f>
        <v>-0.13690773067331674</v>
      </c>
      <c r="DO984" s="29">
        <f>USA!DO967/USA!DN967-1</f>
        <v>0.15978041028604451</v>
      </c>
      <c r="DP984" s="29">
        <f>USA!DP967/USA!DO967-1</f>
        <v>-0.3420528151469856</v>
      </c>
      <c r="DQ984" s="29">
        <f>USA!DQ967/USA!DP967-1</f>
        <v>0.21241953805376768</v>
      </c>
      <c r="DR984" s="29">
        <f>USA!DR967/USA!DQ967-1</f>
        <v>-7.0893191755153073E-2</v>
      </c>
      <c r="DS984" s="29">
        <f>USA!DS967/USA!DR967-1</f>
        <v>-0.11764705882352944</v>
      </c>
      <c r="DT984" s="29">
        <f>USA!DT967/USA!DS967-1</f>
        <v>7.4666666666666659E-2</v>
      </c>
      <c r="DU984" s="29">
        <f>USA!DU967/USA!DT967-1</f>
        <v>-0.1144984048209855</v>
      </c>
      <c r="DV984" s="29">
        <f>USA!DV967/USA!DU967-1</f>
        <v>9.8078462770216035E-2</v>
      </c>
      <c r="DW984" s="29">
        <f>USA!DW967/USA!DV967-1</f>
        <v>-5.2497265767407986E-2</v>
      </c>
      <c r="DX984" s="29">
        <f>USA!DX967/USA!DW967-1</f>
        <v>-6.0792612543285829E-2</v>
      </c>
      <c r="DY984" s="29">
        <f>USA!DY967/USA!DX967-1</f>
        <v>7.5788611224907987E-2</v>
      </c>
      <c r="DZ984" s="29">
        <f>USA!DZ967/USA!DY967-1</f>
        <v>8.948971820258933E-2</v>
      </c>
      <c r="EA984" s="29">
        <f>USA!EA967/USA!DZ967-1</f>
        <v>5.8720727018525043E-2</v>
      </c>
      <c r="EB984" s="29">
        <f>USA!EB967/USA!EA967-1</f>
        <v>-3.3014196104324878E-2</v>
      </c>
      <c r="EC984" s="29">
        <f>USA!EC967/USA!EB967-1</f>
        <v>-4.8139296688289535E-2</v>
      </c>
      <c r="ED984" s="29">
        <f>USA!ED967/USA!EC967-1</f>
        <v>-0.25107604017216645</v>
      </c>
      <c r="EE984" s="29">
        <f>USA!EE967/USA!ED967-1</f>
        <v>-0.5</v>
      </c>
      <c r="EF984" s="29">
        <f>USA!EF967/USA!EE967-1</f>
        <v>0.3793103448275863</v>
      </c>
      <c r="EG984" s="29" t="e">
        <f>USA!#REF!/USA!EF967-1</f>
        <v>#REF!</v>
      </c>
      <c r="EH984" s="29" t="e">
        <f>USA!#REF!/USA!#REF!-1</f>
        <v>#REF!</v>
      </c>
      <c r="EI984" s="29" t="e">
        <f>USA!#REF!/USA!#REF!-1</f>
        <v>#REF!</v>
      </c>
      <c r="EJ984" s="29" t="e">
        <f>USA!#REF!/USA!#REF!-1</f>
        <v>#REF!</v>
      </c>
      <c r="EK984" s="29" t="e">
        <f>USA!#REF!/USA!#REF!-1</f>
        <v>#REF!</v>
      </c>
      <c r="EL984" s="29" t="e">
        <f>USA!#REF!/USA!#REF!-1</f>
        <v>#REF!</v>
      </c>
      <c r="EM984" s="29" t="e">
        <f>USA!#REF!/USA!#REF!-1</f>
        <v>#REF!</v>
      </c>
      <c r="EN984" s="29" t="e">
        <f>USA!#REF!/USA!#REF!-1</f>
        <v>#REF!</v>
      </c>
    </row>
    <row r="985" spans="1:144" x14ac:dyDescent="0.3">
      <c r="A985" t="s">
        <v>1110</v>
      </c>
      <c r="B985" s="28"/>
      <c r="C985" s="29">
        <f>USA!C968/USA!B968-1</f>
        <v>3.1207133058984926E-2</v>
      </c>
      <c r="D985" s="29">
        <f>USA!D968/USA!C968-1</f>
        <v>-2.327901563019652E-3</v>
      </c>
      <c r="E985" s="29">
        <f>USA!E968/USA!D968-1</f>
        <v>-6.0000000000000053E-3</v>
      </c>
      <c r="F985" s="29">
        <f>USA!F968/USA!E968-1</f>
        <v>0</v>
      </c>
      <c r="G985" s="29">
        <f>USA!G968/USA!F968-1</f>
        <v>2.5486250838363533E-2</v>
      </c>
      <c r="H985" s="29">
        <f>USA!H968/USA!G968-1</f>
        <v>-8.175277959450622E-2</v>
      </c>
      <c r="I985" s="29">
        <f>USA!I968/USA!H968-1</f>
        <v>0</v>
      </c>
      <c r="J985" s="29">
        <f>USA!J968/USA!I968-1</f>
        <v>-2.4928774928774877E-2</v>
      </c>
      <c r="K985" s="29">
        <f>USA!K968/USA!J968-1</f>
        <v>8.8750913075237303E-2</v>
      </c>
      <c r="L985" s="29">
        <f>USA!L968/USA!K968-1</f>
        <v>0</v>
      </c>
      <c r="M985" s="29">
        <f>USA!M968/USA!L968-1</f>
        <v>-9.4934585709493424E-2</v>
      </c>
      <c r="N985" s="29">
        <f>USA!N968/USA!M968-1</f>
        <v>0.12713120830244629</v>
      </c>
      <c r="O985" s="29">
        <f>USA!O968/USA!N968-1</f>
        <v>-4.9983558040118337E-2</v>
      </c>
      <c r="P985" s="29">
        <f>USA!P968/USA!O968-1</f>
        <v>2.4575977847005825E-2</v>
      </c>
      <c r="Q985" s="29">
        <f>USA!Q968/USA!P968-1</f>
        <v>-5.1689189189189189E-2</v>
      </c>
      <c r="R985" s="29">
        <f>USA!R968/USA!Q968-1</f>
        <v>-7.6594228713929402E-2</v>
      </c>
      <c r="S985" s="29">
        <f>USA!S968/USA!R968-1</f>
        <v>0.17978395061728381</v>
      </c>
      <c r="T985" s="29">
        <f>USA!T968/USA!S968-1</f>
        <v>-0.16219751471550026</v>
      </c>
      <c r="U985" s="29">
        <f>USA!U968/USA!T968-1</f>
        <v>0.12958626073380164</v>
      </c>
      <c r="V985" s="29">
        <f>USA!V968/USA!U968-1</f>
        <v>0.14098134070490675</v>
      </c>
      <c r="W985" s="29">
        <f>USA!W968/USA!V968-1</f>
        <v>5.0575408843125169E-2</v>
      </c>
      <c r="X985" s="29">
        <f>USA!X968/USA!W968-1</f>
        <v>0.18016719515710578</v>
      </c>
      <c r="Y985" s="29">
        <f>USA!Y968/USA!X968-1</f>
        <v>-2.9066927210551929E-2</v>
      </c>
      <c r="Z985" s="29">
        <f>USA!Z968/USA!Y968-1</f>
        <v>5.6603773584905648E-2</v>
      </c>
      <c r="AA985" s="29">
        <f>USA!AA968/USA!Z968-1</f>
        <v>2.6428571428571468E-2</v>
      </c>
      <c r="AB985" s="29">
        <f>USA!AB968/USA!AA968-1</f>
        <v>-1.2758060774762159E-2</v>
      </c>
      <c r="AC985" s="29">
        <f>USA!AC968/USA!AB968-1</f>
        <v>-0.14802631578947378</v>
      </c>
      <c r="AD985" s="29">
        <f>USA!AD968/USA!AC968-1</f>
        <v>-9.2388306674020981E-2</v>
      </c>
      <c r="AE985" s="29">
        <f>USA!AE968/USA!AD968-1</f>
        <v>5.5910057733211893E-2</v>
      </c>
      <c r="AF985" s="29">
        <f>USA!AF968/USA!AE968-1</f>
        <v>-0.29496402877697847</v>
      </c>
      <c r="AG985" s="29">
        <f>USA!AG968/USA!AF968-1</f>
        <v>-9.2653061224489797E-2</v>
      </c>
      <c r="AH985" s="29">
        <f>USA!AH968/USA!AG968-1</f>
        <v>0.1470985155195681</v>
      </c>
      <c r="AI985" s="29">
        <f>USA!AI968/USA!AH968-1</f>
        <v>0.12627450980392152</v>
      </c>
      <c r="AJ985" s="29">
        <f>USA!AJ968/USA!AI968-1</f>
        <v>-1.4972144846796653E-2</v>
      </c>
      <c r="AK985" s="29">
        <f>USA!AK968/USA!AJ968-1</f>
        <v>5.5143160127253621E-2</v>
      </c>
      <c r="AL985" s="29">
        <f>USA!AL968/USA!AK968-1</f>
        <v>-1.340033500837523E-2</v>
      </c>
      <c r="AM985" s="29">
        <f>USA!AM968/USA!AL968-1</f>
        <v>-3.1918505942274966E-2</v>
      </c>
      <c r="AN985" s="29">
        <f>USA!AN968/USA!AM968-1</f>
        <v>-5.9628200631357542E-2</v>
      </c>
      <c r="AO985" s="29">
        <f>USA!AO968/USA!AN968-1</f>
        <v>3.0958597538232047E-2</v>
      </c>
      <c r="AP985" s="29">
        <f>USA!AP968/USA!AO968-1</f>
        <v>3.5094066570187987E-2</v>
      </c>
      <c r="AQ985" s="29">
        <f>USA!AQ968/USA!AP968-1</f>
        <v>3.4253757427472831E-2</v>
      </c>
      <c r="AR985" s="29">
        <f>USA!AR968/USA!AQ968-1</f>
        <v>8.6515714768502727E-2</v>
      </c>
      <c r="AS985" s="29">
        <f>USA!AS968/USA!AR968-1</f>
        <v>5.9097978227062864E-3</v>
      </c>
      <c r="AT985" s="29">
        <f>USA!AT968/USA!AS968-1</f>
        <v>2.0717377860234754E-2</v>
      </c>
      <c r="AU985" s="29">
        <f>USA!AU968/USA!AT968-1</f>
        <v>0.25568009694032123</v>
      </c>
      <c r="AV985" s="29">
        <f>USA!AV968/USA!AU968-1</f>
        <v>4.8009650180940833E-2</v>
      </c>
      <c r="AW985" s="29">
        <f>USA!AW968/USA!AV968-1</f>
        <v>-2.9926335174953467E-3</v>
      </c>
      <c r="AX985" s="29">
        <f>USA!AX968/USA!AW968-1</f>
        <v>1.9625952435926797E-2</v>
      </c>
      <c r="AY985" s="29">
        <f>USA!AY968/USA!AX968-1</f>
        <v>2.9438405797101996E-3</v>
      </c>
      <c r="AZ985" s="29">
        <f>USA!AZ968/USA!AY968-1</f>
        <v>-3.1609844208625448E-3</v>
      </c>
      <c r="BA985" s="29">
        <f>USA!BA968/USA!AZ968-1</f>
        <v>3.6240090600228037E-3</v>
      </c>
      <c r="BB985" s="29">
        <f>USA!BB968/USA!BA968-1</f>
        <v>-2.5727826675693954E-2</v>
      </c>
      <c r="BC985" s="29">
        <f>USA!BC968/USA!BB968-1</f>
        <v>7.6673615936993178E-2</v>
      </c>
      <c r="BD985" s="29">
        <f>USA!BD968/USA!BC968-1</f>
        <v>-8.7349397590361311E-2</v>
      </c>
      <c r="BE985" s="29">
        <f>USA!BE968/USA!BD968-1</f>
        <v>7.8264969354078229E-2</v>
      </c>
      <c r="BF985" s="29">
        <f>USA!BF968/USA!BE968-1</f>
        <v>2.2081329252295445E-2</v>
      </c>
      <c r="BG985" s="29">
        <f>USA!BG968/USA!BF968-1</f>
        <v>2.5668449197859822E-3</v>
      </c>
      <c r="BH985" s="29">
        <f>USA!BH968/USA!BG968-1</f>
        <v>8.9609558352892194E-3</v>
      </c>
      <c r="BI985" s="29">
        <f>USA!BI968/USA!BH968-1</f>
        <v>-8.9448086276168293E-2</v>
      </c>
      <c r="BJ985" s="29">
        <f>USA!BJ968/USA!BI968-1</f>
        <v>7.9656293543892254E-2</v>
      </c>
      <c r="BK985" s="29">
        <f>USA!BK968/USA!BJ968-1</f>
        <v>7.7436007743600932E-3</v>
      </c>
      <c r="BL985" s="29">
        <f>USA!BL968/USA!BK968-1</f>
        <v>1.067235859124871E-2</v>
      </c>
      <c r="BM985" s="29">
        <f>USA!BM968/USA!BL968-1</f>
        <v>7.8775079197465514E-2</v>
      </c>
      <c r="BN985" s="29">
        <f>USA!BN968/USA!BM968-1</f>
        <v>5.9514487079091571E-2</v>
      </c>
      <c r="BO985" s="29">
        <f>USA!BO968/USA!BN968-1</f>
        <v>-0.13802660753880269</v>
      </c>
      <c r="BP985" s="29">
        <f>USA!BP968/USA!BO968-1</f>
        <v>0.12454448017148989</v>
      </c>
      <c r="BQ985" s="29">
        <f>USA!BQ968/USA!BP968-1</f>
        <v>-0.12428516965306902</v>
      </c>
      <c r="BR985" s="29">
        <f>USA!BR968/USA!BQ968-1</f>
        <v>0.1774053112755769</v>
      </c>
      <c r="BS985" s="29">
        <f>USA!BS968/USA!BR968-1</f>
        <v>-0.14309484193011646</v>
      </c>
      <c r="BT985" s="29">
        <f>USA!BT968/USA!BS968-1</f>
        <v>4.7896440129449713E-2</v>
      </c>
      <c r="BU985" s="29">
        <f>USA!BU968/USA!BT968-1</f>
        <v>-2.3883055383981944E-2</v>
      </c>
      <c r="BV985" s="29">
        <f>USA!BV968/USA!BU968-1</f>
        <v>3.3959080362792715E-2</v>
      </c>
      <c r="BW985" s="29">
        <f>USA!BW968/USA!BV968-1</f>
        <v>-3.1415748674010757E-2</v>
      </c>
      <c r="BX985" s="29">
        <f>USA!BX968/USA!BW968-1</f>
        <v>-0.1000421229991576</v>
      </c>
      <c r="BY985" s="29">
        <f>USA!BY968/USA!BX968-1</f>
        <v>-0.10718464778843906</v>
      </c>
      <c r="BZ985" s="29">
        <f>USA!BZ968/USA!BY968-1</f>
        <v>-9.2791612057667061E-2</v>
      </c>
      <c r="CA985" s="29">
        <f>USA!CA968/USA!BZ968-1</f>
        <v>-0.151979196763941</v>
      </c>
      <c r="CB985" s="29">
        <f>USA!CB968/USA!CA968-1</f>
        <v>-0.38909710391822827</v>
      </c>
      <c r="CC985" s="29">
        <f>USA!CC968/USA!CB968-1</f>
        <v>-0.31511433351924156</v>
      </c>
      <c r="CD985" s="29">
        <f>USA!CD968/USA!CC968-1</f>
        <v>0.199511400651466</v>
      </c>
      <c r="CE985" s="29">
        <f>USA!CE968/USA!CD968-1</f>
        <v>-0.15818058384249833</v>
      </c>
      <c r="CF985" s="29">
        <f>USA!CF968/USA!CE968-1</f>
        <v>0.10161290322580641</v>
      </c>
      <c r="CG985" s="29">
        <f>USA!CG968/USA!CF968-1</f>
        <v>-0.15592972181551978</v>
      </c>
      <c r="CH985" s="29">
        <f>USA!CH968/USA!CG968-1</f>
        <v>0.1916738941890721</v>
      </c>
      <c r="CI985" s="29">
        <f>USA!CI968/USA!CH968-1</f>
        <v>0.32168850072780208</v>
      </c>
      <c r="CJ985" s="29">
        <f>USA!CJ968/USA!CI968-1</f>
        <v>8.3700440528634346E-2</v>
      </c>
      <c r="CK985" s="29">
        <f>USA!CK968/USA!CJ968-1</f>
        <v>-0.41412601626016265</v>
      </c>
      <c r="CL985" s="29">
        <f>USA!CL968/USA!CK968-1</f>
        <v>-5.5507372072853278E-2</v>
      </c>
      <c r="CM985" s="29">
        <f>USA!CM968/USA!CL968-1</f>
        <v>-3.7649219467401296E-2</v>
      </c>
      <c r="CN985" s="29">
        <f>USA!CN968/USA!CM968-1</f>
        <v>0.14599236641221358</v>
      </c>
      <c r="CO985" s="29">
        <f>USA!CO968/USA!CN968-1</f>
        <v>0</v>
      </c>
      <c r="CP985" s="29">
        <f>USA!CP968/USA!CO968-1</f>
        <v>3.2472939217318864E-2</v>
      </c>
      <c r="CQ985" s="29">
        <f>USA!CQ968/USA!CP968-1</f>
        <v>-1.2096774193548376E-2</v>
      </c>
      <c r="CR985" s="29">
        <f>USA!CR968/USA!CQ968-1</f>
        <v>0.11020408163265305</v>
      </c>
      <c r="CS985" s="29">
        <f>USA!CS968/USA!CR968-1</f>
        <v>0.10294117647058831</v>
      </c>
      <c r="CT985" s="29">
        <f>USA!CT968/USA!CS968-1</f>
        <v>-7.0000000000000062E-2</v>
      </c>
      <c r="CU985" s="29">
        <f>USA!CU968/USA!CT968-1</f>
        <v>-0.10394265232974909</v>
      </c>
      <c r="CV985" s="29">
        <f>USA!CV968/USA!CU968-1</f>
        <v>0.1359999999999999</v>
      </c>
      <c r="CW985" s="29">
        <f>USA!CW968/USA!CV968-1</f>
        <v>0.2640845070422535</v>
      </c>
      <c r="CX985" s="29">
        <f>USA!CX968/USA!CW968-1</f>
        <v>0.19498607242339827</v>
      </c>
      <c r="CY985" s="29">
        <f>USA!CY968/USA!CX968-1</f>
        <v>-0.1794871794871794</v>
      </c>
      <c r="CZ985" s="29">
        <f>USA!CZ968/USA!CY968-1</f>
  